     </c>
    </row>
    <row r="143" spans="3:12" hidden="1" outlineLevel="2" x14ac:dyDescent="0.4">
      <c r="C143" s="220" t="s">
        <v>147</v>
      </c>
      <c r="D143" s="221" t="s">
        <v>170</v>
      </c>
      <c r="H143" s="272">
        <f>SUMIFS(InpActive!I:I,InpActive!$A:$A,$C143,InpActive!$B:$B,$N$127)</f>
        <v>0</v>
      </c>
      <c r="I143" s="272">
        <f>SUMIFS(InpActive!J:J,InpActive!$A:$A,$C143,InpActive!$B:$B,$N$127)</f>
        <v>0</v>
      </c>
      <c r="J143" s="272">
        <f>SUMIFS(InpActive!K:K,InpActive!$A:$A,$C143,InpActive!$B:$B,$N$127)</f>
        <v>0</v>
      </c>
      <c r="K143" s="272">
        <f>SUMIFS(InpActive!L:L,InpActive!$A:$A,$C143,InpActive!$B:$B,$N$127)</f>
        <v>0</v>
      </c>
      <c r="L143" s="272">
        <f>SUMIFS(InpActive!M:M,InpActive!$A:$A,$C143,InpActive!$B:$B,$N$127)</f>
        <v>0</v>
      </c>
    </row>
    <row r="144" spans="3:12" hidden="1" outlineLevel="2" x14ac:dyDescent="0.4">
      <c r="C144" s="220" t="s">
        <v>149</v>
      </c>
      <c r="D144" s="221" t="s">
        <v>170</v>
      </c>
      <c r="H144" s="272">
        <f>SUMIFS(InpActive!I:I,InpActive!$A:$A,$C144,InpActive!$B:$B,$N$127)</f>
        <v>0</v>
      </c>
      <c r="I144" s="272">
        <f>SUMIFS(InpActive!J:J,InpActive!$A:$A,$C144,InpActive!$B:$B,$N$127)</f>
        <v>0</v>
      </c>
      <c r="J144" s="272">
        <f>SUMIFS(InpActive!K:K,InpActive!$A:$A,$C144,InpActive!$B:$B,$N$127)</f>
        <v>0</v>
      </c>
      <c r="K144" s="272">
        <f>SUMIFS(InpActive!L:L,InpActive!$A:$A,$C144,InpActive!$B:$B,$N$127)</f>
        <v>0</v>
      </c>
      <c r="L144" s="272">
        <f>SUMIFS(InpActive!M:M,InpActive!$A:$A,$C144,InpActive!$B:$B,$N$127)</f>
        <v>0</v>
      </c>
    </row>
    <row r="145" spans="2:15" hidden="1" outlineLevel="2" x14ac:dyDescent="0.4">
      <c r="C145" s="220" t="s">
        <v>151</v>
      </c>
      <c r="D145" s="221" t="s">
        <v>170</v>
      </c>
      <c r="H145" s="272">
        <f>SUMIFS(InpActive!I:I,InpActive!$A:$A,$C145,InpActive!$B:$B,$N$127)</f>
        <v>0</v>
      </c>
      <c r="I145" s="272">
        <f>SUMIFS(InpActive!J:J,InpActive!$A:$A,$C145,InpActive!$B:$B,$N$127)</f>
        <v>0</v>
      </c>
      <c r="J145" s="272">
        <f>SUMIFS(InpActive!K:K,InpActive!$A:$A,$C145,InpActive!$B:$B,$N$127)</f>
        <v>0</v>
      </c>
      <c r="K145" s="272">
        <f>SUMIFS(InpActive!L:L,InpActive!$A:$A,$C145,InpActive!$B:$B,$N$127)</f>
        <v>0</v>
      </c>
      <c r="L145" s="272">
        <f>SUMIFS(InpActive!M:M,InpActive!$A:$A,$C145,InpActive!$B:$B,$N$127)</f>
        <v>0</v>
      </c>
    </row>
    <row r="146" spans="2:15" hidden="1" outlineLevel="2" x14ac:dyDescent="0.4">
      <c r="H146" s="272"/>
      <c r="I146" s="272"/>
      <c r="J146" s="272"/>
      <c r="K146" s="272"/>
      <c r="L146" s="272"/>
    </row>
    <row r="147" spans="2:15" hidden="1" outlineLevel="2" x14ac:dyDescent="0.4">
      <c r="C147" s="222" t="s">
        <v>725</v>
      </c>
      <c r="D147" s="224" t="s">
        <v>170</v>
      </c>
      <c r="E147" s="244">
        <f t="shared" ref="E147:G147" si="12">SUM(E129:E145)</f>
        <v>0</v>
      </c>
      <c r="F147" s="244">
        <f t="shared" si="12"/>
        <v>0</v>
      </c>
      <c r="G147" s="244">
        <f t="shared" si="12"/>
        <v>0</v>
      </c>
      <c r="H147" s="244">
        <f>SUM(H129:H145)</f>
        <v>0</v>
      </c>
      <c r="I147" s="244">
        <f t="shared" ref="I147:L147" si="13">SUM(I129:I145)</f>
        <v>0</v>
      </c>
      <c r="J147" s="244">
        <f t="shared" si="13"/>
        <v>0</v>
      </c>
      <c r="K147" s="244">
        <f t="shared" si="13"/>
        <v>0</v>
      </c>
      <c r="L147" s="244">
        <f t="shared" si="13"/>
        <v>0</v>
      </c>
      <c r="M147" s="222"/>
      <c r="N147" s="362"/>
      <c r="O147" s="222"/>
    </row>
    <row r="148" spans="2:15" outlineLevel="1" collapsed="1" x14ac:dyDescent="0.4">
      <c r="H148" s="251"/>
      <c r="I148" s="243"/>
      <c r="J148" s="243"/>
      <c r="K148" s="243"/>
      <c r="L148" s="243"/>
    </row>
    <row r="149" spans="2:15" ht="15.75" x14ac:dyDescent="0.4">
      <c r="B149" s="55" t="s">
        <v>732</v>
      </c>
      <c r="C149" s="75"/>
      <c r="D149" s="225"/>
      <c r="E149" s="225"/>
      <c r="F149" s="225"/>
      <c r="G149" s="225"/>
      <c r="H149" s="247"/>
      <c r="I149" s="247"/>
      <c r="J149" s="247"/>
      <c r="K149" s="247"/>
      <c r="L149" s="247"/>
      <c r="M149" s="56"/>
      <c r="N149" s="360"/>
      <c r="O149" s="56"/>
    </row>
    <row r="150" spans="2:15" x14ac:dyDescent="0.4">
      <c r="H150" s="251"/>
      <c r="I150" s="243"/>
      <c r="J150" s="243"/>
      <c r="K150" s="243"/>
      <c r="L150" s="243"/>
    </row>
    <row r="151" spans="2:15" ht="14.25" outlineLevel="1" x14ac:dyDescent="0.4">
      <c r="B151" s="74" t="s">
        <v>733</v>
      </c>
      <c r="C151" s="60"/>
      <c r="D151" s="226"/>
      <c r="E151" s="226"/>
      <c r="F151" s="226"/>
      <c r="G151" s="226"/>
      <c r="H151" s="246"/>
      <c r="I151" s="246"/>
      <c r="J151" s="246"/>
      <c r="K151" s="246"/>
      <c r="L151" s="246"/>
      <c r="M151" s="18"/>
      <c r="N151" s="361" t="s">
        <v>488</v>
      </c>
      <c r="O151" s="18"/>
    </row>
    <row r="152" spans="2:15" hidden="1" outlineLevel="2" x14ac:dyDescent="0.4">
      <c r="H152" s="243"/>
      <c r="I152" s="243"/>
      <c r="J152" s="243"/>
      <c r="K152" s="243"/>
      <c r="L152" s="243"/>
    </row>
    <row r="153" spans="2:15" hidden="1" outlineLevel="2" x14ac:dyDescent="0.4">
      <c r="C153" s="234" t="s">
        <v>117</v>
      </c>
      <c r="D153" s="221" t="s">
        <v>170</v>
      </c>
      <c r="H153" s="272">
        <f>SUMIFS(InpActive!I:I,InpActive!$A:$A,$C153,InpActive!$B:$B,$N$151)</f>
        <v>0</v>
      </c>
      <c r="I153" s="272">
        <f>SUMIFS(InpActive!J:J,InpActive!$A:$A,$C153,InpActive!$B:$B,$N$151)</f>
        <v>0</v>
      </c>
      <c r="J153" s="272">
        <f>SUMIFS(InpActive!K:K,InpActive!$A:$A,$C153,InpActive!$B:$B,$N$151)</f>
        <v>0</v>
      </c>
      <c r="K153" s="272">
        <f>SUMIFS(InpActive!L:L,InpActive!$A:$A,$C153,InpActive!$B:$B,$N$151)</f>
        <v>0</v>
      </c>
      <c r="L153" s="272">
        <f>SUMIFS(InpActive!M:M,InpActive!$A:$A,$C153,InpActive!$B:$B,$N$151)</f>
        <v>0</v>
      </c>
    </row>
    <row r="154" spans="2:15" hidden="1" outlineLevel="2" x14ac:dyDescent="0.4">
      <c r="C154" s="234" t="s">
        <v>119</v>
      </c>
      <c r="D154" s="221" t="s">
        <v>170</v>
      </c>
      <c r="H154" s="272">
        <f>SUMIFS(InpActive!I:I,InpActive!$A:$A,$C154,InpActive!$B:$B,$N$151)</f>
        <v>2.7452850000000001E-2</v>
      </c>
      <c r="I154" s="272">
        <f>SUMIFS(InpActive!J:J,InpActive!$A:$A,$C154,InpActive!$B:$B,$N$151)</f>
        <v>0</v>
      </c>
      <c r="J154" s="272">
        <f>SUMIFS(InpActive!K:K,InpActive!$A:$A,$C154,InpActive!$B:$B,$N$151)</f>
        <v>0</v>
      </c>
      <c r="K154" s="272">
        <f>SUMIFS(InpActive!L:L,InpActive!$A:$A,$C154,InpActive!$B:$B,$N$151)</f>
        <v>0</v>
      </c>
      <c r="L154" s="272">
        <f>SUMIFS(InpActive!M:M,InpActive!$A:$A,$C154,InpActive!$B:$B,$N$151)</f>
        <v>0</v>
      </c>
    </row>
    <row r="155" spans="2:15" hidden="1" outlineLevel="2" x14ac:dyDescent="0.4">
      <c r="C155" s="234" t="s">
        <v>122</v>
      </c>
      <c r="D155" s="221" t="s">
        <v>170</v>
      </c>
      <c r="H155" s="272">
        <f>SUMIFS(InpActive!I:I,InpActive!$A:$A,$C155,InpActive!$B:$B,$N$151)</f>
        <v>-5.04E-2</v>
      </c>
      <c r="I155" s="272">
        <f>SUMIFS(InpActive!J:J,InpActive!$A:$A,$C155,InpActive!$B:$B,$N$151)</f>
        <v>0</v>
      </c>
      <c r="J155" s="272">
        <f>SUMIFS(InpActive!K:K,InpActive!$A:$A,$C155,InpActive!$B:$B,$N$151)</f>
        <v>0</v>
      </c>
      <c r="K155" s="272">
        <f>SUMIFS(InpActive!L:L,InpActive!$A:$A,$C155,InpActive!$B:$B,$N$151)</f>
        <v>0</v>
      </c>
      <c r="L155" s="272">
        <f>SUMIFS(InpActive!M:M,InpActive!$A:$A,$C155,InpActive!$B:$B,$N$151)</f>
        <v>0</v>
      </c>
    </row>
    <row r="156" spans="2:15" hidden="1" outlineLevel="2" x14ac:dyDescent="0.4">
      <c r="C156" s="234" t="s">
        <v>124</v>
      </c>
      <c r="D156" s="221" t="s">
        <v>170</v>
      </c>
      <c r="H156" s="272">
        <f>SUMIFS(InpActive!I:I,InpActive!$A:$A,$C156,InpActive!$B:$B,$N$151)</f>
        <v>0</v>
      </c>
      <c r="I156" s="272">
        <f>SUMIFS(InpActive!J:J,InpActive!$A:$A,$C156,InpActive!$B:$B,$N$151)</f>
        <v>0</v>
      </c>
      <c r="J156" s="272">
        <f>SUMIFS(InpActive!K:K,InpActive!$A:$A,$C156,InpActive!$B:$B,$N$151)</f>
        <v>0</v>
      </c>
      <c r="K156" s="272">
        <f>SUMIFS(InpActive!L:L,InpActive!$A:$A,$C156,InpActive!$B:$B,$N$151)</f>
        <v>0</v>
      </c>
      <c r="L156" s="272">
        <f>SUMIFS(InpActive!M:M,InpActive!$A:$A,$C156,InpActive!$B:$B,$N$151)</f>
        <v>0</v>
      </c>
    </row>
    <row r="157" spans="2:15" hidden="1" outlineLevel="2" x14ac:dyDescent="0.4">
      <c r="C157" s="234" t="s">
        <v>126</v>
      </c>
      <c r="D157" s="221" t="s">
        <v>170</v>
      </c>
      <c r="H157" s="272">
        <f>SUMIFS(InpActive!I:I,InpActive!$A:$A,$C157,InpActive!$B:$B,$N$151)</f>
        <v>-1.8199999999999998</v>
      </c>
      <c r="I157" s="272">
        <f>SUMIFS(InpActive!J:J,InpActive!$A:$A,$C157,InpActive!$B:$B,$N$151)</f>
        <v>0</v>
      </c>
      <c r="J157" s="272">
        <f>SUMIFS(InpActive!K:K,InpActive!$A:$A,$C157,InpActive!$B:$B,$N$151)</f>
        <v>0</v>
      </c>
      <c r="K157" s="272">
        <f>SUMIFS(InpActive!L:L,InpActive!$A:$A,$C157,InpActive!$B:$B,$N$151)</f>
        <v>0</v>
      </c>
      <c r="L157" s="272">
        <f>SUMIFS(InpActive!M:M,InpActive!$A:$A,$C157,InpActive!$B:$B,$N$151)</f>
        <v>0</v>
      </c>
    </row>
    <row r="158" spans="2:15" hidden="1" outlineLevel="2" x14ac:dyDescent="0.4">
      <c r="C158" s="234" t="s">
        <v>128</v>
      </c>
      <c r="D158" s="221" t="s">
        <v>170</v>
      </c>
      <c r="H158" s="272">
        <f>SUMIFS(InpActive!I:I,InpActive!$A:$A,$C158,InpActive!$B:$B,$N$151)</f>
        <v>0</v>
      </c>
      <c r="I158" s="272">
        <f>SUMIFS(InpActive!J:J,InpActive!$A:$A,$C158,InpActive!$B:$B,$N$151)</f>
        <v>0</v>
      </c>
      <c r="J158" s="272">
        <f>SUMIFS(InpActive!K:K,InpActive!$A:$A,$C158,InpActive!$B:$B,$N$151)</f>
        <v>0</v>
      </c>
      <c r="K158" s="272">
        <f>SUMIFS(InpActive!L:L,InpActive!$A:$A,$C158,InpActive!$B:$B,$N$151)</f>
        <v>0</v>
      </c>
      <c r="L158" s="272">
        <f>SUMIFS(InpActive!M:M,InpActive!$A:$A,$C158,InpActive!$B:$B,$N$151)</f>
        <v>0</v>
      </c>
    </row>
    <row r="159" spans="2:15" hidden="1" outlineLevel="2" x14ac:dyDescent="0.4">
      <c r="C159" s="234" t="s">
        <v>131</v>
      </c>
      <c r="D159" s="221" t="s">
        <v>170</v>
      </c>
      <c r="H159" s="272">
        <f>SUMIFS(InpActive!I:I,InpActive!$A:$A,$C159,InpActive!$B:$B,$N$151)</f>
        <v>-0.90779999999999994</v>
      </c>
      <c r="I159" s="272">
        <f>SUMIFS(InpActive!J:J,InpActive!$A:$A,$C159,InpActive!$B:$B,$N$151)</f>
        <v>0</v>
      </c>
      <c r="J159" s="272">
        <f>SUMIFS(InpActive!K:K,InpActive!$A:$A,$C159,InpActive!$B:$B,$N$151)</f>
        <v>0</v>
      </c>
      <c r="K159" s="272">
        <f>SUMIFS(InpActive!L:L,InpActive!$A:$A,$C159,InpActive!$B:$B,$N$151)</f>
        <v>0</v>
      </c>
      <c r="L159" s="272">
        <f>SUMIFS(InpActive!M:M,InpActive!$A:$A,$C159,InpActive!$B:$B,$N$151)</f>
        <v>0</v>
      </c>
    </row>
    <row r="160" spans="2:15" hidden="1" outlineLevel="2" x14ac:dyDescent="0.4">
      <c r="C160" s="234" t="s">
        <v>133</v>
      </c>
      <c r="D160" s="221" t="s">
        <v>170</v>
      </c>
      <c r="H160" s="272">
        <f>SUMIFS(InpActive!I:I,InpActive!$A:$A,$C160,InpActive!$B:$B,$N$151)</f>
        <v>0</v>
      </c>
      <c r="I160" s="272">
        <f>SUMIFS(InpActive!J:J,InpActive!$A:$A,$C160,InpActive!$B:$B,$N$151)</f>
        <v>0</v>
      </c>
      <c r="J160" s="272">
        <f>SUMIFS(InpActive!K:K,InpActive!$A:$A,$C160,InpActive!$B:$B,$N$151)</f>
        <v>0</v>
      </c>
      <c r="K160" s="272">
        <f>SUMIFS(InpActive!L:L,InpActive!$A:$A,$C160,InpActive!$B:$B,$N$151)</f>
        <v>0</v>
      </c>
      <c r="L160" s="272">
        <f>SUMIFS(InpActive!M:M,InpActive!$A:$A,$C160,InpActive!$B:$B,$N$151)</f>
        <v>0</v>
      </c>
    </row>
    <row r="161" spans="2:15" hidden="1" outlineLevel="2" x14ac:dyDescent="0.4">
      <c r="C161" s="234" t="s">
        <v>244</v>
      </c>
      <c r="D161" s="221" t="s">
        <v>170</v>
      </c>
      <c r="H161" s="272">
        <f>SUMIFS(InpActive!I:I,InpActive!$A:$A,$C161,InpActive!$B:$B,$N$151)</f>
        <v>0</v>
      </c>
      <c r="I161" s="272">
        <f>SUMIFS(InpActive!J:J,InpActive!$A:$A,$C161,InpActive!$B:$B,$N$151)</f>
        <v>0</v>
      </c>
      <c r="J161" s="272">
        <f>SUMIFS(InpActive!K:K,InpActive!$A:$A,$C161,InpActive!$B:$B,$N$151)</f>
        <v>0</v>
      </c>
      <c r="K161" s="272">
        <f>SUMIFS(InpActive!L:L,InpActive!$A:$A,$C161,InpActive!$B:$B,$N$151)</f>
        <v>0</v>
      </c>
      <c r="L161" s="272">
        <f>SUMIFS(InpActive!M:M,InpActive!$A:$A,$C161,InpActive!$B:$B,$N$151)</f>
        <v>0</v>
      </c>
    </row>
    <row r="162" spans="2:15" hidden="1" outlineLevel="2" x14ac:dyDescent="0.4">
      <c r="C162" s="234" t="s">
        <v>137</v>
      </c>
      <c r="D162" s="221" t="s">
        <v>170</v>
      </c>
      <c r="H162" s="272">
        <f>SUMIFS(InpActive!I:I,InpActive!$A:$A,$C162,InpActive!$B:$B,$N$151)</f>
        <v>0</v>
      </c>
      <c r="I162" s="272">
        <f>SUMIFS(InpActive!J:J,InpActive!$A:$A,$C162,InpActive!$B:$B,$N$151)</f>
        <v>0</v>
      </c>
      <c r="J162" s="272">
        <f>SUMIFS(InpActive!K:K,InpActive!$A:$A,$C162,InpActive!$B:$B,$N$151)</f>
        <v>0</v>
      </c>
      <c r="K162" s="272">
        <f>SUMIFS(InpActive!L:L,InpActive!$A:$A,$C162,InpActive!$B:$B,$N$151)</f>
        <v>0</v>
      </c>
      <c r="L162" s="272">
        <f>SUMIFS(InpActive!M:M,InpActive!$A:$A,$C162,InpActive!$B:$B,$N$151)</f>
        <v>0</v>
      </c>
    </row>
    <row r="163" spans="2:15" hidden="1" outlineLevel="2" x14ac:dyDescent="0.4">
      <c r="C163" s="234" t="s">
        <v>139</v>
      </c>
      <c r="D163" s="221" t="s">
        <v>170</v>
      </c>
      <c r="H163" s="272">
        <f>SUMIFS(InpActive!I:I,InpActive!$A:$A,$C163,InpActive!$B:$B,$N$151)</f>
        <v>2.85264E-2</v>
      </c>
      <c r="I163" s="272">
        <f>SUMIFS(InpActive!J:J,InpActive!$A:$A,$C163,InpActive!$B:$B,$N$151)</f>
        <v>0</v>
      </c>
      <c r="J163" s="272">
        <f>SUMIFS(InpActive!K:K,InpActive!$A:$A,$C163,InpActive!$B:$B,$N$151)</f>
        <v>0</v>
      </c>
      <c r="K163" s="272">
        <f>SUMIFS(InpActive!L:L,InpActive!$A:$A,$C163,InpActive!$B:$B,$N$151)</f>
        <v>0</v>
      </c>
      <c r="L163" s="272">
        <f>SUMIFS(InpActive!M:M,InpActive!$A:$A,$C163,InpActive!$B:$B,$N$151)</f>
        <v>0</v>
      </c>
    </row>
    <row r="164" spans="2:15" hidden="1" outlineLevel="2" x14ac:dyDescent="0.4">
      <c r="C164" s="234" t="s">
        <v>141</v>
      </c>
      <c r="D164" s="221" t="s">
        <v>170</v>
      </c>
      <c r="H164" s="272">
        <f>SUMIFS(InpActive!I:I,InpActive!$A:$A,$C164,InpActive!$B:$B,$N$151)</f>
        <v>-0.80630999999999997</v>
      </c>
      <c r="I164" s="272">
        <f>SUMIFS(InpActive!J:J,InpActive!$A:$A,$C164,InpActive!$B:$B,$N$151)</f>
        <v>0</v>
      </c>
      <c r="J164" s="272">
        <f>SUMIFS(InpActive!K:K,InpActive!$A:$A,$C164,InpActive!$B:$B,$N$151)</f>
        <v>0</v>
      </c>
      <c r="K164" s="272">
        <f>SUMIFS(InpActive!L:L,InpActive!$A:$A,$C164,InpActive!$B:$B,$N$151)</f>
        <v>0</v>
      </c>
      <c r="L164" s="272">
        <f>SUMIFS(InpActive!M:M,InpActive!$A:$A,$C164,InpActive!$B:$B,$N$151)</f>
        <v>0</v>
      </c>
    </row>
    <row r="165" spans="2:15" hidden="1" outlineLevel="2" x14ac:dyDescent="0.4">
      <c r="C165" s="234" t="s">
        <v>143</v>
      </c>
      <c r="D165" s="221" t="s">
        <v>170</v>
      </c>
      <c r="H165" s="272">
        <f>SUMIFS(InpActive!I:I,InpActive!$A:$A,$C165,InpActive!$B:$B,$N$151)</f>
        <v>0</v>
      </c>
      <c r="I165" s="272">
        <f>SUMIFS(InpActive!J:J,InpActive!$A:$A,$C165,InpActive!$B:$B,$N$151)</f>
        <v>0</v>
      </c>
      <c r="J165" s="272">
        <f>SUMIFS(InpActive!K:K,InpActive!$A:$A,$C165,InpActive!$B:$B,$N$151)</f>
        <v>0</v>
      </c>
      <c r="K165" s="272">
        <f>SUMIFS(InpActive!L:L,InpActive!$A:$A,$C165,InpActive!$B:$B,$N$151)</f>
        <v>0</v>
      </c>
      <c r="L165" s="272">
        <f>SUMIFS(InpActive!M:M,InpActive!$A:$A,$C165,InpActive!$B:$B,$N$151)</f>
        <v>0</v>
      </c>
    </row>
    <row r="166" spans="2:15" hidden="1" outlineLevel="2" x14ac:dyDescent="0.4">
      <c r="C166" s="234" t="s">
        <v>145</v>
      </c>
      <c r="D166" s="221" t="s">
        <v>170</v>
      </c>
      <c r="H166" s="272">
        <f>SUMIFS(InpActive!I:I,InpActive!$A:$A,$C166,InpActive!$B:$B,$N$151)</f>
        <v>-0.32340000000000002</v>
      </c>
      <c r="I166" s="272">
        <f>SUMIFS(InpActive!J:J,InpActive!$A:$A,$C166,InpActive!$B:$B,$N$151)</f>
        <v>0</v>
      </c>
      <c r="J166" s="272">
        <f>SUMIFS(InpActive!K:K,InpActive!$A:$A,$C166,InpActive!$B:$B,$N$151)</f>
        <v>0</v>
      </c>
      <c r="K166" s="272">
        <f>SUMIFS(InpActive!L:L,InpActive!$A:$A,$C166,InpActive!$B:$B,$N$151)</f>
        <v>0</v>
      </c>
      <c r="L166" s="272">
        <f>SUMIFS(InpActive!M:M,InpActive!$A:$A,$C166,InpActive!$B:$B,$N$151)</f>
        <v>0</v>
      </c>
    </row>
    <row r="167" spans="2:15" hidden="1" outlineLevel="2" x14ac:dyDescent="0.4">
      <c r="C167" s="234" t="s">
        <v>147</v>
      </c>
      <c r="D167" s="221" t="s">
        <v>170</v>
      </c>
      <c r="H167" s="272">
        <f>SUMIFS(InpActive!I:I,InpActive!$A:$A,$C167,InpActive!$B:$B,$N$151)</f>
        <v>0</v>
      </c>
      <c r="I167" s="272">
        <f>SUMIFS(InpActive!J:J,InpActive!$A:$A,$C167,InpActive!$B:$B,$N$151)</f>
        <v>0</v>
      </c>
      <c r="J167" s="272">
        <f>SUMIFS(InpActive!K:K,InpActive!$A:$A,$C167,InpActive!$B:$B,$N$151)</f>
        <v>0</v>
      </c>
      <c r="K167" s="272">
        <f>SUMIFS(InpActive!L:L,InpActive!$A:$A,$C167,InpActive!$B:$B,$N$151)</f>
        <v>0</v>
      </c>
      <c r="L167" s="272">
        <f>SUMIFS(InpActive!M:M,InpActive!$A:$A,$C167,InpActive!$B:$B,$N$151)</f>
        <v>0</v>
      </c>
    </row>
    <row r="168" spans="2:15" hidden="1" outlineLevel="2" x14ac:dyDescent="0.4">
      <c r="C168" s="234" t="s">
        <v>149</v>
      </c>
      <c r="D168" s="221" t="s">
        <v>170</v>
      </c>
      <c r="H168" s="272">
        <f>SUMIFS(InpActive!I:I,InpActive!$A:$A,$C168,InpActive!$B:$B,$N$151)</f>
        <v>0</v>
      </c>
      <c r="I168" s="272">
        <f>SUMIFS(InpActive!J:J,InpActive!$A:$A,$C168,InpActive!$B:$B,$N$151)</f>
        <v>0</v>
      </c>
      <c r="J168" s="272">
        <f>SUMIFS(InpActive!K:K,InpActive!$A:$A,$C168,InpActive!$B:$B,$N$151)</f>
        <v>0</v>
      </c>
      <c r="K168" s="272">
        <f>SUMIFS(InpActive!L:L,InpActive!$A:$A,$C168,InpActive!$B:$B,$N$151)</f>
        <v>0</v>
      </c>
      <c r="L168" s="272">
        <f>SUMIFS(InpActive!M:M,InpActive!$A:$A,$C168,InpActive!$B:$B,$N$151)</f>
        <v>0</v>
      </c>
    </row>
    <row r="169" spans="2:15" hidden="1" outlineLevel="2" x14ac:dyDescent="0.4">
      <c r="C169" s="234" t="s">
        <v>151</v>
      </c>
      <c r="D169" s="221" t="s">
        <v>170</v>
      </c>
      <c r="H169" s="272">
        <f>SUMIFS(InpActive!I:I,InpActive!$A:$A,$C169,InpActive!$B:$B,$N$151)</f>
        <v>0</v>
      </c>
      <c r="I169" s="272">
        <f>SUMIFS(InpActive!J:J,InpActive!$A:$A,$C169,InpActive!$B:$B,$N$151)</f>
        <v>0</v>
      </c>
      <c r="J169" s="272">
        <f>SUMIFS(InpActive!K:K,InpActive!$A:$A,$C169,InpActive!$B:$B,$N$151)</f>
        <v>0</v>
      </c>
      <c r="K169" s="272">
        <f>SUMIFS(InpActive!L:L,InpActive!$A:$A,$C169,InpActive!$B:$B,$N$151)</f>
        <v>0</v>
      </c>
      <c r="L169" s="272">
        <f>SUMIFS(InpActive!M:M,InpActive!$A:$A,$C169,InpActive!$B:$B,$N$151)</f>
        <v>0</v>
      </c>
    </row>
    <row r="170" spans="2:15" hidden="1" outlineLevel="2" x14ac:dyDescent="0.4">
      <c r="C170" s="234"/>
      <c r="H170" s="272"/>
      <c r="I170" s="272"/>
      <c r="J170" s="272"/>
      <c r="K170" s="272"/>
      <c r="L170" s="272"/>
    </row>
    <row r="171" spans="2:15" hidden="1" outlineLevel="2" x14ac:dyDescent="0.4">
      <c r="C171" s="222" t="s">
        <v>725</v>
      </c>
      <c r="D171" s="224" t="s">
        <v>170</v>
      </c>
      <c r="E171" s="244">
        <f t="shared" ref="E171:G171" si="14">SUM(E153:E169)</f>
        <v>0</v>
      </c>
      <c r="F171" s="244">
        <f t="shared" si="14"/>
        <v>0</v>
      </c>
      <c r="G171" s="244">
        <f t="shared" si="14"/>
        <v>0</v>
      </c>
      <c r="H171" s="244">
        <f>SUM(H153:H169)</f>
        <v>-3.8519307499999993</v>
      </c>
      <c r="I171" s="244">
        <f t="shared" ref="I171:L171" si="15">SUM(I153:I169)</f>
        <v>0</v>
      </c>
      <c r="J171" s="244">
        <f t="shared" si="15"/>
        <v>0</v>
      </c>
      <c r="K171" s="244">
        <f t="shared" si="15"/>
        <v>0</v>
      </c>
      <c r="L171" s="244">
        <f t="shared" si="15"/>
        <v>0</v>
      </c>
      <c r="M171" s="222"/>
      <c r="N171" s="362"/>
      <c r="O171" s="222"/>
    </row>
    <row r="172" spans="2:15" outlineLevel="1" collapsed="1" x14ac:dyDescent="0.4">
      <c r="H172" s="251"/>
      <c r="I172" s="243"/>
      <c r="J172" s="243"/>
      <c r="K172" s="243"/>
      <c r="L172" s="243"/>
    </row>
    <row r="173" spans="2:15" ht="14.25" outlineLevel="1" x14ac:dyDescent="0.4">
      <c r="B173" s="74" t="s">
        <v>734</v>
      </c>
      <c r="C173" s="60"/>
      <c r="D173" s="226"/>
      <c r="E173" s="226"/>
      <c r="F173" s="226"/>
      <c r="G173" s="226"/>
      <c r="H173" s="246"/>
      <c r="I173" s="246"/>
      <c r="J173" s="246"/>
      <c r="K173" s="246"/>
      <c r="L173" s="246"/>
      <c r="M173" s="18"/>
      <c r="N173" s="361" t="s">
        <v>490</v>
      </c>
      <c r="O173" s="18"/>
    </row>
    <row r="174" spans="2:15" hidden="1" outlineLevel="2" x14ac:dyDescent="0.4">
      <c r="H174" s="251"/>
      <c r="I174" s="243"/>
      <c r="J174" s="243"/>
      <c r="K174" s="243"/>
      <c r="L174" s="243"/>
    </row>
    <row r="175" spans="2:15" hidden="1" outlineLevel="2" x14ac:dyDescent="0.4">
      <c r="C175" s="234" t="s">
        <v>117</v>
      </c>
      <c r="D175" s="221" t="s">
        <v>170</v>
      </c>
      <c r="H175" s="272">
        <f>SUMIFS(InpActive!I:I,InpActive!$A:$A,$C175,InpActive!$B:$B,$N$173)</f>
        <v>-1.9073999999999995</v>
      </c>
      <c r="I175" s="272">
        <f>SUMIFS(InpActive!J:J,InpActive!$A:$A,$C175,InpActive!$B:$B,$N$173)</f>
        <v>0</v>
      </c>
      <c r="J175" s="272">
        <f>SUMIFS(InpActive!K:K,InpActive!$A:$A,$C175,InpActive!$B:$B,$N$173)</f>
        <v>0</v>
      </c>
      <c r="K175" s="272">
        <f>SUMIFS(InpActive!L:L,InpActive!$A:$A,$C175,InpActive!$B:$B,$N$173)</f>
        <v>0</v>
      </c>
      <c r="L175" s="272">
        <f>SUMIFS(InpActive!M:M,InpActive!$A:$A,$C175,InpActive!$B:$B,$N$173)</f>
        <v>0</v>
      </c>
    </row>
    <row r="176" spans="2:15" hidden="1" outlineLevel="2" x14ac:dyDescent="0.4">
      <c r="C176" s="234" t="s">
        <v>119</v>
      </c>
      <c r="D176" s="221" t="s">
        <v>170</v>
      </c>
      <c r="H176" s="272">
        <f>SUMIFS(InpActive!I:I,InpActive!$A:$A,$C176,InpActive!$B:$B,$N$173)</f>
        <v>-1.3094999999999999</v>
      </c>
      <c r="I176" s="272">
        <f>SUMIFS(InpActive!J:J,InpActive!$A:$A,$C176,InpActive!$B:$B,$N$173)</f>
        <v>0</v>
      </c>
      <c r="J176" s="272">
        <f>SUMIFS(InpActive!K:K,InpActive!$A:$A,$C176,InpActive!$B:$B,$N$173)</f>
        <v>0</v>
      </c>
      <c r="K176" s="272">
        <f>SUMIFS(InpActive!L:L,InpActive!$A:$A,$C176,InpActive!$B:$B,$N$173)</f>
        <v>0</v>
      </c>
      <c r="L176" s="272">
        <f>SUMIFS(InpActive!M:M,InpActive!$A:$A,$C176,InpActive!$B:$B,$N$173)</f>
        <v>0</v>
      </c>
    </row>
    <row r="177" spans="3:12" hidden="1" outlineLevel="2" x14ac:dyDescent="0.4">
      <c r="C177" s="234" t="s">
        <v>122</v>
      </c>
      <c r="D177" s="221" t="s">
        <v>170</v>
      </c>
      <c r="H177" s="272">
        <f>SUMIFS(InpActive!I:I,InpActive!$A:$A,$C177,InpActive!$B:$B,$N$173)</f>
        <v>-5.04E-2</v>
      </c>
      <c r="I177" s="272">
        <f>SUMIFS(InpActive!J:J,InpActive!$A:$A,$C177,InpActive!$B:$B,$N$173)</f>
        <v>0</v>
      </c>
      <c r="J177" s="272">
        <f>SUMIFS(InpActive!K:K,InpActive!$A:$A,$C177,InpActive!$B:$B,$N$173)</f>
        <v>0</v>
      </c>
      <c r="K177" s="272">
        <f>SUMIFS(InpActive!L:L,InpActive!$A:$A,$C177,InpActive!$B:$B,$N$173)</f>
        <v>0</v>
      </c>
      <c r="L177" s="272">
        <f>SUMIFS(InpActive!M:M,InpActive!$A:$A,$C177,InpActive!$B:$B,$N$173)</f>
        <v>0</v>
      </c>
    </row>
    <row r="178" spans="3:12" hidden="1" outlineLevel="2" x14ac:dyDescent="0.4">
      <c r="C178" s="234" t="s">
        <v>124</v>
      </c>
      <c r="D178" s="221" t="s">
        <v>170</v>
      </c>
      <c r="H178" s="272">
        <f>SUMIFS(InpActive!I:I,InpActive!$A:$A,$C178,InpActive!$B:$B,$N$173)</f>
        <v>-1.3662000000000001</v>
      </c>
      <c r="I178" s="272">
        <f>SUMIFS(InpActive!J:J,InpActive!$A:$A,$C178,InpActive!$B:$B,$N$173)</f>
        <v>0</v>
      </c>
      <c r="J178" s="272">
        <f>SUMIFS(InpActive!K:K,InpActive!$A:$A,$C178,InpActive!$B:$B,$N$173)</f>
        <v>0</v>
      </c>
      <c r="K178" s="272">
        <f>SUMIFS(InpActive!L:L,InpActive!$A:$A,$C178,InpActive!$B:$B,$N$173)</f>
        <v>0</v>
      </c>
      <c r="L178" s="272">
        <f>SUMIFS(InpActive!M:M,InpActive!$A:$A,$C178,InpActive!$B:$B,$N$173)</f>
        <v>0</v>
      </c>
    </row>
    <row r="179" spans="3:12" hidden="1" outlineLevel="2" x14ac:dyDescent="0.4">
      <c r="C179" s="234" t="s">
        <v>126</v>
      </c>
      <c r="D179" s="221" t="s">
        <v>170</v>
      </c>
      <c r="H179" s="272">
        <f>SUMIFS(InpActive!I:I,InpActive!$A:$A,$C179,InpActive!$B:$B,$N$173)</f>
        <v>0</v>
      </c>
      <c r="I179" s="272">
        <f>SUMIFS(InpActive!J:J,InpActive!$A:$A,$C179,InpActive!$B:$B,$N$173)</f>
        <v>0</v>
      </c>
      <c r="J179" s="272">
        <f>SUMIFS(InpActive!K:K,InpActive!$A:$A,$C179,InpActive!$B:$B,$N$173)</f>
        <v>0</v>
      </c>
      <c r="K179" s="272">
        <f>SUMIFS(InpActive!L:L,InpActive!$A:$A,$C179,InpActive!$B:$B,$N$173)</f>
        <v>0</v>
      </c>
      <c r="L179" s="272">
        <f>SUMIFS(InpActive!M:M,InpActive!$A:$A,$C179,InpActive!$B:$B,$N$173)</f>
        <v>0</v>
      </c>
    </row>
    <row r="180" spans="3:12" hidden="1" outlineLevel="2" x14ac:dyDescent="0.4">
      <c r="C180" s="234" t="s">
        <v>128</v>
      </c>
      <c r="D180" s="221" t="s">
        <v>170</v>
      </c>
      <c r="H180" s="272">
        <f>SUMIFS(InpActive!I:I,InpActive!$A:$A,$C180,InpActive!$B:$B,$N$173)</f>
        <v>6.1950444774083716E-17</v>
      </c>
      <c r="I180" s="272">
        <f>SUMIFS(InpActive!J:J,InpActive!$A:$A,$C180,InpActive!$B:$B,$N$173)</f>
        <v>0</v>
      </c>
      <c r="J180" s="272">
        <f>SUMIFS(InpActive!K:K,InpActive!$A:$A,$C180,InpActive!$B:$B,$N$173)</f>
        <v>0</v>
      </c>
      <c r="K180" s="272">
        <f>SUMIFS(InpActive!L:L,InpActive!$A:$A,$C180,InpActive!$B:$B,$N$173)</f>
        <v>0</v>
      </c>
      <c r="L180" s="272">
        <f>SUMIFS(InpActive!M:M,InpActive!$A:$A,$C180,InpActive!$B:$B,$N$173)</f>
        <v>0</v>
      </c>
    </row>
    <row r="181" spans="3:12" hidden="1" outlineLevel="2" x14ac:dyDescent="0.4">
      <c r="C181" s="234" t="s">
        <v>131</v>
      </c>
      <c r="D181" s="221" t="s">
        <v>170</v>
      </c>
      <c r="H181" s="272">
        <f>SUMIFS(InpActive!I:I,InpActive!$A:$A,$C181,InpActive!$B:$B,$N$173)</f>
        <v>0</v>
      </c>
      <c r="I181" s="272">
        <f>SUMIFS(InpActive!J:J,InpActive!$A:$A,$C181,InpActive!$B:$B,$N$173)</f>
        <v>0</v>
      </c>
      <c r="J181" s="272">
        <f>SUMIFS(InpActive!K:K,InpActive!$A:$A,$C181,InpActive!$B:$B,$N$173)</f>
        <v>0</v>
      </c>
      <c r="K181" s="272">
        <f>SUMIFS(InpActive!L:L,InpActive!$A:$A,$C181,InpActive!$B:$B,$N$173)</f>
        <v>0</v>
      </c>
      <c r="L181" s="272">
        <f>SUMIFS(InpActive!M:M,InpActive!$A:$A,$C181,InpActive!$B:$B,$N$173)</f>
        <v>0</v>
      </c>
    </row>
    <row r="182" spans="3:12" hidden="1" outlineLevel="2" x14ac:dyDescent="0.4">
      <c r="C182" s="234" t="s">
        <v>133</v>
      </c>
      <c r="D182" s="221" t="s">
        <v>170</v>
      </c>
      <c r="H182" s="272">
        <f>SUMIFS(InpActive!I:I,InpActive!$A:$A,$C182,InpActive!$B:$B,$N$173)</f>
        <v>-2.6448</v>
      </c>
      <c r="I182" s="272">
        <f>SUMIFS(InpActive!J:J,InpActive!$A:$A,$C182,InpActive!$B:$B,$N$173)</f>
        <v>0</v>
      </c>
      <c r="J182" s="272">
        <f>SUMIFS(InpActive!K:K,InpActive!$A:$A,$C182,InpActive!$B:$B,$N$173)</f>
        <v>0</v>
      </c>
      <c r="K182" s="272">
        <f>SUMIFS(InpActive!L:L,InpActive!$A:$A,$C182,InpActive!$B:$B,$N$173)</f>
        <v>0</v>
      </c>
      <c r="L182" s="272">
        <f>SUMIFS(InpActive!M:M,InpActive!$A:$A,$C182,InpActive!$B:$B,$N$173)</f>
        <v>0</v>
      </c>
    </row>
    <row r="183" spans="3:12" hidden="1" outlineLevel="2" x14ac:dyDescent="0.4">
      <c r="C183" s="234" t="s">
        <v>244</v>
      </c>
      <c r="D183" s="221" t="s">
        <v>170</v>
      </c>
      <c r="H183" s="272">
        <f>SUMIFS(InpActive!I:I,InpActive!$A:$A,$C183,InpActive!$B:$B,$N$173)</f>
        <v>-1.7423999999999995</v>
      </c>
      <c r="I183" s="272">
        <f>SUMIFS(InpActive!J:J,InpActive!$A:$A,$C183,InpActive!$B:$B,$N$173)</f>
        <v>0</v>
      </c>
      <c r="J183" s="272">
        <f>SUMIFS(InpActive!K:K,InpActive!$A:$A,$C183,InpActive!$B:$B,$N$173)</f>
        <v>0</v>
      </c>
      <c r="K183" s="272">
        <f>SUMIFS(InpActive!L:L,InpActive!$A:$A,$C183,InpActive!$B:$B,$N$173)</f>
        <v>0</v>
      </c>
      <c r="L183" s="272">
        <f>SUMIFS(InpActive!M:M,InpActive!$A:$A,$C183,InpActive!$B:$B,$N$173)</f>
        <v>0</v>
      </c>
    </row>
    <row r="184" spans="3:12" hidden="1" outlineLevel="2" x14ac:dyDescent="0.4">
      <c r="C184" s="234" t="s">
        <v>137</v>
      </c>
      <c r="D184" s="221" t="s">
        <v>170</v>
      </c>
      <c r="H184" s="272">
        <f>SUMIFS(InpActive!I:I,InpActive!$A:$A,$C184,InpActive!$B:$B,$N$173)</f>
        <v>-0.70199999999999996</v>
      </c>
      <c r="I184" s="272">
        <f>SUMIFS(InpActive!J:J,InpActive!$A:$A,$C184,InpActive!$B:$B,$N$173)</f>
        <v>0</v>
      </c>
      <c r="J184" s="272">
        <f>SUMIFS(InpActive!K:K,InpActive!$A:$A,$C184,InpActive!$B:$B,$N$173)</f>
        <v>0</v>
      </c>
      <c r="K184" s="272">
        <f>SUMIFS(InpActive!L:L,InpActive!$A:$A,$C184,InpActive!$B:$B,$N$173)</f>
        <v>0</v>
      </c>
      <c r="L184" s="272">
        <f>SUMIFS(InpActive!M:M,InpActive!$A:$A,$C184,InpActive!$B:$B,$N$173)</f>
        <v>0</v>
      </c>
    </row>
    <row r="185" spans="3:12" hidden="1" outlineLevel="2" x14ac:dyDescent="0.4">
      <c r="C185" s="234" t="s">
        <v>139</v>
      </c>
      <c r="D185" s="221" t="s">
        <v>170</v>
      </c>
      <c r="H185" s="272">
        <f>SUMIFS(InpActive!I:I,InpActive!$A:$A,$C185,InpActive!$B:$B,$N$173)</f>
        <v>-1.6428000000000011</v>
      </c>
      <c r="I185" s="272">
        <f>SUMIFS(InpActive!J:J,InpActive!$A:$A,$C185,InpActive!$B:$B,$N$173)</f>
        <v>0</v>
      </c>
      <c r="J185" s="272">
        <f>SUMIFS(InpActive!K:K,InpActive!$A:$A,$C185,InpActive!$B:$B,$N$173)</f>
        <v>0</v>
      </c>
      <c r="K185" s="272">
        <f>SUMIFS(InpActive!L:L,InpActive!$A:$A,$C185,InpActive!$B:$B,$N$173)</f>
        <v>0</v>
      </c>
      <c r="L185" s="272">
        <f>SUMIFS(InpActive!M:M,InpActive!$A:$A,$C185,InpActive!$B:$B,$N$173)</f>
        <v>0</v>
      </c>
    </row>
    <row r="186" spans="3:12" hidden="1" outlineLevel="2" x14ac:dyDescent="0.4">
      <c r="C186" s="234" t="s">
        <v>141</v>
      </c>
      <c r="D186" s="221" t="s">
        <v>170</v>
      </c>
      <c r="H186" s="272">
        <f>SUMIFS(InpActive!I:I,InpActive!$A:$A,$C186,InpActive!$B:$B,$N$173)</f>
        <v>-1.8813899999999997</v>
      </c>
      <c r="I186" s="272">
        <f>SUMIFS(InpActive!J:J,InpActive!$A:$A,$C186,InpActive!$B:$B,$N$173)</f>
        <v>0</v>
      </c>
      <c r="J186" s="272">
        <f>SUMIFS(InpActive!K:K,InpActive!$A:$A,$C186,InpActive!$B:$B,$N$173)</f>
        <v>0</v>
      </c>
      <c r="K186" s="272">
        <f>SUMIFS(InpActive!L:L,InpActive!$A:$A,$C186,InpActive!$B:$B,$N$173)</f>
        <v>0</v>
      </c>
      <c r="L186" s="272">
        <f>SUMIFS(InpActive!M:M,InpActive!$A:$A,$C186,InpActive!$B:$B,$N$173)</f>
        <v>0</v>
      </c>
    </row>
    <row r="187" spans="3:12" hidden="1" outlineLevel="2" x14ac:dyDescent="0.4">
      <c r="C187" s="234" t="s">
        <v>143</v>
      </c>
      <c r="D187" s="221" t="s">
        <v>170</v>
      </c>
      <c r="H187" s="272">
        <f>SUMIFS(InpActive!I:I,InpActive!$A:$A,$C187,InpActive!$B:$B,$N$173)</f>
        <v>-8.8499999999999801E-2</v>
      </c>
      <c r="I187" s="272">
        <f>SUMIFS(InpActive!J:J,InpActive!$A:$A,$C187,InpActive!$B:$B,$N$173)</f>
        <v>0</v>
      </c>
      <c r="J187" s="272">
        <f>SUMIFS(InpActive!K:K,InpActive!$A:$A,$C187,InpActive!$B:$B,$N$173)</f>
        <v>0</v>
      </c>
      <c r="K187" s="272">
        <f>SUMIFS(InpActive!L:L,InpActive!$A:$A,$C187,InpActive!$B:$B,$N$173)</f>
        <v>0</v>
      </c>
      <c r="L187" s="272">
        <f>SUMIFS(InpActive!M:M,InpActive!$A:$A,$C187,InpActive!$B:$B,$N$173)</f>
        <v>0</v>
      </c>
    </row>
    <row r="188" spans="3:12" hidden="1" outlineLevel="2" x14ac:dyDescent="0.4">
      <c r="C188" s="234" t="s">
        <v>145</v>
      </c>
      <c r="D188" s="221" t="s">
        <v>170</v>
      </c>
      <c r="H188" s="272">
        <f>SUMIFS(InpActive!I:I,InpActive!$A:$A,$C188,InpActive!$B:$B,$N$173)</f>
        <v>0</v>
      </c>
      <c r="I188" s="272">
        <f>SUMIFS(InpActive!J:J,InpActive!$A:$A,$C188,InpActive!$B:$B,$N$173)</f>
        <v>0</v>
      </c>
      <c r="J188" s="272">
        <f>SUMIFS(InpActive!K:K,InpActive!$A:$A,$C188,InpActive!$B:$B,$N$173)</f>
        <v>0</v>
      </c>
      <c r="K188" s="272">
        <f>SUMIFS(InpActive!L:L,InpActive!$A:$A,$C188,InpActive!$B:$B,$N$173)</f>
        <v>0</v>
      </c>
      <c r="L188" s="272">
        <f>SUMIFS(InpActive!M:M,InpActive!$A:$A,$C188,InpActive!$B:$B,$N$173)</f>
        <v>0</v>
      </c>
    </row>
    <row r="189" spans="3:12" hidden="1" outlineLevel="2" x14ac:dyDescent="0.4">
      <c r="C189" s="234" t="s">
        <v>147</v>
      </c>
      <c r="D189" s="221" t="s">
        <v>170</v>
      </c>
      <c r="H189" s="272">
        <f>SUMIFS(InpActive!I:I,InpActive!$A:$A,$C189,InpActive!$B:$B,$N$173)</f>
        <v>-1.1435000000000013</v>
      </c>
      <c r="I189" s="272">
        <f>SUMIFS(InpActive!J:J,InpActive!$A:$A,$C189,InpActive!$B:$B,$N$173)</f>
        <v>0</v>
      </c>
      <c r="J189" s="272">
        <f>SUMIFS(InpActive!K:K,InpActive!$A:$A,$C189,InpActive!$B:$B,$N$173)</f>
        <v>0</v>
      </c>
      <c r="K189" s="272">
        <f>SUMIFS(InpActive!L:L,InpActive!$A:$A,$C189,InpActive!$B:$B,$N$173)</f>
        <v>0</v>
      </c>
      <c r="L189" s="272">
        <f>SUMIFS(InpActive!M:M,InpActive!$A:$A,$C189,InpActive!$B:$B,$N$173)</f>
        <v>0</v>
      </c>
    </row>
    <row r="190" spans="3:12" hidden="1" outlineLevel="2" x14ac:dyDescent="0.4">
      <c r="C190" s="234" t="s">
        <v>149</v>
      </c>
      <c r="D190" s="221" t="s">
        <v>170</v>
      </c>
      <c r="H190" s="272">
        <f>SUMIFS(InpActive!I:I,InpActive!$A:$A,$C190,InpActive!$B:$B,$N$173)</f>
        <v>-1.4945000000000004</v>
      </c>
      <c r="I190" s="272">
        <f>SUMIFS(InpActive!J:J,InpActive!$A:$A,$C190,InpActive!$B:$B,$N$173)</f>
        <v>0</v>
      </c>
      <c r="J190" s="272">
        <f>SUMIFS(InpActive!K:K,InpActive!$A:$A,$C190,InpActive!$B:$B,$N$173)</f>
        <v>0</v>
      </c>
      <c r="K190" s="272">
        <f>SUMIFS(InpActive!L:L,InpActive!$A:$A,$C190,InpActive!$B:$B,$N$173)</f>
        <v>0</v>
      </c>
      <c r="L190" s="272">
        <f>SUMIFS(InpActive!M:M,InpActive!$A:$A,$C190,InpActive!$B:$B,$N$173)</f>
        <v>0</v>
      </c>
    </row>
    <row r="191" spans="3:12" hidden="1" outlineLevel="2" x14ac:dyDescent="0.4">
      <c r="C191" s="234" t="s">
        <v>151</v>
      </c>
      <c r="D191" s="221" t="s">
        <v>170</v>
      </c>
      <c r="H191" s="272">
        <f>SUMIFS(InpActive!I:I,InpActive!$A:$A,$C191,InpActive!$B:$B,$N$173)</f>
        <v>-0.6160000000000001</v>
      </c>
      <c r="I191" s="272">
        <f>SUMIFS(InpActive!J:J,InpActive!$A:$A,$C191,InpActive!$B:$B,$N$173)</f>
        <v>0</v>
      </c>
      <c r="J191" s="272">
        <f>SUMIFS(InpActive!K:K,InpActive!$A:$A,$C191,InpActive!$B:$B,$N$173)</f>
        <v>0</v>
      </c>
      <c r="K191" s="272">
        <f>SUMIFS(InpActive!L:L,InpActive!$A:$A,$C191,InpActive!$B:$B,$N$173)</f>
        <v>0</v>
      </c>
      <c r="L191" s="272">
        <f>SUMIFS(InpActive!M:M,InpActive!$A:$A,$C191,InpActive!$B:$B,$N$173)</f>
        <v>0</v>
      </c>
    </row>
    <row r="192" spans="3:12" hidden="1" outlineLevel="2" x14ac:dyDescent="0.4">
      <c r="C192" s="234"/>
      <c r="H192" s="272"/>
      <c r="I192" s="272"/>
      <c r="J192" s="272"/>
      <c r="K192" s="272"/>
      <c r="L192" s="272"/>
    </row>
    <row r="193" spans="2:15" hidden="1" outlineLevel="2" x14ac:dyDescent="0.4">
      <c r="C193" s="222" t="s">
        <v>725</v>
      </c>
      <c r="D193" s="224" t="s">
        <v>170</v>
      </c>
      <c r="E193" s="244">
        <f t="shared" ref="E193:G193" si="16">SUM(E175:E191)</f>
        <v>0</v>
      </c>
      <c r="F193" s="244">
        <f t="shared" si="16"/>
        <v>0</v>
      </c>
      <c r="G193" s="244">
        <f t="shared" si="16"/>
        <v>0</v>
      </c>
      <c r="H193" s="244">
        <f>SUM(H175:H191)</f>
        <v>-16.589390000000002</v>
      </c>
      <c r="I193" s="244">
        <f t="shared" ref="I193:L193" si="17">SUM(I175:I191)</f>
        <v>0</v>
      </c>
      <c r="J193" s="244">
        <f t="shared" si="17"/>
        <v>0</v>
      </c>
      <c r="K193" s="244">
        <f t="shared" si="17"/>
        <v>0</v>
      </c>
      <c r="L193" s="244">
        <f t="shared" si="17"/>
        <v>0</v>
      </c>
      <c r="M193" s="222"/>
      <c r="N193" s="362"/>
      <c r="O193" s="222"/>
    </row>
    <row r="194" spans="2:15" outlineLevel="1" collapsed="1" x14ac:dyDescent="0.4">
      <c r="H194" s="251"/>
      <c r="I194" s="243"/>
      <c r="J194" s="243"/>
      <c r="K194" s="243"/>
      <c r="L194" s="243"/>
    </row>
    <row r="195" spans="2:15" ht="14.25" outlineLevel="1" x14ac:dyDescent="0.4">
      <c r="B195" s="74" t="s">
        <v>735</v>
      </c>
      <c r="C195" s="60"/>
      <c r="D195" s="226"/>
      <c r="E195" s="226"/>
      <c r="F195" s="226"/>
      <c r="G195" s="226"/>
      <c r="H195" s="246"/>
      <c r="I195" s="246"/>
      <c r="J195" s="246"/>
      <c r="K195" s="246"/>
      <c r="L195" s="246"/>
      <c r="M195" s="18"/>
      <c r="N195" s="361" t="s">
        <v>492</v>
      </c>
      <c r="O195" s="18"/>
    </row>
    <row r="196" spans="2:15" hidden="1" outlineLevel="2" x14ac:dyDescent="0.4">
      <c r="H196" s="251"/>
      <c r="I196" s="243"/>
      <c r="J196" s="243"/>
      <c r="K196" s="243"/>
      <c r="L196" s="243"/>
    </row>
    <row r="197" spans="2:15" hidden="1" outlineLevel="2" x14ac:dyDescent="0.4">
      <c r="C197" s="220" t="s">
        <v>117</v>
      </c>
      <c r="D197" s="221" t="s">
        <v>170</v>
      </c>
      <c r="H197" s="272">
        <f>SUMIFS(InpActive!I:I,InpActive!$A:$A,$C197,InpActive!$B:$B,$N$195)</f>
        <v>0</v>
      </c>
      <c r="I197" s="272">
        <f>SUMIFS(InpActive!J:J,InpActive!$A:$A,$C197,InpActive!$B:$B,$N$195)</f>
        <v>0</v>
      </c>
      <c r="J197" s="272">
        <f>SUMIFS(InpActive!K:K,InpActive!$A:$A,$C197,InpActive!$B:$B,$N$195)</f>
        <v>0</v>
      </c>
      <c r="K197" s="272">
        <f>SUMIFS(InpActive!L:L,InpActive!$A:$A,$C197,InpActive!$B:$B,$N$195)</f>
        <v>0</v>
      </c>
      <c r="L197" s="272">
        <f>SUMIFS(InpActive!M:M,InpActive!$A:$A,$C197,InpActive!$B:$B,$N$195)</f>
        <v>0</v>
      </c>
    </row>
    <row r="198" spans="2:15" hidden="1" outlineLevel="2" x14ac:dyDescent="0.4">
      <c r="C198" s="220" t="s">
        <v>119</v>
      </c>
      <c r="D198" s="221" t="s">
        <v>170</v>
      </c>
      <c r="H198" s="272">
        <f>SUMIFS(InpActive!I:I,InpActive!$A:$A,$C198,InpActive!$B:$B,$N$195)</f>
        <v>6.7212149999999998E-2</v>
      </c>
      <c r="I198" s="272">
        <f>SUMIFS(InpActive!J:J,InpActive!$A:$A,$C198,InpActive!$B:$B,$N$195)</f>
        <v>0</v>
      </c>
      <c r="J198" s="272">
        <f>SUMIFS(InpActive!K:K,InpActive!$A:$A,$C198,InpActive!$B:$B,$N$195)</f>
        <v>0</v>
      </c>
      <c r="K198" s="272">
        <f>SUMIFS(InpActive!L:L,InpActive!$A:$A,$C198,InpActive!$B:$B,$N$195)</f>
        <v>0</v>
      </c>
      <c r="L198" s="272">
        <f>SUMIFS(InpActive!M:M,InpActive!$A:$A,$C198,InpActive!$B:$B,$N$195)</f>
        <v>0</v>
      </c>
    </row>
    <row r="199" spans="2:15" hidden="1" outlineLevel="2" x14ac:dyDescent="0.4">
      <c r="C199" s="220" t="s">
        <v>122</v>
      </c>
      <c r="D199" s="221" t="s">
        <v>170</v>
      </c>
      <c r="H199" s="272">
        <f>SUMIFS(InpActive!I:I,InpActive!$A:$A,$C199,InpActive!$B:$B,$N$195)</f>
        <v>0</v>
      </c>
      <c r="I199" s="272">
        <f>SUMIFS(InpActive!J:J,InpActive!$A:$A,$C199,InpActive!$B:$B,$N$195)</f>
        <v>0</v>
      </c>
      <c r="J199" s="272">
        <f>SUMIFS(InpActive!K:K,InpActive!$A:$A,$C199,InpActive!$B:$B,$N$195)</f>
        <v>0</v>
      </c>
      <c r="K199" s="272">
        <f>SUMIFS(InpActive!L:L,InpActive!$A:$A,$C199,InpActive!$B:$B,$N$195)</f>
        <v>0</v>
      </c>
      <c r="L199" s="272">
        <f>SUMIFS(InpActive!M:M,InpActive!$A:$A,$C199,InpActive!$B:$B,$N$195)</f>
        <v>0</v>
      </c>
    </row>
    <row r="200" spans="2:15" hidden="1" outlineLevel="2" x14ac:dyDescent="0.4">
      <c r="C200" s="220" t="s">
        <v>124</v>
      </c>
      <c r="D200" s="221" t="s">
        <v>170</v>
      </c>
      <c r="H200" s="272">
        <f>SUMIFS(InpActive!I:I,InpActive!$A:$A,$C200,InpActive!$B:$B,$N$195)</f>
        <v>0</v>
      </c>
      <c r="I200" s="272">
        <f>SUMIFS(InpActive!J:J,InpActive!$A:$A,$C200,InpActive!$B:$B,$N$195)</f>
        <v>0</v>
      </c>
      <c r="J200" s="272">
        <f>SUMIFS(InpActive!K:K,InpActive!$A:$A,$C200,InpActive!$B:$B,$N$195)</f>
        <v>0</v>
      </c>
      <c r="K200" s="272">
        <f>SUMIFS(InpActive!L:L,InpActive!$A:$A,$C200,InpActive!$B:$B,$N$195)</f>
        <v>0</v>
      </c>
      <c r="L200" s="272">
        <f>SUMIFS(InpActive!M:M,InpActive!$A:$A,$C200,InpActive!$B:$B,$N$195)</f>
        <v>0</v>
      </c>
    </row>
    <row r="201" spans="2:15" hidden="1" outlineLevel="2" x14ac:dyDescent="0.4">
      <c r="C201" s="220" t="s">
        <v>126</v>
      </c>
      <c r="D201" s="221" t="s">
        <v>170</v>
      </c>
      <c r="H201" s="272">
        <f>SUMIFS(InpActive!I:I,InpActive!$A:$A,$C201,InpActive!$B:$B,$N$195)</f>
        <v>0</v>
      </c>
      <c r="I201" s="272">
        <f>SUMIFS(InpActive!J:J,InpActive!$A:$A,$C201,InpActive!$B:$B,$N$195)</f>
        <v>0</v>
      </c>
      <c r="J201" s="272">
        <f>SUMIFS(InpActive!K:K,InpActive!$A:$A,$C201,InpActive!$B:$B,$N$195)</f>
        <v>0</v>
      </c>
      <c r="K201" s="272">
        <f>SUMIFS(InpActive!L:L,InpActive!$A:$A,$C201,InpActive!$B:$B,$N$195)</f>
        <v>0</v>
      </c>
      <c r="L201" s="272">
        <f>SUMIFS(InpActive!M:M,InpActive!$A:$A,$C201,InpActive!$B:$B,$N$195)</f>
        <v>0</v>
      </c>
    </row>
    <row r="202" spans="2:15" hidden="1" outlineLevel="2" x14ac:dyDescent="0.4">
      <c r="C202" s="220" t="s">
        <v>128</v>
      </c>
      <c r="D202" s="221" t="s">
        <v>170</v>
      </c>
      <c r="H202" s="272">
        <f>SUMIFS(InpActive!I:I,InpActive!$A:$A,$C202,InpActive!$B:$B,$N$195)</f>
        <v>0</v>
      </c>
      <c r="I202" s="272">
        <f>SUMIFS(InpActive!J:J,InpActive!$A:$A,$C202,InpActive!$B:$B,$N$195)</f>
        <v>0</v>
      </c>
      <c r="J202" s="272">
        <f>SUMIFS(InpActive!K:K,InpActive!$A:$A,$C202,InpActive!$B:$B,$N$195)</f>
        <v>0</v>
      </c>
      <c r="K202" s="272">
        <f>SUMIFS(InpActive!L:L,InpActive!$A:$A,$C202,InpActive!$B:$B,$N$195)</f>
        <v>0</v>
      </c>
      <c r="L202" s="272">
        <f>SUMIFS(InpActive!M:M,InpActive!$A:$A,$C202,InpActive!$B:$B,$N$195)</f>
        <v>0</v>
      </c>
    </row>
    <row r="203" spans="2:15" hidden="1" outlineLevel="2" x14ac:dyDescent="0.4">
      <c r="C203" s="220" t="s">
        <v>131</v>
      </c>
      <c r="D203" s="221" t="s">
        <v>170</v>
      </c>
      <c r="H203" s="272">
        <f>SUMIFS(InpActive!I:I,InpActive!$A:$A,$C203,InpActive!$B:$B,$N$195)</f>
        <v>0</v>
      </c>
      <c r="I203" s="272">
        <f>SUMIFS(InpActive!J:J,InpActive!$A:$A,$C203,InpActive!$B:$B,$N$195)</f>
        <v>0</v>
      </c>
      <c r="J203" s="272">
        <f>SUMIFS(InpActive!K:K,InpActive!$A:$A,$C203,InpActive!$B:$B,$N$195)</f>
        <v>0</v>
      </c>
      <c r="K203" s="272">
        <f>SUMIFS(InpActive!L:L,InpActive!$A:$A,$C203,InpActive!$B:$B,$N$195)</f>
        <v>0</v>
      </c>
      <c r="L203" s="272">
        <f>SUMIFS(InpActive!M:M,InpActive!$A:$A,$C203,InpActive!$B:$B,$N$195)</f>
        <v>0</v>
      </c>
    </row>
    <row r="204" spans="2:15" hidden="1" outlineLevel="2" x14ac:dyDescent="0.4">
      <c r="C204" s="220" t="s">
        <v>133</v>
      </c>
      <c r="D204" s="221" t="s">
        <v>170</v>
      </c>
      <c r="H204" s="272">
        <f>SUMIFS(InpActive!I:I,InpActive!$A:$A,$C204,InpActive!$B:$B,$N$195)</f>
        <v>0</v>
      </c>
      <c r="I204" s="272">
        <f>SUMIFS(InpActive!J:J,InpActive!$A:$A,$C204,InpActive!$B:$B,$N$195)</f>
        <v>0</v>
      </c>
      <c r="J204" s="272">
        <f>SUMIFS(InpActive!K:K,InpActive!$A:$A,$C204,InpActive!$B:$B,$N$195)</f>
        <v>0</v>
      </c>
      <c r="K204" s="272">
        <f>SUMIFS(InpActive!L:L,InpActive!$A:$A,$C204,InpActive!$B:$B,$N$195)</f>
        <v>0</v>
      </c>
      <c r="L204" s="272">
        <f>SUMIFS(InpActive!M:M,InpActive!$A:$A,$C204,InpActive!$B:$B,$N$195)</f>
        <v>0</v>
      </c>
    </row>
    <row r="205" spans="2:15" hidden="1" outlineLevel="2" x14ac:dyDescent="0.4">
      <c r="C205" s="220" t="s">
        <v>244</v>
      </c>
      <c r="D205" s="221" t="s">
        <v>170</v>
      </c>
      <c r="H205" s="272">
        <f>SUMIFS(InpActive!I:I,InpActive!$A:$A,$C205,InpActive!$B:$B,$N$195)</f>
        <v>0</v>
      </c>
      <c r="I205" s="272">
        <f>SUMIFS(InpActive!J:J,InpActive!$A:$A,$C205,InpActive!$B:$B,$N$195)</f>
        <v>0</v>
      </c>
      <c r="J205" s="272">
        <f>SUMIFS(InpActive!K:K,InpActive!$A:$A,$C205,InpActive!$B:$B,$N$195)</f>
        <v>0</v>
      </c>
      <c r="K205" s="272">
        <f>SUMIFS(InpActive!L:L,InpActive!$A:$A,$C205,InpActive!$B:$B,$N$195)</f>
        <v>0</v>
      </c>
      <c r="L205" s="272">
        <f>SUMIFS(InpActive!M:M,InpActive!$A:$A,$C205,InpActive!$B:$B,$N$195)</f>
        <v>0</v>
      </c>
    </row>
    <row r="206" spans="2:15" hidden="1" outlineLevel="2" x14ac:dyDescent="0.4">
      <c r="C206" s="220" t="s">
        <v>137</v>
      </c>
      <c r="D206" s="221" t="s">
        <v>170</v>
      </c>
      <c r="H206" s="272">
        <f>SUMIFS(InpActive!I:I,InpActive!$A:$A,$C206,InpActive!$B:$B,$N$195)</f>
        <v>0</v>
      </c>
      <c r="I206" s="272">
        <f>SUMIFS(InpActive!J:J,InpActive!$A:$A,$C206,InpActive!$B:$B,$N$195)</f>
        <v>0</v>
      </c>
      <c r="J206" s="272">
        <f>SUMIFS(InpActive!K:K,InpActive!$A:$A,$C206,InpActive!$B:$B,$N$195)</f>
        <v>0</v>
      </c>
      <c r="K206" s="272">
        <f>SUMIFS(InpActive!L:L,InpActive!$A:$A,$C206,InpActive!$B:$B,$N$195)</f>
        <v>0</v>
      </c>
      <c r="L206" s="272">
        <f>SUMIFS(InpActive!M:M,InpActive!$A:$A,$C206,InpActive!$B:$B,$N$195)</f>
        <v>0</v>
      </c>
    </row>
    <row r="207" spans="2:15" hidden="1" outlineLevel="2" x14ac:dyDescent="0.4">
      <c r="C207" s="220" t="s">
        <v>139</v>
      </c>
      <c r="D207" s="221" t="s">
        <v>170</v>
      </c>
      <c r="H207" s="272">
        <f>SUMIFS(InpActive!I:I,InpActive!$A:$A,$C207,InpActive!$B:$B,$N$195)</f>
        <v>1.2225600000000891E-2</v>
      </c>
      <c r="I207" s="272">
        <f>SUMIFS(InpActive!J:J,InpActive!$A:$A,$C207,InpActive!$B:$B,$N$195)</f>
        <v>0</v>
      </c>
      <c r="J207" s="272">
        <f>SUMIFS(InpActive!K:K,InpActive!$A:$A,$C207,InpActive!$B:$B,$N$195)</f>
        <v>0</v>
      </c>
      <c r="K207" s="272">
        <f>SUMIFS(InpActive!L:L,InpActive!$A:$A,$C207,InpActive!$B:$B,$N$195)</f>
        <v>0</v>
      </c>
      <c r="L207" s="272">
        <f>SUMIFS(InpActive!M:M,InpActive!$A:$A,$C207,InpActive!$B:$B,$N$195)</f>
        <v>0</v>
      </c>
    </row>
    <row r="208" spans="2:15" hidden="1" outlineLevel="2" x14ac:dyDescent="0.4">
      <c r="H208" s="272"/>
      <c r="I208" s="272"/>
      <c r="J208" s="272"/>
      <c r="K208" s="272"/>
      <c r="L208" s="272"/>
    </row>
    <row r="209" spans="1:15" hidden="1" outlineLevel="2" x14ac:dyDescent="0.4">
      <c r="C209" s="222" t="s">
        <v>725</v>
      </c>
      <c r="D209" s="224" t="s">
        <v>170</v>
      </c>
      <c r="E209" s="244">
        <f t="shared" ref="E209:G209" si="18">SUM(E197:E207)</f>
        <v>0</v>
      </c>
      <c r="F209" s="244">
        <f t="shared" si="18"/>
        <v>0</v>
      </c>
      <c r="G209" s="244">
        <f t="shared" si="18"/>
        <v>0</v>
      </c>
      <c r="H209" s="244">
        <f>SUM(H197:H207)</f>
        <v>7.943775000000089E-2</v>
      </c>
      <c r="I209" s="244">
        <f>SUM(I197:I207)</f>
        <v>0</v>
      </c>
      <c r="J209" s="244">
        <f>SUM(J197:J207)</f>
        <v>0</v>
      </c>
      <c r="K209" s="244">
        <f>SUM(K197:K207)</f>
        <v>0</v>
      </c>
      <c r="L209" s="244">
        <f>SUM(L197:L207)</f>
        <v>0</v>
      </c>
      <c r="M209" s="222"/>
      <c r="N209" s="362"/>
      <c r="O209" s="222"/>
    </row>
    <row r="210" spans="1:15" outlineLevel="1" collapsed="1" x14ac:dyDescent="0.4">
      <c r="H210" s="251"/>
      <c r="I210" s="243"/>
      <c r="J210" s="243"/>
      <c r="K210" s="243"/>
      <c r="L210" s="243"/>
    </row>
    <row r="211" spans="1:15" ht="14.25" outlineLevel="1" x14ac:dyDescent="0.4">
      <c r="B211" s="74" t="s">
        <v>736</v>
      </c>
      <c r="C211" s="60"/>
      <c r="D211" s="226"/>
      <c r="E211" s="226"/>
      <c r="F211" s="226"/>
      <c r="G211" s="226"/>
      <c r="H211" s="246"/>
      <c r="I211" s="246"/>
      <c r="J211" s="246"/>
      <c r="K211" s="246"/>
      <c r="L211" s="246"/>
      <c r="M211" s="18"/>
      <c r="N211" s="361" t="s">
        <v>494</v>
      </c>
      <c r="O211" s="18"/>
    </row>
    <row r="212" spans="1:15" hidden="1" outlineLevel="2" x14ac:dyDescent="0.4">
      <c r="H212" s="251"/>
      <c r="I212" s="243"/>
      <c r="J212" s="243"/>
      <c r="K212" s="243"/>
      <c r="L212" s="243"/>
    </row>
    <row r="213" spans="1:15" hidden="1" outlineLevel="2" x14ac:dyDescent="0.4">
      <c r="C213" s="220" t="s">
        <v>117</v>
      </c>
      <c r="D213" s="221" t="s">
        <v>170</v>
      </c>
      <c r="H213" s="272">
        <f>SUMIFS(InpActive!I:I,InpActive!$A:$A,$C213,InpActive!$B:$B,$N$211)</f>
        <v>0</v>
      </c>
      <c r="I213" s="272">
        <f>SUMIFS(InpActive!J:J,InpActive!$A:$A,$C213,InpActive!$B:$B,$N$211)</f>
        <v>0</v>
      </c>
      <c r="J213" s="272">
        <f>SUMIFS(InpActive!K:K,InpActive!$A:$A,$C213,InpActive!$B:$B,$N$211)</f>
        <v>0</v>
      </c>
      <c r="K213" s="272">
        <f>SUMIFS(InpActive!L:L,InpActive!$A:$A,$C213,InpActive!$B:$B,$N$211)</f>
        <v>0</v>
      </c>
      <c r="L213" s="272">
        <f>SUMIFS(InpActive!M:M,InpActive!$A:$A,$C213,InpActive!$B:$B,$N$211)</f>
        <v>0</v>
      </c>
    </row>
    <row r="214" spans="1:15" hidden="1" outlineLevel="2" x14ac:dyDescent="0.4">
      <c r="C214" s="220" t="s">
        <v>119</v>
      </c>
      <c r="D214" s="221" t="s">
        <v>170</v>
      </c>
      <c r="H214" s="272">
        <f>SUMIFS(InpActive!I:I,InpActive!$A:$A,$C214,InpActive!$B:$B,$N$211)</f>
        <v>0</v>
      </c>
      <c r="I214" s="272">
        <f>SUMIFS(InpActive!J:J,InpActive!$A:$A,$C214,InpActive!$B:$B,$N$211)</f>
        <v>0</v>
      </c>
      <c r="J214" s="272">
        <f>SUMIFS(InpActive!K:K,InpActive!$A:$A,$C214,InpActive!$B:$B,$N$211)</f>
        <v>0</v>
      </c>
      <c r="K214" s="272">
        <f>SUMIFS(InpActive!L:L,InpActive!$A:$A,$C214,InpActive!$B:$B,$N$211)</f>
        <v>0</v>
      </c>
      <c r="L214" s="272">
        <f>SUMIFS(InpActive!M:M,InpActive!$A:$A,$C214,InpActive!$B:$B,$N$211)</f>
        <v>0</v>
      </c>
    </row>
    <row r="215" spans="1:15" hidden="1" outlineLevel="2" x14ac:dyDescent="0.4">
      <c r="C215" s="220" t="s">
        <v>122</v>
      </c>
      <c r="D215" s="221" t="s">
        <v>170</v>
      </c>
      <c r="H215" s="272">
        <f>SUMIFS(InpActive!I:I,InpActive!$A:$A,$C215,InpActive!$B:$B,$N$211)</f>
        <v>0</v>
      </c>
      <c r="I215" s="272">
        <f>SUMIFS(InpActive!J:J,InpActive!$A:$A,$C215,InpActive!$B:$B,$N$211)</f>
        <v>0</v>
      </c>
      <c r="J215" s="272">
        <f>SUMIFS(InpActive!K:K,InpActive!$A:$A,$C215,InpActive!$B:$B,$N$211)</f>
        <v>0</v>
      </c>
      <c r="K215" s="272">
        <f>SUMIFS(InpActive!L:L,InpActive!$A:$A,$C215,InpActive!$B:$B,$N$211)</f>
        <v>0</v>
      </c>
      <c r="L215" s="272">
        <f>SUMIFS(InpActive!M:M,InpActive!$A:$A,$C215,InpActive!$B:$B,$N$211)</f>
        <v>0</v>
      </c>
    </row>
    <row r="216" spans="1:15" hidden="1" outlineLevel="2" x14ac:dyDescent="0.4">
      <c r="C216" s="220" t="s">
        <v>124</v>
      </c>
      <c r="D216" s="221" t="s">
        <v>170</v>
      </c>
      <c r="H216" s="272">
        <f>SUMIFS(InpActive!I:I,InpActive!$A:$A,$C216,InpActive!$B:$B,$N$211)</f>
        <v>0</v>
      </c>
      <c r="I216" s="272">
        <f>SUMIFS(InpActive!J:J,InpActive!$A:$A,$C216,InpActive!$B:$B,$N$211)</f>
        <v>0</v>
      </c>
      <c r="J216" s="272">
        <f>SUMIFS(InpActive!K:K,InpActive!$A:$A,$C216,InpActive!$B:$B,$N$211)</f>
        <v>0</v>
      </c>
      <c r="K216" s="272">
        <f>SUMIFS(InpActive!L:L,InpActive!$A:$A,$C216,InpActive!$B:$B,$N$211)</f>
        <v>0</v>
      </c>
      <c r="L216" s="272">
        <f>SUMIFS(InpActive!M:M,InpActive!$A:$A,$C216,InpActive!$B:$B,$N$211)</f>
        <v>0</v>
      </c>
    </row>
    <row r="217" spans="1:15" hidden="1" outlineLevel="2" x14ac:dyDescent="0.4">
      <c r="C217" s="220" t="s">
        <v>126</v>
      </c>
      <c r="D217" s="221" t="s">
        <v>170</v>
      </c>
      <c r="H217" s="272">
        <f>SUMIFS(InpActive!I:I,InpActive!$A:$A,$C217,InpActive!$B:$B,$N$211)</f>
        <v>0</v>
      </c>
      <c r="I217" s="272">
        <f>SUMIFS(InpActive!J:J,InpActive!$A:$A,$C217,InpActive!$B:$B,$N$211)</f>
        <v>0</v>
      </c>
      <c r="J217" s="272">
        <f>SUMIFS(InpActive!K:K,InpActive!$A:$A,$C217,InpActive!$B:$B,$N$211)</f>
        <v>0</v>
      </c>
      <c r="K217" s="272">
        <f>SUMIFS(InpActive!L:L,InpActive!$A:$A,$C217,InpActive!$B:$B,$N$211)</f>
        <v>0</v>
      </c>
      <c r="L217" s="272">
        <f>SUMIFS(InpActive!M:M,InpActive!$A:$A,$C217,InpActive!$B:$B,$N$211)</f>
        <v>0</v>
      </c>
    </row>
    <row r="218" spans="1:15" hidden="1" outlineLevel="2" x14ac:dyDescent="0.4">
      <c r="C218" s="220" t="s">
        <v>128</v>
      </c>
      <c r="D218" s="221" t="s">
        <v>170</v>
      </c>
      <c r="H218" s="272">
        <f>SUMIFS(InpActive!I:I,InpActive!$A:$A,$C218,InpActive!$B:$B,$N$211)</f>
        <v>0</v>
      </c>
      <c r="I218" s="272">
        <f>SUMIFS(InpActive!J:J,InpActive!$A:$A,$C218,InpActive!$B:$B,$N$211)</f>
        <v>0</v>
      </c>
      <c r="J218" s="272">
        <f>SUMIFS(InpActive!K:K,InpActive!$A:$A,$C218,InpActive!$B:$B,$N$211)</f>
        <v>0</v>
      </c>
      <c r="K218" s="272">
        <f>SUMIFS(InpActive!L:L,InpActive!$A:$A,$C218,InpActive!$B:$B,$N$211)</f>
        <v>0</v>
      </c>
      <c r="L218" s="272">
        <f>SUMIFS(InpActive!M:M,InpActive!$A:$A,$C218,InpActive!$B:$B,$N$211)</f>
        <v>0</v>
      </c>
    </row>
    <row r="219" spans="1:15" hidden="1" outlineLevel="2" x14ac:dyDescent="0.4">
      <c r="C219" s="220" t="s">
        <v>131</v>
      </c>
      <c r="D219" s="221" t="s">
        <v>170</v>
      </c>
      <c r="H219" s="272">
        <f>SUMIFS(InpActive!I:I,InpActive!$A:$A,$C219,InpActive!$B:$B,$N$211)</f>
        <v>0</v>
      </c>
      <c r="I219" s="272">
        <f>SUMIFS(InpActive!J:J,InpActive!$A:$A,$C219,InpActive!$B:$B,$N$211)</f>
        <v>0</v>
      </c>
      <c r="J219" s="272">
        <f>SUMIFS(InpActive!K:K,InpActive!$A:$A,$C219,InpActive!$B:$B,$N$211)</f>
        <v>0</v>
      </c>
      <c r="K219" s="272">
        <f>SUMIFS(InpActive!L:L,InpActive!$A:$A,$C219,InpActive!$B:$B,$N$211)</f>
        <v>0</v>
      </c>
      <c r="L219" s="272">
        <f>SUMIFS(InpActive!M:M,InpActive!$A:$A,$C219,InpActive!$B:$B,$N$211)</f>
        <v>0</v>
      </c>
    </row>
    <row r="220" spans="1:15" hidden="1" outlineLevel="2" x14ac:dyDescent="0.4">
      <c r="C220" s="220" t="s">
        <v>133</v>
      </c>
      <c r="D220" s="221" t="s">
        <v>170</v>
      </c>
      <c r="H220" s="272">
        <f>SUMIFS(InpActive!I:I,InpActive!$A:$A,$C220,InpActive!$B:$B,$N$211)</f>
        <v>0</v>
      </c>
      <c r="I220" s="272">
        <f>SUMIFS(InpActive!J:J,InpActive!$A:$A,$C220,InpActive!$B:$B,$N$211)</f>
        <v>0</v>
      </c>
      <c r="J220" s="272">
        <f>SUMIFS(InpActive!K:K,InpActive!$A:$A,$C220,InpActive!$B:$B,$N$211)</f>
        <v>0</v>
      </c>
      <c r="K220" s="272">
        <f>SUMIFS(InpActive!L:L,InpActive!$A:$A,$C220,InpActive!$B:$B,$N$211)</f>
        <v>0</v>
      </c>
      <c r="L220" s="272">
        <f>SUMIFS(InpActive!M:M,InpActive!$A:$A,$C220,InpActive!$B:$B,$N$211)</f>
        <v>0</v>
      </c>
    </row>
    <row r="221" spans="1:15" hidden="1" outlineLevel="2" x14ac:dyDescent="0.4">
      <c r="C221" s="220" t="s">
        <v>244</v>
      </c>
      <c r="D221" s="221" t="s">
        <v>170</v>
      </c>
      <c r="H221" s="272">
        <f>SUMIFS(InpActive!I:I,InpActive!$A:$A,$C221,InpActive!$B:$B,$N$211)</f>
        <v>0</v>
      </c>
      <c r="I221" s="272">
        <f>SUMIFS(InpActive!J:J,InpActive!$A:$A,$C221,InpActive!$B:$B,$N$211)</f>
        <v>0</v>
      </c>
      <c r="J221" s="272">
        <f>SUMIFS(InpActive!K:K,InpActive!$A:$A,$C221,InpActive!$B:$B,$N$211)</f>
        <v>0</v>
      </c>
      <c r="K221" s="272">
        <f>SUMIFS(InpActive!L:L,InpActive!$A:$A,$C221,InpActive!$B:$B,$N$211)</f>
        <v>0</v>
      </c>
      <c r="L221" s="272">
        <f>SUMIFS(InpActive!M:M,InpActive!$A:$A,$C221,InpActive!$B:$B,$N$211)</f>
        <v>0</v>
      </c>
    </row>
    <row r="222" spans="1:15" hidden="1" outlineLevel="2" x14ac:dyDescent="0.4">
      <c r="A222" s="240"/>
      <c r="C222" s="220" t="s">
        <v>137</v>
      </c>
      <c r="D222" s="221" t="s">
        <v>170</v>
      </c>
      <c r="H222" s="272">
        <f>SUMIFS(InpActive!I:I,InpActive!$A:$A,$C222,InpActive!$B:$B,$N$211)</f>
        <v>0</v>
      </c>
      <c r="I222" s="272">
        <f>SUMIFS(InpActive!J:J,InpActive!$A:$A,$C222,InpActive!$B:$B,$N$211)</f>
        <v>0</v>
      </c>
      <c r="J222" s="272">
        <f>SUMIFS(InpActive!K:K,InpActive!$A:$A,$C222,InpActive!$B:$B,$N$211)</f>
        <v>0</v>
      </c>
      <c r="K222" s="272">
        <f>SUMIFS(InpActive!L:L,InpActive!$A:$A,$C222,InpActive!$B:$B,$N$211)</f>
        <v>0</v>
      </c>
      <c r="L222" s="272">
        <f>SUMIFS(InpActive!M:M,InpActive!$A:$A,$C222,InpActive!$B:$B,$N$211)</f>
        <v>0</v>
      </c>
    </row>
    <row r="223" spans="1:15" hidden="1" outlineLevel="2" x14ac:dyDescent="0.4">
      <c r="C223" s="220" t="s">
        <v>139</v>
      </c>
      <c r="D223" s="221" t="s">
        <v>170</v>
      </c>
      <c r="H223" s="272">
        <f>SUMIFS(InpActive!I:I,InpActive!$A:$A,$C223,InpActive!$B:$B,$N$211)</f>
        <v>0</v>
      </c>
      <c r="I223" s="272">
        <f>SUMIFS(InpActive!J:J,InpActive!$A:$A,$C223,InpActive!$B:$B,$N$211)</f>
        <v>0</v>
      </c>
      <c r="J223" s="272">
        <f>SUMIFS(InpActive!K:K,InpActive!$A:$A,$C223,InpActive!$B:$B,$N$211)</f>
        <v>0</v>
      </c>
      <c r="K223" s="272">
        <f>SUMIFS(InpActive!L:L,InpActive!$A:$A,$C223,InpActive!$B:$B,$N$211)</f>
        <v>0</v>
      </c>
      <c r="L223" s="272">
        <f>SUMIFS(InpActive!M:M,InpActive!$A:$A,$C223,InpActive!$B:$B,$N$211)</f>
        <v>0</v>
      </c>
    </row>
    <row r="224" spans="1:15" hidden="1" outlineLevel="2" x14ac:dyDescent="0.4">
      <c r="H224" s="272"/>
      <c r="I224" s="272"/>
      <c r="J224" s="272"/>
      <c r="K224" s="272"/>
      <c r="L224" s="272"/>
    </row>
    <row r="225" spans="2:15" hidden="1" outlineLevel="2" x14ac:dyDescent="0.4">
      <c r="C225" s="222" t="s">
        <v>725</v>
      </c>
      <c r="D225" s="224" t="s">
        <v>170</v>
      </c>
      <c r="E225" s="244">
        <f t="shared" ref="E225:G225" si="19">SUM(E213:E223)</f>
        <v>0</v>
      </c>
      <c r="F225" s="244">
        <f t="shared" si="19"/>
        <v>0</v>
      </c>
      <c r="G225" s="244">
        <f t="shared" si="19"/>
        <v>0</v>
      </c>
      <c r="H225" s="244">
        <f>SUM(H213:H223)</f>
        <v>0</v>
      </c>
      <c r="I225" s="244">
        <f>SUM(I213:I223)</f>
        <v>0</v>
      </c>
      <c r="J225" s="244">
        <f>SUM(J213:J223)</f>
        <v>0</v>
      </c>
      <c r="K225" s="244">
        <f>SUM(K213:K223)</f>
        <v>0</v>
      </c>
      <c r="L225" s="244">
        <f>SUM(L213:L223)</f>
        <v>0</v>
      </c>
      <c r="M225" s="222"/>
      <c r="N225" s="362"/>
      <c r="O225" s="222"/>
    </row>
    <row r="226" spans="2:15" outlineLevel="1" collapsed="1" x14ac:dyDescent="0.4">
      <c r="H226" s="251"/>
      <c r="I226" s="243"/>
      <c r="J226" s="243"/>
      <c r="K226" s="243"/>
      <c r="L226" s="243"/>
    </row>
    <row r="227" spans="2:15" ht="14.25" outlineLevel="1" x14ac:dyDescent="0.4">
      <c r="B227" s="74" t="s">
        <v>737</v>
      </c>
      <c r="C227" s="60"/>
      <c r="D227" s="226"/>
      <c r="E227" s="226"/>
      <c r="F227" s="226"/>
      <c r="G227" s="226"/>
      <c r="H227" s="246"/>
      <c r="I227" s="246"/>
      <c r="J227" s="246"/>
      <c r="K227" s="246"/>
      <c r="L227" s="246"/>
      <c r="M227" s="18"/>
      <c r="N227" s="361" t="s">
        <v>496</v>
      </c>
      <c r="O227" s="18"/>
    </row>
    <row r="228" spans="2:15" hidden="1" outlineLevel="2" x14ac:dyDescent="0.4">
      <c r="H228" s="251"/>
      <c r="I228" s="243"/>
      <c r="J228" s="243"/>
      <c r="K228" s="243"/>
      <c r="L228" s="243"/>
    </row>
    <row r="229" spans="2:15" hidden="1" outlineLevel="2" x14ac:dyDescent="0.4">
      <c r="C229" s="220" t="s">
        <v>117</v>
      </c>
      <c r="D229" s="221" t="s">
        <v>170</v>
      </c>
      <c r="H229" s="272">
        <f>SUMIFS(InpActive!I:I,InpActive!$A:$A,$C229,InpActive!$B:$B,$N$227)</f>
        <v>0</v>
      </c>
      <c r="I229" s="272">
        <f>SUMIFS(InpActive!J:J,InpActive!$A:$A,$C229,InpActive!$B:$B,$N$227)</f>
        <v>0</v>
      </c>
      <c r="J229" s="272">
        <f>SUMIFS(InpActive!K:K,InpActive!$A:$A,$C229,InpActive!$B:$B,$N$227)</f>
        <v>0</v>
      </c>
      <c r="K229" s="272">
        <f>SUMIFS(InpActive!L:L,InpActive!$A:$A,$C229,InpActive!$B:$B,$N$227)</f>
        <v>0</v>
      </c>
      <c r="L229" s="272">
        <f>SUMIFS(InpActive!M:M,InpActive!$A:$A,$C229,InpActive!$B:$B,$N$227)</f>
        <v>0</v>
      </c>
    </row>
    <row r="230" spans="2:15" hidden="1" outlineLevel="2" x14ac:dyDescent="0.4">
      <c r="C230" s="220" t="s">
        <v>119</v>
      </c>
      <c r="D230" s="221" t="s">
        <v>170</v>
      </c>
      <c r="H230" s="272">
        <f>SUMIFS(InpActive!I:I,InpActive!$A:$A,$C230,InpActive!$B:$B,$N$227)</f>
        <v>0</v>
      </c>
      <c r="I230" s="272">
        <f>SUMIFS(InpActive!J:J,InpActive!$A:$A,$C230,InpActive!$B:$B,$N$227)</f>
        <v>0</v>
      </c>
      <c r="J230" s="272">
        <f>SUMIFS(InpActive!K:K,InpActive!$A:$A,$C230,InpActive!$B:$B,$N$227)</f>
        <v>0</v>
      </c>
      <c r="K230" s="272">
        <f>SUMIFS(InpActive!L:L,InpActive!$A:$A,$C230,InpActive!$B:$B,$N$227)</f>
        <v>0</v>
      </c>
      <c r="L230" s="272">
        <f>SUMIFS(InpActive!M:M,InpActive!$A:$A,$C230,InpActive!$B:$B,$N$227)</f>
        <v>0</v>
      </c>
    </row>
    <row r="231" spans="2:15" hidden="1" outlineLevel="2" x14ac:dyDescent="0.4">
      <c r="C231" s="220" t="s">
        <v>122</v>
      </c>
      <c r="D231" s="221" t="s">
        <v>170</v>
      </c>
      <c r="H231" s="272">
        <f>SUMIFS(InpActive!I:I,InpActive!$A:$A,$C231,InpActive!$B:$B,$N$227)</f>
        <v>0</v>
      </c>
      <c r="I231" s="272">
        <f>SUMIFS(InpActive!J:J,InpActive!$A:$A,$C231,InpActive!$B:$B,$N$227)</f>
        <v>0</v>
      </c>
      <c r="J231" s="272">
        <f>SUMIFS(InpActive!K:K,InpActive!$A:$A,$C231,InpActive!$B:$B,$N$227)</f>
        <v>0</v>
      </c>
      <c r="K231" s="272">
        <f>SUMIFS(InpActive!L:L,InpActive!$A:$A,$C231,InpActive!$B:$B,$N$227)</f>
        <v>0</v>
      </c>
      <c r="L231" s="272">
        <f>SUMIFS(InpActive!M:M,InpActive!$A:$A,$C231,InpActive!$B:$B,$N$227)</f>
        <v>0</v>
      </c>
    </row>
    <row r="232" spans="2:15" hidden="1" outlineLevel="2" x14ac:dyDescent="0.4">
      <c r="C232" s="220" t="s">
        <v>124</v>
      </c>
      <c r="D232" s="221" t="s">
        <v>170</v>
      </c>
      <c r="H232" s="272">
        <f>SUMIFS(InpActive!I:I,InpActive!$A:$A,$C232,InpActive!$B:$B,$N$227)</f>
        <v>0</v>
      </c>
      <c r="I232" s="272">
        <f>SUMIFS(InpActive!J:J,InpActive!$A:$A,$C232,InpActive!$B:$B,$N$227)</f>
        <v>0</v>
      </c>
      <c r="J232" s="272">
        <f>SUMIFS(InpActive!K:K,InpActive!$A:$A,$C232,InpActive!$B:$B,$N$227)</f>
        <v>0</v>
      </c>
      <c r="K232" s="272">
        <f>SUMIFS(InpActive!L:L,InpActive!$A:$A,$C232,InpActive!$B:$B,$N$227)</f>
        <v>0</v>
      </c>
      <c r="L232" s="272">
        <f>SUMIFS(InpActive!M:M,InpActive!$A:$A,$C232,InpActive!$B:$B,$N$227)</f>
        <v>0</v>
      </c>
    </row>
    <row r="233" spans="2:15" hidden="1" outlineLevel="2" x14ac:dyDescent="0.4">
      <c r="C233" s="220" t="s">
        <v>126</v>
      </c>
      <c r="D233" s="221" t="s">
        <v>170</v>
      </c>
      <c r="H233" s="272">
        <f>SUMIFS(InpActive!I:I,InpActive!$A:$A,$C233,InpActive!$B:$B,$N$227)</f>
        <v>0</v>
      </c>
      <c r="I233" s="272">
        <f>SUMIFS(InpActive!J:J,InpActive!$A:$A,$C233,InpActive!$B:$B,$N$227)</f>
        <v>0</v>
      </c>
      <c r="J233" s="272">
        <f>SUMIFS(InpActive!K:K,InpActive!$A:$A,$C233,InpActive!$B:$B,$N$227)</f>
        <v>0</v>
      </c>
      <c r="K233" s="272">
        <f>SUMIFS(InpActive!L:L,InpActive!$A:$A,$C233,InpActive!$B:$B,$N$227)</f>
        <v>0</v>
      </c>
      <c r="L233" s="272">
        <f>SUMIFS(InpActive!M:M,InpActive!$A:$A,$C233,InpActive!$B:$B,$N$227)</f>
        <v>0</v>
      </c>
    </row>
    <row r="234" spans="2:15" hidden="1" outlineLevel="2" x14ac:dyDescent="0.4">
      <c r="C234" s="220" t="s">
        <v>128</v>
      </c>
      <c r="D234" s="221" t="s">
        <v>170</v>
      </c>
      <c r="H234" s="272">
        <f>SUMIFS(InpActive!I:I,InpActive!$A:$A,$C234,InpActive!$B:$B,$N$227)</f>
        <v>0</v>
      </c>
      <c r="I234" s="272">
        <f>SUMIFS(InpActive!J:J,InpActive!$A:$A,$C234,InpActive!$B:$B,$N$227)</f>
        <v>0</v>
      </c>
      <c r="J234" s="272">
        <f>SUMIFS(InpActive!K:K,InpActive!$A:$A,$C234,InpActive!$B:$B,$N$227)</f>
        <v>0</v>
      </c>
      <c r="K234" s="272">
        <f>SUMIFS(InpActive!L:L,InpActive!$A:$A,$C234,InpActive!$B:$B,$N$227)</f>
        <v>0</v>
      </c>
      <c r="L234" s="272">
        <f>SUMIFS(InpActive!M:M,InpActive!$A:$A,$C234,InpActive!$B:$B,$N$227)</f>
        <v>0</v>
      </c>
    </row>
    <row r="235" spans="2:15" hidden="1" outlineLevel="2" x14ac:dyDescent="0.4">
      <c r="C235" s="220" t="s">
        <v>131</v>
      </c>
      <c r="D235" s="221" t="s">
        <v>170</v>
      </c>
      <c r="H235" s="272">
        <f>SUMIFS(InpActive!I:I,InpActive!$A:$A,$C235,InpActive!$B:$B,$N$227)</f>
        <v>0</v>
      </c>
      <c r="I235" s="272">
        <f>SUMIFS(InpActive!J:J,InpActive!$A:$A,$C235,InpActive!$B:$B,$N$227)</f>
        <v>0</v>
      </c>
      <c r="J235" s="272">
        <f>SUMIFS(InpActive!K:K,InpActive!$A:$A,$C235,InpActive!$B:$B,$N$227)</f>
        <v>0</v>
      </c>
      <c r="K235" s="272">
        <f>SUMIFS(InpActive!L:L,InpActive!$A:$A,$C235,InpActive!$B:$B,$N$227)</f>
        <v>0</v>
      </c>
      <c r="L235" s="272">
        <f>SUMIFS(InpActive!M:M,InpActive!$A:$A,$C235,InpActive!$B:$B,$N$227)</f>
        <v>0</v>
      </c>
    </row>
    <row r="236" spans="2:15" hidden="1" outlineLevel="2" x14ac:dyDescent="0.4">
      <c r="C236" s="220" t="s">
        <v>133</v>
      </c>
      <c r="D236" s="221" t="s">
        <v>170</v>
      </c>
      <c r="H236" s="272">
        <f>SUMIFS(InpActive!I:I,InpActive!$A:$A,$C236,InpActive!$B:$B,$N$227)</f>
        <v>0</v>
      </c>
      <c r="I236" s="272">
        <f>SUMIFS(InpActive!J:J,InpActive!$A:$A,$C236,InpActive!$B:$B,$N$227)</f>
        <v>0</v>
      </c>
      <c r="J236" s="272">
        <f>SUMIFS(InpActive!K:K,InpActive!$A:$A,$C236,InpActive!$B:$B,$N$227)</f>
        <v>0</v>
      </c>
      <c r="K236" s="272">
        <f>SUMIFS(InpActive!L:L,InpActive!$A:$A,$C236,InpActive!$B:$B,$N$227)</f>
        <v>0</v>
      </c>
      <c r="L236" s="272">
        <f>SUMIFS(InpActive!M:M,InpActive!$A:$A,$C236,InpActive!$B:$B,$N$227)</f>
        <v>0</v>
      </c>
    </row>
    <row r="237" spans="2:15" hidden="1" outlineLevel="2" x14ac:dyDescent="0.4">
      <c r="C237" s="220" t="s">
        <v>244</v>
      </c>
      <c r="D237" s="221" t="s">
        <v>170</v>
      </c>
      <c r="H237" s="272">
        <f>SUMIFS(InpActive!I:I,InpActive!$A:$A,$C237,InpActive!$B:$B,$N$227)</f>
        <v>0</v>
      </c>
      <c r="I237" s="272">
        <f>SUMIFS(InpActive!J:J,InpActive!$A:$A,$C237,InpActive!$B:$B,$N$227)</f>
        <v>0</v>
      </c>
      <c r="J237" s="272">
        <f>SUMIFS(InpActive!K:K,InpActive!$A:$A,$C237,InpActive!$B:$B,$N$227)</f>
        <v>0</v>
      </c>
      <c r="K237" s="272">
        <f>SUMIFS(InpActive!L:L,InpActive!$A:$A,$C237,InpActive!$B:$B,$N$227)</f>
        <v>0</v>
      </c>
      <c r="L237" s="272">
        <f>SUMIFS(InpActive!M:M,InpActive!$A:$A,$C237,InpActive!$B:$B,$N$227)</f>
        <v>0</v>
      </c>
    </row>
    <row r="238" spans="2:15" hidden="1" outlineLevel="2" x14ac:dyDescent="0.4">
      <c r="C238" s="220" t="s">
        <v>137</v>
      </c>
      <c r="D238" s="221" t="s">
        <v>170</v>
      </c>
      <c r="H238" s="272">
        <f>SUMIFS(InpActive!I:I,InpActive!$A:$A,$C238,InpActive!$B:$B,$N$227)</f>
        <v>0</v>
      </c>
      <c r="I238" s="272">
        <f>SUMIFS(InpActive!J:J,InpActive!$A:$A,$C238,InpActive!$B:$B,$N$227)</f>
        <v>0</v>
      </c>
      <c r="J238" s="272">
        <f>SUMIFS(InpActive!K:K,InpActive!$A:$A,$C238,InpActive!$B:$B,$N$227)</f>
        <v>0</v>
      </c>
      <c r="K238" s="272">
        <f>SUMIFS(InpActive!L:L,InpActive!$A:$A,$C238,InpActive!$B:$B,$N$227)</f>
        <v>0</v>
      </c>
      <c r="L238" s="272">
        <f>SUMIFS(InpActive!M:M,InpActive!$A:$A,$C238,InpActive!$B:$B,$N$227)</f>
        <v>0</v>
      </c>
    </row>
    <row r="239" spans="2:15" hidden="1" outlineLevel="2" x14ac:dyDescent="0.4">
      <c r="C239" s="220" t="s">
        <v>139</v>
      </c>
      <c r="D239" s="221" t="s">
        <v>170</v>
      </c>
      <c r="H239" s="272">
        <f>SUMIFS(InpActive!I:I,InpActive!$A:$A,$C239,InpActive!$B:$B,$N$227)</f>
        <v>0</v>
      </c>
      <c r="I239" s="272">
        <f>SUMIFS(InpActive!J:J,InpActive!$A:$A,$C239,InpActive!$B:$B,$N$227)</f>
        <v>0</v>
      </c>
      <c r="J239" s="272">
        <f>SUMIFS(InpActive!K:K,InpActive!$A:$A,$C239,InpActive!$B:$B,$N$227)</f>
        <v>0</v>
      </c>
      <c r="K239" s="272">
        <f>SUMIFS(InpActive!L:L,InpActive!$A:$A,$C239,InpActive!$B:$B,$N$227)</f>
        <v>0</v>
      </c>
      <c r="L239" s="272">
        <f>SUMIFS(InpActive!M:M,InpActive!$A:$A,$C239,InpActive!$B:$B,$N$227)</f>
        <v>0</v>
      </c>
    </row>
    <row r="240" spans="2:15" hidden="1" outlineLevel="2" x14ac:dyDescent="0.4">
      <c r="C240" s="220" t="s">
        <v>141</v>
      </c>
      <c r="D240" s="221" t="s">
        <v>170</v>
      </c>
      <c r="H240" s="272">
        <f>SUMIFS(InpActive!I:I,InpActive!$A:$A,$C240,InpActive!$B:$B,$N$227)</f>
        <v>0</v>
      </c>
      <c r="I240" s="272">
        <f>SUMIFS(InpActive!J:J,InpActive!$A:$A,$C240,InpActive!$B:$B,$N$227)</f>
        <v>0</v>
      </c>
      <c r="J240" s="272">
        <f>SUMIFS(InpActive!K:K,InpActive!$A:$A,$C240,InpActive!$B:$B,$N$227)</f>
        <v>0</v>
      </c>
      <c r="K240" s="272">
        <f>SUMIFS(InpActive!L:L,InpActive!$A:$A,$C240,InpActive!$B:$B,$N$227)</f>
        <v>0</v>
      </c>
      <c r="L240" s="272">
        <f>SUMIFS(InpActive!M:M,InpActive!$A:$A,$C240,InpActive!$B:$B,$N$227)</f>
        <v>0</v>
      </c>
    </row>
    <row r="241" spans="2:15" hidden="1" outlineLevel="2" x14ac:dyDescent="0.4">
      <c r="C241" s="220" t="s">
        <v>143</v>
      </c>
      <c r="D241" s="221" t="s">
        <v>170</v>
      </c>
      <c r="H241" s="272">
        <f>SUMIFS(InpActive!I:I,InpActive!$A:$A,$C241,InpActive!$B:$B,$N$227)</f>
        <v>-8.8499999999999995E-2</v>
      </c>
      <c r="I241" s="272">
        <f>SUMIFS(InpActive!J:J,InpActive!$A:$A,$C241,InpActive!$B:$B,$N$227)</f>
        <v>0</v>
      </c>
      <c r="J241" s="272">
        <f>SUMIFS(InpActive!K:K,InpActive!$A:$A,$C241,InpActive!$B:$B,$N$227)</f>
        <v>0</v>
      </c>
      <c r="K241" s="272">
        <f>SUMIFS(InpActive!L:L,InpActive!$A:$A,$C241,InpActive!$B:$B,$N$227)</f>
        <v>0</v>
      </c>
      <c r="L241" s="272">
        <f>SUMIFS(InpActive!M:M,InpActive!$A:$A,$C241,InpActive!$B:$B,$N$227)</f>
        <v>0</v>
      </c>
    </row>
    <row r="242" spans="2:15" hidden="1" outlineLevel="2" x14ac:dyDescent="0.4">
      <c r="C242" s="220" t="s">
        <v>145</v>
      </c>
      <c r="D242" s="221" t="s">
        <v>170</v>
      </c>
      <c r="H242" s="272">
        <f>SUMIFS(InpActive!I:I,InpActive!$A:$A,$C242,InpActive!$B:$B,$N$227)</f>
        <v>0</v>
      </c>
      <c r="I242" s="272">
        <f>SUMIFS(InpActive!J:J,InpActive!$A:$A,$C242,InpActive!$B:$B,$N$227)</f>
        <v>0</v>
      </c>
      <c r="J242" s="272">
        <f>SUMIFS(InpActive!K:K,InpActive!$A:$A,$C242,InpActive!$B:$B,$N$227)</f>
        <v>0</v>
      </c>
      <c r="K242" s="272">
        <f>SUMIFS(InpActive!L:L,InpActive!$A:$A,$C242,InpActive!$B:$B,$N$227)</f>
        <v>0</v>
      </c>
      <c r="L242" s="272">
        <f>SUMIFS(InpActive!M:M,InpActive!$A:$A,$C242,InpActive!$B:$B,$N$227)</f>
        <v>0</v>
      </c>
    </row>
    <row r="243" spans="2:15" hidden="1" outlineLevel="2" x14ac:dyDescent="0.4">
      <c r="C243" s="220" t="s">
        <v>147</v>
      </c>
      <c r="D243" s="221" t="s">
        <v>170</v>
      </c>
      <c r="H243" s="272">
        <f>SUMIFS(InpActive!I:I,InpActive!$A:$A,$C243,InpActive!$B:$B,$N$227)</f>
        <v>-0.91800000000000015</v>
      </c>
      <c r="I243" s="272">
        <f>SUMIFS(InpActive!J:J,InpActive!$A:$A,$C243,InpActive!$B:$B,$N$227)</f>
        <v>0</v>
      </c>
      <c r="J243" s="272">
        <f>SUMIFS(InpActive!K:K,InpActive!$A:$A,$C243,InpActive!$B:$B,$N$227)</f>
        <v>0</v>
      </c>
      <c r="K243" s="272">
        <f>SUMIFS(InpActive!L:L,InpActive!$A:$A,$C243,InpActive!$B:$B,$N$227)</f>
        <v>0</v>
      </c>
      <c r="L243" s="272">
        <f>SUMIFS(InpActive!M:M,InpActive!$A:$A,$C243,InpActive!$B:$B,$N$227)</f>
        <v>0</v>
      </c>
    </row>
    <row r="244" spans="2:15" hidden="1" outlineLevel="2" x14ac:dyDescent="0.4">
      <c r="C244" s="220" t="s">
        <v>149</v>
      </c>
      <c r="D244" s="221" t="s">
        <v>170</v>
      </c>
      <c r="H244" s="272">
        <f>SUMIFS(InpActive!I:I,InpActive!$A:$A,$C244,InpActive!$B:$B,$N$227)</f>
        <v>0</v>
      </c>
      <c r="I244" s="272">
        <f>SUMIFS(InpActive!J:J,InpActive!$A:$A,$C244,InpActive!$B:$B,$N$227)</f>
        <v>0</v>
      </c>
      <c r="J244" s="272">
        <f>SUMIFS(InpActive!K:K,InpActive!$A:$A,$C244,InpActive!$B:$B,$N$227)</f>
        <v>0</v>
      </c>
      <c r="K244" s="272">
        <f>SUMIFS(InpActive!L:L,InpActive!$A:$A,$C244,InpActive!$B:$B,$N$227)</f>
        <v>0</v>
      </c>
      <c r="L244" s="272">
        <f>SUMIFS(InpActive!M:M,InpActive!$A:$A,$C244,InpActive!$B:$B,$N$227)</f>
        <v>0</v>
      </c>
    </row>
    <row r="245" spans="2:15" hidden="1" outlineLevel="2" x14ac:dyDescent="0.4">
      <c r="C245" s="220" t="s">
        <v>151</v>
      </c>
      <c r="D245" s="221" t="s">
        <v>170</v>
      </c>
      <c r="H245" s="272">
        <f>SUMIFS(InpActive!I:I,InpActive!$A:$A,$C245,InpActive!$B:$B,$N$227)</f>
        <v>0</v>
      </c>
      <c r="I245" s="272">
        <f>SUMIFS(InpActive!J:J,InpActive!$A:$A,$C245,InpActive!$B:$B,$N$227)</f>
        <v>0</v>
      </c>
      <c r="J245" s="272">
        <f>SUMIFS(InpActive!K:K,InpActive!$A:$A,$C245,InpActive!$B:$B,$N$227)</f>
        <v>0</v>
      </c>
      <c r="K245" s="272">
        <f>SUMIFS(InpActive!L:L,InpActive!$A:$A,$C245,InpActive!$B:$B,$N$227)</f>
        <v>0</v>
      </c>
      <c r="L245" s="272">
        <f>SUMIFS(InpActive!M:M,InpActive!$A:$A,$C245,InpActive!$B:$B,$N$227)</f>
        <v>0</v>
      </c>
    </row>
    <row r="246" spans="2:15" hidden="1" outlineLevel="2" x14ac:dyDescent="0.4">
      <c r="H246" s="272"/>
      <c r="I246" s="272"/>
      <c r="J246" s="272"/>
      <c r="K246" s="272"/>
      <c r="L246" s="272"/>
    </row>
    <row r="247" spans="2:15" hidden="1" outlineLevel="2" x14ac:dyDescent="0.4">
      <c r="C247" s="222" t="s">
        <v>725</v>
      </c>
      <c r="D247" s="224" t="s">
        <v>170</v>
      </c>
      <c r="E247" s="244">
        <f t="shared" ref="E247:G247" si="20">SUM(E229:E245)</f>
        <v>0</v>
      </c>
      <c r="F247" s="244">
        <f t="shared" si="20"/>
        <v>0</v>
      </c>
      <c r="G247" s="244">
        <f t="shared" si="20"/>
        <v>0</v>
      </c>
      <c r="H247" s="244">
        <f>SUM(H229:H245)</f>
        <v>-1.0065000000000002</v>
      </c>
      <c r="I247" s="244">
        <f t="shared" ref="I247:L247" si="21">SUM(I229:I245)</f>
        <v>0</v>
      </c>
      <c r="J247" s="244">
        <f t="shared" si="21"/>
        <v>0</v>
      </c>
      <c r="K247" s="244">
        <f t="shared" si="21"/>
        <v>0</v>
      </c>
      <c r="L247" s="244">
        <f t="shared" si="21"/>
        <v>0</v>
      </c>
      <c r="M247" s="222"/>
      <c r="N247" s="362"/>
      <c r="O247" s="222"/>
    </row>
    <row r="248" spans="2:15" outlineLevel="1" collapsed="1" x14ac:dyDescent="0.4">
      <c r="H248" s="251"/>
      <c r="I248" s="243"/>
      <c r="J248" s="243"/>
      <c r="K248" s="243"/>
      <c r="L248" s="243"/>
    </row>
    <row r="249" spans="2:15" ht="14.25" outlineLevel="1" x14ac:dyDescent="0.4">
      <c r="B249" s="74" t="s">
        <v>738</v>
      </c>
      <c r="C249" s="60"/>
      <c r="D249" s="226"/>
      <c r="E249" s="226"/>
      <c r="F249" s="226"/>
      <c r="G249" s="226"/>
      <c r="H249" s="246"/>
      <c r="I249" s="246"/>
      <c r="J249" s="246"/>
      <c r="K249" s="246"/>
      <c r="L249" s="246"/>
      <c r="M249" s="18"/>
      <c r="N249" s="361" t="s">
        <v>498</v>
      </c>
      <c r="O249" s="18"/>
    </row>
    <row r="250" spans="2:15" hidden="1" outlineLevel="2" x14ac:dyDescent="0.4">
      <c r="H250" s="251"/>
      <c r="I250" s="243"/>
      <c r="J250" s="243"/>
      <c r="K250" s="243"/>
      <c r="L250" s="243"/>
    </row>
    <row r="251" spans="2:15" hidden="1" outlineLevel="2" x14ac:dyDescent="0.4">
      <c r="C251" s="220" t="s">
        <v>117</v>
      </c>
      <c r="D251" s="221" t="s">
        <v>170</v>
      </c>
      <c r="H251" s="272">
        <f>SUMIFS(InpActive!I:I,InpActive!$A:$A,$C251,InpActive!$B:$B,$N$249)</f>
        <v>0</v>
      </c>
      <c r="I251" s="272">
        <f>SUMIFS(InpActive!J:J,InpActive!$A:$A,$C251,InpActive!$B:$B,$N$249)</f>
        <v>0</v>
      </c>
      <c r="J251" s="272">
        <f>SUMIFS(InpActive!K:K,InpActive!$A:$A,$C251,InpActive!$B:$B,$N$249)</f>
        <v>0</v>
      </c>
      <c r="K251" s="272">
        <f>SUMIFS(InpActive!L:L,InpActive!$A:$A,$C251,InpActive!$B:$B,$N$249)</f>
        <v>0</v>
      </c>
      <c r="L251" s="272">
        <f>SUMIFS(InpActive!M:M,InpActive!$A:$A,$C251,InpActive!$B:$B,$N$249)</f>
        <v>0</v>
      </c>
    </row>
    <row r="252" spans="2:15" hidden="1" outlineLevel="2" x14ac:dyDescent="0.4">
      <c r="C252" s="220" t="s">
        <v>119</v>
      </c>
      <c r="D252" s="221" t="s">
        <v>170</v>
      </c>
      <c r="H252" s="272">
        <f>SUMIFS(InpActive!I:I,InpActive!$A:$A,$C252,InpActive!$B:$B,$N$249)</f>
        <v>0</v>
      </c>
      <c r="I252" s="272">
        <f>SUMIFS(InpActive!J:J,InpActive!$A:$A,$C252,InpActive!$B:$B,$N$249)</f>
        <v>0</v>
      </c>
      <c r="J252" s="272">
        <f>SUMIFS(InpActive!K:K,InpActive!$A:$A,$C252,InpActive!$B:$B,$N$249)</f>
        <v>0</v>
      </c>
      <c r="K252" s="272">
        <f>SUMIFS(InpActive!L:L,InpActive!$A:$A,$C252,InpActive!$B:$B,$N$249)</f>
        <v>0</v>
      </c>
      <c r="L252" s="272">
        <f>SUMIFS(InpActive!M:M,InpActive!$A:$A,$C252,InpActive!$B:$B,$N$249)</f>
        <v>0</v>
      </c>
    </row>
    <row r="253" spans="2:15" hidden="1" outlineLevel="2" x14ac:dyDescent="0.4">
      <c r="C253" s="220" t="s">
        <v>122</v>
      </c>
      <c r="D253" s="221" t="s">
        <v>170</v>
      </c>
      <c r="H253" s="272">
        <f>SUMIFS(InpActive!I:I,InpActive!$A:$A,$C253,InpActive!$B:$B,$N$249)</f>
        <v>0</v>
      </c>
      <c r="I253" s="272">
        <f>SUMIFS(InpActive!J:J,InpActive!$A:$A,$C253,InpActive!$B:$B,$N$249)</f>
        <v>0</v>
      </c>
      <c r="J253" s="272">
        <f>SUMIFS(InpActive!K:K,InpActive!$A:$A,$C253,InpActive!$B:$B,$N$249)</f>
        <v>0</v>
      </c>
      <c r="K253" s="272">
        <f>SUMIFS(InpActive!L:L,InpActive!$A:$A,$C253,InpActive!$B:$B,$N$249)</f>
        <v>0</v>
      </c>
      <c r="L253" s="272">
        <f>SUMIFS(InpActive!M:M,InpActive!$A:$A,$C253,InpActive!$B:$B,$N$249)</f>
        <v>0</v>
      </c>
    </row>
    <row r="254" spans="2:15" hidden="1" outlineLevel="2" x14ac:dyDescent="0.4">
      <c r="C254" s="220" t="s">
        <v>124</v>
      </c>
      <c r="D254" s="221" t="s">
        <v>170</v>
      </c>
      <c r="H254" s="272">
        <f>SUMIFS(InpActive!I:I,InpActive!$A:$A,$C254,InpActive!$B:$B,$N$249)</f>
        <v>0</v>
      </c>
      <c r="I254" s="272">
        <f>SUMIFS(InpActive!J:J,InpActive!$A:$A,$C254,InpActive!$B:$B,$N$249)</f>
        <v>0</v>
      </c>
      <c r="J254" s="272">
        <f>SUMIFS(InpActive!K:K,InpActive!$A:$A,$C254,InpActive!$B:$B,$N$249)</f>
        <v>0</v>
      </c>
      <c r="K254" s="272">
        <f>SUMIFS(InpActive!L:L,InpActive!$A:$A,$C254,InpActive!$B:$B,$N$249)</f>
        <v>0</v>
      </c>
      <c r="L254" s="272">
        <f>SUMIFS(InpActive!M:M,InpActive!$A:$A,$C254,InpActive!$B:$B,$N$249)</f>
        <v>0</v>
      </c>
    </row>
    <row r="255" spans="2:15" hidden="1" outlineLevel="2" x14ac:dyDescent="0.4">
      <c r="C255" s="220" t="s">
        <v>126</v>
      </c>
      <c r="D255" s="221" t="s">
        <v>170</v>
      </c>
      <c r="H255" s="272">
        <f>SUMIFS(InpActive!I:I,InpActive!$A:$A,$C255,InpActive!$B:$B,$N$249)</f>
        <v>0</v>
      </c>
      <c r="I255" s="272">
        <f>SUMIFS(InpActive!J:J,InpActive!$A:$A,$C255,InpActive!$B:$B,$N$249)</f>
        <v>0</v>
      </c>
      <c r="J255" s="272">
        <f>SUMIFS(InpActive!K:K,InpActive!$A:$A,$C255,InpActive!$B:$B,$N$249)</f>
        <v>0</v>
      </c>
      <c r="K255" s="272">
        <f>SUMIFS(InpActive!L:L,InpActive!$A:$A,$C255,InpActive!$B:$B,$N$249)</f>
        <v>0</v>
      </c>
      <c r="L255" s="272">
        <f>SUMIFS(InpActive!M:M,InpActive!$A:$A,$C255,InpActive!$B:$B,$N$249)</f>
        <v>0</v>
      </c>
    </row>
    <row r="256" spans="2:15" hidden="1" outlineLevel="2" x14ac:dyDescent="0.4">
      <c r="C256" s="220" t="s">
        <v>128</v>
      </c>
      <c r="D256" s="221" t="s">
        <v>170</v>
      </c>
      <c r="H256" s="272">
        <f>SUMIFS(InpActive!I:I,InpActive!$A:$A,$C256,InpActive!$B:$B,$N$249)</f>
        <v>0</v>
      </c>
      <c r="I256" s="272">
        <f>SUMIFS(InpActive!J:J,InpActive!$A:$A,$C256,InpActive!$B:$B,$N$249)</f>
        <v>0</v>
      </c>
      <c r="J256" s="272">
        <f>SUMIFS(InpActive!K:K,InpActive!$A:$A,$C256,InpActive!$B:$B,$N$249)</f>
        <v>0</v>
      </c>
      <c r="K256" s="272">
        <f>SUMIFS(InpActive!L:L,InpActive!$A:$A,$C256,InpActive!$B:$B,$N$249)</f>
        <v>0</v>
      </c>
      <c r="L256" s="272">
        <f>SUMIFS(InpActive!M:M,InpActive!$A:$A,$C256,InpActive!$B:$B,$N$249)</f>
        <v>0</v>
      </c>
    </row>
    <row r="257" spans="2:15" hidden="1" outlineLevel="2" x14ac:dyDescent="0.4">
      <c r="C257" s="220" t="s">
        <v>131</v>
      </c>
      <c r="D257" s="221" t="s">
        <v>170</v>
      </c>
      <c r="H257" s="272">
        <f>SUMIFS(InpActive!I:I,InpActive!$A:$A,$C257,InpActive!$B:$B,$N$249)</f>
        <v>0</v>
      </c>
      <c r="I257" s="272">
        <f>SUMIFS(InpActive!J:J,InpActive!$A:$A,$C257,InpActive!$B:$B,$N$249)</f>
        <v>0</v>
      </c>
      <c r="J257" s="272">
        <f>SUMIFS(InpActive!K:K,InpActive!$A:$A,$C257,InpActive!$B:$B,$N$249)</f>
        <v>0</v>
      </c>
      <c r="K257" s="272">
        <f>SUMIFS(InpActive!L:L,InpActive!$A:$A,$C257,InpActive!$B:$B,$N$249)</f>
        <v>0</v>
      </c>
      <c r="L257" s="272">
        <f>SUMIFS(InpActive!M:M,InpActive!$A:$A,$C257,InpActive!$B:$B,$N$249)</f>
        <v>0</v>
      </c>
    </row>
    <row r="258" spans="2:15" hidden="1" outlineLevel="2" x14ac:dyDescent="0.4">
      <c r="C258" s="220" t="s">
        <v>133</v>
      </c>
      <c r="D258" s="221" t="s">
        <v>170</v>
      </c>
      <c r="H258" s="272">
        <f>SUMIFS(InpActive!I:I,InpActive!$A:$A,$C258,InpActive!$B:$B,$N$249)</f>
        <v>0</v>
      </c>
      <c r="I258" s="272">
        <f>SUMIFS(InpActive!J:J,InpActive!$A:$A,$C258,InpActive!$B:$B,$N$249)</f>
        <v>0</v>
      </c>
      <c r="J258" s="272">
        <f>SUMIFS(InpActive!K:K,InpActive!$A:$A,$C258,InpActive!$B:$B,$N$249)</f>
        <v>0</v>
      </c>
      <c r="K258" s="272">
        <f>SUMIFS(InpActive!L:L,InpActive!$A:$A,$C258,InpActive!$B:$B,$N$249)</f>
        <v>0</v>
      </c>
      <c r="L258" s="272">
        <f>SUMIFS(InpActive!M:M,InpActive!$A:$A,$C258,InpActive!$B:$B,$N$249)</f>
        <v>0</v>
      </c>
    </row>
    <row r="259" spans="2:15" hidden="1" outlineLevel="2" x14ac:dyDescent="0.4">
      <c r="C259" s="220" t="s">
        <v>244</v>
      </c>
      <c r="D259" s="221" t="s">
        <v>170</v>
      </c>
      <c r="H259" s="272">
        <f>SUMIFS(InpActive!I:I,InpActive!$A:$A,$C259,InpActive!$B:$B,$N$249)</f>
        <v>0</v>
      </c>
      <c r="I259" s="272">
        <f>SUMIFS(InpActive!J:J,InpActive!$A:$A,$C259,InpActive!$B:$B,$N$249)</f>
        <v>0</v>
      </c>
      <c r="J259" s="272">
        <f>SUMIFS(InpActive!K:K,InpActive!$A:$A,$C259,InpActive!$B:$B,$N$249)</f>
        <v>0</v>
      </c>
      <c r="K259" s="272">
        <f>SUMIFS(InpActive!L:L,InpActive!$A:$A,$C259,InpActive!$B:$B,$N$249)</f>
        <v>0</v>
      </c>
      <c r="L259" s="272">
        <f>SUMIFS(InpActive!M:M,InpActive!$A:$A,$C259,InpActive!$B:$B,$N$249)</f>
        <v>0</v>
      </c>
    </row>
    <row r="260" spans="2:15" hidden="1" outlineLevel="2" x14ac:dyDescent="0.4">
      <c r="C260" s="220" t="s">
        <v>137</v>
      </c>
      <c r="D260" s="221" t="s">
        <v>170</v>
      </c>
      <c r="H260" s="272">
        <f>SUMIFS(InpActive!I:I,InpActive!$A:$A,$C260,InpActive!$B:$B,$N$249)</f>
        <v>0</v>
      </c>
      <c r="I260" s="272">
        <f>SUMIFS(InpActive!J:J,InpActive!$A:$A,$C260,InpActive!$B:$B,$N$249)</f>
        <v>0</v>
      </c>
      <c r="J260" s="272">
        <f>SUMIFS(InpActive!K:K,InpActive!$A:$A,$C260,InpActive!$B:$B,$N$249)</f>
        <v>0</v>
      </c>
      <c r="K260" s="272">
        <f>SUMIFS(InpActive!L:L,InpActive!$A:$A,$C260,InpActive!$B:$B,$N$249)</f>
        <v>0</v>
      </c>
      <c r="L260" s="272">
        <f>SUMIFS(InpActive!M:M,InpActive!$A:$A,$C260,InpActive!$B:$B,$N$249)</f>
        <v>0</v>
      </c>
    </row>
    <row r="261" spans="2:15" hidden="1" outlineLevel="2" x14ac:dyDescent="0.4">
      <c r="C261" s="220" t="s">
        <v>139</v>
      </c>
      <c r="D261" s="221" t="s">
        <v>170</v>
      </c>
      <c r="H261" s="272">
        <f>SUMIFS(InpActive!I:I,InpActive!$A:$A,$C261,InpActive!$B:$B,$N$249)</f>
        <v>0</v>
      </c>
      <c r="I261" s="272">
        <f>SUMIFS(InpActive!J:J,InpActive!$A:$A,$C261,InpActive!$B:$B,$N$249)</f>
        <v>0</v>
      </c>
      <c r="J261" s="272">
        <f>SUMIFS(InpActive!K:K,InpActive!$A:$A,$C261,InpActive!$B:$B,$N$249)</f>
        <v>0</v>
      </c>
      <c r="K261" s="272">
        <f>SUMIFS(InpActive!L:L,InpActive!$A:$A,$C261,InpActive!$B:$B,$N$249)</f>
        <v>0</v>
      </c>
      <c r="L261" s="272">
        <f>SUMIFS(InpActive!M:M,InpActive!$A:$A,$C261,InpActive!$B:$B,$N$249)</f>
        <v>0</v>
      </c>
    </row>
    <row r="262" spans="2:15" hidden="1" outlineLevel="2" x14ac:dyDescent="0.4">
      <c r="C262" s="220" t="s">
        <v>141</v>
      </c>
      <c r="D262" s="221" t="s">
        <v>170</v>
      </c>
      <c r="H262" s="272">
        <f>SUMIFS(InpActive!I:I,InpActive!$A:$A,$C262,InpActive!$B:$B,$N$249)</f>
        <v>0</v>
      </c>
      <c r="I262" s="272">
        <f>SUMIFS(InpActive!J:J,InpActive!$A:$A,$C262,InpActive!$B:$B,$N$249)</f>
        <v>0</v>
      </c>
      <c r="J262" s="272">
        <f>SUMIFS(InpActive!K:K,InpActive!$A:$A,$C262,InpActive!$B:$B,$N$249)</f>
        <v>0</v>
      </c>
      <c r="K262" s="272">
        <f>SUMIFS(InpActive!L:L,InpActive!$A:$A,$C262,InpActive!$B:$B,$N$249)</f>
        <v>0</v>
      </c>
      <c r="L262" s="272">
        <f>SUMIFS(InpActive!M:M,InpActive!$A:$A,$C262,InpActive!$B:$B,$N$249)</f>
        <v>0</v>
      </c>
    </row>
    <row r="263" spans="2:15" hidden="1" outlineLevel="2" x14ac:dyDescent="0.4">
      <c r="C263" s="220" t="s">
        <v>143</v>
      </c>
      <c r="D263" s="221" t="s">
        <v>170</v>
      </c>
      <c r="H263" s="272">
        <f>SUMIFS(InpActive!I:I,InpActive!$A:$A,$C263,InpActive!$B:$B,$N$249)</f>
        <v>0</v>
      </c>
      <c r="I263" s="272">
        <f>SUMIFS(InpActive!J:J,InpActive!$A:$A,$C263,InpActive!$B:$B,$N$249)</f>
        <v>0</v>
      </c>
      <c r="J263" s="272">
        <f>SUMIFS(InpActive!K:K,InpActive!$A:$A,$C263,InpActive!$B:$B,$N$249)</f>
        <v>0</v>
      </c>
      <c r="K263" s="272">
        <f>SUMIFS(InpActive!L:L,InpActive!$A:$A,$C263,InpActive!$B:$B,$N$249)</f>
        <v>0</v>
      </c>
      <c r="L263" s="272">
        <f>SUMIFS(InpActive!M:M,InpActive!$A:$A,$C263,InpActive!$B:$B,$N$249)</f>
        <v>0</v>
      </c>
    </row>
    <row r="264" spans="2:15" hidden="1" outlineLevel="2" x14ac:dyDescent="0.4">
      <c r="C264" s="220" t="s">
        <v>145</v>
      </c>
      <c r="D264" s="221" t="s">
        <v>170</v>
      </c>
      <c r="H264" s="272">
        <f>SUMIFS(InpActive!I:I,InpActive!$A:$A,$C264,InpActive!$B:$B,$N$249)</f>
        <v>0</v>
      </c>
      <c r="I264" s="272">
        <f>SUMIFS(InpActive!J:J,InpActive!$A:$A,$C264,InpActive!$B:$B,$N$249)</f>
        <v>0</v>
      </c>
      <c r="J264" s="272">
        <f>SUMIFS(InpActive!K:K,InpActive!$A:$A,$C264,InpActive!$B:$B,$N$249)</f>
        <v>0</v>
      </c>
      <c r="K264" s="272">
        <f>SUMIFS(InpActive!L:L,InpActive!$A:$A,$C264,InpActive!$B:$B,$N$249)</f>
        <v>0</v>
      </c>
      <c r="L264" s="272">
        <f>SUMIFS(InpActive!M:M,InpActive!$A:$A,$C264,InpActive!$B:$B,$N$249)</f>
        <v>0</v>
      </c>
    </row>
    <row r="265" spans="2:15" hidden="1" outlineLevel="2" x14ac:dyDescent="0.4">
      <c r="C265" s="220" t="s">
        <v>147</v>
      </c>
      <c r="D265" s="221" t="s">
        <v>170</v>
      </c>
      <c r="H265" s="272">
        <f>SUMIFS(InpActive!I:I,InpActive!$A:$A,$C265,InpActive!$B:$B,$N$249)</f>
        <v>0</v>
      </c>
      <c r="I265" s="272">
        <f>SUMIFS(InpActive!J:J,InpActive!$A:$A,$C265,InpActive!$B:$B,$N$249)</f>
        <v>0</v>
      </c>
      <c r="J265" s="272">
        <f>SUMIFS(InpActive!K:K,InpActive!$A:$A,$C265,InpActive!$B:$B,$N$249)</f>
        <v>0</v>
      </c>
      <c r="K265" s="272">
        <f>SUMIFS(InpActive!L:L,InpActive!$A:$A,$C265,InpActive!$B:$B,$N$249)</f>
        <v>0</v>
      </c>
      <c r="L265" s="272">
        <f>SUMIFS(InpActive!M:M,InpActive!$A:$A,$C265,InpActive!$B:$B,$N$249)</f>
        <v>0</v>
      </c>
    </row>
    <row r="266" spans="2:15" hidden="1" outlineLevel="2" x14ac:dyDescent="0.4">
      <c r="C266" s="220" t="s">
        <v>149</v>
      </c>
      <c r="D266" s="221" t="s">
        <v>170</v>
      </c>
      <c r="H266" s="272">
        <f>SUMIFS(InpActive!I:I,InpActive!$A:$A,$C266,InpActive!$B:$B,$N$249)</f>
        <v>0</v>
      </c>
      <c r="I266" s="272">
        <f>SUMIFS(InpActive!J:J,InpActive!$A:$A,$C266,InpActive!$B:$B,$N$249)</f>
        <v>0</v>
      </c>
      <c r="J266" s="272">
        <f>SUMIFS(InpActive!K:K,InpActive!$A:$A,$C266,InpActive!$B:$B,$N$249)</f>
        <v>0</v>
      </c>
      <c r="K266" s="272">
        <f>SUMIFS(InpActive!L:L,InpActive!$A:$A,$C266,InpActive!$B:$B,$N$249)</f>
        <v>0</v>
      </c>
      <c r="L266" s="272">
        <f>SUMIFS(InpActive!M:M,InpActive!$A:$A,$C266,InpActive!$B:$B,$N$249)</f>
        <v>0</v>
      </c>
    </row>
    <row r="267" spans="2:15" hidden="1" outlineLevel="2" x14ac:dyDescent="0.4">
      <c r="C267" s="220" t="s">
        <v>151</v>
      </c>
      <c r="D267" s="221" t="s">
        <v>170</v>
      </c>
      <c r="H267" s="272">
        <f>SUMIFS(InpActive!I:I,InpActive!$A:$A,$C267,InpActive!$B:$B,$N$249)</f>
        <v>0</v>
      </c>
      <c r="I267" s="272">
        <f>SUMIFS(InpActive!J:J,InpActive!$A:$A,$C267,InpActive!$B:$B,$N$249)</f>
        <v>0</v>
      </c>
      <c r="J267" s="272">
        <f>SUMIFS(InpActive!K:K,InpActive!$A:$A,$C267,InpActive!$B:$B,$N$249)</f>
        <v>0</v>
      </c>
      <c r="K267" s="272">
        <f>SUMIFS(InpActive!L:L,InpActive!$A:$A,$C267,InpActive!$B:$B,$N$249)</f>
        <v>0</v>
      </c>
      <c r="L267" s="272">
        <f>SUMIFS(InpActive!M:M,InpActive!$A:$A,$C267,InpActive!$B:$B,$N$249)</f>
        <v>0</v>
      </c>
    </row>
    <row r="268" spans="2:15" hidden="1" outlineLevel="2" x14ac:dyDescent="0.4">
      <c r="H268" s="272"/>
      <c r="I268" s="272"/>
      <c r="J268" s="272"/>
      <c r="K268" s="272"/>
      <c r="L268" s="272"/>
    </row>
    <row r="269" spans="2:15" hidden="1" outlineLevel="2" x14ac:dyDescent="0.4">
      <c r="C269" s="222" t="s">
        <v>725</v>
      </c>
      <c r="D269" s="224" t="s">
        <v>170</v>
      </c>
      <c r="E269" s="244">
        <f t="shared" ref="E269:G269" si="22">SUM(E251:E267)</f>
        <v>0</v>
      </c>
      <c r="F269" s="244">
        <f t="shared" si="22"/>
        <v>0</v>
      </c>
      <c r="G269" s="244">
        <f t="shared" si="22"/>
        <v>0</v>
      </c>
      <c r="H269" s="244">
        <f>SUM(H251:H267)</f>
        <v>0</v>
      </c>
      <c r="I269" s="244">
        <f t="shared" ref="I269:L269" si="23">SUM(I251:I267)</f>
        <v>0</v>
      </c>
      <c r="J269" s="244">
        <f t="shared" si="23"/>
        <v>0</v>
      </c>
      <c r="K269" s="244">
        <f t="shared" si="23"/>
        <v>0</v>
      </c>
      <c r="L269" s="244">
        <f t="shared" si="23"/>
        <v>0</v>
      </c>
      <c r="M269" s="222"/>
      <c r="N269" s="362"/>
      <c r="O269" s="222"/>
    </row>
    <row r="270" spans="2:15" outlineLevel="1" collapsed="1" x14ac:dyDescent="0.4">
      <c r="H270" s="251"/>
      <c r="I270" s="243"/>
      <c r="J270" s="243"/>
      <c r="K270" s="243"/>
      <c r="L270" s="243"/>
    </row>
    <row r="271" spans="2:15" ht="14.25" outlineLevel="1" x14ac:dyDescent="0.4">
      <c r="B271" s="74" t="s">
        <v>739</v>
      </c>
      <c r="C271" s="60"/>
      <c r="D271" s="226"/>
      <c r="E271" s="226"/>
      <c r="F271" s="226"/>
      <c r="G271" s="226"/>
      <c r="H271" s="246"/>
      <c r="I271" s="246"/>
      <c r="J271" s="246"/>
      <c r="K271" s="246"/>
      <c r="L271" s="246"/>
      <c r="M271" s="18"/>
      <c r="N271" s="361" t="s">
        <v>500</v>
      </c>
      <c r="O271" s="18"/>
    </row>
    <row r="272" spans="2:15" hidden="1" outlineLevel="2" x14ac:dyDescent="0.4">
      <c r="H272" s="251"/>
      <c r="I272" s="243"/>
      <c r="J272" s="243"/>
      <c r="K272" s="243"/>
      <c r="L272" s="243"/>
    </row>
    <row r="273" spans="3:12" hidden="1" outlineLevel="2" x14ac:dyDescent="0.4">
      <c r="C273" s="220" t="s">
        <v>117</v>
      </c>
      <c r="D273" s="221" t="s">
        <v>170</v>
      </c>
      <c r="H273" s="272">
        <f>SUMIFS(InpActive!I:I,InpActive!$A:$A,$C273,InpActive!$B:$B,$N$271)</f>
        <v>0</v>
      </c>
      <c r="I273" s="272">
        <f>SUMIFS(InpActive!J:J,InpActive!$A:$A,$C273,InpActive!$B:$B,$N$271)</f>
        <v>0</v>
      </c>
      <c r="J273" s="272">
        <f>SUMIFS(InpActive!K:K,InpActive!$A:$A,$C273,InpActive!$B:$B,$N$271)</f>
        <v>0</v>
      </c>
      <c r="K273" s="272">
        <f>SUMIFS(InpActive!L:L,InpActive!$A:$A,$C273,InpActive!$B:$B,$N$271)</f>
        <v>0</v>
      </c>
      <c r="L273" s="272">
        <f>SUMIFS(InpActive!M:M,InpActive!$A:$A,$C273,InpActive!$B:$B,$N$271)</f>
        <v>0</v>
      </c>
    </row>
    <row r="274" spans="3:12" hidden="1" outlineLevel="2" x14ac:dyDescent="0.4">
      <c r="C274" s="220" t="s">
        <v>119</v>
      </c>
      <c r="D274" s="221" t="s">
        <v>170</v>
      </c>
      <c r="H274" s="272">
        <f>SUMIFS(InpActive!I:I,InpActive!$A:$A,$C274,InpActive!$B:$B,$N$271)</f>
        <v>0</v>
      </c>
      <c r="I274" s="272">
        <f>SUMIFS(InpActive!J:J,InpActive!$A:$A,$C274,InpActive!$B:$B,$N$271)</f>
        <v>0</v>
      </c>
      <c r="J274" s="272">
        <f>SUMIFS(InpActive!K:K,InpActive!$A:$A,$C274,InpActive!$B:$B,$N$271)</f>
        <v>0</v>
      </c>
      <c r="K274" s="272">
        <f>SUMIFS(InpActive!L:L,InpActive!$A:$A,$C274,InpActive!$B:$B,$N$271)</f>
        <v>0</v>
      </c>
      <c r="L274" s="272">
        <f>SUMIFS(InpActive!M:M,InpActive!$A:$A,$C274,InpActive!$B:$B,$N$271)</f>
        <v>0</v>
      </c>
    </row>
    <row r="275" spans="3:12" hidden="1" outlineLevel="2" x14ac:dyDescent="0.4">
      <c r="C275" s="220" t="s">
        <v>122</v>
      </c>
      <c r="D275" s="221" t="s">
        <v>170</v>
      </c>
      <c r="H275" s="272">
        <f>SUMIFS(InpActive!I:I,InpActive!$A:$A,$C275,InpActive!$B:$B,$N$271)</f>
        <v>0</v>
      </c>
      <c r="I275" s="272">
        <f>SUMIFS(InpActive!J:J,InpActive!$A:$A,$C275,InpActive!$B:$B,$N$271)</f>
        <v>0</v>
      </c>
      <c r="J275" s="272">
        <f>SUMIFS(InpActive!K:K,InpActive!$A:$A,$C275,InpActive!$B:$B,$N$271)</f>
        <v>0</v>
      </c>
      <c r="K275" s="272">
        <f>SUMIFS(InpActive!L:L,InpActive!$A:$A,$C275,InpActive!$B:$B,$N$271)</f>
        <v>0</v>
      </c>
      <c r="L275" s="272">
        <f>SUMIFS(InpActive!M:M,InpActive!$A:$A,$C275,InpActive!$B:$B,$N$271)</f>
        <v>0</v>
      </c>
    </row>
    <row r="276" spans="3:12" hidden="1" outlineLevel="2" x14ac:dyDescent="0.4">
      <c r="C276" s="220" t="s">
        <v>124</v>
      </c>
      <c r="D276" s="221" t="s">
        <v>170</v>
      </c>
      <c r="H276" s="272">
        <f>SUMIFS(InpActive!I:I,InpActive!$A:$A,$C276,InpActive!$B:$B,$N$271)</f>
        <v>0</v>
      </c>
      <c r="I276" s="272">
        <f>SUMIFS(InpActive!J:J,InpActive!$A:$A,$C276,InpActive!$B:$B,$N$271)</f>
        <v>0</v>
      </c>
      <c r="J276" s="272">
        <f>SUMIFS(InpActive!K:K,InpActive!$A:$A,$C276,InpActive!$B:$B,$N$271)</f>
        <v>0</v>
      </c>
      <c r="K276" s="272">
        <f>SUMIFS(InpActive!L:L,InpActive!$A:$A,$C276,InpActive!$B:$B,$N$271)</f>
        <v>0</v>
      </c>
      <c r="L276" s="272">
        <f>SUMIFS(InpActive!M:M,InpActive!$A:$A,$C276,InpActive!$B:$B,$N$271)</f>
        <v>0</v>
      </c>
    </row>
    <row r="277" spans="3:12" hidden="1" outlineLevel="2" x14ac:dyDescent="0.4">
      <c r="C277" s="220" t="s">
        <v>126</v>
      </c>
      <c r="D277" s="221" t="s">
        <v>170</v>
      </c>
      <c r="H277" s="272">
        <f>SUMIFS(InpActive!I:I,InpActive!$A:$A,$C277,InpActive!$B:$B,$N$271)</f>
        <v>0</v>
      </c>
      <c r="I277" s="272">
        <f>SUMIFS(InpActive!J:J,InpActive!$A:$A,$C277,InpActive!$B:$B,$N$271)</f>
        <v>0</v>
      </c>
      <c r="J277" s="272">
        <f>SUMIFS(InpActive!K:K,InpActive!$A:$A,$C277,InpActive!$B:$B,$N$271)</f>
        <v>0</v>
      </c>
      <c r="K277" s="272">
        <f>SUMIFS(InpActive!L:L,InpActive!$A:$A,$C277,InpActive!$B:$B,$N$271)</f>
        <v>0</v>
      </c>
      <c r="L277" s="272">
        <f>SUMIFS(InpActive!M:M,InpActive!$A:$A,$C277,InpActive!$B:$B,$N$271)</f>
        <v>0</v>
      </c>
    </row>
    <row r="278" spans="3:12" hidden="1" outlineLevel="2" x14ac:dyDescent="0.4">
      <c r="C278" s="220" t="s">
        <v>128</v>
      </c>
      <c r="D278" s="221" t="s">
        <v>170</v>
      </c>
      <c r="H278" s="272">
        <f>SUMIFS(InpActive!I:I,InpActive!$A:$A,$C278,InpActive!$B:$B,$N$271)</f>
        <v>0</v>
      </c>
      <c r="I278" s="272">
        <f>SUMIFS(InpActive!J:J,InpActive!$A:$A,$C278,InpActive!$B:$B,$N$271)</f>
        <v>0</v>
      </c>
      <c r="J278" s="272">
        <f>SUMIFS(InpActive!K:K,InpActive!$A:$A,$C278,InpActive!$B:$B,$N$271)</f>
        <v>0</v>
      </c>
      <c r="K278" s="272">
        <f>SUMIFS(InpActive!L:L,InpActive!$A:$A,$C278,InpActive!$B:$B,$N$271)</f>
        <v>0</v>
      </c>
      <c r="L278" s="272">
        <f>SUMIFS(InpActive!M:M,InpActive!$A:$A,$C278,InpActive!$B:$B,$N$271)</f>
        <v>0</v>
      </c>
    </row>
    <row r="279" spans="3:12" hidden="1" outlineLevel="2" x14ac:dyDescent="0.4">
      <c r="C279" s="220" t="s">
        <v>131</v>
      </c>
      <c r="D279" s="221" t="s">
        <v>170</v>
      </c>
      <c r="H279" s="272">
        <f>SUMIFS(InpActive!I:I,InpActive!$A:$A,$C279,InpActive!$B:$B,$N$271)</f>
        <v>0</v>
      </c>
      <c r="I279" s="272">
        <f>SUMIFS(InpActive!J:J,InpActive!$A:$A,$C279,InpActive!$B:$B,$N$271)</f>
        <v>0</v>
      </c>
      <c r="J279" s="272">
        <f>SUMIFS(InpActive!K:K,InpActive!$A:$A,$C279,InpActive!$B:$B,$N$271)</f>
        <v>0</v>
      </c>
      <c r="K279" s="272">
        <f>SUMIFS(InpActive!L:L,InpActive!$A:$A,$C279,InpActive!$B:$B,$N$271)</f>
        <v>0</v>
      </c>
      <c r="L279" s="272">
        <f>SUMIFS(InpActive!M:M,InpActive!$A:$A,$C279,InpActive!$B:$B,$N$271)</f>
        <v>0</v>
      </c>
    </row>
    <row r="280" spans="3:12" hidden="1" outlineLevel="2" x14ac:dyDescent="0.4">
      <c r="C280" s="220" t="s">
        <v>133</v>
      </c>
      <c r="D280" s="221" t="s">
        <v>170</v>
      </c>
      <c r="H280" s="272">
        <f>SUMIFS(InpActive!I:I,InpActive!$A:$A,$C280,InpActive!$B:$B,$N$271)</f>
        <v>0</v>
      </c>
      <c r="I280" s="272">
        <f>SUMIFS(InpActive!J:J,InpActive!$A:$A,$C280,InpActive!$B:$B,$N$271)</f>
        <v>0</v>
      </c>
      <c r="J280" s="272">
        <f>SUMIFS(InpActive!K:K,InpActive!$A:$A,$C280,InpActive!$B:$B,$N$271)</f>
        <v>0</v>
      </c>
      <c r="K280" s="272">
        <f>SUMIFS(InpActive!L:L,InpActive!$A:$A,$C280,InpActive!$B:$B,$N$271)</f>
        <v>0</v>
      </c>
      <c r="L280" s="272">
        <f>SUMIFS(InpActive!M:M,InpActive!$A:$A,$C280,InpActive!$B:$B,$N$271)</f>
        <v>0</v>
      </c>
    </row>
    <row r="281" spans="3:12" hidden="1" outlineLevel="2" x14ac:dyDescent="0.4">
      <c r="C281" s="220" t="s">
        <v>244</v>
      </c>
      <c r="D281" s="221" t="s">
        <v>170</v>
      </c>
      <c r="H281" s="272">
        <f>SUMIFS(InpActive!I:I,InpActive!$A:$A,$C281,InpActive!$B:$B,$N$271)</f>
        <v>0</v>
      </c>
      <c r="I281" s="272">
        <f>SUMIFS(InpActive!J:J,InpActive!$A:$A,$C281,InpActive!$B:$B,$N$271)</f>
        <v>0</v>
      </c>
      <c r="J281" s="272">
        <f>SUMIFS(InpActive!K:K,InpActive!$A:$A,$C281,InpActive!$B:$B,$N$271)</f>
        <v>0</v>
      </c>
      <c r="K281" s="272">
        <f>SUMIFS(InpActive!L:L,InpActive!$A:$A,$C281,InpActive!$B:$B,$N$271)</f>
        <v>0</v>
      </c>
      <c r="L281" s="272">
        <f>SUMIFS(InpActive!M:M,InpActive!$A:$A,$C281,InpActive!$B:$B,$N$271)</f>
        <v>0</v>
      </c>
    </row>
    <row r="282" spans="3:12" hidden="1" outlineLevel="2" x14ac:dyDescent="0.4">
      <c r="C282" s="220" t="s">
        <v>137</v>
      </c>
      <c r="D282" s="221" t="s">
        <v>170</v>
      </c>
      <c r="H282" s="272">
        <f>SUMIFS(InpActive!I:I,InpActive!$A:$A,$C282,InpActive!$B:$B,$N$271)</f>
        <v>0</v>
      </c>
      <c r="I282" s="272">
        <f>SUMIFS(InpActive!J:J,InpActive!$A:$A,$C282,InpActive!$B:$B,$N$271)</f>
        <v>0</v>
      </c>
      <c r="J282" s="272">
        <f>SUMIFS(InpActive!K:K,InpActive!$A:$A,$C282,InpActive!$B:$B,$N$271)</f>
        <v>0</v>
      </c>
      <c r="K282" s="272">
        <f>SUMIFS(InpActive!L:L,InpActive!$A:$A,$C282,InpActive!$B:$B,$N$271)</f>
        <v>0</v>
      </c>
      <c r="L282" s="272">
        <f>SUMIFS(InpActive!M:M,InpActive!$A:$A,$C282,InpActive!$B:$B,$N$271)</f>
        <v>0</v>
      </c>
    </row>
    <row r="283" spans="3:12" hidden="1" outlineLevel="2" x14ac:dyDescent="0.4">
      <c r="C283" s="220" t="s">
        <v>139</v>
      </c>
      <c r="D283" s="221" t="s">
        <v>170</v>
      </c>
      <c r="H283" s="272">
        <f>SUMIFS(InpActive!I:I,InpActive!$A:$A,$C283,InpActive!$B:$B,$N$271)</f>
        <v>0</v>
      </c>
      <c r="I283" s="272">
        <f>SUMIFS(InpActive!J:J,InpActive!$A:$A,$C283,InpActive!$B:$B,$N$271)</f>
        <v>0</v>
      </c>
      <c r="J283" s="272">
        <f>SUMIFS(InpActive!K:K,InpActive!$A:$A,$C283,InpActive!$B:$B,$N$271)</f>
        <v>0</v>
      </c>
      <c r="K283" s="272">
        <f>SUMIFS(InpActive!L:L,InpActive!$A:$A,$C283,InpActive!$B:$B,$N$271)</f>
        <v>0</v>
      </c>
      <c r="L283" s="272">
        <f>SUMIFS(InpActive!M:M,InpActive!$A:$A,$C283,InpActive!$B:$B,$N$271)</f>
        <v>0</v>
      </c>
    </row>
    <row r="284" spans="3:12" hidden="1" outlineLevel="2" x14ac:dyDescent="0.4">
      <c r="C284" s="220" t="s">
        <v>141</v>
      </c>
      <c r="D284" s="221" t="s">
        <v>170</v>
      </c>
      <c r="H284" s="272">
        <f>SUMIFS(InpActive!I:I,InpActive!$A:$A,$C284,InpActive!$B:$B,$N$271)</f>
        <v>0</v>
      </c>
      <c r="I284" s="272">
        <f>SUMIFS(InpActive!J:J,InpActive!$A:$A,$C284,InpActive!$B:$B,$N$271)</f>
        <v>0</v>
      </c>
      <c r="J284" s="272">
        <f>SUMIFS(InpActive!K:K,InpActive!$A:$A,$C284,InpActive!$B:$B,$N$271)</f>
        <v>0</v>
      </c>
      <c r="K284" s="272">
        <f>SUMIFS(InpActive!L:L,InpActive!$A:$A,$C284,InpActive!$B:$B,$N$271)</f>
        <v>0</v>
      </c>
      <c r="L284" s="272">
        <f>SUMIFS(InpActive!M:M,InpActive!$A:$A,$C284,InpActive!$B:$B,$N$271)</f>
        <v>0</v>
      </c>
    </row>
    <row r="285" spans="3:12" hidden="1" outlineLevel="2" x14ac:dyDescent="0.4">
      <c r="C285" s="220" t="s">
        <v>143</v>
      </c>
      <c r="D285" s="221" t="s">
        <v>170</v>
      </c>
      <c r="H285" s="272">
        <f>SUMIFS(InpActive!I:I,InpActive!$A:$A,$C285,InpActive!$B:$B,$N$271)</f>
        <v>0</v>
      </c>
      <c r="I285" s="272">
        <f>SUMIFS(InpActive!J:J,InpActive!$A:$A,$C285,InpActive!$B:$B,$N$271)</f>
        <v>0</v>
      </c>
      <c r="J285" s="272">
        <f>SUMIFS(InpActive!K:K,InpActive!$A:$A,$C285,InpActive!$B:$B,$N$271)</f>
        <v>0</v>
      </c>
      <c r="K285" s="272">
        <f>SUMIFS(InpActive!L:L,InpActive!$A:$A,$C285,InpActive!$B:$B,$N$271)</f>
        <v>0</v>
      </c>
      <c r="L285" s="272">
        <f>SUMIFS(InpActive!M:M,InpActive!$A:$A,$C285,InpActive!$B:$B,$N$271)</f>
        <v>0</v>
      </c>
    </row>
    <row r="286" spans="3:12" hidden="1" outlineLevel="2" x14ac:dyDescent="0.4">
      <c r="C286" s="220" t="s">
        <v>145</v>
      </c>
      <c r="D286" s="221" t="s">
        <v>170</v>
      </c>
      <c r="H286" s="272">
        <f>SUMIFS(InpActive!I:I,InpActive!$A:$A,$C286,InpActive!$B:$B,$N$271)</f>
        <v>0</v>
      </c>
      <c r="I286" s="272">
        <f>SUMIFS(InpActive!J:J,InpActive!$A:$A,$C286,InpActive!$B:$B,$N$271)</f>
        <v>0</v>
      </c>
      <c r="J286" s="272">
        <f>SUMIFS(InpActive!K:K,InpActive!$A:$A,$C286,InpActive!$B:$B,$N$271)</f>
        <v>0</v>
      </c>
      <c r="K286" s="272">
        <f>SUMIFS(InpActive!L:L,InpActive!$A:$A,$C286,InpActive!$B:$B,$N$271)</f>
        <v>0</v>
      </c>
      <c r="L286" s="272">
        <f>SUMIFS(InpActive!M:M,InpActive!$A:$A,$C286,InpActive!$B:$B,$N$271)</f>
        <v>0</v>
      </c>
    </row>
    <row r="287" spans="3:12" hidden="1" outlineLevel="2" x14ac:dyDescent="0.4">
      <c r="C287" s="220" t="s">
        <v>147</v>
      </c>
      <c r="D287" s="221" t="s">
        <v>170</v>
      </c>
      <c r="H287" s="272">
        <f>SUMIFS(InpActive!I:I,InpActive!$A:$A,$C287,InpActive!$B:$B,$N$271)</f>
        <v>0</v>
      </c>
      <c r="I287" s="272">
        <f>SUMIFS(InpActive!J:J,InpActive!$A:$A,$C287,InpActive!$B:$B,$N$271)</f>
        <v>0</v>
      </c>
      <c r="J287" s="272">
        <f>SUMIFS(InpActive!K:K,InpActive!$A:$A,$C287,InpActive!$B:$B,$N$271)</f>
        <v>0</v>
      </c>
      <c r="K287" s="272">
        <f>SUMIFS(InpActive!L:L,InpActive!$A:$A,$C287,InpActive!$B:$B,$N$271)</f>
        <v>0</v>
      </c>
      <c r="L287" s="272">
        <f>SUMIFS(InpActive!M:M,InpActive!$A:$A,$C287,InpActive!$B:$B,$N$271)</f>
        <v>0</v>
      </c>
    </row>
    <row r="288" spans="3:12" hidden="1" outlineLevel="2" x14ac:dyDescent="0.4">
      <c r="C288" s="220" t="s">
        <v>149</v>
      </c>
      <c r="D288" s="221" t="s">
        <v>170</v>
      </c>
      <c r="H288" s="272">
        <f>SUMIFS(InpActive!I:I,InpActive!$A:$A,$C288,InpActive!$B:$B,$N$271)</f>
        <v>0</v>
      </c>
      <c r="I288" s="272">
        <f>SUMIFS(InpActive!J:J,InpActive!$A:$A,$C288,InpActive!$B:$B,$N$271)</f>
        <v>0</v>
      </c>
      <c r="J288" s="272">
        <f>SUMIFS(InpActive!K:K,InpActive!$A:$A,$C288,InpActive!$B:$B,$N$271)</f>
        <v>0</v>
      </c>
      <c r="K288" s="272">
        <f>SUMIFS(InpActive!L:L,InpActive!$A:$A,$C288,InpActive!$B:$B,$N$271)</f>
        <v>0</v>
      </c>
      <c r="L288" s="272">
        <f>SUMIFS(InpActive!M:M,InpActive!$A:$A,$C288,InpActive!$B:$B,$N$271)</f>
        <v>0</v>
      </c>
    </row>
    <row r="289" spans="2:15" hidden="1" outlineLevel="2" x14ac:dyDescent="0.4">
      <c r="C289" s="220" t="s">
        <v>151</v>
      </c>
      <c r="D289" s="221" t="s">
        <v>170</v>
      </c>
      <c r="H289" s="272">
        <f>SUMIFS(InpActive!I:I,InpActive!$A:$A,$C289,InpActive!$B:$B,$N$271)</f>
        <v>0</v>
      </c>
      <c r="I289" s="272">
        <f>SUMIFS(InpActive!J:J,InpActive!$A:$A,$C289,InpActive!$B:$B,$N$271)</f>
        <v>0</v>
      </c>
      <c r="J289" s="272">
        <f>SUMIFS(InpActive!K:K,InpActive!$A:$A,$C289,InpActive!$B:$B,$N$271)</f>
        <v>0</v>
      </c>
      <c r="K289" s="272">
        <f>SUMIFS(InpActive!L:L,InpActive!$A:$A,$C289,InpActive!$B:$B,$N$271)</f>
        <v>0</v>
      </c>
      <c r="L289" s="272">
        <f>SUMIFS(InpActive!M:M,InpActive!$A:$A,$C289,InpActive!$B:$B,$N$271)</f>
        <v>0</v>
      </c>
    </row>
    <row r="290" spans="2:15" hidden="1" outlineLevel="2" x14ac:dyDescent="0.4">
      <c r="H290" s="272"/>
      <c r="I290" s="272"/>
      <c r="J290" s="272"/>
      <c r="K290" s="272"/>
      <c r="L290" s="272"/>
    </row>
    <row r="291" spans="2:15" hidden="1" outlineLevel="2" x14ac:dyDescent="0.4">
      <c r="C291" s="222" t="s">
        <v>725</v>
      </c>
      <c r="D291" s="224" t="s">
        <v>170</v>
      </c>
      <c r="E291" s="244">
        <f t="shared" ref="E291:G291" si="24">SUM(E273:E289)</f>
        <v>0</v>
      </c>
      <c r="F291" s="244">
        <f t="shared" si="24"/>
        <v>0</v>
      </c>
      <c r="G291" s="244">
        <f t="shared" si="24"/>
        <v>0</v>
      </c>
      <c r="H291" s="244">
        <f>SUM(H273:H289)</f>
        <v>0</v>
      </c>
      <c r="I291" s="244">
        <f t="shared" ref="I291:L291" si="25">SUM(I273:I289)</f>
        <v>0</v>
      </c>
      <c r="J291" s="244">
        <f t="shared" si="25"/>
        <v>0</v>
      </c>
      <c r="K291" s="244">
        <f t="shared" si="25"/>
        <v>0</v>
      </c>
      <c r="L291" s="244">
        <f t="shared" si="25"/>
        <v>0</v>
      </c>
      <c r="M291" s="222"/>
      <c r="N291" s="362"/>
      <c r="O291" s="222"/>
    </row>
    <row r="292" spans="2:15" outlineLevel="1" collapsed="1" x14ac:dyDescent="0.4">
      <c r="H292" s="243"/>
      <c r="I292" s="243"/>
      <c r="J292" s="243"/>
      <c r="K292" s="243"/>
      <c r="L292" s="243"/>
    </row>
    <row r="293" spans="2:15" ht="15.75" x14ac:dyDescent="0.4">
      <c r="B293" s="55" t="s">
        <v>740</v>
      </c>
      <c r="C293" s="75"/>
      <c r="D293" s="225"/>
      <c r="E293" s="225"/>
      <c r="F293" s="225"/>
      <c r="G293" s="225"/>
      <c r="H293" s="247"/>
      <c r="I293" s="247"/>
      <c r="J293" s="247"/>
      <c r="K293" s="247"/>
      <c r="L293" s="247"/>
      <c r="M293" s="56"/>
      <c r="N293" s="360"/>
      <c r="O293" s="56"/>
    </row>
    <row r="294" spans="2:15" x14ac:dyDescent="0.4">
      <c r="H294" s="251"/>
      <c r="I294" s="243"/>
      <c r="J294" s="243"/>
      <c r="K294" s="243"/>
      <c r="L294" s="243"/>
    </row>
    <row r="295" spans="2:15" ht="14.25" outlineLevel="1" x14ac:dyDescent="0.4">
      <c r="B295" s="74" t="s">
        <v>741</v>
      </c>
      <c r="C295" s="60"/>
      <c r="D295" s="226"/>
      <c r="E295" s="226"/>
      <c r="F295" s="226"/>
      <c r="G295" s="226"/>
      <c r="H295" s="246"/>
      <c r="I295" s="246"/>
      <c r="J295" s="246"/>
      <c r="K295" s="246"/>
      <c r="L295" s="246"/>
      <c r="M295" s="18"/>
      <c r="N295" s="361" t="s">
        <v>502</v>
      </c>
      <c r="O295" s="18"/>
    </row>
    <row r="296" spans="2:15" hidden="1" outlineLevel="2" x14ac:dyDescent="0.4">
      <c r="H296" s="243"/>
      <c r="I296" s="243"/>
      <c r="J296" s="243"/>
      <c r="K296" s="243"/>
      <c r="L296" s="243"/>
    </row>
    <row r="297" spans="2:15" hidden="1" outlineLevel="2" x14ac:dyDescent="0.4">
      <c r="C297" s="234" t="s">
        <v>117</v>
      </c>
      <c r="D297" s="221" t="s">
        <v>170</v>
      </c>
      <c r="H297" s="272">
        <f>SUMIFS(InpActive!I:I,InpActive!$A:$A,$C297,InpActive!$B:$B,$N$295)</f>
        <v>0</v>
      </c>
      <c r="I297" s="272">
        <f>SUMIFS(InpActive!J:J,InpActive!$A:$A,$C297,InpActive!$B:$B,$N$295)</f>
        <v>0</v>
      </c>
      <c r="J297" s="272">
        <f>SUMIFS(InpActive!K:K,InpActive!$A:$A,$C297,InpActive!$B:$B,$N$295)</f>
        <v>0</v>
      </c>
      <c r="K297" s="272">
        <f>SUMIFS(InpActive!L:L,InpActive!$A:$A,$C297,InpActive!$B:$B,$N$295)</f>
        <v>0</v>
      </c>
      <c r="L297" s="272">
        <f>SUMIFS(InpActive!M:M,InpActive!$A:$A,$C297,InpActive!$B:$B,$N$295)</f>
        <v>0</v>
      </c>
    </row>
    <row r="298" spans="2:15" hidden="1" outlineLevel="2" x14ac:dyDescent="0.4">
      <c r="C298" s="234" t="s">
        <v>119</v>
      </c>
      <c r="D298" s="221" t="s">
        <v>170</v>
      </c>
      <c r="H298" s="272">
        <f>SUMIFS(InpActive!I:I,InpActive!$A:$A,$C298,InpActive!$B:$B,$N$295)</f>
        <v>0</v>
      </c>
      <c r="I298" s="272">
        <f>SUMIFS(InpActive!J:J,InpActive!$A:$A,$C298,InpActive!$B:$B,$N$295)</f>
        <v>0</v>
      </c>
      <c r="J298" s="272">
        <f>SUMIFS(InpActive!K:K,InpActive!$A:$A,$C298,InpActive!$B:$B,$N$295)</f>
        <v>0</v>
      </c>
      <c r="K298" s="272">
        <f>SUMIFS(InpActive!L:L,InpActive!$A:$A,$C298,InpActive!$B:$B,$N$295)</f>
        <v>0</v>
      </c>
      <c r="L298" s="272">
        <f>SUMIFS(InpActive!M:M,InpActive!$A:$A,$C298,InpActive!$B:$B,$N$295)</f>
        <v>0</v>
      </c>
    </row>
    <row r="299" spans="2:15" hidden="1" outlineLevel="2" x14ac:dyDescent="0.4">
      <c r="C299" s="234" t="s">
        <v>122</v>
      </c>
      <c r="D299" s="221" t="s">
        <v>170</v>
      </c>
      <c r="H299" s="272">
        <f>SUMIFS(InpActive!I:I,InpActive!$A:$A,$C299,InpActive!$B:$B,$N$295)</f>
        <v>0</v>
      </c>
      <c r="I299" s="272">
        <f>SUMIFS(InpActive!J:J,InpActive!$A:$A,$C299,InpActive!$B:$B,$N$295)</f>
        <v>0</v>
      </c>
      <c r="J299" s="272">
        <f>SUMIFS(InpActive!K:K,InpActive!$A:$A,$C299,InpActive!$B:$B,$N$295)</f>
        <v>0</v>
      </c>
      <c r="K299" s="272">
        <f>SUMIFS(InpActive!L:L,InpActive!$A:$A,$C299,InpActive!$B:$B,$N$295)</f>
        <v>0</v>
      </c>
      <c r="L299" s="272">
        <f>SUMIFS(InpActive!M:M,InpActive!$A:$A,$C299,InpActive!$B:$B,$N$295)</f>
        <v>0</v>
      </c>
    </row>
    <row r="300" spans="2:15" hidden="1" outlineLevel="2" x14ac:dyDescent="0.4">
      <c r="C300" s="234" t="s">
        <v>124</v>
      </c>
      <c r="D300" s="221" t="s">
        <v>170</v>
      </c>
      <c r="H300" s="272">
        <f>SUMIFS(InpActive!I:I,InpActive!$A:$A,$C300,InpActive!$B:$B,$N$295)</f>
        <v>0</v>
      </c>
      <c r="I300" s="272">
        <f>SUMIFS(InpActive!J:J,InpActive!$A:$A,$C300,InpActive!$B:$B,$N$295)</f>
        <v>0</v>
      </c>
      <c r="J300" s="272">
        <f>SUMIFS(InpActive!K:K,InpActive!$A:$A,$C300,InpActive!$B:$B,$N$295)</f>
        <v>0</v>
      </c>
      <c r="K300" s="272">
        <f>SUMIFS(InpActive!L:L,InpActive!$A:$A,$C300,InpActive!$B:$B,$N$295)</f>
        <v>0</v>
      </c>
      <c r="L300" s="272">
        <f>SUMIFS(InpActive!M:M,InpActive!$A:$A,$C300,InpActive!$B:$B,$N$295)</f>
        <v>0</v>
      </c>
    </row>
    <row r="301" spans="2:15" hidden="1" outlineLevel="2" x14ac:dyDescent="0.4">
      <c r="C301" s="234" t="s">
        <v>126</v>
      </c>
      <c r="D301" s="221" t="s">
        <v>170</v>
      </c>
      <c r="H301" s="272">
        <f>SUMIFS(InpActive!I:I,InpActive!$A:$A,$C301,InpActive!$B:$B,$N$295)</f>
        <v>0</v>
      </c>
      <c r="I301" s="272">
        <f>SUMIFS(InpActive!J:J,InpActive!$A:$A,$C301,InpActive!$B:$B,$N$295)</f>
        <v>0</v>
      </c>
      <c r="J301" s="272">
        <f>SUMIFS(InpActive!K:K,InpActive!$A:$A,$C301,InpActive!$B:$B,$N$295)</f>
        <v>0</v>
      </c>
      <c r="K301" s="272">
        <f>SUMIFS(InpActive!L:L,InpActive!$A:$A,$C301,InpActive!$B:$B,$N$295)</f>
        <v>0</v>
      </c>
      <c r="L301" s="272">
        <f>SUMIFS(InpActive!M:M,InpActive!$A:$A,$C301,InpActive!$B:$B,$N$295)</f>
        <v>0</v>
      </c>
    </row>
    <row r="302" spans="2:15" hidden="1" outlineLevel="2" x14ac:dyDescent="0.4">
      <c r="C302" s="234" t="s">
        <v>128</v>
      </c>
      <c r="D302" s="221" t="s">
        <v>170</v>
      </c>
      <c r="H302" s="272">
        <f>SUMIFS(InpActive!I:I,InpActive!$A:$A,$C302,InpActive!$B:$B,$N$295)</f>
        <v>1.8225</v>
      </c>
      <c r="I302" s="272">
        <f>SUMIFS(InpActive!J:J,InpActive!$A:$A,$C302,InpActive!$B:$B,$N$295)</f>
        <v>0</v>
      </c>
      <c r="J302" s="272">
        <f>SUMIFS(InpActive!K:K,InpActive!$A:$A,$C302,InpActive!$B:$B,$N$295)</f>
        <v>0</v>
      </c>
      <c r="K302" s="272">
        <f>SUMIFS(InpActive!L:L,InpActive!$A:$A,$C302,InpActive!$B:$B,$N$295)</f>
        <v>0</v>
      </c>
      <c r="L302" s="272">
        <f>SUMIFS(InpActive!M:M,InpActive!$A:$A,$C302,InpActive!$B:$B,$N$295)</f>
        <v>0</v>
      </c>
    </row>
    <row r="303" spans="2:15" hidden="1" outlineLevel="2" x14ac:dyDescent="0.4">
      <c r="C303" s="234" t="s">
        <v>131</v>
      </c>
      <c r="D303" s="221" t="s">
        <v>170</v>
      </c>
      <c r="H303" s="272">
        <f>SUMIFS(InpActive!I:I,InpActive!$A:$A,$C303,InpActive!$B:$B,$N$295)</f>
        <v>0</v>
      </c>
      <c r="I303" s="272">
        <f>SUMIFS(InpActive!J:J,InpActive!$A:$A,$C303,InpActive!$B:$B,$N$295)</f>
        <v>0</v>
      </c>
      <c r="J303" s="272">
        <f>SUMIFS(InpActive!K:K,InpActive!$A:$A,$C303,InpActive!$B:$B,$N$295)</f>
        <v>0</v>
      </c>
      <c r="K303" s="272">
        <f>SUMIFS(InpActive!L:L,InpActive!$A:$A,$C303,InpActive!$B:$B,$N$295)</f>
        <v>0</v>
      </c>
      <c r="L303" s="272">
        <f>SUMIFS(InpActive!M:M,InpActive!$A:$A,$C303,InpActive!$B:$B,$N$295)</f>
        <v>0</v>
      </c>
    </row>
    <row r="304" spans="2:15" hidden="1" outlineLevel="2" x14ac:dyDescent="0.4">
      <c r="C304" s="234" t="s">
        <v>133</v>
      </c>
      <c r="D304" s="221" t="s">
        <v>170</v>
      </c>
      <c r="H304" s="272">
        <f>SUMIFS(InpActive!I:I,InpActive!$A:$A,$C304,InpActive!$B:$B,$N$295)</f>
        <v>0</v>
      </c>
      <c r="I304" s="272">
        <f>SUMIFS(InpActive!J:J,InpActive!$A:$A,$C304,InpActive!$B:$B,$N$295)</f>
        <v>0</v>
      </c>
      <c r="J304" s="272">
        <f>SUMIFS(InpActive!K:K,InpActive!$A:$A,$C304,InpActive!$B:$B,$N$295)</f>
        <v>0</v>
      </c>
      <c r="K304" s="272">
        <f>SUMIFS(InpActive!L:L,InpActive!$A:$A,$C304,InpActive!$B:$B,$N$295)</f>
        <v>0</v>
      </c>
      <c r="L304" s="272">
        <f>SUMIFS(InpActive!M:M,InpActive!$A:$A,$C304,InpActive!$B:$B,$N$295)</f>
        <v>0</v>
      </c>
    </row>
    <row r="305" spans="2:15" hidden="1" outlineLevel="2" x14ac:dyDescent="0.4">
      <c r="C305" s="234" t="s">
        <v>244</v>
      </c>
      <c r="D305" s="221" t="s">
        <v>170</v>
      </c>
      <c r="H305" s="272">
        <f>SUMIFS(InpActive!I:I,InpActive!$A:$A,$C305,InpActive!$B:$B,$N$295)</f>
        <v>0</v>
      </c>
      <c r="I305" s="272">
        <f>SUMIFS(InpActive!J:J,InpActive!$A:$A,$C305,InpActive!$B:$B,$N$295)</f>
        <v>0</v>
      </c>
      <c r="J305" s="272">
        <f>SUMIFS(InpActive!K:K,InpActive!$A:$A,$C305,InpActive!$B:$B,$N$295)</f>
        <v>0</v>
      </c>
      <c r="K305" s="272">
        <f>SUMIFS(InpActive!L:L,InpActive!$A:$A,$C305,InpActive!$B:$B,$N$295)</f>
        <v>0</v>
      </c>
      <c r="L305" s="272">
        <f>SUMIFS(InpActive!M:M,InpActive!$A:$A,$C305,InpActive!$B:$B,$N$295)</f>
        <v>0</v>
      </c>
    </row>
    <row r="306" spans="2:15" hidden="1" outlineLevel="2" x14ac:dyDescent="0.4">
      <c r="C306" s="234" t="s">
        <v>137</v>
      </c>
      <c r="D306" s="221" t="s">
        <v>170</v>
      </c>
      <c r="H306" s="272">
        <f>SUMIFS(InpActive!I:I,InpActive!$A:$A,$C306,InpActive!$B:$B,$N$295)</f>
        <v>0</v>
      </c>
      <c r="I306" s="272">
        <f>SUMIFS(InpActive!J:J,InpActive!$A:$A,$C306,InpActive!$B:$B,$N$295)</f>
        <v>0</v>
      </c>
      <c r="J306" s="272">
        <f>SUMIFS(InpActive!K:K,InpActive!$A:$A,$C306,InpActive!$B:$B,$N$295)</f>
        <v>0</v>
      </c>
      <c r="K306" s="272">
        <f>SUMIFS(InpActive!L:L,InpActive!$A:$A,$C306,InpActive!$B:$B,$N$295)</f>
        <v>0</v>
      </c>
      <c r="L306" s="272">
        <f>SUMIFS(InpActive!M:M,InpActive!$A:$A,$C306,InpActive!$B:$B,$N$295)</f>
        <v>0</v>
      </c>
    </row>
    <row r="307" spans="2:15" hidden="1" outlineLevel="2" x14ac:dyDescent="0.4">
      <c r="C307" s="234" t="s">
        <v>139</v>
      </c>
      <c r="D307" s="221" t="s">
        <v>170</v>
      </c>
      <c r="H307" s="272">
        <f>SUMIFS(InpActive!I:I,InpActive!$A:$A,$C307,InpActive!$B:$B,$N$295)</f>
        <v>0</v>
      </c>
      <c r="I307" s="272">
        <f>SUMIFS(InpActive!J:J,InpActive!$A:$A,$C307,InpActive!$B:$B,$N$295)</f>
        <v>0</v>
      </c>
      <c r="J307" s="272">
        <f>SUMIFS(InpActive!K:K,InpActive!$A:$A,$C307,InpActive!$B:$B,$N$295)</f>
        <v>0</v>
      </c>
      <c r="K307" s="272">
        <f>SUMIFS(InpActive!L:L,InpActive!$A:$A,$C307,InpActive!$B:$B,$N$295)</f>
        <v>0</v>
      </c>
      <c r="L307" s="272">
        <f>SUMIFS(InpActive!M:M,InpActive!$A:$A,$C307,InpActive!$B:$B,$N$295)</f>
        <v>0</v>
      </c>
    </row>
    <row r="308" spans="2:15" hidden="1" outlineLevel="2" x14ac:dyDescent="0.4">
      <c r="C308" s="234" t="s">
        <v>141</v>
      </c>
      <c r="D308" s="221" t="s">
        <v>170</v>
      </c>
      <c r="H308" s="272">
        <f>SUMIFS(InpActive!I:I,InpActive!$A:$A,$C308,InpActive!$B:$B,$N$295)</f>
        <v>0</v>
      </c>
      <c r="I308" s="272">
        <f>SUMIFS(InpActive!J:J,InpActive!$A:$A,$C308,InpActive!$B:$B,$N$295)</f>
        <v>0</v>
      </c>
      <c r="J308" s="272">
        <f>SUMIFS(InpActive!K:K,InpActive!$A:$A,$C308,InpActive!$B:$B,$N$295)</f>
        <v>0</v>
      </c>
      <c r="K308" s="272">
        <f>SUMIFS(InpActive!L:L,InpActive!$A:$A,$C308,InpActive!$B:$B,$N$295)</f>
        <v>0</v>
      </c>
      <c r="L308" s="272">
        <f>SUMIFS(InpActive!M:M,InpActive!$A:$A,$C308,InpActive!$B:$B,$N$295)</f>
        <v>0</v>
      </c>
    </row>
    <row r="309" spans="2:15" hidden="1" outlineLevel="2" x14ac:dyDescent="0.4">
      <c r="C309" s="234" t="s">
        <v>143</v>
      </c>
      <c r="D309" s="221" t="s">
        <v>170</v>
      </c>
      <c r="H309" s="272">
        <f>SUMIFS(InpActive!I:I,InpActive!$A:$A,$C309,InpActive!$B:$B,$N$295)</f>
        <v>0</v>
      </c>
      <c r="I309" s="272">
        <f>SUMIFS(InpActive!J:J,InpActive!$A:$A,$C309,InpActive!$B:$B,$N$295)</f>
        <v>0</v>
      </c>
      <c r="J309" s="272">
        <f>SUMIFS(InpActive!K:K,InpActive!$A:$A,$C309,InpActive!$B:$B,$N$295)</f>
        <v>0</v>
      </c>
      <c r="K309" s="272">
        <f>SUMIFS(InpActive!L:L,InpActive!$A:$A,$C309,InpActive!$B:$B,$N$295)</f>
        <v>0</v>
      </c>
      <c r="L309" s="272">
        <f>SUMIFS(InpActive!M:M,InpActive!$A:$A,$C309,InpActive!$B:$B,$N$295)</f>
        <v>0</v>
      </c>
    </row>
    <row r="310" spans="2:15" hidden="1" outlineLevel="2" x14ac:dyDescent="0.4">
      <c r="C310" s="234" t="s">
        <v>145</v>
      </c>
      <c r="D310" s="221" t="s">
        <v>170</v>
      </c>
      <c r="H310" s="272">
        <f>SUMIFS(InpActive!I:I,InpActive!$A:$A,$C310,InpActive!$B:$B,$N$295)</f>
        <v>0</v>
      </c>
      <c r="I310" s="272">
        <f>SUMIFS(InpActive!J:J,InpActive!$A:$A,$C310,InpActive!$B:$B,$N$295)</f>
        <v>0</v>
      </c>
      <c r="J310" s="272">
        <f>SUMIFS(InpActive!K:K,InpActive!$A:$A,$C310,InpActive!$B:$B,$N$295)</f>
        <v>0</v>
      </c>
      <c r="K310" s="272">
        <f>SUMIFS(InpActive!L:L,InpActive!$A:$A,$C310,InpActive!$B:$B,$N$295)</f>
        <v>0</v>
      </c>
      <c r="L310" s="272">
        <f>SUMIFS(InpActive!M:M,InpActive!$A:$A,$C310,InpActive!$B:$B,$N$295)</f>
        <v>0</v>
      </c>
    </row>
    <row r="311" spans="2:15" hidden="1" outlineLevel="2" x14ac:dyDescent="0.4">
      <c r="C311" s="234" t="s">
        <v>147</v>
      </c>
      <c r="D311" s="221" t="s">
        <v>170</v>
      </c>
      <c r="H311" s="272">
        <f>SUMIFS(InpActive!I:I,InpActive!$A:$A,$C311,InpActive!$B:$B,$N$295)</f>
        <v>0</v>
      </c>
      <c r="I311" s="272">
        <f>SUMIFS(InpActive!J:J,InpActive!$A:$A,$C311,InpActive!$B:$B,$N$295)</f>
        <v>0</v>
      </c>
      <c r="J311" s="272">
        <f>SUMIFS(InpActive!K:K,InpActive!$A:$A,$C311,InpActive!$B:$B,$N$295)</f>
        <v>0</v>
      </c>
      <c r="K311" s="272">
        <f>SUMIFS(InpActive!L:L,InpActive!$A:$A,$C311,InpActive!$B:$B,$N$295)</f>
        <v>0</v>
      </c>
      <c r="L311" s="272">
        <f>SUMIFS(InpActive!M:M,InpActive!$A:$A,$C311,InpActive!$B:$B,$N$295)</f>
        <v>0</v>
      </c>
    </row>
    <row r="312" spans="2:15" hidden="1" outlineLevel="2" x14ac:dyDescent="0.4">
      <c r="C312" s="234" t="s">
        <v>149</v>
      </c>
      <c r="D312" s="221" t="s">
        <v>170</v>
      </c>
      <c r="H312" s="272">
        <f>SUMIFS(InpActive!I:I,InpActive!$A:$A,$C312,InpActive!$B:$B,$N$295)</f>
        <v>0</v>
      </c>
      <c r="I312" s="272">
        <f>SUMIFS(InpActive!J:J,InpActive!$A:$A,$C312,InpActive!$B:$B,$N$295)</f>
        <v>0</v>
      </c>
      <c r="J312" s="272">
        <f>SUMIFS(InpActive!K:K,InpActive!$A:$A,$C312,InpActive!$B:$B,$N$295)</f>
        <v>0</v>
      </c>
      <c r="K312" s="272">
        <f>SUMIFS(InpActive!L:L,InpActive!$A:$A,$C312,InpActive!$B:$B,$N$295)</f>
        <v>0</v>
      </c>
      <c r="L312" s="272">
        <f>SUMIFS(InpActive!M:M,InpActive!$A:$A,$C312,InpActive!$B:$B,$N$295)</f>
        <v>0</v>
      </c>
    </row>
    <row r="313" spans="2:15" hidden="1" outlineLevel="2" x14ac:dyDescent="0.4">
      <c r="C313" s="234" t="s">
        <v>151</v>
      </c>
      <c r="D313" s="221" t="s">
        <v>170</v>
      </c>
      <c r="H313" s="272">
        <f>SUMIFS(InpActive!I:I,InpActive!$A:$A,$C313,InpActive!$B:$B,$N$295)</f>
        <v>0</v>
      </c>
      <c r="I313" s="272">
        <f>SUMIFS(InpActive!J:J,InpActive!$A:$A,$C313,InpActive!$B:$B,$N$295)</f>
        <v>0</v>
      </c>
      <c r="J313" s="272">
        <f>SUMIFS(InpActive!K:K,InpActive!$A:$A,$C313,InpActive!$B:$B,$N$295)</f>
        <v>0</v>
      </c>
      <c r="K313" s="272">
        <f>SUMIFS(InpActive!L:L,InpActive!$A:$A,$C313,InpActive!$B:$B,$N$295)</f>
        <v>0</v>
      </c>
      <c r="L313" s="272">
        <f>SUMIFS(InpActive!M:M,InpActive!$A:$A,$C313,InpActive!$B:$B,$N$295)</f>
        <v>0</v>
      </c>
    </row>
    <row r="314" spans="2:15" hidden="1" outlineLevel="2" x14ac:dyDescent="0.4">
      <c r="C314" s="234"/>
      <c r="H314" s="272"/>
      <c r="I314" s="272"/>
      <c r="J314" s="272"/>
      <c r="K314" s="272"/>
      <c r="L314" s="272"/>
    </row>
    <row r="315" spans="2:15" hidden="1" outlineLevel="2" x14ac:dyDescent="0.4">
      <c r="C315" s="222" t="s">
        <v>725</v>
      </c>
      <c r="D315" s="224" t="s">
        <v>170</v>
      </c>
      <c r="E315" s="244">
        <f t="shared" ref="E315:G315" si="26">SUM(E297:E313)</f>
        <v>0</v>
      </c>
      <c r="F315" s="244">
        <f t="shared" si="26"/>
        <v>0</v>
      </c>
      <c r="G315" s="244">
        <f t="shared" si="26"/>
        <v>0</v>
      </c>
      <c r="H315" s="244">
        <f>SUM(H297:H313)</f>
        <v>1.8225</v>
      </c>
      <c r="I315" s="244">
        <f t="shared" ref="I315:L315" si="27">SUM(I297:I313)</f>
        <v>0</v>
      </c>
      <c r="J315" s="244">
        <f t="shared" si="27"/>
        <v>0</v>
      </c>
      <c r="K315" s="244">
        <f t="shared" si="27"/>
        <v>0</v>
      </c>
      <c r="L315" s="244">
        <f t="shared" si="27"/>
        <v>0</v>
      </c>
      <c r="M315" s="222"/>
      <c r="N315" s="362"/>
      <c r="O315" s="222"/>
    </row>
    <row r="316" spans="2:15" outlineLevel="1" collapsed="1" x14ac:dyDescent="0.4">
      <c r="H316" s="251"/>
      <c r="I316" s="243"/>
      <c r="J316" s="243"/>
      <c r="K316" s="243"/>
      <c r="L316" s="243"/>
    </row>
    <row r="317" spans="2:15" ht="14.25" outlineLevel="1" x14ac:dyDescent="0.4">
      <c r="B317" s="74" t="s">
        <v>742</v>
      </c>
      <c r="C317" s="60"/>
      <c r="D317" s="226"/>
      <c r="E317" s="226"/>
      <c r="F317" s="226"/>
      <c r="G317" s="226"/>
      <c r="H317" s="246"/>
      <c r="I317" s="246"/>
      <c r="J317" s="246"/>
      <c r="K317" s="246"/>
      <c r="L317" s="246"/>
      <c r="M317" s="18"/>
      <c r="N317" s="361" t="s">
        <v>504</v>
      </c>
      <c r="O317" s="18"/>
    </row>
    <row r="318" spans="2:15" ht="12.75" hidden="1" customHeight="1" outlineLevel="2" x14ac:dyDescent="0.4">
      <c r="H318" s="251"/>
      <c r="I318" s="243"/>
      <c r="J318" s="243"/>
      <c r="K318" s="243"/>
      <c r="L318" s="243"/>
    </row>
    <row r="319" spans="2:15" hidden="1" outlineLevel="2" x14ac:dyDescent="0.4">
      <c r="C319" s="234" t="s">
        <v>117</v>
      </c>
      <c r="D319" s="221" t="s">
        <v>170</v>
      </c>
      <c r="H319" s="272">
        <f>SUMIFS(InpActive!I:I,InpActive!$A:$A,$C319,InpActive!$B:$B,$N$317)</f>
        <v>0</v>
      </c>
      <c r="I319" s="272">
        <f>SUMIFS(InpActive!J:J,InpActive!$A:$A,$C319,InpActive!$B:$B,$N$317)</f>
        <v>0</v>
      </c>
      <c r="J319" s="272">
        <f>SUMIFS(InpActive!K:K,InpActive!$A:$A,$C319,InpActive!$B:$B,$N$317)</f>
        <v>0</v>
      </c>
      <c r="K319" s="272">
        <f>SUMIFS(InpActive!L:L,InpActive!$A:$A,$C319,InpActive!$B:$B,$N$317)</f>
        <v>0</v>
      </c>
      <c r="L319" s="272">
        <f>SUMIFS(InpActive!M:M,InpActive!$A:$A,$C319,InpActive!$B:$B,$N$317)</f>
        <v>0</v>
      </c>
    </row>
    <row r="320" spans="2:15" hidden="1" outlineLevel="2" x14ac:dyDescent="0.4">
      <c r="C320" s="234" t="s">
        <v>119</v>
      </c>
      <c r="D320" s="221" t="s">
        <v>170</v>
      </c>
      <c r="H320" s="272">
        <f>SUMIFS(InpActive!I:I,InpActive!$A:$A,$C320,InpActive!$B:$B,$N$317)</f>
        <v>0</v>
      </c>
      <c r="I320" s="272">
        <f>SUMIFS(InpActive!J:J,InpActive!$A:$A,$C320,InpActive!$B:$B,$N$317)</f>
        <v>0</v>
      </c>
      <c r="J320" s="272">
        <f>SUMIFS(InpActive!K:K,InpActive!$A:$A,$C320,InpActive!$B:$B,$N$317)</f>
        <v>0</v>
      </c>
      <c r="K320" s="272">
        <f>SUMIFS(InpActive!L:L,InpActive!$A:$A,$C320,InpActive!$B:$B,$N$317)</f>
        <v>0</v>
      </c>
      <c r="L320" s="272">
        <f>SUMIFS(InpActive!M:M,InpActive!$A:$A,$C320,InpActive!$B:$B,$N$317)</f>
        <v>0</v>
      </c>
    </row>
    <row r="321" spans="3:12" hidden="1" outlineLevel="2" x14ac:dyDescent="0.4">
      <c r="C321" s="234" t="s">
        <v>122</v>
      </c>
      <c r="D321" s="221" t="s">
        <v>170</v>
      </c>
      <c r="H321" s="272">
        <f>SUMIFS(InpActive!I:I,InpActive!$A:$A,$C321,InpActive!$B:$B,$N$317)</f>
        <v>0</v>
      </c>
      <c r="I321" s="272">
        <f>SUMIFS(InpActive!J:J,InpActive!$A:$A,$C321,InpActive!$B:$B,$N$317)</f>
        <v>0</v>
      </c>
      <c r="J321" s="272">
        <f>SUMIFS(InpActive!K:K,InpActive!$A:$A,$C321,InpActive!$B:$B,$N$317)</f>
        <v>0</v>
      </c>
      <c r="K321" s="272">
        <f>SUMIFS(InpActive!L:L,InpActive!$A:$A,$C321,InpActive!$B:$B,$N$317)</f>
        <v>0</v>
      </c>
      <c r="L321" s="272">
        <f>SUMIFS(InpActive!M:M,InpActive!$A:$A,$C321,InpActive!$B:$B,$N$317)</f>
        <v>0</v>
      </c>
    </row>
    <row r="322" spans="3:12" hidden="1" outlineLevel="2" x14ac:dyDescent="0.4">
      <c r="C322" s="234" t="s">
        <v>124</v>
      </c>
      <c r="D322" s="221" t="s">
        <v>170</v>
      </c>
      <c r="H322" s="272">
        <f>SUMIFS(InpActive!I:I,InpActive!$A:$A,$C322,InpActive!$B:$B,$N$317)</f>
        <v>0</v>
      </c>
      <c r="I322" s="272">
        <f>SUMIFS(InpActive!J:J,InpActive!$A:$A,$C322,InpActive!$B:$B,$N$317)</f>
        <v>0</v>
      </c>
      <c r="J322" s="272">
        <f>SUMIFS(InpActive!K:K,InpActive!$A:$A,$C322,InpActive!$B:$B,$N$317)</f>
        <v>0</v>
      </c>
      <c r="K322" s="272">
        <f>SUMIFS(InpActive!L:L,InpActive!$A:$A,$C322,InpActive!$B:$B,$N$317)</f>
        <v>0</v>
      </c>
      <c r="L322" s="272">
        <f>SUMIFS(InpActive!M:M,InpActive!$A:$A,$C322,InpActive!$B:$B,$N$317)</f>
        <v>0</v>
      </c>
    </row>
    <row r="323" spans="3:12" hidden="1" outlineLevel="2" x14ac:dyDescent="0.4">
      <c r="C323" s="234" t="s">
        <v>126</v>
      </c>
      <c r="D323" s="221" t="s">
        <v>170</v>
      </c>
      <c r="H323" s="272">
        <f>SUMIFS(InpActive!I:I,InpActive!$A:$A,$C323,InpActive!$B:$B,$N$317)</f>
        <v>0</v>
      </c>
      <c r="I323" s="272">
        <f>SUMIFS(InpActive!J:J,InpActive!$A:$A,$C323,InpActive!$B:$B,$N$317)</f>
        <v>0</v>
      </c>
      <c r="J323" s="272">
        <f>SUMIFS(InpActive!K:K,InpActive!$A:$A,$C323,InpActive!$B:$B,$N$317)</f>
        <v>0</v>
      </c>
      <c r="K323" s="272">
        <f>SUMIFS(InpActive!L:L,InpActive!$A:$A,$C323,InpActive!$B:$B,$N$317)</f>
        <v>0</v>
      </c>
      <c r="L323" s="272">
        <f>SUMIFS(InpActive!M:M,InpActive!$A:$A,$C323,InpActive!$B:$B,$N$317)</f>
        <v>0</v>
      </c>
    </row>
    <row r="324" spans="3:12" hidden="1" outlineLevel="2" x14ac:dyDescent="0.4">
      <c r="C324" s="234" t="s">
        <v>128</v>
      </c>
      <c r="D324" s="221" t="s">
        <v>170</v>
      </c>
      <c r="H324" s="272">
        <f>SUMIFS(InpActive!I:I,InpActive!$A:$A,$C324,InpActive!$B:$B,$N$317)</f>
        <v>2.0880000000000001</v>
      </c>
      <c r="I324" s="272">
        <f>SUMIFS(InpActive!J:J,InpActive!$A:$A,$C324,InpActive!$B:$B,$N$317)</f>
        <v>0</v>
      </c>
      <c r="J324" s="272">
        <f>SUMIFS(InpActive!K:K,InpActive!$A:$A,$C324,InpActive!$B:$B,$N$317)</f>
        <v>0</v>
      </c>
      <c r="K324" s="272">
        <f>SUMIFS(InpActive!L:L,InpActive!$A:$A,$C324,InpActive!$B:$B,$N$317)</f>
        <v>0</v>
      </c>
      <c r="L324" s="272">
        <f>SUMIFS(InpActive!M:M,InpActive!$A:$A,$C324,InpActive!$B:$B,$N$317)</f>
        <v>0</v>
      </c>
    </row>
    <row r="325" spans="3:12" hidden="1" outlineLevel="2" x14ac:dyDescent="0.4">
      <c r="C325" s="234" t="s">
        <v>131</v>
      </c>
      <c r="D325" s="221" t="s">
        <v>170</v>
      </c>
      <c r="H325" s="272">
        <f>SUMIFS(InpActive!I:I,InpActive!$A:$A,$C325,InpActive!$B:$B,$N$317)</f>
        <v>0</v>
      </c>
      <c r="I325" s="272">
        <f>SUMIFS(InpActive!J:J,InpActive!$A:$A,$C325,InpActive!$B:$B,$N$317)</f>
        <v>0</v>
      </c>
      <c r="J325" s="272">
        <f>SUMIFS(InpActive!K:K,InpActive!$A:$A,$C325,InpActive!$B:$B,$N$317)</f>
        <v>0</v>
      </c>
      <c r="K325" s="272">
        <f>SUMIFS(InpActive!L:L,InpActive!$A:$A,$C325,InpActive!$B:$B,$N$317)</f>
        <v>0</v>
      </c>
      <c r="L325" s="272">
        <f>SUMIFS(InpActive!M:M,InpActive!$A:$A,$C325,InpActive!$B:$B,$N$317)</f>
        <v>0</v>
      </c>
    </row>
    <row r="326" spans="3:12" hidden="1" outlineLevel="2" x14ac:dyDescent="0.4">
      <c r="C326" s="234" t="s">
        <v>133</v>
      </c>
      <c r="D326" s="221" t="s">
        <v>170</v>
      </c>
      <c r="H326" s="272">
        <f>SUMIFS(InpActive!I:I,InpActive!$A:$A,$C326,InpActive!$B:$B,$N$317)</f>
        <v>0</v>
      </c>
      <c r="I326" s="272">
        <f>SUMIFS(InpActive!J:J,InpActive!$A:$A,$C326,InpActive!$B:$B,$N$317)</f>
        <v>0</v>
      </c>
      <c r="J326" s="272">
        <f>SUMIFS(InpActive!K:K,InpActive!$A:$A,$C326,InpActive!$B:$B,$N$317)</f>
        <v>0</v>
      </c>
      <c r="K326" s="272">
        <f>SUMIFS(InpActive!L:L,InpActive!$A:$A,$C326,InpActive!$B:$B,$N$317)</f>
        <v>0</v>
      </c>
      <c r="L326" s="272">
        <f>SUMIFS(InpActive!M:M,InpActive!$A:$A,$C326,InpActive!$B:$B,$N$317)</f>
        <v>0</v>
      </c>
    </row>
    <row r="327" spans="3:12" hidden="1" outlineLevel="2" x14ac:dyDescent="0.4">
      <c r="C327" s="234" t="s">
        <v>244</v>
      </c>
      <c r="D327" s="221" t="s">
        <v>170</v>
      </c>
      <c r="H327" s="272">
        <f>SUMIFS(InpActive!I:I,InpActive!$A:$A,$C327,InpActive!$B:$B,$N$317)</f>
        <v>0</v>
      </c>
      <c r="I327" s="272">
        <f>SUMIFS(InpActive!J:J,InpActive!$A:$A,$C327,InpActive!$B:$B,$N$317)</f>
        <v>0</v>
      </c>
      <c r="J327" s="272">
        <f>SUMIFS(InpActive!K:K,InpActive!$A:$A,$C327,InpActive!$B:$B,$N$317)</f>
        <v>0</v>
      </c>
      <c r="K327" s="272">
        <f>SUMIFS(InpActive!L:L,InpActive!$A:$A,$C327,InpActive!$B:$B,$N$317)</f>
        <v>0</v>
      </c>
      <c r="L327" s="272">
        <f>SUMIFS(InpActive!M:M,InpActive!$A:$A,$C327,InpActive!$B:$B,$N$317)</f>
        <v>0</v>
      </c>
    </row>
    <row r="328" spans="3:12" hidden="1" outlineLevel="2" x14ac:dyDescent="0.4">
      <c r="C328" s="234" t="s">
        <v>137</v>
      </c>
      <c r="D328" s="221" t="s">
        <v>170</v>
      </c>
      <c r="H328" s="272">
        <f>SUMIFS(InpActive!I:I,InpActive!$A:$A,$C328,InpActive!$B:$B,$N$317)</f>
        <v>0</v>
      </c>
      <c r="I328" s="272">
        <f>SUMIFS(InpActive!J:J,InpActive!$A:$A,$C328,InpActive!$B:$B,$N$317)</f>
        <v>0</v>
      </c>
      <c r="J328" s="272">
        <f>SUMIFS(InpActive!K:K,InpActive!$A:$A,$C328,InpActive!$B:$B,$N$317)</f>
        <v>0</v>
      </c>
      <c r="K328" s="272">
        <f>SUMIFS(InpActive!L:L,InpActive!$A:$A,$C328,InpActive!$B:$B,$N$317)</f>
        <v>0</v>
      </c>
      <c r="L328" s="272">
        <f>SUMIFS(InpActive!M:M,InpActive!$A:$A,$C328,InpActive!$B:$B,$N$317)</f>
        <v>0</v>
      </c>
    </row>
    <row r="329" spans="3:12" hidden="1" outlineLevel="2" x14ac:dyDescent="0.4">
      <c r="C329" s="234" t="s">
        <v>139</v>
      </c>
      <c r="D329" s="221" t="s">
        <v>170</v>
      </c>
      <c r="H329" s="272">
        <f>SUMIFS(InpActive!I:I,InpActive!$A:$A,$C329,InpActive!$B:$B,$N$317)</f>
        <v>0</v>
      </c>
      <c r="I329" s="272">
        <f>SUMIFS(InpActive!J:J,InpActive!$A:$A,$C329,InpActive!$B:$B,$N$317)</f>
        <v>0</v>
      </c>
      <c r="J329" s="272">
        <f>SUMIFS(InpActive!K:K,InpActive!$A:$A,$C329,InpActive!$B:$B,$N$317)</f>
        <v>0</v>
      </c>
      <c r="K329" s="272">
        <f>SUMIFS(InpActive!L:L,InpActive!$A:$A,$C329,InpActive!$B:$B,$N$317)</f>
        <v>0</v>
      </c>
      <c r="L329" s="272">
        <f>SUMIFS(InpActive!M:M,InpActive!$A:$A,$C329,InpActive!$B:$B,$N$317)</f>
        <v>0</v>
      </c>
    </row>
    <row r="330" spans="3:12" hidden="1" outlineLevel="2" x14ac:dyDescent="0.4">
      <c r="C330" s="234" t="s">
        <v>141</v>
      </c>
      <c r="D330" s="221" t="s">
        <v>170</v>
      </c>
      <c r="H330" s="272">
        <f>SUMIFS(InpActive!I:I,InpActive!$A:$A,$C330,InpActive!$B:$B,$N$317)</f>
        <v>0</v>
      </c>
      <c r="I330" s="272">
        <f>SUMIFS(InpActive!J:J,InpActive!$A:$A,$C330,InpActive!$B:$B,$N$317)</f>
        <v>0</v>
      </c>
      <c r="J330" s="272">
        <f>SUMIFS(InpActive!K:K,InpActive!$A:$A,$C330,InpActive!$B:$B,$N$317)</f>
        <v>0</v>
      </c>
      <c r="K330" s="272">
        <f>SUMIFS(InpActive!L:L,InpActive!$A:$A,$C330,InpActive!$B:$B,$N$317)</f>
        <v>0</v>
      </c>
      <c r="L330" s="272">
        <f>SUMIFS(InpActive!M:M,InpActive!$A:$A,$C330,InpActive!$B:$B,$N$317)</f>
        <v>0</v>
      </c>
    </row>
    <row r="331" spans="3:12" hidden="1" outlineLevel="2" x14ac:dyDescent="0.4">
      <c r="C331" s="234" t="s">
        <v>143</v>
      </c>
      <c r="D331" s="221" t="s">
        <v>170</v>
      </c>
      <c r="H331" s="272">
        <f>SUMIFS(InpActive!I:I,InpActive!$A:$A,$C331,InpActive!$B:$B,$N$317)</f>
        <v>0</v>
      </c>
      <c r="I331" s="272">
        <f>SUMIFS(InpActive!J:J,InpActive!$A:$A,$C331,InpActive!$B:$B,$N$317)</f>
        <v>0</v>
      </c>
      <c r="J331" s="272">
        <f>SUMIFS(InpActive!K:K,InpActive!$A:$A,$C331,InpActive!$B:$B,$N$317)</f>
        <v>0</v>
      </c>
      <c r="K331" s="272">
        <f>SUMIFS(InpActive!L:L,InpActive!$A:$A,$C331,InpActive!$B:$B,$N$317)</f>
        <v>0</v>
      </c>
      <c r="L331" s="272">
        <f>SUMIFS(InpActive!M:M,InpActive!$A:$A,$C331,InpActive!$B:$B,$N$317)</f>
        <v>0</v>
      </c>
    </row>
    <row r="332" spans="3:12" hidden="1" outlineLevel="2" x14ac:dyDescent="0.4">
      <c r="C332" s="234" t="s">
        <v>145</v>
      </c>
      <c r="D332" s="221" t="s">
        <v>170</v>
      </c>
      <c r="H332" s="272">
        <f>SUMIFS(InpActive!I:I,InpActive!$A:$A,$C332,InpActive!$B:$B,$N$317)</f>
        <v>0</v>
      </c>
      <c r="I332" s="272">
        <f>SUMIFS(InpActive!J:J,InpActive!$A:$A,$C332,InpActive!$B:$B,$N$317)</f>
        <v>0</v>
      </c>
      <c r="J332" s="272">
        <f>SUMIFS(InpActive!K:K,InpActive!$A:$A,$C332,InpActive!$B:$B,$N$317)</f>
        <v>0</v>
      </c>
      <c r="K332" s="272">
        <f>SUMIFS(InpActive!L:L,InpActive!$A:$A,$C332,InpActive!$B:$B,$N$317)</f>
        <v>0</v>
      </c>
      <c r="L332" s="272">
        <f>SUMIFS(InpActive!M:M,InpActive!$A:$A,$C332,InpActive!$B:$B,$N$317)</f>
        <v>0</v>
      </c>
    </row>
    <row r="333" spans="3:12" hidden="1" outlineLevel="2" x14ac:dyDescent="0.4">
      <c r="C333" s="234" t="s">
        <v>147</v>
      </c>
      <c r="D333" s="221" t="s">
        <v>170</v>
      </c>
      <c r="H333" s="272">
        <f>SUMIFS(InpActive!I:I,InpActive!$A:$A,$C333,InpActive!$B:$B,$N$317)</f>
        <v>0</v>
      </c>
      <c r="I333" s="272">
        <f>SUMIFS(InpActive!J:J,InpActive!$A:$A,$C333,InpActive!$B:$B,$N$317)</f>
        <v>0</v>
      </c>
      <c r="J333" s="272">
        <f>SUMIFS(InpActive!K:K,InpActive!$A:$A,$C333,InpActive!$B:$B,$N$317)</f>
        <v>0</v>
      </c>
      <c r="K333" s="272">
        <f>SUMIFS(InpActive!L:L,InpActive!$A:$A,$C333,InpActive!$B:$B,$N$317)</f>
        <v>0</v>
      </c>
      <c r="L333" s="272">
        <f>SUMIFS(InpActive!M:M,InpActive!$A:$A,$C333,InpActive!$B:$B,$N$317)</f>
        <v>0</v>
      </c>
    </row>
    <row r="334" spans="3:12" hidden="1" outlineLevel="2" x14ac:dyDescent="0.4">
      <c r="C334" s="234" t="s">
        <v>149</v>
      </c>
      <c r="D334" s="221" t="s">
        <v>170</v>
      </c>
      <c r="H334" s="272">
        <f>SUMIFS(InpActive!I:I,InpActive!$A:$A,$C334,InpActive!$B:$B,$N$317)</f>
        <v>0</v>
      </c>
      <c r="I334" s="272">
        <f>SUMIFS(InpActive!J:J,InpActive!$A:$A,$C334,InpActive!$B:$B,$N$317)</f>
        <v>0</v>
      </c>
      <c r="J334" s="272">
        <f>SUMIFS(InpActive!K:K,InpActive!$A:$A,$C334,InpActive!$B:$B,$N$317)</f>
        <v>0</v>
      </c>
      <c r="K334" s="272">
        <f>SUMIFS(InpActive!L:L,InpActive!$A:$A,$C334,InpActive!$B:$B,$N$317)</f>
        <v>0</v>
      </c>
      <c r="L334" s="272">
        <f>SUMIFS(InpActive!M:M,InpActive!$A:$A,$C334,InpActive!$B:$B,$N$317)</f>
        <v>0</v>
      </c>
    </row>
    <row r="335" spans="3:12" hidden="1" outlineLevel="2" x14ac:dyDescent="0.4">
      <c r="C335" s="234" t="s">
        <v>151</v>
      </c>
      <c r="D335" s="221" t="s">
        <v>170</v>
      </c>
      <c r="H335" s="272">
        <f>SUMIFS(InpActive!I:I,InpActive!$A:$A,$C335,InpActive!$B:$B,$N$317)</f>
        <v>0</v>
      </c>
      <c r="I335" s="272">
        <f>SUMIFS(InpActive!J:J,InpActive!$A:$A,$C335,InpActive!$B:$B,$N$317)</f>
        <v>0</v>
      </c>
      <c r="J335" s="272">
        <f>SUMIFS(InpActive!K:K,InpActive!$A:$A,$C335,InpActive!$B:$B,$N$317)</f>
        <v>0</v>
      </c>
      <c r="K335" s="272">
        <f>SUMIFS(InpActive!L:L,InpActive!$A:$A,$C335,InpActive!$B:$B,$N$317)</f>
        <v>0</v>
      </c>
      <c r="L335" s="272">
        <f>SUMIFS(InpActive!M:M,InpActive!$A:$A,$C335,InpActive!$B:$B,$N$317)</f>
        <v>0</v>
      </c>
    </row>
    <row r="336" spans="3:12" hidden="1" outlineLevel="2" x14ac:dyDescent="0.4">
      <c r="C336" s="234"/>
      <c r="H336" s="272"/>
      <c r="I336" s="272"/>
      <c r="J336" s="272"/>
      <c r="K336" s="272"/>
      <c r="L336" s="272"/>
    </row>
    <row r="337" spans="2:15" hidden="1" outlineLevel="2" x14ac:dyDescent="0.4">
      <c r="C337" s="222" t="s">
        <v>725</v>
      </c>
      <c r="D337" s="224" t="s">
        <v>170</v>
      </c>
      <c r="E337" s="244">
        <f t="shared" ref="E337:G337" si="28">SUM(E319:E335)</f>
        <v>0</v>
      </c>
      <c r="F337" s="244">
        <f t="shared" si="28"/>
        <v>0</v>
      </c>
      <c r="G337" s="244">
        <f t="shared" si="28"/>
        <v>0</v>
      </c>
      <c r="H337" s="244">
        <f>SUM(H319:H335)</f>
        <v>2.0880000000000001</v>
      </c>
      <c r="I337" s="244">
        <f t="shared" ref="I337:L337" si="29">SUM(I319:I335)</f>
        <v>0</v>
      </c>
      <c r="J337" s="244">
        <f t="shared" si="29"/>
        <v>0</v>
      </c>
      <c r="K337" s="244">
        <f t="shared" si="29"/>
        <v>0</v>
      </c>
      <c r="L337" s="244">
        <f t="shared" si="29"/>
        <v>0</v>
      </c>
      <c r="M337" s="222"/>
      <c r="N337" s="362"/>
      <c r="O337" s="222"/>
    </row>
    <row r="338" spans="2:15" outlineLevel="1" collapsed="1" x14ac:dyDescent="0.4">
      <c r="H338" s="251"/>
      <c r="I338" s="243"/>
      <c r="J338" s="243"/>
      <c r="K338" s="243"/>
      <c r="L338" s="243"/>
    </row>
    <row r="339" spans="2:15" ht="14.25" outlineLevel="1" x14ac:dyDescent="0.4">
      <c r="B339" s="74" t="s">
        <v>743</v>
      </c>
      <c r="C339" s="60"/>
      <c r="D339" s="226"/>
      <c r="E339" s="226"/>
      <c r="F339" s="226"/>
      <c r="G339" s="226"/>
      <c r="H339" s="246"/>
      <c r="I339" s="246"/>
      <c r="J339" s="246"/>
      <c r="K339" s="246"/>
      <c r="L339" s="246"/>
      <c r="M339" s="18"/>
      <c r="N339" s="361" t="s">
        <v>506</v>
      </c>
      <c r="O339" s="18"/>
    </row>
    <row r="340" spans="2:15" hidden="1" outlineLevel="2" x14ac:dyDescent="0.4">
      <c r="H340" s="251"/>
      <c r="I340" s="243"/>
      <c r="J340" s="243"/>
      <c r="K340" s="243"/>
      <c r="L340" s="243"/>
    </row>
    <row r="341" spans="2:15" hidden="1" outlineLevel="2" x14ac:dyDescent="0.4">
      <c r="C341" s="220" t="s">
        <v>117</v>
      </c>
      <c r="D341" s="221" t="s">
        <v>170</v>
      </c>
      <c r="H341" s="272">
        <f>SUMIFS(InpActive!I:I,InpActive!$A:$A,$C341,InpActive!$B:$B,$N$339)</f>
        <v>0</v>
      </c>
      <c r="I341" s="272">
        <f>SUMIFS(InpActive!J:J,InpActive!$A:$A,$C341,InpActive!$B:$B,$N$339)</f>
        <v>0</v>
      </c>
      <c r="J341" s="272">
        <f>SUMIFS(InpActive!K:K,InpActive!$A:$A,$C341,InpActive!$B:$B,$N$339)</f>
        <v>0</v>
      </c>
      <c r="K341" s="272">
        <f>SUMIFS(InpActive!L:L,InpActive!$A:$A,$C341,InpActive!$B:$B,$N$339)</f>
        <v>0</v>
      </c>
      <c r="L341" s="272">
        <f>SUMIFS(InpActive!M:M,InpActive!$A:$A,$C341,InpActive!$B:$B,$N$339)</f>
        <v>0</v>
      </c>
    </row>
    <row r="342" spans="2:15" hidden="1" outlineLevel="2" x14ac:dyDescent="0.4">
      <c r="C342" s="220" t="s">
        <v>119</v>
      </c>
      <c r="D342" s="221" t="s">
        <v>170</v>
      </c>
      <c r="H342" s="272">
        <f>SUMIFS(InpActive!I:I,InpActive!$A:$A,$C342,InpActive!$B:$B,$N$339)</f>
        <v>0</v>
      </c>
      <c r="I342" s="272">
        <f>SUMIFS(InpActive!J:J,InpActive!$A:$A,$C342,InpActive!$B:$B,$N$339)</f>
        <v>0</v>
      </c>
      <c r="J342" s="272">
        <f>SUMIFS(InpActive!K:K,InpActive!$A:$A,$C342,InpActive!$B:$B,$N$339)</f>
        <v>0</v>
      </c>
      <c r="K342" s="272">
        <f>SUMIFS(InpActive!L:L,InpActive!$A:$A,$C342,InpActive!$B:$B,$N$339)</f>
        <v>0</v>
      </c>
      <c r="L342" s="272">
        <f>SUMIFS(InpActive!M:M,InpActive!$A:$A,$C342,InpActive!$B:$B,$N$339)</f>
        <v>0</v>
      </c>
    </row>
    <row r="343" spans="2:15" hidden="1" outlineLevel="2" x14ac:dyDescent="0.4">
      <c r="C343" s="220" t="s">
        <v>122</v>
      </c>
      <c r="D343" s="221" t="s">
        <v>170</v>
      </c>
      <c r="H343" s="272">
        <f>SUMIFS(InpActive!I:I,InpActive!$A:$A,$C343,InpActive!$B:$B,$N$339)</f>
        <v>0</v>
      </c>
      <c r="I343" s="272">
        <f>SUMIFS(InpActive!J:J,InpActive!$A:$A,$C343,InpActive!$B:$B,$N$339)</f>
        <v>0</v>
      </c>
      <c r="J343" s="272">
        <f>SUMIFS(InpActive!K:K,InpActive!$A:$A,$C343,InpActive!$B:$B,$N$339)</f>
        <v>0</v>
      </c>
      <c r="K343" s="272">
        <f>SUMIFS(InpActive!L:L,InpActive!$A:$A,$C343,InpActive!$B:$B,$N$339)</f>
        <v>0</v>
      </c>
      <c r="L343" s="272">
        <f>SUMIFS(InpActive!M:M,InpActive!$A:$A,$C343,InpActive!$B:$B,$N$339)</f>
        <v>0</v>
      </c>
    </row>
    <row r="344" spans="2:15" hidden="1" outlineLevel="2" x14ac:dyDescent="0.4">
      <c r="C344" s="220" t="s">
        <v>124</v>
      </c>
      <c r="D344" s="221" t="s">
        <v>170</v>
      </c>
      <c r="H344" s="272">
        <f>SUMIFS(InpActive!I:I,InpActive!$A:$A,$C344,InpActive!$B:$B,$N$339)</f>
        <v>0</v>
      </c>
      <c r="I344" s="272">
        <f>SUMIFS(InpActive!J:J,InpActive!$A:$A,$C344,InpActive!$B:$B,$N$339)</f>
        <v>0</v>
      </c>
      <c r="J344" s="272">
        <f>SUMIFS(InpActive!K:K,InpActive!$A:$A,$C344,InpActive!$B:$B,$N$339)</f>
        <v>0</v>
      </c>
      <c r="K344" s="272">
        <f>SUMIFS(InpActive!L:L,InpActive!$A:$A,$C344,InpActive!$B:$B,$N$339)</f>
        <v>0</v>
      </c>
      <c r="L344" s="272">
        <f>SUMIFS(InpActive!M:M,InpActive!$A:$A,$C344,InpActive!$B:$B,$N$339)</f>
        <v>0</v>
      </c>
    </row>
    <row r="345" spans="2:15" hidden="1" outlineLevel="2" x14ac:dyDescent="0.4">
      <c r="C345" s="220" t="s">
        <v>126</v>
      </c>
      <c r="D345" s="221" t="s">
        <v>170</v>
      </c>
      <c r="H345" s="272">
        <f>SUMIFS(InpActive!I:I,InpActive!$A:$A,$C345,InpActive!$B:$B,$N$339)</f>
        <v>0</v>
      </c>
      <c r="I345" s="272">
        <f>SUMIFS(InpActive!J:J,InpActive!$A:$A,$C345,InpActive!$B:$B,$N$339)</f>
        <v>0</v>
      </c>
      <c r="J345" s="272">
        <f>SUMIFS(InpActive!K:K,InpActive!$A:$A,$C345,InpActive!$B:$B,$N$339)</f>
        <v>0</v>
      </c>
      <c r="K345" s="272">
        <f>SUMIFS(InpActive!L:L,InpActive!$A:$A,$C345,InpActive!$B:$B,$N$339)</f>
        <v>0</v>
      </c>
      <c r="L345" s="272">
        <f>SUMIFS(InpActive!M:M,InpActive!$A:$A,$C345,InpActive!$B:$B,$N$339)</f>
        <v>0</v>
      </c>
    </row>
    <row r="346" spans="2:15" hidden="1" outlineLevel="2" x14ac:dyDescent="0.4">
      <c r="C346" s="220" t="s">
        <v>128</v>
      </c>
      <c r="D346" s="221" t="s">
        <v>170</v>
      </c>
      <c r="H346" s="272">
        <f>SUMIFS(InpActive!I:I,InpActive!$A:$A,$C346,InpActive!$B:$B,$N$339)</f>
        <v>0</v>
      </c>
      <c r="I346" s="272">
        <f>SUMIFS(InpActive!J:J,InpActive!$A:$A,$C346,InpActive!$B:$B,$N$339)</f>
        <v>0</v>
      </c>
      <c r="J346" s="272">
        <f>SUMIFS(InpActive!K:K,InpActive!$A:$A,$C346,InpActive!$B:$B,$N$339)</f>
        <v>0</v>
      </c>
      <c r="K346" s="272">
        <f>SUMIFS(InpActive!L:L,InpActive!$A:$A,$C346,InpActive!$B:$B,$N$339)</f>
        <v>0</v>
      </c>
      <c r="L346" s="272">
        <f>SUMIFS(InpActive!M:M,InpActive!$A:$A,$C346,InpActive!$B:$B,$N$339)</f>
        <v>0</v>
      </c>
    </row>
    <row r="347" spans="2:15" hidden="1" outlineLevel="2" x14ac:dyDescent="0.4">
      <c r="C347" s="220" t="s">
        <v>131</v>
      </c>
      <c r="D347" s="221" t="s">
        <v>170</v>
      </c>
      <c r="H347" s="272">
        <f>SUMIFS(InpActive!I:I,InpActive!$A:$A,$C347,InpActive!$B:$B,$N$339)</f>
        <v>0</v>
      </c>
      <c r="I347" s="272">
        <f>SUMIFS(InpActive!J:J,InpActive!$A:$A,$C347,InpActive!$B:$B,$N$339)</f>
        <v>0</v>
      </c>
      <c r="J347" s="272">
        <f>SUMIFS(InpActive!K:K,InpActive!$A:$A,$C347,InpActive!$B:$B,$N$339)</f>
        <v>0</v>
      </c>
      <c r="K347" s="272">
        <f>SUMIFS(InpActive!L:L,InpActive!$A:$A,$C347,InpActive!$B:$B,$N$339)</f>
        <v>0</v>
      </c>
      <c r="L347" s="272">
        <f>SUMIFS(InpActive!M:M,InpActive!$A:$A,$C347,InpActive!$B:$B,$N$339)</f>
        <v>0</v>
      </c>
    </row>
    <row r="348" spans="2:15" hidden="1" outlineLevel="2" x14ac:dyDescent="0.4">
      <c r="C348" s="220" t="s">
        <v>133</v>
      </c>
      <c r="D348" s="221" t="s">
        <v>170</v>
      </c>
      <c r="H348" s="272">
        <f>SUMIFS(InpActive!I:I,InpActive!$A:$A,$C348,InpActive!$B:$B,$N$339)</f>
        <v>0</v>
      </c>
      <c r="I348" s="272">
        <f>SUMIFS(InpActive!J:J,InpActive!$A:$A,$C348,InpActive!$B:$B,$N$339)</f>
        <v>0</v>
      </c>
      <c r="J348" s="272">
        <f>SUMIFS(InpActive!K:K,InpActive!$A:$A,$C348,InpActive!$B:$B,$N$339)</f>
        <v>0</v>
      </c>
      <c r="K348" s="272">
        <f>SUMIFS(InpActive!L:L,InpActive!$A:$A,$C348,InpActive!$B:$B,$N$339)</f>
        <v>0</v>
      </c>
      <c r="L348" s="272">
        <f>SUMIFS(InpActive!M:M,InpActive!$A:$A,$C348,InpActive!$B:$B,$N$339)</f>
        <v>0</v>
      </c>
    </row>
    <row r="349" spans="2:15" hidden="1" outlineLevel="2" x14ac:dyDescent="0.4">
      <c r="C349" s="220" t="s">
        <v>244</v>
      </c>
      <c r="D349" s="221" t="s">
        <v>170</v>
      </c>
      <c r="H349" s="272">
        <f>SUMIFS(InpActive!I:I,InpActive!$A:$A,$C349,InpActive!$B:$B,$N$339)</f>
        <v>0</v>
      </c>
      <c r="I349" s="272">
        <f>SUMIFS(InpActive!J:J,InpActive!$A:$A,$C349,InpActive!$B:$B,$N$339)</f>
        <v>0</v>
      </c>
      <c r="J349" s="272">
        <f>SUMIFS(InpActive!K:K,InpActive!$A:$A,$C349,InpActive!$B:$B,$N$339)</f>
        <v>0</v>
      </c>
      <c r="K349" s="272">
        <f>SUMIFS(InpActive!L:L,InpActive!$A:$A,$C349,InpActive!$B:$B,$N$339)</f>
        <v>0</v>
      </c>
      <c r="L349" s="272">
        <f>SUMIFS(InpActive!M:M,InpActive!$A:$A,$C349,InpActive!$B:$B,$N$339)</f>
        <v>0</v>
      </c>
    </row>
    <row r="350" spans="2:15" hidden="1" outlineLevel="2" x14ac:dyDescent="0.4">
      <c r="C350" s="220" t="s">
        <v>137</v>
      </c>
      <c r="D350" s="221" t="s">
        <v>170</v>
      </c>
      <c r="H350" s="272">
        <f>SUMIFS(InpActive!I:I,InpActive!$A:$A,$C350,InpActive!$B:$B,$N$339)</f>
        <v>0</v>
      </c>
      <c r="I350" s="272">
        <f>SUMIFS(InpActive!J:J,InpActive!$A:$A,$C350,InpActive!$B:$B,$N$339)</f>
        <v>0</v>
      </c>
      <c r="J350" s="272">
        <f>SUMIFS(InpActive!K:K,InpActive!$A:$A,$C350,InpActive!$B:$B,$N$339)</f>
        <v>0</v>
      </c>
      <c r="K350" s="272">
        <f>SUMIFS(InpActive!L:L,InpActive!$A:$A,$C350,InpActive!$B:$B,$N$339)</f>
        <v>0</v>
      </c>
      <c r="L350" s="272">
        <f>SUMIFS(InpActive!M:M,InpActive!$A:$A,$C350,InpActive!$B:$B,$N$339)</f>
        <v>0</v>
      </c>
    </row>
    <row r="351" spans="2:15" hidden="1" outlineLevel="2" x14ac:dyDescent="0.4">
      <c r="C351" s="220" t="s">
        <v>139</v>
      </c>
      <c r="D351" s="221" t="s">
        <v>170</v>
      </c>
      <c r="H351" s="272">
        <f>SUMIFS(InpActive!I:I,InpActive!$A:$A,$C351,InpActive!$B:$B,$N$339)</f>
        <v>0</v>
      </c>
      <c r="I351" s="272">
        <f>SUMIFS(InpActive!J:J,InpActive!$A:$A,$C351,InpActive!$B:$B,$N$339)</f>
        <v>0</v>
      </c>
      <c r="J351" s="272">
        <f>SUMIFS(InpActive!K:K,InpActive!$A:$A,$C351,InpActive!$B:$B,$N$339)</f>
        <v>0</v>
      </c>
      <c r="K351" s="272">
        <f>SUMIFS(InpActive!L:L,InpActive!$A:$A,$C351,InpActive!$B:$B,$N$339)</f>
        <v>0</v>
      </c>
      <c r="L351" s="272">
        <f>SUMIFS(InpActive!M:M,InpActive!$A:$A,$C351,InpActive!$B:$B,$N$339)</f>
        <v>0</v>
      </c>
    </row>
    <row r="352" spans="2:15" hidden="1" outlineLevel="2" x14ac:dyDescent="0.4">
      <c r="H352" s="272"/>
      <c r="I352" s="272"/>
      <c r="J352" s="272"/>
      <c r="K352" s="272"/>
      <c r="L352" s="272"/>
    </row>
    <row r="353" spans="2:15" hidden="1" outlineLevel="2" x14ac:dyDescent="0.4">
      <c r="C353" s="222" t="s">
        <v>725</v>
      </c>
      <c r="D353" s="224" t="s">
        <v>170</v>
      </c>
      <c r="E353" s="244">
        <f t="shared" ref="E353:G353" si="30">SUM(E341:E351)</f>
        <v>0</v>
      </c>
      <c r="F353" s="244">
        <f t="shared" si="30"/>
        <v>0</v>
      </c>
      <c r="G353" s="244">
        <f t="shared" si="30"/>
        <v>0</v>
      </c>
      <c r="H353" s="244">
        <f>SUM(H341:H351)</f>
        <v>0</v>
      </c>
      <c r="I353" s="244">
        <f>SUM(I341:I351)</f>
        <v>0</v>
      </c>
      <c r="J353" s="244">
        <f>SUM(J341:J351)</f>
        <v>0</v>
      </c>
      <c r="K353" s="244">
        <f>SUM(K341:K351)</f>
        <v>0</v>
      </c>
      <c r="L353" s="244">
        <f>SUM(L341:L351)</f>
        <v>0</v>
      </c>
      <c r="M353" s="222"/>
      <c r="N353" s="362"/>
      <c r="O353" s="222"/>
    </row>
    <row r="354" spans="2:15" outlineLevel="1" collapsed="1" x14ac:dyDescent="0.4">
      <c r="H354" s="251"/>
      <c r="I354" s="243"/>
      <c r="J354" s="243"/>
      <c r="K354" s="243"/>
      <c r="L354" s="243"/>
    </row>
    <row r="355" spans="2:15" ht="14.25" outlineLevel="1" x14ac:dyDescent="0.4">
      <c r="B355" s="74" t="s">
        <v>744</v>
      </c>
      <c r="C355" s="60"/>
      <c r="D355" s="226"/>
      <c r="E355" s="226"/>
      <c r="F355" s="226"/>
      <c r="G355" s="226"/>
      <c r="H355" s="246"/>
      <c r="I355" s="246"/>
      <c r="J355" s="246"/>
      <c r="K355" s="246"/>
      <c r="L355" s="246"/>
      <c r="M355" s="18"/>
      <c r="N355" s="361" t="s">
        <v>508</v>
      </c>
      <c r="O355" s="18"/>
    </row>
    <row r="356" spans="2:15" hidden="1" outlineLevel="2" x14ac:dyDescent="0.4">
      <c r="H356" s="251"/>
      <c r="I356" s="243"/>
      <c r="J356" s="243"/>
      <c r="K356" s="243"/>
      <c r="L356" s="243"/>
    </row>
    <row r="357" spans="2:15" hidden="1" outlineLevel="2" x14ac:dyDescent="0.4">
      <c r="C357" s="220" t="s">
        <v>117</v>
      </c>
      <c r="D357" s="221" t="s">
        <v>170</v>
      </c>
      <c r="H357" s="272">
        <f>SUMIFS(InpActive!I:I,InpActive!$A:$A,$C357,InpActive!$B:$B,$N$355)</f>
        <v>0</v>
      </c>
      <c r="I357" s="272">
        <f>SUMIFS(InpActive!J:J,InpActive!$A:$A,$C357,InpActive!$B:$B,$N$355)</f>
        <v>0</v>
      </c>
      <c r="J357" s="272">
        <f>SUMIFS(InpActive!K:K,InpActive!$A:$A,$C357,InpActive!$B:$B,$N$355)</f>
        <v>0</v>
      </c>
      <c r="K357" s="272">
        <f>SUMIFS(InpActive!L:L,InpActive!$A:$A,$C357,InpActive!$B:$B,$N$355)</f>
        <v>0</v>
      </c>
      <c r="L357" s="272">
        <f>SUMIFS(InpActive!M:M,InpActive!$A:$A,$C357,InpActive!$B:$B,$N$355)</f>
        <v>0</v>
      </c>
    </row>
    <row r="358" spans="2:15" hidden="1" outlineLevel="2" x14ac:dyDescent="0.4">
      <c r="C358" s="220" t="s">
        <v>119</v>
      </c>
      <c r="D358" s="221" t="s">
        <v>170</v>
      </c>
      <c r="H358" s="272">
        <f>SUMIFS(InpActive!I:I,InpActive!$A:$A,$C358,InpActive!$B:$B,$N$355)</f>
        <v>0</v>
      </c>
      <c r="I358" s="272">
        <f>SUMIFS(InpActive!J:J,InpActive!$A:$A,$C358,InpActive!$B:$B,$N$355)</f>
        <v>0</v>
      </c>
      <c r="J358" s="272">
        <f>SUMIFS(InpActive!K:K,InpActive!$A:$A,$C358,InpActive!$B:$B,$N$355)</f>
        <v>0</v>
      </c>
      <c r="K358" s="272">
        <f>SUMIFS(InpActive!L:L,InpActive!$A:$A,$C358,InpActive!$B:$B,$N$355)</f>
        <v>0</v>
      </c>
      <c r="L358" s="272">
        <f>SUMIFS(InpActive!M:M,InpActive!$A:$A,$C358,InpActive!$B:$B,$N$355)</f>
        <v>0</v>
      </c>
    </row>
    <row r="359" spans="2:15" hidden="1" outlineLevel="2" x14ac:dyDescent="0.4">
      <c r="C359" s="220" t="s">
        <v>122</v>
      </c>
      <c r="D359" s="221" t="s">
        <v>170</v>
      </c>
      <c r="H359" s="272">
        <f>SUMIFS(InpActive!I:I,InpActive!$A:$A,$C359,InpActive!$B:$B,$N$355)</f>
        <v>0</v>
      </c>
      <c r="I359" s="272">
        <f>SUMIFS(InpActive!J:J,InpActive!$A:$A,$C359,InpActive!$B:$B,$N$355)</f>
        <v>0</v>
      </c>
      <c r="J359" s="272">
        <f>SUMIFS(InpActive!K:K,InpActive!$A:$A,$C359,InpActive!$B:$B,$N$355)</f>
        <v>0</v>
      </c>
      <c r="K359" s="272">
        <f>SUMIFS(InpActive!L:L,InpActive!$A:$A,$C359,InpActive!$B:$B,$N$355)</f>
        <v>0</v>
      </c>
      <c r="L359" s="272">
        <f>SUMIFS(InpActive!M:M,InpActive!$A:$A,$C359,InpActive!$B:$B,$N$355)</f>
        <v>0</v>
      </c>
    </row>
    <row r="360" spans="2:15" hidden="1" outlineLevel="2" x14ac:dyDescent="0.4">
      <c r="C360" s="220" t="s">
        <v>124</v>
      </c>
      <c r="D360" s="221" t="s">
        <v>170</v>
      </c>
      <c r="H360" s="272">
        <f>SUMIFS(InpActive!I:I,InpActive!$A:$A,$C360,InpActive!$B:$B,$N$355)</f>
        <v>0</v>
      </c>
      <c r="I360" s="272">
        <f>SUMIFS(InpActive!J:J,InpActive!$A:$A,$C360,InpActive!$B:$B,$N$355)</f>
        <v>0</v>
      </c>
      <c r="J360" s="272">
        <f>SUMIFS(InpActive!K:K,InpActive!$A:$A,$C360,InpActive!$B:$B,$N$355)</f>
        <v>0</v>
      </c>
      <c r="K360" s="272">
        <f>SUMIFS(InpActive!L:L,InpActive!$A:$A,$C360,InpActive!$B:$B,$N$355)</f>
        <v>0</v>
      </c>
      <c r="L360" s="272">
        <f>SUMIFS(InpActive!M:M,InpActive!$A:$A,$C360,InpActive!$B:$B,$N$355)</f>
        <v>0</v>
      </c>
    </row>
    <row r="361" spans="2:15" hidden="1" outlineLevel="2" x14ac:dyDescent="0.4">
      <c r="C361" s="220" t="s">
        <v>126</v>
      </c>
      <c r="D361" s="221" t="s">
        <v>170</v>
      </c>
      <c r="H361" s="272">
        <f>SUMIFS(InpActive!I:I,InpActive!$A:$A,$C361,InpActive!$B:$B,$N$355)</f>
        <v>0</v>
      </c>
      <c r="I361" s="272">
        <f>SUMIFS(InpActive!J:J,InpActive!$A:$A,$C361,InpActive!$B:$B,$N$355)</f>
        <v>0</v>
      </c>
      <c r="J361" s="272">
        <f>SUMIFS(InpActive!K:K,InpActive!$A:$A,$C361,InpActive!$B:$B,$N$355)</f>
        <v>0</v>
      </c>
      <c r="K361" s="272">
        <f>SUMIFS(InpActive!L:L,InpActive!$A:$A,$C361,InpActive!$B:$B,$N$355)</f>
        <v>0</v>
      </c>
      <c r="L361" s="272">
        <f>SUMIFS(InpActive!M:M,InpActive!$A:$A,$C361,InpActive!$B:$B,$N$355)</f>
        <v>0</v>
      </c>
    </row>
    <row r="362" spans="2:15" hidden="1" outlineLevel="2" x14ac:dyDescent="0.4">
      <c r="C362" s="220" t="s">
        <v>128</v>
      </c>
      <c r="D362" s="221" t="s">
        <v>170</v>
      </c>
      <c r="H362" s="272">
        <f>SUMIFS(InpActive!I:I,InpActive!$A:$A,$C362,InpActive!$B:$B,$N$355)</f>
        <v>0</v>
      </c>
      <c r="I362" s="272">
        <f>SUMIFS(InpActive!J:J,InpActive!$A:$A,$C362,InpActive!$B:$B,$N$355)</f>
        <v>0</v>
      </c>
      <c r="J362" s="272">
        <f>SUMIFS(InpActive!K:K,InpActive!$A:$A,$C362,InpActive!$B:$B,$N$355)</f>
        <v>0</v>
      </c>
      <c r="K362" s="272">
        <f>SUMIFS(InpActive!L:L,InpActive!$A:$A,$C362,InpActive!$B:$B,$N$355)</f>
        <v>0</v>
      </c>
      <c r="L362" s="272">
        <f>SUMIFS(InpActive!M:M,InpActive!$A:$A,$C362,InpActive!$B:$B,$N$355)</f>
        <v>0</v>
      </c>
    </row>
    <row r="363" spans="2:15" hidden="1" outlineLevel="2" x14ac:dyDescent="0.4">
      <c r="C363" s="220" t="s">
        <v>131</v>
      </c>
      <c r="D363" s="221" t="s">
        <v>170</v>
      </c>
      <c r="H363" s="272">
        <f>SUMIFS(InpActive!I:I,InpActive!$A:$A,$C363,InpActive!$B:$B,$N$355)</f>
        <v>0</v>
      </c>
      <c r="I363" s="272">
        <f>SUMIFS(InpActive!J:J,InpActive!$A:$A,$C363,InpActive!$B:$B,$N$355)</f>
        <v>0</v>
      </c>
      <c r="J363" s="272">
        <f>SUMIFS(InpActive!K:K,InpActive!$A:$A,$C363,InpActive!$B:$B,$N$355)</f>
        <v>0</v>
      </c>
      <c r="K363" s="272">
        <f>SUMIFS(InpActive!L:L,InpActive!$A:$A,$C363,InpActive!$B:$B,$N$355)</f>
        <v>0</v>
      </c>
      <c r="L363" s="272">
        <f>SUMIFS(InpActive!M:M,InpActive!$A:$A,$C363,InpActive!$B:$B,$N$355)</f>
        <v>0</v>
      </c>
    </row>
    <row r="364" spans="2:15" hidden="1" outlineLevel="2" x14ac:dyDescent="0.4">
      <c r="C364" s="220" t="s">
        <v>133</v>
      </c>
      <c r="D364" s="221" t="s">
        <v>170</v>
      </c>
      <c r="H364" s="272">
        <f>SUMIFS(InpActive!I:I,InpActive!$A:$A,$C364,InpActive!$B:$B,$N$355)</f>
        <v>0</v>
      </c>
      <c r="I364" s="272">
        <f>SUMIFS(InpActive!J:J,InpActive!$A:$A,$C364,InpActive!$B:$B,$N$355)</f>
        <v>0</v>
      </c>
      <c r="J364" s="272">
        <f>SUMIFS(InpActive!K:K,InpActive!$A:$A,$C364,InpActive!$B:$B,$N$355)</f>
        <v>0</v>
      </c>
      <c r="K364" s="272">
        <f>SUMIFS(InpActive!L:L,InpActive!$A:$A,$C364,InpActive!$B:$B,$N$355)</f>
        <v>0</v>
      </c>
      <c r="L364" s="272">
        <f>SUMIFS(InpActive!M:M,InpActive!$A:$A,$C364,InpActive!$B:$B,$N$355)</f>
        <v>0</v>
      </c>
    </row>
    <row r="365" spans="2:15" hidden="1" outlineLevel="2" x14ac:dyDescent="0.4">
      <c r="C365" s="220" t="s">
        <v>244</v>
      </c>
      <c r="D365" s="221" t="s">
        <v>170</v>
      </c>
      <c r="H365" s="272">
        <f>SUMIFS(InpActive!I:I,InpActive!$A:$A,$C365,InpActive!$B:$B,$N$355)</f>
        <v>0</v>
      </c>
      <c r="I365" s="272">
        <f>SUMIFS(InpActive!J:J,InpActive!$A:$A,$C365,InpActive!$B:$B,$N$355)</f>
        <v>0</v>
      </c>
      <c r="J365" s="272">
        <f>SUMIFS(InpActive!K:K,InpActive!$A:$A,$C365,InpActive!$B:$B,$N$355)</f>
        <v>0</v>
      </c>
      <c r="K365" s="272">
        <f>SUMIFS(InpActive!L:L,InpActive!$A:$A,$C365,InpActive!$B:$B,$N$355)</f>
        <v>0</v>
      </c>
      <c r="L365" s="272">
        <f>SUMIFS(InpActive!M:M,InpActive!$A:$A,$C365,InpActive!$B:$B,$N$355)</f>
        <v>0</v>
      </c>
    </row>
    <row r="366" spans="2:15" hidden="1" outlineLevel="2" x14ac:dyDescent="0.4">
      <c r="C366" s="220" t="s">
        <v>137</v>
      </c>
      <c r="D366" s="221" t="s">
        <v>170</v>
      </c>
      <c r="H366" s="272">
        <f>SUMIFS(InpActive!I:I,InpActive!$A:$A,$C366,InpActive!$B:$B,$N$355)</f>
        <v>0</v>
      </c>
      <c r="I366" s="272">
        <f>SUMIFS(InpActive!J:J,InpActive!$A:$A,$C366,InpActive!$B:$B,$N$355)</f>
        <v>0</v>
      </c>
      <c r="J366" s="272">
        <f>SUMIFS(InpActive!K:K,InpActive!$A:$A,$C366,InpActive!$B:$B,$N$355)</f>
        <v>0</v>
      </c>
      <c r="K366" s="272">
        <f>SUMIFS(InpActive!L:L,InpActive!$A:$A,$C366,InpActive!$B:$B,$N$355)</f>
        <v>0</v>
      </c>
      <c r="L366" s="272">
        <f>SUMIFS(InpActive!M:M,InpActive!$A:$A,$C366,InpActive!$B:$B,$N$355)</f>
        <v>0</v>
      </c>
    </row>
    <row r="367" spans="2:15" hidden="1" outlineLevel="2" x14ac:dyDescent="0.4">
      <c r="C367" s="220" t="s">
        <v>139</v>
      </c>
      <c r="D367" s="221" t="s">
        <v>170</v>
      </c>
      <c r="H367" s="272">
        <f>SUMIFS(InpActive!I:I,InpActive!$A:$A,$C367,InpActive!$B:$B,$N$355)</f>
        <v>0</v>
      </c>
      <c r="I367" s="272">
        <f>SUMIFS(InpActive!J:J,InpActive!$A:$A,$C367,InpActive!$B:$B,$N$355)</f>
        <v>0</v>
      </c>
      <c r="J367" s="272">
        <f>SUMIFS(InpActive!K:K,InpActive!$A:$A,$C367,InpActive!$B:$B,$N$355)</f>
        <v>0</v>
      </c>
      <c r="K367" s="272">
        <f>SUMIFS(InpActive!L:L,InpActive!$A:$A,$C367,InpActive!$B:$B,$N$355)</f>
        <v>0</v>
      </c>
      <c r="L367" s="272">
        <f>SUMIFS(InpActive!M:M,InpActive!$A:$A,$C367,InpActive!$B:$B,$N$355)</f>
        <v>0</v>
      </c>
    </row>
    <row r="368" spans="2:15" hidden="1" outlineLevel="2" x14ac:dyDescent="0.4">
      <c r="H368" s="272"/>
      <c r="I368" s="272"/>
      <c r="J368" s="272"/>
      <c r="K368" s="272"/>
      <c r="L368" s="272"/>
    </row>
    <row r="369" spans="2:15" hidden="1" outlineLevel="2" x14ac:dyDescent="0.4">
      <c r="C369" s="222" t="s">
        <v>725</v>
      </c>
      <c r="D369" s="224" t="s">
        <v>170</v>
      </c>
      <c r="E369" s="244">
        <f t="shared" ref="E369:G369" si="31">SUM(E357:E367)</f>
        <v>0</v>
      </c>
      <c r="F369" s="244">
        <f t="shared" si="31"/>
        <v>0</v>
      </c>
      <c r="G369" s="244">
        <f t="shared" si="31"/>
        <v>0</v>
      </c>
      <c r="H369" s="244">
        <f>SUM(H357:H367)</f>
        <v>0</v>
      </c>
      <c r="I369" s="244">
        <f>SUM(I357:I367)</f>
        <v>0</v>
      </c>
      <c r="J369" s="244">
        <f>SUM(J357:J367)</f>
        <v>0</v>
      </c>
      <c r="K369" s="244">
        <f>SUM(K357:K367)</f>
        <v>0</v>
      </c>
      <c r="L369" s="244">
        <f>SUM(L357:L367)</f>
        <v>0</v>
      </c>
      <c r="M369" s="222"/>
      <c r="N369" s="362"/>
      <c r="O369" s="222"/>
    </row>
    <row r="370" spans="2:15" outlineLevel="1" collapsed="1" x14ac:dyDescent="0.4">
      <c r="H370" s="251"/>
      <c r="I370" s="243"/>
      <c r="J370" s="243"/>
      <c r="K370" s="243"/>
      <c r="L370" s="243"/>
    </row>
    <row r="371" spans="2:15" ht="14.25" outlineLevel="1" x14ac:dyDescent="0.4">
      <c r="B371" s="74" t="s">
        <v>745</v>
      </c>
      <c r="C371" s="60"/>
      <c r="D371" s="226"/>
      <c r="E371" s="226"/>
      <c r="F371" s="226"/>
      <c r="G371" s="226"/>
      <c r="H371" s="246"/>
      <c r="I371" s="246"/>
      <c r="J371" s="246"/>
      <c r="K371" s="246"/>
      <c r="L371" s="246"/>
      <c r="M371" s="18"/>
      <c r="N371" s="361" t="s">
        <v>510</v>
      </c>
      <c r="O371" s="18"/>
    </row>
    <row r="372" spans="2:15" hidden="1" outlineLevel="2" x14ac:dyDescent="0.4">
      <c r="H372" s="251"/>
      <c r="I372" s="243"/>
      <c r="J372" s="243"/>
      <c r="K372" s="243"/>
      <c r="L372" s="243"/>
    </row>
    <row r="373" spans="2:15" hidden="1" outlineLevel="2" x14ac:dyDescent="0.4">
      <c r="C373" s="220" t="s">
        <v>117</v>
      </c>
      <c r="D373" s="221" t="s">
        <v>170</v>
      </c>
      <c r="H373" s="272">
        <f>SUMIFS(InpActive!I:I,InpActive!$A:$A,$C373,InpActive!$B:$B,$N$371)</f>
        <v>0</v>
      </c>
      <c r="I373" s="272">
        <f>SUMIFS(InpActive!J:J,InpActive!$A:$A,$C373,InpActive!$B:$B,$N$371)</f>
        <v>0</v>
      </c>
      <c r="J373" s="272">
        <f>SUMIFS(InpActive!K:K,InpActive!$A:$A,$C373,InpActive!$B:$B,$N$371)</f>
        <v>0</v>
      </c>
      <c r="K373" s="272">
        <f>SUMIFS(InpActive!L:L,InpActive!$A:$A,$C373,InpActive!$B:$B,$N$371)</f>
        <v>0</v>
      </c>
      <c r="L373" s="272">
        <f>SUMIFS(InpActive!M:M,InpActive!$A:$A,$C373,InpActive!$B:$B,$N$371)</f>
        <v>0</v>
      </c>
    </row>
    <row r="374" spans="2:15" hidden="1" outlineLevel="2" x14ac:dyDescent="0.4">
      <c r="C374" s="220" t="s">
        <v>119</v>
      </c>
      <c r="D374" s="221" t="s">
        <v>170</v>
      </c>
      <c r="H374" s="272">
        <f>SUMIFS(InpActive!I:I,InpActive!$A:$A,$C374,InpActive!$B:$B,$N$371)</f>
        <v>0</v>
      </c>
      <c r="I374" s="272">
        <f>SUMIFS(InpActive!J:J,InpActive!$A:$A,$C374,InpActive!$B:$B,$N$371)</f>
        <v>0</v>
      </c>
      <c r="J374" s="272">
        <f>SUMIFS(InpActive!K:K,InpActive!$A:$A,$C374,InpActive!$B:$B,$N$371)</f>
        <v>0</v>
      </c>
      <c r="K374" s="272">
        <f>SUMIFS(InpActive!L:L,InpActive!$A:$A,$C374,InpActive!$B:$B,$N$371)</f>
        <v>0</v>
      </c>
      <c r="L374" s="272">
        <f>SUMIFS(InpActive!M:M,InpActive!$A:$A,$C374,InpActive!$B:$B,$N$371)</f>
        <v>0</v>
      </c>
    </row>
    <row r="375" spans="2:15" hidden="1" outlineLevel="2" x14ac:dyDescent="0.4">
      <c r="C375" s="220" t="s">
        <v>122</v>
      </c>
      <c r="D375" s="221" t="s">
        <v>170</v>
      </c>
      <c r="H375" s="272">
        <f>SUMIFS(InpActive!I:I,InpActive!$A:$A,$C375,InpActive!$B:$B,$N$371)</f>
        <v>0</v>
      </c>
      <c r="I375" s="272">
        <f>SUMIFS(InpActive!J:J,InpActive!$A:$A,$C375,InpActive!$B:$B,$N$371)</f>
        <v>0</v>
      </c>
      <c r="J375" s="272">
        <f>SUMIFS(InpActive!K:K,InpActive!$A:$A,$C375,InpActive!$B:$B,$N$371)</f>
        <v>0</v>
      </c>
      <c r="K375" s="272">
        <f>SUMIFS(InpActive!L:L,InpActive!$A:$A,$C375,InpActive!$B:$B,$N$371)</f>
        <v>0</v>
      </c>
      <c r="L375" s="272">
        <f>SUMIFS(InpActive!M:M,InpActive!$A:$A,$C375,InpActive!$B:$B,$N$371)</f>
        <v>0</v>
      </c>
    </row>
    <row r="376" spans="2:15" hidden="1" outlineLevel="2" x14ac:dyDescent="0.4">
      <c r="C376" s="220" t="s">
        <v>124</v>
      </c>
      <c r="D376" s="221" t="s">
        <v>170</v>
      </c>
      <c r="H376" s="272">
        <f>SUMIFS(InpActive!I:I,InpActive!$A:$A,$C376,InpActive!$B:$B,$N$371)</f>
        <v>0</v>
      </c>
      <c r="I376" s="272">
        <f>SUMIFS(InpActive!J:J,InpActive!$A:$A,$C376,InpActive!$B:$B,$N$371)</f>
        <v>0</v>
      </c>
      <c r="J376" s="272">
        <f>SUMIFS(InpActive!K:K,InpActive!$A:$A,$C376,InpActive!$B:$B,$N$371)</f>
        <v>0</v>
      </c>
      <c r="K376" s="272">
        <f>SUMIFS(InpActive!L:L,InpActive!$A:$A,$C376,InpActive!$B:$B,$N$371)</f>
        <v>0</v>
      </c>
      <c r="L376" s="272">
        <f>SUMIFS(InpActive!M:M,InpActive!$A:$A,$C376,InpActive!$B:$B,$N$371)</f>
        <v>0</v>
      </c>
    </row>
    <row r="377" spans="2:15" hidden="1" outlineLevel="2" x14ac:dyDescent="0.4">
      <c r="C377" s="220" t="s">
        <v>126</v>
      </c>
      <c r="D377" s="221" t="s">
        <v>170</v>
      </c>
      <c r="H377" s="272">
        <f>SUMIFS(InpActive!I:I,InpActive!$A:$A,$C377,InpActive!$B:$B,$N$371)</f>
        <v>0</v>
      </c>
      <c r="I377" s="272">
        <f>SUMIFS(InpActive!J:J,InpActive!$A:$A,$C377,InpActive!$B:$B,$N$371)</f>
        <v>0</v>
      </c>
      <c r="J377" s="272">
        <f>SUMIFS(InpActive!K:K,InpActive!$A:$A,$C377,InpActive!$B:$B,$N$371)</f>
        <v>0</v>
      </c>
      <c r="K377" s="272">
        <f>SUMIFS(InpActive!L:L,InpActive!$A:$A,$C377,InpActive!$B:$B,$N$371)</f>
        <v>0</v>
      </c>
      <c r="L377" s="272">
        <f>SUMIFS(InpActive!M:M,InpActive!$A:$A,$C377,InpActive!$B:$B,$N$371)</f>
        <v>0</v>
      </c>
    </row>
    <row r="378" spans="2:15" hidden="1" outlineLevel="2" x14ac:dyDescent="0.4">
      <c r="C378" s="220" t="s">
        <v>128</v>
      </c>
      <c r="D378" s="221" t="s">
        <v>170</v>
      </c>
      <c r="H378" s="272">
        <f>SUMIFS(InpActive!I:I,InpActive!$A:$A,$C378,InpActive!$B:$B,$N$371)</f>
        <v>0</v>
      </c>
      <c r="I378" s="272">
        <f>SUMIFS(InpActive!J:J,InpActive!$A:$A,$C378,InpActive!$B:$B,$N$371)</f>
        <v>0</v>
      </c>
      <c r="J378" s="272">
        <f>SUMIFS(InpActive!K:K,InpActive!$A:$A,$C378,InpActive!$B:$B,$N$371)</f>
        <v>0</v>
      </c>
      <c r="K378" s="272">
        <f>SUMIFS(InpActive!L:L,InpActive!$A:$A,$C378,InpActive!$B:$B,$N$371)</f>
        <v>0</v>
      </c>
      <c r="L378" s="272">
        <f>SUMIFS(InpActive!M:M,InpActive!$A:$A,$C378,InpActive!$B:$B,$N$371)</f>
        <v>0</v>
      </c>
    </row>
    <row r="379" spans="2:15" hidden="1" outlineLevel="2" x14ac:dyDescent="0.4">
      <c r="C379" s="220" t="s">
        <v>131</v>
      </c>
      <c r="D379" s="221" t="s">
        <v>170</v>
      </c>
      <c r="H379" s="272">
        <f>SUMIFS(InpActive!I:I,InpActive!$A:$A,$C379,InpActive!$B:$B,$N$371)</f>
        <v>0</v>
      </c>
      <c r="I379" s="272">
        <f>SUMIFS(InpActive!J:J,InpActive!$A:$A,$C379,InpActive!$B:$B,$N$371)</f>
        <v>0</v>
      </c>
      <c r="J379" s="272">
        <f>SUMIFS(InpActive!K:K,InpActive!$A:$A,$C379,InpActive!$B:$B,$N$371)</f>
        <v>0</v>
      </c>
      <c r="K379" s="272">
        <f>SUMIFS(InpActive!L:L,InpActive!$A:$A,$C379,InpActive!$B:$B,$N$371)</f>
        <v>0</v>
      </c>
      <c r="L379" s="272">
        <f>SUMIFS(InpActive!M:M,InpActive!$A:$A,$C379,InpActive!$B:$B,$N$371)</f>
        <v>0</v>
      </c>
    </row>
    <row r="380" spans="2:15" hidden="1" outlineLevel="2" x14ac:dyDescent="0.4">
      <c r="C380" s="220" t="s">
        <v>133</v>
      </c>
      <c r="D380" s="221" t="s">
        <v>170</v>
      </c>
      <c r="H380" s="272">
        <f>SUMIFS(InpActive!I:I,InpActive!$A:$A,$C380,InpActive!$B:$B,$N$371)</f>
        <v>0</v>
      </c>
      <c r="I380" s="272">
        <f>SUMIFS(InpActive!J:J,InpActive!$A:$A,$C380,InpActive!$B:$B,$N$371)</f>
        <v>0</v>
      </c>
      <c r="J380" s="272">
        <f>SUMIFS(InpActive!K:K,InpActive!$A:$A,$C380,InpActive!$B:$B,$N$371)</f>
        <v>0</v>
      </c>
      <c r="K380" s="272">
        <f>SUMIFS(InpActive!L:L,InpActive!$A:$A,$C380,InpActive!$B:$B,$N$371)</f>
        <v>0</v>
      </c>
      <c r="L380" s="272">
        <f>SUMIFS(InpActive!M:M,InpActive!$A:$A,$C380,InpActive!$B:$B,$N$371)</f>
        <v>0</v>
      </c>
    </row>
    <row r="381" spans="2:15" hidden="1" outlineLevel="2" x14ac:dyDescent="0.4">
      <c r="C381" s="220" t="s">
        <v>244</v>
      </c>
      <c r="D381" s="221" t="s">
        <v>170</v>
      </c>
      <c r="H381" s="272">
        <f>SUMIFS(InpActive!I:I,InpActive!$A:$A,$C381,InpActive!$B:$B,$N$371)</f>
        <v>0</v>
      </c>
      <c r="I381" s="272">
        <f>SUMIFS(InpActive!J:J,InpActive!$A:$A,$C381,InpActive!$B:$B,$N$371)</f>
        <v>0</v>
      </c>
      <c r="J381" s="272">
        <f>SUMIFS(InpActive!K:K,InpActive!$A:$A,$C381,InpActive!$B:$B,$N$371)</f>
        <v>0</v>
      </c>
      <c r="K381" s="272">
        <f>SUMIFS(InpActive!L:L,InpActive!$A:$A,$C381,InpActive!$B:$B,$N$371)</f>
        <v>0</v>
      </c>
      <c r="L381" s="272">
        <f>SUMIFS(InpActive!M:M,InpActive!$A:$A,$C381,InpActive!$B:$B,$N$371)</f>
        <v>0</v>
      </c>
    </row>
    <row r="382" spans="2:15" hidden="1" outlineLevel="2" x14ac:dyDescent="0.4">
      <c r="C382" s="220" t="s">
        <v>137</v>
      </c>
      <c r="D382" s="221" t="s">
        <v>170</v>
      </c>
      <c r="H382" s="272">
        <f>SUMIFS(InpActive!I:I,InpActive!$A:$A,$C382,InpActive!$B:$B,$N$371)</f>
        <v>0</v>
      </c>
      <c r="I382" s="272">
        <f>SUMIFS(InpActive!J:J,InpActive!$A:$A,$C382,InpActive!$B:$B,$N$371)</f>
        <v>0</v>
      </c>
      <c r="J382" s="272">
        <f>SUMIFS(InpActive!K:K,InpActive!$A:$A,$C382,InpActive!$B:$B,$N$371)</f>
        <v>0</v>
      </c>
      <c r="K382" s="272">
        <f>SUMIFS(InpActive!L:L,InpActive!$A:$A,$C382,InpActive!$B:$B,$N$371)</f>
        <v>0</v>
      </c>
      <c r="L382" s="272">
        <f>SUMIFS(InpActive!M:M,InpActive!$A:$A,$C382,InpActive!$B:$B,$N$371)</f>
        <v>0</v>
      </c>
    </row>
    <row r="383" spans="2:15" hidden="1" outlineLevel="2" x14ac:dyDescent="0.4">
      <c r="C383" s="220" t="s">
        <v>139</v>
      </c>
      <c r="D383" s="221" t="s">
        <v>170</v>
      </c>
      <c r="H383" s="272">
        <f>SUMIFS(InpActive!I:I,InpActive!$A:$A,$C383,InpActive!$B:$B,$N$371)</f>
        <v>0</v>
      </c>
      <c r="I383" s="272">
        <f>SUMIFS(InpActive!J:J,InpActive!$A:$A,$C383,InpActive!$B:$B,$N$371)</f>
        <v>0</v>
      </c>
      <c r="J383" s="272">
        <f>SUMIFS(InpActive!K:K,InpActive!$A:$A,$C383,InpActive!$B:$B,$N$371)</f>
        <v>0</v>
      </c>
      <c r="K383" s="272">
        <f>SUMIFS(InpActive!L:L,InpActive!$A:$A,$C383,InpActive!$B:$B,$N$371)</f>
        <v>0</v>
      </c>
      <c r="L383" s="272">
        <f>SUMIFS(InpActive!M:M,InpActive!$A:$A,$C383,InpActive!$B:$B,$N$371)</f>
        <v>0</v>
      </c>
    </row>
    <row r="384" spans="2:15" hidden="1" outlineLevel="2" x14ac:dyDescent="0.4">
      <c r="C384" s="220" t="s">
        <v>141</v>
      </c>
      <c r="D384" s="221" t="s">
        <v>170</v>
      </c>
      <c r="H384" s="272">
        <f>SUMIFS(InpActive!I:I,InpActive!$A:$A,$C384,InpActive!$B:$B,$N$371)</f>
        <v>0</v>
      </c>
      <c r="I384" s="272">
        <f>SUMIFS(InpActive!J:J,InpActive!$A:$A,$C384,InpActive!$B:$B,$N$371)</f>
        <v>0</v>
      </c>
      <c r="J384" s="272">
        <f>SUMIFS(InpActive!K:K,InpActive!$A:$A,$C384,InpActive!$B:$B,$N$371)</f>
        <v>0</v>
      </c>
      <c r="K384" s="272">
        <f>SUMIFS(InpActive!L:L,InpActive!$A:$A,$C384,InpActive!$B:$B,$N$371)</f>
        <v>0</v>
      </c>
      <c r="L384" s="272">
        <f>SUMIFS(InpActive!M:M,InpActive!$A:$A,$C384,InpActive!$B:$B,$N$371)</f>
        <v>0</v>
      </c>
    </row>
    <row r="385" spans="2:15" hidden="1" outlineLevel="2" x14ac:dyDescent="0.4">
      <c r="C385" s="220" t="s">
        <v>143</v>
      </c>
      <c r="D385" s="221" t="s">
        <v>170</v>
      </c>
      <c r="H385" s="272">
        <f>SUMIFS(InpActive!I:I,InpActive!$A:$A,$C385,InpActive!$B:$B,$N$371)</f>
        <v>0</v>
      </c>
      <c r="I385" s="272">
        <f>SUMIFS(InpActive!J:J,InpActive!$A:$A,$C385,InpActive!$B:$B,$N$371)</f>
        <v>0</v>
      </c>
      <c r="J385" s="272">
        <f>SUMIFS(InpActive!K:K,InpActive!$A:$A,$C385,InpActive!$B:$B,$N$371)</f>
        <v>0</v>
      </c>
      <c r="K385" s="272">
        <f>SUMIFS(InpActive!L:L,InpActive!$A:$A,$C385,InpActive!$B:$B,$N$371)</f>
        <v>0</v>
      </c>
      <c r="L385" s="272">
        <f>SUMIFS(InpActive!M:M,InpActive!$A:$A,$C385,InpActive!$B:$B,$N$371)</f>
        <v>0</v>
      </c>
    </row>
    <row r="386" spans="2:15" hidden="1" outlineLevel="2" x14ac:dyDescent="0.4">
      <c r="C386" s="220" t="s">
        <v>145</v>
      </c>
      <c r="D386" s="221" t="s">
        <v>170</v>
      </c>
      <c r="H386" s="272">
        <f>SUMIFS(InpActive!I:I,InpActive!$A:$A,$C386,InpActive!$B:$B,$N$371)</f>
        <v>0</v>
      </c>
      <c r="I386" s="272">
        <f>SUMIFS(InpActive!J:J,InpActive!$A:$A,$C386,InpActive!$B:$B,$N$371)</f>
        <v>0</v>
      </c>
      <c r="J386" s="272">
        <f>SUMIFS(InpActive!K:K,InpActive!$A:$A,$C386,InpActive!$B:$B,$N$371)</f>
        <v>0</v>
      </c>
      <c r="K386" s="272">
        <f>SUMIFS(InpActive!L:L,InpActive!$A:$A,$C386,InpActive!$B:$B,$N$371)</f>
        <v>0</v>
      </c>
      <c r="L386" s="272">
        <f>SUMIFS(InpActive!M:M,InpActive!$A:$A,$C386,InpActive!$B:$B,$N$371)</f>
        <v>0</v>
      </c>
    </row>
    <row r="387" spans="2:15" hidden="1" outlineLevel="2" x14ac:dyDescent="0.4">
      <c r="C387" s="220" t="s">
        <v>147</v>
      </c>
      <c r="D387" s="221" t="s">
        <v>170</v>
      </c>
      <c r="H387" s="272">
        <f>SUMIFS(InpActive!I:I,InpActive!$A:$A,$C387,InpActive!$B:$B,$N$371)</f>
        <v>0</v>
      </c>
      <c r="I387" s="272">
        <f>SUMIFS(InpActive!J:J,InpActive!$A:$A,$C387,InpActive!$B:$B,$N$371)</f>
        <v>0</v>
      </c>
      <c r="J387" s="272">
        <f>SUMIFS(InpActive!K:K,InpActive!$A:$A,$C387,InpActive!$B:$B,$N$371)</f>
        <v>0</v>
      </c>
      <c r="K387" s="272">
        <f>SUMIFS(InpActive!L:L,InpActive!$A:$A,$C387,InpActive!$B:$B,$N$371)</f>
        <v>0</v>
      </c>
      <c r="L387" s="272">
        <f>SUMIFS(InpActive!M:M,InpActive!$A:$A,$C387,InpActive!$B:$B,$N$371)</f>
        <v>0</v>
      </c>
    </row>
    <row r="388" spans="2:15" hidden="1" outlineLevel="2" x14ac:dyDescent="0.4">
      <c r="C388" s="220" t="s">
        <v>149</v>
      </c>
      <c r="D388" s="221" t="s">
        <v>170</v>
      </c>
      <c r="H388" s="272">
        <f>SUMIFS(InpActive!I:I,InpActive!$A:$A,$C388,InpActive!$B:$B,$N$371)</f>
        <v>0</v>
      </c>
      <c r="I388" s="272">
        <f>SUMIFS(InpActive!J:J,InpActive!$A:$A,$C388,InpActive!$B:$B,$N$371)</f>
        <v>0</v>
      </c>
      <c r="J388" s="272">
        <f>SUMIFS(InpActive!K:K,InpActive!$A:$A,$C388,InpActive!$B:$B,$N$371)</f>
        <v>0</v>
      </c>
      <c r="K388" s="272">
        <f>SUMIFS(InpActive!L:L,InpActive!$A:$A,$C388,InpActive!$B:$B,$N$371)</f>
        <v>0</v>
      </c>
      <c r="L388" s="272">
        <f>SUMIFS(InpActive!M:M,InpActive!$A:$A,$C388,InpActive!$B:$B,$N$371)</f>
        <v>0</v>
      </c>
    </row>
    <row r="389" spans="2:15" hidden="1" outlineLevel="2" x14ac:dyDescent="0.4">
      <c r="C389" s="220" t="s">
        <v>151</v>
      </c>
      <c r="D389" s="221" t="s">
        <v>170</v>
      </c>
      <c r="H389" s="272">
        <f>SUMIFS(InpActive!I:I,InpActive!$A:$A,$C389,InpActive!$B:$B,$N$371)</f>
        <v>0</v>
      </c>
      <c r="I389" s="272">
        <f>SUMIFS(InpActive!J:J,InpActive!$A:$A,$C389,InpActive!$B:$B,$N$371)</f>
        <v>0</v>
      </c>
      <c r="J389" s="272">
        <f>SUMIFS(InpActive!K:K,InpActive!$A:$A,$C389,InpActive!$B:$B,$N$371)</f>
        <v>0</v>
      </c>
      <c r="K389" s="272">
        <f>SUMIFS(InpActive!L:L,InpActive!$A:$A,$C389,InpActive!$B:$B,$N$371)</f>
        <v>0</v>
      </c>
      <c r="L389" s="272">
        <f>SUMIFS(InpActive!M:M,InpActive!$A:$A,$C389,InpActive!$B:$B,$N$371)</f>
        <v>0</v>
      </c>
    </row>
    <row r="390" spans="2:15" hidden="1" outlineLevel="2" x14ac:dyDescent="0.4">
      <c r="H390" s="272"/>
      <c r="I390" s="272"/>
      <c r="J390" s="272"/>
      <c r="K390" s="272"/>
      <c r="L390" s="272"/>
    </row>
    <row r="391" spans="2:15" hidden="1" outlineLevel="2" x14ac:dyDescent="0.4">
      <c r="C391" s="222" t="s">
        <v>725</v>
      </c>
      <c r="D391" s="224" t="s">
        <v>170</v>
      </c>
      <c r="E391" s="244">
        <f t="shared" ref="E391:G391" si="32">SUM(E373:E389)</f>
        <v>0</v>
      </c>
      <c r="F391" s="244">
        <f t="shared" si="32"/>
        <v>0</v>
      </c>
      <c r="G391" s="244">
        <f t="shared" si="32"/>
        <v>0</v>
      </c>
      <c r="H391" s="244">
        <f>SUM(H373:H389)</f>
        <v>0</v>
      </c>
      <c r="I391" s="244">
        <f t="shared" ref="I391:L391" si="33">SUM(I373:I389)</f>
        <v>0</v>
      </c>
      <c r="J391" s="244">
        <f t="shared" si="33"/>
        <v>0</v>
      </c>
      <c r="K391" s="244">
        <f t="shared" si="33"/>
        <v>0</v>
      </c>
      <c r="L391" s="244">
        <f t="shared" si="33"/>
        <v>0</v>
      </c>
      <c r="M391" s="222"/>
      <c r="N391" s="362"/>
      <c r="O391" s="222"/>
    </row>
    <row r="392" spans="2:15" outlineLevel="1" collapsed="1" x14ac:dyDescent="0.4">
      <c r="H392" s="251"/>
      <c r="I392" s="243"/>
      <c r="J392" s="243"/>
      <c r="K392" s="243"/>
      <c r="L392" s="243"/>
    </row>
    <row r="393" spans="2:15" ht="14.25" outlineLevel="1" x14ac:dyDescent="0.4">
      <c r="B393" s="74" t="s">
        <v>746</v>
      </c>
      <c r="C393" s="60"/>
      <c r="D393" s="226"/>
      <c r="E393" s="226"/>
      <c r="F393" s="226"/>
      <c r="G393" s="226"/>
      <c r="H393" s="246"/>
      <c r="I393" s="246"/>
      <c r="J393" s="246"/>
      <c r="K393" s="246"/>
      <c r="L393" s="246"/>
      <c r="M393" s="18"/>
      <c r="N393" s="361" t="s">
        <v>512</v>
      </c>
      <c r="O393" s="18"/>
    </row>
    <row r="394" spans="2:15" hidden="1" outlineLevel="2" x14ac:dyDescent="0.4">
      <c r="H394" s="251"/>
      <c r="I394" s="243"/>
      <c r="J394" s="243"/>
      <c r="K394" s="243"/>
      <c r="L394" s="243"/>
    </row>
    <row r="395" spans="2:15" hidden="1" outlineLevel="2" x14ac:dyDescent="0.4">
      <c r="C395" s="220" t="s">
        <v>117</v>
      </c>
      <c r="D395" s="221" t="s">
        <v>170</v>
      </c>
      <c r="H395" s="272">
        <f>SUMIFS(InpActive!I:I,InpActive!$A:$A,$C395,InpActive!$B:$B,$N$393)</f>
        <v>0</v>
      </c>
      <c r="I395" s="272">
        <f>SUMIFS(InpActive!J:J,InpActive!$A:$A,$C395,InpActive!$B:$B,$N$393)</f>
        <v>0</v>
      </c>
      <c r="J395" s="272">
        <f>SUMIFS(InpActive!K:K,InpActive!$A:$A,$C395,InpActive!$B:$B,$N$393)</f>
        <v>0</v>
      </c>
      <c r="K395" s="272">
        <f>SUMIFS(InpActive!L:L,InpActive!$A:$A,$C395,InpActive!$B:$B,$N$393)</f>
        <v>0</v>
      </c>
      <c r="L395" s="272">
        <f>SUMIFS(InpActive!M:M,InpActive!$A:$A,$C395,InpActive!$B:$B,$N$393)</f>
        <v>0</v>
      </c>
    </row>
    <row r="396" spans="2:15" hidden="1" outlineLevel="2" x14ac:dyDescent="0.4">
      <c r="C396" s="220" t="s">
        <v>119</v>
      </c>
      <c r="D396" s="221" t="s">
        <v>170</v>
      </c>
      <c r="H396" s="272">
        <f>SUMIFS(InpActive!I:I,InpActive!$A:$A,$C396,InpActive!$B:$B,$N$393)</f>
        <v>0</v>
      </c>
      <c r="I396" s="272">
        <f>SUMIFS(InpActive!J:J,InpActive!$A:$A,$C396,InpActive!$B:$B,$N$393)</f>
        <v>0</v>
      </c>
      <c r="J396" s="272">
        <f>SUMIFS(InpActive!K:K,InpActive!$A:$A,$C396,InpActive!$B:$B,$N$393)</f>
        <v>0</v>
      </c>
      <c r="K396" s="272">
        <f>SUMIFS(InpActive!L:L,InpActive!$A:$A,$C396,InpActive!$B:$B,$N$393)</f>
        <v>0</v>
      </c>
      <c r="L396" s="272">
        <f>SUMIFS(InpActive!M:M,InpActive!$A:$A,$C396,InpActive!$B:$B,$N$393)</f>
        <v>0</v>
      </c>
    </row>
    <row r="397" spans="2:15" hidden="1" outlineLevel="2" x14ac:dyDescent="0.4">
      <c r="C397" s="220" t="s">
        <v>122</v>
      </c>
      <c r="D397" s="221" t="s">
        <v>170</v>
      </c>
      <c r="H397" s="272">
        <f>SUMIFS(InpActive!I:I,InpActive!$A:$A,$C397,InpActive!$B:$B,$N$393)</f>
        <v>0</v>
      </c>
      <c r="I397" s="272">
        <f>SUMIFS(InpActive!J:J,InpActive!$A:$A,$C397,InpActive!$B:$B,$N$393)</f>
        <v>0</v>
      </c>
      <c r="J397" s="272">
        <f>SUMIFS(InpActive!K:K,InpActive!$A:$A,$C397,InpActive!$B:$B,$N$393)</f>
        <v>0</v>
      </c>
      <c r="K397" s="272">
        <f>SUMIFS(InpActive!L:L,InpActive!$A:$A,$C397,InpActive!$B:$B,$N$393)</f>
        <v>0</v>
      </c>
      <c r="L397" s="272">
        <f>SUMIFS(InpActive!M:M,InpActive!$A:$A,$C397,InpActive!$B:$B,$N$393)</f>
        <v>0</v>
      </c>
    </row>
    <row r="398" spans="2:15" hidden="1" outlineLevel="2" x14ac:dyDescent="0.4">
      <c r="C398" s="220" t="s">
        <v>124</v>
      </c>
      <c r="D398" s="221" t="s">
        <v>170</v>
      </c>
      <c r="H398" s="272">
        <f>SUMIFS(InpActive!I:I,InpActive!$A:$A,$C398,InpActive!$B:$B,$N$393)</f>
        <v>0</v>
      </c>
      <c r="I398" s="272">
        <f>SUMIFS(InpActive!J:J,InpActive!$A:$A,$C398,InpActive!$B:$B,$N$393)</f>
        <v>0</v>
      </c>
      <c r="J398" s="272">
        <f>SUMIFS(InpActive!K:K,InpActive!$A:$A,$C398,InpActive!$B:$B,$N$393)</f>
        <v>0</v>
      </c>
      <c r="K398" s="272">
        <f>SUMIFS(InpActive!L:L,InpActive!$A:$A,$C398,InpActive!$B:$B,$N$393)</f>
        <v>0</v>
      </c>
      <c r="L398" s="272">
        <f>SUMIFS(InpActive!M:M,InpActive!$A:$A,$C398,InpActive!$B:$B,$N$393)</f>
        <v>0</v>
      </c>
    </row>
    <row r="399" spans="2:15" hidden="1" outlineLevel="2" x14ac:dyDescent="0.4">
      <c r="C399" s="220" t="s">
        <v>126</v>
      </c>
      <c r="D399" s="221" t="s">
        <v>170</v>
      </c>
      <c r="H399" s="272">
        <f>SUMIFS(InpActive!I:I,InpActive!$A:$A,$C399,InpActive!$B:$B,$N$393)</f>
        <v>0</v>
      </c>
      <c r="I399" s="272">
        <f>SUMIFS(InpActive!J:J,InpActive!$A:$A,$C399,InpActive!$B:$B,$N$393)</f>
        <v>0</v>
      </c>
      <c r="J399" s="272">
        <f>SUMIFS(InpActive!K:K,InpActive!$A:$A,$C399,InpActive!$B:$B,$N$393)</f>
        <v>0</v>
      </c>
      <c r="K399" s="272">
        <f>SUMIFS(InpActive!L:L,InpActive!$A:$A,$C399,InpActive!$B:$B,$N$393)</f>
        <v>0</v>
      </c>
      <c r="L399" s="272">
        <f>SUMIFS(InpActive!M:M,InpActive!$A:$A,$C399,InpActive!$B:$B,$N$393)</f>
        <v>0</v>
      </c>
    </row>
    <row r="400" spans="2:15" hidden="1" outlineLevel="2" x14ac:dyDescent="0.4">
      <c r="C400" s="220" t="s">
        <v>128</v>
      </c>
      <c r="D400" s="221" t="s">
        <v>170</v>
      </c>
      <c r="H400" s="272">
        <f>SUMIFS(InpActive!I:I,InpActive!$A:$A,$C400,InpActive!$B:$B,$N$393)</f>
        <v>0</v>
      </c>
      <c r="I400" s="272">
        <f>SUMIFS(InpActive!J:J,InpActive!$A:$A,$C400,InpActive!$B:$B,$N$393)</f>
        <v>0</v>
      </c>
      <c r="J400" s="272">
        <f>SUMIFS(InpActive!K:K,InpActive!$A:$A,$C400,InpActive!$B:$B,$N$393)</f>
        <v>0</v>
      </c>
      <c r="K400" s="272">
        <f>SUMIFS(InpActive!L:L,InpActive!$A:$A,$C400,InpActive!$B:$B,$N$393)</f>
        <v>0</v>
      </c>
      <c r="L400" s="272">
        <f>SUMIFS(InpActive!M:M,InpActive!$A:$A,$C400,InpActive!$B:$B,$N$393)</f>
        <v>0</v>
      </c>
    </row>
    <row r="401" spans="2:15" hidden="1" outlineLevel="2" x14ac:dyDescent="0.4">
      <c r="C401" s="220" t="s">
        <v>131</v>
      </c>
      <c r="D401" s="221" t="s">
        <v>170</v>
      </c>
      <c r="H401" s="272">
        <f>SUMIFS(InpActive!I:I,InpActive!$A:$A,$C401,InpActive!$B:$B,$N$393)</f>
        <v>0</v>
      </c>
      <c r="I401" s="272">
        <f>SUMIFS(InpActive!J:J,InpActive!$A:$A,$C401,InpActive!$B:$B,$N$393)</f>
        <v>0</v>
      </c>
      <c r="J401" s="272">
        <f>SUMIFS(InpActive!K:K,InpActive!$A:$A,$C401,InpActive!$B:$B,$N$393)</f>
        <v>0</v>
      </c>
      <c r="K401" s="272">
        <f>SUMIFS(InpActive!L:L,InpActive!$A:$A,$C401,InpActive!$B:$B,$N$393)</f>
        <v>0</v>
      </c>
      <c r="L401" s="272">
        <f>SUMIFS(InpActive!M:M,InpActive!$A:$A,$C401,InpActive!$B:$B,$N$393)</f>
        <v>0</v>
      </c>
    </row>
    <row r="402" spans="2:15" hidden="1" outlineLevel="2" x14ac:dyDescent="0.4">
      <c r="C402" s="220" t="s">
        <v>133</v>
      </c>
      <c r="D402" s="221" t="s">
        <v>170</v>
      </c>
      <c r="H402" s="272">
        <f>SUMIFS(InpActive!I:I,InpActive!$A:$A,$C402,InpActive!$B:$B,$N$393)</f>
        <v>0</v>
      </c>
      <c r="I402" s="272">
        <f>SUMIFS(InpActive!J:J,InpActive!$A:$A,$C402,InpActive!$B:$B,$N$393)</f>
        <v>0</v>
      </c>
      <c r="J402" s="272">
        <f>SUMIFS(InpActive!K:K,InpActive!$A:$A,$C402,InpActive!$B:$B,$N$393)</f>
        <v>0</v>
      </c>
      <c r="K402" s="272">
        <f>SUMIFS(InpActive!L:L,InpActive!$A:$A,$C402,InpActive!$B:$B,$N$393)</f>
        <v>0</v>
      </c>
      <c r="L402" s="272">
        <f>SUMIFS(InpActive!M:M,InpActive!$A:$A,$C402,InpActive!$B:$B,$N$393)</f>
        <v>0</v>
      </c>
    </row>
    <row r="403" spans="2:15" hidden="1" outlineLevel="2" x14ac:dyDescent="0.4">
      <c r="C403" s="220" t="s">
        <v>244</v>
      </c>
      <c r="D403" s="221" t="s">
        <v>170</v>
      </c>
      <c r="H403" s="272">
        <f>SUMIFS(InpActive!I:I,InpActive!$A:$A,$C403,InpActive!$B:$B,$N$393)</f>
        <v>0</v>
      </c>
      <c r="I403" s="272">
        <f>SUMIFS(InpActive!J:J,InpActive!$A:$A,$C403,InpActive!$B:$B,$N$393)</f>
        <v>0</v>
      </c>
      <c r="J403" s="272">
        <f>SUMIFS(InpActive!K:K,InpActive!$A:$A,$C403,InpActive!$B:$B,$N$393)</f>
        <v>0</v>
      </c>
      <c r="K403" s="272">
        <f>SUMIFS(InpActive!L:L,InpActive!$A:$A,$C403,InpActive!$B:$B,$N$393)</f>
        <v>0</v>
      </c>
      <c r="L403" s="272">
        <f>SUMIFS(InpActive!M:M,InpActive!$A:$A,$C403,InpActive!$B:$B,$N$393)</f>
        <v>0</v>
      </c>
    </row>
    <row r="404" spans="2:15" hidden="1" outlineLevel="2" x14ac:dyDescent="0.4">
      <c r="C404" s="220" t="s">
        <v>137</v>
      </c>
      <c r="D404" s="221" t="s">
        <v>170</v>
      </c>
      <c r="H404" s="272">
        <f>SUMIFS(InpActive!I:I,InpActive!$A:$A,$C404,InpActive!$B:$B,$N$393)</f>
        <v>0</v>
      </c>
      <c r="I404" s="272">
        <f>SUMIFS(InpActive!J:J,InpActive!$A:$A,$C404,InpActive!$B:$B,$N$393)</f>
        <v>0</v>
      </c>
      <c r="J404" s="272">
        <f>SUMIFS(InpActive!K:K,InpActive!$A:$A,$C404,InpActive!$B:$B,$N$393)</f>
        <v>0</v>
      </c>
      <c r="K404" s="272">
        <f>SUMIFS(InpActive!L:L,InpActive!$A:$A,$C404,InpActive!$B:$B,$N$393)</f>
        <v>0</v>
      </c>
      <c r="L404" s="272">
        <f>SUMIFS(InpActive!M:M,InpActive!$A:$A,$C404,InpActive!$B:$B,$N$393)</f>
        <v>0</v>
      </c>
    </row>
    <row r="405" spans="2:15" hidden="1" outlineLevel="2" x14ac:dyDescent="0.4">
      <c r="C405" s="220" t="s">
        <v>139</v>
      </c>
      <c r="D405" s="221" t="s">
        <v>170</v>
      </c>
      <c r="H405" s="272">
        <f>SUMIFS(InpActive!I:I,InpActive!$A:$A,$C405,InpActive!$B:$B,$N$393)</f>
        <v>0</v>
      </c>
      <c r="I405" s="272">
        <f>SUMIFS(InpActive!J:J,InpActive!$A:$A,$C405,InpActive!$B:$B,$N$393)</f>
        <v>0</v>
      </c>
      <c r="J405" s="272">
        <f>SUMIFS(InpActive!K:K,InpActive!$A:$A,$C405,InpActive!$B:$B,$N$393)</f>
        <v>0</v>
      </c>
      <c r="K405" s="272">
        <f>SUMIFS(InpActive!L:L,InpActive!$A:$A,$C405,InpActive!$B:$B,$N$393)</f>
        <v>0</v>
      </c>
      <c r="L405" s="272">
        <f>SUMIFS(InpActive!M:M,InpActive!$A:$A,$C405,InpActive!$B:$B,$N$393)</f>
        <v>0</v>
      </c>
    </row>
    <row r="406" spans="2:15" hidden="1" outlineLevel="2" x14ac:dyDescent="0.4">
      <c r="C406" s="220" t="s">
        <v>141</v>
      </c>
      <c r="D406" s="221" t="s">
        <v>170</v>
      </c>
      <c r="H406" s="272">
        <f>SUMIFS(InpActive!I:I,InpActive!$A:$A,$C406,InpActive!$B:$B,$N$393)</f>
        <v>0</v>
      </c>
      <c r="I406" s="272">
        <f>SUMIFS(InpActive!J:J,InpActive!$A:$A,$C406,InpActive!$B:$B,$N$393)</f>
        <v>0</v>
      </c>
      <c r="J406" s="272">
        <f>SUMIFS(InpActive!K:K,InpActive!$A:$A,$C406,InpActive!$B:$B,$N$393)</f>
        <v>0</v>
      </c>
      <c r="K406" s="272">
        <f>SUMIFS(InpActive!L:L,InpActive!$A:$A,$C406,InpActive!$B:$B,$N$393)</f>
        <v>0</v>
      </c>
      <c r="L406" s="272">
        <f>SUMIFS(InpActive!M:M,InpActive!$A:$A,$C406,InpActive!$B:$B,$N$393)</f>
        <v>0</v>
      </c>
    </row>
    <row r="407" spans="2:15" hidden="1" outlineLevel="2" x14ac:dyDescent="0.4">
      <c r="C407" s="220" t="s">
        <v>143</v>
      </c>
      <c r="D407" s="221" t="s">
        <v>170</v>
      </c>
      <c r="H407" s="272">
        <f>SUMIFS(InpActive!I:I,InpActive!$A:$A,$C407,InpActive!$B:$B,$N$393)</f>
        <v>0</v>
      </c>
      <c r="I407" s="272">
        <f>SUMIFS(InpActive!J:J,InpActive!$A:$A,$C407,InpActive!$B:$B,$N$393)</f>
        <v>0</v>
      </c>
      <c r="J407" s="272">
        <f>SUMIFS(InpActive!K:K,InpActive!$A:$A,$C407,InpActive!$B:$B,$N$393)</f>
        <v>0</v>
      </c>
      <c r="K407" s="272">
        <f>SUMIFS(InpActive!L:L,InpActive!$A:$A,$C407,InpActive!$B:$B,$N$393)</f>
        <v>0</v>
      </c>
      <c r="L407" s="272">
        <f>SUMIFS(InpActive!M:M,InpActive!$A:$A,$C407,InpActive!$B:$B,$N$393)</f>
        <v>0</v>
      </c>
    </row>
    <row r="408" spans="2:15" hidden="1" outlineLevel="2" x14ac:dyDescent="0.4">
      <c r="C408" s="220" t="s">
        <v>145</v>
      </c>
      <c r="D408" s="221" t="s">
        <v>170</v>
      </c>
      <c r="H408" s="272">
        <f>SUMIFS(InpActive!I:I,InpActive!$A:$A,$C408,InpActive!$B:$B,$N$393)</f>
        <v>0</v>
      </c>
      <c r="I408" s="272">
        <f>SUMIFS(InpActive!J:J,InpActive!$A:$A,$C408,InpActive!$B:$B,$N$393)</f>
        <v>0</v>
      </c>
      <c r="J408" s="272">
        <f>SUMIFS(InpActive!K:K,InpActive!$A:$A,$C408,InpActive!$B:$B,$N$393)</f>
        <v>0</v>
      </c>
      <c r="K408" s="272">
        <f>SUMIFS(InpActive!L:L,InpActive!$A:$A,$C408,InpActive!$B:$B,$N$393)</f>
        <v>0</v>
      </c>
      <c r="L408" s="272">
        <f>SUMIFS(InpActive!M:M,InpActive!$A:$A,$C408,InpActive!$B:$B,$N$393)</f>
        <v>0</v>
      </c>
    </row>
    <row r="409" spans="2:15" hidden="1" outlineLevel="2" x14ac:dyDescent="0.4">
      <c r="C409" s="220" t="s">
        <v>147</v>
      </c>
      <c r="D409" s="221" t="s">
        <v>170</v>
      </c>
      <c r="H409" s="272">
        <f>SUMIFS(InpActive!I:I,InpActive!$A:$A,$C409,InpActive!$B:$B,$N$393)</f>
        <v>0</v>
      </c>
      <c r="I409" s="272">
        <f>SUMIFS(InpActive!J:J,InpActive!$A:$A,$C409,InpActive!$B:$B,$N$393)</f>
        <v>0</v>
      </c>
      <c r="J409" s="272">
        <f>SUMIFS(InpActive!K:K,InpActive!$A:$A,$C409,InpActive!$B:$B,$N$393)</f>
        <v>0</v>
      </c>
      <c r="K409" s="272">
        <f>SUMIFS(InpActive!L:L,InpActive!$A:$A,$C409,InpActive!$B:$B,$N$393)</f>
        <v>0</v>
      </c>
      <c r="L409" s="272">
        <f>SUMIFS(InpActive!M:M,InpActive!$A:$A,$C409,InpActive!$B:$B,$N$393)</f>
        <v>0</v>
      </c>
    </row>
    <row r="410" spans="2:15" hidden="1" outlineLevel="2" x14ac:dyDescent="0.4">
      <c r="C410" s="220" t="s">
        <v>149</v>
      </c>
      <c r="D410" s="221" t="s">
        <v>170</v>
      </c>
      <c r="H410" s="272">
        <f>SUMIFS(InpActive!I:I,InpActive!$A:$A,$C410,InpActive!$B:$B,$N$393)</f>
        <v>0</v>
      </c>
      <c r="I410" s="272">
        <f>SUMIFS(InpActive!J:J,InpActive!$A:$A,$C410,InpActive!$B:$B,$N$393)</f>
        <v>0</v>
      </c>
      <c r="J410" s="272">
        <f>SUMIFS(InpActive!K:K,InpActive!$A:$A,$C410,InpActive!$B:$B,$N$393)</f>
        <v>0</v>
      </c>
      <c r="K410" s="272">
        <f>SUMIFS(InpActive!L:L,InpActive!$A:$A,$C410,InpActive!$B:$B,$N$393)</f>
        <v>0</v>
      </c>
      <c r="L410" s="272">
        <f>SUMIFS(InpActive!M:M,InpActive!$A:$A,$C410,InpActive!$B:$B,$N$393)</f>
        <v>0</v>
      </c>
    </row>
    <row r="411" spans="2:15" hidden="1" outlineLevel="2" x14ac:dyDescent="0.4">
      <c r="C411" s="220" t="s">
        <v>151</v>
      </c>
      <c r="D411" s="221" t="s">
        <v>170</v>
      </c>
      <c r="H411" s="272">
        <f>SUMIFS(InpActive!I:I,InpActive!$A:$A,$C411,InpActive!$B:$B,$N$393)</f>
        <v>0</v>
      </c>
      <c r="I411" s="272">
        <f>SUMIFS(InpActive!J:J,InpActive!$A:$A,$C411,InpActive!$B:$B,$N$393)</f>
        <v>0</v>
      </c>
      <c r="J411" s="272">
        <f>SUMIFS(InpActive!K:K,InpActive!$A:$A,$C411,InpActive!$B:$B,$N$393)</f>
        <v>0</v>
      </c>
      <c r="K411" s="272">
        <f>SUMIFS(InpActive!L:L,InpActive!$A:$A,$C411,InpActive!$B:$B,$N$393)</f>
        <v>0</v>
      </c>
      <c r="L411" s="272">
        <f>SUMIFS(InpActive!M:M,InpActive!$A:$A,$C411,InpActive!$B:$B,$N$393)</f>
        <v>0</v>
      </c>
    </row>
    <row r="412" spans="2:15" hidden="1" outlineLevel="2" x14ac:dyDescent="0.4">
      <c r="H412" s="272"/>
      <c r="I412" s="272"/>
      <c r="J412" s="272"/>
      <c r="K412" s="272"/>
      <c r="L412" s="272"/>
    </row>
    <row r="413" spans="2:15" hidden="1" outlineLevel="2" x14ac:dyDescent="0.4">
      <c r="C413" s="222" t="s">
        <v>725</v>
      </c>
      <c r="D413" s="224" t="s">
        <v>170</v>
      </c>
      <c r="E413" s="244">
        <f t="shared" ref="E413:G413" si="34">SUM(E395:E411)</f>
        <v>0</v>
      </c>
      <c r="F413" s="244">
        <f t="shared" si="34"/>
        <v>0</v>
      </c>
      <c r="G413" s="244">
        <f t="shared" si="34"/>
        <v>0</v>
      </c>
      <c r="H413" s="244">
        <f>SUM(H395:H411)</f>
        <v>0</v>
      </c>
      <c r="I413" s="244">
        <f t="shared" ref="I413:L413" si="35">SUM(I395:I411)</f>
        <v>0</v>
      </c>
      <c r="J413" s="244">
        <f t="shared" si="35"/>
        <v>0</v>
      </c>
      <c r="K413" s="244">
        <f t="shared" si="35"/>
        <v>0</v>
      </c>
      <c r="L413" s="244">
        <f t="shared" si="35"/>
        <v>0</v>
      </c>
      <c r="M413" s="222"/>
      <c r="N413" s="362"/>
      <c r="O413" s="222"/>
    </row>
    <row r="414" spans="2:15" outlineLevel="1" collapsed="1" x14ac:dyDescent="0.4">
      <c r="H414" s="251"/>
      <c r="I414" s="243"/>
      <c r="J414" s="243"/>
      <c r="K414" s="243"/>
      <c r="L414" s="243"/>
    </row>
    <row r="415" spans="2:15" ht="14.25" outlineLevel="1" x14ac:dyDescent="0.4">
      <c r="B415" s="74" t="s">
        <v>747</v>
      </c>
      <c r="C415" s="60"/>
      <c r="D415" s="226"/>
      <c r="E415" s="226"/>
      <c r="F415" s="226"/>
      <c r="G415" s="226"/>
      <c r="H415" s="246"/>
      <c r="I415" s="246"/>
      <c r="J415" s="246"/>
      <c r="K415" s="246"/>
      <c r="L415" s="246"/>
      <c r="M415" s="18"/>
      <c r="N415" s="361" t="s">
        <v>514</v>
      </c>
      <c r="O415" s="18"/>
    </row>
    <row r="416" spans="2:15" hidden="1" outlineLevel="2" x14ac:dyDescent="0.4">
      <c r="H416" s="251"/>
      <c r="I416" s="243"/>
      <c r="J416" s="243"/>
      <c r="K416" s="243"/>
      <c r="L416" s="243"/>
    </row>
    <row r="417" spans="3:12" hidden="1" outlineLevel="2" x14ac:dyDescent="0.4">
      <c r="C417" s="220" t="s">
        <v>117</v>
      </c>
      <c r="D417" s="221" t="s">
        <v>170</v>
      </c>
      <c r="H417" s="272">
        <f>SUMIFS(InpActive!I:I,InpActive!$A:$A,$C417,InpActive!$B:$B,$N$415)</f>
        <v>0</v>
      </c>
      <c r="I417" s="272">
        <f>SUMIFS(InpActive!J:J,InpActive!$A:$A,$C417,InpActive!$B:$B,$N$415)</f>
        <v>0</v>
      </c>
      <c r="J417" s="272">
        <f>SUMIFS(InpActive!K:K,InpActive!$A:$A,$C417,InpActive!$B:$B,$N$415)</f>
        <v>0</v>
      </c>
      <c r="K417" s="272">
        <f>SUMIFS(InpActive!L:L,InpActive!$A:$A,$C417,InpActive!$B:$B,$N$415)</f>
        <v>0</v>
      </c>
      <c r="L417" s="272">
        <f>SUMIFS(InpActive!M:M,InpActive!$A:$A,$C417,InpActive!$B:$B,$N$415)</f>
        <v>0</v>
      </c>
    </row>
    <row r="418" spans="3:12" hidden="1" outlineLevel="2" x14ac:dyDescent="0.4">
      <c r="C418" s="220" t="s">
        <v>119</v>
      </c>
      <c r="D418" s="221" t="s">
        <v>170</v>
      </c>
      <c r="H418" s="272">
        <f>SUMIFS(InpActive!I:I,InpActive!$A:$A,$C418,InpActive!$B:$B,$N$415)</f>
        <v>0</v>
      </c>
      <c r="I418" s="272">
        <f>SUMIFS(InpActive!J:J,InpActive!$A:$A,$C418,InpActive!$B:$B,$N$415)</f>
        <v>0</v>
      </c>
      <c r="J418" s="272">
        <f>SUMIFS(InpActive!K:K,InpActive!$A:$A,$C418,InpActive!$B:$B,$N$415)</f>
        <v>0</v>
      </c>
      <c r="K418" s="272">
        <f>SUMIFS(InpActive!L:L,InpActive!$A:$A,$C418,InpActive!$B:$B,$N$415)</f>
        <v>0</v>
      </c>
      <c r="L418" s="272">
        <f>SUMIFS(InpActive!M:M,InpActive!$A:$A,$C418,InpActive!$B:$B,$N$415)</f>
        <v>0</v>
      </c>
    </row>
    <row r="419" spans="3:12" hidden="1" outlineLevel="2" x14ac:dyDescent="0.4">
      <c r="C419" s="220" t="s">
        <v>122</v>
      </c>
      <c r="D419" s="221" t="s">
        <v>170</v>
      </c>
      <c r="H419" s="272">
        <f>SUMIFS(InpActive!I:I,InpActive!$A:$A,$C419,InpActive!$B:$B,$N$415)</f>
        <v>0</v>
      </c>
      <c r="I419" s="272">
        <f>SUMIFS(InpActive!J:J,InpActive!$A:$A,$C419,InpActive!$B:$B,$N$415)</f>
        <v>0</v>
      </c>
      <c r="J419" s="272">
        <f>SUMIFS(InpActive!K:K,InpActive!$A:$A,$C419,InpActive!$B:$B,$N$415)</f>
        <v>0</v>
      </c>
      <c r="K419" s="272">
        <f>SUMIFS(InpActive!L:L,InpActive!$A:$A,$C419,InpActive!$B:$B,$N$415)</f>
        <v>0</v>
      </c>
      <c r="L419" s="272">
        <f>SUMIFS(InpActive!M:M,InpActive!$A:$A,$C419,InpActive!$B:$B,$N$415)</f>
        <v>0</v>
      </c>
    </row>
    <row r="420" spans="3:12" hidden="1" outlineLevel="2" x14ac:dyDescent="0.4">
      <c r="C420" s="220" t="s">
        <v>124</v>
      </c>
      <c r="D420" s="221" t="s">
        <v>170</v>
      </c>
      <c r="H420" s="272">
        <f>SUMIFS(InpActive!I:I,InpActive!$A:$A,$C420,InpActive!$B:$B,$N$415)</f>
        <v>0</v>
      </c>
      <c r="I420" s="272">
        <f>SUMIFS(InpActive!J:J,InpActive!$A:$A,$C420,InpActive!$B:$B,$N$415)</f>
        <v>0</v>
      </c>
      <c r="J420" s="272">
        <f>SUMIFS(InpActive!K:K,InpActive!$A:$A,$C420,InpActive!$B:$B,$N$415)</f>
        <v>0</v>
      </c>
      <c r="K420" s="272">
        <f>SUMIFS(InpActive!L:L,InpActive!$A:$A,$C420,InpActive!$B:$B,$N$415)</f>
        <v>0</v>
      </c>
      <c r="L420" s="272">
        <f>SUMIFS(InpActive!M:M,InpActive!$A:$A,$C420,InpActive!$B:$B,$N$415)</f>
        <v>0</v>
      </c>
    </row>
    <row r="421" spans="3:12" hidden="1" outlineLevel="2" x14ac:dyDescent="0.4">
      <c r="C421" s="220" t="s">
        <v>126</v>
      </c>
      <c r="D421" s="221" t="s">
        <v>170</v>
      </c>
      <c r="H421" s="272">
        <f>SUMIFS(InpActive!I:I,InpActive!$A:$A,$C421,InpActive!$B:$B,$N$415)</f>
        <v>0</v>
      </c>
      <c r="I421" s="272">
        <f>SUMIFS(InpActive!J:J,InpActive!$A:$A,$C421,InpActive!$B:$B,$N$415)</f>
        <v>0</v>
      </c>
      <c r="J421" s="272">
        <f>SUMIFS(InpActive!K:K,InpActive!$A:$A,$C421,InpActive!$B:$B,$N$415)</f>
        <v>0</v>
      </c>
      <c r="K421" s="272">
        <f>SUMIFS(InpActive!L:L,InpActive!$A:$A,$C421,InpActive!$B:$B,$N$415)</f>
        <v>0</v>
      </c>
      <c r="L421" s="272">
        <f>SUMIFS(InpActive!M:M,InpActive!$A:$A,$C421,InpActive!$B:$B,$N$415)</f>
        <v>0</v>
      </c>
    </row>
    <row r="422" spans="3:12" hidden="1" outlineLevel="2" x14ac:dyDescent="0.4">
      <c r="C422" s="220" t="s">
        <v>128</v>
      </c>
      <c r="D422" s="221" t="s">
        <v>170</v>
      </c>
      <c r="H422" s="272">
        <f>SUMIFS(InpActive!I:I,InpActive!$A:$A,$C422,InpActive!$B:$B,$N$415)</f>
        <v>0</v>
      </c>
      <c r="I422" s="272">
        <f>SUMIFS(InpActive!J:J,InpActive!$A:$A,$C422,InpActive!$B:$B,$N$415)</f>
        <v>0</v>
      </c>
      <c r="J422" s="272">
        <f>SUMIFS(InpActive!K:K,InpActive!$A:$A,$C422,InpActive!$B:$B,$N$415)</f>
        <v>0</v>
      </c>
      <c r="K422" s="272">
        <f>SUMIFS(InpActive!L:L,InpActive!$A:$A,$C422,InpActive!$B:$B,$N$415)</f>
        <v>0</v>
      </c>
      <c r="L422" s="272">
        <f>SUMIFS(InpActive!M:M,InpActive!$A:$A,$C422,InpActive!$B:$B,$N$415)</f>
        <v>0</v>
      </c>
    </row>
    <row r="423" spans="3:12" hidden="1" outlineLevel="2" x14ac:dyDescent="0.4">
      <c r="C423" s="220" t="s">
        <v>131</v>
      </c>
      <c r="D423" s="221" t="s">
        <v>170</v>
      </c>
      <c r="H423" s="272">
        <f>SUMIFS(InpActive!I:I,InpActive!$A:$A,$C423,InpActive!$B:$B,$N$415)</f>
        <v>0</v>
      </c>
      <c r="I423" s="272">
        <f>SUMIFS(InpActive!J:J,InpActive!$A:$A,$C423,InpActive!$B:$B,$N$415)</f>
        <v>0</v>
      </c>
      <c r="J423" s="272">
        <f>SUMIFS(InpActive!K:K,InpActive!$A:$A,$C423,InpActive!$B:$B,$N$415)</f>
        <v>0</v>
      </c>
      <c r="K423" s="272">
        <f>SUMIFS(InpActive!L:L,InpActive!$A:$A,$C423,InpActive!$B:$B,$N$415)</f>
        <v>0</v>
      </c>
      <c r="L423" s="272">
        <f>SUMIFS(InpActive!M:M,InpActive!$A:$A,$C423,InpActive!$B:$B,$N$415)</f>
        <v>0</v>
      </c>
    </row>
    <row r="424" spans="3:12" hidden="1" outlineLevel="2" x14ac:dyDescent="0.4">
      <c r="C424" s="220" t="s">
        <v>133</v>
      </c>
      <c r="D424" s="221" t="s">
        <v>170</v>
      </c>
      <c r="H424" s="272">
        <f>SUMIFS(InpActive!I:I,InpActive!$A:$A,$C424,InpActive!$B:$B,$N$415)</f>
        <v>0</v>
      </c>
      <c r="I424" s="272">
        <f>SUMIFS(InpActive!J:J,InpActive!$A:$A,$C424,InpActive!$B:$B,$N$415)</f>
        <v>0</v>
      </c>
      <c r="J424" s="272">
        <f>SUMIFS(InpActive!K:K,InpActive!$A:$A,$C424,InpActive!$B:$B,$N$415)</f>
        <v>0</v>
      </c>
      <c r="K424" s="272">
        <f>SUMIFS(InpActive!L:L,InpActive!$A:$A,$C424,InpActive!$B:$B,$N$415)</f>
        <v>0</v>
      </c>
      <c r="L424" s="272">
        <f>SUMIFS(InpActive!M:M,InpActive!$A:$A,$C424,InpActive!$B:$B,$N$415)</f>
        <v>0</v>
      </c>
    </row>
    <row r="425" spans="3:12" hidden="1" outlineLevel="2" x14ac:dyDescent="0.4">
      <c r="C425" s="220" t="s">
        <v>244</v>
      </c>
      <c r="D425" s="221" t="s">
        <v>170</v>
      </c>
      <c r="H425" s="272">
        <f>SUMIFS(InpActive!I:I,InpActive!$A:$A,$C425,InpActive!$B:$B,$N$415)</f>
        <v>0</v>
      </c>
      <c r="I425" s="272">
        <f>SUMIFS(InpActive!J:J,InpActive!$A:$A,$C425,InpActive!$B:$B,$N$415)</f>
        <v>0</v>
      </c>
      <c r="J425" s="272">
        <f>SUMIFS(InpActive!K:K,InpActive!$A:$A,$C425,InpActive!$B:$B,$N$415)</f>
        <v>0</v>
      </c>
      <c r="K425" s="272">
        <f>SUMIFS(InpActive!L:L,InpActive!$A:$A,$C425,InpActive!$B:$B,$N$415)</f>
        <v>0</v>
      </c>
      <c r="L425" s="272">
        <f>SUMIFS(InpActive!M:M,InpActive!$A:$A,$C425,InpActive!$B:$B,$N$415)</f>
        <v>0</v>
      </c>
    </row>
    <row r="426" spans="3:12" hidden="1" outlineLevel="2" x14ac:dyDescent="0.4">
      <c r="C426" s="220" t="s">
        <v>137</v>
      </c>
      <c r="D426" s="221" t="s">
        <v>170</v>
      </c>
      <c r="H426" s="272">
        <f>SUMIFS(InpActive!I:I,InpActive!$A:$A,$C426,InpActive!$B:$B,$N$415)</f>
        <v>0</v>
      </c>
      <c r="I426" s="272">
        <f>SUMIFS(InpActive!J:J,InpActive!$A:$A,$C426,InpActive!$B:$B,$N$415)</f>
        <v>0</v>
      </c>
      <c r="J426" s="272">
        <f>SUMIFS(InpActive!K:K,InpActive!$A:$A,$C426,InpActive!$B:$B,$N$415)</f>
        <v>0</v>
      </c>
      <c r="K426" s="272">
        <f>SUMIFS(InpActive!L:L,InpActive!$A:$A,$C426,InpActive!$B:$B,$N$415)</f>
        <v>0</v>
      </c>
      <c r="L426" s="272">
        <f>SUMIFS(InpActive!M:M,InpActive!$A:$A,$C426,InpActive!$B:$B,$N$415)</f>
        <v>0</v>
      </c>
    </row>
    <row r="427" spans="3:12" hidden="1" outlineLevel="2" x14ac:dyDescent="0.4">
      <c r="C427" s="220" t="s">
        <v>139</v>
      </c>
      <c r="D427" s="221" t="s">
        <v>170</v>
      </c>
      <c r="H427" s="272">
        <f>SUMIFS(InpActive!I:I,InpActive!$A:$A,$C427,InpActive!$B:$B,$N$415)</f>
        <v>0</v>
      </c>
      <c r="I427" s="272">
        <f>SUMIFS(InpActive!J:J,InpActive!$A:$A,$C427,InpActive!$B:$B,$N$415)</f>
        <v>0</v>
      </c>
      <c r="J427" s="272">
        <f>SUMIFS(InpActive!K:K,InpActive!$A:$A,$C427,InpActive!$B:$B,$N$415)</f>
        <v>0</v>
      </c>
      <c r="K427" s="272">
        <f>SUMIFS(InpActive!L:L,InpActive!$A:$A,$C427,InpActive!$B:$B,$N$415)</f>
        <v>0</v>
      </c>
      <c r="L427" s="272">
        <f>SUMIFS(InpActive!M:M,InpActive!$A:$A,$C427,InpActive!$B:$B,$N$415)</f>
        <v>0</v>
      </c>
    </row>
    <row r="428" spans="3:12" hidden="1" outlineLevel="2" x14ac:dyDescent="0.4">
      <c r="C428" s="220" t="s">
        <v>141</v>
      </c>
      <c r="D428" s="221" t="s">
        <v>170</v>
      </c>
      <c r="H428" s="272">
        <f>SUMIFS(InpActive!I:I,InpActive!$A:$A,$C428,InpActive!$B:$B,$N$415)</f>
        <v>0</v>
      </c>
      <c r="I428" s="272">
        <f>SUMIFS(InpActive!J:J,InpActive!$A:$A,$C428,InpActive!$B:$B,$N$415)</f>
        <v>0</v>
      </c>
      <c r="J428" s="272">
        <f>SUMIFS(InpActive!K:K,InpActive!$A:$A,$C428,InpActive!$B:$B,$N$415)</f>
        <v>0</v>
      </c>
      <c r="K428" s="272">
        <f>SUMIFS(InpActive!L:L,InpActive!$A:$A,$C428,InpActive!$B:$B,$N$415)</f>
        <v>0</v>
      </c>
      <c r="L428" s="272">
        <f>SUMIFS(InpActive!M:M,InpActive!$A:$A,$C428,InpActive!$B:$B,$N$415)</f>
        <v>0</v>
      </c>
    </row>
    <row r="429" spans="3:12" hidden="1" outlineLevel="2" x14ac:dyDescent="0.4">
      <c r="C429" s="220" t="s">
        <v>143</v>
      </c>
      <c r="D429" s="221" t="s">
        <v>170</v>
      </c>
      <c r="H429" s="272">
        <f>SUMIFS(InpActive!I:I,InpActive!$A:$A,$C429,InpActive!$B:$B,$N$415)</f>
        <v>0</v>
      </c>
      <c r="I429" s="272">
        <f>SUMIFS(InpActive!J:J,InpActive!$A:$A,$C429,InpActive!$B:$B,$N$415)</f>
        <v>0</v>
      </c>
      <c r="J429" s="272">
        <f>SUMIFS(InpActive!K:K,InpActive!$A:$A,$C429,InpActive!$B:$B,$N$415)</f>
        <v>0</v>
      </c>
      <c r="K429" s="272">
        <f>SUMIFS(InpActive!L:L,InpActive!$A:$A,$C429,InpActive!$B:$B,$N$415)</f>
        <v>0</v>
      </c>
      <c r="L429" s="272">
        <f>SUMIFS(InpActive!M:M,InpActive!$A:$A,$C429,InpActive!$B:$B,$N$415)</f>
        <v>0</v>
      </c>
    </row>
    <row r="430" spans="3:12" hidden="1" outlineLevel="2" x14ac:dyDescent="0.4">
      <c r="C430" s="220" t="s">
        <v>145</v>
      </c>
      <c r="D430" s="221" t="s">
        <v>170</v>
      </c>
      <c r="H430" s="272">
        <f>SUMIFS(InpActive!I:I,InpActive!$A:$A,$C430,InpActive!$B:$B,$N$415)</f>
        <v>0</v>
      </c>
      <c r="I430" s="272">
        <f>SUMIFS(InpActive!J:J,InpActive!$A:$A,$C430,InpActive!$B:$B,$N$415)</f>
        <v>0</v>
      </c>
      <c r="J430" s="272">
        <f>SUMIFS(InpActive!K:K,InpActive!$A:$A,$C430,InpActive!$B:$B,$N$415)</f>
        <v>0</v>
      </c>
      <c r="K430" s="272">
        <f>SUMIFS(InpActive!L:L,InpActive!$A:$A,$C430,InpActive!$B:$B,$N$415)</f>
        <v>0</v>
      </c>
      <c r="L430" s="272">
        <f>SUMIFS(InpActive!M:M,InpActive!$A:$A,$C430,InpActive!$B:$B,$N$415)</f>
        <v>0</v>
      </c>
    </row>
    <row r="431" spans="3:12" hidden="1" outlineLevel="2" x14ac:dyDescent="0.4">
      <c r="C431" s="220" t="s">
        <v>147</v>
      </c>
      <c r="D431" s="221" t="s">
        <v>170</v>
      </c>
      <c r="H431" s="272">
        <f>SUMIFS(InpActive!I:I,InpActive!$A:$A,$C431,InpActive!$B:$B,$N$415)</f>
        <v>0</v>
      </c>
      <c r="I431" s="272">
        <f>SUMIFS(InpActive!J:J,InpActive!$A:$A,$C431,InpActive!$B:$B,$N$415)</f>
        <v>0</v>
      </c>
      <c r="J431" s="272">
        <f>SUMIFS(InpActive!K:K,InpActive!$A:$A,$C431,InpActive!$B:$B,$N$415)</f>
        <v>0</v>
      </c>
      <c r="K431" s="272">
        <f>SUMIFS(InpActive!L:L,InpActive!$A:$A,$C431,InpActive!$B:$B,$N$415)</f>
        <v>0</v>
      </c>
      <c r="L431" s="272">
        <f>SUMIFS(InpActive!M:M,InpActive!$A:$A,$C431,InpActive!$B:$B,$N$415)</f>
        <v>0</v>
      </c>
    </row>
    <row r="432" spans="3:12" hidden="1" outlineLevel="2" x14ac:dyDescent="0.4">
      <c r="C432" s="220" t="s">
        <v>149</v>
      </c>
      <c r="D432" s="221" t="s">
        <v>170</v>
      </c>
      <c r="H432" s="272">
        <f>SUMIFS(InpActive!I:I,InpActive!$A:$A,$C432,InpActive!$B:$B,$N$415)</f>
        <v>0</v>
      </c>
      <c r="I432" s="272">
        <f>SUMIFS(InpActive!J:J,InpActive!$A:$A,$C432,InpActive!$B:$B,$N$415)</f>
        <v>0</v>
      </c>
      <c r="J432" s="272">
        <f>SUMIFS(InpActive!K:K,InpActive!$A:$A,$C432,InpActive!$B:$B,$N$415)</f>
        <v>0</v>
      </c>
      <c r="K432" s="272">
        <f>SUMIFS(InpActive!L:L,InpActive!$A:$A,$C432,InpActive!$B:$B,$N$415)</f>
        <v>0</v>
      </c>
      <c r="L432" s="272">
        <f>SUMIFS(InpActive!M:M,InpActive!$A:$A,$C432,InpActive!$B:$B,$N$415)</f>
        <v>0</v>
      </c>
    </row>
    <row r="433" spans="2:15" hidden="1" outlineLevel="2" x14ac:dyDescent="0.4">
      <c r="C433" s="220" t="s">
        <v>151</v>
      </c>
      <c r="D433" s="221" t="s">
        <v>170</v>
      </c>
      <c r="H433" s="272">
        <f>SUMIFS(InpActive!I:I,InpActive!$A:$A,$C433,InpActive!$B:$B,$N$415)</f>
        <v>0</v>
      </c>
      <c r="I433" s="272">
        <f>SUMIFS(InpActive!J:J,InpActive!$A:$A,$C433,InpActive!$B:$B,$N$415)</f>
        <v>0</v>
      </c>
      <c r="J433" s="272">
        <f>SUMIFS(InpActive!K:K,InpActive!$A:$A,$C433,InpActive!$B:$B,$N$415)</f>
        <v>0</v>
      </c>
      <c r="K433" s="272">
        <f>SUMIFS(InpActive!L:L,InpActive!$A:$A,$C433,InpActive!$B:$B,$N$415)</f>
        <v>0</v>
      </c>
      <c r="L433" s="272">
        <f>SUMIFS(InpActive!M:M,InpActive!$A:$A,$C433,InpActive!$B:$B,$N$415)</f>
        <v>0</v>
      </c>
    </row>
    <row r="434" spans="2:15" hidden="1" outlineLevel="2" x14ac:dyDescent="0.4">
      <c r="H434" s="272"/>
      <c r="I434" s="272"/>
      <c r="J434" s="272"/>
      <c r="K434" s="272"/>
      <c r="L434" s="272"/>
    </row>
    <row r="435" spans="2:15" hidden="1" outlineLevel="2" x14ac:dyDescent="0.4">
      <c r="C435" s="222" t="s">
        <v>725</v>
      </c>
      <c r="D435" s="224" t="s">
        <v>170</v>
      </c>
      <c r="E435" s="244">
        <f t="shared" ref="E435:G435" si="36">SUM(E417:E433)</f>
        <v>0</v>
      </c>
      <c r="F435" s="244">
        <f t="shared" si="36"/>
        <v>0</v>
      </c>
      <c r="G435" s="244">
        <f t="shared" si="36"/>
        <v>0</v>
      </c>
      <c r="H435" s="244">
        <f>SUM(H417:H433)</f>
        <v>0</v>
      </c>
      <c r="I435" s="244">
        <f t="shared" ref="I435:L435" si="37">SUM(I417:I433)</f>
        <v>0</v>
      </c>
      <c r="J435" s="244">
        <f t="shared" si="37"/>
        <v>0</v>
      </c>
      <c r="K435" s="244">
        <f t="shared" si="37"/>
        <v>0</v>
      </c>
      <c r="L435" s="244">
        <f t="shared" si="37"/>
        <v>0</v>
      </c>
      <c r="M435" s="222"/>
      <c r="N435" s="362"/>
      <c r="O435" s="222"/>
    </row>
    <row r="436" spans="2:15" outlineLevel="1" collapsed="1" x14ac:dyDescent="0.4"/>
    <row r="437" spans="2:15" ht="15.75" x14ac:dyDescent="0.4">
      <c r="B437" s="55" t="s">
        <v>748</v>
      </c>
      <c r="C437" s="75"/>
      <c r="D437" s="225"/>
      <c r="E437" s="225"/>
      <c r="F437" s="225"/>
      <c r="G437" s="225"/>
      <c r="H437" s="247"/>
      <c r="I437" s="247"/>
      <c r="J437" s="247"/>
      <c r="K437" s="247"/>
      <c r="L437" s="247"/>
      <c r="M437" s="56"/>
      <c r="N437" s="360"/>
      <c r="O437" s="56"/>
    </row>
    <row r="438" spans="2:15" x14ac:dyDescent="0.4">
      <c r="H438" s="251"/>
      <c r="I438" s="243"/>
      <c r="J438" s="243"/>
      <c r="K438" s="243"/>
      <c r="L438" s="243"/>
    </row>
    <row r="439" spans="2:15" ht="13.9" customHeight="1" outlineLevel="1" x14ac:dyDescent="0.4">
      <c r="B439" s="74" t="s">
        <v>749</v>
      </c>
      <c r="C439" s="60"/>
      <c r="D439" s="226"/>
      <c r="E439" s="226"/>
      <c r="F439" s="226"/>
      <c r="G439" s="226"/>
      <c r="H439" s="246"/>
      <c r="I439" s="246"/>
      <c r="J439" s="246"/>
      <c r="K439" s="246"/>
      <c r="L439" s="246"/>
      <c r="M439" s="18"/>
      <c r="N439" s="361" t="s">
        <v>317</v>
      </c>
      <c r="O439" s="18"/>
    </row>
    <row r="440" spans="2:15" hidden="1" outlineLevel="2" x14ac:dyDescent="0.4">
      <c r="H440" s="243"/>
      <c r="I440" s="243"/>
      <c r="J440" s="243"/>
      <c r="K440" s="243"/>
      <c r="L440" s="243"/>
    </row>
    <row r="441" spans="2:15" hidden="1" outlineLevel="2" x14ac:dyDescent="0.4">
      <c r="C441" s="234" t="s">
        <v>117</v>
      </c>
      <c r="D441" s="221" t="s">
        <v>170</v>
      </c>
      <c r="H441" s="272">
        <f>SUMIFS(InpActive!I:I,InpActive!$A:$A,$C441,InpActive!$B:$B,$N$439)</f>
        <v>6.5699999999999995E-2</v>
      </c>
      <c r="I441" s="272">
        <f>SUMIFS(InpActive!J:J,InpActive!$A:$A,$C441,InpActive!$B:$B,$N$439)</f>
        <v>0</v>
      </c>
      <c r="J441" s="272">
        <f>SUMIFS(InpActive!K:K,InpActive!$A:$A,$C441,InpActive!$B:$B,$N$439)</f>
        <v>0</v>
      </c>
      <c r="K441" s="272">
        <f>SUMIFS(InpActive!L:L,InpActive!$A:$A,$C441,InpActive!$B:$B,$N$439)</f>
        <v>0</v>
      </c>
      <c r="L441" s="272">
        <f>SUMIFS(InpActive!M:M,InpActive!$A:$A,$C441,InpActive!$B:$B,$N$439)</f>
        <v>0</v>
      </c>
    </row>
    <row r="442" spans="2:15" hidden="1" outlineLevel="2" x14ac:dyDescent="0.4">
      <c r="C442" s="234" t="s">
        <v>119</v>
      </c>
      <c r="D442" s="221" t="s">
        <v>170</v>
      </c>
      <c r="H442" s="272">
        <f>SUMIFS(InpActive!I:I,InpActive!$A:$A,$C442,InpActive!$B:$B,$N$439)</f>
        <v>0.1144</v>
      </c>
      <c r="I442" s="272">
        <f>SUMIFS(InpActive!J:J,InpActive!$A:$A,$C442,InpActive!$B:$B,$N$439)</f>
        <v>0</v>
      </c>
      <c r="J442" s="272">
        <f>SUMIFS(InpActive!K:K,InpActive!$A:$A,$C442,InpActive!$B:$B,$N$439)</f>
        <v>0</v>
      </c>
      <c r="K442" s="272">
        <f>SUMIFS(InpActive!L:L,InpActive!$A:$A,$C442,InpActive!$B:$B,$N$439)</f>
        <v>0</v>
      </c>
      <c r="L442" s="272">
        <f>SUMIFS(InpActive!M:M,InpActive!$A:$A,$C442,InpActive!$B:$B,$N$439)</f>
        <v>0</v>
      </c>
    </row>
    <row r="443" spans="2:15" hidden="1" outlineLevel="2" x14ac:dyDescent="0.4">
      <c r="C443" s="234" t="s">
        <v>122</v>
      </c>
      <c r="D443" s="221" t="s">
        <v>170</v>
      </c>
      <c r="H443" s="272">
        <f>SUMIFS(InpActive!I:I,InpActive!$A:$A,$C443,InpActive!$B:$B,$N$439)</f>
        <v>0</v>
      </c>
      <c r="I443" s="272">
        <f>SUMIFS(InpActive!J:J,InpActive!$A:$A,$C443,InpActive!$B:$B,$N$439)</f>
        <v>0</v>
      </c>
      <c r="J443" s="272">
        <f>SUMIFS(InpActive!K:K,InpActive!$A:$A,$C443,InpActive!$B:$B,$N$439)</f>
        <v>0</v>
      </c>
      <c r="K443" s="272">
        <f>SUMIFS(InpActive!L:L,InpActive!$A:$A,$C443,InpActive!$B:$B,$N$439)</f>
        <v>0</v>
      </c>
      <c r="L443" s="272">
        <f>SUMIFS(InpActive!M:M,InpActive!$A:$A,$C443,InpActive!$B:$B,$N$439)</f>
        <v>0</v>
      </c>
    </row>
    <row r="444" spans="2:15" hidden="1" outlineLevel="2" x14ac:dyDescent="0.4">
      <c r="C444" s="234" t="s">
        <v>124</v>
      </c>
      <c r="D444" s="221" t="s">
        <v>170</v>
      </c>
      <c r="H444" s="272">
        <f>SUMIFS(InpActive!I:I,InpActive!$A:$A,$C444,InpActive!$B:$B,$N$439)</f>
        <v>-0.5625</v>
      </c>
      <c r="I444" s="272">
        <f>SUMIFS(InpActive!J:J,InpActive!$A:$A,$C444,InpActive!$B:$B,$N$439)</f>
        <v>0</v>
      </c>
      <c r="J444" s="272">
        <f>SUMIFS(InpActive!K:K,InpActive!$A:$A,$C444,InpActive!$B:$B,$N$439)</f>
        <v>0</v>
      </c>
      <c r="K444" s="272">
        <f>SUMIFS(InpActive!L:L,InpActive!$A:$A,$C444,InpActive!$B:$B,$N$439)</f>
        <v>0</v>
      </c>
      <c r="L444" s="272">
        <f>SUMIFS(InpActive!M:M,InpActive!$A:$A,$C444,InpActive!$B:$B,$N$439)</f>
        <v>0</v>
      </c>
    </row>
    <row r="445" spans="2:15" hidden="1" outlineLevel="2" x14ac:dyDescent="0.4">
      <c r="C445" s="234" t="s">
        <v>155</v>
      </c>
      <c r="D445" s="221" t="s">
        <v>170</v>
      </c>
      <c r="H445" s="272">
        <f>SUMIFS(InpActive!I:I,InpActive!$A:$A,$C445,InpActive!$B:$B,$N$439)</f>
        <v>-0.47249999999999998</v>
      </c>
      <c r="I445" s="272">
        <f>SUMIFS(InpActive!J:J,InpActive!$A:$A,$C445,InpActive!$B:$B,$N$439)</f>
        <v>0</v>
      </c>
      <c r="J445" s="272">
        <f>SUMIFS(InpActive!K:K,InpActive!$A:$A,$C445,InpActive!$B:$B,$N$439)</f>
        <v>0</v>
      </c>
      <c r="K445" s="272">
        <f>SUMIFS(InpActive!L:L,InpActive!$A:$A,$C445,InpActive!$B:$B,$N$439)</f>
        <v>0</v>
      </c>
      <c r="L445" s="272">
        <f>SUMIFS(InpActive!M:M,InpActive!$A:$A,$C445,InpActive!$B:$B,$N$439)</f>
        <v>0</v>
      </c>
    </row>
    <row r="446" spans="2:15" hidden="1" outlineLevel="2" x14ac:dyDescent="0.4">
      <c r="C446" s="234" t="s">
        <v>158</v>
      </c>
      <c r="D446" s="221" t="s">
        <v>170</v>
      </c>
      <c r="H446" s="272">
        <f>SUMIFS(InpActive!I:I,InpActive!$A:$A,$C446,InpActive!$B:$B,$N$439)</f>
        <v>-0.09</v>
      </c>
      <c r="I446" s="272">
        <f>SUMIFS(InpActive!J:J,InpActive!$A:$A,$C446,InpActive!$B:$B,$N$439)</f>
        <v>0</v>
      </c>
      <c r="J446" s="272">
        <f>SUMIFS(InpActive!K:K,InpActive!$A:$A,$C446,InpActive!$B:$B,$N$439)</f>
        <v>0</v>
      </c>
      <c r="K446" s="272">
        <f>SUMIFS(InpActive!L:L,InpActive!$A:$A,$C446,InpActive!$B:$B,$N$439)</f>
        <v>0</v>
      </c>
      <c r="L446" s="272">
        <f>SUMIFS(InpActive!M:M,InpActive!$A:$A,$C446,InpActive!$B:$B,$N$439)</f>
        <v>0</v>
      </c>
    </row>
    <row r="447" spans="2:15" hidden="1" outlineLevel="2" x14ac:dyDescent="0.4">
      <c r="C447" s="234" t="s">
        <v>126</v>
      </c>
      <c r="D447" s="221" t="s">
        <v>170</v>
      </c>
      <c r="H447" s="272">
        <f>SUMIFS(InpActive!I:I,InpActive!$A:$A,$C447,InpActive!$B:$B,$N$439)</f>
        <v>1.17</v>
      </c>
      <c r="I447" s="272">
        <f>SUMIFS(InpActive!J:J,InpActive!$A:$A,$C447,InpActive!$B:$B,$N$439)</f>
        <v>0</v>
      </c>
      <c r="J447" s="272">
        <f>SUMIFS(InpActive!K:K,InpActive!$A:$A,$C447,InpActive!$B:$B,$N$439)</f>
        <v>0</v>
      </c>
      <c r="K447" s="272">
        <f>SUMIFS(InpActive!L:L,InpActive!$A:$A,$C447,InpActive!$B:$B,$N$439)</f>
        <v>0</v>
      </c>
      <c r="L447" s="272">
        <f>SUMIFS(InpActive!M:M,InpActive!$A:$A,$C447,InpActive!$B:$B,$N$439)</f>
        <v>0</v>
      </c>
    </row>
    <row r="448" spans="2:15" hidden="1" outlineLevel="2" x14ac:dyDescent="0.4">
      <c r="C448" s="234" t="s">
        <v>128</v>
      </c>
      <c r="D448" s="221" t="s">
        <v>170</v>
      </c>
      <c r="H448" s="272">
        <f>SUMIFS(InpActive!I:I,InpActive!$A:$A,$C448,InpActive!$B:$B,$N$439)</f>
        <v>-3.8744999999999998</v>
      </c>
      <c r="I448" s="272">
        <f>SUMIFS(InpActive!J:J,InpActive!$A:$A,$C448,InpActive!$B:$B,$N$439)</f>
        <v>0</v>
      </c>
      <c r="J448" s="272">
        <f>SUMIFS(InpActive!K:K,InpActive!$A:$A,$C448,InpActive!$B:$B,$N$439)</f>
        <v>0</v>
      </c>
      <c r="K448" s="272">
        <f>SUMIFS(InpActive!L:L,InpActive!$A:$A,$C448,InpActive!$B:$B,$N$439)</f>
        <v>0</v>
      </c>
      <c r="L448" s="272">
        <f>SUMIFS(InpActive!M:M,InpActive!$A:$A,$C448,InpActive!$B:$B,$N$439)</f>
        <v>0</v>
      </c>
    </row>
    <row r="449" spans="3:15" hidden="1" outlineLevel="2" x14ac:dyDescent="0.4">
      <c r="C449" s="234" t="s">
        <v>131</v>
      </c>
      <c r="D449" s="221" t="s">
        <v>170</v>
      </c>
      <c r="H449" s="272">
        <f>SUMIFS(InpActive!I:I,InpActive!$A:$A,$C449,InpActive!$B:$B,$N$439)</f>
        <v>-0.39750000000000002</v>
      </c>
      <c r="I449" s="272">
        <f>SUMIFS(InpActive!J:J,InpActive!$A:$A,$C449,InpActive!$B:$B,$N$439)</f>
        <v>0</v>
      </c>
      <c r="J449" s="272">
        <f>SUMIFS(InpActive!K:K,InpActive!$A:$A,$C449,InpActive!$B:$B,$N$439)</f>
        <v>0</v>
      </c>
      <c r="K449" s="272">
        <f>SUMIFS(InpActive!L:L,InpActive!$A:$A,$C449,InpActive!$B:$B,$N$439)</f>
        <v>0</v>
      </c>
      <c r="L449" s="272">
        <f>SUMIFS(InpActive!M:M,InpActive!$A:$A,$C449,InpActive!$B:$B,$N$439)</f>
        <v>0</v>
      </c>
    </row>
    <row r="450" spans="3:15" hidden="1" outlineLevel="2" x14ac:dyDescent="0.4">
      <c r="C450" s="234" t="s">
        <v>133</v>
      </c>
      <c r="D450" s="221" t="s">
        <v>170</v>
      </c>
      <c r="H450" s="272">
        <f>SUMIFS(InpActive!I:I,InpActive!$A:$A,$C450,InpActive!$B:$B,$N$439)</f>
        <v>2.6709000000000001</v>
      </c>
      <c r="I450" s="272">
        <f>SUMIFS(InpActive!J:J,InpActive!$A:$A,$C450,InpActive!$B:$B,$N$439)</f>
        <v>0</v>
      </c>
      <c r="J450" s="272">
        <f>SUMIFS(InpActive!K:K,InpActive!$A:$A,$C450,InpActive!$B:$B,$N$439)</f>
        <v>0</v>
      </c>
      <c r="K450" s="272">
        <f>SUMIFS(InpActive!L:L,InpActive!$A:$A,$C450,InpActive!$B:$B,$N$439)</f>
        <v>0</v>
      </c>
      <c r="L450" s="272">
        <f>SUMIFS(InpActive!M:M,InpActive!$A:$A,$C450,InpActive!$B:$B,$N$439)</f>
        <v>0</v>
      </c>
    </row>
    <row r="451" spans="3:15" hidden="1" outlineLevel="2" x14ac:dyDescent="0.4">
      <c r="C451" s="234" t="s">
        <v>244</v>
      </c>
      <c r="D451" s="221" t="s">
        <v>170</v>
      </c>
      <c r="H451" s="272">
        <f>SUMIFS(InpActive!I:I,InpActive!$A:$A,$C451,InpActive!$B:$B,$N$439)</f>
        <v>0.68620000000000003</v>
      </c>
      <c r="I451" s="272">
        <f>SUMIFS(InpActive!J:J,InpActive!$A:$A,$C451,InpActive!$B:$B,$N$439)</f>
        <v>0</v>
      </c>
      <c r="J451" s="272">
        <f>SUMIFS(InpActive!K:K,InpActive!$A:$A,$C451,InpActive!$B:$B,$N$439)</f>
        <v>0</v>
      </c>
      <c r="K451" s="272">
        <f>SUMIFS(InpActive!L:L,InpActive!$A:$A,$C451,InpActive!$B:$B,$N$439)</f>
        <v>0</v>
      </c>
      <c r="L451" s="272">
        <f>SUMIFS(InpActive!M:M,InpActive!$A:$A,$C451,InpActive!$B:$B,$N$439)</f>
        <v>0</v>
      </c>
    </row>
    <row r="452" spans="3:15" hidden="1" outlineLevel="2" x14ac:dyDescent="0.4">
      <c r="C452" s="234" t="s">
        <v>137</v>
      </c>
      <c r="D452" s="221" t="s">
        <v>170</v>
      </c>
      <c r="H452" s="272">
        <f>SUMIFS(InpActive!I:I,InpActive!$A:$A,$C452,InpActive!$B:$B,$N$439)</f>
        <v>0.57199999999999995</v>
      </c>
      <c r="I452" s="272">
        <f>SUMIFS(InpActive!J:J,InpActive!$A:$A,$C452,InpActive!$B:$B,$N$439)</f>
        <v>0</v>
      </c>
      <c r="J452" s="272">
        <f>SUMIFS(InpActive!K:K,InpActive!$A:$A,$C452,InpActive!$B:$B,$N$439)</f>
        <v>0</v>
      </c>
      <c r="K452" s="272">
        <f>SUMIFS(InpActive!L:L,InpActive!$A:$A,$C452,InpActive!$B:$B,$N$439)</f>
        <v>0</v>
      </c>
      <c r="L452" s="272">
        <f>SUMIFS(InpActive!M:M,InpActive!$A:$A,$C452,InpActive!$B:$B,$N$439)</f>
        <v>0</v>
      </c>
    </row>
    <row r="453" spans="3:15" hidden="1" outlineLevel="2" x14ac:dyDescent="0.4">
      <c r="C453" s="234" t="s">
        <v>139</v>
      </c>
      <c r="D453" s="221" t="s">
        <v>170</v>
      </c>
      <c r="H453" s="272">
        <f>SUMIFS(InpActive!I:I,InpActive!$A:$A,$C453,InpActive!$B:$B,$N$439)</f>
        <v>5.5599999999999997E-2</v>
      </c>
      <c r="I453" s="272">
        <f>SUMIFS(InpActive!J:J,InpActive!$A:$A,$C453,InpActive!$B:$B,$N$439)</f>
        <v>0</v>
      </c>
      <c r="J453" s="272">
        <f>SUMIFS(InpActive!K:K,InpActive!$A:$A,$C453,InpActive!$B:$B,$N$439)</f>
        <v>0</v>
      </c>
      <c r="K453" s="272">
        <f>SUMIFS(InpActive!L:L,InpActive!$A:$A,$C453,InpActive!$B:$B,$N$439)</f>
        <v>0</v>
      </c>
      <c r="L453" s="272">
        <f>SUMIFS(InpActive!M:M,InpActive!$A:$A,$C453,InpActive!$B:$B,$N$439)</f>
        <v>0</v>
      </c>
    </row>
    <row r="454" spans="3:15" hidden="1" outlineLevel="2" x14ac:dyDescent="0.4">
      <c r="C454" s="234" t="s">
        <v>141</v>
      </c>
      <c r="D454" s="221" t="s">
        <v>170</v>
      </c>
      <c r="H454" s="272">
        <f>SUMIFS(InpActive!I:I,InpActive!$A:$A,$C454,InpActive!$B:$B,$N$439)</f>
        <v>-0.28799999999999998</v>
      </c>
      <c r="I454" s="272">
        <f>SUMIFS(InpActive!J:J,InpActive!$A:$A,$C454,InpActive!$B:$B,$N$439)</f>
        <v>0</v>
      </c>
      <c r="J454" s="272">
        <f>SUMIFS(InpActive!K:K,InpActive!$A:$A,$C454,InpActive!$B:$B,$N$439)</f>
        <v>0</v>
      </c>
      <c r="K454" s="272">
        <f>SUMIFS(InpActive!L:L,InpActive!$A:$A,$C454,InpActive!$B:$B,$N$439)</f>
        <v>0</v>
      </c>
      <c r="L454" s="272">
        <f>SUMIFS(InpActive!M:M,InpActive!$A:$A,$C454,InpActive!$B:$B,$N$439)</f>
        <v>0</v>
      </c>
    </row>
    <row r="455" spans="3:15" hidden="1" outlineLevel="2" x14ac:dyDescent="0.4">
      <c r="C455" s="234" t="s">
        <v>143</v>
      </c>
      <c r="D455" s="221" t="s">
        <v>170</v>
      </c>
      <c r="H455" s="272">
        <f>SUMIFS(InpActive!I:I,InpActive!$A:$A,$C455,InpActive!$B:$B,$N$439)</f>
        <v>4.9200000000000001E-2</v>
      </c>
      <c r="I455" s="272">
        <f>SUMIFS(InpActive!J:J,InpActive!$A:$A,$C455,InpActive!$B:$B,$N$439)</f>
        <v>0</v>
      </c>
      <c r="J455" s="272">
        <f>SUMIFS(InpActive!K:K,InpActive!$A:$A,$C455,InpActive!$B:$B,$N$439)</f>
        <v>0</v>
      </c>
      <c r="K455" s="272">
        <f>SUMIFS(InpActive!L:L,InpActive!$A:$A,$C455,InpActive!$B:$B,$N$439)</f>
        <v>0</v>
      </c>
      <c r="L455" s="272">
        <f>SUMIFS(InpActive!M:M,InpActive!$A:$A,$C455,InpActive!$B:$B,$N$439)</f>
        <v>0</v>
      </c>
    </row>
    <row r="456" spans="3:15" hidden="1" outlineLevel="2" x14ac:dyDescent="0.4">
      <c r="C456" s="234" t="s">
        <v>145</v>
      </c>
      <c r="D456" s="221" t="s">
        <v>170</v>
      </c>
      <c r="H456" s="272">
        <f>SUMIFS(InpActive!I:I,InpActive!$A:$A,$C456,InpActive!$B:$B,$N$439)</f>
        <v>0.28139999999999998</v>
      </c>
      <c r="I456" s="272">
        <f>SUMIFS(InpActive!J:J,InpActive!$A:$A,$C456,InpActive!$B:$B,$N$439)</f>
        <v>0</v>
      </c>
      <c r="J456" s="272">
        <f>SUMIFS(InpActive!K:K,InpActive!$A:$A,$C456,InpActive!$B:$B,$N$439)</f>
        <v>0</v>
      </c>
      <c r="K456" s="272">
        <f>SUMIFS(InpActive!L:L,InpActive!$A:$A,$C456,InpActive!$B:$B,$N$439)</f>
        <v>0</v>
      </c>
      <c r="L456" s="272">
        <f>SUMIFS(InpActive!M:M,InpActive!$A:$A,$C456,InpActive!$B:$B,$N$439)</f>
        <v>0</v>
      </c>
    </row>
    <row r="457" spans="3:15" hidden="1" outlineLevel="2" x14ac:dyDescent="0.4">
      <c r="C457" s="234" t="s">
        <v>147</v>
      </c>
      <c r="D457" s="221" t="s">
        <v>170</v>
      </c>
      <c r="H457" s="272">
        <f>SUMIFS(InpActive!I:I,InpActive!$A:$A,$C457,InpActive!$B:$B,$N$439)</f>
        <v>0.30320000000000003</v>
      </c>
      <c r="I457" s="272">
        <f>SUMIFS(InpActive!J:J,InpActive!$A:$A,$C457,InpActive!$B:$B,$N$439)</f>
        <v>0</v>
      </c>
      <c r="J457" s="272">
        <f>SUMIFS(InpActive!K:K,InpActive!$A:$A,$C457,InpActive!$B:$B,$N$439)</f>
        <v>0</v>
      </c>
      <c r="K457" s="272">
        <f>SUMIFS(InpActive!L:L,InpActive!$A:$A,$C457,InpActive!$B:$B,$N$439)</f>
        <v>0</v>
      </c>
      <c r="L457" s="272">
        <f>SUMIFS(InpActive!M:M,InpActive!$A:$A,$C457,InpActive!$B:$B,$N$439)</f>
        <v>0</v>
      </c>
    </row>
    <row r="458" spans="3:15" hidden="1" outlineLevel="2" x14ac:dyDescent="0.4">
      <c r="C458" s="234" t="s">
        <v>149</v>
      </c>
      <c r="D458" s="221" t="s">
        <v>170</v>
      </c>
      <c r="H458" s="272">
        <f>SUMIFS(InpActive!I:I,InpActive!$A:$A,$C458,InpActive!$B:$B,$N$439)</f>
        <v>0.25779999999999997</v>
      </c>
      <c r="I458" s="272">
        <f>SUMIFS(InpActive!J:J,InpActive!$A:$A,$C458,InpActive!$B:$B,$N$439)</f>
        <v>0</v>
      </c>
      <c r="J458" s="272">
        <f>SUMIFS(InpActive!K:K,InpActive!$A:$A,$C458,InpActive!$B:$B,$N$439)</f>
        <v>0</v>
      </c>
      <c r="K458" s="272">
        <f>SUMIFS(InpActive!L:L,InpActive!$A:$A,$C458,InpActive!$B:$B,$N$439)</f>
        <v>0</v>
      </c>
      <c r="L458" s="272">
        <f>SUMIFS(InpActive!M:M,InpActive!$A:$A,$C458,InpActive!$B:$B,$N$439)</f>
        <v>0</v>
      </c>
    </row>
    <row r="459" spans="3:15" hidden="1" outlineLevel="2" x14ac:dyDescent="0.4">
      <c r="C459" s="234" t="s">
        <v>161</v>
      </c>
      <c r="D459" s="221" t="s">
        <v>170</v>
      </c>
      <c r="H459" s="272">
        <f>SUMIFS(InpActive!I:I,InpActive!$A:$A,$C459,InpActive!$B:$B,$N$439)</f>
        <v>0.21560000000000001</v>
      </c>
      <c r="I459" s="272">
        <f>SUMIFS(InpActive!J:J,InpActive!$A:$A,$C459,InpActive!$B:$B,$N$439)</f>
        <v>0</v>
      </c>
      <c r="J459" s="272">
        <f>SUMIFS(InpActive!K:K,InpActive!$A:$A,$C459,InpActive!$B:$B,$N$439)</f>
        <v>0</v>
      </c>
      <c r="K459" s="272">
        <f>SUMIFS(InpActive!L:L,InpActive!$A:$A,$C459,InpActive!$B:$B,$N$439)</f>
        <v>0</v>
      </c>
      <c r="L459" s="272">
        <f>SUMIFS(InpActive!M:M,InpActive!$A:$A,$C459,InpActive!$B:$B,$N$439)</f>
        <v>0</v>
      </c>
    </row>
    <row r="460" spans="3:15" hidden="1" outlineLevel="2" x14ac:dyDescent="0.4">
      <c r="C460" s="234" t="s">
        <v>164</v>
      </c>
      <c r="D460" s="221" t="s">
        <v>170</v>
      </c>
      <c r="H460" s="272">
        <f>SUMIFS(InpActive!I:I,InpActive!$A:$A,$C460,InpActive!$B:$B,$N$439)</f>
        <v>4.2200000000000001E-2</v>
      </c>
      <c r="I460" s="272">
        <f>SUMIFS(InpActive!J:J,InpActive!$A:$A,$C460,InpActive!$B:$B,$N$439)</f>
        <v>0</v>
      </c>
      <c r="J460" s="272">
        <f>SUMIFS(InpActive!K:K,InpActive!$A:$A,$C460,InpActive!$B:$B,$N$439)</f>
        <v>0</v>
      </c>
      <c r="K460" s="272">
        <f>SUMIFS(InpActive!L:L,InpActive!$A:$A,$C460,InpActive!$B:$B,$N$439)</f>
        <v>0</v>
      </c>
      <c r="L460" s="272">
        <f>SUMIFS(InpActive!M:M,InpActive!$A:$A,$C460,InpActive!$B:$B,$N$439)</f>
        <v>0</v>
      </c>
    </row>
    <row r="461" spans="3:15" hidden="1" outlineLevel="2" x14ac:dyDescent="0.4">
      <c r="C461" s="234" t="s">
        <v>151</v>
      </c>
      <c r="D461" s="221" t="s">
        <v>170</v>
      </c>
      <c r="H461" s="272">
        <f>SUMIFS(InpActive!I:I,InpActive!$A:$A,$C461,InpActive!$B:$B,$N$439)</f>
        <v>0</v>
      </c>
      <c r="I461" s="272">
        <f>SUMIFS(InpActive!J:J,InpActive!$A:$A,$C461,InpActive!$B:$B,$N$439)</f>
        <v>0</v>
      </c>
      <c r="J461" s="272">
        <f>SUMIFS(InpActive!K:K,InpActive!$A:$A,$C461,InpActive!$B:$B,$N$439)</f>
        <v>0</v>
      </c>
      <c r="K461" s="272">
        <f>SUMIFS(InpActive!L:L,InpActive!$A:$A,$C461,InpActive!$B:$B,$N$439)</f>
        <v>0</v>
      </c>
      <c r="L461" s="272">
        <f>SUMIFS(InpActive!M:M,InpActive!$A:$A,$C461,InpActive!$B:$B,$N$439)</f>
        <v>0</v>
      </c>
    </row>
    <row r="462" spans="3:15" hidden="1" outlineLevel="2" x14ac:dyDescent="0.4">
      <c r="C462" s="234"/>
      <c r="H462" s="272"/>
      <c r="I462" s="272"/>
      <c r="J462" s="272"/>
      <c r="K462" s="272"/>
      <c r="L462" s="272"/>
    </row>
    <row r="463" spans="3:15" hidden="1" outlineLevel="2" x14ac:dyDescent="0.4">
      <c r="C463" s="222" t="s">
        <v>725</v>
      </c>
      <c r="D463" s="224" t="s">
        <v>170</v>
      </c>
      <c r="E463" s="244">
        <f t="shared" ref="E463:G463" si="38">SUM(E441:E443,E445:E457,E459:E461)</f>
        <v>0</v>
      </c>
      <c r="F463" s="244">
        <f t="shared" si="38"/>
        <v>0</v>
      </c>
      <c r="G463" s="244">
        <f t="shared" si="38"/>
        <v>0</v>
      </c>
      <c r="H463" s="244">
        <f>SUM(H441:H443,H445:H457,H459:H461)</f>
        <v>1.1039000000000001</v>
      </c>
      <c r="I463" s="244">
        <f t="shared" ref="I463:L463" si="39">SUM(I441:I443,I445:I457,I459:I461)</f>
        <v>0</v>
      </c>
      <c r="J463" s="244">
        <f t="shared" si="39"/>
        <v>0</v>
      </c>
      <c r="K463" s="244">
        <f t="shared" si="39"/>
        <v>0</v>
      </c>
      <c r="L463" s="244">
        <f t="shared" si="39"/>
        <v>0</v>
      </c>
      <c r="M463" s="222"/>
      <c r="N463" s="362"/>
      <c r="O463" s="222"/>
    </row>
    <row r="464" spans="3:15" outlineLevel="1" collapsed="1" x14ac:dyDescent="0.4"/>
    <row r="465" spans="2:15" ht="14.25" outlineLevel="1" x14ac:dyDescent="0.4">
      <c r="B465" s="74" t="s">
        <v>750</v>
      </c>
      <c r="C465" s="60"/>
      <c r="D465" s="226"/>
      <c r="E465" s="226"/>
      <c r="F465" s="226"/>
      <c r="G465" s="226"/>
      <c r="H465" s="246"/>
      <c r="I465" s="246"/>
      <c r="J465" s="246"/>
      <c r="K465" s="246"/>
      <c r="L465" s="246"/>
      <c r="M465" s="18"/>
      <c r="N465" s="361" t="s">
        <v>309</v>
      </c>
      <c r="O465" s="18"/>
    </row>
    <row r="466" spans="2:15" hidden="1" outlineLevel="2" x14ac:dyDescent="0.4">
      <c r="H466" s="243"/>
      <c r="I466" s="243"/>
      <c r="J466" s="243"/>
      <c r="K466" s="243"/>
      <c r="L466" s="243"/>
    </row>
    <row r="467" spans="2:15" hidden="1" outlineLevel="2" x14ac:dyDescent="0.4">
      <c r="C467" s="234" t="s">
        <v>117</v>
      </c>
      <c r="D467" s="221" t="s">
        <v>170</v>
      </c>
      <c r="H467" s="272">
        <f>SUMIFS(InpActive!I:I,InpActive!$A:$A,$C467,InpActive!$B:$B,$N$465)</f>
        <v>1.0199400000000001</v>
      </c>
      <c r="I467" s="272">
        <f>SUMIFS(InpActive!J:J,InpActive!$A:$A,$C467,InpActive!$B:$B,$N$465)</f>
        <v>0</v>
      </c>
      <c r="J467" s="272">
        <f>SUMIFS(InpActive!K:K,InpActive!$A:$A,$C467,InpActive!$B:$B,$N$465)</f>
        <v>0</v>
      </c>
      <c r="K467" s="272">
        <f>SUMIFS(InpActive!L:L,InpActive!$A:$A,$C467,InpActive!$B:$B,$N$465)</f>
        <v>0</v>
      </c>
      <c r="L467" s="272">
        <f>SUMIFS(InpActive!M:M,InpActive!$A:$A,$C467,InpActive!$B:$B,$N$465)</f>
        <v>0</v>
      </c>
    </row>
    <row r="468" spans="2:15" hidden="1" outlineLevel="2" x14ac:dyDescent="0.4">
      <c r="C468" s="234" t="s">
        <v>119</v>
      </c>
      <c r="D468" s="221" t="s">
        <v>170</v>
      </c>
      <c r="H468" s="272">
        <f>SUMIFS(InpActive!I:I,InpActive!$A:$A,$C468,InpActive!$B:$B,$N$465)</f>
        <v>-2.7961033046876702</v>
      </c>
      <c r="I468" s="272">
        <f>SUMIFS(InpActive!J:J,InpActive!$A:$A,$C468,InpActive!$B:$B,$N$465)</f>
        <v>0</v>
      </c>
      <c r="J468" s="272">
        <f>SUMIFS(InpActive!K:K,InpActive!$A:$A,$C468,InpActive!$B:$B,$N$465)</f>
        <v>0</v>
      </c>
      <c r="K468" s="272">
        <f>SUMIFS(InpActive!L:L,InpActive!$A:$A,$C468,InpActive!$B:$B,$N$465)</f>
        <v>0</v>
      </c>
      <c r="L468" s="272">
        <f>SUMIFS(InpActive!M:M,InpActive!$A:$A,$C468,InpActive!$B:$B,$N$465)</f>
        <v>0</v>
      </c>
    </row>
    <row r="469" spans="2:15" hidden="1" outlineLevel="2" x14ac:dyDescent="0.4">
      <c r="C469" s="234" t="s">
        <v>122</v>
      </c>
      <c r="D469" s="221" t="s">
        <v>170</v>
      </c>
      <c r="H469" s="272">
        <f>SUMIFS(InpActive!I:I,InpActive!$A:$A,$C469,InpActive!$B:$B,$N$465)</f>
        <v>-0.61750000000000005</v>
      </c>
      <c r="I469" s="272">
        <f>SUMIFS(InpActive!J:J,InpActive!$A:$A,$C469,InpActive!$B:$B,$N$465)</f>
        <v>0</v>
      </c>
      <c r="J469" s="272">
        <f>SUMIFS(InpActive!K:K,InpActive!$A:$A,$C469,InpActive!$B:$B,$N$465)</f>
        <v>0</v>
      </c>
      <c r="K469" s="272">
        <f>SUMIFS(InpActive!L:L,InpActive!$A:$A,$C469,InpActive!$B:$B,$N$465)</f>
        <v>0</v>
      </c>
      <c r="L469" s="272">
        <f>SUMIFS(InpActive!M:M,InpActive!$A:$A,$C469,InpActive!$B:$B,$N$465)</f>
        <v>0</v>
      </c>
    </row>
    <row r="470" spans="2:15" hidden="1" outlineLevel="2" x14ac:dyDescent="0.4">
      <c r="C470" s="234" t="s">
        <v>124</v>
      </c>
      <c r="D470" s="221" t="s">
        <v>170</v>
      </c>
      <c r="H470" s="272">
        <f>SUMIFS(InpActive!I:I,InpActive!$A:$A,$C470,InpActive!$B:$B,$N$465)</f>
        <v>2.4997549741773302</v>
      </c>
      <c r="I470" s="272">
        <f>SUMIFS(InpActive!J:J,InpActive!$A:$A,$C470,InpActive!$B:$B,$N$465)</f>
        <v>0</v>
      </c>
      <c r="J470" s="272">
        <f>SUMIFS(InpActive!K:K,InpActive!$A:$A,$C470,InpActive!$B:$B,$N$465)</f>
        <v>0</v>
      </c>
      <c r="K470" s="272">
        <f>SUMIFS(InpActive!L:L,InpActive!$A:$A,$C470,InpActive!$B:$B,$N$465)</f>
        <v>0</v>
      </c>
      <c r="L470" s="272">
        <f>SUMIFS(InpActive!M:M,InpActive!$A:$A,$C470,InpActive!$B:$B,$N$465)</f>
        <v>0</v>
      </c>
    </row>
    <row r="471" spans="2:15" hidden="1" outlineLevel="2" x14ac:dyDescent="0.4">
      <c r="C471" s="234" t="s">
        <v>126</v>
      </c>
      <c r="D471" s="221" t="s">
        <v>170</v>
      </c>
      <c r="H471" s="272">
        <f>SUMIFS(InpActive!I:I,InpActive!$A:$A,$C471,InpActive!$B:$B,$N$465)</f>
        <v>-5.2491273464344896</v>
      </c>
      <c r="I471" s="272">
        <f>SUMIFS(InpActive!J:J,InpActive!$A:$A,$C471,InpActive!$B:$B,$N$465)</f>
        <v>0</v>
      </c>
      <c r="J471" s="272">
        <f>SUMIFS(InpActive!K:K,InpActive!$A:$A,$C471,InpActive!$B:$B,$N$465)</f>
        <v>0</v>
      </c>
      <c r="K471" s="272">
        <f>SUMIFS(InpActive!L:L,InpActive!$A:$A,$C471,InpActive!$B:$B,$N$465)</f>
        <v>0</v>
      </c>
      <c r="L471" s="272">
        <f>SUMIFS(InpActive!M:M,InpActive!$A:$A,$C471,InpActive!$B:$B,$N$465)</f>
        <v>0</v>
      </c>
    </row>
    <row r="472" spans="2:15" hidden="1" outlineLevel="2" x14ac:dyDescent="0.4">
      <c r="C472" s="234" t="s">
        <v>128</v>
      </c>
      <c r="D472" s="221" t="s">
        <v>170</v>
      </c>
      <c r="H472" s="272">
        <f>SUMIFS(InpActive!I:I,InpActive!$A:$A,$C472,InpActive!$B:$B,$N$465)</f>
        <v>7.9120431584767295E-2</v>
      </c>
      <c r="I472" s="272">
        <f>SUMIFS(InpActive!J:J,InpActive!$A:$A,$C472,InpActive!$B:$B,$N$465)</f>
        <v>0</v>
      </c>
      <c r="J472" s="272">
        <f>SUMIFS(InpActive!K:K,InpActive!$A:$A,$C472,InpActive!$B:$B,$N$465)</f>
        <v>0</v>
      </c>
      <c r="K472" s="272">
        <f>SUMIFS(InpActive!L:L,InpActive!$A:$A,$C472,InpActive!$B:$B,$N$465)</f>
        <v>0</v>
      </c>
      <c r="L472" s="272">
        <f>SUMIFS(InpActive!M:M,InpActive!$A:$A,$C472,InpActive!$B:$B,$N$465)</f>
        <v>0</v>
      </c>
    </row>
    <row r="473" spans="2:15" hidden="1" outlineLevel="2" x14ac:dyDescent="0.4">
      <c r="C473" s="234" t="s">
        <v>131</v>
      </c>
      <c r="D473" s="221" t="s">
        <v>170</v>
      </c>
      <c r="H473" s="272">
        <f>SUMIFS(InpActive!I:I,InpActive!$A:$A,$C473,InpActive!$B:$B,$N$465)</f>
        <v>-1.5170839612590901</v>
      </c>
      <c r="I473" s="272">
        <f>SUMIFS(InpActive!J:J,InpActive!$A:$A,$C473,InpActive!$B:$B,$N$465)</f>
        <v>0</v>
      </c>
      <c r="J473" s="272">
        <f>SUMIFS(InpActive!K:K,InpActive!$A:$A,$C473,InpActive!$B:$B,$N$465)</f>
        <v>0</v>
      </c>
      <c r="K473" s="272">
        <f>SUMIFS(InpActive!L:L,InpActive!$A:$A,$C473,InpActive!$B:$B,$N$465)</f>
        <v>0</v>
      </c>
      <c r="L473" s="272">
        <f>SUMIFS(InpActive!M:M,InpActive!$A:$A,$C473,InpActive!$B:$B,$N$465)</f>
        <v>0</v>
      </c>
    </row>
    <row r="474" spans="2:15" hidden="1" outlineLevel="2" x14ac:dyDescent="0.4">
      <c r="C474" s="234" t="s">
        <v>133</v>
      </c>
      <c r="D474" s="221" t="s">
        <v>170</v>
      </c>
      <c r="H474" s="272">
        <f>SUMIFS(InpActive!I:I,InpActive!$A:$A,$C474,InpActive!$B:$B,$N$465)</f>
        <v>-10.1222136728694</v>
      </c>
      <c r="I474" s="272">
        <f>SUMIFS(InpActive!J:J,InpActive!$A:$A,$C474,InpActive!$B:$B,$N$465)</f>
        <v>0</v>
      </c>
      <c r="J474" s="272">
        <f>SUMIFS(InpActive!K:K,InpActive!$A:$A,$C474,InpActive!$B:$B,$N$465)</f>
        <v>0</v>
      </c>
      <c r="K474" s="272">
        <f>SUMIFS(InpActive!L:L,InpActive!$A:$A,$C474,InpActive!$B:$B,$N$465)</f>
        <v>0</v>
      </c>
      <c r="L474" s="272">
        <f>SUMIFS(InpActive!M:M,InpActive!$A:$A,$C474,InpActive!$B:$B,$N$465)</f>
        <v>0</v>
      </c>
    </row>
    <row r="475" spans="2:15" hidden="1" outlineLevel="2" x14ac:dyDescent="0.4">
      <c r="C475" s="234" t="s">
        <v>244</v>
      </c>
      <c r="D475" s="221" t="s">
        <v>170</v>
      </c>
      <c r="H475" s="272">
        <f>SUMIFS(InpActive!I:I,InpActive!$A:$A,$C475,InpActive!$B:$B,$N$465)</f>
        <v>1.6220000000000001</v>
      </c>
      <c r="I475" s="272">
        <f>SUMIFS(InpActive!J:J,InpActive!$A:$A,$C475,InpActive!$B:$B,$N$465)</f>
        <v>0</v>
      </c>
      <c r="J475" s="272">
        <f>SUMIFS(InpActive!K:K,InpActive!$A:$A,$C475,InpActive!$B:$B,$N$465)</f>
        <v>0</v>
      </c>
      <c r="K475" s="272">
        <f>SUMIFS(InpActive!L:L,InpActive!$A:$A,$C475,InpActive!$B:$B,$N$465)</f>
        <v>0</v>
      </c>
      <c r="L475" s="272">
        <f>SUMIFS(InpActive!M:M,InpActive!$A:$A,$C475,InpActive!$B:$B,$N$465)</f>
        <v>0</v>
      </c>
    </row>
    <row r="476" spans="2:15" hidden="1" outlineLevel="2" x14ac:dyDescent="0.4">
      <c r="C476" s="234" t="s">
        <v>137</v>
      </c>
      <c r="D476" s="221" t="s">
        <v>170</v>
      </c>
      <c r="H476" s="272">
        <f>SUMIFS(InpActive!I:I,InpActive!$A:$A,$C476,InpActive!$B:$B,$N$465)</f>
        <v>0.270666666666667</v>
      </c>
      <c r="I476" s="272">
        <f>SUMIFS(InpActive!J:J,InpActive!$A:$A,$C476,InpActive!$B:$B,$N$465)</f>
        <v>0</v>
      </c>
      <c r="J476" s="272">
        <f>SUMIFS(InpActive!K:K,InpActive!$A:$A,$C476,InpActive!$B:$B,$N$465)</f>
        <v>0</v>
      </c>
      <c r="K476" s="272">
        <f>SUMIFS(InpActive!L:L,InpActive!$A:$A,$C476,InpActive!$B:$B,$N$465)</f>
        <v>0</v>
      </c>
      <c r="L476" s="272">
        <f>SUMIFS(InpActive!M:M,InpActive!$A:$A,$C476,InpActive!$B:$B,$N$465)</f>
        <v>0</v>
      </c>
    </row>
    <row r="477" spans="2:15" hidden="1" outlineLevel="2" x14ac:dyDescent="0.4">
      <c r="C477" s="234" t="s">
        <v>139</v>
      </c>
      <c r="D477" s="221" t="s">
        <v>170</v>
      </c>
      <c r="H477" s="272">
        <f>SUMIFS(InpActive!I:I,InpActive!$A:$A,$C477,InpActive!$B:$B,$N$465)</f>
        <v>-0.90871974891504803</v>
      </c>
      <c r="I477" s="272">
        <f>SUMIFS(InpActive!J:J,InpActive!$A:$A,$C477,InpActive!$B:$B,$N$465)</f>
        <v>0</v>
      </c>
      <c r="J477" s="272">
        <f>SUMIFS(InpActive!K:K,InpActive!$A:$A,$C477,InpActive!$B:$B,$N$465)</f>
        <v>0</v>
      </c>
      <c r="K477" s="272">
        <f>SUMIFS(InpActive!L:L,InpActive!$A:$A,$C477,InpActive!$B:$B,$N$465)</f>
        <v>0</v>
      </c>
      <c r="L477" s="272">
        <f>SUMIFS(InpActive!M:M,InpActive!$A:$A,$C477,InpActive!$B:$B,$N$465)</f>
        <v>0</v>
      </c>
    </row>
    <row r="478" spans="2:15" hidden="1" outlineLevel="2" x14ac:dyDescent="0.4">
      <c r="C478" s="234" t="s">
        <v>141</v>
      </c>
      <c r="D478" s="221" t="s">
        <v>170</v>
      </c>
      <c r="H478" s="272">
        <f>SUMIFS(InpActive!I:I,InpActive!$A:$A,$C478,InpActive!$B:$B,$N$465)</f>
        <v>0.357033422475797</v>
      </c>
      <c r="I478" s="272">
        <f>SUMIFS(InpActive!J:J,InpActive!$A:$A,$C478,InpActive!$B:$B,$N$465)</f>
        <v>0</v>
      </c>
      <c r="J478" s="272">
        <f>SUMIFS(InpActive!K:K,InpActive!$A:$A,$C478,InpActive!$B:$B,$N$465)</f>
        <v>0</v>
      </c>
      <c r="K478" s="272">
        <f>SUMIFS(InpActive!L:L,InpActive!$A:$A,$C478,InpActive!$B:$B,$N$465)</f>
        <v>0</v>
      </c>
      <c r="L478" s="272">
        <f>SUMIFS(InpActive!M:M,InpActive!$A:$A,$C478,InpActive!$B:$B,$N$465)</f>
        <v>0</v>
      </c>
    </row>
    <row r="479" spans="2:15" hidden="1" outlineLevel="2" x14ac:dyDescent="0.4">
      <c r="C479" s="234" t="s">
        <v>143</v>
      </c>
      <c r="D479" s="221" t="s">
        <v>170</v>
      </c>
      <c r="H479" s="272">
        <f>SUMIFS(InpActive!I:I,InpActive!$A:$A,$C479,InpActive!$B:$B,$N$465)</f>
        <v>-1.54375</v>
      </c>
      <c r="I479" s="272">
        <f>SUMIFS(InpActive!J:J,InpActive!$A:$A,$C479,InpActive!$B:$B,$N$465)</f>
        <v>0</v>
      </c>
      <c r="J479" s="272">
        <f>SUMIFS(InpActive!K:K,InpActive!$A:$A,$C479,InpActive!$B:$B,$N$465)</f>
        <v>0</v>
      </c>
      <c r="K479" s="272">
        <f>SUMIFS(InpActive!L:L,InpActive!$A:$A,$C479,InpActive!$B:$B,$N$465)</f>
        <v>0</v>
      </c>
      <c r="L479" s="272">
        <f>SUMIFS(InpActive!M:M,InpActive!$A:$A,$C479,InpActive!$B:$B,$N$465)</f>
        <v>0</v>
      </c>
    </row>
    <row r="480" spans="2:15" hidden="1" outlineLevel="2" x14ac:dyDescent="0.4">
      <c r="C480" s="234" t="s">
        <v>145</v>
      </c>
      <c r="D480" s="221" t="s">
        <v>170</v>
      </c>
      <c r="H480" s="272">
        <f>SUMIFS(InpActive!I:I,InpActive!$A:$A,$C480,InpActive!$B:$B,$N$465)</f>
        <v>0.25433429704074201</v>
      </c>
      <c r="I480" s="272">
        <f>SUMIFS(InpActive!J:J,InpActive!$A:$A,$C480,InpActive!$B:$B,$N$465)</f>
        <v>0</v>
      </c>
      <c r="J480" s="272">
        <f>SUMIFS(InpActive!K:K,InpActive!$A:$A,$C480,InpActive!$B:$B,$N$465)</f>
        <v>0</v>
      </c>
      <c r="K480" s="272">
        <f>SUMIFS(InpActive!L:L,InpActive!$A:$A,$C480,InpActive!$B:$B,$N$465)</f>
        <v>0</v>
      </c>
      <c r="L480" s="272">
        <f>SUMIFS(InpActive!M:M,InpActive!$A:$A,$C480,InpActive!$B:$B,$N$465)</f>
        <v>0</v>
      </c>
    </row>
    <row r="481" spans="2:15" hidden="1" outlineLevel="2" x14ac:dyDescent="0.4">
      <c r="C481" s="234" t="s">
        <v>147</v>
      </c>
      <c r="D481" s="221" t="s">
        <v>170</v>
      </c>
      <c r="H481" s="272">
        <f>SUMIFS(InpActive!I:I,InpActive!$A:$A,$C481,InpActive!$B:$B,$N$465)</f>
        <v>-3.0874999999999999</v>
      </c>
      <c r="I481" s="272">
        <f>SUMIFS(InpActive!J:J,InpActive!$A:$A,$C481,InpActive!$B:$B,$N$465)</f>
        <v>0</v>
      </c>
      <c r="J481" s="272">
        <f>SUMIFS(InpActive!K:K,InpActive!$A:$A,$C481,InpActive!$B:$B,$N$465)</f>
        <v>0</v>
      </c>
      <c r="K481" s="272">
        <f>SUMIFS(InpActive!L:L,InpActive!$A:$A,$C481,InpActive!$B:$B,$N$465)</f>
        <v>0</v>
      </c>
      <c r="L481" s="272">
        <f>SUMIFS(InpActive!M:M,InpActive!$A:$A,$C481,InpActive!$B:$B,$N$465)</f>
        <v>0</v>
      </c>
    </row>
    <row r="482" spans="2:15" hidden="1" outlineLevel="2" x14ac:dyDescent="0.4">
      <c r="C482" s="234" t="s">
        <v>149</v>
      </c>
      <c r="D482" s="221" t="s">
        <v>170</v>
      </c>
      <c r="H482" s="272">
        <f>SUMIFS(InpActive!I:I,InpActive!$A:$A,$C482,InpActive!$B:$B,$N$465)</f>
        <v>0.38346267412007501</v>
      </c>
      <c r="I482" s="272">
        <f>SUMIFS(InpActive!J:J,InpActive!$A:$A,$C482,InpActive!$B:$B,$N$465)</f>
        <v>0</v>
      </c>
      <c r="J482" s="272">
        <f>SUMIFS(InpActive!K:K,InpActive!$A:$A,$C482,InpActive!$B:$B,$N$465)</f>
        <v>0</v>
      </c>
      <c r="K482" s="272">
        <f>SUMIFS(InpActive!L:L,InpActive!$A:$A,$C482,InpActive!$B:$B,$N$465)</f>
        <v>0</v>
      </c>
      <c r="L482" s="272">
        <f>SUMIFS(InpActive!M:M,InpActive!$A:$A,$C482,InpActive!$B:$B,$N$465)</f>
        <v>0</v>
      </c>
    </row>
    <row r="483" spans="2:15" hidden="1" outlineLevel="2" x14ac:dyDescent="0.4">
      <c r="C483" s="234" t="s">
        <v>151</v>
      </c>
      <c r="D483" s="221" t="s">
        <v>170</v>
      </c>
      <c r="H483" s="272">
        <f>SUMIFS(InpActive!I:I,InpActive!$A:$A,$C483,InpActive!$B:$B,$N$465)</f>
        <v>-0.10558217210783646</v>
      </c>
      <c r="I483" s="272">
        <f>SUMIFS(InpActive!J:J,InpActive!$A:$A,$C483,InpActive!$B:$B,$N$465)</f>
        <v>0</v>
      </c>
      <c r="J483" s="272">
        <f>SUMIFS(InpActive!K:K,InpActive!$A:$A,$C483,InpActive!$B:$B,$N$465)</f>
        <v>0</v>
      </c>
      <c r="K483" s="272">
        <f>SUMIFS(InpActive!L:L,InpActive!$A:$A,$C483,InpActive!$B:$B,$N$465)</f>
        <v>0</v>
      </c>
      <c r="L483" s="272">
        <f>SUMIFS(InpActive!M:M,InpActive!$A:$A,$C483,InpActive!$B:$B,$N$465)</f>
        <v>0</v>
      </c>
    </row>
    <row r="484" spans="2:15" hidden="1" outlineLevel="2" x14ac:dyDescent="0.4">
      <c r="C484" s="234"/>
      <c r="H484" s="272"/>
      <c r="I484" s="272"/>
      <c r="J484" s="272"/>
      <c r="K484" s="272"/>
      <c r="L484" s="272"/>
    </row>
    <row r="485" spans="2:15" hidden="1" outlineLevel="2" x14ac:dyDescent="0.4">
      <c r="C485" s="222" t="s">
        <v>725</v>
      </c>
      <c r="D485" s="224" t="s">
        <v>170</v>
      </c>
      <c r="E485" s="244">
        <f t="shared" ref="E485:G485" si="40">SUM(E467:E483)</f>
        <v>0</v>
      </c>
      <c r="F485" s="244">
        <f t="shared" si="40"/>
        <v>0</v>
      </c>
      <c r="G485" s="244">
        <f t="shared" si="40"/>
        <v>0</v>
      </c>
      <c r="H485" s="244">
        <f>SUM(H467:H483)</f>
        <v>-19.461267740208157</v>
      </c>
      <c r="I485" s="244">
        <f t="shared" ref="I485:L485" si="41">SUM(I467:I483)</f>
        <v>0</v>
      </c>
      <c r="J485" s="244">
        <f t="shared" si="41"/>
        <v>0</v>
      </c>
      <c r="K485" s="244">
        <f t="shared" si="41"/>
        <v>0</v>
      </c>
      <c r="L485" s="244">
        <f t="shared" si="41"/>
        <v>0</v>
      </c>
      <c r="M485" s="222"/>
      <c r="N485" s="362"/>
      <c r="O485" s="222"/>
    </row>
    <row r="486" spans="2:15" outlineLevel="1" collapsed="1" x14ac:dyDescent="0.4"/>
    <row r="487" spans="2:15" ht="14.25" outlineLevel="1" x14ac:dyDescent="0.4">
      <c r="B487" s="74" t="s">
        <v>751</v>
      </c>
      <c r="C487" s="60"/>
      <c r="D487" s="226"/>
      <c r="E487" s="226"/>
      <c r="F487" s="226"/>
      <c r="G487" s="226"/>
      <c r="H487" s="246"/>
      <c r="I487" s="246"/>
      <c r="J487" s="246"/>
      <c r="K487" s="246"/>
      <c r="L487" s="246"/>
      <c r="M487" s="18"/>
      <c r="N487" s="361" t="s">
        <v>325</v>
      </c>
      <c r="O487" s="18"/>
    </row>
    <row r="488" spans="2:15" hidden="1" outlineLevel="2" x14ac:dyDescent="0.4">
      <c r="H488" s="243"/>
      <c r="I488" s="243"/>
      <c r="J488" s="243"/>
      <c r="K488" s="243"/>
      <c r="L488" s="243"/>
    </row>
    <row r="489" spans="2:15" hidden="1" outlineLevel="2" x14ac:dyDescent="0.4">
      <c r="C489" s="234" t="s">
        <v>117</v>
      </c>
      <c r="D489" s="221" t="s">
        <v>170</v>
      </c>
      <c r="H489" s="287">
        <f>SUMIFS(InpActive!I:I,InpActive!$A:$A,$C489,InpActive!$B:$B,$N$487)</f>
        <v>-1.9074</v>
      </c>
      <c r="I489" s="272">
        <f>SUMIFS(InpActive!J:J,InpActive!$A:$A,$C489,InpActive!$B:$B,$N$487)</f>
        <v>0</v>
      </c>
      <c r="J489" s="272">
        <f>SUMIFS(InpActive!K:K,InpActive!$A:$A,$C489,InpActive!$B:$B,$N$487)</f>
        <v>0</v>
      </c>
      <c r="K489" s="272">
        <f>SUMIFS(InpActive!L:L,InpActive!$A:$A,$C489,InpActive!$B:$B,$N$487)</f>
        <v>0</v>
      </c>
      <c r="L489" s="272">
        <f>SUMIFS(InpActive!M:M,InpActive!$A:$A,$C489,InpActive!$B:$B,$N$487)</f>
        <v>0</v>
      </c>
    </row>
    <row r="490" spans="2:15" hidden="1" outlineLevel="2" x14ac:dyDescent="0.4">
      <c r="C490" s="234" t="s">
        <v>119</v>
      </c>
      <c r="D490" s="221" t="s">
        <v>170</v>
      </c>
      <c r="H490" s="272">
        <f>SUMIFS(InpActive!I:I,InpActive!$A:$A,$C490,InpActive!$B:$B,$N$487)</f>
        <v>-1.3095000000000001</v>
      </c>
      <c r="I490" s="272">
        <f>SUMIFS(InpActive!J:J,InpActive!$A:$A,$C490,InpActive!$B:$B,$N$487)</f>
        <v>0</v>
      </c>
      <c r="J490" s="272">
        <f>SUMIFS(InpActive!K:K,InpActive!$A:$A,$C490,InpActive!$B:$B,$N$487)</f>
        <v>0</v>
      </c>
      <c r="K490" s="272">
        <f>SUMIFS(InpActive!L:L,InpActive!$A:$A,$C490,InpActive!$B:$B,$N$487)</f>
        <v>0</v>
      </c>
      <c r="L490" s="272">
        <f>SUMIFS(InpActive!M:M,InpActive!$A:$A,$C490,InpActive!$B:$B,$N$487)</f>
        <v>0</v>
      </c>
    </row>
    <row r="491" spans="2:15" hidden="1" outlineLevel="2" x14ac:dyDescent="0.4">
      <c r="C491" s="234" t="s">
        <v>122</v>
      </c>
      <c r="D491" s="221" t="s">
        <v>170</v>
      </c>
      <c r="H491" s="272">
        <f>SUMIFS(InpActive!I:I,InpActive!$A:$A,$C491,InpActive!$B:$B,$N$487)</f>
        <v>-0.1008</v>
      </c>
      <c r="I491" s="272">
        <f>SUMIFS(InpActive!J:J,InpActive!$A:$A,$C491,InpActive!$B:$B,$N$487)</f>
        <v>0</v>
      </c>
      <c r="J491" s="272">
        <f>SUMIFS(InpActive!K:K,InpActive!$A:$A,$C491,InpActive!$B:$B,$N$487)</f>
        <v>0</v>
      </c>
      <c r="K491" s="272">
        <f>SUMIFS(InpActive!L:L,InpActive!$A:$A,$C491,InpActive!$B:$B,$N$487)</f>
        <v>0</v>
      </c>
      <c r="L491" s="272">
        <f>SUMIFS(InpActive!M:M,InpActive!$A:$A,$C491,InpActive!$B:$B,$N$487)</f>
        <v>0</v>
      </c>
    </row>
    <row r="492" spans="2:15" hidden="1" outlineLevel="2" x14ac:dyDescent="0.4">
      <c r="C492" s="234" t="s">
        <v>124</v>
      </c>
      <c r="D492" s="221" t="s">
        <v>170</v>
      </c>
      <c r="H492" s="287">
        <f>SUMIFS(InpActive!I:I,InpActive!$A:$A,$C492,InpActive!$B:$B,$N$487)</f>
        <v>-1.3662000000000001</v>
      </c>
      <c r="I492" s="272">
        <f>SUMIFS(InpActive!J:J,InpActive!$A:$A,$C492,InpActive!$B:$B,$N$487)</f>
        <v>0</v>
      </c>
      <c r="J492" s="272">
        <f>SUMIFS(InpActive!K:K,InpActive!$A:$A,$C492,InpActive!$B:$B,$N$487)</f>
        <v>0</v>
      </c>
      <c r="K492" s="272">
        <f>SUMIFS(InpActive!L:L,InpActive!$A:$A,$C492,InpActive!$B:$B,$N$487)</f>
        <v>0</v>
      </c>
      <c r="L492" s="272">
        <f>SUMIFS(InpActive!M:M,InpActive!$A:$A,$C492,InpActive!$B:$B,$N$487)</f>
        <v>0</v>
      </c>
    </row>
    <row r="493" spans="2:15" hidden="1" outlineLevel="2" x14ac:dyDescent="0.4">
      <c r="C493" s="234" t="s">
        <v>126</v>
      </c>
      <c r="D493" s="221" t="s">
        <v>170</v>
      </c>
      <c r="H493" s="272">
        <f>SUMIFS(InpActive!I:I,InpActive!$A:$A,$C493,InpActive!$B:$B,$N$487)</f>
        <v>-1.82</v>
      </c>
      <c r="I493" s="272">
        <f>SUMIFS(InpActive!J:J,InpActive!$A:$A,$C493,InpActive!$B:$B,$N$487)</f>
        <v>0</v>
      </c>
      <c r="J493" s="272">
        <f>SUMIFS(InpActive!K:K,InpActive!$A:$A,$C493,InpActive!$B:$B,$N$487)</f>
        <v>0</v>
      </c>
      <c r="K493" s="272">
        <f>SUMIFS(InpActive!L:L,InpActive!$A:$A,$C493,InpActive!$B:$B,$N$487)</f>
        <v>0</v>
      </c>
      <c r="L493" s="272">
        <f>SUMIFS(InpActive!M:M,InpActive!$A:$A,$C493,InpActive!$B:$B,$N$487)</f>
        <v>0</v>
      </c>
    </row>
    <row r="494" spans="2:15" hidden="1" outlineLevel="2" x14ac:dyDescent="0.4">
      <c r="C494" s="234" t="s">
        <v>128</v>
      </c>
      <c r="D494" s="221" t="s">
        <v>170</v>
      </c>
      <c r="H494" s="287">
        <f>SUMIFS(InpActive!I:I,InpActive!$A:$A,$C494,InpActive!$B:$B,$N$487)</f>
        <v>0</v>
      </c>
      <c r="I494" s="272">
        <f>SUMIFS(InpActive!J:J,InpActive!$A:$A,$C494,InpActive!$B:$B,$N$487)</f>
        <v>0</v>
      </c>
      <c r="J494" s="272">
        <f>SUMIFS(InpActive!K:K,InpActive!$A:$A,$C494,InpActive!$B:$B,$N$487)</f>
        <v>0</v>
      </c>
      <c r="K494" s="272">
        <f>SUMIFS(InpActive!L:L,InpActive!$A:$A,$C494,InpActive!$B:$B,$N$487)</f>
        <v>0</v>
      </c>
      <c r="L494" s="272">
        <f>SUMIFS(InpActive!M:M,InpActive!$A:$A,$C494,InpActive!$B:$B,$N$487)</f>
        <v>0</v>
      </c>
    </row>
    <row r="495" spans="2:15" hidden="1" outlineLevel="2" x14ac:dyDescent="0.4">
      <c r="C495" s="234" t="s">
        <v>131</v>
      </c>
      <c r="D495" s="221" t="s">
        <v>170</v>
      </c>
      <c r="H495" s="272">
        <f>SUMIFS(InpActive!I:I,InpActive!$A:$A,$C495,InpActive!$B:$B,$N$487)</f>
        <v>-0.90780000000000005</v>
      </c>
      <c r="I495" s="272">
        <f>SUMIFS(InpActive!J:J,InpActive!$A:$A,$C495,InpActive!$B:$B,$N$487)</f>
        <v>0</v>
      </c>
      <c r="J495" s="272">
        <f>SUMIFS(InpActive!K:K,InpActive!$A:$A,$C495,InpActive!$B:$B,$N$487)</f>
        <v>0</v>
      </c>
      <c r="K495" s="272">
        <f>SUMIFS(InpActive!L:L,InpActive!$A:$A,$C495,InpActive!$B:$B,$N$487)</f>
        <v>0</v>
      </c>
      <c r="L495" s="272">
        <f>SUMIFS(InpActive!M:M,InpActive!$A:$A,$C495,InpActive!$B:$B,$N$487)</f>
        <v>0</v>
      </c>
    </row>
    <row r="496" spans="2:15" hidden="1" outlineLevel="2" x14ac:dyDescent="0.4">
      <c r="C496" s="234" t="s">
        <v>133</v>
      </c>
      <c r="D496" s="221" t="s">
        <v>170</v>
      </c>
      <c r="H496" s="272">
        <f>SUMIFS(InpActive!I:I,InpActive!$A:$A,$C496,InpActive!$B:$B,$N$487)</f>
        <v>-2.6448</v>
      </c>
      <c r="I496" s="272">
        <f>SUMIFS(InpActive!J:J,InpActive!$A:$A,$C496,InpActive!$B:$B,$N$487)</f>
        <v>0</v>
      </c>
      <c r="J496" s="272">
        <f>SUMIFS(InpActive!K:K,InpActive!$A:$A,$C496,InpActive!$B:$B,$N$487)</f>
        <v>0</v>
      </c>
      <c r="K496" s="272">
        <f>SUMIFS(InpActive!L:L,InpActive!$A:$A,$C496,InpActive!$B:$B,$N$487)</f>
        <v>0</v>
      </c>
      <c r="L496" s="272">
        <f>SUMIFS(InpActive!M:M,InpActive!$A:$A,$C496,InpActive!$B:$B,$N$487)</f>
        <v>0</v>
      </c>
    </row>
    <row r="497" spans="2:15" hidden="1" outlineLevel="2" x14ac:dyDescent="0.4">
      <c r="C497" s="234" t="s">
        <v>244</v>
      </c>
      <c r="D497" s="221" t="s">
        <v>170</v>
      </c>
      <c r="H497" s="272">
        <f>SUMIFS(InpActive!I:I,InpActive!$A:$A,$C497,InpActive!$B:$B,$N$487)</f>
        <v>-1.7423999999999999</v>
      </c>
      <c r="I497" s="272">
        <f>SUMIFS(InpActive!J:J,InpActive!$A:$A,$C497,InpActive!$B:$B,$N$487)</f>
        <v>0</v>
      </c>
      <c r="J497" s="272">
        <f>SUMIFS(InpActive!K:K,InpActive!$A:$A,$C497,InpActive!$B:$B,$N$487)</f>
        <v>0</v>
      </c>
      <c r="K497" s="272">
        <f>SUMIFS(InpActive!L:L,InpActive!$A:$A,$C497,InpActive!$B:$B,$N$487)</f>
        <v>0</v>
      </c>
      <c r="L497" s="272">
        <f>SUMIFS(InpActive!M:M,InpActive!$A:$A,$C497,InpActive!$B:$B,$N$487)</f>
        <v>0</v>
      </c>
    </row>
    <row r="498" spans="2:15" hidden="1" outlineLevel="2" x14ac:dyDescent="0.4">
      <c r="C498" s="234" t="s">
        <v>137</v>
      </c>
      <c r="D498" s="221" t="s">
        <v>170</v>
      </c>
      <c r="H498" s="272">
        <f>SUMIFS(InpActive!I:I,InpActive!$A:$A,$C498,InpActive!$B:$B,$N$487)</f>
        <v>-0.70199999999999996</v>
      </c>
      <c r="I498" s="272">
        <f>SUMIFS(InpActive!J:J,InpActive!$A:$A,$C498,InpActive!$B:$B,$N$487)</f>
        <v>0</v>
      </c>
      <c r="J498" s="272">
        <f>SUMIFS(InpActive!K:K,InpActive!$A:$A,$C498,InpActive!$B:$B,$N$487)</f>
        <v>0</v>
      </c>
      <c r="K498" s="272">
        <f>SUMIFS(InpActive!L:L,InpActive!$A:$A,$C498,InpActive!$B:$B,$N$487)</f>
        <v>0</v>
      </c>
      <c r="L498" s="272">
        <f>SUMIFS(InpActive!M:M,InpActive!$A:$A,$C498,InpActive!$B:$B,$N$487)</f>
        <v>0</v>
      </c>
    </row>
    <row r="499" spans="2:15" hidden="1" outlineLevel="2" x14ac:dyDescent="0.4">
      <c r="C499" s="234" t="s">
        <v>139</v>
      </c>
      <c r="D499" s="221" t="s">
        <v>170</v>
      </c>
      <c r="H499" s="272">
        <f>SUMIFS(InpActive!I:I,InpActive!$A:$A,$C499,InpActive!$B:$B,$N$487)</f>
        <v>-1.6428</v>
      </c>
      <c r="I499" s="272">
        <f>SUMIFS(InpActive!J:J,InpActive!$A:$A,$C499,InpActive!$B:$B,$N$487)</f>
        <v>0</v>
      </c>
      <c r="J499" s="272">
        <f>SUMIFS(InpActive!K:K,InpActive!$A:$A,$C499,InpActive!$B:$B,$N$487)</f>
        <v>0</v>
      </c>
      <c r="K499" s="272">
        <f>SUMIFS(InpActive!L:L,InpActive!$A:$A,$C499,InpActive!$B:$B,$N$487)</f>
        <v>0</v>
      </c>
      <c r="L499" s="272">
        <f>SUMIFS(InpActive!M:M,InpActive!$A:$A,$C499,InpActive!$B:$B,$N$487)</f>
        <v>0</v>
      </c>
    </row>
    <row r="500" spans="2:15" hidden="1" outlineLevel="2" x14ac:dyDescent="0.4">
      <c r="C500" s="234" t="s">
        <v>141</v>
      </c>
      <c r="D500" s="221" t="s">
        <v>170</v>
      </c>
      <c r="H500" s="272">
        <f>SUMIFS(InpActive!I:I,InpActive!$A:$A,$C500,InpActive!$B:$B,$N$487)</f>
        <v>-2.6877</v>
      </c>
      <c r="I500" s="272">
        <f>SUMIFS(InpActive!J:J,InpActive!$A:$A,$C500,InpActive!$B:$B,$N$487)</f>
        <v>0</v>
      </c>
      <c r="J500" s="272">
        <f>SUMIFS(InpActive!K:K,InpActive!$A:$A,$C500,InpActive!$B:$B,$N$487)</f>
        <v>0</v>
      </c>
      <c r="K500" s="272">
        <f>SUMIFS(InpActive!L:L,InpActive!$A:$A,$C500,InpActive!$B:$B,$N$487)</f>
        <v>0</v>
      </c>
      <c r="L500" s="272">
        <f>SUMIFS(InpActive!M:M,InpActive!$A:$A,$C500,InpActive!$B:$B,$N$487)</f>
        <v>0</v>
      </c>
    </row>
    <row r="501" spans="2:15" hidden="1" outlineLevel="2" x14ac:dyDescent="0.4">
      <c r="C501" s="234" t="s">
        <v>143</v>
      </c>
      <c r="D501" s="221" t="s">
        <v>170</v>
      </c>
      <c r="H501" s="272">
        <f>SUMIFS(InpActive!I:I,InpActive!$A:$A,$C501,InpActive!$B:$B,$N$487)</f>
        <v>-0.17699999999999999</v>
      </c>
      <c r="I501" s="272">
        <f>SUMIFS(InpActive!J:J,InpActive!$A:$A,$C501,InpActive!$B:$B,$N$487)</f>
        <v>0</v>
      </c>
      <c r="J501" s="272">
        <f>SUMIFS(InpActive!K:K,InpActive!$A:$A,$C501,InpActive!$B:$B,$N$487)</f>
        <v>0</v>
      </c>
      <c r="K501" s="272">
        <f>SUMIFS(InpActive!L:L,InpActive!$A:$A,$C501,InpActive!$B:$B,$N$487)</f>
        <v>0</v>
      </c>
      <c r="L501" s="272">
        <f>SUMIFS(InpActive!M:M,InpActive!$A:$A,$C501,InpActive!$B:$B,$N$487)</f>
        <v>0</v>
      </c>
    </row>
    <row r="502" spans="2:15" hidden="1" outlineLevel="2" x14ac:dyDescent="0.4">
      <c r="C502" s="234" t="s">
        <v>145</v>
      </c>
      <c r="D502" s="221" t="s">
        <v>170</v>
      </c>
      <c r="H502" s="272">
        <f>SUMIFS(InpActive!I:I,InpActive!$A:$A,$C502,InpActive!$B:$B,$N$487)</f>
        <v>-0.32340000000000002</v>
      </c>
      <c r="I502" s="272">
        <f>SUMIFS(InpActive!J:J,InpActive!$A:$A,$C502,InpActive!$B:$B,$N$487)</f>
        <v>0</v>
      </c>
      <c r="J502" s="272">
        <f>SUMIFS(InpActive!K:K,InpActive!$A:$A,$C502,InpActive!$B:$B,$N$487)</f>
        <v>0</v>
      </c>
      <c r="K502" s="272">
        <f>SUMIFS(InpActive!L:L,InpActive!$A:$A,$C502,InpActive!$B:$B,$N$487)</f>
        <v>0</v>
      </c>
      <c r="L502" s="272">
        <f>SUMIFS(InpActive!M:M,InpActive!$A:$A,$C502,InpActive!$B:$B,$N$487)</f>
        <v>0</v>
      </c>
    </row>
    <row r="503" spans="2:15" hidden="1" outlineLevel="2" x14ac:dyDescent="0.4">
      <c r="C503" s="234" t="s">
        <v>147</v>
      </c>
      <c r="D503" s="221" t="s">
        <v>170</v>
      </c>
      <c r="H503" s="272">
        <f>SUMIFS(InpActive!I:I,InpActive!$A:$A,$C503,InpActive!$B:$B,$N$487)</f>
        <v>-1.224</v>
      </c>
      <c r="I503" s="272">
        <f>SUMIFS(InpActive!J:J,InpActive!$A:$A,$C503,InpActive!$B:$B,$N$487)</f>
        <v>0</v>
      </c>
      <c r="J503" s="272">
        <f>SUMIFS(InpActive!K:K,InpActive!$A:$A,$C503,InpActive!$B:$B,$N$487)</f>
        <v>0</v>
      </c>
      <c r="K503" s="272">
        <f>SUMIFS(InpActive!L:L,InpActive!$A:$A,$C503,InpActive!$B:$B,$N$487)</f>
        <v>0</v>
      </c>
      <c r="L503" s="272">
        <f>SUMIFS(InpActive!M:M,InpActive!$A:$A,$C503,InpActive!$B:$B,$N$487)</f>
        <v>0</v>
      </c>
    </row>
    <row r="504" spans="2:15" hidden="1" outlineLevel="2" x14ac:dyDescent="0.4">
      <c r="C504" s="234" t="s">
        <v>149</v>
      </c>
      <c r="D504" s="221" t="s">
        <v>170</v>
      </c>
      <c r="H504" s="272">
        <f>SUMIFS(InpActive!I:I,InpActive!$A:$A,$C504,InpActive!$B:$B,$N$487)</f>
        <v>-1.4944999999999999</v>
      </c>
      <c r="I504" s="272">
        <f>SUMIFS(InpActive!J:J,InpActive!$A:$A,$C504,InpActive!$B:$B,$N$487)</f>
        <v>0</v>
      </c>
      <c r="J504" s="272">
        <f>SUMIFS(InpActive!K:K,InpActive!$A:$A,$C504,InpActive!$B:$B,$N$487)</f>
        <v>0</v>
      </c>
      <c r="K504" s="272">
        <f>SUMIFS(InpActive!L:L,InpActive!$A:$A,$C504,InpActive!$B:$B,$N$487)</f>
        <v>0</v>
      </c>
      <c r="L504" s="272">
        <f>SUMIFS(InpActive!M:M,InpActive!$A:$A,$C504,InpActive!$B:$B,$N$487)</f>
        <v>0</v>
      </c>
    </row>
    <row r="505" spans="2:15" hidden="1" outlineLevel="2" x14ac:dyDescent="0.4">
      <c r="C505" s="234" t="s">
        <v>161</v>
      </c>
      <c r="D505" s="221" t="s">
        <v>170</v>
      </c>
      <c r="H505" s="272">
        <f>SUMIFS(InpActive!I:I,InpActive!$A:$A,$C505,InpActive!$B:$B,$N$487)</f>
        <v>-1.3520000000000001</v>
      </c>
      <c r="I505" s="272">
        <f>SUMIFS(InpActive!J:J,InpActive!$A:$A,$C505,InpActive!$B:$B,$N$487)</f>
        <v>0</v>
      </c>
      <c r="J505" s="272">
        <f>SUMIFS(InpActive!K:K,InpActive!$A:$A,$C505,InpActive!$B:$B,$N$487)</f>
        <v>0</v>
      </c>
      <c r="K505" s="272">
        <f>SUMIFS(InpActive!L:L,InpActive!$A:$A,$C505,InpActive!$B:$B,$N$487)</f>
        <v>0</v>
      </c>
      <c r="L505" s="272">
        <f>SUMIFS(InpActive!M:M,InpActive!$A:$A,$C505,InpActive!$B:$B,$N$487)</f>
        <v>0</v>
      </c>
    </row>
    <row r="506" spans="2:15" hidden="1" outlineLevel="2" x14ac:dyDescent="0.4">
      <c r="C506" s="234" t="s">
        <v>164</v>
      </c>
      <c r="D506" s="221" t="s">
        <v>170</v>
      </c>
      <c r="H506" s="272">
        <f>SUMIFS(InpActive!I:I,InpActive!$A:$A,$C506,InpActive!$B:$B,$N$487)</f>
        <v>-0.14249999999999999</v>
      </c>
      <c r="I506" s="272">
        <f>SUMIFS(InpActive!J:J,InpActive!$A:$A,$C506,InpActive!$B:$B,$N$487)</f>
        <v>0</v>
      </c>
      <c r="J506" s="272">
        <f>SUMIFS(InpActive!K:K,InpActive!$A:$A,$C506,InpActive!$B:$B,$N$487)</f>
        <v>0</v>
      </c>
      <c r="K506" s="272">
        <f>SUMIFS(InpActive!L:L,InpActive!$A:$A,$C506,InpActive!$B:$B,$N$487)</f>
        <v>0</v>
      </c>
      <c r="L506" s="272">
        <f>SUMIFS(InpActive!M:M,InpActive!$A:$A,$C506,InpActive!$B:$B,$N$487)</f>
        <v>0</v>
      </c>
    </row>
    <row r="507" spans="2:15" hidden="1" outlineLevel="2" x14ac:dyDescent="0.4">
      <c r="C507" s="234" t="s">
        <v>151</v>
      </c>
      <c r="D507" s="221" t="s">
        <v>170</v>
      </c>
      <c r="H507" s="272">
        <f>SUMIFS(InpActive!I:I,InpActive!$A:$A,$C507,InpActive!$B:$B,$N$487)</f>
        <v>-0.61599999999999999</v>
      </c>
      <c r="I507" s="272">
        <f>SUMIFS(InpActive!J:J,InpActive!$A:$A,$C507,InpActive!$B:$B,$N$487)</f>
        <v>0</v>
      </c>
      <c r="J507" s="272">
        <f>SUMIFS(InpActive!K:K,InpActive!$A:$A,$C507,InpActive!$B:$B,$N$487)</f>
        <v>0</v>
      </c>
      <c r="K507" s="272">
        <f>SUMIFS(InpActive!L:L,InpActive!$A:$A,$C507,InpActive!$B:$B,$N$487)</f>
        <v>0</v>
      </c>
      <c r="L507" s="272">
        <f>SUMIFS(InpActive!M:M,InpActive!$A:$A,$C507,InpActive!$B:$B,$N$487)</f>
        <v>0</v>
      </c>
    </row>
    <row r="508" spans="2:15" hidden="1" outlineLevel="2" x14ac:dyDescent="0.4">
      <c r="C508" s="234"/>
      <c r="H508" s="272"/>
      <c r="I508" s="272"/>
      <c r="J508" s="272"/>
      <c r="K508" s="272"/>
      <c r="L508" s="272"/>
    </row>
    <row r="509" spans="2:15" hidden="1" outlineLevel="2" x14ac:dyDescent="0.4">
      <c r="C509" s="222" t="s">
        <v>725</v>
      </c>
      <c r="D509" s="224" t="s">
        <v>170</v>
      </c>
      <c r="E509" s="244">
        <f t="shared" ref="E509:G509" si="42">SUM(E489:E503,E505:E507)</f>
        <v>0</v>
      </c>
      <c r="F509" s="244">
        <f t="shared" si="42"/>
        <v>0</v>
      </c>
      <c r="G509" s="244">
        <f t="shared" si="42"/>
        <v>0</v>
      </c>
      <c r="H509" s="244">
        <f>SUM(H489:H503,H505:H507)</f>
        <v>-20.666299999999996</v>
      </c>
      <c r="I509" s="244">
        <f t="shared" ref="I509:L509" si="43">SUM(I489:I503,I505:I507)</f>
        <v>0</v>
      </c>
      <c r="J509" s="244">
        <f t="shared" si="43"/>
        <v>0</v>
      </c>
      <c r="K509" s="244">
        <f t="shared" si="43"/>
        <v>0</v>
      </c>
      <c r="L509" s="244">
        <f t="shared" si="43"/>
        <v>0</v>
      </c>
      <c r="M509" s="222"/>
      <c r="N509" s="362"/>
      <c r="O509" s="222"/>
    </row>
    <row r="510" spans="2:15" outlineLevel="1" collapsed="1" x14ac:dyDescent="0.4"/>
    <row r="511" spans="2:15" ht="13.9" customHeight="1" outlineLevel="1" x14ac:dyDescent="0.4">
      <c r="B511" s="74" t="s">
        <v>752</v>
      </c>
      <c r="C511" s="60"/>
      <c r="D511" s="226"/>
      <c r="E511" s="226"/>
      <c r="F511" s="226"/>
      <c r="G511" s="226"/>
      <c r="H511" s="246"/>
      <c r="I511" s="246"/>
      <c r="J511" s="246"/>
      <c r="K511" s="246"/>
      <c r="L511" s="246"/>
      <c r="M511" s="18"/>
      <c r="N511" s="361" t="s">
        <v>300</v>
      </c>
      <c r="O511" s="18"/>
    </row>
    <row r="512" spans="2:15" hidden="1" outlineLevel="2" x14ac:dyDescent="0.4">
      <c r="H512" s="243"/>
      <c r="I512" s="243"/>
      <c r="J512" s="243"/>
      <c r="K512" s="243"/>
      <c r="L512" s="243"/>
    </row>
    <row r="513" spans="3:12" hidden="1" outlineLevel="2" x14ac:dyDescent="0.4">
      <c r="C513" s="234" t="s">
        <v>117</v>
      </c>
      <c r="D513" s="221" t="s">
        <v>170</v>
      </c>
      <c r="H513" s="272">
        <f>SUMIFS(InpActive!I:I,InpActive!$A:$A,$C513,InpActive!$B:$B,$N$511)</f>
        <v>0</v>
      </c>
      <c r="I513" s="272">
        <f>SUMIFS(InpActive!J:J,InpActive!$A:$A,$C513,InpActive!$B:$B,$N$511)</f>
        <v>0</v>
      </c>
      <c r="J513" s="272">
        <f>SUMIFS(InpActive!K:K,InpActive!$A:$A,$C513,InpActive!$B:$B,$N$511)</f>
        <v>0</v>
      </c>
      <c r="K513" s="272">
        <f>SUMIFS(InpActive!L:L,InpActive!$A:$A,$C513,InpActive!$B:$B,$N$511)</f>
        <v>0</v>
      </c>
      <c r="L513" s="272">
        <f>SUMIFS(InpActive!M:M,InpActive!$A:$A,$C513,InpActive!$B:$B,$N$511)</f>
        <v>0</v>
      </c>
    </row>
    <row r="514" spans="3:12" hidden="1" outlineLevel="2" x14ac:dyDescent="0.4">
      <c r="C514" s="234" t="s">
        <v>119</v>
      </c>
      <c r="D514" s="221" t="s">
        <v>170</v>
      </c>
      <c r="H514" s="272">
        <f>SUMIFS(InpActive!I:I,InpActive!$A:$A,$C514,InpActive!$B:$B,$N$511)</f>
        <v>-1.0589599999999999</v>
      </c>
      <c r="I514" s="272">
        <f>SUMIFS(InpActive!J:J,InpActive!$A:$A,$C514,InpActive!$B:$B,$N$511)</f>
        <v>0</v>
      </c>
      <c r="J514" s="272">
        <f>SUMIFS(InpActive!K:K,InpActive!$A:$A,$C514,InpActive!$B:$B,$N$511)</f>
        <v>0</v>
      </c>
      <c r="K514" s="272">
        <f>SUMIFS(InpActive!L:L,InpActive!$A:$A,$C514,InpActive!$B:$B,$N$511)</f>
        <v>0</v>
      </c>
      <c r="L514" s="272">
        <f>SUMIFS(InpActive!M:M,InpActive!$A:$A,$C514,InpActive!$B:$B,$N$511)</f>
        <v>0</v>
      </c>
    </row>
    <row r="515" spans="3:12" hidden="1" outlineLevel="2" x14ac:dyDescent="0.4">
      <c r="C515" s="234" t="s">
        <v>122</v>
      </c>
      <c r="D515" s="221" t="s">
        <v>170</v>
      </c>
      <c r="H515" s="272">
        <f>SUMIFS(InpActive!I:I,InpActive!$A:$A,$C515,InpActive!$B:$B,$N$511)</f>
        <v>0</v>
      </c>
      <c r="I515" s="272">
        <f>SUMIFS(InpActive!J:J,InpActive!$A:$A,$C515,InpActive!$B:$B,$N$511)</f>
        <v>0</v>
      </c>
      <c r="J515" s="272">
        <f>SUMIFS(InpActive!K:K,InpActive!$A:$A,$C515,InpActive!$B:$B,$N$511)</f>
        <v>0</v>
      </c>
      <c r="K515" s="272">
        <f>SUMIFS(InpActive!L:L,InpActive!$A:$A,$C515,InpActive!$B:$B,$N$511)</f>
        <v>0</v>
      </c>
      <c r="L515" s="272">
        <f>SUMIFS(InpActive!M:M,InpActive!$A:$A,$C515,InpActive!$B:$B,$N$511)</f>
        <v>0</v>
      </c>
    </row>
    <row r="516" spans="3:12" hidden="1" outlineLevel="2" x14ac:dyDescent="0.4">
      <c r="C516" s="234" t="s">
        <v>124</v>
      </c>
      <c r="D516" s="221" t="s">
        <v>170</v>
      </c>
      <c r="H516" s="272">
        <f>SUMIFS(InpActive!I:I,InpActive!$A:$A,$C516,InpActive!$B:$B,$N$511)</f>
        <v>-7.1233399999999998</v>
      </c>
      <c r="I516" s="272">
        <f>SUMIFS(InpActive!J:J,InpActive!$A:$A,$C516,InpActive!$B:$B,$N$511)</f>
        <v>0</v>
      </c>
      <c r="J516" s="272">
        <f>SUMIFS(InpActive!K:K,InpActive!$A:$A,$C516,InpActive!$B:$B,$N$511)</f>
        <v>0</v>
      </c>
      <c r="K516" s="272">
        <f>SUMIFS(InpActive!L:L,InpActive!$A:$A,$C516,InpActive!$B:$B,$N$511)</f>
        <v>0</v>
      </c>
      <c r="L516" s="272">
        <f>SUMIFS(InpActive!M:M,InpActive!$A:$A,$C516,InpActive!$B:$B,$N$511)</f>
        <v>0</v>
      </c>
    </row>
    <row r="517" spans="3:12" hidden="1" outlineLevel="2" x14ac:dyDescent="0.4">
      <c r="C517" s="234" t="s">
        <v>126</v>
      </c>
      <c r="D517" s="221" t="s">
        <v>170</v>
      </c>
      <c r="H517" s="272">
        <f>SUMIFS(InpActive!I:I,InpActive!$A:$A,$C517,InpActive!$B:$B,$N$511)</f>
        <v>0</v>
      </c>
      <c r="I517" s="272">
        <f>SUMIFS(InpActive!J:J,InpActive!$A:$A,$C517,InpActive!$B:$B,$N$511)</f>
        <v>0</v>
      </c>
      <c r="J517" s="272">
        <f>SUMIFS(InpActive!K:K,InpActive!$A:$A,$C517,InpActive!$B:$B,$N$511)</f>
        <v>0</v>
      </c>
      <c r="K517" s="272">
        <f>SUMIFS(InpActive!L:L,InpActive!$A:$A,$C517,InpActive!$B:$B,$N$511)</f>
        <v>0</v>
      </c>
      <c r="L517" s="272">
        <f>SUMIFS(InpActive!M:M,InpActive!$A:$A,$C517,InpActive!$B:$B,$N$511)</f>
        <v>0</v>
      </c>
    </row>
    <row r="518" spans="3:12" hidden="1" outlineLevel="2" x14ac:dyDescent="0.4">
      <c r="C518" s="234" t="s">
        <v>128</v>
      </c>
      <c r="D518" s="221" t="s">
        <v>170</v>
      </c>
      <c r="H518" s="272">
        <f>SUMIFS(InpActive!I:I,InpActive!$A:$A,$C518,InpActive!$B:$B,$N$511)</f>
        <v>-2.2200000000000001E-2</v>
      </c>
      <c r="I518" s="272">
        <f>SUMIFS(InpActive!J:J,InpActive!$A:$A,$C518,InpActive!$B:$B,$N$511)</f>
        <v>0</v>
      </c>
      <c r="J518" s="272">
        <f>SUMIFS(InpActive!K:K,InpActive!$A:$A,$C518,InpActive!$B:$B,$N$511)</f>
        <v>0</v>
      </c>
      <c r="K518" s="272">
        <f>SUMIFS(InpActive!L:L,InpActive!$A:$A,$C518,InpActive!$B:$B,$N$511)</f>
        <v>0</v>
      </c>
      <c r="L518" s="272">
        <f>SUMIFS(InpActive!M:M,InpActive!$A:$A,$C518,InpActive!$B:$B,$N$511)</f>
        <v>0</v>
      </c>
    </row>
    <row r="519" spans="3:12" hidden="1" outlineLevel="2" x14ac:dyDescent="0.4">
      <c r="C519" s="234" t="s">
        <v>131</v>
      </c>
      <c r="D519" s="221" t="s">
        <v>170</v>
      </c>
      <c r="H519" s="272">
        <f>SUMIFS(InpActive!I:I,InpActive!$A:$A,$C519,InpActive!$B:$B,$N$511)</f>
        <v>-1.6453600000000002</v>
      </c>
      <c r="I519" s="272">
        <f>SUMIFS(InpActive!J:J,InpActive!$A:$A,$C519,InpActive!$B:$B,$N$511)</f>
        <v>0</v>
      </c>
      <c r="J519" s="272">
        <f>SUMIFS(InpActive!K:K,InpActive!$A:$A,$C519,InpActive!$B:$B,$N$511)</f>
        <v>0</v>
      </c>
      <c r="K519" s="272">
        <f>SUMIFS(InpActive!L:L,InpActive!$A:$A,$C519,InpActive!$B:$B,$N$511)</f>
        <v>0</v>
      </c>
      <c r="L519" s="272">
        <f>SUMIFS(InpActive!M:M,InpActive!$A:$A,$C519,InpActive!$B:$B,$N$511)</f>
        <v>0</v>
      </c>
    </row>
    <row r="520" spans="3:12" hidden="1" outlineLevel="2" x14ac:dyDescent="0.4">
      <c r="C520" s="234" t="s">
        <v>133</v>
      </c>
      <c r="D520" s="221" t="s">
        <v>170</v>
      </c>
      <c r="H520" s="272">
        <f>SUMIFS(InpActive!I:I,InpActive!$A:$A,$C520,InpActive!$B:$B,$N$511)</f>
        <v>-0.89837999999999996</v>
      </c>
      <c r="I520" s="272">
        <f>SUMIFS(InpActive!J:J,InpActive!$A:$A,$C520,InpActive!$B:$B,$N$511)</f>
        <v>0</v>
      </c>
      <c r="J520" s="272">
        <f>SUMIFS(InpActive!K:K,InpActive!$A:$A,$C520,InpActive!$B:$B,$N$511)</f>
        <v>0</v>
      </c>
      <c r="K520" s="272">
        <f>SUMIFS(InpActive!L:L,InpActive!$A:$A,$C520,InpActive!$B:$B,$N$511)</f>
        <v>0</v>
      </c>
      <c r="L520" s="272">
        <f>SUMIFS(InpActive!M:M,InpActive!$A:$A,$C520,InpActive!$B:$B,$N$511)</f>
        <v>0</v>
      </c>
    </row>
    <row r="521" spans="3:12" hidden="1" outlineLevel="2" x14ac:dyDescent="0.4">
      <c r="C521" s="234" t="s">
        <v>244</v>
      </c>
      <c r="D521" s="221" t="s">
        <v>170</v>
      </c>
      <c r="H521" s="272">
        <f>SUMIFS(InpActive!I:I,InpActive!$A:$A,$C521,InpActive!$B:$B,$N$511)</f>
        <v>-0.65249999999999997</v>
      </c>
      <c r="I521" s="272">
        <f>SUMIFS(InpActive!J:J,InpActive!$A:$A,$C521,InpActive!$B:$B,$N$511)</f>
        <v>0</v>
      </c>
      <c r="J521" s="272">
        <f>SUMIFS(InpActive!K:K,InpActive!$A:$A,$C521,InpActive!$B:$B,$N$511)</f>
        <v>0</v>
      </c>
      <c r="K521" s="272">
        <f>SUMIFS(InpActive!L:L,InpActive!$A:$A,$C521,InpActive!$B:$B,$N$511)</f>
        <v>0</v>
      </c>
      <c r="L521" s="272">
        <f>SUMIFS(InpActive!M:M,InpActive!$A:$A,$C521,InpActive!$B:$B,$N$511)</f>
        <v>0</v>
      </c>
    </row>
    <row r="522" spans="3:12" hidden="1" outlineLevel="2" x14ac:dyDescent="0.4">
      <c r="C522" s="234" t="s">
        <v>137</v>
      </c>
      <c r="D522" s="221" t="s">
        <v>170</v>
      </c>
      <c r="H522" s="272">
        <f>SUMIFS(InpActive!I:I,InpActive!$A:$A,$C522,InpActive!$B:$B,$N$511)</f>
        <v>0</v>
      </c>
      <c r="I522" s="272">
        <f>SUMIFS(InpActive!J:J,InpActive!$A:$A,$C522,InpActive!$B:$B,$N$511)</f>
        <v>0</v>
      </c>
      <c r="J522" s="272">
        <f>SUMIFS(InpActive!K:K,InpActive!$A:$A,$C522,InpActive!$B:$B,$N$511)</f>
        <v>0</v>
      </c>
      <c r="K522" s="272">
        <f>SUMIFS(InpActive!L:L,InpActive!$A:$A,$C522,InpActive!$B:$B,$N$511)</f>
        <v>0</v>
      </c>
      <c r="L522" s="272">
        <f>SUMIFS(InpActive!M:M,InpActive!$A:$A,$C522,InpActive!$B:$B,$N$511)</f>
        <v>0</v>
      </c>
    </row>
    <row r="523" spans="3:12" hidden="1" outlineLevel="2" x14ac:dyDescent="0.4">
      <c r="C523" s="234" t="s">
        <v>139</v>
      </c>
      <c r="D523" s="221" t="s">
        <v>170</v>
      </c>
      <c r="H523" s="272">
        <f>SUMIFS(InpActive!I:I,InpActive!$A:$A,$C523,InpActive!$B:$B,$N$511)</f>
        <v>-0.41683999999999999</v>
      </c>
      <c r="I523" s="272">
        <f>SUMIFS(InpActive!J:J,InpActive!$A:$A,$C523,InpActive!$B:$B,$N$511)</f>
        <v>0</v>
      </c>
      <c r="J523" s="272">
        <f>SUMIFS(InpActive!K:K,InpActive!$A:$A,$C523,InpActive!$B:$B,$N$511)</f>
        <v>0</v>
      </c>
      <c r="K523" s="272">
        <f>SUMIFS(InpActive!L:L,InpActive!$A:$A,$C523,InpActive!$B:$B,$N$511)</f>
        <v>0</v>
      </c>
      <c r="L523" s="272">
        <f>SUMIFS(InpActive!M:M,InpActive!$A:$A,$C523,InpActive!$B:$B,$N$511)</f>
        <v>0</v>
      </c>
    </row>
    <row r="524" spans="3:12" hidden="1" outlineLevel="2" x14ac:dyDescent="0.4">
      <c r="C524" s="234" t="s">
        <v>141</v>
      </c>
      <c r="D524" s="221" t="s">
        <v>170</v>
      </c>
      <c r="H524" s="272">
        <f>SUMIFS(InpActive!I:I,InpActive!$A:$A,$C524,InpActive!$B:$B,$N$511)</f>
        <v>0</v>
      </c>
      <c r="I524" s="272">
        <f>SUMIFS(InpActive!J:J,InpActive!$A:$A,$C524,InpActive!$B:$B,$N$511)</f>
        <v>0</v>
      </c>
      <c r="J524" s="272">
        <f>SUMIFS(InpActive!K:K,InpActive!$A:$A,$C524,InpActive!$B:$B,$N$511)</f>
        <v>0</v>
      </c>
      <c r="K524" s="272">
        <f>SUMIFS(InpActive!L:L,InpActive!$A:$A,$C524,InpActive!$B:$B,$N$511)</f>
        <v>0</v>
      </c>
      <c r="L524" s="272">
        <f>SUMIFS(InpActive!M:M,InpActive!$A:$A,$C524,InpActive!$B:$B,$N$511)</f>
        <v>0</v>
      </c>
    </row>
    <row r="525" spans="3:12" hidden="1" outlineLevel="2" x14ac:dyDescent="0.4">
      <c r="C525" s="234" t="s">
        <v>143</v>
      </c>
      <c r="D525" s="221" t="s">
        <v>170</v>
      </c>
      <c r="H525" s="272">
        <f>SUMIFS(InpActive!I:I,InpActive!$A:$A,$C525,InpActive!$B:$B,$N$511)</f>
        <v>-0.19481999999999999</v>
      </c>
      <c r="I525" s="272">
        <f>SUMIFS(InpActive!J:J,InpActive!$A:$A,$C525,InpActive!$B:$B,$N$511)</f>
        <v>0</v>
      </c>
      <c r="J525" s="272">
        <f>SUMIFS(InpActive!K:K,InpActive!$A:$A,$C525,InpActive!$B:$B,$N$511)</f>
        <v>0</v>
      </c>
      <c r="K525" s="272">
        <f>SUMIFS(InpActive!L:L,InpActive!$A:$A,$C525,InpActive!$B:$B,$N$511)</f>
        <v>0</v>
      </c>
      <c r="L525" s="272">
        <f>SUMIFS(InpActive!M:M,InpActive!$A:$A,$C525,InpActive!$B:$B,$N$511)</f>
        <v>0</v>
      </c>
    </row>
    <row r="526" spans="3:12" hidden="1" outlineLevel="2" x14ac:dyDescent="0.4">
      <c r="C526" s="234" t="s">
        <v>145</v>
      </c>
      <c r="D526" s="221" t="s">
        <v>170</v>
      </c>
      <c r="H526" s="272">
        <f>SUMIFS(InpActive!I:I,InpActive!$A:$A,$C526,InpActive!$B:$B,$N$511)</f>
        <v>0</v>
      </c>
      <c r="I526" s="272">
        <f>SUMIFS(InpActive!J:J,InpActive!$A:$A,$C526,InpActive!$B:$B,$N$511)</f>
        <v>0</v>
      </c>
      <c r="J526" s="272">
        <f>SUMIFS(InpActive!K:K,InpActive!$A:$A,$C526,InpActive!$B:$B,$N$511)</f>
        <v>0</v>
      </c>
      <c r="K526" s="272">
        <f>SUMIFS(InpActive!L:L,InpActive!$A:$A,$C526,InpActive!$B:$B,$N$511)</f>
        <v>0</v>
      </c>
      <c r="L526" s="272">
        <f>SUMIFS(InpActive!M:M,InpActive!$A:$A,$C526,InpActive!$B:$B,$N$511)</f>
        <v>0</v>
      </c>
    </row>
    <row r="527" spans="3:12" hidden="1" outlineLevel="2" x14ac:dyDescent="0.4">
      <c r="C527" s="234" t="s">
        <v>147</v>
      </c>
      <c r="D527" s="221" t="s">
        <v>170</v>
      </c>
      <c r="H527" s="272">
        <f>SUMIFS(InpActive!I:I,InpActive!$A:$A,$C527,InpActive!$B:$B,$N$511)</f>
        <v>-0.13546</v>
      </c>
      <c r="I527" s="272">
        <f>SUMIFS(InpActive!J:J,InpActive!$A:$A,$C527,InpActive!$B:$B,$N$511)</f>
        <v>0</v>
      </c>
      <c r="J527" s="272">
        <f>SUMIFS(InpActive!K:K,InpActive!$A:$A,$C527,InpActive!$B:$B,$N$511)</f>
        <v>0</v>
      </c>
      <c r="K527" s="272">
        <f>SUMIFS(InpActive!L:L,InpActive!$A:$A,$C527,InpActive!$B:$B,$N$511)</f>
        <v>0</v>
      </c>
      <c r="L527" s="272">
        <f>SUMIFS(InpActive!M:M,InpActive!$A:$A,$C527,InpActive!$B:$B,$N$511)</f>
        <v>0</v>
      </c>
    </row>
    <row r="528" spans="3:12" hidden="1" outlineLevel="2" x14ac:dyDescent="0.4">
      <c r="C528" s="234" t="s">
        <v>149</v>
      </c>
      <c r="D528" s="221" t="s">
        <v>170</v>
      </c>
      <c r="H528" s="272">
        <f>SUMIFS(InpActive!I:I,InpActive!$A:$A,$C528,InpActive!$B:$B,$N$511)</f>
        <v>0</v>
      </c>
      <c r="I528" s="272">
        <f>SUMIFS(InpActive!J:J,InpActive!$A:$A,$C528,InpActive!$B:$B,$N$511)</f>
        <v>0</v>
      </c>
      <c r="J528" s="272">
        <f>SUMIFS(InpActive!K:K,InpActive!$A:$A,$C528,InpActive!$B:$B,$N$511)</f>
        <v>0</v>
      </c>
      <c r="K528" s="272">
        <f>SUMIFS(InpActive!L:L,InpActive!$A:$A,$C528,InpActive!$B:$B,$N$511)</f>
        <v>0</v>
      </c>
      <c r="L528" s="272">
        <f>SUMIFS(InpActive!M:M,InpActive!$A:$A,$C528,InpActive!$B:$B,$N$511)</f>
        <v>0</v>
      </c>
    </row>
    <row r="529" spans="2:15" hidden="1" outlineLevel="2" x14ac:dyDescent="0.4">
      <c r="C529" s="234" t="s">
        <v>151</v>
      </c>
      <c r="D529" s="221" t="s">
        <v>170</v>
      </c>
      <c r="H529" s="272">
        <f>SUMIFS(InpActive!I:I,InpActive!$A:$A,$C529,InpActive!$B:$B,$N$511)</f>
        <v>-2.8000000000000001E-2</v>
      </c>
      <c r="I529" s="272">
        <f>SUMIFS(InpActive!J:J,InpActive!$A:$A,$C529,InpActive!$B:$B,$N$511)</f>
        <v>0</v>
      </c>
      <c r="J529" s="272">
        <f>SUMIFS(InpActive!K:K,InpActive!$A:$A,$C529,InpActive!$B:$B,$N$511)</f>
        <v>0</v>
      </c>
      <c r="K529" s="272">
        <f>SUMIFS(InpActive!L:L,InpActive!$A:$A,$C529,InpActive!$B:$B,$N$511)</f>
        <v>0</v>
      </c>
      <c r="L529" s="272">
        <f>SUMIFS(InpActive!M:M,InpActive!$A:$A,$C529,InpActive!$B:$B,$N$511)</f>
        <v>0</v>
      </c>
    </row>
    <row r="530" spans="2:15" hidden="1" outlineLevel="2" x14ac:dyDescent="0.4">
      <c r="C530" s="234"/>
      <c r="H530" s="272"/>
      <c r="I530" s="272"/>
      <c r="J530" s="272"/>
      <c r="K530" s="272"/>
      <c r="L530" s="272"/>
    </row>
    <row r="531" spans="2:15" hidden="1" outlineLevel="2" x14ac:dyDescent="0.4">
      <c r="C531" s="222" t="s">
        <v>725</v>
      </c>
      <c r="D531" s="224" t="s">
        <v>170</v>
      </c>
      <c r="E531" s="244">
        <f t="shared" ref="E531:G531" si="44">SUM(E513:E529)</f>
        <v>0</v>
      </c>
      <c r="F531" s="244">
        <f t="shared" si="44"/>
        <v>0</v>
      </c>
      <c r="G531" s="244">
        <f t="shared" si="44"/>
        <v>0</v>
      </c>
      <c r="H531" s="244">
        <f>SUM(H513:H529)</f>
        <v>-12.17586</v>
      </c>
      <c r="I531" s="244">
        <f t="shared" ref="I531:L531" si="45">SUM(I513:I529)</f>
        <v>0</v>
      </c>
      <c r="J531" s="244">
        <f t="shared" si="45"/>
        <v>0</v>
      </c>
      <c r="K531" s="244">
        <f t="shared" si="45"/>
        <v>0</v>
      </c>
      <c r="L531" s="244">
        <f t="shared" si="45"/>
        <v>0</v>
      </c>
      <c r="M531" s="222"/>
      <c r="N531" s="362"/>
      <c r="O531" s="222"/>
    </row>
    <row r="532" spans="2:15" outlineLevel="1" collapsed="1" x14ac:dyDescent="0.4"/>
    <row r="533" spans="2:15" ht="14.25" outlineLevel="1" x14ac:dyDescent="0.4">
      <c r="B533" s="74" t="s">
        <v>753</v>
      </c>
      <c r="C533" s="60"/>
      <c r="D533" s="226"/>
      <c r="E533" s="226"/>
      <c r="F533" s="226"/>
      <c r="G533" s="226"/>
      <c r="H533" s="246"/>
      <c r="I533" s="246"/>
      <c r="J533" s="246"/>
      <c r="K533" s="246"/>
      <c r="L533" s="246"/>
      <c r="M533" s="18"/>
      <c r="N533" s="361" t="s">
        <v>333</v>
      </c>
      <c r="O533" s="18"/>
    </row>
    <row r="534" spans="2:15" hidden="1" outlineLevel="2" x14ac:dyDescent="0.4">
      <c r="H534" s="243"/>
      <c r="I534" s="243"/>
      <c r="J534" s="243"/>
      <c r="K534" s="243"/>
      <c r="L534" s="243"/>
    </row>
    <row r="535" spans="2:15" hidden="1" outlineLevel="2" x14ac:dyDescent="0.4">
      <c r="C535" s="234" t="s">
        <v>117</v>
      </c>
      <c r="D535" s="221" t="s">
        <v>170</v>
      </c>
      <c r="H535" s="272">
        <f>SUMIFS(InpActive!I:I,InpActive!$A:$A,$C535,InpActive!$B:$B,$N$533)</f>
        <v>0</v>
      </c>
      <c r="I535" s="272">
        <f>SUMIFS(InpActive!J:J,InpActive!$A:$A,$C535,InpActive!$B:$B,$N$533)</f>
        <v>0</v>
      </c>
      <c r="J535" s="272">
        <f>SUMIFS(InpActive!K:K,InpActive!$A:$A,$C535,InpActive!$B:$B,$N$533)</f>
        <v>0</v>
      </c>
      <c r="K535" s="272">
        <f>SUMIFS(InpActive!L:L,InpActive!$A:$A,$C535,InpActive!$B:$B,$N$533)</f>
        <v>0</v>
      </c>
      <c r="L535" s="272">
        <f>SUMIFS(InpActive!M:M,InpActive!$A:$A,$C535,InpActive!$B:$B,$N$533)</f>
        <v>0</v>
      </c>
    </row>
    <row r="536" spans="2:15" hidden="1" outlineLevel="2" x14ac:dyDescent="0.4">
      <c r="C536" s="234" t="s">
        <v>119</v>
      </c>
      <c r="D536" s="221" t="s">
        <v>170</v>
      </c>
      <c r="H536" s="272">
        <f>SUMIFS(InpActive!I:I,InpActive!$A:$A,$C536,InpActive!$B:$B,$N$533)</f>
        <v>-0.132599999999998</v>
      </c>
      <c r="I536" s="272">
        <f>SUMIFS(InpActive!J:J,InpActive!$A:$A,$C536,InpActive!$B:$B,$N$533)</f>
        <v>0</v>
      </c>
      <c r="J536" s="272">
        <f>SUMIFS(InpActive!K:K,InpActive!$A:$A,$C536,InpActive!$B:$B,$N$533)</f>
        <v>0</v>
      </c>
      <c r="K536" s="272">
        <f>SUMIFS(InpActive!L:L,InpActive!$A:$A,$C536,InpActive!$B:$B,$N$533)</f>
        <v>0</v>
      </c>
      <c r="L536" s="272">
        <f>SUMIFS(InpActive!M:M,InpActive!$A:$A,$C536,InpActive!$B:$B,$N$533)</f>
        <v>0</v>
      </c>
    </row>
    <row r="537" spans="2:15" hidden="1" outlineLevel="2" x14ac:dyDescent="0.4">
      <c r="C537" s="234" t="s">
        <v>122</v>
      </c>
      <c r="D537" s="221" t="s">
        <v>170</v>
      </c>
      <c r="H537" s="272">
        <f>SUMIFS(InpActive!I:I,InpActive!$A:$A,$C537,InpActive!$B:$B,$N$533)</f>
        <v>0</v>
      </c>
      <c r="I537" s="272">
        <f>SUMIFS(InpActive!J:J,InpActive!$A:$A,$C537,InpActive!$B:$B,$N$533)</f>
        <v>0</v>
      </c>
      <c r="J537" s="272">
        <f>SUMIFS(InpActive!K:K,InpActive!$A:$A,$C537,InpActive!$B:$B,$N$533)</f>
        <v>0</v>
      </c>
      <c r="K537" s="272">
        <f>SUMIFS(InpActive!L:L,InpActive!$A:$A,$C537,InpActive!$B:$B,$N$533)</f>
        <v>0</v>
      </c>
      <c r="L537" s="272">
        <f>SUMIFS(InpActive!M:M,InpActive!$A:$A,$C537,InpActive!$B:$B,$N$533)</f>
        <v>0</v>
      </c>
    </row>
    <row r="538" spans="2:15" hidden="1" outlineLevel="2" x14ac:dyDescent="0.4">
      <c r="C538" s="234" t="s">
        <v>124</v>
      </c>
      <c r="D538" s="221" t="s">
        <v>170</v>
      </c>
      <c r="H538" s="272">
        <f>SUMIFS(InpActive!I:I,InpActive!$A:$A,$C538,InpActive!$B:$B,$N$533)</f>
        <v>1.4503999999999999</v>
      </c>
      <c r="I538" s="272">
        <f>SUMIFS(InpActive!J:J,InpActive!$A:$A,$C538,InpActive!$B:$B,$N$533)</f>
        <v>0</v>
      </c>
      <c r="J538" s="272">
        <f>SUMIFS(InpActive!K:K,InpActive!$A:$A,$C538,InpActive!$B:$B,$N$533)</f>
        <v>0</v>
      </c>
      <c r="K538" s="272">
        <f>SUMIFS(InpActive!L:L,InpActive!$A:$A,$C538,InpActive!$B:$B,$N$533)</f>
        <v>0</v>
      </c>
      <c r="L538" s="272">
        <f>SUMIFS(InpActive!M:M,InpActive!$A:$A,$C538,InpActive!$B:$B,$N$533)</f>
        <v>0</v>
      </c>
    </row>
    <row r="539" spans="2:15" hidden="1" outlineLevel="2" x14ac:dyDescent="0.4">
      <c r="C539" s="234" t="s">
        <v>126</v>
      </c>
      <c r="D539" s="221" t="s">
        <v>170</v>
      </c>
      <c r="H539" s="272">
        <f>SUMIFS(InpActive!I:I,InpActive!$A:$A,$C539,InpActive!$B:$B,$N$533)</f>
        <v>0.27750000000000002</v>
      </c>
      <c r="I539" s="272">
        <f>SUMIFS(InpActive!J:J,InpActive!$A:$A,$C539,InpActive!$B:$B,$N$533)</f>
        <v>0</v>
      </c>
      <c r="J539" s="272">
        <f>SUMIFS(InpActive!K:K,InpActive!$A:$A,$C539,InpActive!$B:$B,$N$533)</f>
        <v>0</v>
      </c>
      <c r="K539" s="272">
        <f>SUMIFS(InpActive!L:L,InpActive!$A:$A,$C539,InpActive!$B:$B,$N$533)</f>
        <v>0</v>
      </c>
      <c r="L539" s="272">
        <f>SUMIFS(InpActive!M:M,InpActive!$A:$A,$C539,InpActive!$B:$B,$N$533)</f>
        <v>0</v>
      </c>
    </row>
    <row r="540" spans="2:15" hidden="1" outlineLevel="2" x14ac:dyDescent="0.4">
      <c r="C540" s="234" t="s">
        <v>128</v>
      </c>
      <c r="D540" s="221" t="s">
        <v>170</v>
      </c>
      <c r="H540" s="272">
        <f>SUMIFS(InpActive!I:I,InpActive!$A:$A,$C540,InpActive!$B:$B,$N$533)</f>
        <v>3.0000000000000001E-3</v>
      </c>
      <c r="I540" s="272">
        <f>SUMIFS(InpActive!J:J,InpActive!$A:$A,$C540,InpActive!$B:$B,$N$533)</f>
        <v>0</v>
      </c>
      <c r="J540" s="272">
        <f>SUMIFS(InpActive!K:K,InpActive!$A:$A,$C540,InpActive!$B:$B,$N$533)</f>
        <v>0</v>
      </c>
      <c r="K540" s="272">
        <f>SUMIFS(InpActive!L:L,InpActive!$A:$A,$C540,InpActive!$B:$B,$N$533)</f>
        <v>0</v>
      </c>
      <c r="L540" s="272">
        <f>SUMIFS(InpActive!M:M,InpActive!$A:$A,$C540,InpActive!$B:$B,$N$533)</f>
        <v>0</v>
      </c>
    </row>
    <row r="541" spans="2:15" hidden="1" outlineLevel="2" x14ac:dyDescent="0.4">
      <c r="C541" s="234" t="s">
        <v>131</v>
      </c>
      <c r="D541" s="221" t="s">
        <v>170</v>
      </c>
      <c r="H541" s="272">
        <f>SUMIFS(InpActive!I:I,InpActive!$A:$A,$C541,InpActive!$B:$B,$N$533)</f>
        <v>-1.7556</v>
      </c>
      <c r="I541" s="272">
        <f>SUMIFS(InpActive!J:J,InpActive!$A:$A,$C541,InpActive!$B:$B,$N$533)</f>
        <v>0</v>
      </c>
      <c r="J541" s="272">
        <f>SUMIFS(InpActive!K:K,InpActive!$A:$A,$C541,InpActive!$B:$B,$N$533)</f>
        <v>0</v>
      </c>
      <c r="K541" s="272">
        <f>SUMIFS(InpActive!L:L,InpActive!$A:$A,$C541,InpActive!$B:$B,$N$533)</f>
        <v>0</v>
      </c>
      <c r="L541" s="272">
        <f>SUMIFS(InpActive!M:M,InpActive!$A:$A,$C541,InpActive!$B:$B,$N$533)</f>
        <v>0</v>
      </c>
    </row>
    <row r="542" spans="2:15" hidden="1" outlineLevel="2" x14ac:dyDescent="0.4">
      <c r="C542" s="234" t="s">
        <v>133</v>
      </c>
      <c r="D542" s="221" t="s">
        <v>170</v>
      </c>
      <c r="H542" s="272">
        <f>SUMIFS(InpActive!I:I,InpActive!$A:$A,$C542,InpActive!$B:$B,$N$533)</f>
        <v>-1.05820000000001</v>
      </c>
      <c r="I542" s="272">
        <f>SUMIFS(InpActive!J:J,InpActive!$A:$A,$C542,InpActive!$B:$B,$N$533)</f>
        <v>0</v>
      </c>
      <c r="J542" s="272">
        <f>SUMIFS(InpActive!K:K,InpActive!$A:$A,$C542,InpActive!$B:$B,$N$533)</f>
        <v>0</v>
      </c>
      <c r="K542" s="272">
        <f>SUMIFS(InpActive!L:L,InpActive!$A:$A,$C542,InpActive!$B:$B,$N$533)</f>
        <v>0</v>
      </c>
      <c r="L542" s="272">
        <f>SUMIFS(InpActive!M:M,InpActive!$A:$A,$C542,InpActive!$B:$B,$N$533)</f>
        <v>0</v>
      </c>
    </row>
    <row r="543" spans="2:15" hidden="1" outlineLevel="2" x14ac:dyDescent="0.4">
      <c r="C543" s="234" t="s">
        <v>244</v>
      </c>
      <c r="D543" s="221" t="s">
        <v>170</v>
      </c>
      <c r="H543" s="272">
        <f>SUMIFS(InpActive!I:I,InpActive!$A:$A,$C543,InpActive!$B:$B,$N$533)</f>
        <v>1.7556000000000016</v>
      </c>
      <c r="I543" s="272">
        <f>SUMIFS(InpActive!J:J,InpActive!$A:$A,$C543,InpActive!$B:$B,$N$533)</f>
        <v>0</v>
      </c>
      <c r="J543" s="272">
        <f>SUMIFS(InpActive!K:K,InpActive!$A:$A,$C543,InpActive!$B:$B,$N$533)</f>
        <v>0</v>
      </c>
      <c r="K543" s="272">
        <f>SUMIFS(InpActive!L:L,InpActive!$A:$A,$C543,InpActive!$B:$B,$N$533)</f>
        <v>0</v>
      </c>
      <c r="L543" s="272">
        <f>SUMIFS(InpActive!M:M,InpActive!$A:$A,$C543,InpActive!$B:$B,$N$533)</f>
        <v>0</v>
      </c>
    </row>
    <row r="544" spans="2:15" hidden="1" outlineLevel="2" x14ac:dyDescent="0.4">
      <c r="C544" s="234" t="s">
        <v>137</v>
      </c>
      <c r="D544" s="221" t="s">
        <v>170</v>
      </c>
      <c r="H544" s="272">
        <f>SUMIFS(InpActive!I:I,InpActive!$A:$A,$C544,InpActive!$B:$B,$N$533)</f>
        <v>-0.74979999999999902</v>
      </c>
      <c r="I544" s="272">
        <f>SUMIFS(InpActive!J:J,InpActive!$A:$A,$C544,InpActive!$B:$B,$N$533)</f>
        <v>0</v>
      </c>
      <c r="J544" s="272">
        <f>SUMIFS(InpActive!K:K,InpActive!$A:$A,$C544,InpActive!$B:$B,$N$533)</f>
        <v>0</v>
      </c>
      <c r="K544" s="272">
        <f>SUMIFS(InpActive!L:L,InpActive!$A:$A,$C544,InpActive!$B:$B,$N$533)</f>
        <v>0</v>
      </c>
      <c r="L544" s="272">
        <f>SUMIFS(InpActive!M:M,InpActive!$A:$A,$C544,InpActive!$B:$B,$N$533)</f>
        <v>0</v>
      </c>
    </row>
    <row r="545" spans="2:15" hidden="1" outlineLevel="2" x14ac:dyDescent="0.4">
      <c r="C545" s="234" t="s">
        <v>139</v>
      </c>
      <c r="D545" s="221" t="s">
        <v>170</v>
      </c>
      <c r="H545" s="272">
        <f>SUMIFS(InpActive!I:I,InpActive!$A:$A,$C545,InpActive!$B:$B,$N$533)</f>
        <v>-3.2899000000000029</v>
      </c>
      <c r="I545" s="272">
        <f>SUMIFS(InpActive!J:J,InpActive!$A:$A,$C545,InpActive!$B:$B,$N$533)</f>
        <v>0</v>
      </c>
      <c r="J545" s="272">
        <f>SUMIFS(InpActive!K:K,InpActive!$A:$A,$C545,InpActive!$B:$B,$N$533)</f>
        <v>0</v>
      </c>
      <c r="K545" s="272">
        <f>SUMIFS(InpActive!L:L,InpActive!$A:$A,$C545,InpActive!$B:$B,$N$533)</f>
        <v>0</v>
      </c>
      <c r="L545" s="272">
        <f>SUMIFS(InpActive!M:M,InpActive!$A:$A,$C545,InpActive!$B:$B,$N$533)</f>
        <v>0</v>
      </c>
    </row>
    <row r="546" spans="2:15" hidden="1" outlineLevel="2" x14ac:dyDescent="0.4">
      <c r="C546" s="234" t="s">
        <v>141</v>
      </c>
      <c r="D546" s="221" t="s">
        <v>170</v>
      </c>
      <c r="H546" s="272">
        <f>SUMIFS(InpActive!I:I,InpActive!$A:$A,$C546,InpActive!$B:$B,$N$533)</f>
        <v>-0.92660000000000198</v>
      </c>
      <c r="I546" s="272">
        <f>SUMIFS(InpActive!J:J,InpActive!$A:$A,$C546,InpActive!$B:$B,$N$533)</f>
        <v>0</v>
      </c>
      <c r="J546" s="272">
        <f>SUMIFS(InpActive!K:K,InpActive!$A:$A,$C546,InpActive!$B:$B,$N$533)</f>
        <v>0</v>
      </c>
      <c r="K546" s="272">
        <f>SUMIFS(InpActive!L:L,InpActive!$A:$A,$C546,InpActive!$B:$B,$N$533)</f>
        <v>0</v>
      </c>
      <c r="L546" s="272">
        <f>SUMIFS(InpActive!M:M,InpActive!$A:$A,$C546,InpActive!$B:$B,$N$533)</f>
        <v>0</v>
      </c>
    </row>
    <row r="547" spans="2:15" hidden="1" outlineLevel="2" x14ac:dyDescent="0.4">
      <c r="C547" s="234" t="s">
        <v>143</v>
      </c>
      <c r="D547" s="221" t="s">
        <v>170</v>
      </c>
      <c r="H547" s="272">
        <f>SUMIFS(InpActive!I:I,InpActive!$A:$A,$C547,InpActive!$B:$B,$N$533)</f>
        <v>-0.23199999999999932</v>
      </c>
      <c r="I547" s="272">
        <f>SUMIFS(InpActive!J:J,InpActive!$A:$A,$C547,InpActive!$B:$B,$N$533)</f>
        <v>0</v>
      </c>
      <c r="J547" s="272">
        <f>SUMIFS(InpActive!K:K,InpActive!$A:$A,$C547,InpActive!$B:$B,$N$533)</f>
        <v>0</v>
      </c>
      <c r="K547" s="272">
        <f>SUMIFS(InpActive!L:L,InpActive!$A:$A,$C547,InpActive!$B:$B,$N$533)</f>
        <v>0</v>
      </c>
      <c r="L547" s="272">
        <f>SUMIFS(InpActive!M:M,InpActive!$A:$A,$C547,InpActive!$B:$B,$N$533)</f>
        <v>0</v>
      </c>
    </row>
    <row r="548" spans="2:15" hidden="1" outlineLevel="2" x14ac:dyDescent="0.4">
      <c r="C548" s="234" t="s">
        <v>145</v>
      </c>
      <c r="D548" s="221" t="s">
        <v>170</v>
      </c>
      <c r="H548" s="272">
        <f>SUMIFS(InpActive!I:I,InpActive!$A:$A,$C548,InpActive!$B:$B,$N$533)</f>
        <v>-5.2800000000000097E-2</v>
      </c>
      <c r="I548" s="272">
        <f>SUMIFS(InpActive!J:J,InpActive!$A:$A,$C548,InpActive!$B:$B,$N$533)</f>
        <v>0</v>
      </c>
      <c r="J548" s="272">
        <f>SUMIFS(InpActive!K:K,InpActive!$A:$A,$C548,InpActive!$B:$B,$N$533)</f>
        <v>0</v>
      </c>
      <c r="K548" s="272">
        <f>SUMIFS(InpActive!L:L,InpActive!$A:$A,$C548,InpActive!$B:$B,$N$533)</f>
        <v>0</v>
      </c>
      <c r="L548" s="272">
        <f>SUMIFS(InpActive!M:M,InpActive!$A:$A,$C548,InpActive!$B:$B,$N$533)</f>
        <v>0</v>
      </c>
    </row>
    <row r="549" spans="2:15" hidden="1" outlineLevel="2" x14ac:dyDescent="0.4">
      <c r="C549" s="234" t="s">
        <v>147</v>
      </c>
      <c r="D549" s="221" t="s">
        <v>170</v>
      </c>
      <c r="H549" s="272">
        <f>SUMIFS(InpActive!I:I,InpActive!$A:$A,$C549,InpActive!$B:$B,$N$533)</f>
        <v>-1.0289999999999992</v>
      </c>
      <c r="I549" s="272">
        <f>SUMIFS(InpActive!J:J,InpActive!$A:$A,$C549,InpActive!$B:$B,$N$533)</f>
        <v>0</v>
      </c>
      <c r="J549" s="272">
        <f>SUMIFS(InpActive!K:K,InpActive!$A:$A,$C549,InpActive!$B:$B,$N$533)</f>
        <v>0</v>
      </c>
      <c r="K549" s="272">
        <f>SUMIFS(InpActive!L:L,InpActive!$A:$A,$C549,InpActive!$B:$B,$N$533)</f>
        <v>0</v>
      </c>
      <c r="L549" s="272">
        <f>SUMIFS(InpActive!M:M,InpActive!$A:$A,$C549,InpActive!$B:$B,$N$533)</f>
        <v>0</v>
      </c>
    </row>
    <row r="550" spans="2:15" hidden="1" outlineLevel="2" x14ac:dyDescent="0.4">
      <c r="C550" s="234" t="s">
        <v>149</v>
      </c>
      <c r="D550" s="221" t="s">
        <v>170</v>
      </c>
      <c r="H550" s="272">
        <f>SUMIFS(InpActive!I:I,InpActive!$A:$A,$C550,InpActive!$B:$B,$N$533)</f>
        <v>-2.2400000000000302E-2</v>
      </c>
      <c r="I550" s="272">
        <f>SUMIFS(InpActive!J:J,InpActive!$A:$A,$C550,InpActive!$B:$B,$N$533)</f>
        <v>0</v>
      </c>
      <c r="J550" s="272">
        <f>SUMIFS(InpActive!K:K,InpActive!$A:$A,$C550,InpActive!$B:$B,$N$533)</f>
        <v>0</v>
      </c>
      <c r="K550" s="272">
        <f>SUMIFS(InpActive!L:L,InpActive!$A:$A,$C550,InpActive!$B:$B,$N$533)</f>
        <v>0</v>
      </c>
      <c r="L550" s="272">
        <f>SUMIFS(InpActive!M:M,InpActive!$A:$A,$C550,InpActive!$B:$B,$N$533)</f>
        <v>0</v>
      </c>
    </row>
    <row r="551" spans="2:15" hidden="1" outlineLevel="2" x14ac:dyDescent="0.4">
      <c r="C551" s="234" t="s">
        <v>151</v>
      </c>
      <c r="D551" s="221" t="s">
        <v>170</v>
      </c>
      <c r="H551" s="272">
        <f>SUMIFS(InpActive!I:I,InpActive!$A:$A,$C551,InpActive!$B:$B,$N$533)</f>
        <v>0</v>
      </c>
      <c r="I551" s="272">
        <f>SUMIFS(InpActive!J:J,InpActive!$A:$A,$C551,InpActive!$B:$B,$N$533)</f>
        <v>0</v>
      </c>
      <c r="J551" s="272">
        <f>SUMIFS(InpActive!K:K,InpActive!$A:$A,$C551,InpActive!$B:$B,$N$533)</f>
        <v>0</v>
      </c>
      <c r="K551" s="272">
        <f>SUMIFS(InpActive!L:L,InpActive!$A:$A,$C551,InpActive!$B:$B,$N$533)</f>
        <v>0</v>
      </c>
      <c r="L551" s="272">
        <f>SUMIFS(InpActive!M:M,InpActive!$A:$A,$C551,InpActive!$B:$B,$N$533)</f>
        <v>0</v>
      </c>
    </row>
    <row r="552" spans="2:15" hidden="1" outlineLevel="2" x14ac:dyDescent="0.4">
      <c r="C552" s="234"/>
      <c r="H552" s="272"/>
      <c r="I552" s="272"/>
      <c r="J552" s="272"/>
      <c r="K552" s="272"/>
      <c r="L552" s="272"/>
    </row>
    <row r="553" spans="2:15" hidden="1" outlineLevel="2" x14ac:dyDescent="0.4">
      <c r="C553" s="222" t="s">
        <v>725</v>
      </c>
      <c r="D553" s="224" t="s">
        <v>170</v>
      </c>
      <c r="E553" s="244">
        <f t="shared" ref="E553:G553" si="46">SUM(E535:E551)</f>
        <v>0</v>
      </c>
      <c r="F553" s="244">
        <f t="shared" si="46"/>
        <v>0</v>
      </c>
      <c r="G553" s="244">
        <f t="shared" si="46"/>
        <v>0</v>
      </c>
      <c r="H553" s="244">
        <f>SUM(H535:H551)</f>
        <v>-5.7624000000000093</v>
      </c>
      <c r="I553" s="244">
        <f t="shared" ref="I553:L553" si="47">SUM(I535:I551)</f>
        <v>0</v>
      </c>
      <c r="J553" s="244">
        <f t="shared" si="47"/>
        <v>0</v>
      </c>
      <c r="K553" s="244">
        <f t="shared" si="47"/>
        <v>0</v>
      </c>
      <c r="L553" s="244">
        <f t="shared" si="47"/>
        <v>0</v>
      </c>
      <c r="M553" s="222"/>
      <c r="N553" s="362"/>
      <c r="O553" s="222"/>
    </row>
    <row r="554" spans="2:15" outlineLevel="1" collapsed="1" x14ac:dyDescent="0.4"/>
    <row r="555" spans="2:15" ht="14.25" outlineLevel="1" x14ac:dyDescent="0.4">
      <c r="B555" s="74" t="s">
        <v>754</v>
      </c>
      <c r="C555" s="60"/>
      <c r="D555" s="226"/>
      <c r="E555" s="226"/>
      <c r="F555" s="226"/>
      <c r="G555" s="226"/>
      <c r="H555" s="246"/>
      <c r="I555" s="246"/>
      <c r="J555" s="246"/>
      <c r="K555" s="246"/>
      <c r="L555" s="246"/>
      <c r="M555" s="18"/>
      <c r="N555" s="361" t="s">
        <v>341</v>
      </c>
      <c r="O555" s="18"/>
    </row>
    <row r="556" spans="2:15" hidden="1" outlineLevel="2" x14ac:dyDescent="0.4">
      <c r="H556" s="243"/>
      <c r="I556" s="243"/>
      <c r="J556" s="243"/>
      <c r="K556" s="243"/>
      <c r="L556" s="243"/>
    </row>
    <row r="557" spans="2:15" hidden="1" outlineLevel="2" x14ac:dyDescent="0.4">
      <c r="C557" s="234" t="s">
        <v>117</v>
      </c>
      <c r="D557" s="221" t="s">
        <v>170</v>
      </c>
      <c r="H557" s="272">
        <f>SUMIFS(InpActive!I:I,InpActive!$A:$A,$C557,InpActive!$B:$B,$N$555)</f>
        <v>0</v>
      </c>
      <c r="I557" s="272">
        <f>SUMIFS(InpActive!J:J,InpActive!$A:$A,$C557,InpActive!$B:$B,$N$555)</f>
        <v>0</v>
      </c>
      <c r="J557" s="272">
        <f>SUMIFS(InpActive!K:K,InpActive!$A:$A,$C557,InpActive!$B:$B,$N$555)</f>
        <v>0</v>
      </c>
      <c r="K557" s="272">
        <f>SUMIFS(InpActive!L:L,InpActive!$A:$A,$C557,InpActive!$B:$B,$N$555)</f>
        <v>0</v>
      </c>
      <c r="L557" s="272">
        <f>SUMIFS(InpActive!M:M,InpActive!$A:$A,$C557,InpActive!$B:$B,$N$555)</f>
        <v>0</v>
      </c>
    </row>
    <row r="558" spans="2:15" hidden="1" outlineLevel="2" x14ac:dyDescent="0.4">
      <c r="C558" s="234" t="s">
        <v>119</v>
      </c>
      <c r="D558" s="221" t="s">
        <v>170</v>
      </c>
      <c r="H558" s="272">
        <f>SUMIFS(InpActive!I:I,InpActive!$A:$A,$C558,InpActive!$B:$B,$N$555)</f>
        <v>0</v>
      </c>
      <c r="I558" s="272">
        <f>SUMIFS(InpActive!J:J,InpActive!$A:$A,$C558,InpActive!$B:$B,$N$555)</f>
        <v>0</v>
      </c>
      <c r="J558" s="272">
        <f>SUMIFS(InpActive!K:K,InpActive!$A:$A,$C558,InpActive!$B:$B,$N$555)</f>
        <v>0</v>
      </c>
      <c r="K558" s="272">
        <f>SUMIFS(InpActive!L:L,InpActive!$A:$A,$C558,InpActive!$B:$B,$N$555)</f>
        <v>0</v>
      </c>
      <c r="L558" s="272">
        <f>SUMIFS(InpActive!M:M,InpActive!$A:$A,$C558,InpActive!$B:$B,$N$555)</f>
        <v>0</v>
      </c>
    </row>
    <row r="559" spans="2:15" hidden="1" outlineLevel="2" x14ac:dyDescent="0.4">
      <c r="C559" s="234" t="s">
        <v>122</v>
      </c>
      <c r="D559" s="221" t="s">
        <v>170</v>
      </c>
      <c r="H559" s="272">
        <f>SUMIFS(InpActive!I:I,InpActive!$A:$A,$C559,InpActive!$B:$B,$N$555)</f>
        <v>0</v>
      </c>
      <c r="I559" s="272">
        <f>SUMIFS(InpActive!J:J,InpActive!$A:$A,$C559,InpActive!$B:$B,$N$555)</f>
        <v>0</v>
      </c>
      <c r="J559" s="272">
        <f>SUMIFS(InpActive!K:K,InpActive!$A:$A,$C559,InpActive!$B:$B,$N$555)</f>
        <v>0</v>
      </c>
      <c r="K559" s="272">
        <f>SUMIFS(InpActive!L:L,InpActive!$A:$A,$C559,InpActive!$B:$B,$N$555)</f>
        <v>0</v>
      </c>
      <c r="L559" s="272">
        <f>SUMIFS(InpActive!M:M,InpActive!$A:$A,$C559,InpActive!$B:$B,$N$555)</f>
        <v>0</v>
      </c>
    </row>
    <row r="560" spans="2:15" hidden="1" outlineLevel="2" x14ac:dyDescent="0.4">
      <c r="C560" s="234" t="s">
        <v>124</v>
      </c>
      <c r="D560" s="221" t="s">
        <v>170</v>
      </c>
      <c r="H560" s="272">
        <f>SUMIFS(InpActive!I:I,InpActive!$A:$A,$C560,InpActive!$B:$B,$N$555)</f>
        <v>0</v>
      </c>
      <c r="I560" s="272">
        <f>SUMIFS(InpActive!J:J,InpActive!$A:$A,$C560,InpActive!$B:$B,$N$555)</f>
        <v>0</v>
      </c>
      <c r="J560" s="272">
        <f>SUMIFS(InpActive!K:K,InpActive!$A:$A,$C560,InpActive!$B:$B,$N$555)</f>
        <v>0</v>
      </c>
      <c r="K560" s="272">
        <f>SUMIFS(InpActive!L:L,InpActive!$A:$A,$C560,InpActive!$B:$B,$N$555)</f>
        <v>0</v>
      </c>
      <c r="L560" s="272">
        <f>SUMIFS(InpActive!M:M,InpActive!$A:$A,$C560,InpActive!$B:$B,$N$555)</f>
        <v>0</v>
      </c>
    </row>
    <row r="561" spans="3:15" hidden="1" outlineLevel="2" x14ac:dyDescent="0.4">
      <c r="C561" s="234" t="s">
        <v>126</v>
      </c>
      <c r="D561" s="221" t="s">
        <v>170</v>
      </c>
      <c r="H561" s="272">
        <f>SUMIFS(InpActive!I:I,InpActive!$A:$A,$C561,InpActive!$B:$B,$N$555)</f>
        <v>0</v>
      </c>
      <c r="I561" s="272">
        <f>SUMIFS(InpActive!J:J,InpActive!$A:$A,$C561,InpActive!$B:$B,$N$555)</f>
        <v>0</v>
      </c>
      <c r="J561" s="272">
        <f>SUMIFS(InpActive!K:K,InpActive!$A:$A,$C561,InpActive!$B:$B,$N$555)</f>
        <v>0</v>
      </c>
      <c r="K561" s="272">
        <f>SUMIFS(InpActive!L:L,InpActive!$A:$A,$C561,InpActive!$B:$B,$N$555)</f>
        <v>0</v>
      </c>
      <c r="L561" s="272">
        <f>SUMIFS(InpActive!M:M,InpActive!$A:$A,$C561,InpActive!$B:$B,$N$555)</f>
        <v>0</v>
      </c>
    </row>
    <row r="562" spans="3:15" hidden="1" outlineLevel="2" x14ac:dyDescent="0.4">
      <c r="C562" s="234" t="s">
        <v>128</v>
      </c>
      <c r="D562" s="221" t="s">
        <v>170</v>
      </c>
      <c r="H562" s="272">
        <f>SUMIFS(InpActive!I:I,InpActive!$A:$A,$C562,InpActive!$B:$B,$N$555)</f>
        <v>0</v>
      </c>
      <c r="I562" s="272">
        <f>SUMIFS(InpActive!J:J,InpActive!$A:$A,$C562,InpActive!$B:$B,$N$555)</f>
        <v>0</v>
      </c>
      <c r="J562" s="272">
        <f>SUMIFS(InpActive!K:K,InpActive!$A:$A,$C562,InpActive!$B:$B,$N$555)</f>
        <v>0</v>
      </c>
      <c r="K562" s="272">
        <f>SUMIFS(InpActive!L:L,InpActive!$A:$A,$C562,InpActive!$B:$B,$N$555)</f>
        <v>0</v>
      </c>
      <c r="L562" s="272">
        <f>SUMIFS(InpActive!M:M,InpActive!$A:$A,$C562,InpActive!$B:$B,$N$555)</f>
        <v>0</v>
      </c>
    </row>
    <row r="563" spans="3:15" hidden="1" outlineLevel="2" x14ac:dyDescent="0.4">
      <c r="C563" s="234" t="s">
        <v>131</v>
      </c>
      <c r="D563" s="221" t="s">
        <v>170</v>
      </c>
      <c r="H563" s="272">
        <f>SUMIFS(InpActive!I:I,InpActive!$A:$A,$C563,InpActive!$B:$B,$N$555)</f>
        <v>0</v>
      </c>
      <c r="I563" s="272">
        <f>SUMIFS(InpActive!J:J,InpActive!$A:$A,$C563,InpActive!$B:$B,$N$555)</f>
        <v>0</v>
      </c>
      <c r="J563" s="272">
        <f>SUMIFS(InpActive!K:K,InpActive!$A:$A,$C563,InpActive!$B:$B,$N$555)</f>
        <v>0</v>
      </c>
      <c r="K563" s="272">
        <f>SUMIFS(InpActive!L:L,InpActive!$A:$A,$C563,InpActive!$B:$B,$N$555)</f>
        <v>0</v>
      </c>
      <c r="L563" s="272">
        <f>SUMIFS(InpActive!M:M,InpActive!$A:$A,$C563,InpActive!$B:$B,$N$555)</f>
        <v>0</v>
      </c>
    </row>
    <row r="564" spans="3:15" hidden="1" outlineLevel="2" x14ac:dyDescent="0.4">
      <c r="C564" s="234" t="s">
        <v>133</v>
      </c>
      <c r="D564" s="221" t="s">
        <v>170</v>
      </c>
      <c r="H564" s="272">
        <f>SUMIFS(InpActive!I:I,InpActive!$A:$A,$C564,InpActive!$B:$B,$N$555)</f>
        <v>0</v>
      </c>
      <c r="I564" s="272">
        <f>SUMIFS(InpActive!J:J,InpActive!$A:$A,$C564,InpActive!$B:$B,$N$555)</f>
        <v>0</v>
      </c>
      <c r="J564" s="272">
        <f>SUMIFS(InpActive!K:K,InpActive!$A:$A,$C564,InpActive!$B:$B,$N$555)</f>
        <v>0</v>
      </c>
      <c r="K564" s="272">
        <f>SUMIFS(InpActive!L:L,InpActive!$A:$A,$C564,InpActive!$B:$B,$N$555)</f>
        <v>0</v>
      </c>
      <c r="L564" s="272">
        <f>SUMIFS(InpActive!M:M,InpActive!$A:$A,$C564,InpActive!$B:$B,$N$555)</f>
        <v>0</v>
      </c>
    </row>
    <row r="565" spans="3:15" hidden="1" outlineLevel="2" x14ac:dyDescent="0.4">
      <c r="C565" s="234" t="s">
        <v>244</v>
      </c>
      <c r="D565" s="221" t="s">
        <v>170</v>
      </c>
      <c r="H565" s="272">
        <f>SUMIFS(InpActive!I:I,InpActive!$A:$A,$C565,InpActive!$B:$B,$N$555)</f>
        <v>0</v>
      </c>
      <c r="I565" s="272">
        <f>SUMIFS(InpActive!J:J,InpActive!$A:$A,$C565,InpActive!$B:$B,$N$555)</f>
        <v>0</v>
      </c>
      <c r="J565" s="272">
        <f>SUMIFS(InpActive!K:K,InpActive!$A:$A,$C565,InpActive!$B:$B,$N$555)</f>
        <v>0</v>
      </c>
      <c r="K565" s="272">
        <f>SUMIFS(InpActive!L:L,InpActive!$A:$A,$C565,InpActive!$B:$B,$N$555)</f>
        <v>0</v>
      </c>
      <c r="L565" s="272">
        <f>SUMIFS(InpActive!M:M,InpActive!$A:$A,$C565,InpActive!$B:$B,$N$555)</f>
        <v>0</v>
      </c>
    </row>
    <row r="566" spans="3:15" hidden="1" outlineLevel="2" x14ac:dyDescent="0.4">
      <c r="C566" s="234" t="s">
        <v>137</v>
      </c>
      <c r="D566" s="221" t="s">
        <v>170</v>
      </c>
      <c r="H566" s="272">
        <f>SUMIFS(InpActive!I:I,InpActive!$A:$A,$C566,InpActive!$B:$B,$N$555)</f>
        <v>0</v>
      </c>
      <c r="I566" s="272">
        <f>SUMIFS(InpActive!J:J,InpActive!$A:$A,$C566,InpActive!$B:$B,$N$555)</f>
        <v>0</v>
      </c>
      <c r="J566" s="272">
        <f>SUMIFS(InpActive!K:K,InpActive!$A:$A,$C566,InpActive!$B:$B,$N$555)</f>
        <v>0</v>
      </c>
      <c r="K566" s="272">
        <f>SUMIFS(InpActive!L:L,InpActive!$A:$A,$C566,InpActive!$B:$B,$N$555)</f>
        <v>0</v>
      </c>
      <c r="L566" s="272">
        <f>SUMIFS(InpActive!M:M,InpActive!$A:$A,$C566,InpActive!$B:$B,$N$555)</f>
        <v>0</v>
      </c>
    </row>
    <row r="567" spans="3:15" hidden="1" outlineLevel="2" x14ac:dyDescent="0.4">
      <c r="C567" s="234" t="s">
        <v>139</v>
      </c>
      <c r="D567" s="221" t="s">
        <v>170</v>
      </c>
      <c r="H567" s="272">
        <f>SUMIFS(InpActive!I:I,InpActive!$A:$A,$C567,InpActive!$B:$B,$N$555)</f>
        <v>0</v>
      </c>
      <c r="I567" s="272">
        <f>SUMIFS(InpActive!J:J,InpActive!$A:$A,$C567,InpActive!$B:$B,$N$555)</f>
        <v>0</v>
      </c>
      <c r="J567" s="272">
        <f>SUMIFS(InpActive!K:K,InpActive!$A:$A,$C567,InpActive!$B:$B,$N$555)</f>
        <v>0</v>
      </c>
      <c r="K567" s="272">
        <f>SUMIFS(InpActive!L:L,InpActive!$A:$A,$C567,InpActive!$B:$B,$N$555)</f>
        <v>0</v>
      </c>
      <c r="L567" s="272">
        <f>SUMIFS(InpActive!M:M,InpActive!$A:$A,$C567,InpActive!$B:$B,$N$555)</f>
        <v>0</v>
      </c>
    </row>
    <row r="568" spans="3:15" hidden="1" outlineLevel="2" x14ac:dyDescent="0.4">
      <c r="C568" s="234" t="s">
        <v>141</v>
      </c>
      <c r="D568" s="221" t="s">
        <v>170</v>
      </c>
      <c r="H568" s="272">
        <f>SUMIFS(InpActive!I:I,InpActive!$A:$A,$C568,InpActive!$B:$B,$N$555)</f>
        <v>0</v>
      </c>
      <c r="I568" s="272">
        <f>SUMIFS(InpActive!J:J,InpActive!$A:$A,$C568,InpActive!$B:$B,$N$555)</f>
        <v>0</v>
      </c>
      <c r="J568" s="272">
        <f>SUMIFS(InpActive!K:K,InpActive!$A:$A,$C568,InpActive!$B:$B,$N$555)</f>
        <v>0</v>
      </c>
      <c r="K568" s="272">
        <f>SUMIFS(InpActive!L:L,InpActive!$A:$A,$C568,InpActive!$B:$B,$N$555)</f>
        <v>0</v>
      </c>
      <c r="L568" s="272">
        <f>SUMIFS(InpActive!M:M,InpActive!$A:$A,$C568,InpActive!$B:$B,$N$555)</f>
        <v>0</v>
      </c>
    </row>
    <row r="569" spans="3:15" hidden="1" outlineLevel="2" x14ac:dyDescent="0.4">
      <c r="C569" s="234" t="s">
        <v>143</v>
      </c>
      <c r="D569" s="221" t="s">
        <v>170</v>
      </c>
      <c r="H569" s="272">
        <f>SUMIFS(InpActive!I:I,InpActive!$A:$A,$C569,InpActive!$B:$B,$N$555)</f>
        <v>0</v>
      </c>
      <c r="I569" s="272">
        <f>SUMIFS(InpActive!J:J,InpActive!$A:$A,$C569,InpActive!$B:$B,$N$555)</f>
        <v>0</v>
      </c>
      <c r="J569" s="272">
        <f>SUMIFS(InpActive!K:K,InpActive!$A:$A,$C569,InpActive!$B:$B,$N$555)</f>
        <v>0</v>
      </c>
      <c r="K569" s="272">
        <f>SUMIFS(InpActive!L:L,InpActive!$A:$A,$C569,InpActive!$B:$B,$N$555)</f>
        <v>0</v>
      </c>
      <c r="L569" s="272">
        <f>SUMIFS(InpActive!M:M,InpActive!$A:$A,$C569,InpActive!$B:$B,$N$555)</f>
        <v>0</v>
      </c>
    </row>
    <row r="570" spans="3:15" hidden="1" outlineLevel="2" x14ac:dyDescent="0.4">
      <c r="C570" s="234" t="s">
        <v>145</v>
      </c>
      <c r="D570" s="221" t="s">
        <v>170</v>
      </c>
      <c r="H570" s="272">
        <f>SUMIFS(InpActive!I:I,InpActive!$A:$A,$C570,InpActive!$B:$B,$N$555)</f>
        <v>0</v>
      </c>
      <c r="I570" s="272">
        <f>SUMIFS(InpActive!J:J,InpActive!$A:$A,$C570,InpActive!$B:$B,$N$555)</f>
        <v>0</v>
      </c>
      <c r="J570" s="272">
        <f>SUMIFS(InpActive!K:K,InpActive!$A:$A,$C570,InpActive!$B:$B,$N$555)</f>
        <v>0</v>
      </c>
      <c r="K570" s="272">
        <f>SUMIFS(InpActive!L:L,InpActive!$A:$A,$C570,InpActive!$B:$B,$N$555)</f>
        <v>0</v>
      </c>
      <c r="L570" s="272">
        <f>SUMIFS(InpActive!M:M,InpActive!$A:$A,$C570,InpActive!$B:$B,$N$555)</f>
        <v>0</v>
      </c>
    </row>
    <row r="571" spans="3:15" hidden="1" outlineLevel="2" x14ac:dyDescent="0.4">
      <c r="C571" s="234" t="s">
        <v>147</v>
      </c>
      <c r="D571" s="221" t="s">
        <v>170</v>
      </c>
      <c r="H571" s="272">
        <f>SUMIFS(InpActive!I:I,InpActive!$A:$A,$C571,InpActive!$B:$B,$N$555)</f>
        <v>0</v>
      </c>
      <c r="I571" s="272">
        <f>SUMIFS(InpActive!J:J,InpActive!$A:$A,$C571,InpActive!$B:$B,$N$555)</f>
        <v>0</v>
      </c>
      <c r="J571" s="272">
        <f>SUMIFS(InpActive!K:K,InpActive!$A:$A,$C571,InpActive!$B:$B,$N$555)</f>
        <v>0</v>
      </c>
      <c r="K571" s="272">
        <f>SUMIFS(InpActive!L:L,InpActive!$A:$A,$C571,InpActive!$B:$B,$N$555)</f>
        <v>0</v>
      </c>
      <c r="L571" s="272">
        <f>SUMIFS(InpActive!M:M,InpActive!$A:$A,$C571,InpActive!$B:$B,$N$555)</f>
        <v>0</v>
      </c>
    </row>
    <row r="572" spans="3:15" hidden="1" outlineLevel="2" x14ac:dyDescent="0.4">
      <c r="C572" s="234" t="s">
        <v>149</v>
      </c>
      <c r="D572" s="221" t="s">
        <v>170</v>
      </c>
      <c r="H572" s="272">
        <f>SUMIFS(InpActive!I:I,InpActive!$A:$A,$C572,InpActive!$B:$B,$N$555)</f>
        <v>0.25340000000000001</v>
      </c>
      <c r="I572" s="272">
        <f>SUMIFS(InpActive!J:J,InpActive!$A:$A,$C572,InpActive!$B:$B,$N$555)</f>
        <v>0</v>
      </c>
      <c r="J572" s="272">
        <f>SUMIFS(InpActive!K:K,InpActive!$A:$A,$C572,InpActive!$B:$B,$N$555)</f>
        <v>0</v>
      </c>
      <c r="K572" s="272">
        <f>SUMIFS(InpActive!L:L,InpActive!$A:$A,$C572,InpActive!$B:$B,$N$555)</f>
        <v>0</v>
      </c>
      <c r="L572" s="272">
        <f>SUMIFS(InpActive!M:M,InpActive!$A:$A,$C572,InpActive!$B:$B,$N$555)</f>
        <v>0</v>
      </c>
    </row>
    <row r="573" spans="3:15" hidden="1" outlineLevel="2" x14ac:dyDescent="0.4">
      <c r="C573" s="234" t="s">
        <v>151</v>
      </c>
      <c r="D573" s="221" t="s">
        <v>170</v>
      </c>
      <c r="H573" s="272">
        <f>SUMIFS(InpActive!I:I,InpActive!$A:$A,$C573,InpActive!$B:$B,$N$555)</f>
        <v>0</v>
      </c>
      <c r="I573" s="272">
        <f>SUMIFS(InpActive!J:J,InpActive!$A:$A,$C573,InpActive!$B:$B,$N$555)</f>
        <v>0</v>
      </c>
      <c r="J573" s="272">
        <f>SUMIFS(InpActive!K:K,InpActive!$A:$A,$C573,InpActive!$B:$B,$N$555)</f>
        <v>0</v>
      </c>
      <c r="K573" s="272">
        <f>SUMIFS(InpActive!L:L,InpActive!$A:$A,$C573,InpActive!$B:$B,$N$555)</f>
        <v>0</v>
      </c>
      <c r="L573" s="272">
        <f>SUMIFS(InpActive!M:M,InpActive!$A:$A,$C573,InpActive!$B:$B,$N$555)</f>
        <v>0</v>
      </c>
    </row>
    <row r="574" spans="3:15" hidden="1" outlineLevel="2" x14ac:dyDescent="0.4">
      <c r="C574" s="234"/>
      <c r="H574" s="272"/>
      <c r="I574" s="272"/>
      <c r="J574" s="272"/>
      <c r="K574" s="272"/>
      <c r="L574" s="272"/>
    </row>
    <row r="575" spans="3:15" hidden="1" outlineLevel="2" x14ac:dyDescent="0.4">
      <c r="C575" s="222" t="s">
        <v>725</v>
      </c>
      <c r="D575" s="224" t="s">
        <v>170</v>
      </c>
      <c r="E575" s="244">
        <f t="shared" ref="E575:G575" si="48">SUM(E557:E573)</f>
        <v>0</v>
      </c>
      <c r="F575" s="244">
        <f t="shared" si="48"/>
        <v>0</v>
      </c>
      <c r="G575" s="244">
        <f t="shared" si="48"/>
        <v>0</v>
      </c>
      <c r="H575" s="244">
        <f>SUM(H557:H573)</f>
        <v>0.25340000000000001</v>
      </c>
      <c r="I575" s="244">
        <f t="shared" ref="I575:L575" si="49">SUM(I557:I573)</f>
        <v>0</v>
      </c>
      <c r="J575" s="244">
        <f t="shared" si="49"/>
        <v>0</v>
      </c>
      <c r="K575" s="244">
        <f t="shared" si="49"/>
        <v>0</v>
      </c>
      <c r="L575" s="244">
        <f t="shared" si="49"/>
        <v>0</v>
      </c>
      <c r="M575" s="222"/>
      <c r="N575" s="362"/>
      <c r="O575" s="222"/>
    </row>
    <row r="576" spans="3:15" outlineLevel="1" collapsed="1" x14ac:dyDescent="0.4"/>
    <row r="577" spans="2:15" ht="13.9" customHeight="1" outlineLevel="1" x14ac:dyDescent="0.4">
      <c r="B577" s="74" t="s">
        <v>755</v>
      </c>
      <c r="C577" s="60"/>
      <c r="D577" s="226"/>
      <c r="E577" s="226"/>
      <c r="F577" s="226"/>
      <c r="G577" s="226"/>
      <c r="H577" s="246"/>
      <c r="I577" s="246"/>
      <c r="J577" s="246"/>
      <c r="K577" s="246"/>
      <c r="L577" s="246"/>
      <c r="M577" s="18"/>
      <c r="N577" s="361" t="s">
        <v>353</v>
      </c>
      <c r="O577" s="18"/>
    </row>
    <row r="578" spans="2:15" hidden="1" outlineLevel="2" x14ac:dyDescent="0.4">
      <c r="H578" s="243"/>
      <c r="I578" s="243"/>
      <c r="J578" s="243"/>
      <c r="K578" s="243"/>
      <c r="L578" s="243"/>
    </row>
    <row r="579" spans="2:15" hidden="1" outlineLevel="2" x14ac:dyDescent="0.4">
      <c r="C579" s="234" t="s">
        <v>117</v>
      </c>
      <c r="D579" s="221" t="s">
        <v>170</v>
      </c>
      <c r="H579" s="272">
        <f>SUMIFS(InpActive!I:I,InpActive!$A:$A,$C579,InpActive!$B:$B,$N$577)</f>
        <v>3.6280199999999998</v>
      </c>
      <c r="I579" s="272">
        <f>SUMIFS(InpActive!J:J,InpActive!$A:$A,$C579,InpActive!$B:$B,$N$577)</f>
        <v>0</v>
      </c>
      <c r="J579" s="272">
        <f>SUMIFS(InpActive!K:K,InpActive!$A:$A,$C579,InpActive!$B:$B,$N$577)</f>
        <v>0</v>
      </c>
      <c r="K579" s="272">
        <f>SUMIFS(InpActive!L:L,InpActive!$A:$A,$C579,InpActive!$B:$B,$N$577)</f>
        <v>0</v>
      </c>
      <c r="L579" s="272">
        <f>SUMIFS(InpActive!M:M,InpActive!$A:$A,$C579,InpActive!$B:$B,$N$577)</f>
        <v>0</v>
      </c>
    </row>
    <row r="580" spans="2:15" hidden="1" outlineLevel="2" x14ac:dyDescent="0.4">
      <c r="C580" s="234" t="s">
        <v>119</v>
      </c>
      <c r="D580" s="221" t="s">
        <v>170</v>
      </c>
      <c r="H580" s="272">
        <f>SUMIFS(InpActive!I:I,InpActive!$A:$A,$C580,InpActive!$B:$B,$N$577)</f>
        <v>-1.58101</v>
      </c>
      <c r="I580" s="272">
        <f>SUMIFS(InpActive!J:J,InpActive!$A:$A,$C580,InpActive!$B:$B,$N$577)</f>
        <v>0</v>
      </c>
      <c r="J580" s="272">
        <f>SUMIFS(InpActive!K:K,InpActive!$A:$A,$C580,InpActive!$B:$B,$N$577)</f>
        <v>0</v>
      </c>
      <c r="K580" s="272">
        <f>SUMIFS(InpActive!L:L,InpActive!$A:$A,$C580,InpActive!$B:$B,$N$577)</f>
        <v>0</v>
      </c>
      <c r="L580" s="272">
        <f>SUMIFS(InpActive!M:M,InpActive!$A:$A,$C580,InpActive!$B:$B,$N$577)</f>
        <v>0</v>
      </c>
    </row>
    <row r="581" spans="2:15" hidden="1" outlineLevel="2" x14ac:dyDescent="0.4">
      <c r="C581" s="234" t="s">
        <v>122</v>
      </c>
      <c r="D581" s="221" t="s">
        <v>170</v>
      </c>
      <c r="H581" s="272">
        <f>SUMIFS(InpActive!I:I,InpActive!$A:$A,$C581,InpActive!$B:$B,$N$577)</f>
        <v>-3.9550000000000002E-2</v>
      </c>
      <c r="I581" s="272">
        <f>SUMIFS(InpActive!J:J,InpActive!$A:$A,$C581,InpActive!$B:$B,$N$577)</f>
        <v>0</v>
      </c>
      <c r="J581" s="272">
        <f>SUMIFS(InpActive!K:K,InpActive!$A:$A,$C581,InpActive!$B:$B,$N$577)</f>
        <v>0</v>
      </c>
      <c r="K581" s="272">
        <f>SUMIFS(InpActive!L:L,InpActive!$A:$A,$C581,InpActive!$B:$B,$N$577)</f>
        <v>0</v>
      </c>
      <c r="L581" s="272">
        <f>SUMIFS(InpActive!M:M,InpActive!$A:$A,$C581,InpActive!$B:$B,$N$577)</f>
        <v>0</v>
      </c>
    </row>
    <row r="582" spans="2:15" hidden="1" outlineLevel="2" x14ac:dyDescent="0.4">
      <c r="C582" s="234" t="s">
        <v>124</v>
      </c>
      <c r="D582" s="221" t="s">
        <v>170</v>
      </c>
      <c r="H582" s="272">
        <f>SUMIFS(InpActive!I:I,InpActive!$A:$A,$C582,InpActive!$B:$B,$N$577)</f>
        <v>-0.52983000000000002</v>
      </c>
      <c r="I582" s="272">
        <f>SUMIFS(InpActive!J:J,InpActive!$A:$A,$C582,InpActive!$B:$B,$N$577)</f>
        <v>0</v>
      </c>
      <c r="J582" s="272">
        <f>SUMIFS(InpActive!K:K,InpActive!$A:$A,$C582,InpActive!$B:$B,$N$577)</f>
        <v>0</v>
      </c>
      <c r="K582" s="272">
        <f>SUMIFS(InpActive!L:L,InpActive!$A:$A,$C582,InpActive!$B:$B,$N$577)</f>
        <v>0</v>
      </c>
      <c r="L582" s="272">
        <f>SUMIFS(InpActive!M:M,InpActive!$A:$A,$C582,InpActive!$B:$B,$N$577)</f>
        <v>0</v>
      </c>
    </row>
    <row r="583" spans="2:15" hidden="1" outlineLevel="2" x14ac:dyDescent="0.4">
      <c r="C583" s="234" t="s">
        <v>126</v>
      </c>
      <c r="D583" s="221" t="s">
        <v>170</v>
      </c>
      <c r="H583" s="272">
        <f>SUMIFS(InpActive!I:I,InpActive!$A:$A,$C583,InpActive!$B:$B,$N$577)</f>
        <v>-4.0683600000000002</v>
      </c>
      <c r="I583" s="272">
        <f>SUMIFS(InpActive!J:J,InpActive!$A:$A,$C583,InpActive!$B:$B,$N$577)</f>
        <v>0</v>
      </c>
      <c r="J583" s="272">
        <f>SUMIFS(InpActive!K:K,InpActive!$A:$A,$C583,InpActive!$B:$B,$N$577)</f>
        <v>0</v>
      </c>
      <c r="K583" s="272">
        <f>SUMIFS(InpActive!L:L,InpActive!$A:$A,$C583,InpActive!$B:$B,$N$577)</f>
        <v>0</v>
      </c>
      <c r="L583" s="272">
        <f>SUMIFS(InpActive!M:M,InpActive!$A:$A,$C583,InpActive!$B:$B,$N$577)</f>
        <v>0</v>
      </c>
    </row>
    <row r="584" spans="2:15" hidden="1" outlineLevel="2" x14ac:dyDescent="0.4">
      <c r="C584" s="234" t="s">
        <v>128</v>
      </c>
      <c r="D584" s="221" t="s">
        <v>170</v>
      </c>
      <c r="H584" s="272">
        <f>SUMIFS(InpActive!I:I,InpActive!$A:$A,$C584,InpActive!$B:$B,$N$577)</f>
        <v>1.1968000000000001</v>
      </c>
      <c r="I584" s="272">
        <f>SUMIFS(InpActive!J:J,InpActive!$A:$A,$C584,InpActive!$B:$B,$N$577)</f>
        <v>0</v>
      </c>
      <c r="J584" s="272">
        <f>SUMIFS(InpActive!K:K,InpActive!$A:$A,$C584,InpActive!$B:$B,$N$577)</f>
        <v>0</v>
      </c>
      <c r="K584" s="272">
        <f>SUMIFS(InpActive!L:L,InpActive!$A:$A,$C584,InpActive!$B:$B,$N$577)</f>
        <v>0</v>
      </c>
      <c r="L584" s="272">
        <f>SUMIFS(InpActive!M:M,InpActive!$A:$A,$C584,InpActive!$B:$B,$N$577)</f>
        <v>0</v>
      </c>
    </row>
    <row r="585" spans="2:15" hidden="1" outlineLevel="2" x14ac:dyDescent="0.4">
      <c r="C585" s="234" t="s">
        <v>131</v>
      </c>
      <c r="D585" s="221" t="s">
        <v>170</v>
      </c>
      <c r="H585" s="272">
        <f>SUMIFS(InpActive!I:I,InpActive!$A:$A,$C585,InpActive!$B:$B,$N$577)</f>
        <v>-1.55596</v>
      </c>
      <c r="I585" s="272">
        <f>SUMIFS(InpActive!J:J,InpActive!$A:$A,$C585,InpActive!$B:$B,$N$577)</f>
        <v>0</v>
      </c>
      <c r="J585" s="272">
        <f>SUMIFS(InpActive!K:K,InpActive!$A:$A,$C585,InpActive!$B:$B,$N$577)</f>
        <v>0</v>
      </c>
      <c r="K585" s="272">
        <f>SUMIFS(InpActive!L:L,InpActive!$A:$A,$C585,InpActive!$B:$B,$N$577)</f>
        <v>0</v>
      </c>
      <c r="L585" s="272">
        <f>SUMIFS(InpActive!M:M,InpActive!$A:$A,$C585,InpActive!$B:$B,$N$577)</f>
        <v>0</v>
      </c>
    </row>
    <row r="586" spans="2:15" hidden="1" outlineLevel="2" x14ac:dyDescent="0.4">
      <c r="C586" s="234" t="s">
        <v>133</v>
      </c>
      <c r="D586" s="221" t="s">
        <v>170</v>
      </c>
      <c r="H586" s="272">
        <f>SUMIFS(InpActive!I:I,InpActive!$A:$A,$C586,InpActive!$B:$B,$N$577)</f>
        <v>-10.56006</v>
      </c>
      <c r="I586" s="272">
        <f>SUMIFS(InpActive!J:J,InpActive!$A:$A,$C586,InpActive!$B:$B,$N$577)</f>
        <v>0</v>
      </c>
      <c r="J586" s="272">
        <f>SUMIFS(InpActive!K:K,InpActive!$A:$A,$C586,InpActive!$B:$B,$N$577)</f>
        <v>0</v>
      </c>
      <c r="K586" s="272">
        <f>SUMIFS(InpActive!L:L,InpActive!$A:$A,$C586,InpActive!$B:$B,$N$577)</f>
        <v>0</v>
      </c>
      <c r="L586" s="272">
        <f>SUMIFS(InpActive!M:M,InpActive!$A:$A,$C586,InpActive!$B:$B,$N$577)</f>
        <v>0</v>
      </c>
    </row>
    <row r="587" spans="2:15" hidden="1" outlineLevel="2" x14ac:dyDescent="0.4">
      <c r="C587" s="234" t="s">
        <v>244</v>
      </c>
      <c r="D587" s="221" t="s">
        <v>170</v>
      </c>
      <c r="H587" s="272">
        <f>SUMIFS(InpActive!I:I,InpActive!$A:$A,$C587,InpActive!$B:$B,$N$577)</f>
        <v>-7.2235699999999996</v>
      </c>
      <c r="I587" s="272">
        <f>SUMIFS(InpActive!J:J,InpActive!$A:$A,$C587,InpActive!$B:$B,$N$577)</f>
        <v>0</v>
      </c>
      <c r="J587" s="272">
        <f>SUMIFS(InpActive!K:K,InpActive!$A:$A,$C587,InpActive!$B:$B,$N$577)</f>
        <v>0</v>
      </c>
      <c r="K587" s="272">
        <f>SUMIFS(InpActive!L:L,InpActive!$A:$A,$C587,InpActive!$B:$B,$N$577)</f>
        <v>0</v>
      </c>
      <c r="L587" s="272">
        <f>SUMIFS(InpActive!M:M,InpActive!$A:$A,$C587,InpActive!$B:$B,$N$577)</f>
        <v>0</v>
      </c>
    </row>
    <row r="588" spans="2:15" hidden="1" outlineLevel="2" x14ac:dyDescent="0.4">
      <c r="C588" s="234" t="s">
        <v>137</v>
      </c>
      <c r="D588" s="221" t="s">
        <v>170</v>
      </c>
      <c r="H588" s="272">
        <f>SUMIFS(InpActive!I:I,InpActive!$A:$A,$C588,InpActive!$B:$B,$N$577)</f>
        <v>1.5363</v>
      </c>
      <c r="I588" s="272">
        <f>SUMIFS(InpActive!J:J,InpActive!$A:$A,$C588,InpActive!$B:$B,$N$577)</f>
        <v>0</v>
      </c>
      <c r="J588" s="272">
        <f>SUMIFS(InpActive!K:K,InpActive!$A:$A,$C588,InpActive!$B:$B,$N$577)</f>
        <v>0</v>
      </c>
      <c r="K588" s="272">
        <f>SUMIFS(InpActive!L:L,InpActive!$A:$A,$C588,InpActive!$B:$B,$N$577)</f>
        <v>0</v>
      </c>
      <c r="L588" s="272">
        <f>SUMIFS(InpActive!M:M,InpActive!$A:$A,$C588,InpActive!$B:$B,$N$577)</f>
        <v>0</v>
      </c>
    </row>
    <row r="589" spans="2:15" hidden="1" outlineLevel="2" x14ac:dyDescent="0.4">
      <c r="C589" s="234" t="s">
        <v>139</v>
      </c>
      <c r="D589" s="221" t="s">
        <v>170</v>
      </c>
      <c r="H589" s="272">
        <f>SUMIFS(InpActive!I:I,InpActive!$A:$A,$C589,InpActive!$B:$B,$N$577)</f>
        <v>-9.0254499999999993</v>
      </c>
      <c r="I589" s="272">
        <f>SUMIFS(InpActive!J:J,InpActive!$A:$A,$C589,InpActive!$B:$B,$N$577)</f>
        <v>0</v>
      </c>
      <c r="J589" s="272">
        <f>SUMIFS(InpActive!K:K,InpActive!$A:$A,$C589,InpActive!$B:$B,$N$577)</f>
        <v>0</v>
      </c>
      <c r="K589" s="272">
        <f>SUMIFS(InpActive!L:L,InpActive!$A:$A,$C589,InpActive!$B:$B,$N$577)</f>
        <v>0</v>
      </c>
      <c r="L589" s="272">
        <f>SUMIFS(InpActive!M:M,InpActive!$A:$A,$C589,InpActive!$B:$B,$N$577)</f>
        <v>0</v>
      </c>
    </row>
    <row r="590" spans="2:15" hidden="1" outlineLevel="2" x14ac:dyDescent="0.4">
      <c r="C590" s="234"/>
      <c r="H590" s="272"/>
      <c r="I590" s="272"/>
      <c r="J590" s="272"/>
      <c r="K590" s="272"/>
      <c r="L590" s="272"/>
    </row>
    <row r="591" spans="2:15" hidden="1" outlineLevel="2" x14ac:dyDescent="0.4">
      <c r="C591" s="222" t="s">
        <v>725</v>
      </c>
      <c r="D591" s="224" t="s">
        <v>170</v>
      </c>
      <c r="E591" s="244">
        <f t="shared" ref="E591:G591" si="50">SUM(E579:E589)</f>
        <v>0</v>
      </c>
      <c r="F591" s="244">
        <f t="shared" si="50"/>
        <v>0</v>
      </c>
      <c r="G591" s="244">
        <f t="shared" si="50"/>
        <v>0</v>
      </c>
      <c r="H591" s="244">
        <f>SUM(H579:H589)</f>
        <v>-28.222669999999997</v>
      </c>
      <c r="I591" s="244">
        <f>SUM(I579:I589)</f>
        <v>0</v>
      </c>
      <c r="J591" s="244">
        <f>SUM(J579:J589)</f>
        <v>0</v>
      </c>
      <c r="K591" s="244">
        <f>SUM(K579:K589)</f>
        <v>0</v>
      </c>
      <c r="L591" s="244">
        <f>SUM(L579:L589)</f>
        <v>0</v>
      </c>
      <c r="M591" s="222"/>
      <c r="N591" s="362"/>
      <c r="O591" s="222"/>
    </row>
    <row r="592" spans="2:15" outlineLevel="1" collapsed="1" x14ac:dyDescent="0.4"/>
    <row r="593" spans="2:15" ht="14.25" outlineLevel="1" x14ac:dyDescent="0.4">
      <c r="B593" s="74" t="s">
        <v>756</v>
      </c>
      <c r="C593" s="60"/>
      <c r="D593" s="226"/>
      <c r="E593" s="226"/>
      <c r="F593" s="226"/>
      <c r="G593" s="226"/>
      <c r="H593" s="246"/>
      <c r="I593" s="246"/>
      <c r="J593" s="246"/>
      <c r="K593" s="246"/>
      <c r="L593" s="246"/>
      <c r="M593" s="18"/>
      <c r="N593" s="361" t="s">
        <v>361</v>
      </c>
      <c r="O593" s="18"/>
    </row>
    <row r="594" spans="2:15" hidden="1" outlineLevel="2" x14ac:dyDescent="0.4">
      <c r="H594" s="243"/>
      <c r="I594" s="243"/>
      <c r="J594" s="243"/>
      <c r="K594" s="243"/>
      <c r="L594" s="243"/>
    </row>
    <row r="595" spans="2:15" hidden="1" outlineLevel="2" x14ac:dyDescent="0.4">
      <c r="C595" s="234" t="s">
        <v>117</v>
      </c>
      <c r="D595" s="221" t="s">
        <v>170</v>
      </c>
      <c r="H595" s="272">
        <f>SUMIFS(InpActive!I:I,InpActive!$A:$A,$C595,InpActive!$B:$B,$N$593)</f>
        <v>-1.3973</v>
      </c>
      <c r="I595" s="272">
        <f>SUMIFS(InpActive!J:J,InpActive!$A:$A,$C595,InpActive!$B:$B,$N$593)</f>
        <v>0</v>
      </c>
      <c r="J595" s="272">
        <f>SUMIFS(InpActive!K:K,InpActive!$A:$A,$C595,InpActive!$B:$B,$N$593)</f>
        <v>0</v>
      </c>
      <c r="K595" s="272">
        <f>SUMIFS(InpActive!L:L,InpActive!$A:$A,$C595,InpActive!$B:$B,$N$593)</f>
        <v>0</v>
      </c>
      <c r="L595" s="272">
        <f>SUMIFS(InpActive!M:M,InpActive!$A:$A,$C595,InpActive!$B:$B,$N$593)</f>
        <v>0</v>
      </c>
    </row>
    <row r="596" spans="2:15" hidden="1" outlineLevel="2" x14ac:dyDescent="0.4">
      <c r="C596" s="234" t="s">
        <v>119</v>
      </c>
      <c r="D596" s="221" t="s">
        <v>170</v>
      </c>
      <c r="H596" s="272">
        <f>SUMIFS(InpActive!I:I,InpActive!$A:$A,$C596,InpActive!$B:$B,$N$593)</f>
        <v>0.54290000000000005</v>
      </c>
      <c r="I596" s="272">
        <f>SUMIFS(InpActive!J:J,InpActive!$A:$A,$C596,InpActive!$B:$B,$N$593)</f>
        <v>0</v>
      </c>
      <c r="J596" s="272">
        <f>SUMIFS(InpActive!K:K,InpActive!$A:$A,$C596,InpActive!$B:$B,$N$593)</f>
        <v>0</v>
      </c>
      <c r="K596" s="272">
        <f>SUMIFS(InpActive!L:L,InpActive!$A:$A,$C596,InpActive!$B:$B,$N$593)</f>
        <v>0</v>
      </c>
      <c r="L596" s="272">
        <f>SUMIFS(InpActive!M:M,InpActive!$A:$A,$C596,InpActive!$B:$B,$N$593)</f>
        <v>0</v>
      </c>
    </row>
    <row r="597" spans="2:15" hidden="1" outlineLevel="2" x14ac:dyDescent="0.4">
      <c r="C597" s="234" t="s">
        <v>122</v>
      </c>
      <c r="D597" s="221" t="s">
        <v>170</v>
      </c>
      <c r="H597" s="272">
        <f>SUMIFS(InpActive!I:I,InpActive!$A:$A,$C597,InpActive!$B:$B,$N$593)</f>
        <v>0</v>
      </c>
      <c r="I597" s="272">
        <f>SUMIFS(InpActive!J:J,InpActive!$A:$A,$C597,InpActive!$B:$B,$N$593)</f>
        <v>0</v>
      </c>
      <c r="J597" s="272">
        <f>SUMIFS(InpActive!K:K,InpActive!$A:$A,$C597,InpActive!$B:$B,$N$593)</f>
        <v>0</v>
      </c>
      <c r="K597" s="272">
        <f>SUMIFS(InpActive!L:L,InpActive!$A:$A,$C597,InpActive!$B:$B,$N$593)</f>
        <v>0</v>
      </c>
      <c r="L597" s="272">
        <f>SUMIFS(InpActive!M:M,InpActive!$A:$A,$C597,InpActive!$B:$B,$N$593)</f>
        <v>0</v>
      </c>
    </row>
    <row r="598" spans="2:15" hidden="1" outlineLevel="2" x14ac:dyDescent="0.4">
      <c r="C598" s="234" t="s">
        <v>124</v>
      </c>
      <c r="D598" s="221" t="s">
        <v>170</v>
      </c>
      <c r="H598" s="272">
        <f>SUMIFS(InpActive!I:I,InpActive!$A:$A,$C598,InpActive!$B:$B,$N$593)</f>
        <v>2.9601000000000002</v>
      </c>
      <c r="I598" s="272">
        <f>SUMIFS(InpActive!J:J,InpActive!$A:$A,$C598,InpActive!$B:$B,$N$593)</f>
        <v>0</v>
      </c>
      <c r="J598" s="272">
        <f>SUMIFS(InpActive!K:K,InpActive!$A:$A,$C598,InpActive!$B:$B,$N$593)</f>
        <v>0</v>
      </c>
      <c r="K598" s="272">
        <f>SUMIFS(InpActive!L:L,InpActive!$A:$A,$C598,InpActive!$B:$B,$N$593)</f>
        <v>0</v>
      </c>
      <c r="L598" s="272">
        <f>SUMIFS(InpActive!M:M,InpActive!$A:$A,$C598,InpActive!$B:$B,$N$593)</f>
        <v>0</v>
      </c>
    </row>
    <row r="599" spans="2:15" hidden="1" outlineLevel="2" x14ac:dyDescent="0.4">
      <c r="C599" s="234" t="s">
        <v>126</v>
      </c>
      <c r="D599" s="221" t="s">
        <v>170</v>
      </c>
      <c r="H599" s="272">
        <f>SUMIFS(InpActive!I:I,InpActive!$A:$A,$C599,InpActive!$B:$B,$N$593)</f>
        <v>2.3342700000000001</v>
      </c>
      <c r="I599" s="272">
        <f>SUMIFS(InpActive!J:J,InpActive!$A:$A,$C599,InpActive!$B:$B,$N$593)</f>
        <v>0</v>
      </c>
      <c r="J599" s="272">
        <f>SUMIFS(InpActive!K:K,InpActive!$A:$A,$C599,InpActive!$B:$B,$N$593)</f>
        <v>0</v>
      </c>
      <c r="K599" s="272">
        <f>SUMIFS(InpActive!L:L,InpActive!$A:$A,$C599,InpActive!$B:$B,$N$593)</f>
        <v>0</v>
      </c>
      <c r="L599" s="272">
        <f>SUMIFS(InpActive!M:M,InpActive!$A:$A,$C599,InpActive!$B:$B,$N$593)</f>
        <v>0</v>
      </c>
    </row>
    <row r="600" spans="2:15" hidden="1" outlineLevel="2" x14ac:dyDescent="0.4">
      <c r="C600" s="234" t="s">
        <v>128</v>
      </c>
      <c r="D600" s="221" t="s">
        <v>170</v>
      </c>
      <c r="H600" s="272">
        <f>SUMIFS(InpActive!I:I,InpActive!$A:$A,$C600,InpActive!$B:$B,$N$593)</f>
        <v>-13.77585</v>
      </c>
      <c r="I600" s="272">
        <f>SUMIFS(InpActive!J:J,InpActive!$A:$A,$C600,InpActive!$B:$B,$N$593)</f>
        <v>0</v>
      </c>
      <c r="J600" s="272">
        <f>SUMIFS(InpActive!K:K,InpActive!$A:$A,$C600,InpActive!$B:$B,$N$593)</f>
        <v>0</v>
      </c>
      <c r="K600" s="272">
        <f>SUMIFS(InpActive!L:L,InpActive!$A:$A,$C600,InpActive!$B:$B,$N$593)</f>
        <v>0</v>
      </c>
      <c r="L600" s="272">
        <f>SUMIFS(InpActive!M:M,InpActive!$A:$A,$C600,InpActive!$B:$B,$N$593)</f>
        <v>0</v>
      </c>
    </row>
    <row r="601" spans="2:15" hidden="1" outlineLevel="2" x14ac:dyDescent="0.4">
      <c r="C601" s="234" t="s">
        <v>131</v>
      </c>
      <c r="D601" s="221" t="s">
        <v>170</v>
      </c>
      <c r="H601" s="272">
        <f>SUMIFS(InpActive!I:I,InpActive!$A:$A,$C601,InpActive!$B:$B,$N$593)</f>
        <v>-7.7175000000000002</v>
      </c>
      <c r="I601" s="272">
        <f>SUMIFS(InpActive!J:J,InpActive!$A:$A,$C601,InpActive!$B:$B,$N$593)</f>
        <v>0</v>
      </c>
      <c r="J601" s="272">
        <f>SUMIFS(InpActive!K:K,InpActive!$A:$A,$C601,InpActive!$B:$B,$N$593)</f>
        <v>0</v>
      </c>
      <c r="K601" s="272">
        <f>SUMIFS(InpActive!L:L,InpActive!$A:$A,$C601,InpActive!$B:$B,$N$593)</f>
        <v>0</v>
      </c>
      <c r="L601" s="272">
        <f>SUMIFS(InpActive!M:M,InpActive!$A:$A,$C601,InpActive!$B:$B,$N$593)</f>
        <v>0</v>
      </c>
    </row>
    <row r="602" spans="2:15" hidden="1" outlineLevel="2" x14ac:dyDescent="0.4">
      <c r="C602" s="234" t="s">
        <v>133</v>
      </c>
      <c r="D602" s="221" t="s">
        <v>170</v>
      </c>
      <c r="H602" s="272">
        <f>SUMIFS(InpActive!I:I,InpActive!$A:$A,$C602,InpActive!$B:$B,$N$593)</f>
        <v>-2.73888</v>
      </c>
      <c r="I602" s="272">
        <f>SUMIFS(InpActive!J:J,InpActive!$A:$A,$C602,InpActive!$B:$B,$N$593)</f>
        <v>0</v>
      </c>
      <c r="J602" s="272">
        <f>SUMIFS(InpActive!K:K,InpActive!$A:$A,$C602,InpActive!$B:$B,$N$593)</f>
        <v>0</v>
      </c>
      <c r="K602" s="272">
        <f>SUMIFS(InpActive!L:L,InpActive!$A:$A,$C602,InpActive!$B:$B,$N$593)</f>
        <v>0</v>
      </c>
      <c r="L602" s="272">
        <f>SUMIFS(InpActive!M:M,InpActive!$A:$A,$C602,InpActive!$B:$B,$N$593)</f>
        <v>0</v>
      </c>
    </row>
    <row r="603" spans="2:15" hidden="1" outlineLevel="2" x14ac:dyDescent="0.4">
      <c r="C603" s="234" t="s">
        <v>244</v>
      </c>
      <c r="D603" s="221" t="s">
        <v>170</v>
      </c>
      <c r="H603" s="272">
        <f>SUMIFS(InpActive!I:I,InpActive!$A:$A,$C603,InpActive!$B:$B,$N$593)</f>
        <v>4.8639999999999999</v>
      </c>
      <c r="I603" s="272">
        <f>SUMIFS(InpActive!J:J,InpActive!$A:$A,$C603,InpActive!$B:$B,$N$593)</f>
        <v>0</v>
      </c>
      <c r="J603" s="272">
        <f>SUMIFS(InpActive!K:K,InpActive!$A:$A,$C603,InpActive!$B:$B,$N$593)</f>
        <v>0</v>
      </c>
      <c r="K603" s="272">
        <f>SUMIFS(InpActive!L:L,InpActive!$A:$A,$C603,InpActive!$B:$B,$N$593)</f>
        <v>0</v>
      </c>
      <c r="L603" s="272">
        <f>SUMIFS(InpActive!M:M,InpActive!$A:$A,$C603,InpActive!$B:$B,$N$593)</f>
        <v>0</v>
      </c>
    </row>
    <row r="604" spans="2:15" hidden="1" outlineLevel="2" x14ac:dyDescent="0.4">
      <c r="C604" s="234" t="s">
        <v>137</v>
      </c>
      <c r="D604" s="221" t="s">
        <v>170</v>
      </c>
      <c r="H604" s="272">
        <f>SUMIFS(InpActive!I:I,InpActive!$A:$A,$C604,InpActive!$B:$B,$N$593)</f>
        <v>-0.18090000000000001</v>
      </c>
      <c r="I604" s="272">
        <f>SUMIFS(InpActive!J:J,InpActive!$A:$A,$C604,InpActive!$B:$B,$N$593)</f>
        <v>0</v>
      </c>
      <c r="J604" s="272">
        <f>SUMIFS(InpActive!K:K,InpActive!$A:$A,$C604,InpActive!$B:$B,$N$593)</f>
        <v>0</v>
      </c>
      <c r="K604" s="272">
        <f>SUMIFS(InpActive!L:L,InpActive!$A:$A,$C604,InpActive!$B:$B,$N$593)</f>
        <v>0</v>
      </c>
      <c r="L604" s="272">
        <f>SUMIFS(InpActive!M:M,InpActive!$A:$A,$C604,InpActive!$B:$B,$N$593)</f>
        <v>0</v>
      </c>
    </row>
    <row r="605" spans="2:15" hidden="1" outlineLevel="2" x14ac:dyDescent="0.4">
      <c r="C605" s="234" t="s">
        <v>139</v>
      </c>
      <c r="D605" s="221" t="s">
        <v>170</v>
      </c>
      <c r="H605" s="272">
        <f>SUMIFS(InpActive!I:I,InpActive!$A:$A,$C605,InpActive!$B:$B,$N$593)</f>
        <v>0.222360000000001</v>
      </c>
      <c r="I605" s="272">
        <f>SUMIFS(InpActive!J:J,InpActive!$A:$A,$C605,InpActive!$B:$B,$N$593)</f>
        <v>0</v>
      </c>
      <c r="J605" s="272">
        <f>SUMIFS(InpActive!K:K,InpActive!$A:$A,$C605,InpActive!$B:$B,$N$593)</f>
        <v>0</v>
      </c>
      <c r="K605" s="272">
        <f>SUMIFS(InpActive!L:L,InpActive!$A:$A,$C605,InpActive!$B:$B,$N$593)</f>
        <v>0</v>
      </c>
      <c r="L605" s="272">
        <f>SUMIFS(InpActive!M:M,InpActive!$A:$A,$C605,InpActive!$B:$B,$N$593)</f>
        <v>0</v>
      </c>
    </row>
    <row r="606" spans="2:15" hidden="1" outlineLevel="2" x14ac:dyDescent="0.4">
      <c r="C606" s="234"/>
      <c r="H606" s="272"/>
      <c r="I606" s="272"/>
      <c r="J606" s="272"/>
      <c r="K606" s="272"/>
      <c r="L606" s="272"/>
    </row>
    <row r="607" spans="2:15" hidden="1" outlineLevel="2" x14ac:dyDescent="0.4">
      <c r="C607" s="222" t="s">
        <v>725</v>
      </c>
      <c r="D607" s="224" t="s">
        <v>170</v>
      </c>
      <c r="E607" s="244">
        <f t="shared" ref="E607:G607" si="51">SUM(E595:E605)</f>
        <v>0</v>
      </c>
      <c r="F607" s="244">
        <f t="shared" si="51"/>
        <v>0</v>
      </c>
      <c r="G607" s="244">
        <f t="shared" si="51"/>
        <v>0</v>
      </c>
      <c r="H607" s="244">
        <f>SUM(H595:H605)</f>
        <v>-14.886799999999997</v>
      </c>
      <c r="I607" s="244">
        <f>SUM(I595:I605)</f>
        <v>0</v>
      </c>
      <c r="J607" s="244">
        <f>SUM(J595:J605)</f>
        <v>0</v>
      </c>
      <c r="K607" s="244">
        <f>SUM(K595:K605)</f>
        <v>0</v>
      </c>
      <c r="L607" s="244">
        <f>SUM(L595:L605)</f>
        <v>0</v>
      </c>
      <c r="M607" s="222"/>
      <c r="N607" s="362"/>
      <c r="O607" s="222"/>
    </row>
    <row r="608" spans="2:15" outlineLevel="1" collapsed="1" x14ac:dyDescent="0.4"/>
    <row r="609" spans="2:15" ht="14.25" outlineLevel="1" x14ac:dyDescent="0.4">
      <c r="B609" s="74" t="s">
        <v>757</v>
      </c>
      <c r="C609" s="60"/>
      <c r="D609" s="226"/>
      <c r="E609" s="226"/>
      <c r="F609" s="226"/>
      <c r="G609" s="226"/>
      <c r="H609" s="246"/>
      <c r="I609" s="246"/>
      <c r="J609" s="246"/>
      <c r="K609" s="246"/>
      <c r="L609" s="246"/>
      <c r="M609" s="18"/>
      <c r="N609" s="361" t="s">
        <v>369</v>
      </c>
      <c r="O609" s="18"/>
    </row>
    <row r="610" spans="2:15" hidden="1" outlineLevel="2" x14ac:dyDescent="0.4">
      <c r="H610" s="243"/>
      <c r="I610" s="243"/>
      <c r="J610" s="243"/>
      <c r="K610" s="243"/>
      <c r="L610" s="243"/>
    </row>
    <row r="611" spans="2:15" hidden="1" outlineLevel="2" x14ac:dyDescent="0.4">
      <c r="C611" s="234" t="s">
        <v>117</v>
      </c>
      <c r="D611" s="221" t="s">
        <v>170</v>
      </c>
      <c r="H611" s="272">
        <f>SUMIFS(InpActive!I:I,InpActive!$A:$A,$C611,InpActive!$B:$B,$N$609)</f>
        <v>-1.12602</v>
      </c>
      <c r="I611" s="272">
        <f>SUMIFS(InpActive!J:J,InpActive!$A:$A,$C611,InpActive!$B:$B,$N$609)</f>
        <v>0</v>
      </c>
      <c r="J611" s="272">
        <f>SUMIFS(InpActive!K:K,InpActive!$A:$A,$C611,InpActive!$B:$B,$N$609)</f>
        <v>0</v>
      </c>
      <c r="K611" s="272">
        <f>SUMIFS(InpActive!L:L,InpActive!$A:$A,$C611,InpActive!$B:$B,$N$609)</f>
        <v>0</v>
      </c>
      <c r="L611" s="272">
        <f>SUMIFS(InpActive!M:M,InpActive!$A:$A,$C611,InpActive!$B:$B,$N$609)</f>
        <v>0</v>
      </c>
    </row>
    <row r="612" spans="2:15" hidden="1" outlineLevel="2" x14ac:dyDescent="0.4">
      <c r="C612" s="234" t="s">
        <v>119</v>
      </c>
      <c r="D612" s="221" t="s">
        <v>170</v>
      </c>
      <c r="H612" s="272">
        <f>SUMIFS(InpActive!I:I,InpActive!$A:$A,$C612,InpActive!$B:$B,$N$609)</f>
        <v>-6.8599999999999994E-2</v>
      </c>
      <c r="I612" s="272">
        <f>SUMIFS(InpActive!J:J,InpActive!$A:$A,$C612,InpActive!$B:$B,$N$609)</f>
        <v>0</v>
      </c>
      <c r="J612" s="272">
        <f>SUMIFS(InpActive!K:K,InpActive!$A:$A,$C612,InpActive!$B:$B,$N$609)</f>
        <v>0</v>
      </c>
      <c r="K612" s="272">
        <f>SUMIFS(InpActive!L:L,InpActive!$A:$A,$C612,InpActive!$B:$B,$N$609)</f>
        <v>0</v>
      </c>
      <c r="L612" s="272">
        <f>SUMIFS(InpActive!M:M,InpActive!$A:$A,$C612,InpActive!$B:$B,$N$609)</f>
        <v>0</v>
      </c>
    </row>
    <row r="613" spans="2:15" hidden="1" outlineLevel="2" x14ac:dyDescent="0.4">
      <c r="C613" s="234" t="s">
        <v>122</v>
      </c>
      <c r="D613" s="221" t="s">
        <v>170</v>
      </c>
      <c r="H613" s="272">
        <f>SUMIFS(InpActive!I:I,InpActive!$A:$A,$C613,InpActive!$B:$B,$N$609)</f>
        <v>-1.681264E-2</v>
      </c>
      <c r="I613" s="272">
        <f>SUMIFS(InpActive!J:J,InpActive!$A:$A,$C613,InpActive!$B:$B,$N$609)</f>
        <v>0</v>
      </c>
      <c r="J613" s="272">
        <f>SUMIFS(InpActive!K:K,InpActive!$A:$A,$C613,InpActive!$B:$B,$N$609)</f>
        <v>0</v>
      </c>
      <c r="K613" s="272">
        <f>SUMIFS(InpActive!L:L,InpActive!$A:$A,$C613,InpActive!$B:$B,$N$609)</f>
        <v>0</v>
      </c>
      <c r="L613" s="272">
        <f>SUMIFS(InpActive!M:M,InpActive!$A:$A,$C613,InpActive!$B:$B,$N$609)</f>
        <v>0</v>
      </c>
    </row>
    <row r="614" spans="2:15" hidden="1" outlineLevel="2" x14ac:dyDescent="0.4">
      <c r="C614" s="234" t="s">
        <v>124</v>
      </c>
      <c r="D614" s="221" t="s">
        <v>170</v>
      </c>
      <c r="H614" s="272">
        <f>SUMIFS(InpActive!I:I,InpActive!$A:$A,$C614,InpActive!$B:$B,$N$609)</f>
        <v>0</v>
      </c>
      <c r="I614" s="272">
        <f>SUMIFS(InpActive!J:J,InpActive!$A:$A,$C614,InpActive!$B:$B,$N$609)</f>
        <v>0</v>
      </c>
      <c r="J614" s="272">
        <f>SUMIFS(InpActive!K:K,InpActive!$A:$A,$C614,InpActive!$B:$B,$N$609)</f>
        <v>0</v>
      </c>
      <c r="K614" s="272">
        <f>SUMIFS(InpActive!L:L,InpActive!$A:$A,$C614,InpActive!$B:$B,$N$609)</f>
        <v>0</v>
      </c>
      <c r="L614" s="272">
        <f>SUMIFS(InpActive!M:M,InpActive!$A:$A,$C614,InpActive!$B:$B,$N$609)</f>
        <v>0</v>
      </c>
    </row>
    <row r="615" spans="2:15" hidden="1" outlineLevel="2" x14ac:dyDescent="0.4">
      <c r="C615" s="234" t="s">
        <v>126</v>
      </c>
      <c r="D615" s="221" t="s">
        <v>170</v>
      </c>
      <c r="H615" s="272">
        <f>SUMIFS(InpActive!I:I,InpActive!$A:$A,$C615,InpActive!$B:$B,$N$609)</f>
        <v>8.9699999999999905E-2</v>
      </c>
      <c r="I615" s="272">
        <f>SUMIFS(InpActive!J:J,InpActive!$A:$A,$C615,InpActive!$B:$B,$N$609)</f>
        <v>0</v>
      </c>
      <c r="J615" s="272">
        <f>SUMIFS(InpActive!K:K,InpActive!$A:$A,$C615,InpActive!$B:$B,$N$609)</f>
        <v>0</v>
      </c>
      <c r="K615" s="272">
        <f>SUMIFS(InpActive!L:L,InpActive!$A:$A,$C615,InpActive!$B:$B,$N$609)</f>
        <v>0</v>
      </c>
      <c r="L615" s="272">
        <f>SUMIFS(InpActive!M:M,InpActive!$A:$A,$C615,InpActive!$B:$B,$N$609)</f>
        <v>0</v>
      </c>
    </row>
    <row r="616" spans="2:15" hidden="1" outlineLevel="2" x14ac:dyDescent="0.4">
      <c r="C616" s="234" t="s">
        <v>128</v>
      </c>
      <c r="D616" s="221" t="s">
        <v>170</v>
      </c>
      <c r="H616" s="272">
        <f>SUMIFS(InpActive!I:I,InpActive!$A:$A,$C616,InpActive!$B:$B,$N$609)</f>
        <v>0.29199999999999998</v>
      </c>
      <c r="I616" s="272">
        <f>SUMIFS(InpActive!J:J,InpActive!$A:$A,$C616,InpActive!$B:$B,$N$609)</f>
        <v>0</v>
      </c>
      <c r="J616" s="272">
        <f>SUMIFS(InpActive!K:K,InpActive!$A:$A,$C616,InpActive!$B:$B,$N$609)</f>
        <v>0</v>
      </c>
      <c r="K616" s="272">
        <f>SUMIFS(InpActive!L:L,InpActive!$A:$A,$C616,InpActive!$B:$B,$N$609)</f>
        <v>0</v>
      </c>
      <c r="L616" s="272">
        <f>SUMIFS(InpActive!M:M,InpActive!$A:$A,$C616,InpActive!$B:$B,$N$609)</f>
        <v>0</v>
      </c>
    </row>
    <row r="617" spans="2:15" hidden="1" outlineLevel="2" x14ac:dyDescent="0.4">
      <c r="C617" s="234" t="s">
        <v>131</v>
      </c>
      <c r="D617" s="221" t="s">
        <v>170</v>
      </c>
      <c r="H617" s="272">
        <f>SUMIFS(InpActive!I:I,InpActive!$A:$A,$C617,InpActive!$B:$B,$N$609)</f>
        <v>-4.0361700000000003</v>
      </c>
      <c r="I617" s="272">
        <f>SUMIFS(InpActive!J:J,InpActive!$A:$A,$C617,InpActive!$B:$B,$N$609)</f>
        <v>0</v>
      </c>
      <c r="J617" s="272">
        <f>SUMIFS(InpActive!K:K,InpActive!$A:$A,$C617,InpActive!$B:$B,$N$609)</f>
        <v>0</v>
      </c>
      <c r="K617" s="272">
        <f>SUMIFS(InpActive!L:L,InpActive!$A:$A,$C617,InpActive!$B:$B,$N$609)</f>
        <v>0</v>
      </c>
      <c r="L617" s="272">
        <f>SUMIFS(InpActive!M:M,InpActive!$A:$A,$C617,InpActive!$B:$B,$N$609)</f>
        <v>0</v>
      </c>
    </row>
    <row r="618" spans="2:15" hidden="1" outlineLevel="2" x14ac:dyDescent="0.4">
      <c r="C618" s="234" t="s">
        <v>133</v>
      </c>
      <c r="D618" s="221" t="s">
        <v>170</v>
      </c>
      <c r="H618" s="272">
        <f>SUMIFS(InpActive!I:I,InpActive!$A:$A,$C618,InpActive!$B:$B,$N$609)</f>
        <v>3.0200000000000001E-2</v>
      </c>
      <c r="I618" s="272">
        <f>SUMIFS(InpActive!J:J,InpActive!$A:$A,$C618,InpActive!$B:$B,$N$609)</f>
        <v>0</v>
      </c>
      <c r="J618" s="272">
        <f>SUMIFS(InpActive!K:K,InpActive!$A:$A,$C618,InpActive!$B:$B,$N$609)</f>
        <v>0</v>
      </c>
      <c r="K618" s="272">
        <f>SUMIFS(InpActive!L:L,InpActive!$A:$A,$C618,InpActive!$B:$B,$N$609)</f>
        <v>0</v>
      </c>
      <c r="L618" s="272">
        <f>SUMIFS(InpActive!M:M,InpActive!$A:$A,$C618,InpActive!$B:$B,$N$609)</f>
        <v>0</v>
      </c>
    </row>
    <row r="619" spans="2:15" hidden="1" outlineLevel="2" x14ac:dyDescent="0.4">
      <c r="C619" s="234" t="s">
        <v>244</v>
      </c>
      <c r="D619" s="221" t="s">
        <v>170</v>
      </c>
      <c r="H619" s="272">
        <f>SUMIFS(InpActive!I:I,InpActive!$A:$A,$C619,InpActive!$B:$B,$N$609)</f>
        <v>0</v>
      </c>
      <c r="I619" s="272">
        <f>SUMIFS(InpActive!J:J,InpActive!$A:$A,$C619,InpActive!$B:$B,$N$609)</f>
        <v>0</v>
      </c>
      <c r="J619" s="272">
        <f>SUMIFS(InpActive!K:K,InpActive!$A:$A,$C619,InpActive!$B:$B,$N$609)</f>
        <v>0</v>
      </c>
      <c r="K619" s="272">
        <f>SUMIFS(InpActive!L:L,InpActive!$A:$A,$C619,InpActive!$B:$B,$N$609)</f>
        <v>0</v>
      </c>
      <c r="L619" s="272">
        <f>SUMIFS(InpActive!M:M,InpActive!$A:$A,$C619,InpActive!$B:$B,$N$609)</f>
        <v>0</v>
      </c>
    </row>
    <row r="620" spans="2:15" hidden="1" outlineLevel="2" x14ac:dyDescent="0.4">
      <c r="C620" s="234" t="s">
        <v>137</v>
      </c>
      <c r="D620" s="221" t="s">
        <v>170</v>
      </c>
      <c r="H620" s="272">
        <f>SUMIFS(InpActive!I:I,InpActive!$A:$A,$C620,InpActive!$B:$B,$N$609)</f>
        <v>0</v>
      </c>
      <c r="I620" s="272">
        <f>SUMIFS(InpActive!J:J,InpActive!$A:$A,$C620,InpActive!$B:$B,$N$609)</f>
        <v>0</v>
      </c>
      <c r="J620" s="272">
        <f>SUMIFS(InpActive!K:K,InpActive!$A:$A,$C620,InpActive!$B:$B,$N$609)</f>
        <v>0</v>
      </c>
      <c r="K620" s="272">
        <f>SUMIFS(InpActive!L:L,InpActive!$A:$A,$C620,InpActive!$B:$B,$N$609)</f>
        <v>0</v>
      </c>
      <c r="L620" s="272">
        <f>SUMIFS(InpActive!M:M,InpActive!$A:$A,$C620,InpActive!$B:$B,$N$609)</f>
        <v>0</v>
      </c>
    </row>
    <row r="621" spans="2:15" hidden="1" outlineLevel="2" x14ac:dyDescent="0.4">
      <c r="C621" s="234" t="s">
        <v>139</v>
      </c>
      <c r="D621" s="221" t="s">
        <v>170</v>
      </c>
      <c r="H621" s="272">
        <f>SUMIFS(InpActive!I:I,InpActive!$A:$A,$C621,InpActive!$B:$B,$N$609)</f>
        <v>0</v>
      </c>
      <c r="I621" s="272">
        <f>SUMIFS(InpActive!J:J,InpActive!$A:$A,$C621,InpActive!$B:$B,$N$609)</f>
        <v>0</v>
      </c>
      <c r="J621" s="272">
        <f>SUMIFS(InpActive!K:K,InpActive!$A:$A,$C621,InpActive!$B:$B,$N$609)</f>
        <v>0</v>
      </c>
      <c r="K621" s="272">
        <f>SUMIFS(InpActive!L:L,InpActive!$A:$A,$C621,InpActive!$B:$B,$N$609)</f>
        <v>0</v>
      </c>
      <c r="L621" s="272">
        <f>SUMIFS(InpActive!M:M,InpActive!$A:$A,$C621,InpActive!$B:$B,$N$609)</f>
        <v>0</v>
      </c>
    </row>
    <row r="622" spans="2:15" hidden="1" outlineLevel="2" x14ac:dyDescent="0.4">
      <c r="C622" s="234"/>
      <c r="H622" s="272"/>
      <c r="I622" s="272"/>
      <c r="J622" s="272"/>
      <c r="K622" s="272"/>
      <c r="L622" s="272"/>
    </row>
    <row r="623" spans="2:15" hidden="1" outlineLevel="2" x14ac:dyDescent="0.4">
      <c r="C623" s="222" t="s">
        <v>725</v>
      </c>
      <c r="D623" s="224" t="s">
        <v>170</v>
      </c>
      <c r="E623" s="244">
        <f t="shared" ref="E623:G623" si="52">SUM(E611:E621)</f>
        <v>0</v>
      </c>
      <c r="F623" s="244">
        <f t="shared" si="52"/>
        <v>0</v>
      </c>
      <c r="G623" s="244">
        <f t="shared" si="52"/>
        <v>0</v>
      </c>
      <c r="H623" s="244">
        <f>SUM(H611:H621)</f>
        <v>-4.8357026400000001</v>
      </c>
      <c r="I623" s="244">
        <f>SUM(I611:I621)</f>
        <v>0</v>
      </c>
      <c r="J623" s="244">
        <f>SUM(J611:J621)</f>
        <v>0</v>
      </c>
      <c r="K623" s="244">
        <f>SUM(K611:K621)</f>
        <v>0</v>
      </c>
      <c r="L623" s="244">
        <f>SUM(L611:L621)</f>
        <v>0</v>
      </c>
      <c r="M623" s="222"/>
      <c r="N623" s="362"/>
      <c r="O623" s="222"/>
    </row>
    <row r="624" spans="2:15" outlineLevel="1" collapsed="1" x14ac:dyDescent="0.4"/>
    <row r="625" spans="2:15" ht="14.25" outlineLevel="1" x14ac:dyDescent="0.4">
      <c r="B625" s="74" t="s">
        <v>758</v>
      </c>
      <c r="C625" s="60"/>
      <c r="D625" s="226"/>
      <c r="E625" s="226"/>
      <c r="F625" s="226"/>
      <c r="G625" s="226"/>
      <c r="H625" s="246"/>
      <c r="I625" s="246"/>
      <c r="J625" s="246"/>
      <c r="K625" s="246"/>
      <c r="L625" s="246"/>
      <c r="M625" s="18"/>
      <c r="N625" s="361" t="s">
        <v>377</v>
      </c>
      <c r="O625" s="18"/>
    </row>
    <row r="626" spans="2:15" hidden="1" outlineLevel="2" x14ac:dyDescent="0.4">
      <c r="H626" s="243"/>
      <c r="I626" s="243"/>
      <c r="J626" s="243"/>
      <c r="K626" s="243"/>
      <c r="L626" s="243"/>
    </row>
    <row r="627" spans="2:15" hidden="1" outlineLevel="2" x14ac:dyDescent="0.4">
      <c r="C627" s="234" t="s">
        <v>117</v>
      </c>
      <c r="D627" s="221" t="s">
        <v>170</v>
      </c>
      <c r="H627" s="272">
        <f>SUMIFS(InpActive!I:I,InpActive!$A:$A,$C627,InpActive!$B:$B,$N$625)</f>
        <v>0</v>
      </c>
      <c r="I627" s="272">
        <f>SUMIFS(InpActive!J:J,InpActive!$A:$A,$C627,InpActive!$B:$B,$N$625)</f>
        <v>0</v>
      </c>
      <c r="J627" s="272">
        <f>SUMIFS(InpActive!K:K,InpActive!$A:$A,$C627,InpActive!$B:$B,$N$625)</f>
        <v>0</v>
      </c>
      <c r="K627" s="272">
        <f>SUMIFS(InpActive!L:L,InpActive!$A:$A,$C627,InpActive!$B:$B,$N$625)</f>
        <v>0</v>
      </c>
      <c r="L627" s="272">
        <f>SUMIFS(InpActive!M:M,InpActive!$A:$A,$C627,InpActive!$B:$B,$N$625)</f>
        <v>0</v>
      </c>
    </row>
    <row r="628" spans="2:15" hidden="1" outlineLevel="2" x14ac:dyDescent="0.4">
      <c r="C628" s="234" t="s">
        <v>119</v>
      </c>
      <c r="D628" s="221" t="s">
        <v>170</v>
      </c>
      <c r="H628" s="272">
        <f>SUMIFS(InpActive!I:I,InpActive!$A:$A,$C628,InpActive!$B:$B,$N$625)</f>
        <v>0</v>
      </c>
      <c r="I628" s="272">
        <f>SUMIFS(InpActive!J:J,InpActive!$A:$A,$C628,InpActive!$B:$B,$N$625)</f>
        <v>0</v>
      </c>
      <c r="J628" s="272">
        <f>SUMIFS(InpActive!K:K,InpActive!$A:$A,$C628,InpActive!$B:$B,$N$625)</f>
        <v>0</v>
      </c>
      <c r="K628" s="272">
        <f>SUMIFS(InpActive!L:L,InpActive!$A:$A,$C628,InpActive!$B:$B,$N$625)</f>
        <v>0</v>
      </c>
      <c r="L628" s="272">
        <f>SUMIFS(InpActive!M:M,InpActive!$A:$A,$C628,InpActive!$B:$B,$N$625)</f>
        <v>0</v>
      </c>
    </row>
    <row r="629" spans="2:15" hidden="1" outlineLevel="2" x14ac:dyDescent="0.4">
      <c r="C629" s="234" t="s">
        <v>122</v>
      </c>
      <c r="D629" s="221" t="s">
        <v>170</v>
      </c>
      <c r="H629" s="272">
        <f>SUMIFS(InpActive!I:I,InpActive!$A:$A,$C629,InpActive!$B:$B,$N$625)</f>
        <v>0</v>
      </c>
      <c r="I629" s="272">
        <f>SUMIFS(InpActive!J:J,InpActive!$A:$A,$C629,InpActive!$B:$B,$N$625)</f>
        <v>0</v>
      </c>
      <c r="J629" s="272">
        <f>SUMIFS(InpActive!K:K,InpActive!$A:$A,$C629,InpActive!$B:$B,$N$625)</f>
        <v>0</v>
      </c>
      <c r="K629" s="272">
        <f>SUMIFS(InpActive!L:L,InpActive!$A:$A,$C629,InpActive!$B:$B,$N$625)</f>
        <v>0</v>
      </c>
      <c r="L629" s="272">
        <f>SUMIFS(InpActive!M:M,InpActive!$A:$A,$C629,InpActive!$B:$B,$N$625)</f>
        <v>0</v>
      </c>
    </row>
    <row r="630" spans="2:15" hidden="1" outlineLevel="2" x14ac:dyDescent="0.4">
      <c r="C630" s="234" t="s">
        <v>124</v>
      </c>
      <c r="D630" s="221" t="s">
        <v>170</v>
      </c>
      <c r="H630" s="272">
        <f>SUMIFS(InpActive!I:I,InpActive!$A:$A,$C630,InpActive!$B:$B,$N$625)</f>
        <v>0</v>
      </c>
      <c r="I630" s="272">
        <f>SUMIFS(InpActive!J:J,InpActive!$A:$A,$C630,InpActive!$B:$B,$N$625)</f>
        <v>0</v>
      </c>
      <c r="J630" s="272">
        <f>SUMIFS(InpActive!K:K,InpActive!$A:$A,$C630,InpActive!$B:$B,$N$625)</f>
        <v>0</v>
      </c>
      <c r="K630" s="272">
        <f>SUMIFS(InpActive!L:L,InpActive!$A:$A,$C630,InpActive!$B:$B,$N$625)</f>
        <v>0</v>
      </c>
      <c r="L630" s="272">
        <f>SUMIFS(InpActive!M:M,InpActive!$A:$A,$C630,InpActive!$B:$B,$N$625)</f>
        <v>0</v>
      </c>
    </row>
    <row r="631" spans="2:15" hidden="1" outlineLevel="2" x14ac:dyDescent="0.4">
      <c r="C631" s="234" t="s">
        <v>126</v>
      </c>
      <c r="D631" s="221" t="s">
        <v>170</v>
      </c>
      <c r="H631" s="272">
        <f>SUMIFS(InpActive!I:I,InpActive!$A:$A,$C631,InpActive!$B:$B,$N$625)</f>
        <v>0</v>
      </c>
      <c r="I631" s="272">
        <f>SUMIFS(InpActive!J:J,InpActive!$A:$A,$C631,InpActive!$B:$B,$N$625)</f>
        <v>0</v>
      </c>
      <c r="J631" s="272">
        <f>SUMIFS(InpActive!K:K,InpActive!$A:$A,$C631,InpActive!$B:$B,$N$625)</f>
        <v>0</v>
      </c>
      <c r="K631" s="272">
        <f>SUMIFS(InpActive!L:L,InpActive!$A:$A,$C631,InpActive!$B:$B,$N$625)</f>
        <v>0</v>
      </c>
      <c r="L631" s="272">
        <f>SUMIFS(InpActive!M:M,InpActive!$A:$A,$C631,InpActive!$B:$B,$N$625)</f>
        <v>0</v>
      </c>
    </row>
    <row r="632" spans="2:15" hidden="1" outlineLevel="2" x14ac:dyDescent="0.4">
      <c r="C632" s="234" t="s">
        <v>128</v>
      </c>
      <c r="D632" s="221" t="s">
        <v>170</v>
      </c>
      <c r="H632" s="272">
        <f>SUMIFS(InpActive!I:I,InpActive!$A:$A,$C632,InpActive!$B:$B,$N$625)</f>
        <v>0</v>
      </c>
      <c r="I632" s="272">
        <f>SUMIFS(InpActive!J:J,InpActive!$A:$A,$C632,InpActive!$B:$B,$N$625)</f>
        <v>0</v>
      </c>
      <c r="J632" s="272">
        <f>SUMIFS(InpActive!K:K,InpActive!$A:$A,$C632,InpActive!$B:$B,$N$625)</f>
        <v>0</v>
      </c>
      <c r="K632" s="272">
        <f>SUMIFS(InpActive!L:L,InpActive!$A:$A,$C632,InpActive!$B:$B,$N$625)</f>
        <v>0</v>
      </c>
      <c r="L632" s="272">
        <f>SUMIFS(InpActive!M:M,InpActive!$A:$A,$C632,InpActive!$B:$B,$N$625)</f>
        <v>0</v>
      </c>
    </row>
    <row r="633" spans="2:15" hidden="1" outlineLevel="2" x14ac:dyDescent="0.4">
      <c r="C633" s="234" t="s">
        <v>131</v>
      </c>
      <c r="D633" s="221" t="s">
        <v>170</v>
      </c>
      <c r="H633" s="272">
        <f>SUMIFS(InpActive!I:I,InpActive!$A:$A,$C633,InpActive!$B:$B,$N$625)</f>
        <v>-19.399999999999999</v>
      </c>
      <c r="I633" s="272">
        <f>SUMIFS(InpActive!J:J,InpActive!$A:$A,$C633,InpActive!$B:$B,$N$625)</f>
        <v>0</v>
      </c>
      <c r="J633" s="272">
        <f>SUMIFS(InpActive!K:K,InpActive!$A:$A,$C633,InpActive!$B:$B,$N$625)</f>
        <v>0</v>
      </c>
      <c r="K633" s="272">
        <f>SUMIFS(InpActive!L:L,InpActive!$A:$A,$C633,InpActive!$B:$B,$N$625)</f>
        <v>0</v>
      </c>
      <c r="L633" s="272">
        <f>SUMIFS(InpActive!M:M,InpActive!$A:$A,$C633,InpActive!$B:$B,$N$625)</f>
        <v>0</v>
      </c>
    </row>
    <row r="634" spans="2:15" hidden="1" outlineLevel="2" x14ac:dyDescent="0.4">
      <c r="C634" s="234" t="s">
        <v>133</v>
      </c>
      <c r="D634" s="221" t="s">
        <v>170</v>
      </c>
      <c r="H634" s="272">
        <f>SUMIFS(InpActive!I:I,InpActive!$A:$A,$C634,InpActive!$B:$B,$N$625)</f>
        <v>0</v>
      </c>
      <c r="I634" s="272">
        <f>SUMIFS(InpActive!J:J,InpActive!$A:$A,$C634,InpActive!$B:$B,$N$625)</f>
        <v>0</v>
      </c>
      <c r="J634" s="272">
        <f>SUMIFS(InpActive!K:K,InpActive!$A:$A,$C634,InpActive!$B:$B,$N$625)</f>
        <v>0</v>
      </c>
      <c r="K634" s="272">
        <f>SUMIFS(InpActive!L:L,InpActive!$A:$A,$C634,InpActive!$B:$B,$N$625)</f>
        <v>0</v>
      </c>
      <c r="L634" s="272">
        <f>SUMIFS(InpActive!M:M,InpActive!$A:$A,$C634,InpActive!$B:$B,$N$625)</f>
        <v>0</v>
      </c>
    </row>
    <row r="635" spans="2:15" hidden="1" outlineLevel="2" x14ac:dyDescent="0.4">
      <c r="C635" s="234" t="s">
        <v>244</v>
      </c>
      <c r="D635" s="221" t="s">
        <v>170</v>
      </c>
      <c r="H635" s="272">
        <f>SUMIFS(InpActive!I:I,InpActive!$A:$A,$C635,InpActive!$B:$B,$N$625)</f>
        <v>0</v>
      </c>
      <c r="I635" s="272">
        <f>SUMIFS(InpActive!J:J,InpActive!$A:$A,$C635,InpActive!$B:$B,$N$625)</f>
        <v>0</v>
      </c>
      <c r="J635" s="272">
        <f>SUMIFS(InpActive!K:K,InpActive!$A:$A,$C635,InpActive!$B:$B,$N$625)</f>
        <v>0</v>
      </c>
      <c r="K635" s="272">
        <f>SUMIFS(InpActive!L:L,InpActive!$A:$A,$C635,InpActive!$B:$B,$N$625)</f>
        <v>0</v>
      </c>
      <c r="L635" s="272">
        <f>SUMIFS(InpActive!M:M,InpActive!$A:$A,$C635,InpActive!$B:$B,$N$625)</f>
        <v>0</v>
      </c>
    </row>
    <row r="636" spans="2:15" hidden="1" outlineLevel="2" x14ac:dyDescent="0.4">
      <c r="C636" s="234" t="s">
        <v>137</v>
      </c>
      <c r="D636" s="221" t="s">
        <v>170</v>
      </c>
      <c r="H636" s="272">
        <f>SUMIFS(InpActive!I:I,InpActive!$A:$A,$C636,InpActive!$B:$B,$N$625)</f>
        <v>0</v>
      </c>
      <c r="I636" s="272">
        <f>SUMIFS(InpActive!J:J,InpActive!$A:$A,$C636,InpActive!$B:$B,$N$625)</f>
        <v>0</v>
      </c>
      <c r="J636" s="272">
        <f>SUMIFS(InpActive!K:K,InpActive!$A:$A,$C636,InpActive!$B:$B,$N$625)</f>
        <v>0</v>
      </c>
      <c r="K636" s="272">
        <f>SUMIFS(InpActive!L:L,InpActive!$A:$A,$C636,InpActive!$B:$B,$N$625)</f>
        <v>0</v>
      </c>
      <c r="L636" s="272">
        <f>SUMIFS(InpActive!M:M,InpActive!$A:$A,$C636,InpActive!$B:$B,$N$625)</f>
        <v>0</v>
      </c>
    </row>
    <row r="637" spans="2:15" hidden="1" outlineLevel="2" x14ac:dyDescent="0.4">
      <c r="C637" s="234" t="s">
        <v>139</v>
      </c>
      <c r="D637" s="221" t="s">
        <v>170</v>
      </c>
      <c r="H637" s="272">
        <f>SUMIFS(InpActive!I:I,InpActive!$A:$A,$C637,InpActive!$B:$B,$N$625)</f>
        <v>0</v>
      </c>
      <c r="I637" s="272">
        <f>SUMIFS(InpActive!J:J,InpActive!$A:$A,$C637,InpActive!$B:$B,$N$625)</f>
        <v>0</v>
      </c>
      <c r="J637" s="272">
        <f>SUMIFS(InpActive!K:K,InpActive!$A:$A,$C637,InpActive!$B:$B,$N$625)</f>
        <v>0</v>
      </c>
      <c r="K637" s="272">
        <f>SUMIFS(InpActive!L:L,InpActive!$A:$A,$C637,InpActive!$B:$B,$N$625)</f>
        <v>0</v>
      </c>
      <c r="L637" s="272">
        <f>SUMIFS(InpActive!M:M,InpActive!$A:$A,$C637,InpActive!$B:$B,$N$625)</f>
        <v>0</v>
      </c>
    </row>
    <row r="638" spans="2:15" hidden="1" outlineLevel="2" x14ac:dyDescent="0.4">
      <c r="C638" s="234"/>
      <c r="H638" s="272"/>
      <c r="I638" s="272"/>
      <c r="J638" s="272"/>
      <c r="K638" s="272"/>
      <c r="L638" s="272"/>
    </row>
    <row r="639" spans="2:15" hidden="1" outlineLevel="2" x14ac:dyDescent="0.4">
      <c r="C639" s="222" t="s">
        <v>725</v>
      </c>
      <c r="D639" s="224" t="s">
        <v>170</v>
      </c>
      <c r="E639" s="244">
        <f t="shared" ref="E639:G639" si="53">SUM(E627:E637)</f>
        <v>0</v>
      </c>
      <c r="F639" s="244">
        <f t="shared" si="53"/>
        <v>0</v>
      </c>
      <c r="G639" s="244">
        <f t="shared" si="53"/>
        <v>0</v>
      </c>
      <c r="H639" s="244">
        <f>SUM(H627:H637)</f>
        <v>-19.399999999999999</v>
      </c>
      <c r="I639" s="244">
        <f>SUM(I627:I637)</f>
        <v>0</v>
      </c>
      <c r="J639" s="244">
        <f>SUM(J627:J637)</f>
        <v>0</v>
      </c>
      <c r="K639" s="244">
        <f>SUM(K627:K637)</f>
        <v>0</v>
      </c>
      <c r="L639" s="244">
        <f>SUM(L627:L637)</f>
        <v>0</v>
      </c>
      <c r="M639" s="222"/>
      <c r="N639" s="362"/>
      <c r="O639" s="222"/>
    </row>
    <row r="640" spans="2:15" outlineLevel="1" collapsed="1" x14ac:dyDescent="0.4"/>
    <row r="641" spans="2:15" ht="15.75" x14ac:dyDescent="0.4">
      <c r="B641" s="55" t="s">
        <v>759</v>
      </c>
      <c r="C641" s="225"/>
      <c r="D641" s="225"/>
      <c r="E641" s="225"/>
      <c r="F641" s="225"/>
      <c r="G641" s="247"/>
      <c r="H641" s="247"/>
      <c r="I641" s="247"/>
      <c r="J641" s="247"/>
      <c r="K641" s="247"/>
      <c r="L641" s="56"/>
      <c r="M641" s="360"/>
      <c r="N641" s="56"/>
      <c r="O641" s="47"/>
    </row>
    <row r="642" spans="2:15" x14ac:dyDescent="0.4"/>
    <row r="643" spans="2:15" ht="14.25" outlineLevel="1" x14ac:dyDescent="0.4">
      <c r="B643" s="74" t="s">
        <v>760</v>
      </c>
      <c r="C643" s="60"/>
      <c r="D643" s="226"/>
      <c r="E643" s="226"/>
      <c r="F643" s="226"/>
      <c r="G643" s="226"/>
      <c r="H643" s="246"/>
      <c r="I643" s="246"/>
      <c r="J643" s="246"/>
      <c r="K643" s="246"/>
      <c r="L643" s="246"/>
      <c r="M643" s="18"/>
      <c r="N643" s="361"/>
      <c r="O643" s="18"/>
    </row>
    <row r="644" spans="2:15" hidden="1" outlineLevel="2" x14ac:dyDescent="0.4">
      <c r="H644" s="243"/>
      <c r="I644" s="243"/>
      <c r="J644" s="243"/>
      <c r="K644" s="243"/>
      <c r="L644" s="243"/>
    </row>
    <row r="645" spans="2:15" hidden="1" outlineLevel="2" x14ac:dyDescent="0.4">
      <c r="C645" s="234" t="s">
        <v>117</v>
      </c>
      <c r="D645" s="221" t="s">
        <v>170</v>
      </c>
      <c r="H645" s="287">
        <v>0</v>
      </c>
      <c r="I645" s="272">
        <v>0</v>
      </c>
      <c r="J645" s="272">
        <v>0</v>
      </c>
      <c r="K645" s="272">
        <v>0</v>
      </c>
      <c r="L645" s="272">
        <v>0</v>
      </c>
    </row>
    <row r="646" spans="2:15" hidden="1" outlineLevel="2" x14ac:dyDescent="0.4">
      <c r="C646" s="234" t="s">
        <v>119</v>
      </c>
      <c r="D646" s="221" t="s">
        <v>170</v>
      </c>
      <c r="H646" s="272">
        <v>0</v>
      </c>
      <c r="I646" s="272">
        <v>0</v>
      </c>
      <c r="J646" s="272">
        <v>0</v>
      </c>
      <c r="K646" s="272">
        <v>0</v>
      </c>
      <c r="L646" s="272">
        <v>0</v>
      </c>
    </row>
    <row r="647" spans="2:15" hidden="1" outlineLevel="2" x14ac:dyDescent="0.4">
      <c r="C647" s="234" t="s">
        <v>122</v>
      </c>
      <c r="D647" s="221" t="s">
        <v>170</v>
      </c>
      <c r="H647" s="272">
        <v>0</v>
      </c>
      <c r="I647" s="272">
        <v>0</v>
      </c>
      <c r="J647" s="272">
        <v>0</v>
      </c>
      <c r="K647" s="272">
        <v>0</v>
      </c>
      <c r="L647" s="272">
        <v>0</v>
      </c>
    </row>
    <row r="648" spans="2:15" hidden="1" outlineLevel="2" x14ac:dyDescent="0.4">
      <c r="C648" s="234" t="s">
        <v>124</v>
      </c>
      <c r="D648" s="221" t="s">
        <v>170</v>
      </c>
      <c r="H648" s="272">
        <v>0</v>
      </c>
      <c r="I648" s="272">
        <v>0</v>
      </c>
      <c r="J648" s="272">
        <v>0</v>
      </c>
      <c r="K648" s="272">
        <v>0</v>
      </c>
      <c r="L648" s="272">
        <v>0</v>
      </c>
    </row>
    <row r="649" spans="2:15" hidden="1" outlineLevel="2" x14ac:dyDescent="0.4">
      <c r="C649" s="234" t="s">
        <v>126</v>
      </c>
      <c r="D649" s="221" t="s">
        <v>170</v>
      </c>
      <c r="H649" s="272">
        <v>0</v>
      </c>
      <c r="I649" s="272">
        <v>0</v>
      </c>
      <c r="J649" s="272">
        <v>0</v>
      </c>
      <c r="K649" s="272">
        <v>0</v>
      </c>
      <c r="L649" s="272">
        <v>0</v>
      </c>
    </row>
    <row r="650" spans="2:15" hidden="1" outlineLevel="2" x14ac:dyDescent="0.4">
      <c r="C650" s="234" t="s">
        <v>128</v>
      </c>
      <c r="D650" s="221" t="s">
        <v>170</v>
      </c>
      <c r="H650" s="287">
        <v>-0.13950000000000001</v>
      </c>
      <c r="I650" s="272">
        <v>0</v>
      </c>
      <c r="J650" s="272">
        <v>0</v>
      </c>
      <c r="K650" s="272">
        <v>0</v>
      </c>
      <c r="L650" s="272">
        <v>0</v>
      </c>
      <c r="N650" s="359" t="s">
        <v>761</v>
      </c>
    </row>
    <row r="651" spans="2:15" hidden="1" outlineLevel="2" x14ac:dyDescent="0.4">
      <c r="C651" s="234" t="s">
        <v>131</v>
      </c>
      <c r="D651" s="221" t="s">
        <v>170</v>
      </c>
      <c r="H651" s="272">
        <v>0</v>
      </c>
      <c r="I651" s="272">
        <v>0</v>
      </c>
      <c r="J651" s="272">
        <v>0</v>
      </c>
      <c r="K651" s="272">
        <v>0</v>
      </c>
      <c r="L651" s="272">
        <v>0</v>
      </c>
    </row>
    <row r="652" spans="2:15" hidden="1" outlineLevel="2" x14ac:dyDescent="0.4">
      <c r="C652" s="234" t="s">
        <v>133</v>
      </c>
      <c r="D652" s="221" t="s">
        <v>170</v>
      </c>
      <c r="H652" s="272">
        <v>0</v>
      </c>
      <c r="I652" s="272">
        <v>0</v>
      </c>
      <c r="J652" s="272">
        <v>0</v>
      </c>
      <c r="K652" s="272">
        <v>0</v>
      </c>
      <c r="L652" s="272">
        <v>0</v>
      </c>
    </row>
    <row r="653" spans="2:15" hidden="1" outlineLevel="2" x14ac:dyDescent="0.4">
      <c r="C653" s="234" t="s">
        <v>244</v>
      </c>
      <c r="D653" s="221" t="s">
        <v>170</v>
      </c>
      <c r="H653" s="272">
        <v>0</v>
      </c>
      <c r="I653" s="272">
        <v>0</v>
      </c>
      <c r="J653" s="272">
        <v>0</v>
      </c>
      <c r="K653" s="272">
        <v>0</v>
      </c>
      <c r="L653" s="272">
        <v>0</v>
      </c>
    </row>
    <row r="654" spans="2:15" hidden="1" outlineLevel="2" x14ac:dyDescent="0.4">
      <c r="C654" s="234" t="s">
        <v>137</v>
      </c>
      <c r="D654" s="221" t="s">
        <v>170</v>
      </c>
      <c r="H654" s="272">
        <v>0</v>
      </c>
      <c r="I654" s="272">
        <v>0</v>
      </c>
      <c r="J654" s="272">
        <v>0</v>
      </c>
      <c r="K654" s="272">
        <v>0</v>
      </c>
      <c r="L654" s="272">
        <v>0</v>
      </c>
    </row>
    <row r="655" spans="2:15" hidden="1" outlineLevel="2" x14ac:dyDescent="0.4">
      <c r="C655" s="234" t="s">
        <v>139</v>
      </c>
      <c r="D655" s="221" t="s">
        <v>170</v>
      </c>
      <c r="H655" s="272">
        <v>0</v>
      </c>
      <c r="I655" s="272">
        <v>0</v>
      </c>
      <c r="J655" s="272">
        <v>0</v>
      </c>
      <c r="K655" s="272">
        <v>0</v>
      </c>
      <c r="L655" s="272">
        <v>0</v>
      </c>
    </row>
    <row r="656" spans="2:15" hidden="1" outlineLevel="2" x14ac:dyDescent="0.4">
      <c r="C656" s="234" t="s">
        <v>141</v>
      </c>
      <c r="D656" s="221" t="s">
        <v>170</v>
      </c>
      <c r="H656" s="272">
        <v>0</v>
      </c>
      <c r="I656" s="272">
        <v>0</v>
      </c>
      <c r="J656" s="272">
        <v>0</v>
      </c>
      <c r="K656" s="272">
        <v>0</v>
      </c>
      <c r="L656" s="272">
        <v>0</v>
      </c>
    </row>
    <row r="657" spans="1:15" hidden="1" outlineLevel="2" x14ac:dyDescent="0.4">
      <c r="C657" s="234" t="s">
        <v>143</v>
      </c>
      <c r="D657" s="221" t="s">
        <v>170</v>
      </c>
      <c r="H657" s="272">
        <v>0</v>
      </c>
      <c r="I657" s="272">
        <v>0</v>
      </c>
      <c r="J657" s="272">
        <v>0</v>
      </c>
      <c r="K657" s="272">
        <v>0</v>
      </c>
      <c r="L657" s="272">
        <v>0</v>
      </c>
    </row>
    <row r="658" spans="1:15" hidden="1" outlineLevel="2" x14ac:dyDescent="0.4">
      <c r="C658" s="234" t="s">
        <v>145</v>
      </c>
      <c r="D658" s="221" t="s">
        <v>170</v>
      </c>
      <c r="H658" s="272">
        <v>0</v>
      </c>
      <c r="I658" s="272">
        <v>0</v>
      </c>
      <c r="J658" s="272">
        <v>0</v>
      </c>
      <c r="K658" s="272">
        <v>0</v>
      </c>
      <c r="L658" s="272">
        <v>0</v>
      </c>
    </row>
    <row r="659" spans="1:15" hidden="1" outlineLevel="2" x14ac:dyDescent="0.4">
      <c r="C659" s="234" t="s">
        <v>147</v>
      </c>
      <c r="D659" s="221" t="s">
        <v>170</v>
      </c>
      <c r="H659" s="272">
        <v>0</v>
      </c>
      <c r="I659" s="272">
        <v>0</v>
      </c>
      <c r="J659" s="272">
        <v>0</v>
      </c>
      <c r="K659" s="272">
        <v>0</v>
      </c>
      <c r="L659" s="272">
        <v>0</v>
      </c>
    </row>
    <row r="660" spans="1:15" hidden="1" outlineLevel="2" x14ac:dyDescent="0.4">
      <c r="C660" s="234" t="s">
        <v>149</v>
      </c>
      <c r="D660" s="221" t="s">
        <v>170</v>
      </c>
      <c r="H660" s="272">
        <v>0</v>
      </c>
      <c r="I660" s="272">
        <v>0</v>
      </c>
      <c r="J660" s="272">
        <v>0</v>
      </c>
      <c r="K660" s="272">
        <v>0</v>
      </c>
      <c r="L660" s="272">
        <v>0</v>
      </c>
    </row>
    <row r="661" spans="1:15" hidden="1" outlineLevel="2" x14ac:dyDescent="0.4">
      <c r="C661" s="234" t="s">
        <v>161</v>
      </c>
      <c r="D661" s="221" t="s">
        <v>170</v>
      </c>
      <c r="H661" s="272">
        <v>0</v>
      </c>
      <c r="I661" s="272">
        <v>0</v>
      </c>
      <c r="J661" s="272">
        <v>0</v>
      </c>
      <c r="K661" s="272">
        <v>0</v>
      </c>
      <c r="L661" s="272">
        <v>0</v>
      </c>
    </row>
    <row r="662" spans="1:15" hidden="1" outlineLevel="2" x14ac:dyDescent="0.4">
      <c r="C662" s="234" t="s">
        <v>164</v>
      </c>
      <c r="D662" s="221" t="s">
        <v>170</v>
      </c>
      <c r="H662" s="272">
        <v>0</v>
      </c>
      <c r="I662" s="272">
        <v>0</v>
      </c>
      <c r="J662" s="272">
        <v>0</v>
      </c>
      <c r="K662" s="272">
        <v>0</v>
      </c>
      <c r="L662" s="272">
        <v>0</v>
      </c>
    </row>
    <row r="663" spans="1:15" hidden="1" outlineLevel="2" x14ac:dyDescent="0.4">
      <c r="C663" s="234" t="s">
        <v>151</v>
      </c>
      <c r="D663" s="221" t="s">
        <v>170</v>
      </c>
      <c r="H663" s="272">
        <v>0</v>
      </c>
      <c r="I663" s="272">
        <v>0</v>
      </c>
      <c r="J663" s="272">
        <v>0</v>
      </c>
      <c r="K663" s="272">
        <v>0</v>
      </c>
      <c r="L663" s="272">
        <v>0</v>
      </c>
    </row>
    <row r="664" spans="1:15" hidden="1" outlineLevel="2" x14ac:dyDescent="0.4">
      <c r="C664" s="234"/>
      <c r="H664" s="272"/>
      <c r="I664" s="272"/>
      <c r="J664" s="272"/>
      <c r="K664" s="272"/>
      <c r="L664" s="272"/>
    </row>
    <row r="665" spans="1:15" hidden="1" outlineLevel="2" x14ac:dyDescent="0.4">
      <c r="C665" s="222" t="s">
        <v>725</v>
      </c>
      <c r="D665" s="224" t="s">
        <v>170</v>
      </c>
      <c r="E665" s="244">
        <f t="shared" ref="E665:G665" si="54">SUM(E645:E659,E661:E663)</f>
        <v>0</v>
      </c>
      <c r="F665" s="244">
        <f t="shared" si="54"/>
        <v>0</v>
      </c>
      <c r="G665" s="244">
        <f t="shared" si="54"/>
        <v>0</v>
      </c>
      <c r="H665" s="244">
        <f>SUM(H645:H659,H661:H663)</f>
        <v>-0.13950000000000001</v>
      </c>
      <c r="I665" s="244">
        <f t="shared" ref="I665:L665" si="55">SUM(I645:I659,I661:I663)</f>
        <v>0</v>
      </c>
      <c r="J665" s="244">
        <f t="shared" si="55"/>
        <v>0</v>
      </c>
      <c r="K665" s="244">
        <f t="shared" si="55"/>
        <v>0</v>
      </c>
      <c r="L665" s="244">
        <f t="shared" si="55"/>
        <v>0</v>
      </c>
      <c r="M665" s="222"/>
      <c r="N665" s="362"/>
      <c r="O665" s="222"/>
    </row>
    <row r="666" spans="1:15" outlineLevel="1" collapsed="1" x14ac:dyDescent="0.4">
      <c r="A666" s="240"/>
    </row>
    <row r="667" spans="1:15" ht="15.75" x14ac:dyDescent="0.4">
      <c r="A667" s="240"/>
      <c r="B667" s="55" t="s">
        <v>762</v>
      </c>
      <c r="C667" s="225"/>
      <c r="D667" s="225"/>
      <c r="E667" s="225"/>
      <c r="F667" s="225"/>
      <c r="G667" s="247"/>
      <c r="H667" s="247"/>
      <c r="I667" s="247"/>
      <c r="J667" s="247"/>
      <c r="K667" s="247"/>
      <c r="L667" s="56"/>
      <c r="M667" s="360"/>
      <c r="N667" s="56"/>
      <c r="O667" s="47"/>
    </row>
    <row r="668" spans="1:15" x14ac:dyDescent="0.4">
      <c r="A668" s="240"/>
    </row>
    <row r="669" spans="1:15" ht="14.25" outlineLevel="1" x14ac:dyDescent="0.4">
      <c r="A669" s="240"/>
      <c r="B669" s="74" t="s">
        <v>763</v>
      </c>
      <c r="C669" s="60"/>
      <c r="D669" s="226"/>
      <c r="E669" s="226"/>
      <c r="F669" s="226"/>
      <c r="G669" s="226"/>
      <c r="H669" s="246"/>
      <c r="I669" s="246"/>
      <c r="J669" s="246"/>
      <c r="K669" s="246"/>
      <c r="L669" s="246"/>
      <c r="M669" s="18"/>
      <c r="N669" s="361" t="s">
        <v>764</v>
      </c>
      <c r="O669" s="18"/>
    </row>
    <row r="670" spans="1:15" hidden="1" outlineLevel="2" x14ac:dyDescent="0.4">
      <c r="A670" s="240"/>
      <c r="H670" s="243"/>
      <c r="I670" s="243"/>
      <c r="J670" s="243"/>
      <c r="K670" s="243"/>
      <c r="L670" s="243"/>
    </row>
    <row r="671" spans="1:15" hidden="1" outlineLevel="2" x14ac:dyDescent="0.4">
      <c r="A671" s="240"/>
      <c r="C671" s="234" t="s">
        <v>117</v>
      </c>
      <c r="D671" s="236" t="s">
        <v>170</v>
      </c>
      <c r="E671" s="289"/>
      <c r="F671" s="289"/>
      <c r="G671" s="289"/>
      <c r="H671" s="289">
        <v>3022.6645174288801</v>
      </c>
      <c r="I671" s="289">
        <v>0</v>
      </c>
      <c r="J671" s="289">
        <v>0</v>
      </c>
      <c r="K671" s="289">
        <v>0</v>
      </c>
      <c r="L671" s="289">
        <v>0</v>
      </c>
    </row>
    <row r="672" spans="1:15" hidden="1" outlineLevel="2" x14ac:dyDescent="0.4">
      <c r="A672" s="240"/>
      <c r="C672" s="234" t="s">
        <v>119</v>
      </c>
      <c r="D672" s="236" t="s">
        <v>170</v>
      </c>
      <c r="E672" s="289"/>
      <c r="F672" s="289"/>
      <c r="G672" s="289"/>
      <c r="H672" s="289">
        <v>2275.6587671214547</v>
      </c>
      <c r="I672" s="289">
        <v>0</v>
      </c>
      <c r="J672" s="289">
        <v>0</v>
      </c>
      <c r="K672" s="289">
        <v>0</v>
      </c>
      <c r="L672" s="289">
        <v>0</v>
      </c>
    </row>
    <row r="673" spans="1:12" hidden="1" outlineLevel="2" x14ac:dyDescent="0.4">
      <c r="A673" s="240"/>
      <c r="C673" s="234" t="s">
        <v>122</v>
      </c>
      <c r="D673" s="236" t="s">
        <v>170</v>
      </c>
      <c r="E673" s="289"/>
      <c r="F673" s="289"/>
      <c r="G673" s="289"/>
      <c r="H673" s="289">
        <v>29.254191001437086</v>
      </c>
      <c r="I673" s="289">
        <v>0</v>
      </c>
      <c r="J673" s="289">
        <v>0</v>
      </c>
      <c r="K673" s="289">
        <v>0</v>
      </c>
      <c r="L673" s="289">
        <v>0</v>
      </c>
    </row>
    <row r="674" spans="1:12" hidden="1" outlineLevel="2" x14ac:dyDescent="0.4">
      <c r="A674" s="240"/>
      <c r="C674" s="234" t="s">
        <v>124</v>
      </c>
      <c r="D674" s="236" t="s">
        <v>170</v>
      </c>
      <c r="E674" s="289"/>
      <c r="F674" s="289"/>
      <c r="G674" s="289"/>
      <c r="H674" s="289">
        <v>1591.6909107840645</v>
      </c>
      <c r="I674" s="289">
        <v>0</v>
      </c>
      <c r="J674" s="289">
        <v>0</v>
      </c>
      <c r="K674" s="289">
        <v>0</v>
      </c>
      <c r="L674" s="289">
        <v>0</v>
      </c>
    </row>
    <row r="675" spans="1:12" hidden="1" outlineLevel="2" x14ac:dyDescent="0.4">
      <c r="A675" s="240"/>
      <c r="C675" s="234" t="s">
        <v>126</v>
      </c>
      <c r="D675" s="236" t="s">
        <v>170</v>
      </c>
      <c r="E675" s="289"/>
      <c r="F675" s="289"/>
      <c r="G675" s="289"/>
      <c r="H675" s="289">
        <v>3570.8913533093983</v>
      </c>
      <c r="I675" s="289">
        <v>0</v>
      </c>
      <c r="J675" s="289">
        <v>0</v>
      </c>
      <c r="K675" s="289">
        <v>0</v>
      </c>
      <c r="L675" s="289">
        <v>0</v>
      </c>
    </row>
    <row r="676" spans="1:12" hidden="1" outlineLevel="2" x14ac:dyDescent="0.4">
      <c r="A676" s="240"/>
      <c r="C676" s="234" t="s">
        <v>128</v>
      </c>
      <c r="D676" s="236" t="s">
        <v>170</v>
      </c>
      <c r="E676" s="289"/>
      <c r="F676" s="289"/>
      <c r="G676" s="289"/>
      <c r="H676" s="289">
        <v>1279.8121758746572</v>
      </c>
      <c r="I676" s="289">
        <v>0</v>
      </c>
      <c r="J676" s="289">
        <v>0</v>
      </c>
      <c r="K676" s="289">
        <v>0</v>
      </c>
      <c r="L676" s="289">
        <v>0</v>
      </c>
    </row>
    <row r="677" spans="1:12" hidden="1" outlineLevel="2" x14ac:dyDescent="0.4">
      <c r="A677" s="240"/>
      <c r="C677" s="234" t="s">
        <v>131</v>
      </c>
      <c r="D677" s="236" t="s">
        <v>170</v>
      </c>
      <c r="E677" s="289"/>
      <c r="F677" s="289"/>
      <c r="G677" s="289"/>
      <c r="H677" s="289">
        <v>1932.5614771588498</v>
      </c>
      <c r="I677" s="289">
        <v>0</v>
      </c>
      <c r="J677" s="289">
        <v>0</v>
      </c>
      <c r="K677" s="289">
        <v>0</v>
      </c>
      <c r="L677" s="289">
        <v>0</v>
      </c>
    </row>
    <row r="678" spans="1:12" hidden="1" outlineLevel="2" x14ac:dyDescent="0.4">
      <c r="A678" s="240"/>
      <c r="C678" s="234" t="s">
        <v>133</v>
      </c>
      <c r="D678" s="236" t="s">
        <v>170</v>
      </c>
      <c r="E678" s="289"/>
      <c r="F678" s="289"/>
      <c r="G678" s="289"/>
      <c r="H678" s="289">
        <v>5635.5228271121823</v>
      </c>
      <c r="I678" s="289">
        <v>0</v>
      </c>
      <c r="J678" s="289">
        <v>0</v>
      </c>
      <c r="K678" s="289">
        <v>0</v>
      </c>
      <c r="L678" s="289">
        <v>0</v>
      </c>
    </row>
    <row r="679" spans="1:12" hidden="1" outlineLevel="2" x14ac:dyDescent="0.4">
      <c r="A679" s="240"/>
      <c r="C679" s="234" t="s">
        <v>244</v>
      </c>
      <c r="D679" s="236" t="s">
        <v>170</v>
      </c>
      <c r="E679" s="289"/>
      <c r="F679" s="289"/>
      <c r="G679" s="289"/>
      <c r="H679" s="289">
        <v>4475.9223011274116</v>
      </c>
      <c r="I679" s="289">
        <v>0</v>
      </c>
      <c r="J679" s="289">
        <v>0</v>
      </c>
      <c r="K679" s="289">
        <v>0</v>
      </c>
      <c r="L679" s="289">
        <v>0</v>
      </c>
    </row>
    <row r="680" spans="1:12" hidden="1" outlineLevel="2" x14ac:dyDescent="0.4">
      <c r="A680" s="240"/>
      <c r="C680" s="234" t="s">
        <v>137</v>
      </c>
      <c r="D680" s="236" t="s">
        <v>170</v>
      </c>
      <c r="E680" s="289"/>
      <c r="F680" s="289"/>
      <c r="G680" s="289"/>
      <c r="H680" s="289">
        <v>1241.5002505550328</v>
      </c>
      <c r="I680" s="289">
        <v>0</v>
      </c>
      <c r="J680" s="289">
        <v>0</v>
      </c>
      <c r="K680" s="289">
        <v>0</v>
      </c>
      <c r="L680" s="289">
        <v>0</v>
      </c>
    </row>
    <row r="681" spans="1:12" hidden="1" outlineLevel="2" x14ac:dyDescent="0.4">
      <c r="A681" s="240"/>
      <c r="C681" s="234" t="s">
        <v>139</v>
      </c>
      <c r="D681" s="236" t="s">
        <v>170</v>
      </c>
      <c r="E681" s="289"/>
      <c r="F681" s="289"/>
      <c r="G681" s="289"/>
      <c r="H681" s="289">
        <v>2638.2849797764798</v>
      </c>
      <c r="I681" s="289">
        <v>0</v>
      </c>
      <c r="J681" s="289">
        <v>0</v>
      </c>
      <c r="K681" s="289">
        <v>0</v>
      </c>
      <c r="L681" s="289">
        <v>0</v>
      </c>
    </row>
    <row r="682" spans="1:12" hidden="1" outlineLevel="2" x14ac:dyDescent="0.4">
      <c r="A682" s="240"/>
      <c r="C682" s="234" t="s">
        <v>141</v>
      </c>
      <c r="D682" s="236" t="s">
        <v>170</v>
      </c>
      <c r="E682" s="289"/>
      <c r="F682" s="289"/>
      <c r="G682" s="289"/>
      <c r="H682" s="289">
        <v>480.69674167288838</v>
      </c>
      <c r="I682" s="289">
        <v>0</v>
      </c>
      <c r="J682" s="289">
        <v>0</v>
      </c>
      <c r="K682" s="289">
        <v>0</v>
      </c>
      <c r="L682" s="289">
        <v>0</v>
      </c>
    </row>
    <row r="683" spans="1:12" hidden="1" outlineLevel="2" x14ac:dyDescent="0.4">
      <c r="A683" s="240"/>
      <c r="C683" s="234" t="s">
        <v>143</v>
      </c>
      <c r="D683" s="236" t="s">
        <v>170</v>
      </c>
      <c r="E683" s="289"/>
      <c r="F683" s="289"/>
      <c r="G683" s="289"/>
      <c r="H683" s="289">
        <v>209.7285124066666</v>
      </c>
      <c r="I683" s="289">
        <v>0</v>
      </c>
      <c r="J683" s="289">
        <v>0</v>
      </c>
      <c r="K683" s="289">
        <v>0</v>
      </c>
      <c r="L683" s="289">
        <v>0</v>
      </c>
    </row>
    <row r="684" spans="1:12" hidden="1" outlineLevel="2" x14ac:dyDescent="0.4">
      <c r="A684" s="240"/>
      <c r="C684" s="234" t="s">
        <v>145</v>
      </c>
      <c r="D684" s="236" t="s">
        <v>170</v>
      </c>
      <c r="E684" s="289"/>
      <c r="F684" s="289"/>
      <c r="G684" s="289"/>
      <c r="H684" s="289">
        <v>61.104086797233947</v>
      </c>
      <c r="I684" s="289">
        <v>0</v>
      </c>
      <c r="J684" s="289">
        <v>0</v>
      </c>
      <c r="K684" s="289">
        <v>0</v>
      </c>
      <c r="L684" s="289">
        <v>0</v>
      </c>
    </row>
    <row r="685" spans="1:12" hidden="1" outlineLevel="2" x14ac:dyDescent="0.4">
      <c r="A685" s="240"/>
      <c r="C685" s="234" t="s">
        <v>147</v>
      </c>
      <c r="D685" s="236" t="s">
        <v>170</v>
      </c>
      <c r="E685" s="289"/>
      <c r="F685" s="289"/>
      <c r="G685" s="289"/>
      <c r="H685" s="289">
        <v>526.05949959775432</v>
      </c>
      <c r="I685" s="289">
        <v>0</v>
      </c>
      <c r="J685" s="289">
        <v>0</v>
      </c>
      <c r="K685" s="289">
        <v>0</v>
      </c>
      <c r="L685" s="289">
        <v>0</v>
      </c>
    </row>
    <row r="686" spans="1:12" hidden="1" outlineLevel="2" x14ac:dyDescent="0.4">
      <c r="A686" s="240"/>
      <c r="C686" s="234" t="s">
        <v>149</v>
      </c>
      <c r="D686" s="236" t="s">
        <v>170</v>
      </c>
      <c r="E686" s="289"/>
      <c r="F686" s="289"/>
      <c r="G686" s="289"/>
      <c r="H686" s="289">
        <v>151.01533470143838</v>
      </c>
      <c r="I686" s="289">
        <v>0</v>
      </c>
      <c r="J686" s="289">
        <v>0</v>
      </c>
      <c r="K686" s="289">
        <v>0</v>
      </c>
      <c r="L686" s="289">
        <v>0</v>
      </c>
    </row>
    <row r="687" spans="1:12" hidden="1" outlineLevel="2" x14ac:dyDescent="0.4">
      <c r="A687" s="240"/>
      <c r="C687" s="234" t="s">
        <v>151</v>
      </c>
      <c r="D687" s="236" t="s">
        <v>170</v>
      </c>
      <c r="E687" s="289"/>
      <c r="F687" s="289"/>
      <c r="G687" s="289"/>
      <c r="H687" s="289">
        <v>101.51551017079714</v>
      </c>
      <c r="I687" s="289">
        <v>0</v>
      </c>
      <c r="J687" s="289">
        <v>0</v>
      </c>
      <c r="K687" s="289">
        <v>0</v>
      </c>
      <c r="L687" s="289">
        <v>0</v>
      </c>
    </row>
    <row r="688" spans="1:12" hidden="1" outlineLevel="2" x14ac:dyDescent="0.4">
      <c r="A688" s="240"/>
      <c r="C688" s="234"/>
      <c r="D688" s="236"/>
      <c r="E688" s="236"/>
      <c r="F688" s="236"/>
      <c r="G688" s="236"/>
      <c r="H688" s="287"/>
      <c r="I688" s="287"/>
      <c r="J688" s="287"/>
      <c r="K688" s="287"/>
      <c r="L688" s="287"/>
    </row>
    <row r="689" spans="1:15" hidden="1" outlineLevel="2" x14ac:dyDescent="0.4">
      <c r="A689" s="240"/>
      <c r="C689" s="235" t="s">
        <v>725</v>
      </c>
      <c r="D689" s="237" t="s">
        <v>170</v>
      </c>
      <c r="E689" s="290">
        <f>SUM(E671:E687)</f>
        <v>0</v>
      </c>
      <c r="F689" s="290">
        <f t="shared" ref="F689:L689" si="56">SUM(F671:F687)</f>
        <v>0</v>
      </c>
      <c r="G689" s="290">
        <f t="shared" si="56"/>
        <v>0</v>
      </c>
      <c r="H689" s="290">
        <f t="shared" si="56"/>
        <v>29223.883436596625</v>
      </c>
      <c r="I689" s="290">
        <f t="shared" si="56"/>
        <v>0</v>
      </c>
      <c r="J689" s="290">
        <f t="shared" si="56"/>
        <v>0</v>
      </c>
      <c r="K689" s="290">
        <f t="shared" si="56"/>
        <v>0</v>
      </c>
      <c r="L689" s="290">
        <f t="shared" si="56"/>
        <v>0</v>
      </c>
      <c r="M689" s="222"/>
      <c r="N689" s="362"/>
      <c r="O689" s="222"/>
    </row>
    <row r="690" spans="1:15" outlineLevel="1" collapsed="1" x14ac:dyDescent="0.4">
      <c r="A690" s="240"/>
    </row>
    <row r="691" spans="1:15" x14ac:dyDescent="0.4">
      <c r="A691" s="240"/>
    </row>
    <row r="692" spans="1:15" x14ac:dyDescent="0.4">
      <c r="A692" s="75"/>
      <c r="B692" s="75" t="s">
        <v>33</v>
      </c>
      <c r="C692" s="56"/>
      <c r="D692" s="56"/>
      <c r="E692" s="56"/>
      <c r="F692" s="56"/>
      <c r="G692" s="56"/>
      <c r="H692" s="56"/>
      <c r="I692" s="56"/>
      <c r="J692" s="56"/>
      <c r="K692" s="56"/>
      <c r="L692" s="56"/>
      <c r="M692" s="56"/>
      <c r="N692" s="360"/>
      <c r="O692" s="56"/>
    </row>
    <row r="693" spans="1:15" x14ac:dyDescent="0.4"/>
    <row r="694" spans="1:15" x14ac:dyDescent="0.4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DB8E"/>
    <pageSetUpPr fitToPage="1"/>
  </sheetPr>
  <dimension ref="A1:O1656"/>
  <sheetViews>
    <sheetView zoomScaleNormal="100" workbookViewId="0">
      <pane ySplit="3" topLeftCell="A4" activePane="bottomLeft" state="frozen"/>
      <selection activeCell="E12" sqref="E12"/>
      <selection pane="bottomLeft" activeCell="A4" sqref="A4"/>
    </sheetView>
  </sheetViews>
  <sheetFormatPr defaultColWidth="0" defaultRowHeight="13.15" zeroHeight="1" outlineLevelRow="2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1.59765625" style="220" customWidth="1"/>
    <col min="13" max="13" width="2.59765625" style="220" customWidth="1"/>
    <col min="14" max="14" width="100.59765625" style="359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22" t="s">
        <v>212</v>
      </c>
      <c r="D2" s="224" t="s">
        <v>720</v>
      </c>
      <c r="E2" s="223" t="s">
        <v>283</v>
      </c>
      <c r="F2" s="223" t="s">
        <v>284</v>
      </c>
      <c r="G2" s="223" t="s">
        <v>285</v>
      </c>
      <c r="H2" s="223" t="s">
        <v>208</v>
      </c>
      <c r="I2" s="223" t="s">
        <v>286</v>
      </c>
      <c r="J2" s="223" t="s">
        <v>287</v>
      </c>
      <c r="K2" s="223" t="s">
        <v>288</v>
      </c>
      <c r="L2" s="223" t="s">
        <v>289</v>
      </c>
      <c r="M2" s="223"/>
      <c r="N2" s="358" t="s">
        <v>721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765</v>
      </c>
      <c r="C5" s="75"/>
      <c r="D5" s="225"/>
      <c r="E5" s="225"/>
      <c r="F5" s="225"/>
      <c r="G5" s="225"/>
      <c r="H5" s="56"/>
      <c r="I5" s="56"/>
      <c r="J5" s="56"/>
      <c r="K5" s="56"/>
      <c r="L5" s="56"/>
      <c r="M5" s="56"/>
      <c r="N5" s="360"/>
      <c r="O5" s="231"/>
    </row>
    <row r="6" spans="2:15" x14ac:dyDescent="0.4"/>
    <row r="7" spans="2:15" ht="14.25" outlineLevel="1" x14ac:dyDescent="0.4">
      <c r="B7" s="74" t="s">
        <v>766</v>
      </c>
      <c r="C7" s="60"/>
      <c r="D7" s="226"/>
      <c r="E7" s="226"/>
      <c r="F7" s="226"/>
      <c r="G7" s="226"/>
      <c r="H7" s="18"/>
      <c r="I7" s="18"/>
      <c r="J7" s="18"/>
      <c r="K7" s="18"/>
      <c r="L7" s="18"/>
      <c r="M7" s="18"/>
      <c r="N7" s="361" t="s">
        <v>383</v>
      </c>
      <c r="O7" s="18"/>
    </row>
    <row r="8" spans="2:15" hidden="1" outlineLevel="2" x14ac:dyDescent="0.4"/>
    <row r="9" spans="2:15" hidden="1" outlineLevel="2" x14ac:dyDescent="0.4">
      <c r="C9" s="220" t="s">
        <v>117</v>
      </c>
      <c r="D9" s="221" t="s">
        <v>188</v>
      </c>
      <c r="H9" s="258">
        <f>SUMIFS(InpActive!I:I,InpActive!$A:$A,$C9,InpActive!$B:$B,$N$7)</f>
        <v>83.05</v>
      </c>
      <c r="I9" s="258">
        <f>SUMIFS(InpActive!J:J,InpActive!$A:$A,$C9,InpActive!$B:$B,$N$7)</f>
        <v>0</v>
      </c>
      <c r="J9" s="258">
        <f>SUMIFS(InpActive!K:K,InpActive!$A:$A,$C9,InpActive!$B:$B,$N$7)</f>
        <v>0</v>
      </c>
      <c r="K9" s="258">
        <f>SUMIFS(InpActive!L:L,InpActive!$A:$A,$C9,InpActive!$B:$B,$N$7)</f>
        <v>0</v>
      </c>
      <c r="L9" s="258">
        <f>SUMIFS(InpActive!M:M,InpActive!$A:$A,$C9,InpActive!$B:$B,$N$7)</f>
        <v>0</v>
      </c>
    </row>
    <row r="10" spans="2:15" hidden="1" outlineLevel="2" x14ac:dyDescent="0.4">
      <c r="C10" s="220" t="s">
        <v>119</v>
      </c>
      <c r="D10" s="221" t="s">
        <v>188</v>
      </c>
      <c r="H10" s="258">
        <f>SUMIFS(InpActive!I:I,InpActive!$A:$A,$C10,InpActive!$B:$B,$N$7)</f>
        <v>85.15</v>
      </c>
      <c r="I10" s="258">
        <f>SUMIFS(InpActive!J:J,InpActive!$A:$A,$C10,InpActive!$B:$B,$N$7)</f>
        <v>0</v>
      </c>
      <c r="J10" s="258">
        <f>SUMIFS(InpActive!K:K,InpActive!$A:$A,$C10,InpActive!$B:$B,$N$7)</f>
        <v>0</v>
      </c>
      <c r="K10" s="258">
        <f>SUMIFS(InpActive!L:L,InpActive!$A:$A,$C10,InpActive!$B:$B,$N$7)</f>
        <v>0</v>
      </c>
      <c r="L10" s="258">
        <f>SUMIFS(InpActive!M:M,InpActive!$A:$A,$C10,InpActive!$B:$B,$N$7)</f>
        <v>0</v>
      </c>
    </row>
    <row r="11" spans="2:15" hidden="1" outlineLevel="2" x14ac:dyDescent="0.4">
      <c r="C11" s="220" t="s">
        <v>122</v>
      </c>
      <c r="D11" s="221" t="s">
        <v>188</v>
      </c>
      <c r="H11" s="258">
        <f>SUMIFS(InpActive!I:I,InpActive!$A:$A,$C11,InpActive!$B:$B,$N$7)</f>
        <v>81.381769075967199</v>
      </c>
      <c r="I11" s="258">
        <f>SUMIFS(InpActive!J:J,InpActive!$A:$A,$C11,InpActive!$B:$B,$N$7)</f>
        <v>0</v>
      </c>
      <c r="J11" s="258">
        <f>SUMIFS(InpActive!K:K,InpActive!$A:$A,$C11,InpActive!$B:$B,$N$7)</f>
        <v>0</v>
      </c>
      <c r="K11" s="258">
        <f>SUMIFS(InpActive!L:L,InpActive!$A:$A,$C11,InpActive!$B:$B,$N$7)</f>
        <v>0</v>
      </c>
      <c r="L11" s="258">
        <f>SUMIFS(InpActive!M:M,InpActive!$A:$A,$C11,InpActive!$B:$B,$N$7)</f>
        <v>0</v>
      </c>
    </row>
    <row r="12" spans="2:15" hidden="1" outlineLevel="2" x14ac:dyDescent="0.4">
      <c r="C12" s="220" t="s">
        <v>124</v>
      </c>
      <c r="D12" s="221" t="s">
        <v>188</v>
      </c>
      <c r="H12" s="258">
        <f>SUMIFS(InpActive!I:I,InpActive!$A:$A,$C12,InpActive!$B:$B,$N$7)</f>
        <v>85.76</v>
      </c>
      <c r="I12" s="258">
        <f>SUMIFS(InpActive!J:J,InpActive!$A:$A,$C12,InpActive!$B:$B,$N$7)</f>
        <v>0</v>
      </c>
      <c r="J12" s="258">
        <f>SUMIFS(InpActive!K:K,InpActive!$A:$A,$C12,InpActive!$B:$B,$N$7)</f>
        <v>0</v>
      </c>
      <c r="K12" s="258">
        <f>SUMIFS(InpActive!L:L,InpActive!$A:$A,$C12,InpActive!$B:$B,$N$7)</f>
        <v>0</v>
      </c>
      <c r="L12" s="258">
        <f>SUMIFS(InpActive!M:M,InpActive!$A:$A,$C12,InpActive!$B:$B,$N$7)</f>
        <v>0</v>
      </c>
    </row>
    <row r="13" spans="2:15" hidden="1" outlineLevel="2" x14ac:dyDescent="0.4">
      <c r="C13" s="220" t="s">
        <v>126</v>
      </c>
      <c r="D13" s="221" t="s">
        <v>188</v>
      </c>
      <c r="H13" s="258">
        <f>SUMIFS(InpActive!I:I,InpActive!$A:$A,$C13,InpActive!$B:$B,$N$7)</f>
        <v>82.346000000000004</v>
      </c>
      <c r="I13" s="258">
        <f>SUMIFS(InpActive!J:J,InpActive!$A:$A,$C13,InpActive!$B:$B,$N$7)</f>
        <v>0</v>
      </c>
      <c r="J13" s="258">
        <f>SUMIFS(InpActive!K:K,InpActive!$A:$A,$C13,InpActive!$B:$B,$N$7)</f>
        <v>0</v>
      </c>
      <c r="K13" s="258">
        <f>SUMIFS(InpActive!L:L,InpActive!$A:$A,$C13,InpActive!$B:$B,$N$7)</f>
        <v>0</v>
      </c>
      <c r="L13" s="258">
        <f>SUMIFS(InpActive!M:M,InpActive!$A:$A,$C13,InpActive!$B:$B,$N$7)</f>
        <v>0</v>
      </c>
    </row>
    <row r="14" spans="2:15" hidden="1" outlineLevel="2" x14ac:dyDescent="0.4">
      <c r="C14" s="220" t="s">
        <v>128</v>
      </c>
      <c r="D14" s="221" t="s">
        <v>188</v>
      </c>
      <c r="H14" s="258">
        <f>SUMIFS(InpActive!I:I,InpActive!$A:$A,$C14,InpActive!$B:$B,$N$7)</f>
        <v>80.954999999999998</v>
      </c>
      <c r="I14" s="258">
        <f>SUMIFS(InpActive!J:J,InpActive!$A:$A,$C14,InpActive!$B:$B,$N$7)</f>
        <v>0</v>
      </c>
      <c r="J14" s="258">
        <f>SUMIFS(InpActive!K:K,InpActive!$A:$A,$C14,InpActive!$B:$B,$N$7)</f>
        <v>0</v>
      </c>
      <c r="K14" s="258">
        <f>SUMIFS(InpActive!L:L,InpActive!$A:$A,$C14,InpActive!$B:$B,$N$7)</f>
        <v>0</v>
      </c>
      <c r="L14" s="258">
        <f>SUMIFS(InpActive!M:M,InpActive!$A:$A,$C14,InpActive!$B:$B,$N$7)</f>
        <v>0</v>
      </c>
    </row>
    <row r="15" spans="2:15" hidden="1" outlineLevel="2" x14ac:dyDescent="0.4">
      <c r="C15" s="220" t="s">
        <v>131</v>
      </c>
      <c r="D15" s="221" t="s">
        <v>188</v>
      </c>
      <c r="H15" s="258">
        <f>SUMIFS(InpActive!I:I,InpActive!$A:$A,$C15,InpActive!$B:$B,$N$7)</f>
        <v>74.644477005183504</v>
      </c>
      <c r="I15" s="258">
        <f>SUMIFS(InpActive!J:J,InpActive!$A:$A,$C15,InpActive!$B:$B,$N$7)</f>
        <v>0</v>
      </c>
      <c r="J15" s="258">
        <f>SUMIFS(InpActive!K:K,InpActive!$A:$A,$C15,InpActive!$B:$B,$N$7)</f>
        <v>0</v>
      </c>
      <c r="K15" s="258">
        <f>SUMIFS(InpActive!L:L,InpActive!$A:$A,$C15,InpActive!$B:$B,$N$7)</f>
        <v>0</v>
      </c>
      <c r="L15" s="258">
        <f>SUMIFS(InpActive!M:M,InpActive!$A:$A,$C15,InpActive!$B:$B,$N$7)</f>
        <v>0</v>
      </c>
    </row>
    <row r="16" spans="2:15" hidden="1" outlineLevel="2" x14ac:dyDescent="0.4">
      <c r="C16" s="220" t="s">
        <v>133</v>
      </c>
      <c r="D16" s="221" t="s">
        <v>188</v>
      </c>
      <c r="H16" s="258">
        <f>SUMIFS(InpActive!I:I,InpActive!$A:$A,$C16,InpActive!$B:$B,$N$7)</f>
        <v>72.915000000000006</v>
      </c>
      <c r="I16" s="258">
        <f>SUMIFS(InpActive!J:J,InpActive!$A:$A,$C16,InpActive!$B:$B,$N$7)</f>
        <v>0</v>
      </c>
      <c r="J16" s="258">
        <f>SUMIFS(InpActive!K:K,InpActive!$A:$A,$C16,InpActive!$B:$B,$N$7)</f>
        <v>0</v>
      </c>
      <c r="K16" s="258">
        <f>SUMIFS(InpActive!L:L,InpActive!$A:$A,$C16,InpActive!$B:$B,$N$7)</f>
        <v>0</v>
      </c>
      <c r="L16" s="258">
        <f>SUMIFS(InpActive!M:M,InpActive!$A:$A,$C16,InpActive!$B:$B,$N$7)</f>
        <v>0</v>
      </c>
    </row>
    <row r="17" spans="2:15" hidden="1" outlineLevel="2" x14ac:dyDescent="0.4">
      <c r="C17" s="220" t="s">
        <v>244</v>
      </c>
      <c r="D17" s="221" t="s">
        <v>188</v>
      </c>
      <c r="H17" s="258">
        <f>SUMIFS(InpActive!I:I,InpActive!$A:$A,$C17,InpActive!$B:$B,$N$7)</f>
        <v>83.590875074612597</v>
      </c>
      <c r="I17" s="258">
        <f>SUMIFS(InpActive!J:J,InpActive!$A:$A,$C17,InpActive!$B:$B,$N$7)</f>
        <v>0</v>
      </c>
      <c r="J17" s="258">
        <f>SUMIFS(InpActive!K:K,InpActive!$A:$A,$C17,InpActive!$B:$B,$N$7)</f>
        <v>0</v>
      </c>
      <c r="K17" s="258">
        <f>SUMIFS(InpActive!L:L,InpActive!$A:$A,$C17,InpActive!$B:$B,$N$7)</f>
        <v>0</v>
      </c>
      <c r="L17" s="258">
        <f>SUMIFS(InpActive!M:M,InpActive!$A:$A,$C17,InpActive!$B:$B,$N$7)</f>
        <v>0</v>
      </c>
    </row>
    <row r="18" spans="2:15" hidden="1" outlineLevel="2" x14ac:dyDescent="0.4">
      <c r="C18" s="220" t="s">
        <v>137</v>
      </c>
      <c r="D18" s="221" t="s">
        <v>188</v>
      </c>
      <c r="H18" s="258">
        <f>SUMIFS(InpActive!I:I,InpActive!$A:$A,$C18,InpActive!$B:$B,$N$7)</f>
        <v>86.088898801795494</v>
      </c>
      <c r="I18" s="258">
        <f>SUMIFS(InpActive!J:J,InpActive!$A:$A,$C18,InpActive!$B:$B,$N$7)</f>
        <v>0</v>
      </c>
      <c r="J18" s="258">
        <f>SUMIFS(InpActive!K:K,InpActive!$A:$A,$C18,InpActive!$B:$B,$N$7)</f>
        <v>0</v>
      </c>
      <c r="K18" s="258">
        <f>SUMIFS(InpActive!L:L,InpActive!$A:$A,$C18,InpActive!$B:$B,$N$7)</f>
        <v>0</v>
      </c>
      <c r="L18" s="258">
        <f>SUMIFS(InpActive!M:M,InpActive!$A:$A,$C18,InpActive!$B:$B,$N$7)</f>
        <v>0</v>
      </c>
    </row>
    <row r="19" spans="2:15" hidden="1" outlineLevel="2" x14ac:dyDescent="0.4">
      <c r="C19" s="220" t="s">
        <v>139</v>
      </c>
      <c r="D19" s="221" t="s">
        <v>188</v>
      </c>
      <c r="H19" s="258">
        <f>SUMIFS(InpActive!I:I,InpActive!$A:$A,$C19,InpActive!$B:$B,$N$7)</f>
        <v>82.782499999999999</v>
      </c>
      <c r="I19" s="258">
        <f>SUMIFS(InpActive!J:J,InpActive!$A:$A,$C19,InpActive!$B:$B,$N$7)</f>
        <v>0</v>
      </c>
      <c r="J19" s="258">
        <f>SUMIFS(InpActive!K:K,InpActive!$A:$A,$C19,InpActive!$B:$B,$N$7)</f>
        <v>0</v>
      </c>
      <c r="K19" s="258">
        <f>SUMIFS(InpActive!L:L,InpActive!$A:$A,$C19,InpActive!$B:$B,$N$7)</f>
        <v>0</v>
      </c>
      <c r="L19" s="258">
        <f>SUMIFS(InpActive!M:M,InpActive!$A:$A,$C19,InpActive!$B:$B,$N$7)</f>
        <v>0</v>
      </c>
    </row>
    <row r="20" spans="2:15" hidden="1" outlineLevel="2" x14ac:dyDescent="0.4">
      <c r="C20" s="220" t="s">
        <v>141</v>
      </c>
      <c r="D20" s="221" t="s">
        <v>188</v>
      </c>
      <c r="H20" s="258">
        <f>SUMIFS(InpActive!I:I,InpActive!$A:$A,$C20,InpActive!$B:$B,$N$7)</f>
        <v>77.880363833661207</v>
      </c>
      <c r="I20" s="258">
        <f>SUMIFS(InpActive!J:J,InpActive!$A:$A,$C20,InpActive!$B:$B,$N$7)</f>
        <v>0</v>
      </c>
      <c r="J20" s="258">
        <f>SUMIFS(InpActive!K:K,InpActive!$A:$A,$C20,InpActive!$B:$B,$N$7)</f>
        <v>0</v>
      </c>
      <c r="K20" s="258">
        <f>SUMIFS(InpActive!L:L,InpActive!$A:$A,$C20,InpActive!$B:$B,$N$7)</f>
        <v>0</v>
      </c>
      <c r="L20" s="258">
        <f>SUMIFS(InpActive!M:M,InpActive!$A:$A,$C20,InpActive!$B:$B,$N$7)</f>
        <v>0</v>
      </c>
    </row>
    <row r="21" spans="2:15" hidden="1" outlineLevel="2" x14ac:dyDescent="0.4">
      <c r="C21" s="220" t="s">
        <v>143</v>
      </c>
      <c r="D21" s="221" t="s">
        <v>188</v>
      </c>
      <c r="H21" s="258">
        <f>SUMIFS(InpActive!I:I,InpActive!$A:$A,$C21,InpActive!$B:$B,$N$7)</f>
        <v>83.305000000000007</v>
      </c>
      <c r="I21" s="258">
        <f>SUMIFS(InpActive!J:J,InpActive!$A:$A,$C21,InpActive!$B:$B,$N$7)</f>
        <v>0</v>
      </c>
      <c r="J21" s="258">
        <f>SUMIFS(InpActive!K:K,InpActive!$A:$A,$C21,InpActive!$B:$B,$N$7)</f>
        <v>0</v>
      </c>
      <c r="K21" s="258">
        <f>SUMIFS(InpActive!L:L,InpActive!$A:$A,$C21,InpActive!$B:$B,$N$7)</f>
        <v>0</v>
      </c>
      <c r="L21" s="258">
        <f>SUMIFS(InpActive!M:M,InpActive!$A:$A,$C21,InpActive!$B:$B,$N$7)</f>
        <v>0</v>
      </c>
    </row>
    <row r="22" spans="2:15" hidden="1" outlineLevel="2" x14ac:dyDescent="0.4">
      <c r="C22" s="220" t="s">
        <v>145</v>
      </c>
      <c r="D22" s="221" t="s">
        <v>188</v>
      </c>
      <c r="H22" s="258">
        <f>SUMIFS(InpActive!I:I,InpActive!$A:$A,$C22,InpActive!$B:$B,$N$7)</f>
        <v>86.215000000000003</v>
      </c>
      <c r="I22" s="258">
        <f>SUMIFS(InpActive!J:J,InpActive!$A:$A,$C22,InpActive!$B:$B,$N$7)</f>
        <v>0</v>
      </c>
      <c r="J22" s="258">
        <f>SUMIFS(InpActive!K:K,InpActive!$A:$A,$C22,InpActive!$B:$B,$N$7)</f>
        <v>0</v>
      </c>
      <c r="K22" s="258">
        <f>SUMIFS(InpActive!L:L,InpActive!$A:$A,$C22,InpActive!$B:$B,$N$7)</f>
        <v>0</v>
      </c>
      <c r="L22" s="258">
        <f>SUMIFS(InpActive!M:M,InpActive!$A:$A,$C22,InpActive!$B:$B,$N$7)</f>
        <v>0</v>
      </c>
    </row>
    <row r="23" spans="2:15" hidden="1" outlineLevel="2" x14ac:dyDescent="0.4">
      <c r="C23" s="220" t="s">
        <v>147</v>
      </c>
      <c r="D23" s="221" t="s">
        <v>188</v>
      </c>
      <c r="H23" s="258">
        <f>SUMIFS(InpActive!I:I,InpActive!$A:$A,$C23,InpActive!$B:$B,$N$7)</f>
        <v>80.7</v>
      </c>
      <c r="I23" s="258">
        <f>SUMIFS(InpActive!J:J,InpActive!$A:$A,$C23,InpActive!$B:$B,$N$7)</f>
        <v>0</v>
      </c>
      <c r="J23" s="258">
        <f>SUMIFS(InpActive!K:K,InpActive!$A:$A,$C23,InpActive!$B:$B,$N$7)</f>
        <v>0</v>
      </c>
      <c r="K23" s="258">
        <f>SUMIFS(InpActive!L:L,InpActive!$A:$A,$C23,InpActive!$B:$B,$N$7)</f>
        <v>0</v>
      </c>
      <c r="L23" s="258">
        <f>SUMIFS(InpActive!M:M,InpActive!$A:$A,$C23,InpActive!$B:$B,$N$7)</f>
        <v>0</v>
      </c>
    </row>
    <row r="24" spans="2:15" hidden="1" outlineLevel="2" x14ac:dyDescent="0.4">
      <c r="C24" s="220" t="s">
        <v>149</v>
      </c>
      <c r="D24" s="221" t="s">
        <v>188</v>
      </c>
      <c r="H24" s="258">
        <f>SUMIFS(InpActive!I:I,InpActive!$A:$A,$C24,InpActive!$B:$B,$N$7)</f>
        <v>81.89</v>
      </c>
      <c r="I24" s="258">
        <f>SUMIFS(InpActive!J:J,InpActive!$A:$A,$C24,InpActive!$B:$B,$N$7)</f>
        <v>0</v>
      </c>
      <c r="J24" s="258">
        <f>SUMIFS(InpActive!K:K,InpActive!$A:$A,$C24,InpActive!$B:$B,$N$7)</f>
        <v>0</v>
      </c>
      <c r="K24" s="258">
        <f>SUMIFS(InpActive!L:L,InpActive!$A:$A,$C24,InpActive!$B:$B,$N$7)</f>
        <v>0</v>
      </c>
      <c r="L24" s="258">
        <f>SUMIFS(InpActive!M:M,InpActive!$A:$A,$C24,InpActive!$B:$B,$N$7)</f>
        <v>0</v>
      </c>
    </row>
    <row r="25" spans="2:15" hidden="1" outlineLevel="2" x14ac:dyDescent="0.4">
      <c r="C25" s="220" t="s">
        <v>151</v>
      </c>
      <c r="D25" s="221" t="s">
        <v>188</v>
      </c>
      <c r="H25" s="258">
        <f>SUMIFS(InpActive!I:I,InpActive!$A:$A,$C25,InpActive!$B:$B,$N$7)</f>
        <v>78.965000000000003</v>
      </c>
      <c r="I25" s="258">
        <f>SUMIFS(InpActive!J:J,InpActive!$A:$A,$C25,InpActive!$B:$B,$N$7)</f>
        <v>0</v>
      </c>
      <c r="J25" s="258">
        <f>SUMIFS(InpActive!K:K,InpActive!$A:$A,$C25,InpActive!$B:$B,$N$7)</f>
        <v>0</v>
      </c>
      <c r="K25" s="258">
        <f>SUMIFS(InpActive!L:L,InpActive!$A:$A,$C25,InpActive!$B:$B,$N$7)</f>
        <v>0</v>
      </c>
      <c r="L25" s="258">
        <f>SUMIFS(InpActive!M:M,InpActive!$A:$A,$C25,InpActive!$B:$B,$N$7)</f>
        <v>0</v>
      </c>
    </row>
    <row r="26" spans="2:15" hidden="1" outlineLevel="2" x14ac:dyDescent="0.4">
      <c r="H26" s="257"/>
      <c r="I26" s="257"/>
      <c r="J26" s="257"/>
      <c r="K26" s="257"/>
      <c r="L26" s="257"/>
    </row>
    <row r="27" spans="2:15" s="222" customFormat="1" hidden="1" outlineLevel="2" x14ac:dyDescent="0.4">
      <c r="C27" s="222" t="s">
        <v>725</v>
      </c>
      <c r="D27" s="224" t="s">
        <v>188</v>
      </c>
      <c r="E27" s="224"/>
      <c r="F27" s="224"/>
      <c r="G27" s="224"/>
      <c r="H27" s="273"/>
      <c r="I27" s="273"/>
      <c r="J27" s="273"/>
      <c r="K27" s="273"/>
      <c r="L27" s="273"/>
      <c r="N27" s="362"/>
    </row>
    <row r="28" spans="2:15" outlineLevel="1" collapsed="1" x14ac:dyDescent="0.4">
      <c r="H28" s="234"/>
    </row>
    <row r="29" spans="2:15" ht="14.25" outlineLevel="1" x14ac:dyDescent="0.4">
      <c r="B29" s="74" t="s">
        <v>767</v>
      </c>
      <c r="C29" s="60"/>
      <c r="D29" s="226"/>
      <c r="E29" s="226"/>
      <c r="F29" s="226"/>
      <c r="G29" s="226"/>
      <c r="H29" s="18"/>
      <c r="I29" s="18"/>
      <c r="J29" s="18"/>
      <c r="K29" s="18"/>
      <c r="L29" s="18"/>
      <c r="M29" s="18"/>
      <c r="N29" s="361" t="s">
        <v>768</v>
      </c>
      <c r="O29" s="18"/>
    </row>
    <row r="30" spans="2:15" hidden="1" outlineLevel="2" x14ac:dyDescent="0.4"/>
    <row r="31" spans="2:15" hidden="1" outlineLevel="2" x14ac:dyDescent="0.4">
      <c r="C31" s="234" t="s">
        <v>117</v>
      </c>
      <c r="D31" s="221" t="s">
        <v>170</v>
      </c>
      <c r="H31" s="272">
        <v>1.1271030884078701</v>
      </c>
      <c r="I31" s="272">
        <v>0</v>
      </c>
      <c r="J31" s="272">
        <v>0</v>
      </c>
      <c r="K31" s="272">
        <v>0</v>
      </c>
      <c r="L31" s="272">
        <v>0</v>
      </c>
    </row>
    <row r="32" spans="2:15" hidden="1" outlineLevel="2" x14ac:dyDescent="0.4">
      <c r="C32" s="234" t="s">
        <v>119</v>
      </c>
      <c r="D32" s="221" t="s">
        <v>170</v>
      </c>
      <c r="H32" s="272">
        <v>2.0144721315376102</v>
      </c>
      <c r="I32" s="272">
        <v>0</v>
      </c>
      <c r="J32" s="272">
        <v>0</v>
      </c>
      <c r="K32" s="272">
        <v>0</v>
      </c>
      <c r="L32" s="272">
        <v>0</v>
      </c>
    </row>
    <row r="33" spans="3:12" hidden="1" outlineLevel="2" x14ac:dyDescent="0.4">
      <c r="C33" s="234" t="s">
        <v>122</v>
      </c>
      <c r="D33" s="221" t="s">
        <v>170</v>
      </c>
      <c r="H33" s="272">
        <v>-3.4694297695894598E-2</v>
      </c>
      <c r="I33" s="272">
        <v>0</v>
      </c>
      <c r="J33" s="272">
        <v>0</v>
      </c>
      <c r="K33" s="272">
        <v>0</v>
      </c>
      <c r="L33" s="272">
        <v>0</v>
      </c>
    </row>
    <row r="34" spans="3:12" hidden="1" outlineLevel="2" x14ac:dyDescent="0.4">
      <c r="C34" s="234" t="s">
        <v>124</v>
      </c>
      <c r="D34" s="221" t="s">
        <v>170</v>
      </c>
      <c r="H34" s="272">
        <v>2.92686488227766</v>
      </c>
      <c r="I34" s="272">
        <v>0</v>
      </c>
      <c r="J34" s="272">
        <v>0</v>
      </c>
      <c r="K34" s="272">
        <v>0</v>
      </c>
      <c r="L34" s="272">
        <v>0</v>
      </c>
    </row>
    <row r="35" spans="3:12" hidden="1" outlineLevel="2" x14ac:dyDescent="0.4">
      <c r="C35" s="234" t="s">
        <v>126</v>
      </c>
      <c r="D35" s="221" t="s">
        <v>170</v>
      </c>
      <c r="H35" s="272">
        <v>0</v>
      </c>
      <c r="I35" s="272">
        <v>0</v>
      </c>
      <c r="J35" s="272">
        <v>0</v>
      </c>
      <c r="K35" s="272">
        <v>0</v>
      </c>
      <c r="L35" s="272">
        <v>0</v>
      </c>
    </row>
    <row r="36" spans="3:12" hidden="1" outlineLevel="2" x14ac:dyDescent="0.4">
      <c r="C36" s="234" t="s">
        <v>128</v>
      </c>
      <c r="D36" s="221" t="s">
        <v>170</v>
      </c>
      <c r="H36" s="272">
        <v>-0.53615126667287905</v>
      </c>
      <c r="I36" s="272">
        <v>0</v>
      </c>
      <c r="J36" s="272">
        <v>0</v>
      </c>
      <c r="K36" s="272">
        <v>0</v>
      </c>
      <c r="L36" s="272">
        <v>0</v>
      </c>
    </row>
    <row r="37" spans="3:12" hidden="1" outlineLevel="2" x14ac:dyDescent="0.4">
      <c r="C37" s="234" t="s">
        <v>131</v>
      </c>
      <c r="D37" s="221" t="s">
        <v>170</v>
      </c>
      <c r="H37" s="272">
        <v>-4.9060940455154096</v>
      </c>
      <c r="I37" s="272">
        <v>0</v>
      </c>
      <c r="J37" s="272">
        <v>0</v>
      </c>
      <c r="K37" s="272">
        <v>0</v>
      </c>
      <c r="L37" s="272">
        <v>0</v>
      </c>
    </row>
    <row r="38" spans="3:12" hidden="1" outlineLevel="2" x14ac:dyDescent="0.4">
      <c r="C38" s="234" t="s">
        <v>133</v>
      </c>
      <c r="D38" s="221" t="s">
        <v>170</v>
      </c>
      <c r="H38" s="272">
        <v>-16.753440000000001</v>
      </c>
      <c r="I38" s="272">
        <v>0</v>
      </c>
      <c r="J38" s="272">
        <v>0</v>
      </c>
      <c r="K38" s="272">
        <v>0</v>
      </c>
      <c r="L38" s="272">
        <v>0</v>
      </c>
    </row>
    <row r="39" spans="3:12" hidden="1" outlineLevel="2" x14ac:dyDescent="0.4">
      <c r="C39" s="234" t="s">
        <v>244</v>
      </c>
      <c r="D39" s="221" t="s">
        <v>170</v>
      </c>
      <c r="H39" s="272">
        <v>2.0761774880972399</v>
      </c>
      <c r="I39" s="272">
        <v>0</v>
      </c>
      <c r="J39" s="272">
        <v>0</v>
      </c>
      <c r="K39" s="272">
        <v>0</v>
      </c>
      <c r="L39" s="272">
        <v>0</v>
      </c>
    </row>
    <row r="40" spans="3:12" hidden="1" outlineLevel="2" x14ac:dyDescent="0.4">
      <c r="C40" s="234" t="s">
        <v>137</v>
      </c>
      <c r="D40" s="221" t="s">
        <v>170</v>
      </c>
      <c r="H40" s="272">
        <v>2.02214676278623</v>
      </c>
      <c r="I40" s="272">
        <v>0</v>
      </c>
      <c r="J40" s="272">
        <v>0</v>
      </c>
      <c r="K40" s="272">
        <v>0</v>
      </c>
      <c r="L40" s="272">
        <v>0</v>
      </c>
    </row>
    <row r="41" spans="3:12" hidden="1" outlineLevel="2" x14ac:dyDescent="0.4">
      <c r="C41" s="234" t="s">
        <v>139</v>
      </c>
      <c r="D41" s="221" t="s">
        <v>170</v>
      </c>
      <c r="H41" s="272">
        <v>0.46603199080290503</v>
      </c>
      <c r="I41" s="272">
        <v>0</v>
      </c>
      <c r="J41" s="272">
        <v>0</v>
      </c>
      <c r="K41" s="272">
        <v>0</v>
      </c>
      <c r="L41" s="272">
        <v>0</v>
      </c>
    </row>
    <row r="42" spans="3:12" hidden="1" outlineLevel="2" x14ac:dyDescent="0.4">
      <c r="C42" s="234" t="s">
        <v>141</v>
      </c>
      <c r="D42" s="221" t="s">
        <v>170</v>
      </c>
      <c r="H42" s="272">
        <v>-1.5451707156046</v>
      </c>
      <c r="I42" s="272">
        <v>0</v>
      </c>
      <c r="J42" s="272">
        <v>0</v>
      </c>
      <c r="K42" s="272">
        <v>0</v>
      </c>
      <c r="L42" s="272">
        <v>0</v>
      </c>
    </row>
    <row r="43" spans="3:12" hidden="1" outlineLevel="2" x14ac:dyDescent="0.4">
      <c r="C43" s="234" t="s">
        <v>143</v>
      </c>
      <c r="D43" s="221" t="s">
        <v>170</v>
      </c>
      <c r="H43" s="272">
        <v>0.16236429537821501</v>
      </c>
      <c r="I43" s="272">
        <v>0</v>
      </c>
      <c r="J43" s="272">
        <v>0</v>
      </c>
      <c r="K43" s="272">
        <v>0</v>
      </c>
      <c r="L43" s="272">
        <v>0</v>
      </c>
    </row>
    <row r="44" spans="3:12" hidden="1" outlineLevel="2" x14ac:dyDescent="0.4">
      <c r="C44" s="234" t="s">
        <v>145</v>
      </c>
      <c r="D44" s="221" t="s">
        <v>170</v>
      </c>
      <c r="H44" s="272">
        <v>0.28320877818907297</v>
      </c>
      <c r="I44" s="272">
        <v>0</v>
      </c>
      <c r="J44" s="272">
        <v>0</v>
      </c>
      <c r="K44" s="272">
        <v>0</v>
      </c>
      <c r="L44" s="272">
        <v>0</v>
      </c>
    </row>
    <row r="45" spans="3:12" hidden="1" outlineLevel="2" x14ac:dyDescent="0.4">
      <c r="C45" s="234" t="s">
        <v>147</v>
      </c>
      <c r="D45" s="221" t="s">
        <v>170</v>
      </c>
      <c r="H45" s="272">
        <v>-0.40109712988646001</v>
      </c>
      <c r="I45" s="272">
        <v>0</v>
      </c>
      <c r="J45" s="272">
        <v>0</v>
      </c>
      <c r="K45" s="272">
        <v>0</v>
      </c>
      <c r="L45" s="272">
        <v>0</v>
      </c>
    </row>
    <row r="46" spans="3:12" hidden="1" outlineLevel="2" x14ac:dyDescent="0.4">
      <c r="C46" s="234" t="s">
        <v>149</v>
      </c>
      <c r="D46" s="221" t="s">
        <v>170</v>
      </c>
      <c r="H46" s="272">
        <v>-8.0278278862457905E-2</v>
      </c>
      <c r="I46" s="272">
        <v>0</v>
      </c>
      <c r="J46" s="272">
        <v>0</v>
      </c>
      <c r="K46" s="272">
        <v>0</v>
      </c>
      <c r="L46" s="272">
        <v>0</v>
      </c>
    </row>
    <row r="47" spans="3:12" hidden="1" outlineLevel="2" x14ac:dyDescent="0.4">
      <c r="C47" s="234" t="s">
        <v>151</v>
      </c>
      <c r="D47" s="221" t="s">
        <v>170</v>
      </c>
      <c r="H47" s="272">
        <v>-0.225885304304771</v>
      </c>
      <c r="I47" s="272">
        <v>0</v>
      </c>
      <c r="J47" s="272">
        <v>0</v>
      </c>
      <c r="K47" s="272">
        <v>0</v>
      </c>
      <c r="L47" s="272">
        <v>0</v>
      </c>
    </row>
    <row r="48" spans="3:12" hidden="1" outlineLevel="2" x14ac:dyDescent="0.4">
      <c r="C48" s="234"/>
      <c r="H48" s="272"/>
      <c r="I48" s="272"/>
      <c r="J48" s="272"/>
      <c r="K48" s="272"/>
      <c r="L48" s="272"/>
    </row>
    <row r="49" spans="2:15" hidden="1" outlineLevel="2" x14ac:dyDescent="0.4">
      <c r="C49" s="222" t="s">
        <v>725</v>
      </c>
      <c r="D49" s="224" t="s">
        <v>170</v>
      </c>
      <c r="E49" s="244">
        <f t="shared" ref="E49:G49" si="2">SUM(E31:E47)</f>
        <v>0</v>
      </c>
      <c r="F49" s="244">
        <f t="shared" si="2"/>
        <v>0</v>
      </c>
      <c r="G49" s="244">
        <f t="shared" si="2"/>
        <v>0</v>
      </c>
      <c r="H49" s="244">
        <f>SUM(H31:H47)</f>
        <v>-13.404441621065674</v>
      </c>
      <c r="I49" s="244">
        <f t="shared" ref="I49:L49" si="3">SUM(I31:I47)</f>
        <v>0</v>
      </c>
      <c r="J49" s="244">
        <f t="shared" si="3"/>
        <v>0</v>
      </c>
      <c r="K49" s="244">
        <f t="shared" si="3"/>
        <v>0</v>
      </c>
      <c r="L49" s="244">
        <f t="shared" si="3"/>
        <v>0</v>
      </c>
      <c r="M49" s="222"/>
      <c r="N49" s="362"/>
      <c r="O49" s="222"/>
    </row>
    <row r="50" spans="2:15" outlineLevel="1" collapsed="1" x14ac:dyDescent="0.4">
      <c r="H50" s="251"/>
      <c r="I50" s="243"/>
      <c r="J50" s="243"/>
      <c r="K50" s="243"/>
      <c r="L50" s="243"/>
    </row>
    <row r="51" spans="2:15" ht="14.25" outlineLevel="1" x14ac:dyDescent="0.4">
      <c r="B51" s="74" t="s">
        <v>769</v>
      </c>
      <c r="C51" s="60"/>
      <c r="D51" s="226"/>
      <c r="E51" s="226"/>
      <c r="F51" s="226"/>
      <c r="G51" s="226"/>
      <c r="H51" s="246"/>
      <c r="I51" s="246"/>
      <c r="J51" s="246"/>
      <c r="K51" s="246"/>
      <c r="L51" s="246"/>
      <c r="M51" s="18"/>
      <c r="N51" s="361" t="s">
        <v>770</v>
      </c>
      <c r="O51" s="18"/>
    </row>
    <row r="52" spans="2:15" hidden="1" outlineLevel="2" x14ac:dyDescent="0.4">
      <c r="H52" s="251"/>
      <c r="I52" s="243"/>
      <c r="J52" s="243"/>
      <c r="K52" s="243"/>
      <c r="L52" s="243"/>
    </row>
    <row r="53" spans="2:15" hidden="1" outlineLevel="2" x14ac:dyDescent="0.4">
      <c r="C53" s="234" t="s">
        <v>117</v>
      </c>
      <c r="D53" s="221" t="s">
        <v>170</v>
      </c>
      <c r="H53" s="272">
        <v>0</v>
      </c>
      <c r="I53" s="272">
        <v>0</v>
      </c>
      <c r="J53" s="272">
        <v>0</v>
      </c>
      <c r="K53" s="272">
        <v>0</v>
      </c>
      <c r="L53" s="272">
        <v>0</v>
      </c>
    </row>
    <row r="54" spans="2:15" hidden="1" outlineLevel="2" x14ac:dyDescent="0.4">
      <c r="C54" s="234" t="s">
        <v>119</v>
      </c>
      <c r="D54" s="221" t="s">
        <v>170</v>
      </c>
      <c r="H54" s="272">
        <v>0</v>
      </c>
      <c r="I54" s="272">
        <v>0</v>
      </c>
      <c r="J54" s="272">
        <v>0</v>
      </c>
      <c r="K54" s="272">
        <v>0</v>
      </c>
      <c r="L54" s="272">
        <v>0</v>
      </c>
    </row>
    <row r="55" spans="2:15" hidden="1" outlineLevel="2" x14ac:dyDescent="0.4">
      <c r="C55" s="234" t="s">
        <v>122</v>
      </c>
      <c r="D55" s="221" t="s">
        <v>170</v>
      </c>
      <c r="H55" s="272">
        <v>0</v>
      </c>
      <c r="I55" s="272">
        <v>0</v>
      </c>
      <c r="J55" s="272">
        <v>0</v>
      </c>
      <c r="K55" s="272">
        <v>0</v>
      </c>
      <c r="L55" s="272">
        <v>0</v>
      </c>
    </row>
    <row r="56" spans="2:15" hidden="1" outlineLevel="2" x14ac:dyDescent="0.4">
      <c r="C56" s="234" t="s">
        <v>124</v>
      </c>
      <c r="D56" s="221" t="s">
        <v>170</v>
      </c>
      <c r="H56" s="272">
        <v>0</v>
      </c>
      <c r="I56" s="272">
        <v>0</v>
      </c>
      <c r="J56" s="272">
        <v>0</v>
      </c>
      <c r="K56" s="272">
        <v>0</v>
      </c>
      <c r="L56" s="272">
        <v>0</v>
      </c>
    </row>
    <row r="57" spans="2:15" hidden="1" outlineLevel="2" x14ac:dyDescent="0.4">
      <c r="C57" s="234" t="s">
        <v>126</v>
      </c>
      <c r="D57" s="221" t="s">
        <v>170</v>
      </c>
      <c r="H57" s="272">
        <v>0</v>
      </c>
      <c r="I57" s="272">
        <v>0</v>
      </c>
      <c r="J57" s="272">
        <v>0</v>
      </c>
      <c r="K57" s="272">
        <v>0</v>
      </c>
      <c r="L57" s="272">
        <v>0</v>
      </c>
    </row>
    <row r="58" spans="2:15" hidden="1" outlineLevel="2" x14ac:dyDescent="0.4">
      <c r="C58" s="234" t="s">
        <v>128</v>
      </c>
      <c r="D58" s="221" t="s">
        <v>170</v>
      </c>
      <c r="H58" s="272">
        <v>0</v>
      </c>
      <c r="I58" s="272">
        <v>0</v>
      </c>
      <c r="J58" s="272">
        <v>0</v>
      </c>
      <c r="K58" s="272">
        <v>0</v>
      </c>
      <c r="L58" s="272">
        <v>0</v>
      </c>
    </row>
    <row r="59" spans="2:15" hidden="1" outlineLevel="2" x14ac:dyDescent="0.4">
      <c r="C59" s="234" t="s">
        <v>131</v>
      </c>
      <c r="D59" s="221" t="s">
        <v>170</v>
      </c>
      <c r="H59" s="272">
        <v>0</v>
      </c>
      <c r="I59" s="272">
        <v>0</v>
      </c>
      <c r="J59" s="272">
        <v>0</v>
      </c>
      <c r="K59" s="272">
        <v>0</v>
      </c>
      <c r="L59" s="272">
        <v>0</v>
      </c>
    </row>
    <row r="60" spans="2:15" hidden="1" outlineLevel="2" x14ac:dyDescent="0.4">
      <c r="C60" s="234" t="s">
        <v>133</v>
      </c>
      <c r="D60" s="221" t="s">
        <v>170</v>
      </c>
      <c r="H60" s="272">
        <v>0</v>
      </c>
      <c r="I60" s="272">
        <v>0</v>
      </c>
      <c r="J60" s="272">
        <v>0</v>
      </c>
      <c r="K60" s="272">
        <v>0</v>
      </c>
      <c r="L60" s="272">
        <v>0</v>
      </c>
    </row>
    <row r="61" spans="2:15" hidden="1" outlineLevel="2" x14ac:dyDescent="0.4">
      <c r="C61" s="234" t="s">
        <v>244</v>
      </c>
      <c r="D61" s="221" t="s">
        <v>170</v>
      </c>
      <c r="H61" s="272">
        <v>0</v>
      </c>
      <c r="I61" s="272">
        <v>0</v>
      </c>
      <c r="J61" s="272">
        <v>0</v>
      </c>
      <c r="K61" s="272">
        <v>0</v>
      </c>
      <c r="L61" s="272">
        <v>0</v>
      </c>
    </row>
    <row r="62" spans="2:15" hidden="1" outlineLevel="2" x14ac:dyDescent="0.4">
      <c r="C62" s="234" t="s">
        <v>137</v>
      </c>
      <c r="D62" s="221" t="s">
        <v>170</v>
      </c>
      <c r="H62" s="272">
        <v>0</v>
      </c>
      <c r="I62" s="272">
        <v>0</v>
      </c>
      <c r="J62" s="272">
        <v>0</v>
      </c>
      <c r="K62" s="272">
        <v>0</v>
      </c>
      <c r="L62" s="272">
        <v>0</v>
      </c>
    </row>
    <row r="63" spans="2:15" hidden="1" outlineLevel="2" x14ac:dyDescent="0.4">
      <c r="C63" s="234" t="s">
        <v>139</v>
      </c>
      <c r="D63" s="221" t="s">
        <v>170</v>
      </c>
      <c r="H63" s="272">
        <v>0</v>
      </c>
      <c r="I63" s="272">
        <v>0</v>
      </c>
      <c r="J63" s="272">
        <v>0</v>
      </c>
      <c r="K63" s="272">
        <v>0</v>
      </c>
      <c r="L63" s="272">
        <v>0</v>
      </c>
    </row>
    <row r="64" spans="2:15" hidden="1" outlineLevel="2" x14ac:dyDescent="0.4">
      <c r="C64" s="234" t="s">
        <v>141</v>
      </c>
      <c r="D64" s="221" t="s">
        <v>170</v>
      </c>
      <c r="H64" s="272">
        <v>0</v>
      </c>
      <c r="I64" s="272">
        <v>0</v>
      </c>
      <c r="J64" s="272">
        <v>0</v>
      </c>
      <c r="K64" s="272">
        <v>0</v>
      </c>
      <c r="L64" s="272">
        <v>0</v>
      </c>
    </row>
    <row r="65" spans="2:15" hidden="1" outlineLevel="2" x14ac:dyDescent="0.4">
      <c r="C65" s="234" t="s">
        <v>143</v>
      </c>
      <c r="D65" s="221" t="s">
        <v>170</v>
      </c>
      <c r="H65" s="272">
        <v>0</v>
      </c>
      <c r="I65" s="272">
        <v>0</v>
      </c>
      <c r="J65" s="272">
        <v>0</v>
      </c>
      <c r="K65" s="272">
        <v>0</v>
      </c>
      <c r="L65" s="272">
        <v>0</v>
      </c>
    </row>
    <row r="66" spans="2:15" hidden="1" outlineLevel="2" x14ac:dyDescent="0.4">
      <c r="C66" s="234" t="s">
        <v>145</v>
      </c>
      <c r="D66" s="221" t="s">
        <v>170</v>
      </c>
      <c r="H66" s="272">
        <v>0</v>
      </c>
      <c r="I66" s="272">
        <v>0</v>
      </c>
      <c r="J66" s="272">
        <v>0</v>
      </c>
      <c r="K66" s="272">
        <v>0</v>
      </c>
      <c r="L66" s="272">
        <v>0</v>
      </c>
    </row>
    <row r="67" spans="2:15" hidden="1" outlineLevel="2" x14ac:dyDescent="0.4">
      <c r="C67" s="234" t="s">
        <v>147</v>
      </c>
      <c r="D67" s="221" t="s">
        <v>170</v>
      </c>
      <c r="H67" s="272">
        <v>0</v>
      </c>
      <c r="I67" s="272">
        <v>0</v>
      </c>
      <c r="J67" s="272">
        <v>0</v>
      </c>
      <c r="K67" s="272">
        <v>0</v>
      </c>
      <c r="L67" s="272">
        <v>0</v>
      </c>
    </row>
    <row r="68" spans="2:15" hidden="1" outlineLevel="2" x14ac:dyDescent="0.4">
      <c r="C68" s="234" t="s">
        <v>149</v>
      </c>
      <c r="D68" s="221" t="s">
        <v>170</v>
      </c>
      <c r="H68" s="272">
        <v>0</v>
      </c>
      <c r="I68" s="272">
        <v>0</v>
      </c>
      <c r="J68" s="272">
        <v>0</v>
      </c>
      <c r="K68" s="272">
        <v>0</v>
      </c>
      <c r="L68" s="272">
        <v>0</v>
      </c>
    </row>
    <row r="69" spans="2:15" hidden="1" outlineLevel="2" x14ac:dyDescent="0.4">
      <c r="C69" s="234" t="s">
        <v>151</v>
      </c>
      <c r="D69" s="221" t="s">
        <v>170</v>
      </c>
      <c r="H69" s="272">
        <v>0</v>
      </c>
      <c r="I69" s="272">
        <v>0</v>
      </c>
      <c r="J69" s="272">
        <v>0</v>
      </c>
      <c r="K69" s="272">
        <v>0</v>
      </c>
      <c r="L69" s="272">
        <v>0</v>
      </c>
    </row>
    <row r="70" spans="2:15" hidden="1" outlineLevel="2" x14ac:dyDescent="0.4">
      <c r="C70" s="234"/>
      <c r="H70" s="272"/>
      <c r="I70" s="272"/>
      <c r="J70" s="272"/>
      <c r="K70" s="272"/>
      <c r="L70" s="272"/>
    </row>
    <row r="71" spans="2:15" hidden="1" outlineLevel="2" x14ac:dyDescent="0.4">
      <c r="C71" s="222" t="s">
        <v>725</v>
      </c>
      <c r="D71" s="224" t="s">
        <v>170</v>
      </c>
      <c r="E71" s="244">
        <f t="shared" ref="E71:G71" si="4">SUM(E53:E69)</f>
        <v>0</v>
      </c>
      <c r="F71" s="244">
        <f t="shared" si="4"/>
        <v>0</v>
      </c>
      <c r="G71" s="244">
        <f t="shared" si="4"/>
        <v>0</v>
      </c>
      <c r="H71" s="244">
        <f>SUM(H53:H69)</f>
        <v>0</v>
      </c>
      <c r="I71" s="244">
        <f t="shared" ref="I71:L71" si="5">SUM(I53:I69)</f>
        <v>0</v>
      </c>
      <c r="J71" s="244">
        <f t="shared" si="5"/>
        <v>0</v>
      </c>
      <c r="K71" s="244">
        <f t="shared" si="5"/>
        <v>0</v>
      </c>
      <c r="L71" s="244">
        <f t="shared" si="5"/>
        <v>0</v>
      </c>
      <c r="M71" s="222"/>
      <c r="N71" s="362"/>
      <c r="O71" s="222"/>
    </row>
    <row r="72" spans="2:15" outlineLevel="1" collapsed="1" x14ac:dyDescent="0.4">
      <c r="H72" s="251"/>
      <c r="I72" s="243"/>
      <c r="J72" s="243"/>
      <c r="K72" s="243"/>
      <c r="L72" s="243"/>
    </row>
    <row r="73" spans="2:15" ht="15.75" x14ac:dyDescent="0.4">
      <c r="B73" s="55" t="s">
        <v>771</v>
      </c>
      <c r="C73" s="75"/>
      <c r="D73" s="225"/>
      <c r="E73" s="225"/>
      <c r="F73" s="225"/>
      <c r="G73" s="225"/>
      <c r="H73" s="56"/>
      <c r="I73" s="56"/>
      <c r="J73" s="56"/>
      <c r="K73" s="56"/>
      <c r="L73" s="56"/>
      <c r="M73" s="56"/>
      <c r="N73" s="360"/>
      <c r="O73" s="231"/>
    </row>
    <row r="74" spans="2:15" x14ac:dyDescent="0.4">
      <c r="H74" s="251"/>
      <c r="I74" s="243"/>
      <c r="J74" s="243"/>
      <c r="K74" s="243"/>
      <c r="L74" s="243"/>
    </row>
    <row r="75" spans="2:15" ht="14.25" outlineLevel="1" x14ac:dyDescent="0.4">
      <c r="B75" s="74" t="s">
        <v>772</v>
      </c>
      <c r="C75" s="60"/>
      <c r="D75" s="226"/>
      <c r="E75" s="226"/>
      <c r="F75" s="226"/>
      <c r="G75" s="226"/>
      <c r="H75" s="18"/>
      <c r="I75" s="18"/>
      <c r="J75" s="18"/>
      <c r="K75" s="18"/>
      <c r="L75" s="18"/>
      <c r="M75" s="18"/>
      <c r="N75" s="361" t="s">
        <v>773</v>
      </c>
      <c r="O75" s="18"/>
    </row>
    <row r="76" spans="2:15" hidden="1" outlineLevel="2" x14ac:dyDescent="0.4"/>
    <row r="77" spans="2:15" hidden="1" outlineLevel="2" x14ac:dyDescent="0.4">
      <c r="C77" s="234" t="s">
        <v>117</v>
      </c>
      <c r="D77" s="221" t="s">
        <v>170</v>
      </c>
      <c r="H77" s="272">
        <v>0.72514576609376602</v>
      </c>
      <c r="I77" s="272">
        <v>0</v>
      </c>
      <c r="J77" s="272">
        <v>0</v>
      </c>
      <c r="K77" s="272">
        <v>0</v>
      </c>
      <c r="L77" s="272">
        <v>0</v>
      </c>
    </row>
    <row r="78" spans="2:15" hidden="1" outlineLevel="2" x14ac:dyDescent="0.4">
      <c r="C78" s="234" t="s">
        <v>119</v>
      </c>
      <c r="D78" s="221" t="s">
        <v>170</v>
      </c>
      <c r="H78" s="272">
        <v>-0.23892001797919701</v>
      </c>
      <c r="I78" s="272">
        <v>0</v>
      </c>
      <c r="J78" s="272">
        <v>0</v>
      </c>
      <c r="K78" s="272">
        <v>0</v>
      </c>
      <c r="L78" s="272">
        <v>0</v>
      </c>
    </row>
    <row r="79" spans="2:15" hidden="1" outlineLevel="2" x14ac:dyDescent="0.4">
      <c r="C79" s="234" t="s">
        <v>122</v>
      </c>
      <c r="D79" s="221" t="s">
        <v>170</v>
      </c>
      <c r="H79" s="272">
        <v>3.3671579079062701E-2</v>
      </c>
      <c r="I79" s="272">
        <v>0</v>
      </c>
      <c r="J79" s="272">
        <v>0</v>
      </c>
      <c r="K79" s="272">
        <v>0</v>
      </c>
      <c r="L79" s="272">
        <v>0</v>
      </c>
    </row>
    <row r="80" spans="2:15" hidden="1" outlineLevel="2" x14ac:dyDescent="0.4">
      <c r="C80" s="234" t="s">
        <v>124</v>
      </c>
      <c r="D80" s="221" t="s">
        <v>170</v>
      </c>
      <c r="H80" s="287">
        <v>0.30652434153937902</v>
      </c>
      <c r="I80" s="272">
        <v>0</v>
      </c>
      <c r="J80" s="272">
        <v>0</v>
      </c>
      <c r="K80" s="272">
        <v>0</v>
      </c>
      <c r="L80" s="272">
        <v>0</v>
      </c>
    </row>
    <row r="81" spans="3:15" hidden="1" outlineLevel="2" x14ac:dyDescent="0.4">
      <c r="C81" s="234" t="s">
        <v>126</v>
      </c>
      <c r="D81" s="221" t="s">
        <v>170</v>
      </c>
      <c r="H81" s="272">
        <v>2.9685600000000001</v>
      </c>
      <c r="I81" s="272">
        <v>0</v>
      </c>
      <c r="J81" s="272">
        <v>0</v>
      </c>
      <c r="K81" s="272">
        <v>0</v>
      </c>
      <c r="L81" s="272">
        <v>0</v>
      </c>
    </row>
    <row r="82" spans="3:15" hidden="1" outlineLevel="2" x14ac:dyDescent="0.4">
      <c r="C82" s="234" t="s">
        <v>128</v>
      </c>
      <c r="D82" s="221" t="s">
        <v>170</v>
      </c>
      <c r="H82" s="272">
        <v>0</v>
      </c>
      <c r="I82" s="272">
        <v>0</v>
      </c>
      <c r="J82" s="272">
        <v>0</v>
      </c>
      <c r="K82" s="272">
        <v>0</v>
      </c>
      <c r="L82" s="272">
        <v>0</v>
      </c>
    </row>
    <row r="83" spans="3:15" hidden="1" outlineLevel="2" x14ac:dyDescent="0.4">
      <c r="C83" s="234" t="s">
        <v>131</v>
      </c>
      <c r="D83" s="221" t="s">
        <v>170</v>
      </c>
      <c r="H83" s="272">
        <v>-0.495423534030489</v>
      </c>
      <c r="I83" s="272">
        <v>0</v>
      </c>
      <c r="J83" s="272">
        <v>0</v>
      </c>
      <c r="K83" s="272">
        <v>0</v>
      </c>
      <c r="L83" s="272">
        <v>0</v>
      </c>
    </row>
    <row r="84" spans="3:15" hidden="1" outlineLevel="2" x14ac:dyDescent="0.4">
      <c r="C84" s="234" t="s">
        <v>133</v>
      </c>
      <c r="D84" s="221" t="s">
        <v>170</v>
      </c>
      <c r="H84" s="272">
        <v>-1.2266323943802</v>
      </c>
      <c r="I84" s="272">
        <v>0</v>
      </c>
      <c r="J84" s="272">
        <v>0</v>
      </c>
      <c r="K84" s="272">
        <v>0</v>
      </c>
      <c r="L84" s="272">
        <v>0</v>
      </c>
    </row>
    <row r="85" spans="3:15" hidden="1" outlineLevel="2" x14ac:dyDescent="0.4">
      <c r="C85" s="234" t="s">
        <v>244</v>
      </c>
      <c r="D85" s="221" t="s">
        <v>170</v>
      </c>
      <c r="H85" s="272">
        <v>0.72460487465477896</v>
      </c>
      <c r="I85" s="272">
        <v>0</v>
      </c>
      <c r="J85" s="272">
        <v>0</v>
      </c>
      <c r="K85" s="272">
        <v>0</v>
      </c>
      <c r="L85" s="272">
        <v>0</v>
      </c>
    </row>
    <row r="86" spans="3:15" hidden="1" outlineLevel="2" x14ac:dyDescent="0.4">
      <c r="C86" s="234" t="s">
        <v>137</v>
      </c>
      <c r="D86" s="221" t="s">
        <v>170</v>
      </c>
      <c r="H86" s="272">
        <v>0.42736456580994697</v>
      </c>
      <c r="I86" s="272">
        <v>0</v>
      </c>
      <c r="J86" s="272">
        <v>0</v>
      </c>
      <c r="K86" s="272">
        <v>0</v>
      </c>
      <c r="L86" s="272">
        <v>0</v>
      </c>
    </row>
    <row r="87" spans="3:15" hidden="1" outlineLevel="2" x14ac:dyDescent="0.4">
      <c r="C87" s="234" t="s">
        <v>139</v>
      </c>
      <c r="D87" s="221" t="s">
        <v>170</v>
      </c>
      <c r="H87" s="272">
        <v>-1.32441752251375</v>
      </c>
      <c r="I87" s="272">
        <v>0</v>
      </c>
      <c r="J87" s="272">
        <v>0</v>
      </c>
      <c r="K87" s="272">
        <v>0</v>
      </c>
      <c r="L87" s="272">
        <v>0</v>
      </c>
    </row>
    <row r="88" spans="3:15" hidden="1" outlineLevel="2" x14ac:dyDescent="0.4">
      <c r="C88" s="234" t="s">
        <v>141</v>
      </c>
      <c r="D88" s="221" t="s">
        <v>170</v>
      </c>
      <c r="H88" s="272">
        <v>-9.3779160096774894E-2</v>
      </c>
      <c r="I88" s="272">
        <v>0</v>
      </c>
      <c r="J88" s="272">
        <v>0</v>
      </c>
      <c r="K88" s="272">
        <v>0</v>
      </c>
      <c r="L88" s="272">
        <v>0</v>
      </c>
    </row>
    <row r="89" spans="3:15" hidden="1" outlineLevel="2" x14ac:dyDescent="0.4">
      <c r="C89" s="234" t="s">
        <v>143</v>
      </c>
      <c r="D89" s="221" t="s">
        <v>170</v>
      </c>
      <c r="H89" s="272">
        <v>5.5078036717814603E-2</v>
      </c>
      <c r="I89" s="272">
        <v>0</v>
      </c>
      <c r="J89" s="272">
        <v>0</v>
      </c>
      <c r="K89" s="272">
        <v>0</v>
      </c>
      <c r="L89" s="272">
        <v>0</v>
      </c>
    </row>
    <row r="90" spans="3:15" hidden="1" outlineLevel="2" x14ac:dyDescent="0.4">
      <c r="C90" s="234" t="s">
        <v>145</v>
      </c>
      <c r="D90" s="221" t="s">
        <v>170</v>
      </c>
      <c r="H90" s="272">
        <v>9.9113436051581696E-2</v>
      </c>
      <c r="I90" s="272">
        <v>0</v>
      </c>
      <c r="J90" s="272">
        <v>0</v>
      </c>
      <c r="K90" s="272">
        <v>0</v>
      </c>
      <c r="L90" s="272">
        <v>0</v>
      </c>
    </row>
    <row r="91" spans="3:15" hidden="1" outlineLevel="2" x14ac:dyDescent="0.4">
      <c r="C91" s="234" t="s">
        <v>147</v>
      </c>
      <c r="D91" s="221" t="s">
        <v>170</v>
      </c>
      <c r="H91" s="272">
        <v>-0.23869022315261501</v>
      </c>
      <c r="I91" s="272">
        <v>0</v>
      </c>
      <c r="J91" s="272">
        <v>0</v>
      </c>
      <c r="K91" s="272">
        <v>0</v>
      </c>
      <c r="L91" s="272">
        <v>0</v>
      </c>
    </row>
    <row r="92" spans="3:15" hidden="1" outlineLevel="2" x14ac:dyDescent="0.4">
      <c r="C92" s="234" t="s">
        <v>149</v>
      </c>
      <c r="D92" s="221" t="s">
        <v>170</v>
      </c>
      <c r="H92" s="272">
        <v>-7.29307879636584E-2</v>
      </c>
      <c r="I92" s="272">
        <v>0</v>
      </c>
      <c r="J92" s="272">
        <v>0</v>
      </c>
      <c r="K92" s="272">
        <v>0</v>
      </c>
      <c r="L92" s="272">
        <v>0</v>
      </c>
    </row>
    <row r="93" spans="3:15" hidden="1" outlineLevel="2" x14ac:dyDescent="0.4">
      <c r="C93" s="234" t="s">
        <v>151</v>
      </c>
      <c r="D93" s="221" t="s">
        <v>170</v>
      </c>
      <c r="H93" s="272">
        <v>-0.34379999999999999</v>
      </c>
      <c r="I93" s="272">
        <v>0</v>
      </c>
      <c r="J93" s="272">
        <v>0</v>
      </c>
      <c r="K93" s="272">
        <v>0</v>
      </c>
      <c r="L93" s="272">
        <v>0</v>
      </c>
    </row>
    <row r="94" spans="3:15" hidden="1" outlineLevel="2" x14ac:dyDescent="0.4">
      <c r="C94" s="234"/>
      <c r="H94" s="272"/>
      <c r="I94" s="272"/>
      <c r="J94" s="272"/>
      <c r="K94" s="272"/>
      <c r="L94" s="272"/>
    </row>
    <row r="95" spans="3:15" hidden="1" outlineLevel="2" x14ac:dyDescent="0.4">
      <c r="C95" s="222" t="s">
        <v>725</v>
      </c>
      <c r="D95" s="224" t="s">
        <v>170</v>
      </c>
      <c r="E95" s="244">
        <f t="shared" ref="E95:G95" si="6">SUM(E77:E93)</f>
        <v>0</v>
      </c>
      <c r="F95" s="244">
        <f t="shared" si="6"/>
        <v>0</v>
      </c>
      <c r="G95" s="244">
        <f t="shared" si="6"/>
        <v>0</v>
      </c>
      <c r="H95" s="244">
        <f>SUM(H77:H93)</f>
        <v>1.3054689598296454</v>
      </c>
      <c r="I95" s="244">
        <f t="shared" ref="I95:L95" si="7">SUM(I77:I93)</f>
        <v>0</v>
      </c>
      <c r="J95" s="244">
        <f t="shared" si="7"/>
        <v>0</v>
      </c>
      <c r="K95" s="244">
        <f t="shared" si="7"/>
        <v>0</v>
      </c>
      <c r="L95" s="244">
        <f t="shared" si="7"/>
        <v>0</v>
      </c>
      <c r="M95" s="222"/>
      <c r="N95" s="362"/>
      <c r="O95" s="222"/>
    </row>
    <row r="96" spans="3:15" outlineLevel="1" collapsed="1" x14ac:dyDescent="0.4">
      <c r="H96" s="251"/>
      <c r="I96" s="243"/>
      <c r="J96" s="243"/>
      <c r="K96" s="243"/>
      <c r="L96" s="243"/>
    </row>
    <row r="97" spans="2:15" ht="14.25" outlineLevel="1" x14ac:dyDescent="0.4">
      <c r="B97" s="74" t="s">
        <v>774</v>
      </c>
      <c r="C97" s="60"/>
      <c r="D97" s="226"/>
      <c r="E97" s="226"/>
      <c r="F97" s="226"/>
      <c r="G97" s="226"/>
      <c r="H97" s="246"/>
      <c r="I97" s="246"/>
      <c r="J97" s="246"/>
      <c r="K97" s="246"/>
      <c r="L97" s="246"/>
      <c r="M97" s="18"/>
      <c r="N97" s="361" t="s">
        <v>775</v>
      </c>
      <c r="O97" s="18"/>
    </row>
    <row r="98" spans="2:15" hidden="1" outlineLevel="2" x14ac:dyDescent="0.4">
      <c r="H98" s="251"/>
      <c r="I98" s="243"/>
      <c r="J98" s="243"/>
      <c r="K98" s="243"/>
      <c r="L98" s="243"/>
    </row>
    <row r="99" spans="2:15" hidden="1" outlineLevel="2" x14ac:dyDescent="0.4">
      <c r="C99" s="234" t="s">
        <v>117</v>
      </c>
      <c r="D99" s="221" t="s">
        <v>170</v>
      </c>
      <c r="H99" s="272">
        <v>0.45034606691245499</v>
      </c>
      <c r="I99" s="272">
        <v>0</v>
      </c>
      <c r="J99" s="272">
        <v>0</v>
      </c>
      <c r="K99" s="272">
        <v>0</v>
      </c>
      <c r="L99" s="272">
        <v>0</v>
      </c>
    </row>
    <row r="100" spans="2:15" hidden="1" outlineLevel="2" x14ac:dyDescent="0.4">
      <c r="C100" s="234" t="s">
        <v>119</v>
      </c>
      <c r="D100" s="221" t="s">
        <v>170</v>
      </c>
      <c r="H100" s="272">
        <v>-0.11508688611607901</v>
      </c>
      <c r="I100" s="272">
        <v>0</v>
      </c>
      <c r="J100" s="272">
        <v>0</v>
      </c>
      <c r="K100" s="272">
        <v>0</v>
      </c>
      <c r="L100" s="272">
        <v>0</v>
      </c>
    </row>
    <row r="101" spans="2:15" hidden="1" outlineLevel="2" x14ac:dyDescent="0.4">
      <c r="C101" s="234" t="s">
        <v>122</v>
      </c>
      <c r="D101" s="221" t="s">
        <v>170</v>
      </c>
      <c r="H101" s="272">
        <v>1.32914127943669E-3</v>
      </c>
      <c r="I101" s="272">
        <v>0</v>
      </c>
      <c r="J101" s="272">
        <v>0</v>
      </c>
      <c r="K101" s="272">
        <v>0</v>
      </c>
      <c r="L101" s="272">
        <v>0</v>
      </c>
    </row>
    <row r="102" spans="2:15" hidden="1" outlineLevel="2" x14ac:dyDescent="0.4">
      <c r="C102" s="234" t="s">
        <v>124</v>
      </c>
      <c r="D102" s="221" t="s">
        <v>170</v>
      </c>
      <c r="H102" s="287">
        <v>4.74373026259685E-2</v>
      </c>
      <c r="I102" s="272">
        <v>0</v>
      </c>
      <c r="J102" s="272">
        <v>0</v>
      </c>
      <c r="K102" s="272">
        <v>0</v>
      </c>
      <c r="L102" s="272">
        <v>0</v>
      </c>
    </row>
    <row r="103" spans="2:15" hidden="1" outlineLevel="2" x14ac:dyDescent="0.4">
      <c r="C103" s="234" t="s">
        <v>126</v>
      </c>
      <c r="D103" s="221" t="s">
        <v>170</v>
      </c>
      <c r="H103" s="272">
        <v>0.9123</v>
      </c>
      <c r="I103" s="272">
        <v>0</v>
      </c>
      <c r="J103" s="272">
        <v>0</v>
      </c>
      <c r="K103" s="272">
        <v>0</v>
      </c>
      <c r="L103" s="272">
        <v>0</v>
      </c>
    </row>
    <row r="104" spans="2:15" hidden="1" outlineLevel="2" x14ac:dyDescent="0.4">
      <c r="C104" s="234" t="s">
        <v>128</v>
      </c>
      <c r="D104" s="221" t="s">
        <v>170</v>
      </c>
      <c r="H104" s="272">
        <v>0</v>
      </c>
      <c r="I104" s="272">
        <v>0</v>
      </c>
      <c r="J104" s="272">
        <v>0</v>
      </c>
      <c r="K104" s="272">
        <v>0</v>
      </c>
      <c r="L104" s="272">
        <v>0</v>
      </c>
    </row>
    <row r="105" spans="2:15" hidden="1" outlineLevel="2" x14ac:dyDescent="0.4">
      <c r="C105" s="234" t="s">
        <v>131</v>
      </c>
      <c r="D105" s="221" t="s">
        <v>170</v>
      </c>
      <c r="H105" s="272">
        <v>-0.53764262888846803</v>
      </c>
      <c r="I105" s="272">
        <v>0</v>
      </c>
      <c r="J105" s="272">
        <v>0</v>
      </c>
      <c r="K105" s="272">
        <v>0</v>
      </c>
      <c r="L105" s="272">
        <v>0</v>
      </c>
    </row>
    <row r="106" spans="2:15" hidden="1" outlineLevel="2" x14ac:dyDescent="0.4">
      <c r="C106" s="234" t="s">
        <v>133</v>
      </c>
      <c r="D106" s="221" t="s">
        <v>170</v>
      </c>
      <c r="H106" s="272">
        <v>-0.63421432112364295</v>
      </c>
      <c r="I106" s="272">
        <v>0</v>
      </c>
      <c r="J106" s="272">
        <v>0</v>
      </c>
      <c r="K106" s="272">
        <v>0</v>
      </c>
      <c r="L106" s="272">
        <v>0</v>
      </c>
    </row>
    <row r="107" spans="2:15" hidden="1" outlineLevel="2" x14ac:dyDescent="0.4">
      <c r="C107" s="234" t="s">
        <v>244</v>
      </c>
      <c r="D107" s="221" t="s">
        <v>170</v>
      </c>
      <c r="H107" s="272">
        <v>0.32842757107613901</v>
      </c>
      <c r="I107" s="272">
        <v>0</v>
      </c>
      <c r="J107" s="272">
        <v>0</v>
      </c>
      <c r="K107" s="272">
        <v>0</v>
      </c>
      <c r="L107" s="272">
        <v>0</v>
      </c>
    </row>
    <row r="108" spans="2:15" hidden="1" outlineLevel="2" x14ac:dyDescent="0.4">
      <c r="C108" s="234" t="s">
        <v>137</v>
      </c>
      <c r="D108" s="221" t="s">
        <v>170</v>
      </c>
      <c r="H108" s="272">
        <v>0.27036544751675301</v>
      </c>
      <c r="I108" s="272">
        <v>0</v>
      </c>
      <c r="J108" s="272">
        <v>0</v>
      </c>
      <c r="K108" s="272">
        <v>0</v>
      </c>
      <c r="L108" s="272">
        <v>0</v>
      </c>
    </row>
    <row r="109" spans="2:15" hidden="1" outlineLevel="2" x14ac:dyDescent="0.4">
      <c r="C109" s="234" t="s">
        <v>139</v>
      </c>
      <c r="D109" s="221" t="s">
        <v>170</v>
      </c>
      <c r="H109" s="272">
        <v>-1.5599308677010599</v>
      </c>
      <c r="I109" s="272">
        <v>0</v>
      </c>
      <c r="J109" s="272">
        <v>0</v>
      </c>
      <c r="K109" s="272">
        <v>0</v>
      </c>
      <c r="L109" s="272">
        <v>0</v>
      </c>
    </row>
    <row r="110" spans="2:15" hidden="1" outlineLevel="2" x14ac:dyDescent="0.4">
      <c r="C110" s="234" t="s">
        <v>141</v>
      </c>
      <c r="D110" s="221" t="s">
        <v>170</v>
      </c>
      <c r="H110" s="272">
        <v>0</v>
      </c>
      <c r="I110" s="272">
        <v>0</v>
      </c>
      <c r="J110" s="272">
        <v>0</v>
      </c>
      <c r="K110" s="272">
        <v>0</v>
      </c>
      <c r="L110" s="272">
        <v>0</v>
      </c>
    </row>
    <row r="111" spans="2:15" hidden="1" outlineLevel="2" x14ac:dyDescent="0.4">
      <c r="C111" s="234" t="s">
        <v>143</v>
      </c>
      <c r="D111" s="221" t="s">
        <v>170</v>
      </c>
      <c r="H111" s="272">
        <v>0</v>
      </c>
      <c r="I111" s="272">
        <v>0</v>
      </c>
      <c r="J111" s="272">
        <v>0</v>
      </c>
      <c r="K111" s="272">
        <v>0</v>
      </c>
      <c r="L111" s="272">
        <v>0</v>
      </c>
    </row>
    <row r="112" spans="2:15" hidden="1" outlineLevel="2" x14ac:dyDescent="0.4">
      <c r="C112" s="234" t="s">
        <v>145</v>
      </c>
      <c r="D112" s="221" t="s">
        <v>170</v>
      </c>
      <c r="H112" s="272">
        <v>0</v>
      </c>
      <c r="I112" s="272">
        <v>0</v>
      </c>
      <c r="J112" s="272">
        <v>0</v>
      </c>
      <c r="K112" s="272">
        <v>0</v>
      </c>
      <c r="L112" s="272">
        <v>0</v>
      </c>
    </row>
    <row r="113" spans="2:15" hidden="1" outlineLevel="2" x14ac:dyDescent="0.4">
      <c r="C113" s="234" t="s">
        <v>147</v>
      </c>
      <c r="D113" s="221" t="s">
        <v>170</v>
      </c>
      <c r="H113" s="272">
        <v>0</v>
      </c>
      <c r="I113" s="272">
        <v>0</v>
      </c>
      <c r="J113" s="272">
        <v>0</v>
      </c>
      <c r="K113" s="272">
        <v>0</v>
      </c>
      <c r="L113" s="272">
        <v>0</v>
      </c>
    </row>
    <row r="114" spans="2:15" hidden="1" outlineLevel="2" x14ac:dyDescent="0.4">
      <c r="C114" s="234" t="s">
        <v>149</v>
      </c>
      <c r="D114" s="221" t="s">
        <v>170</v>
      </c>
      <c r="H114" s="272">
        <v>0</v>
      </c>
      <c r="I114" s="272">
        <v>0</v>
      </c>
      <c r="J114" s="272">
        <v>0</v>
      </c>
      <c r="K114" s="272">
        <v>0</v>
      </c>
      <c r="L114" s="272">
        <v>0</v>
      </c>
    </row>
    <row r="115" spans="2:15" hidden="1" outlineLevel="2" x14ac:dyDescent="0.4">
      <c r="C115" s="234" t="s">
        <v>151</v>
      </c>
      <c r="D115" s="221" t="s">
        <v>170</v>
      </c>
      <c r="H115" s="272">
        <v>0</v>
      </c>
      <c r="I115" s="272">
        <v>0</v>
      </c>
      <c r="J115" s="272">
        <v>0</v>
      </c>
      <c r="K115" s="272">
        <v>0</v>
      </c>
      <c r="L115" s="272">
        <v>0</v>
      </c>
    </row>
    <row r="116" spans="2:15" hidden="1" outlineLevel="2" x14ac:dyDescent="0.4">
      <c r="C116" s="234"/>
      <c r="H116" s="272"/>
      <c r="I116" s="272"/>
      <c r="J116" s="272"/>
      <c r="K116" s="272"/>
      <c r="L116" s="272"/>
    </row>
    <row r="117" spans="2:15" hidden="1" outlineLevel="2" x14ac:dyDescent="0.4">
      <c r="C117" s="222" t="s">
        <v>725</v>
      </c>
      <c r="D117" s="224" t="s">
        <v>170</v>
      </c>
      <c r="E117" s="244">
        <f t="shared" ref="E117:G117" si="8">SUM(E99:E115)</f>
        <v>0</v>
      </c>
      <c r="F117" s="244">
        <f t="shared" si="8"/>
        <v>0</v>
      </c>
      <c r="G117" s="244">
        <f t="shared" si="8"/>
        <v>0</v>
      </c>
      <c r="H117" s="244">
        <f>SUM(H99:H115)</f>
        <v>-0.83666917441849775</v>
      </c>
      <c r="I117" s="244">
        <f t="shared" ref="I117:L117" si="9">SUM(I99:I115)</f>
        <v>0</v>
      </c>
      <c r="J117" s="244">
        <f t="shared" si="9"/>
        <v>0</v>
      </c>
      <c r="K117" s="244">
        <f t="shared" si="9"/>
        <v>0</v>
      </c>
      <c r="L117" s="244">
        <f t="shared" si="9"/>
        <v>0</v>
      </c>
      <c r="M117" s="222"/>
      <c r="N117" s="362"/>
      <c r="O117" s="222"/>
    </row>
    <row r="118" spans="2:15" outlineLevel="1" collapsed="1" x14ac:dyDescent="0.4">
      <c r="H118" s="251"/>
      <c r="I118" s="243"/>
      <c r="J118" s="243"/>
      <c r="K118" s="243"/>
      <c r="L118" s="243"/>
    </row>
    <row r="119" spans="2:15" ht="15.75" x14ac:dyDescent="0.4">
      <c r="B119" s="55" t="s">
        <v>776</v>
      </c>
      <c r="C119" s="75"/>
      <c r="D119" s="225"/>
      <c r="E119" s="225"/>
      <c r="F119" s="225"/>
      <c r="G119" s="225"/>
      <c r="H119" s="247"/>
      <c r="I119" s="247"/>
      <c r="J119" s="247"/>
      <c r="K119" s="247"/>
      <c r="L119" s="247"/>
      <c r="M119" s="56"/>
      <c r="N119" s="360"/>
      <c r="O119" s="231"/>
    </row>
    <row r="120" spans="2:15" x14ac:dyDescent="0.4">
      <c r="H120" s="251"/>
      <c r="I120" s="243"/>
      <c r="J120" s="243"/>
      <c r="K120" s="243"/>
      <c r="L120" s="243"/>
    </row>
    <row r="121" spans="2:15" ht="14.25" outlineLevel="1" x14ac:dyDescent="0.4">
      <c r="B121" s="74" t="s">
        <v>777</v>
      </c>
      <c r="C121" s="60"/>
      <c r="D121" s="226"/>
      <c r="E121" s="226"/>
      <c r="F121" s="226"/>
      <c r="G121" s="226"/>
      <c r="H121" s="246"/>
      <c r="I121" s="246"/>
      <c r="J121" s="246"/>
      <c r="K121" s="246"/>
      <c r="L121" s="246"/>
      <c r="M121" s="18"/>
      <c r="N121" s="361" t="s">
        <v>778</v>
      </c>
      <c r="O121" s="18"/>
    </row>
    <row r="122" spans="2:15" hidden="1" outlineLevel="2" x14ac:dyDescent="0.4">
      <c r="H122" s="251"/>
      <c r="I122" s="243"/>
      <c r="J122" s="243"/>
      <c r="K122" s="243"/>
      <c r="L122" s="243"/>
    </row>
    <row r="123" spans="2:15" hidden="1" outlineLevel="2" x14ac:dyDescent="0.4">
      <c r="C123" s="220" t="s">
        <v>117</v>
      </c>
      <c r="D123" s="221" t="s">
        <v>176</v>
      </c>
      <c r="H123" s="257">
        <v>1.4</v>
      </c>
      <c r="I123" s="257">
        <v>5.6</v>
      </c>
      <c r="J123" s="257">
        <v>8.5</v>
      </c>
      <c r="K123" s="257">
        <v>12.4</v>
      </c>
      <c r="L123" s="257">
        <v>16.399999999999999</v>
      </c>
      <c r="N123" s="359" t="s">
        <v>779</v>
      </c>
    </row>
    <row r="124" spans="2:15" hidden="1" outlineLevel="2" x14ac:dyDescent="0.4">
      <c r="C124" s="220" t="s">
        <v>119</v>
      </c>
      <c r="D124" s="221" t="s">
        <v>176</v>
      </c>
      <c r="H124" s="257">
        <v>1.8</v>
      </c>
      <c r="I124" s="257">
        <v>4.2</v>
      </c>
      <c r="J124" s="257">
        <v>7.3</v>
      </c>
      <c r="K124" s="257">
        <v>10.3</v>
      </c>
      <c r="L124" s="257">
        <v>13.3</v>
      </c>
      <c r="N124" s="359" t="s">
        <v>780</v>
      </c>
    </row>
    <row r="125" spans="2:15" hidden="1" outlineLevel="2" x14ac:dyDescent="0.4">
      <c r="C125" s="220" t="s">
        <v>122</v>
      </c>
      <c r="D125" s="221" t="s">
        <v>176</v>
      </c>
      <c r="H125" s="257">
        <v>1.2</v>
      </c>
      <c r="I125" s="257">
        <v>3.4</v>
      </c>
      <c r="J125" s="257">
        <v>6.4</v>
      </c>
      <c r="K125" s="257">
        <v>9.4</v>
      </c>
      <c r="L125" s="257">
        <v>12.4</v>
      </c>
      <c r="N125" s="359" t="s">
        <v>781</v>
      </c>
    </row>
    <row r="126" spans="2:15" hidden="1" outlineLevel="2" x14ac:dyDescent="0.4">
      <c r="C126" s="220" t="s">
        <v>124</v>
      </c>
      <c r="D126" s="221" t="s">
        <v>176</v>
      </c>
      <c r="H126" s="277"/>
      <c r="I126" s="277"/>
      <c r="J126" s="277"/>
      <c r="K126" s="277"/>
      <c r="L126" s="277"/>
      <c r="N126" s="363"/>
    </row>
    <row r="127" spans="2:15" hidden="1" outlineLevel="2" x14ac:dyDescent="0.4">
      <c r="C127" s="220" t="s">
        <v>155</v>
      </c>
      <c r="D127" s="221" t="s">
        <v>176</v>
      </c>
      <c r="H127" s="257">
        <v>1</v>
      </c>
      <c r="I127" s="257">
        <v>3</v>
      </c>
      <c r="J127" s="257">
        <v>6</v>
      </c>
      <c r="K127" s="257">
        <v>9</v>
      </c>
      <c r="L127" s="257">
        <v>12</v>
      </c>
      <c r="N127" s="359" t="s">
        <v>782</v>
      </c>
    </row>
    <row r="128" spans="2:15" hidden="1" outlineLevel="2" x14ac:dyDescent="0.4">
      <c r="C128" s="220" t="s">
        <v>158</v>
      </c>
      <c r="D128" s="221" t="s">
        <v>176</v>
      </c>
      <c r="H128" s="257">
        <v>1.3</v>
      </c>
      <c r="I128" s="257">
        <v>3.7</v>
      </c>
      <c r="J128" s="257">
        <v>7.2</v>
      </c>
      <c r="K128" s="257">
        <v>10.5</v>
      </c>
      <c r="L128" s="257">
        <v>14.1</v>
      </c>
      <c r="N128" s="359" t="s">
        <v>783</v>
      </c>
    </row>
    <row r="129" spans="3:14" hidden="1" outlineLevel="2" x14ac:dyDescent="0.4">
      <c r="C129" s="220" t="s">
        <v>126</v>
      </c>
      <c r="D129" s="221" t="s">
        <v>176</v>
      </c>
      <c r="H129" s="257">
        <v>1.4</v>
      </c>
      <c r="I129" s="257">
        <v>2.9</v>
      </c>
      <c r="J129" s="257">
        <v>5.7</v>
      </c>
      <c r="K129" s="257">
        <v>10.5</v>
      </c>
      <c r="L129" s="257">
        <v>14.3</v>
      </c>
      <c r="N129" s="359" t="s">
        <v>784</v>
      </c>
    </row>
    <row r="130" spans="3:14" hidden="1" outlineLevel="2" x14ac:dyDescent="0.4">
      <c r="C130" s="220" t="s">
        <v>128</v>
      </c>
      <c r="D130" s="221" t="s">
        <v>176</v>
      </c>
      <c r="H130" s="257">
        <v>3</v>
      </c>
      <c r="I130" s="257">
        <v>6</v>
      </c>
      <c r="J130" s="257">
        <v>9</v>
      </c>
      <c r="K130" s="257">
        <v>12</v>
      </c>
      <c r="L130" s="257">
        <v>15</v>
      </c>
      <c r="N130" s="359" t="s">
        <v>785</v>
      </c>
    </row>
    <row r="131" spans="3:14" hidden="1" outlineLevel="2" x14ac:dyDescent="0.4">
      <c r="C131" s="220" t="s">
        <v>131</v>
      </c>
      <c r="D131" s="221" t="s">
        <v>176</v>
      </c>
      <c r="H131" s="257">
        <v>2.9</v>
      </c>
      <c r="I131" s="257">
        <v>6</v>
      </c>
      <c r="J131" s="257">
        <v>9</v>
      </c>
      <c r="K131" s="257">
        <v>12</v>
      </c>
      <c r="L131" s="257">
        <v>15</v>
      </c>
      <c r="N131" s="359" t="s">
        <v>786</v>
      </c>
    </row>
    <row r="132" spans="3:14" hidden="1" outlineLevel="2" x14ac:dyDescent="0.4">
      <c r="C132" s="220" t="s">
        <v>133</v>
      </c>
      <c r="D132" s="221" t="s">
        <v>176</v>
      </c>
      <c r="H132" s="257">
        <v>4.0999999999999996</v>
      </c>
      <c r="I132" s="257">
        <v>10.199999999999999</v>
      </c>
      <c r="J132" s="257">
        <v>14.1</v>
      </c>
      <c r="K132" s="257">
        <v>17.399999999999999</v>
      </c>
      <c r="L132" s="257">
        <v>20.399999999999999</v>
      </c>
      <c r="N132" s="359" t="s">
        <v>787</v>
      </c>
    </row>
    <row r="133" spans="3:14" hidden="1" outlineLevel="2" x14ac:dyDescent="0.4">
      <c r="C133" s="220" t="s">
        <v>244</v>
      </c>
      <c r="D133" s="221" t="s">
        <v>176</v>
      </c>
      <c r="H133" s="257">
        <v>0.8</v>
      </c>
      <c r="I133" s="257">
        <v>1.9</v>
      </c>
      <c r="J133" s="257">
        <v>3.7</v>
      </c>
      <c r="K133" s="257">
        <v>6.6</v>
      </c>
      <c r="L133" s="257">
        <v>10.8</v>
      </c>
      <c r="N133" s="359" t="s">
        <v>788</v>
      </c>
    </row>
    <row r="134" spans="3:14" hidden="1" outlineLevel="2" x14ac:dyDescent="0.4">
      <c r="C134" s="220" t="s">
        <v>137</v>
      </c>
      <c r="D134" s="221" t="s">
        <v>176</v>
      </c>
      <c r="H134" s="257">
        <v>1.6</v>
      </c>
      <c r="I134" s="257">
        <v>3.9</v>
      </c>
      <c r="J134" s="257">
        <v>6.9</v>
      </c>
      <c r="K134" s="257">
        <v>9.9</v>
      </c>
      <c r="L134" s="257">
        <v>12.8</v>
      </c>
      <c r="N134" s="359" t="s">
        <v>789</v>
      </c>
    </row>
    <row r="135" spans="3:14" hidden="1" outlineLevel="2" x14ac:dyDescent="0.4">
      <c r="C135" s="220" t="s">
        <v>139</v>
      </c>
      <c r="D135" s="221" t="s">
        <v>176</v>
      </c>
      <c r="H135" s="257">
        <v>3.4</v>
      </c>
      <c r="I135" s="257">
        <v>7.4</v>
      </c>
      <c r="J135" s="257">
        <v>9.4</v>
      </c>
      <c r="K135" s="257">
        <v>11.7</v>
      </c>
      <c r="L135" s="257">
        <v>15</v>
      </c>
      <c r="N135" s="359" t="s">
        <v>790</v>
      </c>
    </row>
    <row r="136" spans="3:14" hidden="1" outlineLevel="2" x14ac:dyDescent="0.4">
      <c r="C136" s="220" t="s">
        <v>141</v>
      </c>
      <c r="D136" s="221" t="s">
        <v>176</v>
      </c>
      <c r="H136" s="257">
        <v>2.7</v>
      </c>
      <c r="I136" s="257">
        <v>11.1</v>
      </c>
      <c r="J136" s="257">
        <v>14</v>
      </c>
      <c r="K136" s="257">
        <v>17</v>
      </c>
      <c r="L136" s="257">
        <v>20</v>
      </c>
      <c r="N136" s="359" t="s">
        <v>791</v>
      </c>
    </row>
    <row r="137" spans="3:14" hidden="1" outlineLevel="2" x14ac:dyDescent="0.4">
      <c r="C137" s="220" t="s">
        <v>143</v>
      </c>
      <c r="D137" s="221" t="s">
        <v>176</v>
      </c>
      <c r="H137" s="257">
        <v>6.1</v>
      </c>
      <c r="I137" s="257">
        <v>11.4</v>
      </c>
      <c r="J137" s="257">
        <v>15.8</v>
      </c>
      <c r="K137" s="257">
        <v>19</v>
      </c>
      <c r="L137" s="257">
        <v>21.2</v>
      </c>
      <c r="N137" s="359" t="s">
        <v>792</v>
      </c>
    </row>
    <row r="138" spans="3:14" hidden="1" outlineLevel="2" x14ac:dyDescent="0.4">
      <c r="C138" s="220" t="s">
        <v>145</v>
      </c>
      <c r="D138" s="221" t="s">
        <v>176</v>
      </c>
      <c r="H138" s="257">
        <v>3.1</v>
      </c>
      <c r="I138" s="257">
        <v>6.2</v>
      </c>
      <c r="J138" s="257">
        <v>9.1999999999999993</v>
      </c>
      <c r="K138" s="257">
        <v>12.2</v>
      </c>
      <c r="L138" s="257">
        <v>15.2</v>
      </c>
      <c r="N138" s="359" t="s">
        <v>793</v>
      </c>
    </row>
    <row r="139" spans="3:14" hidden="1" outlineLevel="2" x14ac:dyDescent="0.4">
      <c r="C139" s="220" t="s">
        <v>147</v>
      </c>
      <c r="D139" s="221" t="s">
        <v>176</v>
      </c>
      <c r="H139" s="257">
        <v>0.2</v>
      </c>
      <c r="I139" s="257">
        <v>0.4</v>
      </c>
      <c r="J139" s="257">
        <v>2</v>
      </c>
      <c r="K139" s="257">
        <v>5</v>
      </c>
      <c r="L139" s="257">
        <v>9.6999999999999993</v>
      </c>
      <c r="N139" s="359" t="s">
        <v>794</v>
      </c>
    </row>
    <row r="140" spans="3:14" hidden="1" outlineLevel="2" x14ac:dyDescent="0.4">
      <c r="C140" s="220" t="s">
        <v>149</v>
      </c>
      <c r="D140" s="221" t="s">
        <v>176</v>
      </c>
      <c r="H140" s="277"/>
      <c r="I140" s="277"/>
      <c r="J140" s="277"/>
      <c r="K140" s="277"/>
      <c r="L140" s="277"/>
      <c r="N140" s="363"/>
    </row>
    <row r="141" spans="3:14" hidden="1" outlineLevel="2" x14ac:dyDescent="0.4">
      <c r="C141" s="220" t="s">
        <v>161</v>
      </c>
      <c r="D141" s="221" t="s">
        <v>176</v>
      </c>
      <c r="H141" s="257">
        <v>1.8</v>
      </c>
      <c r="I141" s="257">
        <v>4.2</v>
      </c>
      <c r="J141" s="257">
        <v>7.8</v>
      </c>
      <c r="K141" s="257">
        <v>11.4</v>
      </c>
      <c r="L141" s="257">
        <v>15</v>
      </c>
      <c r="N141" s="359" t="s">
        <v>795</v>
      </c>
    </row>
    <row r="142" spans="3:14" hidden="1" outlineLevel="2" x14ac:dyDescent="0.4">
      <c r="C142" s="220" t="s">
        <v>164</v>
      </c>
      <c r="D142" s="221" t="s">
        <v>176</v>
      </c>
      <c r="H142" s="257">
        <v>2.9</v>
      </c>
      <c r="I142" s="257">
        <v>5.0999999999999996</v>
      </c>
      <c r="J142" s="257">
        <v>8</v>
      </c>
      <c r="K142" s="257">
        <v>10.9</v>
      </c>
      <c r="L142" s="257">
        <v>13.8</v>
      </c>
      <c r="N142" s="359" t="s">
        <v>796</v>
      </c>
    </row>
    <row r="143" spans="3:14" hidden="1" outlineLevel="2" x14ac:dyDescent="0.4">
      <c r="C143" s="220" t="s">
        <v>151</v>
      </c>
      <c r="D143" s="221" t="s">
        <v>176</v>
      </c>
      <c r="H143" s="257">
        <v>1.2</v>
      </c>
      <c r="I143" s="257">
        <v>3.3</v>
      </c>
      <c r="J143" s="257">
        <v>6.2</v>
      </c>
      <c r="K143" s="257">
        <v>9.5</v>
      </c>
      <c r="L143" s="257">
        <v>12.4</v>
      </c>
      <c r="N143" s="359" t="s">
        <v>797</v>
      </c>
    </row>
    <row r="144" spans="3:14" hidden="1" outlineLevel="2" x14ac:dyDescent="0.4">
      <c r="H144" s="272"/>
      <c r="I144" s="272"/>
      <c r="J144" s="272"/>
      <c r="K144" s="272"/>
      <c r="L144" s="272"/>
    </row>
    <row r="145" spans="2:15" hidden="1" outlineLevel="2" x14ac:dyDescent="0.4">
      <c r="C145" s="222" t="s">
        <v>725</v>
      </c>
      <c r="D145" s="224" t="s">
        <v>176</v>
      </c>
      <c r="E145" s="278"/>
      <c r="F145" s="278"/>
      <c r="G145" s="278"/>
      <c r="H145" s="278">
        <f>(('CALCS | PCs'!H31 - $H171) / $H171) * -100</f>
        <v>2.3183877519137859</v>
      </c>
      <c r="I145" s="278">
        <f>(('CALCS | PCs'!I31 - $H171) / $H171) * -100</f>
        <v>5.8209654741446695</v>
      </c>
      <c r="J145" s="278">
        <f>(('CALCS | PCs'!J31 - $H171) / $H171) * -100</f>
        <v>8.7111388845493067</v>
      </c>
      <c r="K145" s="278">
        <f>(('CALCS | PCs'!K31 - $H171) / $H171) * -100</f>
        <v>12.00749882830808</v>
      </c>
      <c r="L145" s="278">
        <f>(('CALCS | PCs'!L31 - $H171) / $H171) * -100</f>
        <v>15.425714732073134</v>
      </c>
      <c r="M145" s="222"/>
      <c r="N145" s="362"/>
      <c r="O145" s="222"/>
    </row>
    <row r="146" spans="2:15" outlineLevel="1" collapsed="1" x14ac:dyDescent="0.4">
      <c r="H146" s="251"/>
      <c r="I146" s="243"/>
      <c r="J146" s="243"/>
      <c r="K146" s="243"/>
      <c r="L146" s="243"/>
    </row>
    <row r="147" spans="2:15" ht="14.25" outlineLevel="1" x14ac:dyDescent="0.4">
      <c r="B147" s="74" t="s">
        <v>798</v>
      </c>
      <c r="C147" s="60"/>
      <c r="D147" s="226"/>
      <c r="E147" s="226"/>
      <c r="F147" s="226"/>
      <c r="G147" s="226"/>
      <c r="H147" s="246"/>
      <c r="I147" s="246"/>
      <c r="J147" s="246"/>
      <c r="K147" s="246"/>
      <c r="L147" s="246"/>
      <c r="M147" s="18"/>
      <c r="N147" s="361" t="s">
        <v>430</v>
      </c>
      <c r="O147" s="18"/>
    </row>
    <row r="148" spans="2:15" hidden="1" outlineLevel="2" x14ac:dyDescent="0.4">
      <c r="H148" s="251"/>
      <c r="I148" s="243"/>
      <c r="J148" s="243"/>
      <c r="K148" s="243"/>
      <c r="L148" s="243"/>
    </row>
    <row r="149" spans="2:15" hidden="1" outlineLevel="2" x14ac:dyDescent="0.4">
      <c r="C149" s="220" t="s">
        <v>117</v>
      </c>
      <c r="D149" s="221" t="s">
        <v>178</v>
      </c>
      <c r="H149" s="272">
        <f>SUMIFS(InpActive!I:I,InpActive!$A:$A,$C149,InpActive!$B:$B,$N$147)</f>
        <v>194.1</v>
      </c>
      <c r="I149" s="272">
        <f>SUMIFS(InpActive!J:J,InpActive!$A:$A,$C149,InpActive!$B:$B,$N$147)</f>
        <v>0</v>
      </c>
      <c r="J149" s="272">
        <f>SUMIFS(InpActive!K:K,InpActive!$A:$A,$C149,InpActive!$B:$B,$N$147)</f>
        <v>0</v>
      </c>
      <c r="K149" s="272">
        <f>SUMIFS(InpActive!L:L,InpActive!$A:$A,$C149,InpActive!$B:$B,$N$147)</f>
        <v>0</v>
      </c>
      <c r="L149" s="272">
        <f>SUMIFS(InpActive!M:M,InpActive!$A:$A,$C149,InpActive!$B:$B,$N$147)</f>
        <v>0</v>
      </c>
    </row>
    <row r="150" spans="2:15" hidden="1" outlineLevel="2" x14ac:dyDescent="0.4">
      <c r="C150" s="220" t="s">
        <v>119</v>
      </c>
      <c r="D150" s="221" t="s">
        <v>178</v>
      </c>
      <c r="H150" s="272">
        <f>SUMIFS(InpActive!I:I,InpActive!$A:$A,$C150,InpActive!$B:$B,$N$147)</f>
        <v>173.8</v>
      </c>
      <c r="I150" s="272">
        <f>SUMIFS(InpActive!J:J,InpActive!$A:$A,$C150,InpActive!$B:$B,$N$147)</f>
        <v>0</v>
      </c>
      <c r="J150" s="272">
        <f>SUMIFS(InpActive!K:K,InpActive!$A:$A,$C150,InpActive!$B:$B,$N$147)</f>
        <v>0</v>
      </c>
      <c r="K150" s="272">
        <f>SUMIFS(InpActive!L:L,InpActive!$A:$A,$C150,InpActive!$B:$B,$N$147)</f>
        <v>0</v>
      </c>
      <c r="L150" s="272">
        <f>SUMIFS(InpActive!M:M,InpActive!$A:$A,$C150,InpActive!$B:$B,$N$147)</f>
        <v>0</v>
      </c>
    </row>
    <row r="151" spans="2:15" hidden="1" outlineLevel="2" x14ac:dyDescent="0.4">
      <c r="C151" s="220" t="s">
        <v>122</v>
      </c>
      <c r="D151" s="221" t="s">
        <v>178</v>
      </c>
      <c r="H151" s="272">
        <f>SUMIFS(InpActive!I:I,InpActive!$A:$A,$C151,InpActive!$B:$B,$N$147)</f>
        <v>15.2</v>
      </c>
      <c r="I151" s="272">
        <f>SUMIFS(InpActive!J:J,InpActive!$A:$A,$C151,InpActive!$B:$B,$N$147)</f>
        <v>0</v>
      </c>
      <c r="J151" s="272">
        <f>SUMIFS(InpActive!K:K,InpActive!$A:$A,$C151,InpActive!$B:$B,$N$147)</f>
        <v>0</v>
      </c>
      <c r="K151" s="272">
        <f>SUMIFS(InpActive!L:L,InpActive!$A:$A,$C151,InpActive!$B:$B,$N$147)</f>
        <v>0</v>
      </c>
      <c r="L151" s="272">
        <f>SUMIFS(InpActive!M:M,InpActive!$A:$A,$C151,InpActive!$B:$B,$N$147)</f>
        <v>0</v>
      </c>
    </row>
    <row r="152" spans="2:15" hidden="1" outlineLevel="2" x14ac:dyDescent="0.4">
      <c r="C152" s="220" t="s">
        <v>124</v>
      </c>
      <c r="D152" s="221" t="s">
        <v>178</v>
      </c>
      <c r="H152" s="274"/>
      <c r="I152" s="274"/>
      <c r="J152" s="274"/>
      <c r="K152" s="274"/>
      <c r="L152" s="274"/>
    </row>
    <row r="153" spans="2:15" hidden="1" outlineLevel="2" x14ac:dyDescent="0.4">
      <c r="C153" s="220" t="s">
        <v>155</v>
      </c>
      <c r="D153" s="221" t="s">
        <v>178</v>
      </c>
      <c r="H153" s="272">
        <f>SUMIFS(InpActive!I:I,InpActive!$A:$A,$C153,InpActive!$B:$B,$N$147)</f>
        <v>134.80000000000001</v>
      </c>
      <c r="I153" s="272">
        <f>SUMIFS(InpActive!J:J,InpActive!$A:$A,$C153,InpActive!$B:$B,$N$147)</f>
        <v>0</v>
      </c>
      <c r="J153" s="272">
        <f>SUMIFS(InpActive!K:K,InpActive!$A:$A,$C153,InpActive!$B:$B,$N$147)</f>
        <v>0</v>
      </c>
      <c r="K153" s="272">
        <f>SUMIFS(InpActive!L:L,InpActive!$A:$A,$C153,InpActive!$B:$B,$N$147)</f>
        <v>0</v>
      </c>
      <c r="L153" s="272">
        <f>SUMIFS(InpActive!M:M,InpActive!$A:$A,$C153,InpActive!$B:$B,$N$147)</f>
        <v>0</v>
      </c>
    </row>
    <row r="154" spans="2:15" hidden="1" outlineLevel="2" x14ac:dyDescent="0.4">
      <c r="C154" s="220" t="s">
        <v>158</v>
      </c>
      <c r="D154" s="221" t="s">
        <v>178</v>
      </c>
      <c r="H154" s="272">
        <f>SUMIFS(InpActive!I:I,InpActive!$A:$A,$C154,InpActive!$B:$B,$N$147)</f>
        <v>65.2</v>
      </c>
      <c r="I154" s="272">
        <f>SUMIFS(InpActive!J:J,InpActive!$A:$A,$C154,InpActive!$B:$B,$N$147)</f>
        <v>0</v>
      </c>
      <c r="J154" s="272">
        <f>SUMIFS(InpActive!K:K,InpActive!$A:$A,$C154,InpActive!$B:$B,$N$147)</f>
        <v>0</v>
      </c>
      <c r="K154" s="272">
        <f>SUMIFS(InpActive!L:L,InpActive!$A:$A,$C154,InpActive!$B:$B,$N$147)</f>
        <v>0</v>
      </c>
      <c r="L154" s="272">
        <f>SUMIFS(InpActive!M:M,InpActive!$A:$A,$C154,InpActive!$B:$B,$N$147)</f>
        <v>0</v>
      </c>
    </row>
    <row r="155" spans="2:15" hidden="1" outlineLevel="2" x14ac:dyDescent="0.4">
      <c r="C155" s="220" t="s">
        <v>126</v>
      </c>
      <c r="D155" s="221" t="s">
        <v>178</v>
      </c>
      <c r="H155" s="272">
        <f>SUMIFS(InpActive!I:I,InpActive!$A:$A,$C155,InpActive!$B:$B,$N$147)</f>
        <v>424.1</v>
      </c>
      <c r="I155" s="272">
        <f>SUMIFS(InpActive!J:J,InpActive!$A:$A,$C155,InpActive!$B:$B,$N$147)</f>
        <v>0</v>
      </c>
      <c r="J155" s="272">
        <f>SUMIFS(InpActive!K:K,InpActive!$A:$A,$C155,InpActive!$B:$B,$N$147)</f>
        <v>0</v>
      </c>
      <c r="K155" s="272">
        <f>SUMIFS(InpActive!L:L,InpActive!$A:$A,$C155,InpActive!$B:$B,$N$147)</f>
        <v>0</v>
      </c>
      <c r="L155" s="272">
        <f>SUMIFS(InpActive!M:M,InpActive!$A:$A,$C155,InpActive!$B:$B,$N$147)</f>
        <v>0</v>
      </c>
    </row>
    <row r="156" spans="2:15" hidden="1" outlineLevel="2" x14ac:dyDescent="0.4">
      <c r="C156" s="220" t="s">
        <v>128</v>
      </c>
      <c r="D156" s="221" t="s">
        <v>178</v>
      </c>
      <c r="H156" s="272">
        <f>SUMIFS(InpActive!I:I,InpActive!$A:$A,$C156,InpActive!$B:$B,$N$147)</f>
        <v>124.2</v>
      </c>
      <c r="I156" s="272">
        <f>SUMIFS(InpActive!J:J,InpActive!$A:$A,$C156,InpActive!$B:$B,$N$147)</f>
        <v>0</v>
      </c>
      <c r="J156" s="272">
        <f>SUMIFS(InpActive!K:K,InpActive!$A:$A,$C156,InpActive!$B:$B,$N$147)</f>
        <v>0</v>
      </c>
      <c r="K156" s="272">
        <f>SUMIFS(InpActive!L:L,InpActive!$A:$A,$C156,InpActive!$B:$B,$N$147)</f>
        <v>0</v>
      </c>
      <c r="L156" s="272">
        <f>SUMIFS(InpActive!M:M,InpActive!$A:$A,$C156,InpActive!$B:$B,$N$147)</f>
        <v>0</v>
      </c>
    </row>
    <row r="157" spans="2:15" hidden="1" outlineLevel="2" x14ac:dyDescent="0.4">
      <c r="C157" s="220" t="s">
        <v>131</v>
      </c>
      <c r="D157" s="221" t="s">
        <v>178</v>
      </c>
      <c r="H157" s="272">
        <f>SUMIFS(InpActive!I:I,InpActive!$A:$A,$C157,InpActive!$B:$B,$N$147)</f>
        <v>99.9</v>
      </c>
      <c r="I157" s="272">
        <f>SUMIFS(InpActive!J:J,InpActive!$A:$A,$C157,InpActive!$B:$B,$N$147)</f>
        <v>0</v>
      </c>
      <c r="J157" s="272">
        <f>SUMIFS(InpActive!K:K,InpActive!$A:$A,$C157,InpActive!$B:$B,$N$147)</f>
        <v>0</v>
      </c>
      <c r="K157" s="272">
        <f>SUMIFS(InpActive!L:L,InpActive!$A:$A,$C157,InpActive!$B:$B,$N$147)</f>
        <v>0</v>
      </c>
      <c r="L157" s="272">
        <f>SUMIFS(InpActive!M:M,InpActive!$A:$A,$C157,InpActive!$B:$B,$N$147)</f>
        <v>0</v>
      </c>
    </row>
    <row r="158" spans="2:15" hidden="1" outlineLevel="2" x14ac:dyDescent="0.4">
      <c r="C158" s="220" t="s">
        <v>133</v>
      </c>
      <c r="D158" s="221" t="s">
        <v>178</v>
      </c>
      <c r="H158" s="272">
        <f>SUMIFS(InpActive!I:I,InpActive!$A:$A,$C158,InpActive!$B:$B,$N$147)</f>
        <v>671.8</v>
      </c>
      <c r="I158" s="272">
        <f>SUMIFS(InpActive!J:J,InpActive!$A:$A,$C158,InpActive!$B:$B,$N$147)</f>
        <v>0</v>
      </c>
      <c r="J158" s="272">
        <f>SUMIFS(InpActive!K:K,InpActive!$A:$A,$C158,InpActive!$B:$B,$N$147)</f>
        <v>0</v>
      </c>
      <c r="K158" s="272">
        <f>SUMIFS(InpActive!L:L,InpActive!$A:$A,$C158,InpActive!$B:$B,$N$147)</f>
        <v>0</v>
      </c>
      <c r="L158" s="272">
        <f>SUMIFS(InpActive!M:M,InpActive!$A:$A,$C158,InpActive!$B:$B,$N$147)</f>
        <v>0</v>
      </c>
    </row>
    <row r="159" spans="2:15" hidden="1" outlineLevel="2" x14ac:dyDescent="0.4">
      <c r="C159" s="220" t="s">
        <v>244</v>
      </c>
      <c r="D159" s="221" t="s">
        <v>178</v>
      </c>
      <c r="H159" s="272">
        <f>SUMIFS(InpActive!I:I,InpActive!$A:$A,$C159,InpActive!$B:$B,$N$147)</f>
        <v>447.1</v>
      </c>
      <c r="I159" s="272">
        <f>SUMIFS(InpActive!J:J,InpActive!$A:$A,$C159,InpActive!$B:$B,$N$147)</f>
        <v>0</v>
      </c>
      <c r="J159" s="272">
        <f>SUMIFS(InpActive!K:K,InpActive!$A:$A,$C159,InpActive!$B:$B,$N$147)</f>
        <v>0</v>
      </c>
      <c r="K159" s="272">
        <f>SUMIFS(InpActive!L:L,InpActive!$A:$A,$C159,InpActive!$B:$B,$N$147)</f>
        <v>0</v>
      </c>
      <c r="L159" s="272">
        <f>SUMIFS(InpActive!M:M,InpActive!$A:$A,$C159,InpActive!$B:$B,$N$147)</f>
        <v>0</v>
      </c>
    </row>
    <row r="160" spans="2:15" hidden="1" outlineLevel="2" x14ac:dyDescent="0.4">
      <c r="C160" s="220" t="s">
        <v>137</v>
      </c>
      <c r="D160" s="221" t="s">
        <v>178</v>
      </c>
      <c r="H160" s="272">
        <f>SUMIFS(InpActive!I:I,InpActive!$A:$A,$C160,InpActive!$B:$B,$N$147)</f>
        <v>73.3</v>
      </c>
      <c r="I160" s="272">
        <f>SUMIFS(InpActive!J:J,InpActive!$A:$A,$C160,InpActive!$B:$B,$N$147)</f>
        <v>0</v>
      </c>
      <c r="J160" s="272">
        <f>SUMIFS(InpActive!K:K,InpActive!$A:$A,$C160,InpActive!$B:$B,$N$147)</f>
        <v>0</v>
      </c>
      <c r="K160" s="272">
        <f>SUMIFS(InpActive!L:L,InpActive!$A:$A,$C160,InpActive!$B:$B,$N$147)</f>
        <v>0</v>
      </c>
      <c r="L160" s="272">
        <f>SUMIFS(InpActive!M:M,InpActive!$A:$A,$C160,InpActive!$B:$B,$N$147)</f>
        <v>0</v>
      </c>
    </row>
    <row r="161" spans="2:15" hidden="1" outlineLevel="2" x14ac:dyDescent="0.4">
      <c r="C161" s="220" t="s">
        <v>139</v>
      </c>
      <c r="D161" s="221" t="s">
        <v>178</v>
      </c>
      <c r="H161" s="272">
        <f>SUMIFS(InpActive!I:I,InpActive!$A:$A,$C161,InpActive!$B:$B,$N$147)</f>
        <v>315.3</v>
      </c>
      <c r="I161" s="272">
        <f>SUMIFS(InpActive!J:J,InpActive!$A:$A,$C161,InpActive!$B:$B,$N$147)</f>
        <v>0</v>
      </c>
      <c r="J161" s="272">
        <f>SUMIFS(InpActive!K:K,InpActive!$A:$A,$C161,InpActive!$B:$B,$N$147)</f>
        <v>0</v>
      </c>
      <c r="K161" s="272">
        <f>SUMIFS(InpActive!L:L,InpActive!$A:$A,$C161,InpActive!$B:$B,$N$147)</f>
        <v>0</v>
      </c>
      <c r="L161" s="272">
        <f>SUMIFS(InpActive!M:M,InpActive!$A:$A,$C161,InpActive!$B:$B,$N$147)</f>
        <v>0</v>
      </c>
    </row>
    <row r="162" spans="2:15" hidden="1" outlineLevel="2" x14ac:dyDescent="0.4">
      <c r="C162" s="220" t="s">
        <v>141</v>
      </c>
      <c r="D162" s="221" t="s">
        <v>178</v>
      </c>
      <c r="H162" s="272">
        <f>SUMIFS(InpActive!I:I,InpActive!$A:$A,$C162,InpActive!$B:$B,$N$147)</f>
        <v>188.8</v>
      </c>
      <c r="I162" s="272">
        <f>SUMIFS(InpActive!J:J,InpActive!$A:$A,$C162,InpActive!$B:$B,$N$147)</f>
        <v>0</v>
      </c>
      <c r="J162" s="272">
        <f>SUMIFS(InpActive!K:K,InpActive!$A:$A,$C162,InpActive!$B:$B,$N$147)</f>
        <v>0</v>
      </c>
      <c r="K162" s="272">
        <f>SUMIFS(InpActive!L:L,InpActive!$A:$A,$C162,InpActive!$B:$B,$N$147)</f>
        <v>0</v>
      </c>
      <c r="L162" s="272">
        <f>SUMIFS(InpActive!M:M,InpActive!$A:$A,$C162,InpActive!$B:$B,$N$147)</f>
        <v>0</v>
      </c>
    </row>
    <row r="163" spans="2:15" hidden="1" outlineLevel="2" x14ac:dyDescent="0.4">
      <c r="C163" s="220" t="s">
        <v>143</v>
      </c>
      <c r="D163" s="221" t="s">
        <v>178</v>
      </c>
      <c r="H163" s="272">
        <f>SUMIFS(InpActive!I:I,InpActive!$A:$A,$C163,InpActive!$B:$B,$N$147)</f>
        <v>40.700000000000003</v>
      </c>
      <c r="I163" s="272">
        <f>SUMIFS(InpActive!J:J,InpActive!$A:$A,$C163,InpActive!$B:$B,$N$147)</f>
        <v>0</v>
      </c>
      <c r="J163" s="272">
        <f>SUMIFS(InpActive!K:K,InpActive!$A:$A,$C163,InpActive!$B:$B,$N$147)</f>
        <v>0</v>
      </c>
      <c r="K163" s="272">
        <f>SUMIFS(InpActive!L:L,InpActive!$A:$A,$C163,InpActive!$B:$B,$N$147)</f>
        <v>0</v>
      </c>
      <c r="L163" s="272">
        <f>SUMIFS(InpActive!M:M,InpActive!$A:$A,$C163,InpActive!$B:$B,$N$147)</f>
        <v>0</v>
      </c>
    </row>
    <row r="164" spans="2:15" hidden="1" outlineLevel="2" x14ac:dyDescent="0.4">
      <c r="C164" s="220" t="s">
        <v>145</v>
      </c>
      <c r="D164" s="221" t="s">
        <v>178</v>
      </c>
      <c r="H164" s="272">
        <f>SUMIFS(InpActive!I:I,InpActive!$A:$A,$C164,InpActive!$B:$B,$N$147)</f>
        <v>28.4</v>
      </c>
      <c r="I164" s="272">
        <f>SUMIFS(InpActive!J:J,InpActive!$A:$A,$C164,InpActive!$B:$B,$N$147)</f>
        <v>0</v>
      </c>
      <c r="J164" s="272">
        <f>SUMIFS(InpActive!K:K,InpActive!$A:$A,$C164,InpActive!$B:$B,$N$147)</f>
        <v>0</v>
      </c>
      <c r="K164" s="272">
        <f>SUMIFS(InpActive!L:L,InpActive!$A:$A,$C164,InpActive!$B:$B,$N$147)</f>
        <v>0</v>
      </c>
      <c r="L164" s="272">
        <f>SUMIFS(InpActive!M:M,InpActive!$A:$A,$C164,InpActive!$B:$B,$N$147)</f>
        <v>0</v>
      </c>
    </row>
    <row r="165" spans="2:15" hidden="1" outlineLevel="2" x14ac:dyDescent="0.4">
      <c r="C165" s="220" t="s">
        <v>147</v>
      </c>
      <c r="D165" s="221" t="s">
        <v>178</v>
      </c>
      <c r="H165" s="272">
        <f>SUMIFS(InpActive!I:I,InpActive!$A:$A,$C165,InpActive!$B:$B,$N$147)</f>
        <v>95.1</v>
      </c>
      <c r="I165" s="272">
        <f>SUMIFS(InpActive!J:J,InpActive!$A:$A,$C165,InpActive!$B:$B,$N$147)</f>
        <v>0</v>
      </c>
      <c r="J165" s="272">
        <f>SUMIFS(InpActive!K:K,InpActive!$A:$A,$C165,InpActive!$B:$B,$N$147)</f>
        <v>0</v>
      </c>
      <c r="K165" s="272">
        <f>SUMIFS(InpActive!L:L,InpActive!$A:$A,$C165,InpActive!$B:$B,$N$147)</f>
        <v>0</v>
      </c>
      <c r="L165" s="272">
        <f>SUMIFS(InpActive!M:M,InpActive!$A:$A,$C165,InpActive!$B:$B,$N$147)</f>
        <v>0</v>
      </c>
    </row>
    <row r="166" spans="2:15" hidden="1" outlineLevel="2" x14ac:dyDescent="0.4">
      <c r="C166" s="220" t="s">
        <v>149</v>
      </c>
      <c r="D166" s="221" t="s">
        <v>178</v>
      </c>
      <c r="H166" s="274"/>
      <c r="I166" s="274"/>
      <c r="J166" s="274"/>
      <c r="K166" s="274"/>
      <c r="L166" s="274"/>
    </row>
    <row r="167" spans="2:15" hidden="1" outlineLevel="2" x14ac:dyDescent="0.4">
      <c r="C167" s="220" t="s">
        <v>161</v>
      </c>
      <c r="D167" s="221" t="s">
        <v>178</v>
      </c>
      <c r="H167" s="272">
        <f>SUMIFS(InpActive!I:I,InpActive!$A:$A,$C167,InpActive!$B:$B,$N$147)</f>
        <v>69</v>
      </c>
      <c r="I167" s="272">
        <f>SUMIFS(InpActive!J:J,InpActive!$A:$A,$C167,InpActive!$B:$B,$N$147)</f>
        <v>0</v>
      </c>
      <c r="J167" s="272">
        <f>SUMIFS(InpActive!K:K,InpActive!$A:$A,$C167,InpActive!$B:$B,$N$147)</f>
        <v>0</v>
      </c>
      <c r="K167" s="272">
        <f>SUMIFS(InpActive!L:L,InpActive!$A:$A,$C167,InpActive!$B:$B,$N$147)</f>
        <v>0</v>
      </c>
      <c r="L167" s="272">
        <f>SUMIFS(InpActive!M:M,InpActive!$A:$A,$C167,InpActive!$B:$B,$N$147)</f>
        <v>0</v>
      </c>
    </row>
    <row r="168" spans="2:15" hidden="1" outlineLevel="2" x14ac:dyDescent="0.4">
      <c r="C168" s="220" t="s">
        <v>164</v>
      </c>
      <c r="D168" s="221" t="s">
        <v>178</v>
      </c>
      <c r="H168" s="272">
        <f>SUMIFS(InpActive!I:I,InpActive!$A:$A,$C168,InpActive!$B:$B,$N$147)</f>
        <v>14.5</v>
      </c>
      <c r="I168" s="272">
        <f>SUMIFS(InpActive!J:J,InpActive!$A:$A,$C168,InpActive!$B:$B,$N$147)</f>
        <v>0</v>
      </c>
      <c r="J168" s="272">
        <f>SUMIFS(InpActive!K:K,InpActive!$A:$A,$C168,InpActive!$B:$B,$N$147)</f>
        <v>0</v>
      </c>
      <c r="K168" s="272">
        <f>SUMIFS(InpActive!L:L,InpActive!$A:$A,$C168,InpActive!$B:$B,$N$147)</f>
        <v>0</v>
      </c>
      <c r="L168" s="272">
        <f>SUMIFS(InpActive!M:M,InpActive!$A:$A,$C168,InpActive!$B:$B,$N$147)</f>
        <v>0</v>
      </c>
    </row>
    <row r="169" spans="2:15" hidden="1" outlineLevel="2" x14ac:dyDescent="0.4">
      <c r="C169" s="220" t="s">
        <v>151</v>
      </c>
      <c r="D169" s="221" t="s">
        <v>178</v>
      </c>
      <c r="H169" s="272">
        <f>SUMIFS(InpActive!I:I,InpActive!$A:$A,$C169,InpActive!$B:$B,$N$147)</f>
        <v>25.2</v>
      </c>
      <c r="I169" s="272">
        <f>SUMIFS(InpActive!J:J,InpActive!$A:$A,$C169,InpActive!$B:$B,$N$147)</f>
        <v>0</v>
      </c>
      <c r="J169" s="272">
        <f>SUMIFS(InpActive!K:K,InpActive!$A:$A,$C169,InpActive!$B:$B,$N$147)</f>
        <v>0</v>
      </c>
      <c r="K169" s="272">
        <f>SUMIFS(InpActive!L:L,InpActive!$A:$A,$C169,InpActive!$B:$B,$N$147)</f>
        <v>0</v>
      </c>
      <c r="L169" s="272">
        <f>SUMIFS(InpActive!M:M,InpActive!$A:$A,$C169,InpActive!$B:$B,$N$147)</f>
        <v>0</v>
      </c>
    </row>
    <row r="170" spans="2:15" hidden="1" outlineLevel="2" x14ac:dyDescent="0.4">
      <c r="H170" s="272"/>
      <c r="I170" s="272"/>
      <c r="J170" s="272"/>
      <c r="K170" s="272"/>
      <c r="L170" s="272"/>
    </row>
    <row r="171" spans="2:15" hidden="1" outlineLevel="2" x14ac:dyDescent="0.4">
      <c r="C171" s="222" t="s">
        <v>725</v>
      </c>
      <c r="D171" s="224" t="s">
        <v>178</v>
      </c>
      <c r="E171" s="244">
        <f t="shared" ref="E171:G171" si="10">SUM(E149:E151,E153:E165,E167:E169)</f>
        <v>0</v>
      </c>
      <c r="F171" s="244">
        <f t="shared" si="10"/>
        <v>0</v>
      </c>
      <c r="G171" s="244">
        <f t="shared" si="10"/>
        <v>0</v>
      </c>
      <c r="H171" s="244">
        <f>SUM(H149:H151,H153:H165,H167:H169)</f>
        <v>3200.5000000000005</v>
      </c>
      <c r="I171" s="244">
        <f t="shared" ref="I171:L171" si="11">SUM(I149:I151,I153:I165,I167:I169)</f>
        <v>0</v>
      </c>
      <c r="J171" s="244">
        <f t="shared" si="11"/>
        <v>0</v>
      </c>
      <c r="K171" s="244">
        <f t="shared" si="11"/>
        <v>0</v>
      </c>
      <c r="L171" s="244">
        <f t="shared" si="11"/>
        <v>0</v>
      </c>
      <c r="M171" s="222"/>
      <c r="N171" s="362"/>
      <c r="O171" s="222"/>
    </row>
    <row r="172" spans="2:15" outlineLevel="1" collapsed="1" x14ac:dyDescent="0.4">
      <c r="H172" s="251"/>
      <c r="I172" s="243"/>
      <c r="J172" s="243"/>
      <c r="K172" s="243"/>
      <c r="L172" s="243"/>
    </row>
    <row r="173" spans="2:15" ht="14.25" outlineLevel="1" x14ac:dyDescent="0.4">
      <c r="B173" s="74" t="s">
        <v>799</v>
      </c>
      <c r="C173" s="60"/>
      <c r="D173" s="226"/>
      <c r="E173" s="226"/>
      <c r="F173" s="226"/>
      <c r="G173" s="226"/>
      <c r="H173" s="246"/>
      <c r="I173" s="246"/>
      <c r="J173" s="246"/>
      <c r="K173" s="246"/>
      <c r="L173" s="246"/>
      <c r="M173" s="18"/>
      <c r="N173" s="361" t="s">
        <v>428</v>
      </c>
      <c r="O173" s="18"/>
    </row>
    <row r="174" spans="2:15" hidden="1" outlineLevel="2" x14ac:dyDescent="0.4">
      <c r="H174" s="251"/>
      <c r="I174" s="243"/>
      <c r="J174" s="243"/>
      <c r="K174" s="243"/>
      <c r="L174" s="243"/>
    </row>
    <row r="175" spans="2:15" hidden="1" outlineLevel="2" x14ac:dyDescent="0.4">
      <c r="C175" s="220" t="s">
        <v>117</v>
      </c>
      <c r="D175" s="221" t="s">
        <v>178</v>
      </c>
      <c r="E175" s="272">
        <f>SUMIFS(InpActive!F:F,InpActive!$A:$A,$C175,InpActive!$B:$B,$N$173)</f>
        <v>191.3</v>
      </c>
      <c r="F175" s="272">
        <f>SUMIFS(InpActive!G:G,InpActive!$A:$A,$C175,InpActive!$B:$B,$N$173)</f>
        <v>199.9</v>
      </c>
      <c r="G175" s="272">
        <f>SUMIFS(InpActive!H:H,InpActive!$A:$A,$C175,InpActive!$B:$B,$N$173)</f>
        <v>191</v>
      </c>
      <c r="H175" s="272">
        <f>SUMIFS(InpActive!I:I,InpActive!$A:$A,$C175,InpActive!$B:$B,$N$173)</f>
        <v>182.4</v>
      </c>
      <c r="I175" s="272">
        <f>SUMIFS(InpActive!J:J,InpActive!$A:$A,$C175,InpActive!$B:$B,$N$147)</f>
        <v>0</v>
      </c>
      <c r="J175" s="272">
        <f>SUMIFS(InpActive!K:K,InpActive!$A:$A,$C175,InpActive!$B:$B,$N$147)</f>
        <v>0</v>
      </c>
      <c r="K175" s="272">
        <f>SUMIFS(InpActive!L:L,InpActive!$A:$A,$C175,InpActive!$B:$B,$N$147)</f>
        <v>0</v>
      </c>
      <c r="L175" s="272">
        <f>SUMIFS(InpActive!M:M,InpActive!$A:$A,$C175,InpActive!$B:$B,$N$147)</f>
        <v>0</v>
      </c>
    </row>
    <row r="176" spans="2:15" hidden="1" outlineLevel="2" x14ac:dyDescent="0.4">
      <c r="C176" s="220" t="s">
        <v>119</v>
      </c>
      <c r="D176" s="221" t="s">
        <v>178</v>
      </c>
      <c r="E176" s="272">
        <f>SUMIFS(InpActive!F:F,InpActive!$A:$A,$C176,InpActive!$B:$B,$N$173)</f>
        <v>175.4</v>
      </c>
      <c r="F176" s="272">
        <f>SUMIFS(InpActive!G:G,InpActive!$A:$A,$C176,InpActive!$B:$B,$N$173)</f>
        <v>172.9</v>
      </c>
      <c r="G176" s="272">
        <f>SUMIFS(InpActive!H:H,InpActive!$A:$A,$C176,InpActive!$B:$B,$N$173)</f>
        <v>173.1</v>
      </c>
      <c r="H176" s="272">
        <f>SUMIFS(InpActive!I:I,InpActive!$A:$A,$C176,InpActive!$B:$B,$N$173)</f>
        <v>163.6</v>
      </c>
      <c r="I176" s="272">
        <f>SUMIFS(InpActive!J:J,InpActive!$A:$A,$C176,InpActive!$B:$B,$N$147)</f>
        <v>0</v>
      </c>
      <c r="J176" s="272">
        <f>SUMIFS(InpActive!K:K,InpActive!$A:$A,$C176,InpActive!$B:$B,$N$147)</f>
        <v>0</v>
      </c>
      <c r="K176" s="272">
        <f>SUMIFS(InpActive!L:L,InpActive!$A:$A,$C176,InpActive!$B:$B,$N$147)</f>
        <v>0</v>
      </c>
      <c r="L176" s="272">
        <f>SUMIFS(InpActive!M:M,InpActive!$A:$A,$C176,InpActive!$B:$B,$N$147)</f>
        <v>0</v>
      </c>
    </row>
    <row r="177" spans="3:12" hidden="1" outlineLevel="2" x14ac:dyDescent="0.4">
      <c r="C177" s="220" t="s">
        <v>122</v>
      </c>
      <c r="D177" s="221" t="s">
        <v>178</v>
      </c>
      <c r="E177" s="272">
        <f>SUMIFS(InpActive!F:F,InpActive!$A:$A,$C177,InpActive!$B:$B,$N$173)</f>
        <v>17.8</v>
      </c>
      <c r="F177" s="272">
        <f>SUMIFS(InpActive!G:G,InpActive!$A:$A,$C177,InpActive!$B:$B,$N$173)</f>
        <v>14.8</v>
      </c>
      <c r="G177" s="272">
        <f>SUMIFS(InpActive!H:H,InpActive!$A:$A,$C177,InpActive!$B:$B,$N$173)</f>
        <v>13</v>
      </c>
      <c r="H177" s="272">
        <f>SUMIFS(InpActive!I:I,InpActive!$A:$A,$C177,InpActive!$B:$B,$N$173)</f>
        <v>14.7</v>
      </c>
      <c r="I177" s="272">
        <f>SUMIFS(InpActive!J:J,InpActive!$A:$A,$C177,InpActive!$B:$B,$N$147)</f>
        <v>0</v>
      </c>
      <c r="J177" s="272">
        <f>SUMIFS(InpActive!K:K,InpActive!$A:$A,$C177,InpActive!$B:$B,$N$147)</f>
        <v>0</v>
      </c>
      <c r="K177" s="272">
        <f>SUMIFS(InpActive!L:L,InpActive!$A:$A,$C177,InpActive!$B:$B,$N$147)</f>
        <v>0</v>
      </c>
      <c r="L177" s="272">
        <f>SUMIFS(InpActive!M:M,InpActive!$A:$A,$C177,InpActive!$B:$B,$N$147)</f>
        <v>0</v>
      </c>
    </row>
    <row r="178" spans="3:12" hidden="1" outlineLevel="2" x14ac:dyDescent="0.4">
      <c r="C178" s="220" t="s">
        <v>124</v>
      </c>
      <c r="D178" s="221" t="s">
        <v>178</v>
      </c>
      <c r="E178" s="274"/>
      <c r="F178" s="274"/>
      <c r="G178" s="274"/>
      <c r="H178" s="274"/>
      <c r="I178" s="274"/>
      <c r="J178" s="274"/>
      <c r="K178" s="274"/>
      <c r="L178" s="274"/>
    </row>
    <row r="179" spans="3:12" hidden="1" outlineLevel="2" x14ac:dyDescent="0.4">
      <c r="C179" s="220" t="s">
        <v>155</v>
      </c>
      <c r="D179" s="221" t="s">
        <v>178</v>
      </c>
      <c r="E179" s="272">
        <f>SUMIFS(InpActive!F:F,InpActive!$A:$A,$C179,InpActive!$B:$B,$N$173)</f>
        <v>135.80000000000001</v>
      </c>
      <c r="F179" s="272">
        <f>SUMIFS(InpActive!G:G,InpActive!$A:$A,$C179,InpActive!$B:$B,$N$173)</f>
        <v>135</v>
      </c>
      <c r="G179" s="272">
        <f>SUMIFS(InpActive!H:H,InpActive!$A:$A,$C179,InpActive!$B:$B,$N$173)</f>
        <v>133.6</v>
      </c>
      <c r="H179" s="272">
        <f>SUMIFS(InpActive!I:I,InpActive!$A:$A,$C179,InpActive!$B:$B,$N$173)</f>
        <v>140</v>
      </c>
      <c r="I179" s="272">
        <f>SUMIFS(InpActive!J:J,InpActive!$A:$A,$C179,InpActive!$B:$B,$N$147)</f>
        <v>0</v>
      </c>
      <c r="J179" s="272">
        <f>SUMIFS(InpActive!K:K,InpActive!$A:$A,$C179,InpActive!$B:$B,$N$147)</f>
        <v>0</v>
      </c>
      <c r="K179" s="272">
        <f>SUMIFS(InpActive!L:L,InpActive!$A:$A,$C179,InpActive!$B:$B,$N$147)</f>
        <v>0</v>
      </c>
      <c r="L179" s="272">
        <f>SUMIFS(InpActive!M:M,InpActive!$A:$A,$C179,InpActive!$B:$B,$N$147)</f>
        <v>0</v>
      </c>
    </row>
    <row r="180" spans="3:12" hidden="1" outlineLevel="2" x14ac:dyDescent="0.4">
      <c r="C180" s="220" t="s">
        <v>158</v>
      </c>
      <c r="D180" s="221" t="s">
        <v>178</v>
      </c>
      <c r="E180" s="272">
        <f>SUMIFS(InpActive!F:F,InpActive!$A:$A,$C180,InpActive!$B:$B,$N$173)</f>
        <v>66.900000000000006</v>
      </c>
      <c r="F180" s="272">
        <f>SUMIFS(InpActive!G:G,InpActive!$A:$A,$C180,InpActive!$B:$B,$N$173)</f>
        <v>64.900000000000006</v>
      </c>
      <c r="G180" s="272">
        <f>SUMIFS(InpActive!H:H,InpActive!$A:$A,$C180,InpActive!$B:$B,$N$173)</f>
        <v>63.9</v>
      </c>
      <c r="H180" s="272">
        <f>SUMIFS(InpActive!I:I,InpActive!$A:$A,$C180,InpActive!$B:$B,$N$173)</f>
        <v>66</v>
      </c>
      <c r="I180" s="272">
        <f>SUMIFS(InpActive!J:J,InpActive!$A:$A,$C180,InpActive!$B:$B,$N$147)</f>
        <v>0</v>
      </c>
      <c r="J180" s="272">
        <f>SUMIFS(InpActive!K:K,InpActive!$A:$A,$C180,InpActive!$B:$B,$N$147)</f>
        <v>0</v>
      </c>
      <c r="K180" s="272">
        <f>SUMIFS(InpActive!L:L,InpActive!$A:$A,$C180,InpActive!$B:$B,$N$147)</f>
        <v>0</v>
      </c>
      <c r="L180" s="272">
        <f>SUMIFS(InpActive!M:M,InpActive!$A:$A,$C180,InpActive!$B:$B,$N$147)</f>
        <v>0</v>
      </c>
    </row>
    <row r="181" spans="3:12" hidden="1" outlineLevel="2" x14ac:dyDescent="0.4">
      <c r="C181" s="220" t="s">
        <v>126</v>
      </c>
      <c r="D181" s="221" t="s">
        <v>178</v>
      </c>
      <c r="E181" s="272">
        <f>SUMIFS(InpActive!F:F,InpActive!$A:$A,$C181,InpActive!$B:$B,$N$173)</f>
        <v>440</v>
      </c>
      <c r="F181" s="272">
        <f>SUMIFS(InpActive!G:G,InpActive!$A:$A,$C181,InpActive!$B:$B,$N$173)</f>
        <v>445.3</v>
      </c>
      <c r="G181" s="272">
        <f>SUMIFS(InpActive!H:H,InpActive!$A:$A,$C181,InpActive!$B:$B,$N$173)</f>
        <v>387</v>
      </c>
      <c r="H181" s="272">
        <f>SUMIFS(InpActive!I:I,InpActive!$A:$A,$C181,InpActive!$B:$B,$N$173)</f>
        <v>411.5</v>
      </c>
      <c r="I181" s="272">
        <f>SUMIFS(InpActive!J:J,InpActive!$A:$A,$C181,InpActive!$B:$B,$N$147)</f>
        <v>0</v>
      </c>
      <c r="J181" s="272">
        <f>SUMIFS(InpActive!K:K,InpActive!$A:$A,$C181,InpActive!$B:$B,$N$147)</f>
        <v>0</v>
      </c>
      <c r="K181" s="272">
        <f>SUMIFS(InpActive!L:L,InpActive!$A:$A,$C181,InpActive!$B:$B,$N$147)</f>
        <v>0</v>
      </c>
      <c r="L181" s="272">
        <f>SUMIFS(InpActive!M:M,InpActive!$A:$A,$C181,InpActive!$B:$B,$N$147)</f>
        <v>0</v>
      </c>
    </row>
    <row r="182" spans="3:12" hidden="1" outlineLevel="2" x14ac:dyDescent="0.4">
      <c r="C182" s="220" t="s">
        <v>128</v>
      </c>
      <c r="D182" s="221" t="s">
        <v>178</v>
      </c>
      <c r="E182" s="272">
        <f>SUMIFS(InpActive!F:F,InpActive!$A:$A,$C182,InpActive!$B:$B,$N$173)</f>
        <v>128.30000000000001</v>
      </c>
      <c r="F182" s="272">
        <f>SUMIFS(InpActive!G:G,InpActive!$A:$A,$C182,InpActive!$B:$B,$N$173)</f>
        <v>120.8</v>
      </c>
      <c r="G182" s="272">
        <f>SUMIFS(InpActive!H:H,InpActive!$A:$A,$C182,InpActive!$B:$B,$N$173)</f>
        <v>123.5</v>
      </c>
      <c r="H182" s="272">
        <f>SUMIFS(InpActive!I:I,InpActive!$A:$A,$C182,InpActive!$B:$B,$N$173)</f>
        <v>136</v>
      </c>
      <c r="I182" s="272">
        <f>SUMIFS(InpActive!J:J,InpActive!$A:$A,$C182,InpActive!$B:$B,$N$147)</f>
        <v>0</v>
      </c>
      <c r="J182" s="272">
        <f>SUMIFS(InpActive!K:K,InpActive!$A:$A,$C182,InpActive!$B:$B,$N$147)</f>
        <v>0</v>
      </c>
      <c r="K182" s="272">
        <f>SUMIFS(InpActive!L:L,InpActive!$A:$A,$C182,InpActive!$B:$B,$N$147)</f>
        <v>0</v>
      </c>
      <c r="L182" s="272">
        <f>SUMIFS(InpActive!M:M,InpActive!$A:$A,$C182,InpActive!$B:$B,$N$147)</f>
        <v>0</v>
      </c>
    </row>
    <row r="183" spans="3:12" hidden="1" outlineLevel="2" x14ac:dyDescent="0.4">
      <c r="C183" s="220" t="s">
        <v>131</v>
      </c>
      <c r="D183" s="221" t="s">
        <v>178</v>
      </c>
      <c r="E183" s="272">
        <f>SUMIFS(InpActive!F:F,InpActive!$A:$A,$C183,InpActive!$B:$B,$N$173)</f>
        <v>102.6</v>
      </c>
      <c r="F183" s="272">
        <f>SUMIFS(InpActive!G:G,InpActive!$A:$A,$C183,InpActive!$B:$B,$N$173)</f>
        <v>102.9</v>
      </c>
      <c r="G183" s="272">
        <f>SUMIFS(InpActive!H:H,InpActive!$A:$A,$C183,InpActive!$B:$B,$N$173)</f>
        <v>94.1</v>
      </c>
      <c r="H183" s="272">
        <f>SUMIFS(InpActive!I:I,InpActive!$A:$A,$C183,InpActive!$B:$B,$N$173)</f>
        <v>98.4</v>
      </c>
      <c r="I183" s="272">
        <f>SUMIFS(InpActive!J:J,InpActive!$A:$A,$C183,InpActive!$B:$B,$N$147)</f>
        <v>0</v>
      </c>
      <c r="J183" s="272">
        <f>SUMIFS(InpActive!K:K,InpActive!$A:$A,$C183,InpActive!$B:$B,$N$147)</f>
        <v>0</v>
      </c>
      <c r="K183" s="272">
        <f>SUMIFS(InpActive!L:L,InpActive!$A:$A,$C183,InpActive!$B:$B,$N$147)</f>
        <v>0</v>
      </c>
      <c r="L183" s="272">
        <f>SUMIFS(InpActive!M:M,InpActive!$A:$A,$C183,InpActive!$B:$B,$N$147)</f>
        <v>0</v>
      </c>
    </row>
    <row r="184" spans="3:12" hidden="1" outlineLevel="2" x14ac:dyDescent="0.4">
      <c r="C184" s="220" t="s">
        <v>133</v>
      </c>
      <c r="D184" s="221" t="s">
        <v>178</v>
      </c>
      <c r="E184" s="272">
        <f>SUMIFS(InpActive!F:F,InpActive!$A:$A,$C184,InpActive!$B:$B,$N$173)</f>
        <v>698.1</v>
      </c>
      <c r="F184" s="272">
        <f>SUMIFS(InpActive!G:G,InpActive!$A:$A,$C184,InpActive!$B:$B,$N$173)</f>
        <v>690.7</v>
      </c>
      <c r="G184" s="272">
        <f>SUMIFS(InpActive!H:H,InpActive!$A:$A,$C184,InpActive!$B:$B,$N$173)</f>
        <v>626.6</v>
      </c>
      <c r="H184" s="272">
        <f>SUMIFS(InpActive!I:I,InpActive!$A:$A,$C184,InpActive!$B:$B,$N$173)</f>
        <v>589.6</v>
      </c>
      <c r="I184" s="272">
        <f>SUMIFS(InpActive!J:J,InpActive!$A:$A,$C184,InpActive!$B:$B,$N$147)</f>
        <v>0</v>
      </c>
      <c r="J184" s="272">
        <f>SUMIFS(InpActive!K:K,InpActive!$A:$A,$C184,InpActive!$B:$B,$N$147)</f>
        <v>0</v>
      </c>
      <c r="K184" s="272">
        <f>SUMIFS(InpActive!L:L,InpActive!$A:$A,$C184,InpActive!$B:$B,$N$147)</f>
        <v>0</v>
      </c>
      <c r="L184" s="272">
        <f>SUMIFS(InpActive!M:M,InpActive!$A:$A,$C184,InpActive!$B:$B,$N$147)</f>
        <v>0</v>
      </c>
    </row>
    <row r="185" spans="3:12" hidden="1" outlineLevel="2" x14ac:dyDescent="0.4">
      <c r="C185" s="220" t="s">
        <v>244</v>
      </c>
      <c r="D185" s="221" t="s">
        <v>178</v>
      </c>
      <c r="E185" s="272">
        <f>SUMIFS(InpActive!F:F,InpActive!$A:$A,$C185,InpActive!$B:$B,$N$173)</f>
        <v>449.4</v>
      </c>
      <c r="F185" s="272">
        <f>SUMIFS(InpActive!G:G,InpActive!$A:$A,$C185,InpActive!$B:$B,$N$173)</f>
        <v>452</v>
      </c>
      <c r="G185" s="272">
        <f>SUMIFS(InpActive!H:H,InpActive!$A:$A,$C185,InpActive!$B:$B,$N$173)</f>
        <v>439.8</v>
      </c>
      <c r="H185" s="272">
        <f>SUMIFS(InpActive!I:I,InpActive!$A:$A,$C185,InpActive!$B:$B,$N$173)</f>
        <v>424.7</v>
      </c>
      <c r="I185" s="272">
        <f>SUMIFS(InpActive!J:J,InpActive!$A:$A,$C185,InpActive!$B:$B,$N$147)</f>
        <v>0</v>
      </c>
      <c r="J185" s="272">
        <f>SUMIFS(InpActive!K:K,InpActive!$A:$A,$C185,InpActive!$B:$B,$N$147)</f>
        <v>0</v>
      </c>
      <c r="K185" s="272">
        <f>SUMIFS(InpActive!L:L,InpActive!$A:$A,$C185,InpActive!$B:$B,$N$147)</f>
        <v>0</v>
      </c>
      <c r="L185" s="272">
        <f>SUMIFS(InpActive!M:M,InpActive!$A:$A,$C185,InpActive!$B:$B,$N$147)</f>
        <v>0</v>
      </c>
    </row>
    <row r="186" spans="3:12" hidden="1" outlineLevel="2" x14ac:dyDescent="0.4">
      <c r="C186" s="220" t="s">
        <v>137</v>
      </c>
      <c r="D186" s="221" t="s">
        <v>178</v>
      </c>
      <c r="E186" s="272">
        <f>SUMIFS(InpActive!F:F,InpActive!$A:$A,$C186,InpActive!$B:$B,$N$173)</f>
        <v>76.5</v>
      </c>
      <c r="F186" s="272">
        <f>SUMIFS(InpActive!G:G,InpActive!$A:$A,$C186,InpActive!$B:$B,$N$173)</f>
        <v>75.599999999999994</v>
      </c>
      <c r="G186" s="272">
        <f>SUMIFS(InpActive!H:H,InpActive!$A:$A,$C186,InpActive!$B:$B,$N$173)</f>
        <v>67.900000000000006</v>
      </c>
      <c r="H186" s="272">
        <f>SUMIFS(InpActive!I:I,InpActive!$A:$A,$C186,InpActive!$B:$B,$N$173)</f>
        <v>65.099999999999994</v>
      </c>
      <c r="I186" s="272">
        <f>SUMIFS(InpActive!J:J,InpActive!$A:$A,$C186,InpActive!$B:$B,$N$147)</f>
        <v>0</v>
      </c>
      <c r="J186" s="272">
        <f>SUMIFS(InpActive!K:K,InpActive!$A:$A,$C186,InpActive!$B:$B,$N$147)</f>
        <v>0</v>
      </c>
      <c r="K186" s="272">
        <f>SUMIFS(InpActive!L:L,InpActive!$A:$A,$C186,InpActive!$B:$B,$N$147)</f>
        <v>0</v>
      </c>
      <c r="L186" s="272">
        <f>SUMIFS(InpActive!M:M,InpActive!$A:$A,$C186,InpActive!$B:$B,$N$147)</f>
        <v>0</v>
      </c>
    </row>
    <row r="187" spans="3:12" hidden="1" outlineLevel="2" x14ac:dyDescent="0.4">
      <c r="C187" s="220" t="s">
        <v>139</v>
      </c>
      <c r="D187" s="221" t="s">
        <v>178</v>
      </c>
      <c r="E187" s="272">
        <f>SUMIFS(InpActive!F:F,InpActive!$A:$A,$C187,InpActive!$B:$B,$N$173)</f>
        <v>323</v>
      </c>
      <c r="F187" s="272">
        <f>SUMIFS(InpActive!G:G,InpActive!$A:$A,$C187,InpActive!$B:$B,$N$173)</f>
        <v>324.10000000000002</v>
      </c>
      <c r="G187" s="272">
        <f>SUMIFS(InpActive!H:H,InpActive!$A:$A,$C187,InpActive!$B:$B,$N$173)</f>
        <v>298.7</v>
      </c>
      <c r="H187" s="272">
        <f>SUMIFS(InpActive!I:I,InpActive!$A:$A,$C187,InpActive!$B:$B,$N$173)</f>
        <v>289.8</v>
      </c>
      <c r="I187" s="272">
        <f>SUMIFS(InpActive!J:J,InpActive!$A:$A,$C187,InpActive!$B:$B,$N$147)</f>
        <v>0</v>
      </c>
      <c r="J187" s="272">
        <f>SUMIFS(InpActive!K:K,InpActive!$A:$A,$C187,InpActive!$B:$B,$N$147)</f>
        <v>0</v>
      </c>
      <c r="K187" s="272">
        <f>SUMIFS(InpActive!L:L,InpActive!$A:$A,$C187,InpActive!$B:$B,$N$147)</f>
        <v>0</v>
      </c>
      <c r="L187" s="272">
        <f>SUMIFS(InpActive!M:M,InpActive!$A:$A,$C187,InpActive!$B:$B,$N$147)</f>
        <v>0</v>
      </c>
    </row>
    <row r="188" spans="3:12" hidden="1" outlineLevel="2" x14ac:dyDescent="0.4">
      <c r="C188" s="220" t="s">
        <v>141</v>
      </c>
      <c r="D188" s="221" t="s">
        <v>178</v>
      </c>
      <c r="E188" s="272">
        <f>SUMIFS(InpActive!F:F,InpActive!$A:$A,$C188,InpActive!$B:$B,$N$173)</f>
        <v>181.2</v>
      </c>
      <c r="F188" s="272">
        <f>SUMIFS(InpActive!G:G,InpActive!$A:$A,$C188,InpActive!$B:$B,$N$173)</f>
        <v>204.1</v>
      </c>
      <c r="G188" s="272">
        <f>SUMIFS(InpActive!H:H,InpActive!$A:$A,$C188,InpActive!$B:$B,$N$173)</f>
        <v>181.1</v>
      </c>
      <c r="H188" s="272">
        <f>SUMIFS(InpActive!I:I,InpActive!$A:$A,$C188,InpActive!$B:$B,$N$173)</f>
        <v>171.4</v>
      </c>
      <c r="I188" s="272">
        <f>SUMIFS(InpActive!J:J,InpActive!$A:$A,$C188,InpActive!$B:$B,$N$147)</f>
        <v>0</v>
      </c>
      <c r="J188" s="272">
        <f>SUMIFS(InpActive!K:K,InpActive!$A:$A,$C188,InpActive!$B:$B,$N$147)</f>
        <v>0</v>
      </c>
      <c r="K188" s="272">
        <f>SUMIFS(InpActive!L:L,InpActive!$A:$A,$C188,InpActive!$B:$B,$N$147)</f>
        <v>0</v>
      </c>
      <c r="L188" s="272">
        <f>SUMIFS(InpActive!M:M,InpActive!$A:$A,$C188,InpActive!$B:$B,$N$147)</f>
        <v>0</v>
      </c>
    </row>
    <row r="189" spans="3:12" hidden="1" outlineLevel="2" x14ac:dyDescent="0.4">
      <c r="C189" s="220" t="s">
        <v>143</v>
      </c>
      <c r="D189" s="221" t="s">
        <v>178</v>
      </c>
      <c r="E189" s="272">
        <f>SUMIFS(InpActive!F:F,InpActive!$A:$A,$C189,InpActive!$B:$B,$N$173)</f>
        <v>43.9</v>
      </c>
      <c r="F189" s="272">
        <f>SUMIFS(InpActive!G:G,InpActive!$A:$A,$C189,InpActive!$B:$B,$N$173)</f>
        <v>41.1</v>
      </c>
      <c r="G189" s="272">
        <f>SUMIFS(InpActive!H:H,InpActive!$A:$A,$C189,InpActive!$B:$B,$N$173)</f>
        <v>37</v>
      </c>
      <c r="H189" s="272">
        <f>SUMIFS(InpActive!I:I,InpActive!$A:$A,$C189,InpActive!$B:$B,$N$173)</f>
        <v>35.5</v>
      </c>
      <c r="I189" s="272">
        <f>SUMIFS(InpActive!J:J,InpActive!$A:$A,$C189,InpActive!$B:$B,$N$147)</f>
        <v>0</v>
      </c>
      <c r="J189" s="272">
        <f>SUMIFS(InpActive!K:K,InpActive!$A:$A,$C189,InpActive!$B:$B,$N$147)</f>
        <v>0</v>
      </c>
      <c r="K189" s="272">
        <f>SUMIFS(InpActive!L:L,InpActive!$A:$A,$C189,InpActive!$B:$B,$N$147)</f>
        <v>0</v>
      </c>
      <c r="L189" s="272">
        <f>SUMIFS(InpActive!M:M,InpActive!$A:$A,$C189,InpActive!$B:$B,$N$147)</f>
        <v>0</v>
      </c>
    </row>
    <row r="190" spans="3:12" hidden="1" outlineLevel="2" x14ac:dyDescent="0.4">
      <c r="C190" s="220" t="s">
        <v>145</v>
      </c>
      <c r="D190" s="221" t="s">
        <v>178</v>
      </c>
      <c r="E190" s="272">
        <f>SUMIFS(InpActive!F:F,InpActive!$A:$A,$C190,InpActive!$B:$B,$N$173)</f>
        <v>32.380000000000003</v>
      </c>
      <c r="F190" s="272">
        <f>SUMIFS(InpActive!G:G,InpActive!$A:$A,$C190,InpActive!$B:$B,$N$173)</f>
        <v>28.33</v>
      </c>
      <c r="G190" s="272">
        <f>SUMIFS(InpActive!H:H,InpActive!$A:$A,$C190,InpActive!$B:$B,$N$173)</f>
        <v>24.36</v>
      </c>
      <c r="H190" s="272">
        <f>SUMIFS(InpActive!I:I,InpActive!$A:$A,$C190,InpActive!$B:$B,$N$173)</f>
        <v>23.55</v>
      </c>
      <c r="I190" s="272">
        <f>SUMIFS(InpActive!J:J,InpActive!$A:$A,$C190,InpActive!$B:$B,$N$147)</f>
        <v>0</v>
      </c>
      <c r="J190" s="272">
        <f>SUMIFS(InpActive!K:K,InpActive!$A:$A,$C190,InpActive!$B:$B,$N$147)</f>
        <v>0</v>
      </c>
      <c r="K190" s="272">
        <f>SUMIFS(InpActive!L:L,InpActive!$A:$A,$C190,InpActive!$B:$B,$N$147)</f>
        <v>0</v>
      </c>
      <c r="L190" s="272">
        <f>SUMIFS(InpActive!M:M,InpActive!$A:$A,$C190,InpActive!$B:$B,$N$147)</f>
        <v>0</v>
      </c>
    </row>
    <row r="191" spans="3:12" hidden="1" outlineLevel="2" x14ac:dyDescent="0.4">
      <c r="C191" s="220" t="s">
        <v>147</v>
      </c>
      <c r="D191" s="221" t="s">
        <v>178</v>
      </c>
      <c r="E191" s="272">
        <f>SUMIFS(InpActive!F:F,InpActive!$A:$A,$C191,InpActive!$B:$B,$N$173)</f>
        <v>95.9</v>
      </c>
      <c r="F191" s="272">
        <f>SUMIFS(InpActive!G:G,InpActive!$A:$A,$C191,InpActive!$B:$B,$N$173)</f>
        <v>95</v>
      </c>
      <c r="G191" s="272">
        <f>SUMIFS(InpActive!H:H,InpActive!$A:$A,$C191,InpActive!$B:$B,$N$173)</f>
        <v>94.5</v>
      </c>
      <c r="H191" s="272">
        <f>SUMIFS(InpActive!I:I,InpActive!$A:$A,$C191,InpActive!$B:$B,$N$173)</f>
        <v>92.673408975520204</v>
      </c>
      <c r="I191" s="272">
        <f>SUMIFS(InpActive!J:J,InpActive!$A:$A,$C191,InpActive!$B:$B,$N$147)</f>
        <v>0</v>
      </c>
      <c r="J191" s="272">
        <f>SUMIFS(InpActive!K:K,InpActive!$A:$A,$C191,InpActive!$B:$B,$N$147)</f>
        <v>0</v>
      </c>
      <c r="K191" s="272">
        <f>SUMIFS(InpActive!L:L,InpActive!$A:$A,$C191,InpActive!$B:$B,$N$147)</f>
        <v>0</v>
      </c>
      <c r="L191" s="272">
        <f>SUMIFS(InpActive!M:M,InpActive!$A:$A,$C191,InpActive!$B:$B,$N$147)</f>
        <v>0</v>
      </c>
    </row>
    <row r="192" spans="3:12" hidden="1" outlineLevel="2" x14ac:dyDescent="0.4">
      <c r="C192" s="220" t="s">
        <v>149</v>
      </c>
      <c r="D192" s="221" t="s">
        <v>178</v>
      </c>
      <c r="E192" s="274"/>
      <c r="F192" s="274"/>
      <c r="G192" s="274"/>
      <c r="H192" s="274"/>
      <c r="I192" s="274"/>
      <c r="J192" s="274"/>
      <c r="K192" s="274"/>
      <c r="L192" s="274"/>
    </row>
    <row r="193" spans="2:15" hidden="1" outlineLevel="2" x14ac:dyDescent="0.4">
      <c r="C193" s="220" t="s">
        <v>161</v>
      </c>
      <c r="D193" s="221" t="s">
        <v>178</v>
      </c>
      <c r="E193" s="272">
        <f>SUMIFS(InpActive!F:F,InpActive!$A:$A,$C193,InpActive!$B:$B,$N$173)</f>
        <v>72.3</v>
      </c>
      <c r="F193" s="272">
        <f>SUMIFS(InpActive!G:G,InpActive!$A:$A,$C193,InpActive!$B:$B,$N$173)</f>
        <v>69.900000000000006</v>
      </c>
      <c r="G193" s="272">
        <f>SUMIFS(InpActive!H:H,InpActive!$A:$A,$C193,InpActive!$B:$B,$N$173)</f>
        <v>64.7</v>
      </c>
      <c r="H193" s="272">
        <f>SUMIFS(InpActive!I:I,InpActive!$A:$A,$C193,InpActive!$B:$B,$N$173)</f>
        <v>65.5</v>
      </c>
      <c r="I193" s="272">
        <f>SUMIFS(InpActive!J:J,InpActive!$A:$A,$C193,InpActive!$B:$B,$N$147)</f>
        <v>0</v>
      </c>
      <c r="J193" s="272">
        <f>SUMIFS(InpActive!K:K,InpActive!$A:$A,$C193,InpActive!$B:$B,$N$147)</f>
        <v>0</v>
      </c>
      <c r="K193" s="272">
        <f>SUMIFS(InpActive!L:L,InpActive!$A:$A,$C193,InpActive!$B:$B,$N$147)</f>
        <v>0</v>
      </c>
      <c r="L193" s="272">
        <f>SUMIFS(InpActive!M:M,InpActive!$A:$A,$C193,InpActive!$B:$B,$N$147)</f>
        <v>0</v>
      </c>
    </row>
    <row r="194" spans="2:15" hidden="1" outlineLevel="2" x14ac:dyDescent="0.4">
      <c r="C194" s="220" t="s">
        <v>164</v>
      </c>
      <c r="D194" s="221" t="s">
        <v>178</v>
      </c>
      <c r="E194" s="272">
        <f>SUMIFS(InpActive!F:F,InpActive!$A:$A,$C194,InpActive!$B:$B,$N$173)</f>
        <v>14.3</v>
      </c>
      <c r="F194" s="272">
        <f>SUMIFS(InpActive!G:G,InpActive!$A:$A,$C194,InpActive!$B:$B,$N$173)</f>
        <v>14.9</v>
      </c>
      <c r="G194" s="272">
        <f>SUMIFS(InpActive!H:H,InpActive!$A:$A,$C194,InpActive!$B:$B,$N$173)</f>
        <v>14.3</v>
      </c>
      <c r="H194" s="272">
        <f>SUMIFS(InpActive!I:I,InpActive!$A:$A,$C194,InpActive!$B:$B,$N$173)</f>
        <v>12.5</v>
      </c>
      <c r="I194" s="272">
        <f>SUMIFS(InpActive!J:J,InpActive!$A:$A,$C194,InpActive!$B:$B,$N$147)</f>
        <v>0</v>
      </c>
      <c r="J194" s="272">
        <f>SUMIFS(InpActive!K:K,InpActive!$A:$A,$C194,InpActive!$B:$B,$N$147)</f>
        <v>0</v>
      </c>
      <c r="K194" s="272">
        <f>SUMIFS(InpActive!L:L,InpActive!$A:$A,$C194,InpActive!$B:$B,$N$147)</f>
        <v>0</v>
      </c>
      <c r="L194" s="272">
        <f>SUMIFS(InpActive!M:M,InpActive!$A:$A,$C194,InpActive!$B:$B,$N$147)</f>
        <v>0</v>
      </c>
    </row>
    <row r="195" spans="2:15" hidden="1" outlineLevel="2" x14ac:dyDescent="0.4">
      <c r="C195" s="220" t="s">
        <v>151</v>
      </c>
      <c r="D195" s="221" t="s">
        <v>178</v>
      </c>
      <c r="E195" s="272">
        <f>SUMIFS(InpActive!F:F,InpActive!$A:$A,$C195,InpActive!$B:$B,$N$173)</f>
        <v>25.751484209079901</v>
      </c>
      <c r="F195" s="272">
        <f>SUMIFS(InpActive!G:G,InpActive!$A:$A,$C195,InpActive!$B:$B,$N$173)</f>
        <v>25</v>
      </c>
      <c r="G195" s="272">
        <f>SUMIFS(InpActive!H:H,InpActive!$A:$A,$C195,InpActive!$B:$B,$N$173)</f>
        <v>24.8</v>
      </c>
      <c r="H195" s="272">
        <f>SUMIFS(InpActive!I:I,InpActive!$A:$A,$C195,InpActive!$B:$B,$N$173)</f>
        <v>25</v>
      </c>
      <c r="I195" s="272">
        <f>SUMIFS(InpActive!J:J,InpActive!$A:$A,$C195,InpActive!$B:$B,$N$147)</f>
        <v>0</v>
      </c>
      <c r="J195" s="272">
        <f>SUMIFS(InpActive!K:K,InpActive!$A:$A,$C195,InpActive!$B:$B,$N$147)</f>
        <v>0</v>
      </c>
      <c r="K195" s="272">
        <f>SUMIFS(InpActive!L:L,InpActive!$A:$A,$C195,InpActive!$B:$B,$N$147)</f>
        <v>0</v>
      </c>
      <c r="L195" s="272">
        <f>SUMIFS(InpActive!M:M,InpActive!$A:$A,$C195,InpActive!$B:$B,$N$147)</f>
        <v>0</v>
      </c>
    </row>
    <row r="196" spans="2:15" hidden="1" outlineLevel="2" x14ac:dyDescent="0.4">
      <c r="H196" s="272"/>
      <c r="I196" s="272"/>
      <c r="J196" s="272"/>
      <c r="K196" s="272"/>
      <c r="L196" s="272"/>
    </row>
    <row r="197" spans="2:15" hidden="1" outlineLevel="2" x14ac:dyDescent="0.4">
      <c r="C197" s="222" t="s">
        <v>725</v>
      </c>
      <c r="D197" s="224" t="s">
        <v>178</v>
      </c>
      <c r="E197" s="244">
        <f t="shared" ref="E197:G197" si="12">SUM(E175:E177,E179:E191,E193:E195)</f>
        <v>3270.8314842090804</v>
      </c>
      <c r="F197" s="244">
        <f t="shared" si="12"/>
        <v>3277.2299999999996</v>
      </c>
      <c r="G197" s="244">
        <f t="shared" si="12"/>
        <v>3052.96</v>
      </c>
      <c r="H197" s="244">
        <f>SUM(H175:H177,H179:H191,H193:H195)</f>
        <v>3007.9234089755205</v>
      </c>
      <c r="I197" s="244">
        <f t="shared" ref="I197:L197" si="13">SUM(I175:I177,I179:I191,I193:I195)</f>
        <v>0</v>
      </c>
      <c r="J197" s="244">
        <f t="shared" si="13"/>
        <v>0</v>
      </c>
      <c r="K197" s="244">
        <f t="shared" si="13"/>
        <v>0</v>
      </c>
      <c r="L197" s="244">
        <f t="shared" si="13"/>
        <v>0</v>
      </c>
      <c r="M197" s="222"/>
      <c r="N197" s="362"/>
      <c r="O197" s="222"/>
    </row>
    <row r="198" spans="2:15" outlineLevel="1" collapsed="1" x14ac:dyDescent="0.4">
      <c r="H198" s="251"/>
      <c r="I198" s="243"/>
      <c r="J198" s="243"/>
      <c r="K198" s="243"/>
      <c r="L198" s="243"/>
    </row>
    <row r="199" spans="2:15" ht="14.25" outlineLevel="1" x14ac:dyDescent="0.4">
      <c r="B199" s="74" t="s">
        <v>800</v>
      </c>
      <c r="C199" s="60"/>
      <c r="D199" s="226"/>
      <c r="E199" s="226"/>
      <c r="F199" s="226"/>
      <c r="G199" s="226"/>
      <c r="H199" s="246"/>
      <c r="I199" s="246"/>
      <c r="J199" s="246"/>
      <c r="K199" s="246"/>
      <c r="L199" s="246"/>
      <c r="M199" s="18"/>
      <c r="N199" s="361" t="s">
        <v>432</v>
      </c>
      <c r="O199" s="18"/>
    </row>
    <row r="200" spans="2:15" hidden="1" outlineLevel="2" x14ac:dyDescent="0.4">
      <c r="H200" s="251"/>
      <c r="I200" s="243"/>
      <c r="J200" s="243"/>
      <c r="K200" s="243"/>
      <c r="L200" s="243"/>
    </row>
    <row r="201" spans="2:15" hidden="1" outlineLevel="2" x14ac:dyDescent="0.4">
      <c r="C201" s="220" t="s">
        <v>117</v>
      </c>
      <c r="D201" s="221" t="s">
        <v>178</v>
      </c>
      <c r="H201" s="287">
        <f>SUMIFS(InpActive!I:I,InpActive!$A:$A,$C201,InpActive!$B:$B,$N$199)</f>
        <v>191.1</v>
      </c>
      <c r="I201" s="287">
        <f>SUMIFS(InpActive!J:J,InpActive!$A:$A,$C201,InpActive!$B:$B,$N$199)</f>
        <v>0</v>
      </c>
      <c r="J201" s="287">
        <f>SUMIFS(InpActive!K:K,InpActive!$A:$A,$C201,InpActive!$B:$B,$N$199)</f>
        <v>0</v>
      </c>
      <c r="K201" s="287">
        <f>SUMIFS(InpActive!L:L,InpActive!$A:$A,$C201,InpActive!$B:$B,$N$199)</f>
        <v>0</v>
      </c>
      <c r="L201" s="287">
        <f>SUMIFS(InpActive!M:M,InpActive!$A:$A,$C201,InpActive!$B:$B,$N$199)</f>
        <v>0</v>
      </c>
    </row>
    <row r="202" spans="2:15" hidden="1" outlineLevel="2" x14ac:dyDescent="0.4">
      <c r="C202" s="220" t="s">
        <v>119</v>
      </c>
      <c r="D202" s="221" t="s">
        <v>178</v>
      </c>
      <c r="H202" s="287">
        <f>SUMIFS(InpActive!I:I,InpActive!$A:$A,$C202,InpActive!$B:$B,$N$199)</f>
        <v>169.9</v>
      </c>
      <c r="I202" s="287">
        <f>SUMIFS(InpActive!J:J,InpActive!$A:$A,$C202,InpActive!$B:$B,$N$199)</f>
        <v>0</v>
      </c>
      <c r="J202" s="287">
        <f>SUMIFS(InpActive!K:K,InpActive!$A:$A,$C202,InpActive!$B:$B,$N$199)</f>
        <v>0</v>
      </c>
      <c r="K202" s="287">
        <f>SUMIFS(InpActive!L:L,InpActive!$A:$A,$C202,InpActive!$B:$B,$N$199)</f>
        <v>0</v>
      </c>
      <c r="L202" s="287">
        <f>SUMIFS(InpActive!M:M,InpActive!$A:$A,$C202,InpActive!$B:$B,$N$199)</f>
        <v>0</v>
      </c>
    </row>
    <row r="203" spans="2:15" hidden="1" outlineLevel="2" x14ac:dyDescent="0.4">
      <c r="C203" s="220" t="s">
        <v>122</v>
      </c>
      <c r="D203" s="221" t="s">
        <v>178</v>
      </c>
      <c r="H203" s="287">
        <f>SUMIFS(InpActive!I:I,InpActive!$A:$A,$C203,InpActive!$B:$B,$N$199)</f>
        <v>14.2</v>
      </c>
      <c r="I203" s="287">
        <f>SUMIFS(InpActive!J:J,InpActive!$A:$A,$C203,InpActive!$B:$B,$N$199)</f>
        <v>0</v>
      </c>
      <c r="J203" s="287">
        <f>SUMIFS(InpActive!K:K,InpActive!$A:$A,$C203,InpActive!$B:$B,$N$199)</f>
        <v>0</v>
      </c>
      <c r="K203" s="287">
        <f>SUMIFS(InpActive!L:L,InpActive!$A:$A,$C203,InpActive!$B:$B,$N$199)</f>
        <v>0</v>
      </c>
      <c r="L203" s="287">
        <f>SUMIFS(InpActive!M:M,InpActive!$A:$A,$C203,InpActive!$B:$B,$N$199)</f>
        <v>0</v>
      </c>
    </row>
    <row r="204" spans="2:15" hidden="1" outlineLevel="2" x14ac:dyDescent="0.4">
      <c r="C204" s="220" t="s">
        <v>124</v>
      </c>
      <c r="D204" s="221" t="s">
        <v>178</v>
      </c>
      <c r="H204" s="274"/>
      <c r="I204" s="274"/>
      <c r="J204" s="274"/>
      <c r="K204" s="274"/>
      <c r="L204" s="274"/>
    </row>
    <row r="205" spans="2:15" hidden="1" outlineLevel="2" x14ac:dyDescent="0.4">
      <c r="C205" s="220" t="s">
        <v>155</v>
      </c>
      <c r="D205" s="221" t="s">
        <v>178</v>
      </c>
      <c r="H205" s="272">
        <f>SUMIFS(InpActive!I:I,InpActive!$A:$A,$C205,InpActive!$B:$B,$N$199)</f>
        <v>136.19999999999999</v>
      </c>
      <c r="I205" s="272">
        <f>SUMIFS(InpActive!J:J,InpActive!$A:$A,$C205,InpActive!$B:$B,$N$199)</f>
        <v>0</v>
      </c>
      <c r="J205" s="272">
        <f>SUMIFS(InpActive!K:K,InpActive!$A:$A,$C205,InpActive!$B:$B,$N$199)</f>
        <v>0</v>
      </c>
      <c r="K205" s="272">
        <f>SUMIFS(InpActive!L:L,InpActive!$A:$A,$C205,InpActive!$B:$B,$N$199)</f>
        <v>0</v>
      </c>
      <c r="L205" s="272">
        <f>SUMIFS(InpActive!M:M,InpActive!$A:$A,$C205,InpActive!$B:$B,$N$199)</f>
        <v>0</v>
      </c>
    </row>
    <row r="206" spans="2:15" hidden="1" outlineLevel="2" x14ac:dyDescent="0.4">
      <c r="C206" s="220" t="s">
        <v>158</v>
      </c>
      <c r="D206" s="221" t="s">
        <v>178</v>
      </c>
      <c r="H206" s="272">
        <f>SUMIFS(InpActive!I:I,InpActive!$A:$A,$C206,InpActive!$B:$B,$N$199)</f>
        <v>64.900000000000006</v>
      </c>
      <c r="I206" s="272">
        <f>SUMIFS(InpActive!J:J,InpActive!$A:$A,$C206,InpActive!$B:$B,$N$199)</f>
        <v>0</v>
      </c>
      <c r="J206" s="272">
        <f>SUMIFS(InpActive!K:K,InpActive!$A:$A,$C206,InpActive!$B:$B,$N$199)</f>
        <v>0</v>
      </c>
      <c r="K206" s="272">
        <f>SUMIFS(InpActive!L:L,InpActive!$A:$A,$C206,InpActive!$B:$B,$N$199)</f>
        <v>0</v>
      </c>
      <c r="L206" s="272">
        <f>SUMIFS(InpActive!M:M,InpActive!$A:$A,$C206,InpActive!$B:$B,$N$199)</f>
        <v>0</v>
      </c>
    </row>
    <row r="207" spans="2:15" hidden="1" outlineLevel="2" x14ac:dyDescent="0.4">
      <c r="C207" s="220" t="s">
        <v>126</v>
      </c>
      <c r="D207" s="221" t="s">
        <v>178</v>
      </c>
      <c r="H207" s="272">
        <f>SUMIFS(InpActive!I:I,InpActive!$A:$A,$C207,InpActive!$B:$B,$N$199)</f>
        <v>414.6</v>
      </c>
      <c r="I207" s="272">
        <f>SUMIFS(InpActive!J:J,InpActive!$A:$A,$C207,InpActive!$B:$B,$N$199)</f>
        <v>0</v>
      </c>
      <c r="J207" s="272">
        <f>SUMIFS(InpActive!K:K,InpActive!$A:$A,$C207,InpActive!$B:$B,$N$199)</f>
        <v>0</v>
      </c>
      <c r="K207" s="272">
        <f>SUMIFS(InpActive!L:L,InpActive!$A:$A,$C207,InpActive!$B:$B,$N$199)</f>
        <v>0</v>
      </c>
      <c r="L207" s="272">
        <f>SUMIFS(InpActive!M:M,InpActive!$A:$A,$C207,InpActive!$B:$B,$N$199)</f>
        <v>0</v>
      </c>
    </row>
    <row r="208" spans="2:15" hidden="1" outlineLevel="2" x14ac:dyDescent="0.4">
      <c r="C208" s="220" t="s">
        <v>128</v>
      </c>
      <c r="D208" s="221" t="s">
        <v>178</v>
      </c>
      <c r="H208" s="272">
        <f>SUMIFS(InpActive!I:I,InpActive!$A:$A,$C208,InpActive!$B:$B,$N$199)</f>
        <v>126.8</v>
      </c>
      <c r="I208" s="272">
        <f>SUMIFS(InpActive!J:J,InpActive!$A:$A,$C208,InpActive!$B:$B,$N$199)</f>
        <v>0</v>
      </c>
      <c r="J208" s="272">
        <f>SUMIFS(InpActive!K:K,InpActive!$A:$A,$C208,InpActive!$B:$B,$N$199)</f>
        <v>0</v>
      </c>
      <c r="K208" s="272">
        <f>SUMIFS(InpActive!L:L,InpActive!$A:$A,$C208,InpActive!$B:$B,$N$199)</f>
        <v>0</v>
      </c>
      <c r="L208" s="272">
        <f>SUMIFS(InpActive!M:M,InpActive!$A:$A,$C208,InpActive!$B:$B,$N$199)</f>
        <v>0</v>
      </c>
    </row>
    <row r="209" spans="3:15" hidden="1" outlineLevel="2" x14ac:dyDescent="0.4">
      <c r="C209" s="220" t="s">
        <v>131</v>
      </c>
      <c r="D209" s="221" t="s">
        <v>178</v>
      </c>
      <c r="H209" s="272">
        <f>SUMIFS(InpActive!I:I,InpActive!$A:$A,$C209,InpActive!$B:$B,$N$199)</f>
        <v>98.5</v>
      </c>
      <c r="I209" s="272">
        <f>SUMIFS(InpActive!J:J,InpActive!$A:$A,$C209,InpActive!$B:$B,$N$199)</f>
        <v>0</v>
      </c>
      <c r="J209" s="272">
        <f>SUMIFS(InpActive!K:K,InpActive!$A:$A,$C209,InpActive!$B:$B,$N$199)</f>
        <v>0</v>
      </c>
      <c r="K209" s="272">
        <f>SUMIFS(InpActive!L:L,InpActive!$A:$A,$C209,InpActive!$B:$B,$N$199)</f>
        <v>0</v>
      </c>
      <c r="L209" s="272">
        <f>SUMIFS(InpActive!M:M,InpActive!$A:$A,$C209,InpActive!$B:$B,$N$199)</f>
        <v>0</v>
      </c>
    </row>
    <row r="210" spans="3:15" hidden="1" outlineLevel="2" x14ac:dyDescent="0.4">
      <c r="C210" s="220" t="s">
        <v>133</v>
      </c>
      <c r="D210" s="221" t="s">
        <v>178</v>
      </c>
      <c r="H210" s="272">
        <f>SUMIFS(InpActive!I:I,InpActive!$A:$A,$C210,InpActive!$B:$B,$N$199)</f>
        <v>635.6</v>
      </c>
      <c r="I210" s="272">
        <f>SUMIFS(InpActive!J:J,InpActive!$A:$A,$C210,InpActive!$B:$B,$N$199)</f>
        <v>0</v>
      </c>
      <c r="J210" s="272">
        <f>SUMIFS(InpActive!K:K,InpActive!$A:$A,$C210,InpActive!$B:$B,$N$199)</f>
        <v>0</v>
      </c>
      <c r="K210" s="272">
        <f>SUMIFS(InpActive!L:L,InpActive!$A:$A,$C210,InpActive!$B:$B,$N$199)</f>
        <v>0</v>
      </c>
      <c r="L210" s="272">
        <f>SUMIFS(InpActive!M:M,InpActive!$A:$A,$C210,InpActive!$B:$B,$N$199)</f>
        <v>0</v>
      </c>
    </row>
    <row r="211" spans="3:15" hidden="1" outlineLevel="2" x14ac:dyDescent="0.4">
      <c r="C211" s="220" t="s">
        <v>244</v>
      </c>
      <c r="D211" s="221" t="s">
        <v>178</v>
      </c>
      <c r="H211" s="272">
        <f>SUMIFS(InpActive!I:I,InpActive!$A:$A,$C211,InpActive!$B:$B,$N$199)</f>
        <v>438.8</v>
      </c>
      <c r="I211" s="272">
        <f>SUMIFS(InpActive!J:J,InpActive!$A:$A,$C211,InpActive!$B:$B,$N$199)</f>
        <v>0</v>
      </c>
      <c r="J211" s="272">
        <f>SUMIFS(InpActive!K:K,InpActive!$A:$A,$C211,InpActive!$B:$B,$N$199)</f>
        <v>0</v>
      </c>
      <c r="K211" s="272">
        <f>SUMIFS(InpActive!L:L,InpActive!$A:$A,$C211,InpActive!$B:$B,$N$199)</f>
        <v>0</v>
      </c>
      <c r="L211" s="272">
        <f>SUMIFS(InpActive!M:M,InpActive!$A:$A,$C211,InpActive!$B:$B,$N$199)</f>
        <v>0</v>
      </c>
    </row>
    <row r="212" spans="3:15" hidden="1" outlineLevel="2" x14ac:dyDescent="0.4">
      <c r="C212" s="220" t="s">
        <v>137</v>
      </c>
      <c r="D212" s="221" t="s">
        <v>178</v>
      </c>
      <c r="H212" s="272">
        <f>SUMIFS(InpActive!I:I,InpActive!$A:$A,$C212,InpActive!$B:$B,$N$199)</f>
        <v>69.5</v>
      </c>
      <c r="I212" s="272">
        <f>SUMIFS(InpActive!J:J,InpActive!$A:$A,$C212,InpActive!$B:$B,$N$199)</f>
        <v>0</v>
      </c>
      <c r="J212" s="272">
        <f>SUMIFS(InpActive!K:K,InpActive!$A:$A,$C212,InpActive!$B:$B,$N$199)</f>
        <v>0</v>
      </c>
      <c r="K212" s="272">
        <f>SUMIFS(InpActive!L:L,InpActive!$A:$A,$C212,InpActive!$B:$B,$N$199)</f>
        <v>0</v>
      </c>
      <c r="L212" s="272">
        <f>SUMIFS(InpActive!M:M,InpActive!$A:$A,$C212,InpActive!$B:$B,$N$199)</f>
        <v>0</v>
      </c>
    </row>
    <row r="213" spans="3:15" hidden="1" outlineLevel="2" x14ac:dyDescent="0.4">
      <c r="C213" s="220" t="s">
        <v>139</v>
      </c>
      <c r="D213" s="221" t="s">
        <v>178</v>
      </c>
      <c r="H213" s="272">
        <f>SUMIFS(InpActive!I:I,InpActive!$A:$A,$C213,InpActive!$B:$B,$N$199)</f>
        <v>304.2</v>
      </c>
      <c r="I213" s="272">
        <f>SUMIFS(InpActive!J:J,InpActive!$A:$A,$C213,InpActive!$B:$B,$N$199)</f>
        <v>0</v>
      </c>
      <c r="J213" s="272">
        <f>SUMIFS(InpActive!K:K,InpActive!$A:$A,$C213,InpActive!$B:$B,$N$199)</f>
        <v>0</v>
      </c>
      <c r="K213" s="272">
        <f>SUMIFS(InpActive!L:L,InpActive!$A:$A,$C213,InpActive!$B:$B,$N$199)</f>
        <v>0</v>
      </c>
      <c r="L213" s="272">
        <f>SUMIFS(InpActive!M:M,InpActive!$A:$A,$C213,InpActive!$B:$B,$N$199)</f>
        <v>0</v>
      </c>
    </row>
    <row r="214" spans="3:15" hidden="1" outlineLevel="2" x14ac:dyDescent="0.4">
      <c r="C214" s="220" t="s">
        <v>141</v>
      </c>
      <c r="D214" s="221" t="s">
        <v>178</v>
      </c>
      <c r="H214" s="272">
        <f>SUMIFS(InpActive!I:I,InpActive!$A:$A,$C214,InpActive!$B:$B,$N$199)</f>
        <v>185.5</v>
      </c>
      <c r="I214" s="272">
        <f>SUMIFS(InpActive!J:J,InpActive!$A:$A,$C214,InpActive!$B:$B,$N$199)</f>
        <v>0</v>
      </c>
      <c r="J214" s="272">
        <f>SUMIFS(InpActive!K:K,InpActive!$A:$A,$C214,InpActive!$B:$B,$N$199)</f>
        <v>0</v>
      </c>
      <c r="K214" s="272">
        <f>SUMIFS(InpActive!L:L,InpActive!$A:$A,$C214,InpActive!$B:$B,$N$199)</f>
        <v>0</v>
      </c>
      <c r="L214" s="272">
        <f>SUMIFS(InpActive!M:M,InpActive!$A:$A,$C214,InpActive!$B:$B,$N$199)</f>
        <v>0</v>
      </c>
    </row>
    <row r="215" spans="3:15" hidden="1" outlineLevel="2" x14ac:dyDescent="0.4">
      <c r="C215" s="220" t="s">
        <v>143</v>
      </c>
      <c r="D215" s="221" t="s">
        <v>178</v>
      </c>
      <c r="H215" s="272">
        <f>SUMIFS(InpActive!I:I,InpActive!$A:$A,$C215,InpActive!$B:$B,$N$199)</f>
        <v>37.9</v>
      </c>
      <c r="I215" s="272">
        <f>SUMIFS(InpActive!J:J,InpActive!$A:$A,$C215,InpActive!$B:$B,$N$199)</f>
        <v>0</v>
      </c>
      <c r="J215" s="272">
        <f>SUMIFS(InpActive!K:K,InpActive!$A:$A,$C215,InpActive!$B:$B,$N$199)</f>
        <v>0</v>
      </c>
      <c r="K215" s="272">
        <f>SUMIFS(InpActive!L:L,InpActive!$A:$A,$C215,InpActive!$B:$B,$N$199)</f>
        <v>0</v>
      </c>
      <c r="L215" s="272">
        <f>SUMIFS(InpActive!M:M,InpActive!$A:$A,$C215,InpActive!$B:$B,$N$199)</f>
        <v>0</v>
      </c>
    </row>
    <row r="216" spans="3:15" hidden="1" outlineLevel="2" x14ac:dyDescent="0.4">
      <c r="C216" s="220" t="s">
        <v>145</v>
      </c>
      <c r="D216" s="221" t="s">
        <v>178</v>
      </c>
      <c r="H216" s="272">
        <f>SUMIFS(InpActive!I:I,InpActive!$A:$A,$C216,InpActive!$B:$B,$N$199)</f>
        <v>25.4</v>
      </c>
      <c r="I216" s="272">
        <f>SUMIFS(InpActive!J:J,InpActive!$A:$A,$C216,InpActive!$B:$B,$N$199)</f>
        <v>0</v>
      </c>
      <c r="J216" s="272">
        <f>SUMIFS(InpActive!K:K,InpActive!$A:$A,$C216,InpActive!$B:$B,$N$199)</f>
        <v>0</v>
      </c>
      <c r="K216" s="272">
        <f>SUMIFS(InpActive!L:L,InpActive!$A:$A,$C216,InpActive!$B:$B,$N$199)</f>
        <v>0</v>
      </c>
      <c r="L216" s="272">
        <f>SUMIFS(InpActive!M:M,InpActive!$A:$A,$C216,InpActive!$B:$B,$N$199)</f>
        <v>0</v>
      </c>
    </row>
    <row r="217" spans="3:15" hidden="1" outlineLevel="2" x14ac:dyDescent="0.4">
      <c r="C217" s="220" t="s">
        <v>147</v>
      </c>
      <c r="D217" s="221" t="s">
        <v>178</v>
      </c>
      <c r="H217" s="272">
        <f>SUMIFS(InpActive!I:I,InpActive!$A:$A,$C217,InpActive!$B:$B,$N$199)</f>
        <v>94.1</v>
      </c>
      <c r="I217" s="272">
        <f>SUMIFS(InpActive!J:J,InpActive!$A:$A,$C217,InpActive!$B:$B,$N$199)</f>
        <v>0</v>
      </c>
      <c r="J217" s="287">
        <f>SUMIFS(InpActive!K:K,InpActive!$A:$A,$C217,InpActive!$B:$B,$N$199)</f>
        <v>0</v>
      </c>
      <c r="K217" s="272">
        <f>SUMIFS(InpActive!L:L,InpActive!$A:$A,$C217,InpActive!$B:$B,$N$199)</f>
        <v>0</v>
      </c>
      <c r="L217" s="272">
        <f>SUMIFS(InpActive!M:M,InpActive!$A:$A,$C217,InpActive!$B:$B,$N$199)</f>
        <v>0</v>
      </c>
    </row>
    <row r="218" spans="3:15" hidden="1" outlineLevel="2" x14ac:dyDescent="0.4">
      <c r="C218" s="220" t="s">
        <v>149</v>
      </c>
      <c r="D218" s="221" t="s">
        <v>178</v>
      </c>
      <c r="H218" s="274"/>
      <c r="I218" s="274"/>
      <c r="J218" s="274"/>
      <c r="K218" s="274"/>
      <c r="L218" s="274"/>
    </row>
    <row r="219" spans="3:15" hidden="1" outlineLevel="2" x14ac:dyDescent="0.4">
      <c r="C219" s="220" t="s">
        <v>161</v>
      </c>
      <c r="D219" s="221" t="s">
        <v>178</v>
      </c>
      <c r="H219" s="272">
        <f>SUMIFS(InpActive!I:I,InpActive!$A:$A,$C219,InpActive!$B:$B,$N$199)</f>
        <v>66.7</v>
      </c>
      <c r="I219" s="272">
        <f>SUMIFS(InpActive!J:J,InpActive!$A:$A,$C219,InpActive!$B:$B,$N$199)</f>
        <v>0</v>
      </c>
      <c r="J219" s="272">
        <f>SUMIFS(InpActive!K:K,InpActive!$A:$A,$C219,InpActive!$B:$B,$N$199)</f>
        <v>0</v>
      </c>
      <c r="K219" s="272">
        <f>SUMIFS(InpActive!L:L,InpActive!$A:$A,$C219,InpActive!$B:$B,$N$199)</f>
        <v>0</v>
      </c>
      <c r="L219" s="272">
        <f>SUMIFS(InpActive!M:M,InpActive!$A:$A,$C219,InpActive!$B:$B,$N$199)</f>
        <v>0</v>
      </c>
    </row>
    <row r="220" spans="3:15" hidden="1" outlineLevel="2" x14ac:dyDescent="0.4">
      <c r="C220" s="220" t="s">
        <v>164</v>
      </c>
      <c r="D220" s="221" t="s">
        <v>178</v>
      </c>
      <c r="H220" s="272">
        <f>SUMIFS(InpActive!I:I,InpActive!$A:$A,$C220,InpActive!$B:$B,$N$199)</f>
        <v>13.9</v>
      </c>
      <c r="I220" s="272">
        <f>SUMIFS(InpActive!J:J,InpActive!$A:$A,$C220,InpActive!$B:$B,$N$199)</f>
        <v>0</v>
      </c>
      <c r="J220" s="272">
        <f>SUMIFS(InpActive!K:K,InpActive!$A:$A,$C220,InpActive!$B:$B,$N$199)</f>
        <v>0</v>
      </c>
      <c r="K220" s="272">
        <f>SUMIFS(InpActive!L:L,InpActive!$A:$A,$C220,InpActive!$B:$B,$N$199)</f>
        <v>0</v>
      </c>
      <c r="L220" s="272">
        <f>SUMIFS(InpActive!M:M,InpActive!$A:$A,$C220,InpActive!$B:$B,$N$199)</f>
        <v>0</v>
      </c>
    </row>
    <row r="221" spans="3:15" hidden="1" outlineLevel="2" x14ac:dyDescent="0.4">
      <c r="C221" s="220" t="s">
        <v>151</v>
      </c>
      <c r="D221" s="221" t="s">
        <v>178</v>
      </c>
      <c r="H221" s="272">
        <f>SUMIFS(InpActive!I:I,InpActive!$A:$A,$C221,InpActive!$B:$B,$N$199)</f>
        <v>24.9</v>
      </c>
      <c r="I221" s="272">
        <f>SUMIFS(InpActive!J:J,InpActive!$A:$A,$C221,InpActive!$B:$B,$N$199)</f>
        <v>0</v>
      </c>
      <c r="J221" s="272">
        <f>SUMIFS(InpActive!K:K,InpActive!$A:$A,$C221,InpActive!$B:$B,$N$199)</f>
        <v>0</v>
      </c>
      <c r="K221" s="272">
        <f>SUMIFS(InpActive!L:L,InpActive!$A:$A,$C221,InpActive!$B:$B,$N$199)</f>
        <v>0</v>
      </c>
      <c r="L221" s="272">
        <f>SUMIFS(InpActive!M:M,InpActive!$A:$A,$C221,InpActive!$B:$B,$N$199)</f>
        <v>0</v>
      </c>
    </row>
    <row r="222" spans="3:15" hidden="1" outlineLevel="2" x14ac:dyDescent="0.4">
      <c r="H222" s="272"/>
      <c r="I222" s="272"/>
      <c r="J222" s="272"/>
      <c r="K222" s="272"/>
      <c r="L222" s="272"/>
    </row>
    <row r="223" spans="3:15" hidden="1" outlineLevel="2" x14ac:dyDescent="0.4">
      <c r="C223" s="222" t="s">
        <v>725</v>
      </c>
      <c r="D223" s="224" t="s">
        <v>178</v>
      </c>
      <c r="E223" s="244">
        <f t="shared" ref="E223:G223" si="14">SUM(E201:E203,E205:E217,E219:E221)</f>
        <v>0</v>
      </c>
      <c r="F223" s="244">
        <f t="shared" si="14"/>
        <v>0</v>
      </c>
      <c r="G223" s="244">
        <f t="shared" si="14"/>
        <v>0</v>
      </c>
      <c r="H223" s="244">
        <f>SUM(H201:H203,H205:H217,H219:H221)</f>
        <v>3112.7000000000003</v>
      </c>
      <c r="I223" s="244">
        <f t="shared" ref="I223:L223" si="15">SUM(I201:I203,I205:I217,I219:I221)</f>
        <v>0</v>
      </c>
      <c r="J223" s="244">
        <f t="shared" si="15"/>
        <v>0</v>
      </c>
      <c r="K223" s="244">
        <f t="shared" si="15"/>
        <v>0</v>
      </c>
      <c r="L223" s="244">
        <f t="shared" si="15"/>
        <v>0</v>
      </c>
      <c r="M223" s="222"/>
      <c r="N223" s="362"/>
      <c r="O223" s="222"/>
    </row>
    <row r="224" spans="3:15" outlineLevel="1" collapsed="1" x14ac:dyDescent="0.4">
      <c r="H224" s="251"/>
      <c r="I224" s="243"/>
      <c r="J224" s="243"/>
      <c r="K224" s="243"/>
      <c r="L224" s="243"/>
    </row>
    <row r="225" spans="2:15" ht="14.25" outlineLevel="1" x14ac:dyDescent="0.4">
      <c r="B225" s="74" t="s">
        <v>801</v>
      </c>
      <c r="C225" s="60"/>
      <c r="D225" s="226"/>
      <c r="E225" s="226"/>
      <c r="F225" s="226"/>
      <c r="G225" s="226"/>
      <c r="H225" s="246"/>
      <c r="I225" s="246"/>
      <c r="J225" s="246"/>
      <c r="K225" s="246"/>
      <c r="L225" s="246"/>
      <c r="M225" s="18"/>
      <c r="N225" s="361" t="s">
        <v>313</v>
      </c>
      <c r="O225" s="18"/>
    </row>
    <row r="226" spans="2:15" hidden="1" outlineLevel="2" x14ac:dyDescent="0.4">
      <c r="H226" s="251"/>
      <c r="I226" s="243"/>
      <c r="J226" s="243"/>
      <c r="K226" s="243"/>
      <c r="L226" s="243"/>
    </row>
    <row r="227" spans="2:15" hidden="1" outlineLevel="2" x14ac:dyDescent="0.4">
      <c r="C227" s="220" t="s">
        <v>117</v>
      </c>
      <c r="D227" s="221" t="s">
        <v>176</v>
      </c>
      <c r="H227" s="257">
        <f>SUMIFS(InpActive!I:I,InpActive!$A:$A,$C227,InpActive!$B:$B,$N$225)</f>
        <v>1.5455950540958301</v>
      </c>
      <c r="I227" s="257">
        <f>SUMIFS(InpActive!J:J,InpActive!$A:$A,$C227,InpActive!$B:$B,$N$225)</f>
        <v>0</v>
      </c>
      <c r="J227" s="257">
        <f>SUMIFS(InpActive!K:K,InpActive!$A:$A,$C227,InpActive!$B:$B,$N$225)</f>
        <v>0</v>
      </c>
      <c r="K227" s="257">
        <f>SUMIFS(InpActive!L:L,InpActive!$A:$A,$C227,InpActive!$B:$B,$N$225)</f>
        <v>0</v>
      </c>
      <c r="L227" s="257">
        <f>SUMIFS(InpActive!M:M,InpActive!$A:$A,$C227,InpActive!$B:$B,$N$225)</f>
        <v>0</v>
      </c>
    </row>
    <row r="228" spans="2:15" hidden="1" outlineLevel="2" x14ac:dyDescent="0.4">
      <c r="C228" s="220" t="s">
        <v>119</v>
      </c>
      <c r="D228" s="221" t="s">
        <v>176</v>
      </c>
      <c r="H228" s="257">
        <f>SUMIFS(InpActive!I:I,InpActive!$A:$A,$C228,InpActive!$B:$B,$N$225)</f>
        <v>2.2439585730724998</v>
      </c>
      <c r="I228" s="257">
        <f>SUMIFS(InpActive!J:J,InpActive!$A:$A,$C228,InpActive!$B:$B,$N$225)</f>
        <v>0</v>
      </c>
      <c r="J228" s="257">
        <f>SUMIFS(InpActive!K:K,InpActive!$A:$A,$C228,InpActive!$B:$B,$N$225)</f>
        <v>0</v>
      </c>
      <c r="K228" s="257">
        <f>SUMIFS(InpActive!L:L,InpActive!$A:$A,$C228,InpActive!$B:$B,$N$225)</f>
        <v>0</v>
      </c>
      <c r="L228" s="257">
        <f>SUMIFS(InpActive!M:M,InpActive!$A:$A,$C228,InpActive!$B:$B,$N$225)</f>
        <v>0</v>
      </c>
    </row>
    <row r="229" spans="2:15" hidden="1" outlineLevel="2" x14ac:dyDescent="0.4">
      <c r="C229" s="220" t="s">
        <v>122</v>
      </c>
      <c r="D229" s="221" t="s">
        <v>176</v>
      </c>
      <c r="H229" s="257">
        <f>SUMIFS(InpActive!I:I,InpActive!$A:$A,$C229,InpActive!$B:$B,$N$225)</f>
        <v>6.5789473684210504</v>
      </c>
      <c r="I229" s="257">
        <f>SUMIFS(InpActive!J:J,InpActive!$A:$A,$C229,InpActive!$B:$B,$N$225)</f>
        <v>0</v>
      </c>
      <c r="J229" s="257">
        <f>SUMIFS(InpActive!K:K,InpActive!$A:$A,$C229,InpActive!$B:$B,$N$225)</f>
        <v>0</v>
      </c>
      <c r="K229" s="257">
        <f>SUMIFS(InpActive!L:L,InpActive!$A:$A,$C229,InpActive!$B:$B,$N$225)</f>
        <v>0</v>
      </c>
      <c r="L229" s="257">
        <f>SUMIFS(InpActive!M:M,InpActive!$A:$A,$C229,InpActive!$B:$B,$N$225)</f>
        <v>0</v>
      </c>
    </row>
    <row r="230" spans="2:15" hidden="1" outlineLevel="2" x14ac:dyDescent="0.4">
      <c r="C230" s="220" t="s">
        <v>124</v>
      </c>
      <c r="D230" s="221" t="s">
        <v>176</v>
      </c>
      <c r="H230" s="277"/>
      <c r="I230" s="277"/>
      <c r="J230" s="277"/>
      <c r="K230" s="277"/>
      <c r="L230" s="277"/>
    </row>
    <row r="231" spans="2:15" hidden="1" outlineLevel="2" x14ac:dyDescent="0.4">
      <c r="C231" s="220" t="s">
        <v>155</v>
      </c>
      <c r="D231" s="221" t="s">
        <v>176</v>
      </c>
      <c r="H231" s="257">
        <f>SUMIFS(InpActive!I:I,InpActive!$A:$A,$C231,InpActive!$B:$B,$N$225)</f>
        <v>-1.03857566765577</v>
      </c>
      <c r="I231" s="257">
        <f>SUMIFS(InpActive!J:J,InpActive!$A:$A,$C231,InpActive!$B:$B,$N$225)</f>
        <v>0</v>
      </c>
      <c r="J231" s="257">
        <f>SUMIFS(InpActive!K:K,InpActive!$A:$A,$C231,InpActive!$B:$B,$N$225)</f>
        <v>0</v>
      </c>
      <c r="K231" s="257">
        <f>SUMIFS(InpActive!L:L,InpActive!$A:$A,$C231,InpActive!$B:$B,$N$225)</f>
        <v>0</v>
      </c>
      <c r="L231" s="257">
        <f>SUMIFS(InpActive!M:M,InpActive!$A:$A,$C231,InpActive!$B:$B,$N$225)</f>
        <v>0</v>
      </c>
    </row>
    <row r="232" spans="2:15" hidden="1" outlineLevel="2" x14ac:dyDescent="0.4">
      <c r="C232" s="220" t="s">
        <v>158</v>
      </c>
      <c r="D232" s="221" t="s">
        <v>176</v>
      </c>
      <c r="H232" s="257">
        <f>SUMIFS(InpActive!I:I,InpActive!$A:$A,$C232,InpActive!$B:$B,$N$225)</f>
        <v>0.46012269938650002</v>
      </c>
      <c r="I232" s="257">
        <f>SUMIFS(InpActive!J:J,InpActive!$A:$A,$C232,InpActive!$B:$B,$N$225)</f>
        <v>0</v>
      </c>
      <c r="J232" s="257">
        <f>SUMIFS(InpActive!K:K,InpActive!$A:$A,$C232,InpActive!$B:$B,$N$225)</f>
        <v>0</v>
      </c>
      <c r="K232" s="257">
        <f>SUMIFS(InpActive!L:L,InpActive!$A:$A,$C232,InpActive!$B:$B,$N$225)</f>
        <v>0</v>
      </c>
      <c r="L232" s="257">
        <f>SUMIFS(InpActive!M:M,InpActive!$A:$A,$C232,InpActive!$B:$B,$N$225)</f>
        <v>0</v>
      </c>
    </row>
    <row r="233" spans="2:15" hidden="1" outlineLevel="2" x14ac:dyDescent="0.4">
      <c r="C233" s="220" t="s">
        <v>126</v>
      </c>
      <c r="D233" s="221" t="s">
        <v>176</v>
      </c>
      <c r="H233" s="257">
        <f>SUMIFS(InpActive!I:I,InpActive!$A:$A,$C233,InpActive!$B:$B,$N$225)</f>
        <v>2.24003772695119</v>
      </c>
      <c r="I233" s="257">
        <f>SUMIFS(InpActive!J:J,InpActive!$A:$A,$C233,InpActive!$B:$B,$N$225)</f>
        <v>0</v>
      </c>
      <c r="J233" s="257">
        <f>SUMIFS(InpActive!K:K,InpActive!$A:$A,$C233,InpActive!$B:$B,$N$225)</f>
        <v>0</v>
      </c>
      <c r="K233" s="257">
        <f>SUMIFS(InpActive!L:L,InpActive!$A:$A,$C233,InpActive!$B:$B,$N$225)</f>
        <v>0</v>
      </c>
      <c r="L233" s="257">
        <f>SUMIFS(InpActive!M:M,InpActive!$A:$A,$C233,InpActive!$B:$B,$N$225)</f>
        <v>0</v>
      </c>
    </row>
    <row r="234" spans="2:15" hidden="1" outlineLevel="2" x14ac:dyDescent="0.4">
      <c r="C234" s="220" t="s">
        <v>128</v>
      </c>
      <c r="D234" s="221" t="s">
        <v>176</v>
      </c>
      <c r="H234" s="257">
        <f>SUMIFS(InpActive!I:I,InpActive!$A:$A,$C234,InpActive!$B:$B,$N$225)</f>
        <v>-2.0933977455716501</v>
      </c>
      <c r="I234" s="257">
        <f>SUMIFS(InpActive!J:J,InpActive!$A:$A,$C234,InpActive!$B:$B,$N$225)</f>
        <v>0</v>
      </c>
      <c r="J234" s="257">
        <f>SUMIFS(InpActive!K:K,InpActive!$A:$A,$C234,InpActive!$B:$B,$N$225)</f>
        <v>0</v>
      </c>
      <c r="K234" s="257">
        <f>SUMIFS(InpActive!L:L,InpActive!$A:$A,$C234,InpActive!$B:$B,$N$225)</f>
        <v>0</v>
      </c>
      <c r="L234" s="257">
        <f>SUMIFS(InpActive!M:M,InpActive!$A:$A,$C234,InpActive!$B:$B,$N$225)</f>
        <v>0</v>
      </c>
    </row>
    <row r="235" spans="2:15" hidden="1" outlineLevel="2" x14ac:dyDescent="0.4">
      <c r="C235" s="220" t="s">
        <v>131</v>
      </c>
      <c r="D235" s="221" t="s">
        <v>176</v>
      </c>
      <c r="H235" s="257">
        <f>SUMIFS(InpActive!I:I,InpActive!$A:$A,$C235,InpActive!$B:$B,$N$225)</f>
        <v>1.4014014014014</v>
      </c>
      <c r="I235" s="257">
        <f>SUMIFS(InpActive!J:J,InpActive!$A:$A,$C235,InpActive!$B:$B,$N$225)</f>
        <v>0</v>
      </c>
      <c r="J235" s="257">
        <f>SUMIFS(InpActive!K:K,InpActive!$A:$A,$C235,InpActive!$B:$B,$N$225)</f>
        <v>0</v>
      </c>
      <c r="K235" s="257">
        <f>SUMIFS(InpActive!L:L,InpActive!$A:$A,$C235,InpActive!$B:$B,$N$225)</f>
        <v>0</v>
      </c>
      <c r="L235" s="257">
        <f>SUMIFS(InpActive!M:M,InpActive!$A:$A,$C235,InpActive!$B:$B,$N$225)</f>
        <v>0</v>
      </c>
    </row>
    <row r="236" spans="2:15" hidden="1" outlineLevel="2" x14ac:dyDescent="0.4">
      <c r="C236" s="220" t="s">
        <v>133</v>
      </c>
      <c r="D236" s="221" t="s">
        <v>176</v>
      </c>
      <c r="H236" s="257">
        <f>SUMIFS(InpActive!I:I,InpActive!$A:$A,$C236,InpActive!$B:$B,$N$225)</f>
        <v>5.3885084846680398</v>
      </c>
      <c r="I236" s="257">
        <f>SUMIFS(InpActive!J:J,InpActive!$A:$A,$C236,InpActive!$B:$B,$N$225)</f>
        <v>0</v>
      </c>
      <c r="J236" s="257">
        <f>SUMIFS(InpActive!K:K,InpActive!$A:$A,$C236,InpActive!$B:$B,$N$225)</f>
        <v>0</v>
      </c>
      <c r="K236" s="257">
        <f>SUMIFS(InpActive!L:L,InpActive!$A:$A,$C236,InpActive!$B:$B,$N$225)</f>
        <v>0</v>
      </c>
      <c r="L236" s="257">
        <f>SUMIFS(InpActive!M:M,InpActive!$A:$A,$C236,InpActive!$B:$B,$N$225)</f>
        <v>0</v>
      </c>
    </row>
    <row r="237" spans="2:15" hidden="1" outlineLevel="2" x14ac:dyDescent="0.4">
      <c r="C237" s="220" t="s">
        <v>244</v>
      </c>
      <c r="D237" s="221" t="s">
        <v>176</v>
      </c>
      <c r="H237" s="257">
        <f>SUMIFS(InpActive!I:I,InpActive!$A:$A,$C237,InpActive!$B:$B,$N$225)</f>
        <v>1.85640796242451</v>
      </c>
      <c r="I237" s="257">
        <f>SUMIFS(InpActive!J:J,InpActive!$A:$A,$C237,InpActive!$B:$B,$N$225)</f>
        <v>0</v>
      </c>
      <c r="J237" s="257">
        <f>SUMIFS(InpActive!K:K,InpActive!$A:$A,$C237,InpActive!$B:$B,$N$225)</f>
        <v>0</v>
      </c>
      <c r="K237" s="257">
        <f>SUMIFS(InpActive!L:L,InpActive!$A:$A,$C237,InpActive!$B:$B,$N$225)</f>
        <v>0</v>
      </c>
      <c r="L237" s="257">
        <f>SUMIFS(InpActive!M:M,InpActive!$A:$A,$C237,InpActive!$B:$B,$N$225)</f>
        <v>0</v>
      </c>
    </row>
    <row r="238" spans="2:15" hidden="1" outlineLevel="2" x14ac:dyDescent="0.4">
      <c r="C238" s="220" t="s">
        <v>137</v>
      </c>
      <c r="D238" s="221" t="s">
        <v>176</v>
      </c>
      <c r="H238" s="257">
        <f>SUMIFS(InpActive!I:I,InpActive!$A:$A,$C238,InpActive!$B:$B,$N$225)</f>
        <v>5.1841746248294598</v>
      </c>
      <c r="I238" s="257">
        <f>SUMIFS(InpActive!J:J,InpActive!$A:$A,$C238,InpActive!$B:$B,$N$225)</f>
        <v>0</v>
      </c>
      <c r="J238" s="257">
        <f>SUMIFS(InpActive!K:K,InpActive!$A:$A,$C238,InpActive!$B:$B,$N$225)</f>
        <v>0</v>
      </c>
      <c r="K238" s="257">
        <f>SUMIFS(InpActive!L:L,InpActive!$A:$A,$C238,InpActive!$B:$B,$N$225)</f>
        <v>0</v>
      </c>
      <c r="L238" s="257">
        <f>SUMIFS(InpActive!M:M,InpActive!$A:$A,$C238,InpActive!$B:$B,$N$225)</f>
        <v>0</v>
      </c>
    </row>
    <row r="239" spans="2:15" hidden="1" outlineLevel="2" x14ac:dyDescent="0.4">
      <c r="C239" s="220" t="s">
        <v>139</v>
      </c>
      <c r="D239" s="221" t="s">
        <v>176</v>
      </c>
      <c r="H239" s="257">
        <f>SUMIFS(InpActive!I:I,InpActive!$A:$A,$C239,InpActive!$B:$B,$N$225)</f>
        <v>3.52045670789725</v>
      </c>
      <c r="I239" s="257">
        <f>SUMIFS(InpActive!J:J,InpActive!$A:$A,$C239,InpActive!$B:$B,$N$225)</f>
        <v>0</v>
      </c>
      <c r="J239" s="257">
        <f>SUMIFS(InpActive!K:K,InpActive!$A:$A,$C239,InpActive!$B:$B,$N$225)</f>
        <v>0</v>
      </c>
      <c r="K239" s="257">
        <f>SUMIFS(InpActive!L:L,InpActive!$A:$A,$C239,InpActive!$B:$B,$N$225)</f>
        <v>0</v>
      </c>
      <c r="L239" s="257">
        <f>SUMIFS(InpActive!M:M,InpActive!$A:$A,$C239,InpActive!$B:$B,$N$225)</f>
        <v>0</v>
      </c>
    </row>
    <row r="240" spans="2:15" hidden="1" outlineLevel="2" x14ac:dyDescent="0.4">
      <c r="C240" s="220" t="s">
        <v>141</v>
      </c>
      <c r="D240" s="221" t="s">
        <v>176</v>
      </c>
      <c r="H240" s="257">
        <f>SUMIFS(InpActive!I:I,InpActive!$A:$A,$C240,InpActive!$B:$B,$N$225)</f>
        <v>1.7478813559322099</v>
      </c>
      <c r="I240" s="257">
        <f>SUMIFS(InpActive!J:J,InpActive!$A:$A,$C240,InpActive!$B:$B,$N$225)</f>
        <v>0</v>
      </c>
      <c r="J240" s="257">
        <f>SUMIFS(InpActive!K:K,InpActive!$A:$A,$C240,InpActive!$B:$B,$N$225)</f>
        <v>0</v>
      </c>
      <c r="K240" s="257">
        <f>SUMIFS(InpActive!L:L,InpActive!$A:$A,$C240,InpActive!$B:$B,$N$225)</f>
        <v>0</v>
      </c>
      <c r="L240" s="257">
        <f>SUMIFS(InpActive!M:M,InpActive!$A:$A,$C240,InpActive!$B:$B,$N$225)</f>
        <v>0</v>
      </c>
    </row>
    <row r="241" spans="2:15" hidden="1" outlineLevel="2" x14ac:dyDescent="0.4">
      <c r="C241" s="220" t="s">
        <v>143</v>
      </c>
      <c r="D241" s="221" t="s">
        <v>176</v>
      </c>
      <c r="H241" s="257">
        <f>SUMIFS(InpActive!I:I,InpActive!$A:$A,$C241,InpActive!$B:$B,$N$225)</f>
        <v>6.8796068796068903</v>
      </c>
      <c r="I241" s="257">
        <f>SUMIFS(InpActive!J:J,InpActive!$A:$A,$C241,InpActive!$B:$B,$N$225)</f>
        <v>0</v>
      </c>
      <c r="J241" s="257">
        <f>SUMIFS(InpActive!K:K,InpActive!$A:$A,$C241,InpActive!$B:$B,$N$225)</f>
        <v>0</v>
      </c>
      <c r="K241" s="257">
        <f>SUMIFS(InpActive!L:L,InpActive!$A:$A,$C241,InpActive!$B:$B,$N$225)</f>
        <v>0</v>
      </c>
      <c r="L241" s="257">
        <f>SUMIFS(InpActive!M:M,InpActive!$A:$A,$C241,InpActive!$B:$B,$N$225)</f>
        <v>0</v>
      </c>
    </row>
    <row r="242" spans="2:15" hidden="1" outlineLevel="2" x14ac:dyDescent="0.4">
      <c r="C242" s="220" t="s">
        <v>145</v>
      </c>
      <c r="D242" s="221" t="s">
        <v>176</v>
      </c>
      <c r="H242" s="257">
        <f>SUMIFS(InpActive!I:I,InpActive!$A:$A,$C242,InpActive!$B:$B,$N$225)</f>
        <v>10.563380281690099</v>
      </c>
      <c r="I242" s="257">
        <f>SUMIFS(InpActive!J:J,InpActive!$A:$A,$C242,InpActive!$B:$B,$N$225)</f>
        <v>0</v>
      </c>
      <c r="J242" s="257">
        <f>SUMIFS(InpActive!K:K,InpActive!$A:$A,$C242,InpActive!$B:$B,$N$225)</f>
        <v>0</v>
      </c>
      <c r="K242" s="257">
        <f>SUMIFS(InpActive!L:L,InpActive!$A:$A,$C242,InpActive!$B:$B,$N$225)</f>
        <v>0</v>
      </c>
      <c r="L242" s="257">
        <f>SUMIFS(InpActive!M:M,InpActive!$A:$A,$C242,InpActive!$B:$B,$N$225)</f>
        <v>0</v>
      </c>
    </row>
    <row r="243" spans="2:15" hidden="1" outlineLevel="2" x14ac:dyDescent="0.4">
      <c r="C243" s="220" t="s">
        <v>147</v>
      </c>
      <c r="D243" s="221" t="s">
        <v>176</v>
      </c>
      <c r="H243" s="257">
        <f>SUMIFS(InpActive!I:I,InpActive!$A:$A,$C243,InpActive!$B:$B,$N$225)</f>
        <v>1.05152471083071</v>
      </c>
      <c r="I243" s="257">
        <f>SUMIFS(InpActive!J:J,InpActive!$A:$A,$C243,InpActive!$B:$B,$N$225)</f>
        <v>0</v>
      </c>
      <c r="J243" s="257">
        <f>SUMIFS(InpActive!K:K,InpActive!$A:$A,$C243,InpActive!$B:$B,$N$225)</f>
        <v>0</v>
      </c>
      <c r="K243" s="257">
        <f>SUMIFS(InpActive!L:L,InpActive!$A:$A,$C243,InpActive!$B:$B,$N$225)</f>
        <v>0</v>
      </c>
      <c r="L243" s="257">
        <f>SUMIFS(InpActive!M:M,InpActive!$A:$A,$C243,InpActive!$B:$B,$N$225)</f>
        <v>0</v>
      </c>
    </row>
    <row r="244" spans="2:15" hidden="1" outlineLevel="2" x14ac:dyDescent="0.4">
      <c r="C244" s="220" t="s">
        <v>149</v>
      </c>
      <c r="D244" s="221" t="s">
        <v>176</v>
      </c>
      <c r="H244" s="277"/>
      <c r="I244" s="277"/>
      <c r="J244" s="277"/>
      <c r="K244" s="277"/>
      <c r="L244" s="277"/>
    </row>
    <row r="245" spans="2:15" hidden="1" outlineLevel="2" x14ac:dyDescent="0.4">
      <c r="C245" s="220" t="s">
        <v>161</v>
      </c>
      <c r="D245" s="221" t="s">
        <v>176</v>
      </c>
      <c r="H245" s="257">
        <f>SUMIFS(InpActive!I:I,InpActive!$A:$A,$C245,InpActive!$B:$B,$N$225)</f>
        <v>3.3333333333333299</v>
      </c>
      <c r="I245" s="257">
        <f>SUMIFS(InpActive!J:J,InpActive!$A:$A,$C245,InpActive!$B:$B,$N$225)</f>
        <v>0</v>
      </c>
      <c r="J245" s="257">
        <f>SUMIFS(InpActive!K:K,InpActive!$A:$A,$C245,InpActive!$B:$B,$N$225)</f>
        <v>0</v>
      </c>
      <c r="K245" s="257">
        <f>SUMIFS(InpActive!L:L,InpActive!$A:$A,$C245,InpActive!$B:$B,$N$225)</f>
        <v>0</v>
      </c>
      <c r="L245" s="257">
        <f>SUMIFS(InpActive!M:M,InpActive!$A:$A,$C245,InpActive!$B:$B,$N$225)</f>
        <v>0</v>
      </c>
    </row>
    <row r="246" spans="2:15" hidden="1" outlineLevel="2" x14ac:dyDescent="0.4">
      <c r="C246" s="220" t="s">
        <v>164</v>
      </c>
      <c r="D246" s="221" t="s">
        <v>176</v>
      </c>
      <c r="H246" s="257">
        <f>SUMIFS(InpActive!I:I,InpActive!$A:$A,$C246,InpActive!$B:$B,$N$225)</f>
        <v>4.1379310344827598</v>
      </c>
      <c r="I246" s="257">
        <f>SUMIFS(InpActive!J:J,InpActive!$A:$A,$C246,InpActive!$B:$B,$N$225)</f>
        <v>0</v>
      </c>
      <c r="J246" s="257">
        <f>SUMIFS(InpActive!K:K,InpActive!$A:$A,$C246,InpActive!$B:$B,$N$225)</f>
        <v>0</v>
      </c>
      <c r="K246" s="257">
        <f>SUMIFS(InpActive!L:L,InpActive!$A:$A,$C246,InpActive!$B:$B,$N$225)</f>
        <v>0</v>
      </c>
      <c r="L246" s="257">
        <f>SUMIFS(InpActive!M:M,InpActive!$A:$A,$C246,InpActive!$B:$B,$N$225)</f>
        <v>0</v>
      </c>
    </row>
    <row r="247" spans="2:15" hidden="1" outlineLevel="2" x14ac:dyDescent="0.4">
      <c r="C247" s="220" t="s">
        <v>151</v>
      </c>
      <c r="D247" s="221" t="s">
        <v>176</v>
      </c>
      <c r="H247" s="257">
        <f>SUMIFS(InpActive!I:I,InpActive!$A:$A,$C247,InpActive!$B:$B,$N$225)</f>
        <v>1.1904761904762</v>
      </c>
      <c r="I247" s="257">
        <f>SUMIFS(InpActive!J:J,InpActive!$A:$A,$C247,InpActive!$B:$B,$N$225)</f>
        <v>0</v>
      </c>
      <c r="J247" s="257">
        <f>SUMIFS(InpActive!K:K,InpActive!$A:$A,$C247,InpActive!$B:$B,$N$225)</f>
        <v>0</v>
      </c>
      <c r="K247" s="257">
        <f>SUMIFS(InpActive!L:L,InpActive!$A:$A,$C247,InpActive!$B:$B,$N$225)</f>
        <v>0</v>
      </c>
      <c r="L247" s="257">
        <f>SUMIFS(InpActive!M:M,InpActive!$A:$A,$C247,InpActive!$B:$B,$N$225)</f>
        <v>0</v>
      </c>
    </row>
    <row r="248" spans="2:15" hidden="1" outlineLevel="2" x14ac:dyDescent="0.4">
      <c r="H248" s="275"/>
      <c r="I248" s="275"/>
      <c r="J248" s="275"/>
      <c r="K248" s="275"/>
      <c r="L248" s="275"/>
    </row>
    <row r="249" spans="2:15" hidden="1" outlineLevel="2" x14ac:dyDescent="0.4">
      <c r="C249" s="222" t="s">
        <v>725</v>
      </c>
      <c r="D249" s="224" t="s">
        <v>176</v>
      </c>
      <c r="E249" s="224"/>
      <c r="F249" s="224"/>
      <c r="G249" s="224"/>
      <c r="H249" s="283"/>
      <c r="I249" s="283"/>
      <c r="J249" s="283"/>
      <c r="K249" s="283"/>
      <c r="L249" s="283"/>
      <c r="M249" s="222"/>
      <c r="N249" s="362"/>
      <c r="O249" s="222"/>
    </row>
    <row r="250" spans="2:15" outlineLevel="1" collapsed="1" x14ac:dyDescent="0.4">
      <c r="H250" s="251"/>
      <c r="I250" s="243"/>
      <c r="J250" s="243"/>
      <c r="K250" s="243"/>
      <c r="L250" s="243"/>
    </row>
    <row r="251" spans="2:15" ht="14.25" outlineLevel="1" x14ac:dyDescent="0.4">
      <c r="B251" s="74" t="s">
        <v>802</v>
      </c>
      <c r="C251" s="60"/>
      <c r="D251" s="226"/>
      <c r="E251" s="226"/>
      <c r="F251" s="226"/>
      <c r="G251" s="226"/>
      <c r="H251" s="246"/>
      <c r="I251" s="246"/>
      <c r="J251" s="246"/>
      <c r="K251" s="246"/>
      <c r="L251" s="246"/>
      <c r="M251" s="18"/>
      <c r="N251" s="361" t="s">
        <v>315</v>
      </c>
      <c r="O251" s="18"/>
    </row>
    <row r="252" spans="2:15" hidden="1" outlineLevel="2" x14ac:dyDescent="0.4">
      <c r="H252" s="243"/>
      <c r="I252" s="243"/>
      <c r="J252" s="243"/>
      <c r="K252" s="243"/>
      <c r="L252" s="243"/>
    </row>
    <row r="253" spans="2:15" hidden="1" outlineLevel="2" x14ac:dyDescent="0.4">
      <c r="C253" s="234" t="s">
        <v>117</v>
      </c>
      <c r="D253" s="221" t="s">
        <v>204</v>
      </c>
      <c r="H253" s="617" t="str">
        <f>INDEX(ANHapr,MATCH($N$251,InpActive!$B$4:$B$185,0),MATCH(H$2,InpActive!$A$2:$M$2,0))</f>
        <v>Yes</v>
      </c>
      <c r="I253" s="617">
        <f>INDEX(ANHapr,MATCH($N$251,InpActive!$B$4:$B$185,0),MATCH(I$2,InpActive!$A$2:$M$2,0))</f>
        <v>0</v>
      </c>
      <c r="J253" s="617">
        <f>INDEX(ANHapr,MATCH($N$251,InpActive!$B$4:$B$185,0),MATCH(J$2,InpActive!$A$2:$M$2,0))</f>
        <v>0</v>
      </c>
      <c r="K253" s="617">
        <f>INDEX(ANHapr,MATCH($N$251,InpActive!$B$4:$B$185,0),MATCH(K$2,InpActive!$A$2:$M$2,0))</f>
        <v>0</v>
      </c>
      <c r="L253" s="617">
        <f>INDEX(ANHapr,MATCH($N$251,InpActive!$B$4:$B$185,0),MATCH(L$2,InpActive!$A$2:$M$2,0))</f>
        <v>0</v>
      </c>
    </row>
    <row r="254" spans="2:15" hidden="1" outlineLevel="2" x14ac:dyDescent="0.4">
      <c r="C254" s="234" t="s">
        <v>119</v>
      </c>
      <c r="D254" s="221" t="s">
        <v>204</v>
      </c>
      <c r="H254" s="618" t="str">
        <f>INDEX(WSHapr,MATCH($N$251,InpActive!$B$186:$B$367,0),MATCH(H$2,InpActive!$A$2:$M$2,0))</f>
        <v>Yes</v>
      </c>
      <c r="I254" s="618">
        <f>INDEX(WSHapr,MATCH($N$251,InpActive!$B$186:$B$367,0),MATCH(I$2,InpActive!$A$2:$M$2,0))</f>
        <v>0</v>
      </c>
      <c r="J254" s="618">
        <f>INDEX(WSHapr,MATCH($N$251,InpActive!$B$186:$B$367,0),MATCH(J$2,InpActive!$A$2:$M$2,0))</f>
        <v>0</v>
      </c>
      <c r="K254" s="618">
        <f>INDEX(WSHapr,MATCH($N$251,InpActive!$B$186:$B$367,0),MATCH(K$2,InpActive!$A$2:$M$2,0))</f>
        <v>0</v>
      </c>
      <c r="L254" s="618">
        <f>INDEX(WSHapr,MATCH($N$251,InpActive!$B$186:$B$367,0),MATCH(L$2,InpActive!$A$2:$M$2,0))</f>
        <v>0</v>
      </c>
    </row>
    <row r="255" spans="2:15" hidden="1" outlineLevel="2" x14ac:dyDescent="0.4">
      <c r="C255" s="234" t="s">
        <v>122</v>
      </c>
      <c r="D255" s="221" t="s">
        <v>204</v>
      </c>
      <c r="H255" s="618" t="str">
        <f>INDEX(HDDapr,MATCH($N$251,InpActive!$B$368:$B$549,0),MATCH(H$2,InpActive!$A$2:$M$2,0))</f>
        <v>Yes</v>
      </c>
      <c r="I255" s="618">
        <f>INDEX(HDDapr,MATCH($N$251,InpActive!$B$368:$B$549,0),MATCH(I$2,InpActive!$A$2:$M$2,0))</f>
        <v>0</v>
      </c>
      <c r="J255" s="618">
        <f>INDEX(HDDapr,MATCH($N$251,InpActive!$B$368:$B$549,0),MATCH(J$2,InpActive!$A$2:$M$2,0))</f>
        <v>0</v>
      </c>
      <c r="K255" s="618">
        <f>INDEX(HDDapr,MATCH($N$251,InpActive!$B$368:$B$549,0),MATCH(K$2,InpActive!$A$2:$M$2,0))</f>
        <v>0</v>
      </c>
      <c r="L255" s="618">
        <f>INDEX(HDDapr,MATCH($N$251,InpActive!$B$368:$B$549,0),MATCH(L$2,InpActive!$A$2:$M$2,0))</f>
        <v>0</v>
      </c>
    </row>
    <row r="256" spans="2:15" hidden="1" outlineLevel="2" x14ac:dyDescent="0.4">
      <c r="C256" s="234" t="s">
        <v>124</v>
      </c>
      <c r="D256" s="221" t="s">
        <v>204</v>
      </c>
      <c r="H256" s="285"/>
      <c r="I256" s="285"/>
      <c r="J256" s="285"/>
      <c r="K256" s="285"/>
      <c r="L256" s="285"/>
    </row>
    <row r="257" spans="3:12" hidden="1" outlineLevel="2" x14ac:dyDescent="0.4">
      <c r="C257" s="234" t="s">
        <v>155</v>
      </c>
      <c r="D257" s="221" t="s">
        <v>204</v>
      </c>
      <c r="H257" s="618" t="str">
        <f>INDEX(NNEapr,MATCH($N$251,InpActive!$B$732:$B$913,0),MATCH(H$2,InpActive!$A$2:$M$2,0))</f>
        <v>No</v>
      </c>
      <c r="I257" s="618">
        <f>INDEX(NNEapr,MATCH($N$251,InpActive!$B$732:$B$913,0),MATCH(I$2,InpActive!$A$2:$M$2,0))</f>
        <v>0</v>
      </c>
      <c r="J257" s="618">
        <f>INDEX(NNEapr,MATCH($N$251,InpActive!$B$732:$B$913,0),MATCH(J$2,InpActive!$A$2:$M$2,0))</f>
        <v>0</v>
      </c>
      <c r="K257" s="618">
        <f>INDEX(NNEapr,MATCH($N$251,InpActive!$B$732:$B$913,0),MATCH(K$2,InpActive!$A$2:$M$2,0))</f>
        <v>0</v>
      </c>
      <c r="L257" s="618">
        <f>INDEX(NNEapr,MATCH($N$251,InpActive!$B$732:$B$913,0),MATCH(L$2,InpActive!$A$2:$M$2,0))</f>
        <v>0</v>
      </c>
    </row>
    <row r="258" spans="3:12" hidden="1" outlineLevel="2" x14ac:dyDescent="0.4">
      <c r="C258" s="234" t="s">
        <v>158</v>
      </c>
      <c r="D258" s="221" t="s">
        <v>204</v>
      </c>
      <c r="H258" s="618" t="str">
        <f>INDEX(ESKapr,MATCH($N$251,InpActive!$B$914:$B$1095,0),MATCH(H$2,InpActive!$A$2:$M$2,0))</f>
        <v>No</v>
      </c>
      <c r="I258" s="618">
        <f>INDEX(ESKapr,MATCH($N$251,InpActive!$B$914:$B$1095,0),MATCH(I$2,InpActive!$A$2:$M$2,0))</f>
        <v>0</v>
      </c>
      <c r="J258" s="618">
        <f>INDEX(ESKapr,MATCH($N$251,InpActive!$B$914:$B$1095,0),MATCH(J$2,InpActive!$A$2:$M$2,0))</f>
        <v>0</v>
      </c>
      <c r="K258" s="618">
        <f>INDEX(ESKapr,MATCH($N$251,InpActive!$B$914:$B$1095,0),MATCH(K$2,InpActive!$A$2:$M$2,0))</f>
        <v>0</v>
      </c>
      <c r="L258" s="618">
        <f>INDEX(ESKapr,MATCH($N$251,InpActive!$B$914:$B$1095,0),MATCH(L$2,InpActive!$A$2:$M$2,0))</f>
        <v>0</v>
      </c>
    </row>
    <row r="259" spans="3:12" hidden="1" outlineLevel="2" x14ac:dyDescent="0.4">
      <c r="C259" s="234" t="s">
        <v>126</v>
      </c>
      <c r="D259" s="221" t="s">
        <v>204</v>
      </c>
      <c r="H259" s="618" t="str">
        <f>INDEX(SVEapr,MATCH($N$251,InpActive!$B$1096:$B$1277,0),MATCH(H$2,InpActive!$A$2:$M$2,0))</f>
        <v>Yes</v>
      </c>
      <c r="I259" s="618">
        <f>INDEX(SVEapr,MATCH($N$251,InpActive!$B$1096:$B$1277,0),MATCH(I$2,InpActive!$A$2:$M$2,0))</f>
        <v>0</v>
      </c>
      <c r="J259" s="618">
        <f>INDEX(SVEapr,MATCH($N$251,InpActive!$B$1096:$B$1277,0),MATCH(J$2,InpActive!$A$2:$M$2,0))</f>
        <v>0</v>
      </c>
      <c r="K259" s="618">
        <f>INDEX(SVEapr,MATCH($N$251,InpActive!$B$1096:$B$1277,0),MATCH(K$2,InpActive!$A$2:$M$2,0))</f>
        <v>0</v>
      </c>
      <c r="L259" s="618">
        <f>INDEX(SVEapr,MATCH($N$251,InpActive!$B$1096:$B$1277,0),MATCH(L$2,InpActive!$A$2:$M$2,0))</f>
        <v>0</v>
      </c>
    </row>
    <row r="260" spans="3:12" hidden="1" outlineLevel="2" x14ac:dyDescent="0.4">
      <c r="C260" s="234" t="s">
        <v>128</v>
      </c>
      <c r="D260" s="221" t="s">
        <v>204</v>
      </c>
      <c r="H260" s="618" t="str">
        <f>INDEX(SWBapr,MATCH($N$251,InpActive!$B$1278:$B$1459,0),MATCH(H$2,InpActive!$A$2:$M$2,0))</f>
        <v>No</v>
      </c>
      <c r="I260" s="618">
        <f>INDEX(SWBapr,MATCH($N$251,InpActive!$B$1278:$B$1459,0),MATCH(I$2,InpActive!$A$2:$M$2,0))</f>
        <v>0</v>
      </c>
      <c r="J260" s="618">
        <f>INDEX(SWBapr,MATCH($N$251,InpActive!$B$1278:$B$1459,0),MATCH(J$2,InpActive!$A$2:$M$2,0))</f>
        <v>0</v>
      </c>
      <c r="K260" s="618">
        <f>INDEX(SWBapr,MATCH($N$251,InpActive!$B$1278:$B$1459,0),MATCH(K$2,InpActive!$A$2:$M$2,0))</f>
        <v>0</v>
      </c>
      <c r="L260" s="618">
        <f>INDEX(SWBapr,MATCH($N$251,InpActive!$B$1278:$B$1459,0),MATCH(L$2,InpActive!$A$2:$M$2,0))</f>
        <v>0</v>
      </c>
    </row>
    <row r="261" spans="3:12" hidden="1" outlineLevel="2" x14ac:dyDescent="0.4">
      <c r="C261" s="234" t="s">
        <v>131</v>
      </c>
      <c r="D261" s="221" t="s">
        <v>204</v>
      </c>
      <c r="H261" s="618" t="str">
        <f>INDEX(SRNapr,MATCH($N$251,InpActive!$B$1460:$B$1641,0),MATCH(H$2,InpActive!$A$2:$M$2,0))</f>
        <v>No</v>
      </c>
      <c r="I261" s="618">
        <f>INDEX(SRNapr,MATCH($N$251,InpActive!$B$1460:$B$1641,0),MATCH(I$2,InpActive!$A$2:$M$2,0))</f>
        <v>0</v>
      </c>
      <c r="J261" s="618">
        <f>INDEX(SRNapr,MATCH($N$251,InpActive!$B$1460:$B$1641,0),MATCH(J$2,InpActive!$A$2:$M$2,0))</f>
        <v>0</v>
      </c>
      <c r="K261" s="618">
        <f>INDEX(SRNapr,MATCH($N$251,InpActive!$B$1460:$B$1641,0),MATCH(K$2,InpActive!$A$2:$M$2,0))</f>
        <v>0</v>
      </c>
      <c r="L261" s="618">
        <f>INDEX(SRNapr,MATCH($N$251,InpActive!$B$1460:$B$1641,0),MATCH(L$2,InpActive!$A$2:$M$2,0))</f>
        <v>0</v>
      </c>
    </row>
    <row r="262" spans="3:12" hidden="1" outlineLevel="2" x14ac:dyDescent="0.4">
      <c r="C262" s="234" t="s">
        <v>133</v>
      </c>
      <c r="D262" s="221" t="s">
        <v>204</v>
      </c>
      <c r="H262" s="618" t="str">
        <f>INDEX(TMSapr,MATCH($N$251,InpActive!$B$1642:$B$1823,0),MATCH(H$2,InpActive!$A$2:$M$2,0))</f>
        <v>Yes</v>
      </c>
      <c r="I262" s="618">
        <f>INDEX(TMSapr,MATCH($N$251,InpActive!$B$1642:$B$1823,0),MATCH(I$2,InpActive!$A$2:$M$2,0))</f>
        <v>0</v>
      </c>
      <c r="J262" s="618">
        <f>INDEX(TMSapr,MATCH($N$251,InpActive!$B$1642:$B$1823,0),MATCH(J$2,InpActive!$A$2:$M$2,0))</f>
        <v>0</v>
      </c>
      <c r="K262" s="618">
        <f>INDEX(TMSapr,MATCH($N$251,InpActive!$B$1642:$B$1823,0),MATCH(K$2,InpActive!$A$2:$M$2,0))</f>
        <v>0</v>
      </c>
      <c r="L262" s="618">
        <f>INDEX(TMSapr,MATCH($N$251,InpActive!$B$1642:$B$1823,0),MATCH(L$2,InpActive!$A$2:$M$2,0))</f>
        <v>0</v>
      </c>
    </row>
    <row r="263" spans="3:12" hidden="1" outlineLevel="2" x14ac:dyDescent="0.4">
      <c r="C263" s="234" t="s">
        <v>244</v>
      </c>
      <c r="D263" s="221" t="s">
        <v>204</v>
      </c>
      <c r="H263" s="618" t="str">
        <f>INDEX(UUWapr,MATCH($N$251,InpActive!$B$1824:$B$2005,0),MATCH(H$2,InpActive!$A$2:$M$2,0))</f>
        <v>Yes</v>
      </c>
      <c r="I263" s="618">
        <f>INDEX(UUWapr,MATCH($N$251,InpActive!$B$1824:$B$2005,0),MATCH(I$2,InpActive!$A$2:$M$2,0))</f>
        <v>0</v>
      </c>
      <c r="J263" s="618">
        <f>INDEX(UUWapr,MATCH($N$251,InpActive!$B$1824:$B$2005,0),MATCH(J$2,InpActive!$A$2:$M$2,0))</f>
        <v>0</v>
      </c>
      <c r="K263" s="618">
        <f>INDEX(UUWapr,MATCH($N$251,InpActive!$B$1824:$B$2005,0),MATCH(K$2,InpActive!$A$2:$M$2,0))</f>
        <v>0</v>
      </c>
      <c r="L263" s="618">
        <f>INDEX(UUWapr,MATCH($N$251,InpActive!$B$1824:$B$2005,0),MATCH(L$2,InpActive!$A$2:$M$2,0))</f>
        <v>0</v>
      </c>
    </row>
    <row r="264" spans="3:12" hidden="1" outlineLevel="2" x14ac:dyDescent="0.4">
      <c r="C264" s="234" t="s">
        <v>137</v>
      </c>
      <c r="D264" s="221" t="s">
        <v>204</v>
      </c>
      <c r="H264" s="618" t="str">
        <f>INDEX(WSXapr,MATCH($N$251,InpActive!$B$2006:$B$2187,0),MATCH(H$2,InpActive!$A$2:$M$2,0))</f>
        <v>Yes</v>
      </c>
      <c r="I264" s="618">
        <f>INDEX(WSXapr,MATCH($N$251,InpActive!$B$2006:$B$2187,0),MATCH(I$2,InpActive!$A$2:$M$2,0))</f>
        <v>0</v>
      </c>
      <c r="J264" s="618">
        <f>INDEX(WSXapr,MATCH($N$251,InpActive!$B$2006:$B$2187,0),MATCH(J$2,InpActive!$A$2:$M$2,0))</f>
        <v>0</v>
      </c>
      <c r="K264" s="618">
        <f>INDEX(WSXapr,MATCH($N$251,InpActive!$B$2006:$B$2187,0),MATCH(K$2,InpActive!$A$2:$M$2,0))</f>
        <v>0</v>
      </c>
      <c r="L264" s="618">
        <f>INDEX(WSXapr,MATCH($N$251,InpActive!$B$2006:$B$2187,0),MATCH(L$2,InpActive!$A$2:$M$2,0))</f>
        <v>0</v>
      </c>
    </row>
    <row r="265" spans="3:12" hidden="1" outlineLevel="2" x14ac:dyDescent="0.4">
      <c r="C265" s="234" t="s">
        <v>139</v>
      </c>
      <c r="D265" s="221" t="s">
        <v>204</v>
      </c>
      <c r="H265" s="618" t="str">
        <f>INDEX(YKYapr,MATCH($N$251,InpActive!$B$2188:$B$2369,0),MATCH(H$2,InpActive!$A$2:$M$2,0))</f>
        <v>Yes</v>
      </c>
      <c r="I265" s="618">
        <f>INDEX(YKYapr,MATCH($N$251,InpActive!$B$2188:$B$2369,0),MATCH(I$2,InpActive!$A$2:$M$2,0))</f>
        <v>0</v>
      </c>
      <c r="J265" s="618">
        <f>INDEX(YKYapr,MATCH($N$251,InpActive!$B$2188:$B$2369,0),MATCH(J$2,InpActive!$A$2:$M$2,0))</f>
        <v>0</v>
      </c>
      <c r="K265" s="618">
        <f>INDEX(YKYapr,MATCH($N$251,InpActive!$B$2188:$B$2369,0),MATCH(K$2,InpActive!$A$2:$M$2,0))</f>
        <v>0</v>
      </c>
      <c r="L265" s="618">
        <f>INDEX(YKYapr,MATCH($N$251,InpActive!$B$2188:$B$2369,0),MATCH(L$2,InpActive!$A$2:$M$2,0))</f>
        <v>0</v>
      </c>
    </row>
    <row r="266" spans="3:12" hidden="1" outlineLevel="2" x14ac:dyDescent="0.4">
      <c r="C266" s="234" t="s">
        <v>141</v>
      </c>
      <c r="D266" s="221" t="s">
        <v>204</v>
      </c>
      <c r="H266" s="618" t="str">
        <f>INDEX(AFWapr,MATCH($N$251,InpActive!$B$2370:$B$2551,0),MATCH(H$2,InpActive!$A$2:$M$2,0))</f>
        <v>No</v>
      </c>
      <c r="I266" s="618">
        <f>INDEX(AFWapr,MATCH($N$251,InpActive!$B$2370:$B$2551,0),MATCH(I$2,InpActive!$A$2:$M$2,0))</f>
        <v>0</v>
      </c>
      <c r="J266" s="618">
        <f>INDEX(AFWapr,MATCH($N$251,InpActive!$B$2370:$B$2551,0),MATCH(J$2,InpActive!$A$2:$M$2,0))</f>
        <v>0</v>
      </c>
      <c r="K266" s="618">
        <f>INDEX(AFWapr,MATCH($N$251,InpActive!$B$2370:$B$2551,0),MATCH(K$2,InpActive!$A$2:$M$2,0))</f>
        <v>0</v>
      </c>
      <c r="L266" s="618">
        <f>INDEX(AFWapr,MATCH($N$251,InpActive!$B$2370:$B$2551,0),MATCH(L$2,InpActive!$A$2:$M$2,0))</f>
        <v>0</v>
      </c>
    </row>
    <row r="267" spans="3:12" hidden="1" outlineLevel="2" x14ac:dyDescent="0.4">
      <c r="C267" s="234" t="s">
        <v>143</v>
      </c>
      <c r="D267" s="221" t="s">
        <v>204</v>
      </c>
      <c r="H267" s="618" t="str">
        <f>INDEX(BRLapr,MATCH($N$251,InpActive!$B$2552:$B$2733,0),MATCH(H$2,InpActive!$A$2:$M$2,0))</f>
        <v>Yes</v>
      </c>
      <c r="I267" s="618">
        <f>INDEX(BRLapr,MATCH($N$251,InpActive!$B$2552:$B$2733,0),MATCH(I$2,InpActive!$A$2:$M$2,0))</f>
        <v>0</v>
      </c>
      <c r="J267" s="618">
        <f>INDEX(BRLapr,MATCH($N$251,InpActive!$B$2552:$B$2733,0),MATCH(J$2,InpActive!$A$2:$M$2,0))</f>
        <v>0</v>
      </c>
      <c r="K267" s="618">
        <f>INDEX(BRLapr,MATCH($N$251,InpActive!$B$2552:$B$2733,0),MATCH(K$2,InpActive!$A$2:$M$2,0))</f>
        <v>0</v>
      </c>
      <c r="L267" s="618">
        <f>INDEX(BRLapr,MATCH($N$251,InpActive!$B$2552:$B$2733,0),MATCH(L$2,InpActive!$A$2:$M$2,0))</f>
        <v>0</v>
      </c>
    </row>
    <row r="268" spans="3:12" hidden="1" outlineLevel="2" x14ac:dyDescent="0.4">
      <c r="C268" s="234" t="s">
        <v>145</v>
      </c>
      <c r="D268" s="221" t="s">
        <v>204</v>
      </c>
      <c r="H268" s="618" t="str">
        <f>INDEX(PRTapr,MATCH($N$251,InpActive!$B$2734:$B$2915,0),MATCH(H$2,InpActive!$A$2:$M$2,0))</f>
        <v>Yes</v>
      </c>
      <c r="I268" s="618">
        <f>INDEX(PRTapr,MATCH($N$251,InpActive!$B$2734:$B$2915,0),MATCH(I$2,InpActive!$A$2:$M$2,0))</f>
        <v>0</v>
      </c>
      <c r="J268" s="618">
        <f>INDEX(PRTapr,MATCH($N$251,InpActive!$B$2734:$B$2915,0),MATCH(J$2,InpActive!$A$2:$M$2,0))</f>
        <v>0</v>
      </c>
      <c r="K268" s="618">
        <f>INDEX(PRTapr,MATCH($N$251,InpActive!$B$2734:$B$2915,0),MATCH(K$2,InpActive!$A$2:$M$2,0))</f>
        <v>0</v>
      </c>
      <c r="L268" s="618">
        <f>INDEX(PRTapr,MATCH($N$251,InpActive!$B$2734:$B$2915,0),MATCH(L$2,InpActive!$A$2:$M$2,0))</f>
        <v>0</v>
      </c>
    </row>
    <row r="269" spans="3:12" hidden="1" outlineLevel="2" x14ac:dyDescent="0.4">
      <c r="C269" s="234" t="s">
        <v>147</v>
      </c>
      <c r="D269" s="221" t="s">
        <v>204</v>
      </c>
      <c r="H269" s="618" t="str">
        <f>INDEX(SEWapr,MATCH($N$251,InpActive!$B$2916:$B$3097,0),MATCH(H$2,InpActive!$A$2:$M$2,0))</f>
        <v>Yes</v>
      </c>
      <c r="I269" s="618">
        <f>INDEX(SEWapr,MATCH($N$251,InpActive!$B$2916:$B$3097,0),MATCH(I$2,InpActive!$A$2:$M$2,0))</f>
        <v>0</v>
      </c>
      <c r="J269" s="618">
        <f>INDEX(SEWapr,MATCH($N$251,InpActive!$B$2916:$B$3097,0),MATCH(J$2,InpActive!$A$2:$M$2,0))</f>
        <v>0</v>
      </c>
      <c r="K269" s="618">
        <f>INDEX(SEWapr,MATCH($N$251,InpActive!$B$2916:$B$3097,0),MATCH(K$2,InpActive!$A$2:$M$2,0))</f>
        <v>0</v>
      </c>
      <c r="L269" s="618">
        <f>INDEX(SEWapr,MATCH($N$251,InpActive!$B$2916:$B$3097,0),MATCH(L$2,InpActive!$A$2:$M$2,0))</f>
        <v>0</v>
      </c>
    </row>
    <row r="270" spans="3:12" hidden="1" outlineLevel="2" x14ac:dyDescent="0.4">
      <c r="C270" s="234" t="s">
        <v>149</v>
      </c>
      <c r="D270" s="221" t="s">
        <v>204</v>
      </c>
      <c r="H270" s="285"/>
      <c r="I270" s="285"/>
      <c r="J270" s="285"/>
      <c r="K270" s="285"/>
      <c r="L270" s="285"/>
    </row>
    <row r="271" spans="3:12" hidden="1" outlineLevel="2" x14ac:dyDescent="0.4">
      <c r="C271" s="234" t="s">
        <v>161</v>
      </c>
      <c r="D271" s="221" t="s">
        <v>204</v>
      </c>
      <c r="H271" s="618" t="str">
        <f>INDEX(SSTapr,MATCH($N$251,InpActive!$B$3280:$B$3461,0),MATCH(H$2,InpActive!$A$2:$M$2,0))</f>
        <v>Yes</v>
      </c>
      <c r="I271" s="618">
        <f>INDEX(SSTapr,MATCH($N$251,InpActive!$B$3280:$B$3461,0),MATCH(I$2,InpActive!$A$2:$M$2,0))</f>
        <v>0</v>
      </c>
      <c r="J271" s="618">
        <f>INDEX(SSTapr,MATCH($N$251,InpActive!$B$3280:$B$3461,0),MATCH(J$2,InpActive!$A$2:$M$2,0))</f>
        <v>0</v>
      </c>
      <c r="K271" s="618">
        <f>INDEX(SSTapr,MATCH($N$251,InpActive!$B$3280:$B$3461,0),MATCH(K$2,InpActive!$A$2:$M$2,0))</f>
        <v>0</v>
      </c>
      <c r="L271" s="618">
        <f>INDEX(SSTapr,MATCH($N$251,InpActive!$B$3280:$B$3461,0),MATCH(L$2,InpActive!$A$2:$M$2,0))</f>
        <v>0</v>
      </c>
    </row>
    <row r="272" spans="3:12" hidden="1" outlineLevel="2" x14ac:dyDescent="0.4">
      <c r="C272" s="234" t="s">
        <v>164</v>
      </c>
      <c r="D272" s="221" t="s">
        <v>204</v>
      </c>
      <c r="H272" s="618" t="str">
        <f>INDEX(CAMapr,MATCH($N$251,InpActive!$B$3462:$B$3643,0),MATCH(H$2,InpActive!$A$2:$M$2,0))</f>
        <v>Yes</v>
      </c>
      <c r="I272" s="618">
        <f>INDEX(CAMapr,MATCH($N$251,InpActive!$B$3462:$B$3643,0),MATCH(I$2,InpActive!$A$2:$M$2,0))</f>
        <v>0</v>
      </c>
      <c r="J272" s="618">
        <f>INDEX(CAMapr,MATCH($N$251,InpActive!$B$3462:$B$3643,0),MATCH(J$2,InpActive!$A$2:$M$2,0))</f>
        <v>0</v>
      </c>
      <c r="K272" s="618">
        <f>INDEX(CAMapr,MATCH($N$251,InpActive!$B$3462:$B$3643,0),MATCH(K$2,InpActive!$A$2:$M$2,0))</f>
        <v>0</v>
      </c>
      <c r="L272" s="618">
        <f>INDEX(CAMapr,MATCH($N$251,InpActive!$B$3462:$B$3643,0),MATCH(L$2,InpActive!$A$2:$M$2,0))</f>
        <v>0</v>
      </c>
    </row>
    <row r="273" spans="2:15" hidden="1" outlineLevel="2" x14ac:dyDescent="0.4">
      <c r="C273" s="234" t="s">
        <v>151</v>
      </c>
      <c r="D273" s="221" t="s">
        <v>204</v>
      </c>
      <c r="H273" s="618" t="str">
        <f>INDEX(SESapr,MATCH($N$251,InpActive!$B$3644:$B$3825,0),MATCH(H$2,InpActive!$A$2:$M$2,0))</f>
        <v>Yes</v>
      </c>
      <c r="I273" s="618">
        <f>INDEX(SESapr,MATCH($N$251,InpActive!$B$3644:$B$3825,0),MATCH(I$2,InpActive!$A$2:$M$2,0))</f>
        <v>0</v>
      </c>
      <c r="J273" s="618">
        <f>INDEX(SESapr,MATCH($N$251,InpActive!$B$3644:$B$3825,0),MATCH(J$2,InpActive!$A$2:$M$2,0))</f>
        <v>0</v>
      </c>
      <c r="K273" s="618">
        <f>INDEX(SESapr,MATCH($N$251,InpActive!$B$3644:$B$3825,0),MATCH(K$2,InpActive!$A$2:$M$2,0))</f>
        <v>0</v>
      </c>
      <c r="L273" s="618">
        <f>INDEX(SESapr,MATCH($N$251,InpActive!$B$3644:$B$3825,0),MATCH(L$2,InpActive!$A$2:$M$2,0))</f>
        <v>0</v>
      </c>
    </row>
    <row r="274" spans="2:15" hidden="1" outlineLevel="2" x14ac:dyDescent="0.4">
      <c r="C274" s="234"/>
      <c r="H274" s="284"/>
      <c r="I274" s="284"/>
      <c r="J274" s="284"/>
      <c r="K274" s="284"/>
      <c r="L274" s="284"/>
    </row>
    <row r="275" spans="2:15" hidden="1" outlineLevel="2" x14ac:dyDescent="0.4">
      <c r="C275" s="222" t="s">
        <v>725</v>
      </c>
      <c r="D275" s="224" t="s">
        <v>204</v>
      </c>
      <c r="E275" s="224"/>
      <c r="F275" s="224"/>
      <c r="G275" s="224"/>
      <c r="H275" s="286"/>
      <c r="I275" s="286"/>
      <c r="J275" s="286"/>
      <c r="K275" s="286"/>
      <c r="L275" s="286"/>
      <c r="M275" s="222"/>
      <c r="N275" s="362"/>
      <c r="O275" s="222"/>
    </row>
    <row r="276" spans="2:15" outlineLevel="1" collapsed="1" x14ac:dyDescent="0.4">
      <c r="H276" s="326"/>
      <c r="I276" s="243"/>
      <c r="J276" s="243"/>
      <c r="K276" s="243"/>
      <c r="L276" s="243"/>
    </row>
    <row r="277" spans="2:15" ht="14.25" outlineLevel="1" x14ac:dyDescent="0.4">
      <c r="B277" s="74" t="s">
        <v>803</v>
      </c>
      <c r="C277" s="60"/>
      <c r="D277" s="226"/>
      <c r="E277" s="226"/>
      <c r="F277" s="226"/>
      <c r="G277" s="226"/>
      <c r="H277" s="246"/>
      <c r="I277" s="246"/>
      <c r="J277" s="246"/>
      <c r="K277" s="246"/>
      <c r="L277" s="246"/>
      <c r="M277" s="18"/>
      <c r="N277" s="361" t="s">
        <v>408</v>
      </c>
      <c r="O277" s="18"/>
    </row>
    <row r="278" spans="2:15" hidden="1" outlineLevel="2" x14ac:dyDescent="0.4">
      <c r="H278" s="251"/>
      <c r="I278" s="243"/>
      <c r="J278" s="243"/>
      <c r="K278" s="243"/>
      <c r="L278" s="243"/>
    </row>
    <row r="279" spans="2:15" hidden="1" outlineLevel="2" x14ac:dyDescent="0.4">
      <c r="C279" s="234" t="s">
        <v>117</v>
      </c>
      <c r="D279" s="221" t="s">
        <v>182</v>
      </c>
      <c r="E279" s="288">
        <f>SUMIFS(InpActive!F:F,InpActive!$A:$A,$C279,InpActive!$B:$B,$N$277)</f>
        <v>38419.65</v>
      </c>
      <c r="F279" s="288">
        <f>SUMIFS(InpActive!G:G,InpActive!$A:$A,$C279,InpActive!$B:$B,$N$277)</f>
        <v>38584.370000000003</v>
      </c>
      <c r="G279" s="288">
        <f>SUMIFS(InpActive!H:H,InpActive!$A:$A,$C279,InpActive!$B:$B,$N$277)</f>
        <v>38709</v>
      </c>
      <c r="H279" s="288">
        <f>SUMIFS(InpActive!I:I,InpActive!$A:$A,$C279,InpActive!$B:$B,$N$277)</f>
        <v>38763.800000000003</v>
      </c>
      <c r="I279" s="288">
        <f>SUMIFS(InpActive!J:J,InpActive!$A:$A,$C279,InpActive!$B:$B,$N$277)</f>
        <v>0</v>
      </c>
      <c r="J279" s="288">
        <f>SUMIFS(InpActive!K:K,InpActive!$A:$A,$C279,InpActive!$B:$B,$N$277)</f>
        <v>0</v>
      </c>
      <c r="K279" s="288">
        <f>SUMIFS(InpActive!L:L,InpActive!$A:$A,$C279,InpActive!$B:$B,$N$277)</f>
        <v>0</v>
      </c>
      <c r="L279" s="288">
        <f>SUMIFS(InpActive!M:M,InpActive!$A:$A,$C279,InpActive!$B:$B,$N$277)</f>
        <v>0</v>
      </c>
    </row>
    <row r="280" spans="2:15" hidden="1" outlineLevel="2" x14ac:dyDescent="0.4">
      <c r="C280" s="234" t="s">
        <v>119</v>
      </c>
      <c r="D280" s="221" t="s">
        <v>182</v>
      </c>
      <c r="E280" s="258">
        <f>SUMIFS(InpActive!F:F,InpActive!$A:$A,$C280,InpActive!$B:$B,$N$277)</f>
        <v>27597</v>
      </c>
      <c r="F280" s="258">
        <f>SUMIFS(InpActive!G:G,InpActive!$A:$A,$C280,InpActive!$B:$B,$N$277)</f>
        <v>27644.400000000001</v>
      </c>
      <c r="G280" s="258">
        <f>SUMIFS(InpActive!H:H,InpActive!$A:$A,$C280,InpActive!$B:$B,$N$277)</f>
        <v>27733.4</v>
      </c>
      <c r="H280" s="258">
        <f>SUMIFS(InpActive!I:I,InpActive!$A:$A,$C280,InpActive!$B:$B,$N$277)</f>
        <v>27777.3</v>
      </c>
      <c r="I280" s="258">
        <f>SUMIFS(InpActive!J:J,InpActive!$A:$A,$C280,InpActive!$B:$B,$N$277)</f>
        <v>0</v>
      </c>
      <c r="J280" s="258">
        <f>SUMIFS(InpActive!K:K,InpActive!$A:$A,$C280,InpActive!$B:$B,$N$277)</f>
        <v>0</v>
      </c>
      <c r="K280" s="258">
        <f>SUMIFS(InpActive!L:L,InpActive!$A:$A,$C280,InpActive!$B:$B,$N$277)</f>
        <v>0</v>
      </c>
      <c r="L280" s="258">
        <f>SUMIFS(InpActive!M:M,InpActive!$A:$A,$C280,InpActive!$B:$B,$N$277)</f>
        <v>0</v>
      </c>
    </row>
    <row r="281" spans="2:15" hidden="1" outlineLevel="2" x14ac:dyDescent="0.4">
      <c r="C281" s="234" t="s">
        <v>122</v>
      </c>
      <c r="D281" s="221" t="s">
        <v>182</v>
      </c>
      <c r="E281" s="258">
        <f>SUMIFS(InpActive!F:F,InpActive!$A:$A,$C281,InpActive!$B:$B,$N$277)</f>
        <v>2626.6137800000001</v>
      </c>
      <c r="F281" s="258">
        <f>SUMIFS(InpActive!G:G,InpActive!$A:$A,$C281,InpActive!$B:$B,$N$277)</f>
        <v>2606.0845890000001</v>
      </c>
      <c r="G281" s="258">
        <f>SUMIFS(InpActive!H:H,InpActive!$A:$A,$C281,InpActive!$B:$B,$N$277)</f>
        <v>2619.2333619999999</v>
      </c>
      <c r="H281" s="258">
        <f>SUMIFS(InpActive!I:I,InpActive!$A:$A,$C281,InpActive!$B:$B,$N$277)</f>
        <v>2628.5</v>
      </c>
      <c r="I281" s="258">
        <f>SUMIFS(InpActive!J:J,InpActive!$A:$A,$C281,InpActive!$B:$B,$N$277)</f>
        <v>0</v>
      </c>
      <c r="J281" s="258">
        <f>SUMIFS(InpActive!K:K,InpActive!$A:$A,$C281,InpActive!$B:$B,$N$277)</f>
        <v>0</v>
      </c>
      <c r="K281" s="258">
        <f>SUMIFS(InpActive!L:L,InpActive!$A:$A,$C281,InpActive!$B:$B,$N$277)</f>
        <v>0</v>
      </c>
      <c r="L281" s="258">
        <f>SUMIFS(InpActive!M:M,InpActive!$A:$A,$C281,InpActive!$B:$B,$N$277)</f>
        <v>0</v>
      </c>
    </row>
    <row r="282" spans="2:15" hidden="1" outlineLevel="2" x14ac:dyDescent="0.4">
      <c r="C282" s="234" t="s">
        <v>124</v>
      </c>
      <c r="D282" s="221" t="s">
        <v>182</v>
      </c>
      <c r="E282" s="276"/>
      <c r="F282" s="276"/>
      <c r="G282" s="276"/>
      <c r="H282" s="276"/>
      <c r="I282" s="276"/>
      <c r="J282" s="276"/>
      <c r="K282" s="276"/>
      <c r="L282" s="276"/>
    </row>
    <row r="283" spans="2:15" hidden="1" outlineLevel="2" x14ac:dyDescent="0.4">
      <c r="C283" s="234" t="s">
        <v>155</v>
      </c>
      <c r="D283" s="221" t="s">
        <v>182</v>
      </c>
      <c r="E283" s="258">
        <f>SUMIFS(InpActive!F:F,InpActive!$A:$A,$C283,InpActive!$B:$B,$N$277)</f>
        <v>17184.3</v>
      </c>
      <c r="F283" s="258">
        <f>SUMIFS(InpActive!G:G,InpActive!$A:$A,$C283,InpActive!$B:$B,$N$277)</f>
        <v>17262.3</v>
      </c>
      <c r="G283" s="258">
        <f>SUMIFS(InpActive!H:H,InpActive!$A:$A,$C283,InpActive!$B:$B,$N$277)</f>
        <v>17382.900000000001</v>
      </c>
      <c r="H283" s="258">
        <f>SUMIFS(InpActive!I:I,InpActive!$A:$A,$C283,InpActive!$B:$B,$N$277)</f>
        <v>17404.7</v>
      </c>
      <c r="I283" s="258">
        <f>SUMIFS(InpActive!J:J,InpActive!$A:$A,$C283,InpActive!$B:$B,$N$277)</f>
        <v>0</v>
      </c>
      <c r="J283" s="258">
        <f>SUMIFS(InpActive!K:K,InpActive!$A:$A,$C283,InpActive!$B:$B,$N$277)</f>
        <v>0</v>
      </c>
      <c r="K283" s="258">
        <f>SUMIFS(InpActive!L:L,InpActive!$A:$A,$C283,InpActive!$B:$B,$N$277)</f>
        <v>0</v>
      </c>
      <c r="L283" s="258">
        <f>SUMIFS(InpActive!M:M,InpActive!$A:$A,$C283,InpActive!$B:$B,$N$277)</f>
        <v>0</v>
      </c>
    </row>
    <row r="284" spans="2:15" hidden="1" outlineLevel="2" x14ac:dyDescent="0.4">
      <c r="C284" s="234" t="s">
        <v>158</v>
      </c>
      <c r="D284" s="221" t="s">
        <v>182</v>
      </c>
      <c r="E284" s="258">
        <f>SUMIFS(InpActive!F:F,InpActive!$A:$A,$C284,InpActive!$B:$B,$N$277)</f>
        <v>8727.7999999999993</v>
      </c>
      <c r="F284" s="258">
        <f>SUMIFS(InpActive!G:G,InpActive!$A:$A,$C284,InpActive!$B:$B,$N$277)</f>
        <v>8770</v>
      </c>
      <c r="G284" s="258">
        <f>SUMIFS(InpActive!H:H,InpActive!$A:$A,$C284,InpActive!$B:$B,$N$277)</f>
        <v>8817.2999999999993</v>
      </c>
      <c r="H284" s="258">
        <f>SUMIFS(InpActive!I:I,InpActive!$A:$A,$C284,InpActive!$B:$B,$N$277)</f>
        <v>8848.1</v>
      </c>
      <c r="I284" s="258">
        <f>SUMIFS(InpActive!J:J,InpActive!$A:$A,$C284,InpActive!$B:$B,$N$277)</f>
        <v>0</v>
      </c>
      <c r="J284" s="258">
        <f>SUMIFS(InpActive!K:K,InpActive!$A:$A,$C284,InpActive!$B:$B,$N$277)</f>
        <v>0</v>
      </c>
      <c r="K284" s="258">
        <f>SUMIFS(InpActive!L:L,InpActive!$A:$A,$C284,InpActive!$B:$B,$N$277)</f>
        <v>0</v>
      </c>
      <c r="L284" s="258">
        <f>SUMIFS(InpActive!M:M,InpActive!$A:$A,$C284,InpActive!$B:$B,$N$277)</f>
        <v>0</v>
      </c>
    </row>
    <row r="285" spans="2:15" hidden="1" outlineLevel="2" x14ac:dyDescent="0.4">
      <c r="C285" s="234" t="s">
        <v>126</v>
      </c>
      <c r="D285" s="221" t="s">
        <v>182</v>
      </c>
      <c r="E285" s="258">
        <f>SUMIFS(InpActive!F:F,InpActive!$A:$A,$C285,InpActive!$B:$B,$N$277)</f>
        <v>46539.848021002996</v>
      </c>
      <c r="F285" s="258">
        <f>SUMIFS(InpActive!G:G,InpActive!$A:$A,$C285,InpActive!$B:$B,$N$277)</f>
        <v>46814.915666002998</v>
      </c>
      <c r="G285" s="258">
        <f>SUMIFS(InpActive!H:H,InpActive!$A:$A,$C285,InpActive!$B:$B,$N$277)</f>
        <v>47064.410355004002</v>
      </c>
      <c r="H285" s="258">
        <f>SUMIFS(InpActive!I:I,InpActive!$A:$A,$C285,InpActive!$B:$B,$N$277)</f>
        <v>47354</v>
      </c>
      <c r="I285" s="258">
        <f>SUMIFS(InpActive!J:J,InpActive!$A:$A,$C285,InpActive!$B:$B,$N$277)</f>
        <v>0</v>
      </c>
      <c r="J285" s="258">
        <f>SUMIFS(InpActive!K:K,InpActive!$A:$A,$C285,InpActive!$B:$B,$N$277)</f>
        <v>0</v>
      </c>
      <c r="K285" s="258">
        <f>SUMIFS(InpActive!L:L,InpActive!$A:$A,$C285,InpActive!$B:$B,$N$277)</f>
        <v>0</v>
      </c>
      <c r="L285" s="258">
        <f>SUMIFS(InpActive!M:M,InpActive!$A:$A,$C285,InpActive!$B:$B,$N$277)</f>
        <v>0</v>
      </c>
    </row>
    <row r="286" spans="2:15" hidden="1" outlineLevel="2" x14ac:dyDescent="0.4">
      <c r="C286" s="234" t="s">
        <v>128</v>
      </c>
      <c r="D286" s="221" t="s">
        <v>182</v>
      </c>
      <c r="E286" s="258">
        <f>SUMIFS(InpActive!F:F,InpActive!$A:$A,$C286,InpActive!$B:$B,$N$277)</f>
        <v>18233</v>
      </c>
      <c r="F286" s="258">
        <f>SUMIFS(InpActive!G:G,InpActive!$A:$A,$C286,InpActive!$B:$B,$N$277)</f>
        <v>18300.34</v>
      </c>
      <c r="G286" s="258">
        <f>SUMIFS(InpActive!H:H,InpActive!$A:$A,$C286,InpActive!$B:$B,$N$277)</f>
        <v>18369.64</v>
      </c>
      <c r="H286" s="258">
        <f>SUMIFS(InpActive!I:I,InpActive!$A:$A,$C286,InpActive!$B:$B,$N$277)</f>
        <v>18432.71</v>
      </c>
      <c r="I286" s="258">
        <f>SUMIFS(InpActive!J:J,InpActive!$A:$A,$C286,InpActive!$B:$B,$N$277)</f>
        <v>0</v>
      </c>
      <c r="J286" s="258">
        <f>SUMIFS(InpActive!K:K,InpActive!$A:$A,$C286,InpActive!$B:$B,$N$277)</f>
        <v>0</v>
      </c>
      <c r="K286" s="258">
        <f>SUMIFS(InpActive!L:L,InpActive!$A:$A,$C286,InpActive!$B:$B,$N$277)</f>
        <v>0</v>
      </c>
      <c r="L286" s="258">
        <f>SUMIFS(InpActive!M:M,InpActive!$A:$A,$C286,InpActive!$B:$B,$N$277)</f>
        <v>0</v>
      </c>
    </row>
    <row r="287" spans="2:15" hidden="1" outlineLevel="2" x14ac:dyDescent="0.4">
      <c r="C287" s="234" t="s">
        <v>131</v>
      </c>
      <c r="D287" s="221" t="s">
        <v>182</v>
      </c>
      <c r="E287" s="258">
        <f>SUMIFS(InpActive!F:F,InpActive!$A:$A,$C287,InpActive!$B:$B,$N$277)</f>
        <v>13905.12</v>
      </c>
      <c r="F287" s="258">
        <f>SUMIFS(InpActive!G:G,InpActive!$A:$A,$C287,InpActive!$B:$B,$N$277)</f>
        <v>13929.4851</v>
      </c>
      <c r="G287" s="258">
        <f>SUMIFS(InpActive!H:H,InpActive!$A:$A,$C287,InpActive!$B:$B,$N$277)</f>
        <v>13959.3</v>
      </c>
      <c r="H287" s="258">
        <f>SUMIFS(InpActive!I:I,InpActive!$A:$A,$C287,InpActive!$B:$B,$N$277)</f>
        <v>13972.5</v>
      </c>
      <c r="I287" s="258">
        <f>SUMIFS(InpActive!J:J,InpActive!$A:$A,$C287,InpActive!$B:$B,$N$277)</f>
        <v>0</v>
      </c>
      <c r="J287" s="258">
        <f>SUMIFS(InpActive!K:K,InpActive!$A:$A,$C287,InpActive!$B:$B,$N$277)</f>
        <v>0</v>
      </c>
      <c r="K287" s="258">
        <f>SUMIFS(InpActive!L:L,InpActive!$A:$A,$C287,InpActive!$B:$B,$N$277)</f>
        <v>0</v>
      </c>
      <c r="L287" s="258">
        <f>SUMIFS(InpActive!M:M,InpActive!$A:$A,$C287,InpActive!$B:$B,$N$277)</f>
        <v>0</v>
      </c>
    </row>
    <row r="288" spans="2:15" hidden="1" outlineLevel="2" x14ac:dyDescent="0.4">
      <c r="C288" s="234" t="s">
        <v>133</v>
      </c>
      <c r="D288" s="221" t="s">
        <v>182</v>
      </c>
      <c r="E288" s="258">
        <f>SUMIFS(InpActive!F:F,InpActive!$A:$A,$C288,InpActive!$B:$B,$N$277)</f>
        <v>31460.6</v>
      </c>
      <c r="F288" s="258">
        <f>SUMIFS(InpActive!G:G,InpActive!$A:$A,$C288,InpActive!$B:$B,$N$277)</f>
        <v>31549.996711005999</v>
      </c>
      <c r="G288" s="258">
        <f>SUMIFS(InpActive!H:H,InpActive!$A:$A,$C288,InpActive!$B:$B,$N$277)</f>
        <v>31624.04</v>
      </c>
      <c r="H288" s="258">
        <f>SUMIFS(InpActive!I:I,InpActive!$A:$A,$C288,InpActive!$B:$B,$N$277)</f>
        <v>31750</v>
      </c>
      <c r="I288" s="258">
        <f>SUMIFS(InpActive!J:J,InpActive!$A:$A,$C288,InpActive!$B:$B,$N$277)</f>
        <v>0</v>
      </c>
      <c r="J288" s="258">
        <f>SUMIFS(InpActive!K:K,InpActive!$A:$A,$C288,InpActive!$B:$B,$N$277)</f>
        <v>0</v>
      </c>
      <c r="K288" s="258">
        <f>SUMIFS(InpActive!L:L,InpActive!$A:$A,$C288,InpActive!$B:$B,$N$277)</f>
        <v>0</v>
      </c>
      <c r="L288" s="258">
        <f>SUMIFS(InpActive!M:M,InpActive!$A:$A,$C288,InpActive!$B:$B,$N$277)</f>
        <v>0</v>
      </c>
    </row>
    <row r="289" spans="2:15" hidden="1" outlineLevel="2" x14ac:dyDescent="0.4">
      <c r="C289" s="234" t="s">
        <v>244</v>
      </c>
      <c r="D289" s="221" t="s">
        <v>182</v>
      </c>
      <c r="E289" s="258">
        <f>SUMIFS(InpActive!F:F,InpActive!$A:$A,$C289,InpActive!$B:$B,$N$277)</f>
        <v>42102.877915341996</v>
      </c>
      <c r="F289" s="258">
        <f>SUMIFS(InpActive!G:G,InpActive!$A:$A,$C289,InpActive!$B:$B,$N$277)</f>
        <v>42198.05</v>
      </c>
      <c r="G289" s="258">
        <f>SUMIFS(InpActive!H:H,InpActive!$A:$A,$C289,InpActive!$B:$B,$N$277)</f>
        <v>42382.02</v>
      </c>
      <c r="H289" s="258">
        <f>SUMIFS(InpActive!I:I,InpActive!$A:$A,$C289,InpActive!$B:$B,$N$277)</f>
        <v>42538.33</v>
      </c>
      <c r="I289" s="258">
        <f>SUMIFS(InpActive!J:J,InpActive!$A:$A,$C289,InpActive!$B:$B,$N$277)</f>
        <v>0</v>
      </c>
      <c r="J289" s="258">
        <f>SUMIFS(InpActive!K:K,InpActive!$A:$A,$C289,InpActive!$B:$B,$N$277)</f>
        <v>0</v>
      </c>
      <c r="K289" s="258">
        <f>SUMIFS(InpActive!L:L,InpActive!$A:$A,$C289,InpActive!$B:$B,$N$277)</f>
        <v>0</v>
      </c>
      <c r="L289" s="258">
        <f>SUMIFS(InpActive!M:M,InpActive!$A:$A,$C289,InpActive!$B:$B,$N$277)</f>
        <v>0</v>
      </c>
    </row>
    <row r="290" spans="2:15" hidden="1" outlineLevel="2" x14ac:dyDescent="0.4">
      <c r="C290" s="234" t="s">
        <v>137</v>
      </c>
      <c r="D290" s="221" t="s">
        <v>182</v>
      </c>
      <c r="E290" s="258">
        <f>SUMIFS(InpActive!F:F,InpActive!$A:$A,$C290,InpActive!$B:$B,$N$277)</f>
        <v>11935.02</v>
      </c>
      <c r="F290" s="258">
        <f>SUMIFS(InpActive!G:G,InpActive!$A:$A,$C290,InpActive!$B:$B,$N$277)</f>
        <v>11976.629000000001</v>
      </c>
      <c r="G290" s="258">
        <f>SUMIFS(InpActive!H:H,InpActive!$A:$A,$C290,InpActive!$B:$B,$N$277)</f>
        <v>12028.183999999999</v>
      </c>
      <c r="H290" s="258">
        <f>SUMIFS(InpActive!I:I,InpActive!$A:$A,$C290,InpActive!$B:$B,$N$277)</f>
        <v>12054.5</v>
      </c>
      <c r="I290" s="258">
        <f>SUMIFS(InpActive!J:J,InpActive!$A:$A,$C290,InpActive!$B:$B,$N$277)</f>
        <v>0</v>
      </c>
      <c r="J290" s="258">
        <f>SUMIFS(InpActive!K:K,InpActive!$A:$A,$C290,InpActive!$B:$B,$N$277)</f>
        <v>0</v>
      </c>
      <c r="K290" s="258">
        <f>SUMIFS(InpActive!L:L,InpActive!$A:$A,$C290,InpActive!$B:$B,$N$277)</f>
        <v>0</v>
      </c>
      <c r="L290" s="258">
        <f>SUMIFS(InpActive!M:M,InpActive!$A:$A,$C290,InpActive!$B:$B,$N$277)</f>
        <v>0</v>
      </c>
    </row>
    <row r="291" spans="2:15" hidden="1" outlineLevel="2" x14ac:dyDescent="0.4">
      <c r="C291" s="234" t="s">
        <v>139</v>
      </c>
      <c r="D291" s="221" t="s">
        <v>182</v>
      </c>
      <c r="E291" s="258">
        <f>SUMIFS(InpActive!F:F,InpActive!$A:$A,$C291,InpActive!$B:$B,$N$277)</f>
        <v>31693.4</v>
      </c>
      <c r="F291" s="258">
        <f>SUMIFS(InpActive!G:G,InpActive!$A:$A,$C291,InpActive!$B:$B,$N$277)</f>
        <v>31790.1</v>
      </c>
      <c r="G291" s="258">
        <f>SUMIFS(InpActive!H:H,InpActive!$A:$A,$C291,InpActive!$B:$B,$N$277)</f>
        <v>31890.9</v>
      </c>
      <c r="H291" s="258">
        <f>SUMIFS(InpActive!I:I,InpActive!$A:$A,$C291,InpActive!$B:$B,$N$277)</f>
        <v>32012.1</v>
      </c>
      <c r="I291" s="258">
        <f>SUMIFS(InpActive!J:J,InpActive!$A:$A,$C291,InpActive!$B:$B,$N$277)</f>
        <v>0</v>
      </c>
      <c r="J291" s="258">
        <f>SUMIFS(InpActive!K:K,InpActive!$A:$A,$C291,InpActive!$B:$B,$N$277)</f>
        <v>0</v>
      </c>
      <c r="K291" s="258">
        <f>SUMIFS(InpActive!L:L,InpActive!$A:$A,$C291,InpActive!$B:$B,$N$277)</f>
        <v>0</v>
      </c>
      <c r="L291" s="258">
        <f>SUMIFS(InpActive!M:M,InpActive!$A:$A,$C291,InpActive!$B:$B,$N$277)</f>
        <v>0</v>
      </c>
    </row>
    <row r="292" spans="2:15" hidden="1" outlineLevel="2" x14ac:dyDescent="0.4">
      <c r="C292" s="234" t="s">
        <v>141</v>
      </c>
      <c r="D292" s="221" t="s">
        <v>182</v>
      </c>
      <c r="E292" s="258">
        <f>SUMIFS(InpActive!F:F,InpActive!$A:$A,$C292,InpActive!$B:$B,$N$277)</f>
        <v>16682.306095550899</v>
      </c>
      <c r="F292" s="258">
        <f>SUMIFS(InpActive!G:G,InpActive!$A:$A,$C292,InpActive!$B:$B,$N$277)</f>
        <v>16728.8</v>
      </c>
      <c r="G292" s="258">
        <f>SUMIFS(InpActive!H:H,InpActive!$A:$A,$C292,InpActive!$B:$B,$N$277)</f>
        <v>16789.314999999999</v>
      </c>
      <c r="H292" s="258">
        <f>SUMIFS(InpActive!I:I,InpActive!$A:$A,$C292,InpActive!$B:$B,$N$277)</f>
        <v>16836.900000000001</v>
      </c>
      <c r="I292" s="258">
        <f>SUMIFS(InpActive!J:J,InpActive!$A:$A,$C292,InpActive!$B:$B,$N$277)</f>
        <v>0</v>
      </c>
      <c r="J292" s="258">
        <f>SUMIFS(InpActive!K:K,InpActive!$A:$A,$C292,InpActive!$B:$B,$N$277)</f>
        <v>0</v>
      </c>
      <c r="K292" s="258">
        <f>SUMIFS(InpActive!L:L,InpActive!$A:$A,$C292,InpActive!$B:$B,$N$277)</f>
        <v>0</v>
      </c>
      <c r="L292" s="258">
        <f>SUMIFS(InpActive!M:M,InpActive!$A:$A,$C292,InpActive!$B:$B,$N$277)</f>
        <v>0</v>
      </c>
    </row>
    <row r="293" spans="2:15" hidden="1" outlineLevel="2" x14ac:dyDescent="0.4">
      <c r="C293" s="234" t="s">
        <v>143</v>
      </c>
      <c r="D293" s="221" t="s">
        <v>182</v>
      </c>
      <c r="E293" s="258">
        <f>SUMIFS(InpActive!F:F,InpActive!$A:$A,$C293,InpActive!$B:$B,$N$277)</f>
        <v>6828.07</v>
      </c>
      <c r="F293" s="258">
        <f>SUMIFS(InpActive!G:G,InpActive!$A:$A,$C293,InpActive!$B:$B,$N$277)</f>
        <v>6848</v>
      </c>
      <c r="G293" s="258">
        <f>SUMIFS(InpActive!H:H,InpActive!$A:$A,$C293,InpActive!$B:$B,$N$277)</f>
        <v>6874.91</v>
      </c>
      <c r="H293" s="258">
        <f>SUMIFS(InpActive!I:I,InpActive!$A:$A,$C293,InpActive!$B:$B,$N$277)</f>
        <v>6903.7</v>
      </c>
      <c r="I293" s="258">
        <f>SUMIFS(InpActive!J:J,InpActive!$A:$A,$C293,InpActive!$B:$B,$N$277)</f>
        <v>0</v>
      </c>
      <c r="J293" s="258">
        <f>SUMIFS(InpActive!K:K,InpActive!$A:$A,$C293,InpActive!$B:$B,$N$277)</f>
        <v>0</v>
      </c>
      <c r="K293" s="258">
        <f>SUMIFS(InpActive!L:L,InpActive!$A:$A,$C293,InpActive!$B:$B,$N$277)</f>
        <v>0</v>
      </c>
      <c r="L293" s="258">
        <f>SUMIFS(InpActive!M:M,InpActive!$A:$A,$C293,InpActive!$B:$B,$N$277)</f>
        <v>0</v>
      </c>
    </row>
    <row r="294" spans="2:15" hidden="1" outlineLevel="2" x14ac:dyDescent="0.4">
      <c r="C294" s="234" t="s">
        <v>145</v>
      </c>
      <c r="D294" s="221" t="s">
        <v>182</v>
      </c>
      <c r="E294" s="258">
        <f>SUMIFS(InpActive!F:F,InpActive!$A:$A,$C294,InpActive!$B:$B,$N$277)</f>
        <v>3336.6</v>
      </c>
      <c r="F294" s="258">
        <f>SUMIFS(InpActive!G:G,InpActive!$A:$A,$C294,InpActive!$B:$B,$N$277)</f>
        <v>3348.6</v>
      </c>
      <c r="G294" s="258">
        <f>SUMIFS(InpActive!H:H,InpActive!$A:$A,$C294,InpActive!$B:$B,$N$277)</f>
        <v>3358.6</v>
      </c>
      <c r="H294" s="258">
        <f>SUMIFS(InpActive!I:I,InpActive!$A:$A,$C294,InpActive!$B:$B,$N$277)</f>
        <v>3369.6</v>
      </c>
      <c r="I294" s="258">
        <f>SUMIFS(InpActive!J:J,InpActive!$A:$A,$C294,InpActive!$B:$B,$N$277)</f>
        <v>0</v>
      </c>
      <c r="J294" s="258">
        <f>SUMIFS(InpActive!K:K,InpActive!$A:$A,$C294,InpActive!$B:$B,$N$277)</f>
        <v>0</v>
      </c>
      <c r="K294" s="258">
        <f>SUMIFS(InpActive!L:L,InpActive!$A:$A,$C294,InpActive!$B:$B,$N$277)</f>
        <v>0</v>
      </c>
      <c r="L294" s="258">
        <f>SUMIFS(InpActive!M:M,InpActive!$A:$A,$C294,InpActive!$B:$B,$N$277)</f>
        <v>0</v>
      </c>
    </row>
    <row r="295" spans="2:15" hidden="1" outlineLevel="2" x14ac:dyDescent="0.4">
      <c r="C295" s="234" t="s">
        <v>147</v>
      </c>
      <c r="D295" s="221" t="s">
        <v>182</v>
      </c>
      <c r="E295" s="258">
        <f>SUMIFS(InpActive!F:F,InpActive!$A:$A,$C295,InpActive!$B:$B,$N$277)</f>
        <v>14620.7</v>
      </c>
      <c r="F295" s="258">
        <f>SUMIFS(InpActive!G:G,InpActive!$A:$A,$C295,InpActive!$B:$B,$N$277)</f>
        <v>14652.4</v>
      </c>
      <c r="G295" s="258">
        <f>SUMIFS(InpActive!H:H,InpActive!$A:$A,$C295,InpActive!$B:$B,$N$277)</f>
        <v>14752.770929336401</v>
      </c>
      <c r="H295" s="258">
        <f>SUMIFS(InpActive!I:I,InpActive!$A:$A,$C295,InpActive!$B:$B,$N$277)</f>
        <v>14842.566694568101</v>
      </c>
      <c r="I295" s="258">
        <f>SUMIFS(InpActive!J:J,InpActive!$A:$A,$C295,InpActive!$B:$B,$N$277)</f>
        <v>0</v>
      </c>
      <c r="J295" s="258">
        <f>SUMIFS(InpActive!K:K,InpActive!$A:$A,$C295,InpActive!$B:$B,$N$277)</f>
        <v>0</v>
      </c>
      <c r="K295" s="258">
        <f>SUMIFS(InpActive!L:L,InpActive!$A:$A,$C295,InpActive!$B:$B,$N$277)</f>
        <v>0</v>
      </c>
      <c r="L295" s="258">
        <f>SUMIFS(InpActive!M:M,InpActive!$A:$A,$C295,InpActive!$B:$B,$N$277)</f>
        <v>0</v>
      </c>
    </row>
    <row r="296" spans="2:15" hidden="1" outlineLevel="2" x14ac:dyDescent="0.4">
      <c r="C296" s="234" t="s">
        <v>149</v>
      </c>
      <c r="D296" s="221" t="s">
        <v>182</v>
      </c>
      <c r="E296" s="276"/>
      <c r="F296" s="276"/>
      <c r="G296" s="276"/>
      <c r="H296" s="276"/>
      <c r="I296" s="276"/>
      <c r="J296" s="276"/>
      <c r="K296" s="276"/>
      <c r="L296" s="276"/>
    </row>
    <row r="297" spans="2:15" hidden="1" outlineLevel="2" x14ac:dyDescent="0.4">
      <c r="C297" s="234" t="s">
        <v>161</v>
      </c>
      <c r="D297" s="221" t="s">
        <v>182</v>
      </c>
      <c r="E297" s="258">
        <f>SUMIFS(InpActive!F:F,InpActive!$A:$A,$C297,InpActive!$B:$B,$N$277)</f>
        <v>6078.4</v>
      </c>
      <c r="F297" s="258">
        <f>SUMIFS(InpActive!G:G,InpActive!$A:$A,$C297,InpActive!$B:$B,$N$277)</f>
        <v>6115.2</v>
      </c>
      <c r="G297" s="258">
        <f>SUMIFS(InpActive!H:H,InpActive!$A:$A,$C297,InpActive!$B:$B,$N$277)</f>
        <v>6145</v>
      </c>
      <c r="H297" s="258">
        <f>SUMIFS(InpActive!I:I,InpActive!$A:$A,$C297,InpActive!$B:$B,$N$277)</f>
        <v>6176.8</v>
      </c>
      <c r="I297" s="258">
        <f>SUMIFS(InpActive!J:J,InpActive!$A:$A,$C297,InpActive!$B:$B,$N$277)</f>
        <v>0</v>
      </c>
      <c r="J297" s="258">
        <f>SUMIFS(InpActive!K:K,InpActive!$A:$A,$C297,InpActive!$B:$B,$N$277)</f>
        <v>0</v>
      </c>
      <c r="K297" s="258">
        <f>SUMIFS(InpActive!L:L,InpActive!$A:$A,$C297,InpActive!$B:$B,$N$277)</f>
        <v>0</v>
      </c>
      <c r="L297" s="258">
        <f>SUMIFS(InpActive!M:M,InpActive!$A:$A,$C297,InpActive!$B:$B,$N$277)</f>
        <v>0</v>
      </c>
    </row>
    <row r="298" spans="2:15" hidden="1" outlineLevel="2" x14ac:dyDescent="0.4">
      <c r="C298" s="234" t="s">
        <v>164</v>
      </c>
      <c r="D298" s="221" t="s">
        <v>182</v>
      </c>
      <c r="E298" s="258">
        <f>SUMIFS(InpActive!F:F,InpActive!$A:$A,$C298,InpActive!$B:$B,$N$277)</f>
        <v>2412.5</v>
      </c>
      <c r="F298" s="258">
        <f>SUMIFS(InpActive!G:G,InpActive!$A:$A,$C298,InpActive!$B:$B,$N$277)</f>
        <v>2414.6999999999998</v>
      </c>
      <c r="G298" s="258">
        <f>SUMIFS(InpActive!H:H,InpActive!$A:$A,$C298,InpActive!$B:$B,$N$277)</f>
        <v>2434.4</v>
      </c>
      <c r="H298" s="258">
        <f>SUMIFS(InpActive!I:I,InpActive!$A:$A,$C298,InpActive!$B:$B,$N$277)</f>
        <v>2445.3000000000002</v>
      </c>
      <c r="I298" s="258">
        <f>SUMIFS(InpActive!J:J,InpActive!$A:$A,$C298,InpActive!$B:$B,$N$277)</f>
        <v>0</v>
      </c>
      <c r="J298" s="258">
        <f>SUMIFS(InpActive!K:K,InpActive!$A:$A,$C298,InpActive!$B:$B,$N$277)</f>
        <v>0</v>
      </c>
      <c r="K298" s="258">
        <f>SUMIFS(InpActive!L:L,InpActive!$A:$A,$C298,InpActive!$B:$B,$N$277)</f>
        <v>0</v>
      </c>
      <c r="L298" s="258">
        <f>SUMIFS(InpActive!M:M,InpActive!$A:$A,$C298,InpActive!$B:$B,$N$277)</f>
        <v>0</v>
      </c>
    </row>
    <row r="299" spans="2:15" hidden="1" outlineLevel="2" x14ac:dyDescent="0.4">
      <c r="C299" s="234" t="s">
        <v>151</v>
      </c>
      <c r="D299" s="221" t="s">
        <v>182</v>
      </c>
      <c r="E299" s="258">
        <f>SUMIFS(InpActive!F:F,InpActive!$A:$A,$C299,InpActive!$B:$B,$N$277)</f>
        <v>3481.05</v>
      </c>
      <c r="F299" s="258">
        <f>SUMIFS(InpActive!G:G,InpActive!$A:$A,$C299,InpActive!$B:$B,$N$277)</f>
        <v>3499.72</v>
      </c>
      <c r="G299" s="258">
        <f>SUMIFS(InpActive!H:H,InpActive!$A:$A,$C299,InpActive!$B:$B,$N$277)</f>
        <v>3519.4724805708202</v>
      </c>
      <c r="H299" s="258">
        <f>SUMIFS(InpActive!I:I,InpActive!$A:$A,$C299,InpActive!$B:$B,$N$277)</f>
        <v>3524.2</v>
      </c>
      <c r="I299" s="258">
        <f>SUMIFS(InpActive!J:J,InpActive!$A:$A,$C299,InpActive!$B:$B,$N$277)</f>
        <v>0</v>
      </c>
      <c r="J299" s="258">
        <f>SUMIFS(InpActive!K:K,InpActive!$A:$A,$C299,InpActive!$B:$B,$N$277)</f>
        <v>0</v>
      </c>
      <c r="K299" s="258">
        <f>SUMIFS(InpActive!L:L,InpActive!$A:$A,$C299,InpActive!$B:$B,$N$277)</f>
        <v>0</v>
      </c>
      <c r="L299" s="258">
        <f>SUMIFS(InpActive!M:M,InpActive!$A:$A,$C299,InpActive!$B:$B,$N$277)</f>
        <v>0</v>
      </c>
    </row>
    <row r="300" spans="2:15" hidden="1" outlineLevel="2" x14ac:dyDescent="0.4">
      <c r="C300" s="234"/>
      <c r="H300" s="258"/>
      <c r="I300" s="258"/>
      <c r="J300" s="258"/>
      <c r="K300" s="258"/>
      <c r="L300" s="258"/>
    </row>
    <row r="301" spans="2:15" hidden="1" outlineLevel="2" x14ac:dyDescent="0.4">
      <c r="C301" s="222" t="s">
        <v>725</v>
      </c>
      <c r="D301" s="224" t="s">
        <v>182</v>
      </c>
      <c r="E301" s="291">
        <f t="shared" ref="E301:G301" si="16">SUM(E279:E281,E283:E295,E297:E299)</f>
        <v>343864.85581189586</v>
      </c>
      <c r="F301" s="291">
        <f t="shared" si="16"/>
        <v>345034.09106600896</v>
      </c>
      <c r="G301" s="291">
        <f t="shared" si="16"/>
        <v>346454.79612691118</v>
      </c>
      <c r="H301" s="291">
        <f>SUM(H279:H281,H283:H295,H297:H299)</f>
        <v>347635.60669456806</v>
      </c>
      <c r="I301" s="291">
        <f t="shared" ref="I301:L301" si="17">SUM(I279:I281,I283:I295,I297:I299)</f>
        <v>0</v>
      </c>
      <c r="J301" s="291">
        <f t="shared" si="17"/>
        <v>0</v>
      </c>
      <c r="K301" s="291">
        <f t="shared" si="17"/>
        <v>0</v>
      </c>
      <c r="L301" s="291">
        <f t="shared" si="17"/>
        <v>0</v>
      </c>
      <c r="M301" s="222"/>
      <c r="N301" s="362"/>
      <c r="O301" s="222"/>
    </row>
    <row r="302" spans="2:15" outlineLevel="1" collapsed="1" x14ac:dyDescent="0.4">
      <c r="H302" s="251"/>
      <c r="I302" s="243"/>
      <c r="J302" s="243"/>
      <c r="K302" s="243"/>
      <c r="L302" s="243"/>
    </row>
    <row r="303" spans="2:15" ht="14.25" outlineLevel="1" x14ac:dyDescent="0.4">
      <c r="B303" s="74" t="s">
        <v>804</v>
      </c>
      <c r="C303" s="60"/>
      <c r="D303" s="226"/>
      <c r="E303" s="226"/>
      <c r="F303" s="226"/>
      <c r="G303" s="226"/>
      <c r="H303" s="246"/>
      <c r="I303" s="246"/>
      <c r="J303" s="246"/>
      <c r="K303" s="246"/>
      <c r="L303" s="246"/>
      <c r="M303" s="18"/>
      <c r="N303" s="361" t="s">
        <v>438</v>
      </c>
      <c r="O303" s="18"/>
    </row>
    <row r="304" spans="2:15" hidden="1" outlineLevel="2" x14ac:dyDescent="0.4">
      <c r="H304" s="251"/>
      <c r="I304" s="243"/>
      <c r="J304" s="243"/>
      <c r="K304" s="243"/>
      <c r="L304" s="243"/>
    </row>
    <row r="305" spans="3:12" hidden="1" outlineLevel="2" x14ac:dyDescent="0.4">
      <c r="C305" s="220" t="s">
        <v>117</v>
      </c>
      <c r="D305" s="221" t="s">
        <v>172</v>
      </c>
      <c r="E305" s="272">
        <f>SUMIFS(InpActive!F:F,InpActive!$A:$A,$C305,InpActive!$B:$B,$N$303)</f>
        <v>2195.7190000000001</v>
      </c>
      <c r="F305" s="272">
        <f>SUMIFS(InpActive!G:G,InpActive!$A:$A,$C305,InpActive!$B:$B,$N$303)</f>
        <v>2218.665</v>
      </c>
      <c r="G305" s="272">
        <f>SUMIFS(InpActive!H:H,InpActive!$A:$A,$C305,InpActive!$B:$B,$N$303)</f>
        <v>2244.4090000000001</v>
      </c>
      <c r="H305" s="272">
        <f>SUMIFS(InpActive!I:I,InpActive!$A:$A,$C305,InpActive!$B:$B,$N$303)</f>
        <v>2235.0059999999999</v>
      </c>
      <c r="I305" s="272">
        <f>SUMIFS(InpActive!J:J,InpActive!$A:$A,$C305,InpActive!$B:$B,$N$303)</f>
        <v>0</v>
      </c>
      <c r="J305" s="272">
        <f>SUMIFS(InpActive!K:K,InpActive!$A:$A,$C305,InpActive!$B:$B,$N$303)</f>
        <v>0</v>
      </c>
      <c r="K305" s="272">
        <f>SUMIFS(InpActive!L:L,InpActive!$A:$A,$C305,InpActive!$B:$B,$N$303)</f>
        <v>0</v>
      </c>
      <c r="L305" s="272">
        <f>SUMIFS(InpActive!M:M,InpActive!$A:$A,$C305,InpActive!$B:$B,$N$303)</f>
        <v>0</v>
      </c>
    </row>
    <row r="306" spans="3:12" hidden="1" outlineLevel="2" x14ac:dyDescent="0.4">
      <c r="C306" s="220" t="s">
        <v>119</v>
      </c>
      <c r="D306" s="221" t="s">
        <v>172</v>
      </c>
      <c r="E306" s="272">
        <f>SUMIFS(InpActive!F:F,InpActive!$A:$A,$C306,InpActive!$B:$B,$N$303)</f>
        <v>1433.501</v>
      </c>
      <c r="F306" s="272">
        <f>SUMIFS(InpActive!G:G,InpActive!$A:$A,$C306,InpActive!$B:$B,$N$303)</f>
        <v>1441.768</v>
      </c>
      <c r="G306" s="272">
        <f>SUMIFS(InpActive!H:H,InpActive!$A:$A,$C306,InpActive!$B:$B,$N$303)</f>
        <v>1451.325</v>
      </c>
      <c r="H306" s="272">
        <f>SUMIFS(InpActive!I:I,InpActive!$A:$A,$C306,InpActive!$B:$B,$N$303)</f>
        <v>1459.674</v>
      </c>
      <c r="I306" s="272">
        <f>SUMIFS(InpActive!J:J,InpActive!$A:$A,$C306,InpActive!$B:$B,$N$303)</f>
        <v>0</v>
      </c>
      <c r="J306" s="272">
        <f>SUMIFS(InpActive!K:K,InpActive!$A:$A,$C306,InpActive!$B:$B,$N$303)</f>
        <v>0</v>
      </c>
      <c r="K306" s="272">
        <f>SUMIFS(InpActive!L:L,InpActive!$A:$A,$C306,InpActive!$B:$B,$N$303)</f>
        <v>0</v>
      </c>
      <c r="L306" s="272">
        <f>SUMIFS(InpActive!M:M,InpActive!$A:$A,$C306,InpActive!$B:$B,$N$303)</f>
        <v>0</v>
      </c>
    </row>
    <row r="307" spans="3:12" hidden="1" outlineLevel="2" x14ac:dyDescent="0.4">
      <c r="C307" s="220" t="s">
        <v>122</v>
      </c>
      <c r="D307" s="221" t="s">
        <v>172</v>
      </c>
      <c r="E307" s="272">
        <f>SUMIFS(InpActive!F:F,InpActive!$A:$A,$C307,InpActive!$B:$B,$N$303)</f>
        <v>127.93</v>
      </c>
      <c r="F307" s="272">
        <f>SUMIFS(InpActive!G:G,InpActive!$A:$A,$C307,InpActive!$B:$B,$N$303)</f>
        <v>104.974</v>
      </c>
      <c r="G307" s="272">
        <f>SUMIFS(InpActive!H:H,InpActive!$A:$A,$C307,InpActive!$B:$B,$N$303)</f>
        <v>105.32899999999999</v>
      </c>
      <c r="H307" s="272">
        <f>SUMIFS(InpActive!I:I,InpActive!$A:$A,$C307,InpActive!$B:$B,$N$303)</f>
        <v>105.794</v>
      </c>
      <c r="I307" s="272">
        <f>SUMIFS(InpActive!J:J,InpActive!$A:$A,$C307,InpActive!$B:$B,$N$303)</f>
        <v>0</v>
      </c>
      <c r="J307" s="272">
        <f>SUMIFS(InpActive!K:K,InpActive!$A:$A,$C307,InpActive!$B:$B,$N$303)</f>
        <v>0</v>
      </c>
      <c r="K307" s="272">
        <f>SUMIFS(InpActive!L:L,InpActive!$A:$A,$C307,InpActive!$B:$B,$N$303)</f>
        <v>0</v>
      </c>
      <c r="L307" s="272">
        <f>SUMIFS(InpActive!M:M,InpActive!$A:$A,$C307,InpActive!$B:$B,$N$303)</f>
        <v>0</v>
      </c>
    </row>
    <row r="308" spans="3:12" hidden="1" outlineLevel="2" x14ac:dyDescent="0.4">
      <c r="C308" s="220" t="s">
        <v>124</v>
      </c>
      <c r="D308" s="221" t="s">
        <v>172</v>
      </c>
      <c r="E308" s="274"/>
      <c r="F308" s="274"/>
      <c r="G308" s="274"/>
      <c r="H308" s="274"/>
      <c r="I308" s="274"/>
      <c r="J308" s="274"/>
      <c r="K308" s="274"/>
      <c r="L308" s="274"/>
    </row>
    <row r="309" spans="3:12" hidden="1" outlineLevel="2" x14ac:dyDescent="0.4">
      <c r="C309" s="220" t="s">
        <v>155</v>
      </c>
      <c r="D309" s="221" t="s">
        <v>172</v>
      </c>
      <c r="E309" s="272">
        <f>SUMIFS(InpActive!F:F,InpActive!$A:$A,$C309,InpActive!$B:$B,$N$303)</f>
        <v>1211.259</v>
      </c>
      <c r="F309" s="272">
        <f>SUMIFS(InpActive!G:G,InpActive!$A:$A,$C309,InpActive!$B:$B,$N$303)</f>
        <v>1218.335</v>
      </c>
      <c r="G309" s="272">
        <f>SUMIFS(InpActive!H:H,InpActive!$A:$A,$C309,InpActive!$B:$B,$N$303)</f>
        <v>1230.367</v>
      </c>
      <c r="H309" s="272">
        <f>SUMIFS(InpActive!I:I,InpActive!$A:$A,$C309,InpActive!$B:$B,$N$303)</f>
        <v>1237.0730000000001</v>
      </c>
      <c r="I309" s="272">
        <f>SUMIFS(InpActive!J:J,InpActive!$A:$A,$C309,InpActive!$B:$B,$N$303)</f>
        <v>0</v>
      </c>
      <c r="J309" s="272">
        <f>SUMIFS(InpActive!K:K,InpActive!$A:$A,$C309,InpActive!$B:$B,$N$303)</f>
        <v>0</v>
      </c>
      <c r="K309" s="272">
        <f>SUMIFS(InpActive!L:L,InpActive!$A:$A,$C309,InpActive!$B:$B,$N$303)</f>
        <v>0</v>
      </c>
      <c r="L309" s="272">
        <f>SUMIFS(InpActive!M:M,InpActive!$A:$A,$C309,InpActive!$B:$B,$N$303)</f>
        <v>0</v>
      </c>
    </row>
    <row r="310" spans="3:12" hidden="1" outlineLevel="2" x14ac:dyDescent="0.4">
      <c r="C310" s="220" t="s">
        <v>158</v>
      </c>
      <c r="D310" s="221" t="s">
        <v>172</v>
      </c>
      <c r="E310" s="272">
        <f>SUMIFS(InpActive!F:F,InpActive!$A:$A,$C310,InpActive!$B:$B,$N$303)</f>
        <v>807.41399999999999</v>
      </c>
      <c r="F310" s="272">
        <f>SUMIFS(InpActive!G:G,InpActive!$A:$A,$C310,InpActive!$B:$B,$N$303)</f>
        <v>811.25699999999995</v>
      </c>
      <c r="G310" s="272">
        <f>SUMIFS(InpActive!H:H,InpActive!$A:$A,$C310,InpActive!$B:$B,$N$303)</f>
        <v>817.346</v>
      </c>
      <c r="H310" s="272">
        <f>SUMIFS(InpActive!I:I,InpActive!$A:$A,$C310,InpActive!$B:$B,$N$303)</f>
        <v>821.00199999999995</v>
      </c>
      <c r="I310" s="272">
        <f>SUMIFS(InpActive!J:J,InpActive!$A:$A,$C310,InpActive!$B:$B,$N$303)</f>
        <v>0</v>
      </c>
      <c r="J310" s="272">
        <f>SUMIFS(InpActive!K:K,InpActive!$A:$A,$C310,InpActive!$B:$B,$N$303)</f>
        <v>0</v>
      </c>
      <c r="K310" s="272">
        <f>SUMIFS(InpActive!L:L,InpActive!$A:$A,$C310,InpActive!$B:$B,$N$303)</f>
        <v>0</v>
      </c>
      <c r="L310" s="272">
        <f>SUMIFS(InpActive!M:M,InpActive!$A:$A,$C310,InpActive!$B:$B,$N$303)</f>
        <v>0</v>
      </c>
    </row>
    <row r="311" spans="3:12" hidden="1" outlineLevel="2" x14ac:dyDescent="0.4">
      <c r="C311" s="220" t="s">
        <v>126</v>
      </c>
      <c r="D311" s="221" t="s">
        <v>172</v>
      </c>
      <c r="E311" s="272">
        <f>SUMIFS(InpActive!F:F,InpActive!$A:$A,$C311,InpActive!$B:$B,$N$303)</f>
        <v>3588.7159999999999</v>
      </c>
      <c r="F311" s="272">
        <f>SUMIFS(InpActive!G:G,InpActive!$A:$A,$C311,InpActive!$B:$B,$N$303)</f>
        <v>3636.96</v>
      </c>
      <c r="G311" s="272">
        <f>SUMIFS(InpActive!H:H,InpActive!$A:$A,$C311,InpActive!$B:$B,$N$303)</f>
        <v>3669.9960000000001</v>
      </c>
      <c r="H311" s="272">
        <f>SUMIFS(InpActive!I:I,InpActive!$A:$A,$C311,InpActive!$B:$B,$N$303)</f>
        <v>3698.91</v>
      </c>
      <c r="I311" s="272">
        <f>SUMIFS(InpActive!J:J,InpActive!$A:$A,$C311,InpActive!$B:$B,$N$303)</f>
        <v>0</v>
      </c>
      <c r="J311" s="272">
        <f>SUMIFS(InpActive!K:K,InpActive!$A:$A,$C311,InpActive!$B:$B,$N$303)</f>
        <v>0</v>
      </c>
      <c r="K311" s="272">
        <f>SUMIFS(InpActive!L:L,InpActive!$A:$A,$C311,InpActive!$B:$B,$N$303)</f>
        <v>0</v>
      </c>
      <c r="L311" s="272">
        <f>SUMIFS(InpActive!M:M,InpActive!$A:$A,$C311,InpActive!$B:$B,$N$303)</f>
        <v>0</v>
      </c>
    </row>
    <row r="312" spans="3:12" hidden="1" outlineLevel="2" x14ac:dyDescent="0.4">
      <c r="C312" s="220" t="s">
        <v>128</v>
      </c>
      <c r="D312" s="221" t="s">
        <v>172</v>
      </c>
      <c r="E312" s="272">
        <f>SUMIFS(InpActive!F:F,InpActive!$A:$A,$C312,InpActive!$B:$B,$N$303)</f>
        <v>1044.357</v>
      </c>
      <c r="F312" s="272">
        <f>SUMIFS(InpActive!G:G,InpActive!$A:$A,$C312,InpActive!$B:$B,$N$303)</f>
        <v>1059.2550000000001</v>
      </c>
      <c r="G312" s="272">
        <f>SUMIFS(InpActive!H:H,InpActive!$A:$A,$C312,InpActive!$B:$B,$N$303)</f>
        <v>1062.873</v>
      </c>
      <c r="H312" s="272">
        <f>SUMIFS(InpActive!I:I,InpActive!$A:$A,$C312,InpActive!$B:$B,$N$303)</f>
        <v>1074.366</v>
      </c>
      <c r="I312" s="272">
        <f>SUMIFS(InpActive!J:J,InpActive!$A:$A,$C312,InpActive!$B:$B,$N$303)</f>
        <v>0</v>
      </c>
      <c r="J312" s="272">
        <f>SUMIFS(InpActive!K:K,InpActive!$A:$A,$C312,InpActive!$B:$B,$N$303)</f>
        <v>0</v>
      </c>
      <c r="K312" s="272">
        <f>SUMIFS(InpActive!L:L,InpActive!$A:$A,$C312,InpActive!$B:$B,$N$303)</f>
        <v>0</v>
      </c>
      <c r="L312" s="272">
        <f>SUMIFS(InpActive!M:M,InpActive!$A:$A,$C312,InpActive!$B:$B,$N$303)</f>
        <v>0</v>
      </c>
    </row>
    <row r="313" spans="3:12" hidden="1" outlineLevel="2" x14ac:dyDescent="0.4">
      <c r="C313" s="220" t="s">
        <v>131</v>
      </c>
      <c r="D313" s="221" t="s">
        <v>172</v>
      </c>
      <c r="E313" s="272">
        <f>SUMIFS(InpActive!F:F,InpActive!$A:$A,$C313,InpActive!$B:$B,$N$303)</f>
        <v>1114.1600000000001</v>
      </c>
      <c r="F313" s="272">
        <f>SUMIFS(InpActive!G:G,InpActive!$A:$A,$C313,InpActive!$B:$B,$N$303)</f>
        <v>1123.4169999999999</v>
      </c>
      <c r="G313" s="272">
        <f>SUMIFS(InpActive!H:H,InpActive!$A:$A,$C313,InpActive!$B:$B,$N$303)</f>
        <v>1130.5</v>
      </c>
      <c r="H313" s="272">
        <f>SUMIFS(InpActive!I:I,InpActive!$A:$A,$C313,InpActive!$B:$B,$N$303)</f>
        <v>1134.8209999999999</v>
      </c>
      <c r="I313" s="272">
        <f>SUMIFS(InpActive!J:J,InpActive!$A:$A,$C313,InpActive!$B:$B,$N$303)</f>
        <v>0</v>
      </c>
      <c r="J313" s="272">
        <f>SUMIFS(InpActive!K:K,InpActive!$A:$A,$C313,InpActive!$B:$B,$N$303)</f>
        <v>0</v>
      </c>
      <c r="K313" s="272">
        <f>SUMIFS(InpActive!L:L,InpActive!$A:$A,$C313,InpActive!$B:$B,$N$303)</f>
        <v>0</v>
      </c>
      <c r="L313" s="272">
        <f>SUMIFS(InpActive!M:M,InpActive!$A:$A,$C313,InpActive!$B:$B,$N$303)</f>
        <v>0</v>
      </c>
    </row>
    <row r="314" spans="3:12" hidden="1" outlineLevel="2" x14ac:dyDescent="0.4">
      <c r="C314" s="220" t="s">
        <v>133</v>
      </c>
      <c r="D314" s="221" t="s">
        <v>172</v>
      </c>
      <c r="E314" s="272">
        <f>SUMIFS(InpActive!F:F,InpActive!$A:$A,$C314,InpActive!$B:$B,$N$303)</f>
        <v>3826.422</v>
      </c>
      <c r="F314" s="272">
        <f>SUMIFS(InpActive!G:G,InpActive!$A:$A,$C314,InpActive!$B:$B,$N$303)</f>
        <v>3879.9940000000001</v>
      </c>
      <c r="G314" s="272">
        <f>SUMIFS(InpActive!H:H,InpActive!$A:$A,$C314,InpActive!$B:$B,$N$303)</f>
        <v>3919.4850000000001</v>
      </c>
      <c r="H314" s="272">
        <f>SUMIFS(InpActive!I:I,InpActive!$A:$A,$C314,InpActive!$B:$B,$N$303)</f>
        <v>3955.7919999999999</v>
      </c>
      <c r="I314" s="272">
        <f>SUMIFS(InpActive!J:J,InpActive!$A:$A,$C314,InpActive!$B:$B,$N$303)</f>
        <v>0</v>
      </c>
      <c r="J314" s="272">
        <f>SUMIFS(InpActive!K:K,InpActive!$A:$A,$C314,InpActive!$B:$B,$N$303)</f>
        <v>0</v>
      </c>
      <c r="K314" s="272">
        <f>SUMIFS(InpActive!L:L,InpActive!$A:$A,$C314,InpActive!$B:$B,$N$303)</f>
        <v>0</v>
      </c>
      <c r="L314" s="272">
        <f>SUMIFS(InpActive!M:M,InpActive!$A:$A,$C314,InpActive!$B:$B,$N$303)</f>
        <v>0</v>
      </c>
    </row>
    <row r="315" spans="3:12" hidden="1" outlineLevel="2" x14ac:dyDescent="0.4">
      <c r="C315" s="220" t="s">
        <v>244</v>
      </c>
      <c r="D315" s="221" t="s">
        <v>172</v>
      </c>
      <c r="E315" s="272">
        <f>SUMIFS(InpActive!F:F,InpActive!$A:$A,$C315,InpActive!$B:$B,$N$303)</f>
        <v>3313.1869999999999</v>
      </c>
      <c r="F315" s="272">
        <f>SUMIFS(InpActive!G:G,InpActive!$A:$A,$C315,InpActive!$B:$B,$N$303)</f>
        <v>3344.2289999999998</v>
      </c>
      <c r="G315" s="272">
        <f>SUMIFS(InpActive!H:H,InpActive!$A:$A,$C315,InpActive!$B:$B,$N$303)</f>
        <v>3379.0010000000002</v>
      </c>
      <c r="H315" s="272">
        <f>SUMIFS(InpActive!I:I,InpActive!$A:$A,$C315,InpActive!$B:$B,$N$303)</f>
        <v>3405.5920000000001</v>
      </c>
      <c r="I315" s="272">
        <f>SUMIFS(InpActive!J:J,InpActive!$A:$A,$C315,InpActive!$B:$B,$N$303)</f>
        <v>0</v>
      </c>
      <c r="J315" s="272">
        <f>SUMIFS(InpActive!K:K,InpActive!$A:$A,$C315,InpActive!$B:$B,$N$303)</f>
        <v>0</v>
      </c>
      <c r="K315" s="272">
        <f>SUMIFS(InpActive!L:L,InpActive!$A:$A,$C315,InpActive!$B:$B,$N$303)</f>
        <v>0</v>
      </c>
      <c r="L315" s="272">
        <f>SUMIFS(InpActive!M:M,InpActive!$A:$A,$C315,InpActive!$B:$B,$N$303)</f>
        <v>0</v>
      </c>
    </row>
    <row r="316" spans="3:12" hidden="1" outlineLevel="2" x14ac:dyDescent="0.4">
      <c r="C316" s="220" t="s">
        <v>137</v>
      </c>
      <c r="D316" s="221" t="s">
        <v>172</v>
      </c>
      <c r="E316" s="272">
        <f>SUMIFS(InpActive!F:F,InpActive!$A:$A,$C316,InpActive!$B:$B,$N$303)</f>
        <v>615.40800000000002</v>
      </c>
      <c r="F316" s="272">
        <f>SUMIFS(InpActive!G:G,InpActive!$A:$A,$C316,InpActive!$B:$B,$N$303)</f>
        <v>621.10599999999999</v>
      </c>
      <c r="G316" s="272">
        <f>SUMIFS(InpActive!H:H,InpActive!$A:$A,$C316,InpActive!$B:$B,$N$303)</f>
        <v>625.51300000000003</v>
      </c>
      <c r="H316" s="272">
        <f>SUMIFS(InpActive!I:I,InpActive!$A:$A,$C316,InpActive!$B:$B,$N$303)</f>
        <v>627.70100000000002</v>
      </c>
      <c r="I316" s="272">
        <f>SUMIFS(InpActive!J:J,InpActive!$A:$A,$C316,InpActive!$B:$B,$N$303)</f>
        <v>0</v>
      </c>
      <c r="J316" s="272">
        <f>SUMIFS(InpActive!K:K,InpActive!$A:$A,$C316,InpActive!$B:$B,$N$303)</f>
        <v>0</v>
      </c>
      <c r="K316" s="272">
        <f>SUMIFS(InpActive!L:L,InpActive!$A:$A,$C316,InpActive!$B:$B,$N$303)</f>
        <v>0</v>
      </c>
      <c r="L316" s="272">
        <f>SUMIFS(InpActive!M:M,InpActive!$A:$A,$C316,InpActive!$B:$B,$N$303)</f>
        <v>0</v>
      </c>
    </row>
    <row r="317" spans="3:12" hidden="1" outlineLevel="2" x14ac:dyDescent="0.4">
      <c r="C317" s="220" t="s">
        <v>139</v>
      </c>
      <c r="D317" s="221" t="s">
        <v>172</v>
      </c>
      <c r="E317" s="272">
        <f>SUMIFS(InpActive!F:F,InpActive!$A:$A,$C317,InpActive!$B:$B,$N$303)</f>
        <v>2305.3180000000002</v>
      </c>
      <c r="F317" s="272">
        <f>SUMIFS(InpActive!G:G,InpActive!$A:$A,$C317,InpActive!$B:$B,$N$303)</f>
        <v>2319.165</v>
      </c>
      <c r="G317" s="272">
        <f>SUMIFS(InpActive!H:H,InpActive!$A:$A,$C317,InpActive!$B:$B,$N$303)</f>
        <v>2337.4070000000002</v>
      </c>
      <c r="H317" s="272">
        <f>SUMIFS(InpActive!I:I,InpActive!$A:$A,$C317,InpActive!$B:$B,$N$303)</f>
        <v>2347.5720000000001</v>
      </c>
      <c r="I317" s="272">
        <f>SUMIFS(InpActive!J:J,InpActive!$A:$A,$C317,InpActive!$B:$B,$N$303)</f>
        <v>0</v>
      </c>
      <c r="J317" s="272">
        <f>SUMIFS(InpActive!K:K,InpActive!$A:$A,$C317,InpActive!$B:$B,$N$303)</f>
        <v>0</v>
      </c>
      <c r="K317" s="272">
        <f>SUMIFS(InpActive!L:L,InpActive!$A:$A,$C317,InpActive!$B:$B,$N$303)</f>
        <v>0</v>
      </c>
      <c r="L317" s="272">
        <f>SUMIFS(InpActive!M:M,InpActive!$A:$A,$C317,InpActive!$B:$B,$N$303)</f>
        <v>0</v>
      </c>
    </row>
    <row r="318" spans="3:12" hidden="1" outlineLevel="2" x14ac:dyDescent="0.4">
      <c r="C318" s="220" t="s">
        <v>141</v>
      </c>
      <c r="D318" s="221" t="s">
        <v>172</v>
      </c>
      <c r="E318" s="272">
        <f>SUMIFS(InpActive!F:F,InpActive!$A:$A,$C318,InpActive!$B:$B,$N$303)</f>
        <v>1500.1959999999999</v>
      </c>
      <c r="F318" s="272">
        <f>SUMIFS(InpActive!G:G,InpActive!$A:$A,$C318,InpActive!$B:$B,$N$303)</f>
        <v>1513.2750000000001</v>
      </c>
      <c r="G318" s="272">
        <f>SUMIFS(InpActive!H:H,InpActive!$A:$A,$C318,InpActive!$B:$B,$N$303)</f>
        <v>1525.345</v>
      </c>
      <c r="H318" s="272">
        <f>SUMIFS(InpActive!I:I,InpActive!$A:$A,$C318,InpActive!$B:$B,$N$303)</f>
        <v>1539.8030000000001</v>
      </c>
      <c r="I318" s="272">
        <f>SUMIFS(InpActive!J:J,InpActive!$A:$A,$C318,InpActive!$B:$B,$N$303)</f>
        <v>0</v>
      </c>
      <c r="J318" s="272">
        <f>SUMIFS(InpActive!K:K,InpActive!$A:$A,$C318,InpActive!$B:$B,$N$303)</f>
        <v>0</v>
      </c>
      <c r="K318" s="272">
        <f>SUMIFS(InpActive!L:L,InpActive!$A:$A,$C318,InpActive!$B:$B,$N$303)</f>
        <v>0</v>
      </c>
      <c r="L318" s="272">
        <f>SUMIFS(InpActive!M:M,InpActive!$A:$A,$C318,InpActive!$B:$B,$N$303)</f>
        <v>0</v>
      </c>
    </row>
    <row r="319" spans="3:12" hidden="1" outlineLevel="2" x14ac:dyDescent="0.4">
      <c r="C319" s="220" t="s">
        <v>143</v>
      </c>
      <c r="D319" s="221" t="s">
        <v>172</v>
      </c>
      <c r="E319" s="272">
        <f>SUMIFS(InpActive!F:F,InpActive!$A:$A,$C319,InpActive!$B:$B,$N$303)</f>
        <v>536.13800000000003</v>
      </c>
      <c r="F319" s="272">
        <f>SUMIFS(InpActive!G:G,InpActive!$A:$A,$C319,InpActive!$B:$B,$N$303)</f>
        <v>540.93100000000004</v>
      </c>
      <c r="G319" s="272">
        <f>SUMIFS(InpActive!H:H,InpActive!$A:$A,$C319,InpActive!$B:$B,$N$303)</f>
        <v>545.95600000000002</v>
      </c>
      <c r="H319" s="272">
        <f>SUMIFS(InpActive!I:I,InpActive!$A:$A,$C319,InpActive!$B:$B,$N$303)</f>
        <v>548.12900000000002</v>
      </c>
      <c r="I319" s="272">
        <f>SUMIFS(InpActive!J:J,InpActive!$A:$A,$C319,InpActive!$B:$B,$N$303)</f>
        <v>0</v>
      </c>
      <c r="J319" s="272">
        <f>SUMIFS(InpActive!K:K,InpActive!$A:$A,$C319,InpActive!$B:$B,$N$303)</f>
        <v>0</v>
      </c>
      <c r="K319" s="272">
        <f>SUMIFS(InpActive!L:L,InpActive!$A:$A,$C319,InpActive!$B:$B,$N$303)</f>
        <v>0</v>
      </c>
      <c r="L319" s="272">
        <f>SUMIFS(InpActive!M:M,InpActive!$A:$A,$C319,InpActive!$B:$B,$N$303)</f>
        <v>0</v>
      </c>
    </row>
    <row r="320" spans="3:12" hidden="1" outlineLevel="2" x14ac:dyDescent="0.4">
      <c r="C320" s="220" t="s">
        <v>145</v>
      </c>
      <c r="D320" s="221" t="s">
        <v>172</v>
      </c>
      <c r="E320" s="272">
        <f>SUMIFS(InpActive!F:F,InpActive!$A:$A,$C320,InpActive!$B:$B,$N$303)</f>
        <v>319.80599999999998</v>
      </c>
      <c r="F320" s="272">
        <f>SUMIFS(InpActive!G:G,InpActive!$A:$A,$C320,InpActive!$B:$B,$N$303)</f>
        <v>321.14800000000002</v>
      </c>
      <c r="G320" s="272">
        <f>SUMIFS(InpActive!H:H,InpActive!$A:$A,$C320,InpActive!$B:$B,$N$303)</f>
        <v>321.67399999999998</v>
      </c>
      <c r="H320" s="272">
        <f>SUMIFS(InpActive!I:I,InpActive!$A:$A,$C320,InpActive!$B:$B,$N$303)</f>
        <v>322.88499999999999</v>
      </c>
      <c r="I320" s="272">
        <f>SUMIFS(InpActive!J:J,InpActive!$A:$A,$C320,InpActive!$B:$B,$N$303)</f>
        <v>0</v>
      </c>
      <c r="J320" s="272">
        <f>SUMIFS(InpActive!K:K,InpActive!$A:$A,$C320,InpActive!$B:$B,$N$303)</f>
        <v>0</v>
      </c>
      <c r="K320" s="272">
        <f>SUMIFS(InpActive!L:L,InpActive!$A:$A,$C320,InpActive!$B:$B,$N$303)</f>
        <v>0</v>
      </c>
      <c r="L320" s="272">
        <f>SUMIFS(InpActive!M:M,InpActive!$A:$A,$C320,InpActive!$B:$B,$N$303)</f>
        <v>0</v>
      </c>
    </row>
    <row r="321" spans="2:15" hidden="1" outlineLevel="2" x14ac:dyDescent="0.4">
      <c r="C321" s="220" t="s">
        <v>147</v>
      </c>
      <c r="D321" s="221" t="s">
        <v>172</v>
      </c>
      <c r="E321" s="272">
        <f>SUMIFS(InpActive!F:F,InpActive!$A:$A,$C321,InpActive!$B:$B,$N$303)</f>
        <v>1013.178</v>
      </c>
      <c r="F321" s="272">
        <f>SUMIFS(InpActive!G:G,InpActive!$A:$A,$C321,InpActive!$B:$B,$N$303)</f>
        <v>1020.985</v>
      </c>
      <c r="G321" s="272">
        <f>SUMIFS(InpActive!H:H,InpActive!$A:$A,$C321,InpActive!$B:$B,$N$303)</f>
        <v>1030.4390000000001</v>
      </c>
      <c r="H321" s="272">
        <f>SUMIFS(InpActive!I:I,InpActive!$A:$A,$C321,InpActive!$B:$B,$N$303)</f>
        <v>959.99400000000003</v>
      </c>
      <c r="I321" s="272">
        <f>SUMIFS(InpActive!J:J,InpActive!$A:$A,$C321,InpActive!$B:$B,$N$303)</f>
        <v>0</v>
      </c>
      <c r="J321" s="287">
        <f>SUMIFS(InpActive!K:K,InpActive!$A:$A,$C321,InpActive!$B:$B,$N$303)</f>
        <v>0</v>
      </c>
      <c r="K321" s="272">
        <f>SUMIFS(InpActive!L:L,InpActive!$A:$A,$C321,InpActive!$B:$B,$N$303)</f>
        <v>0</v>
      </c>
      <c r="L321" s="272">
        <f>SUMIFS(InpActive!M:M,InpActive!$A:$A,$C321,InpActive!$B:$B,$N$303)</f>
        <v>0</v>
      </c>
    </row>
    <row r="322" spans="2:15" hidden="1" outlineLevel="2" x14ac:dyDescent="0.4">
      <c r="C322" s="220" t="s">
        <v>149</v>
      </c>
      <c r="D322" s="221" t="s">
        <v>172</v>
      </c>
      <c r="E322" s="274"/>
      <c r="F322" s="274"/>
      <c r="G322" s="274"/>
      <c r="H322" s="274"/>
      <c r="I322" s="274"/>
      <c r="J322" s="274"/>
      <c r="K322" s="274"/>
      <c r="L322" s="274"/>
    </row>
    <row r="323" spans="2:15" hidden="1" outlineLevel="2" x14ac:dyDescent="0.4">
      <c r="C323" s="220" t="s">
        <v>161</v>
      </c>
      <c r="D323" s="221" t="s">
        <v>172</v>
      </c>
      <c r="E323" s="272">
        <f>SUMIFS(InpActive!F:F,InpActive!$A:$A,$C323,InpActive!$B:$B,$N$303)</f>
        <v>592.19000000000005</v>
      </c>
      <c r="F323" s="272">
        <f>SUMIFS(InpActive!G:G,InpActive!$A:$A,$C323,InpActive!$B:$B,$N$303)</f>
        <v>592.41</v>
      </c>
      <c r="G323" s="272">
        <f>SUMIFS(InpActive!H:H,InpActive!$A:$A,$C323,InpActive!$B:$B,$N$303)</f>
        <v>596.09</v>
      </c>
      <c r="H323" s="272">
        <f>SUMIFS(InpActive!I:I,InpActive!$A:$A,$C323,InpActive!$B:$B,$N$303)</f>
        <v>598.80999999999995</v>
      </c>
      <c r="I323" s="272">
        <f>SUMIFS(InpActive!J:J,InpActive!$A:$A,$C323,InpActive!$B:$B,$N$303)</f>
        <v>0</v>
      </c>
      <c r="J323" s="272">
        <f>SUMIFS(InpActive!K:K,InpActive!$A:$A,$C323,InpActive!$B:$B,$N$303)</f>
        <v>0</v>
      </c>
      <c r="K323" s="272">
        <f>SUMIFS(InpActive!L:L,InpActive!$A:$A,$C323,InpActive!$B:$B,$N$303)</f>
        <v>0</v>
      </c>
      <c r="L323" s="272">
        <f>SUMIFS(InpActive!M:M,InpActive!$A:$A,$C323,InpActive!$B:$B,$N$303)</f>
        <v>0</v>
      </c>
    </row>
    <row r="324" spans="2:15" hidden="1" outlineLevel="2" x14ac:dyDescent="0.4">
      <c r="C324" s="220" t="s">
        <v>164</v>
      </c>
      <c r="D324" s="221" t="s">
        <v>172</v>
      </c>
      <c r="E324" s="272">
        <f>SUMIFS(InpActive!F:F,InpActive!$A:$A,$C324,InpActive!$B:$B,$N$303)</f>
        <v>143.66999999999999</v>
      </c>
      <c r="F324" s="272">
        <f>SUMIFS(InpActive!G:G,InpActive!$A:$A,$C324,InpActive!$B:$B,$N$303)</f>
        <v>144.69999999999999</v>
      </c>
      <c r="G324" s="272">
        <f>SUMIFS(InpActive!H:H,InpActive!$A:$A,$C324,InpActive!$B:$B,$N$303)</f>
        <v>146.55000000000001</v>
      </c>
      <c r="H324" s="272">
        <f>SUMIFS(InpActive!I:I,InpActive!$A:$A,$C324,InpActive!$B:$B,$N$303)</f>
        <v>147.87</v>
      </c>
      <c r="I324" s="272">
        <f>SUMIFS(InpActive!J:J,InpActive!$A:$A,$C324,InpActive!$B:$B,$N$303)</f>
        <v>0</v>
      </c>
      <c r="J324" s="272">
        <f>SUMIFS(InpActive!K:K,InpActive!$A:$A,$C324,InpActive!$B:$B,$N$303)</f>
        <v>0</v>
      </c>
      <c r="K324" s="272">
        <f>SUMIFS(InpActive!L:L,InpActive!$A:$A,$C324,InpActive!$B:$B,$N$303)</f>
        <v>0</v>
      </c>
      <c r="L324" s="272">
        <f>SUMIFS(InpActive!M:M,InpActive!$A:$A,$C324,InpActive!$B:$B,$N$303)</f>
        <v>0</v>
      </c>
    </row>
    <row r="325" spans="2:15" hidden="1" outlineLevel="2" x14ac:dyDescent="0.4">
      <c r="C325" s="220" t="s">
        <v>151</v>
      </c>
      <c r="D325" s="221" t="s">
        <v>172</v>
      </c>
      <c r="E325" s="272">
        <f>SUMIFS(InpActive!F:F,InpActive!$A:$A,$C325,InpActive!$B:$B,$N$303)</f>
        <v>291.35199999999998</v>
      </c>
      <c r="F325" s="272">
        <f>SUMIFS(InpActive!G:G,InpActive!$A:$A,$C325,InpActive!$B:$B,$N$303)</f>
        <v>292.34699999999998</v>
      </c>
      <c r="G325" s="272">
        <f>SUMIFS(InpActive!H:H,InpActive!$A:$A,$C325,InpActive!$B:$B,$N$303)</f>
        <v>295.18099999999998</v>
      </c>
      <c r="H325" s="272">
        <f>SUMIFS(InpActive!I:I,InpActive!$A:$A,$C325,InpActive!$B:$B,$N$303)</f>
        <v>285.48200000000003</v>
      </c>
      <c r="I325" s="272">
        <f>SUMIFS(InpActive!J:J,InpActive!$A:$A,$C325,InpActive!$B:$B,$N$303)</f>
        <v>0</v>
      </c>
      <c r="J325" s="272">
        <f>SUMIFS(InpActive!K:K,InpActive!$A:$A,$C325,InpActive!$B:$B,$N$303)</f>
        <v>0</v>
      </c>
      <c r="K325" s="272">
        <f>SUMIFS(InpActive!L:L,InpActive!$A:$A,$C325,InpActive!$B:$B,$N$303)</f>
        <v>0</v>
      </c>
      <c r="L325" s="272">
        <f>SUMIFS(InpActive!M:M,InpActive!$A:$A,$C325,InpActive!$B:$B,$N$303)</f>
        <v>0</v>
      </c>
    </row>
    <row r="326" spans="2:15" hidden="1" outlineLevel="2" x14ac:dyDescent="0.4">
      <c r="H326" s="272"/>
      <c r="I326" s="272"/>
      <c r="J326" s="272"/>
      <c r="K326" s="272"/>
      <c r="L326" s="272"/>
    </row>
    <row r="327" spans="2:15" hidden="1" outlineLevel="2" x14ac:dyDescent="0.4">
      <c r="C327" s="222" t="s">
        <v>725</v>
      </c>
      <c r="D327" s="224" t="s">
        <v>172</v>
      </c>
      <c r="E327" s="252">
        <f t="shared" ref="E327:G327" si="18">SUM(E305:E307,E309:E321,E323:E325)</f>
        <v>25979.920999999995</v>
      </c>
      <c r="F327" s="252">
        <f t="shared" si="18"/>
        <v>26204.921000000006</v>
      </c>
      <c r="G327" s="252">
        <f t="shared" si="18"/>
        <v>26434.785999999996</v>
      </c>
      <c r="H327" s="252">
        <f t="shared" ref="H327:L327" si="19">SUM(H305:H307,H309:H321,H323:H325)</f>
        <v>26506.275999999998</v>
      </c>
      <c r="I327" s="244">
        <f t="shared" si="19"/>
        <v>0</v>
      </c>
      <c r="J327" s="244">
        <f t="shared" si="19"/>
        <v>0</v>
      </c>
      <c r="K327" s="244">
        <f t="shared" si="19"/>
        <v>0</v>
      </c>
      <c r="L327" s="244">
        <f t="shared" si="19"/>
        <v>0</v>
      </c>
      <c r="M327" s="222"/>
      <c r="N327" s="362"/>
      <c r="O327" s="222"/>
    </row>
    <row r="328" spans="2:15" outlineLevel="1" collapsed="1" x14ac:dyDescent="0.4">
      <c r="H328" s="251"/>
      <c r="I328" s="243"/>
      <c r="J328" s="243"/>
      <c r="K328" s="243"/>
      <c r="L328" s="243"/>
    </row>
    <row r="329" spans="2:15" ht="15.75" x14ac:dyDescent="0.4">
      <c r="B329" s="55" t="s">
        <v>805</v>
      </c>
      <c r="C329" s="75"/>
      <c r="D329" s="225"/>
      <c r="E329" s="225"/>
      <c r="F329" s="225"/>
      <c r="G329" s="225"/>
      <c r="H329" s="247"/>
      <c r="I329" s="247"/>
      <c r="J329" s="247"/>
      <c r="K329" s="247"/>
      <c r="L329" s="247"/>
      <c r="M329" s="56"/>
      <c r="N329" s="360"/>
      <c r="O329" s="231"/>
    </row>
    <row r="330" spans="2:15" x14ac:dyDescent="0.4">
      <c r="H330" s="251"/>
      <c r="I330" s="243"/>
      <c r="J330" s="243"/>
      <c r="K330" s="243"/>
      <c r="L330" s="243"/>
    </row>
    <row r="331" spans="2:15" ht="14.25" outlineLevel="1" x14ac:dyDescent="0.4">
      <c r="B331" s="74" t="s">
        <v>777</v>
      </c>
      <c r="C331" s="60"/>
      <c r="D331" s="226"/>
      <c r="E331" s="226"/>
      <c r="F331" s="226"/>
      <c r="G331" s="226"/>
      <c r="H331" s="246"/>
      <c r="I331" s="246"/>
      <c r="J331" s="246"/>
      <c r="K331" s="246"/>
      <c r="L331" s="246"/>
      <c r="M331" s="18"/>
      <c r="N331" s="361" t="s">
        <v>778</v>
      </c>
      <c r="O331" s="18"/>
    </row>
    <row r="332" spans="2:15" hidden="1" outlineLevel="2" x14ac:dyDescent="0.4">
      <c r="H332" s="251"/>
      <c r="I332" s="243"/>
      <c r="J332" s="243"/>
      <c r="K332" s="243"/>
      <c r="L332" s="243"/>
    </row>
    <row r="333" spans="2:15" hidden="1" outlineLevel="2" x14ac:dyDescent="0.4">
      <c r="C333" s="220" t="s">
        <v>117</v>
      </c>
      <c r="D333" s="221" t="s">
        <v>176</v>
      </c>
      <c r="H333" s="257">
        <v>0.8</v>
      </c>
      <c r="I333" s="257">
        <v>2</v>
      </c>
      <c r="J333" s="257">
        <v>3.2</v>
      </c>
      <c r="K333" s="257">
        <v>4.5</v>
      </c>
      <c r="L333" s="257">
        <v>5.6</v>
      </c>
      <c r="N333" s="359" t="s">
        <v>806</v>
      </c>
    </row>
    <row r="334" spans="2:15" hidden="1" outlineLevel="2" x14ac:dyDescent="0.4">
      <c r="C334" s="220" t="s">
        <v>119</v>
      </c>
      <c r="D334" s="221" t="s">
        <v>176</v>
      </c>
      <c r="H334" s="257">
        <v>1</v>
      </c>
      <c r="I334" s="257">
        <v>2</v>
      </c>
      <c r="J334" s="257">
        <v>3</v>
      </c>
      <c r="K334" s="257">
        <v>4.5999999999999996</v>
      </c>
      <c r="L334" s="257">
        <v>6.3</v>
      </c>
      <c r="N334" s="359" t="s">
        <v>807</v>
      </c>
    </row>
    <row r="335" spans="2:15" hidden="1" outlineLevel="2" x14ac:dyDescent="0.4">
      <c r="C335" s="220" t="s">
        <v>122</v>
      </c>
      <c r="D335" s="221" t="s">
        <v>176</v>
      </c>
      <c r="H335" s="257">
        <v>0.9</v>
      </c>
      <c r="I335" s="257">
        <v>1.8</v>
      </c>
      <c r="J335" s="257">
        <v>2.7</v>
      </c>
      <c r="K335" s="257">
        <v>3.5</v>
      </c>
      <c r="L335" s="257">
        <v>4.2</v>
      </c>
      <c r="N335" s="359" t="s">
        <v>808</v>
      </c>
    </row>
    <row r="336" spans="2:15" hidden="1" outlineLevel="2" x14ac:dyDescent="0.4">
      <c r="C336" s="220" t="s">
        <v>124</v>
      </c>
      <c r="D336" s="221" t="s">
        <v>176</v>
      </c>
      <c r="H336" s="257">
        <v>0.8</v>
      </c>
      <c r="I336" s="257">
        <v>1.8</v>
      </c>
      <c r="J336" s="257">
        <v>2.9</v>
      </c>
      <c r="K336" s="257">
        <v>4.0999999999999996</v>
      </c>
      <c r="L336" s="257">
        <v>5.3</v>
      </c>
      <c r="N336" s="359" t="s">
        <v>809</v>
      </c>
    </row>
    <row r="337" spans="3:14" hidden="1" outlineLevel="2" x14ac:dyDescent="0.4">
      <c r="C337" s="220" t="s">
        <v>126</v>
      </c>
      <c r="D337" s="221" t="s">
        <v>176</v>
      </c>
      <c r="H337" s="257">
        <v>0.7</v>
      </c>
      <c r="I337" s="257">
        <v>1.4</v>
      </c>
      <c r="J337" s="257">
        <v>2.1</v>
      </c>
      <c r="K337" s="257">
        <v>2.8</v>
      </c>
      <c r="L337" s="257">
        <v>3.5</v>
      </c>
      <c r="N337" s="359" t="s">
        <v>810</v>
      </c>
    </row>
    <row r="338" spans="3:14" hidden="1" outlineLevel="2" x14ac:dyDescent="0.4">
      <c r="C338" s="220" t="s">
        <v>128</v>
      </c>
      <c r="D338" s="221" t="s">
        <v>176</v>
      </c>
      <c r="H338" s="257">
        <v>1.1000000000000001</v>
      </c>
      <c r="I338" s="257">
        <v>2.2999999999999998</v>
      </c>
      <c r="J338" s="257">
        <v>3.6</v>
      </c>
      <c r="K338" s="257">
        <v>5</v>
      </c>
      <c r="L338" s="257">
        <v>6.2</v>
      </c>
      <c r="N338" s="359" t="s">
        <v>811</v>
      </c>
    </row>
    <row r="339" spans="3:14" hidden="1" outlineLevel="2" x14ac:dyDescent="0.4">
      <c r="C339" s="220" t="s">
        <v>131</v>
      </c>
      <c r="D339" s="221" t="s">
        <v>176</v>
      </c>
      <c r="H339" s="257">
        <v>1</v>
      </c>
      <c r="I339" s="257">
        <v>2</v>
      </c>
      <c r="J339" s="257">
        <v>4.3</v>
      </c>
      <c r="K339" s="257">
        <v>6</v>
      </c>
      <c r="L339" s="257">
        <v>7.2</v>
      </c>
      <c r="N339" s="359" t="s">
        <v>812</v>
      </c>
    </row>
    <row r="340" spans="3:14" hidden="1" outlineLevel="2" x14ac:dyDescent="0.4">
      <c r="C340" s="220" t="s">
        <v>133</v>
      </c>
      <c r="D340" s="221" t="s">
        <v>176</v>
      </c>
      <c r="H340" s="257">
        <v>1.1000000000000001</v>
      </c>
      <c r="I340" s="257">
        <v>2.2999999999999998</v>
      </c>
      <c r="J340" s="257">
        <v>3.4</v>
      </c>
      <c r="K340" s="257">
        <v>4.4000000000000004</v>
      </c>
      <c r="L340" s="257">
        <v>6.3</v>
      </c>
      <c r="N340" s="359" t="s">
        <v>813</v>
      </c>
    </row>
    <row r="341" spans="3:14" hidden="1" outlineLevel="2" x14ac:dyDescent="0.4">
      <c r="C341" s="220" t="s">
        <v>244</v>
      </c>
      <c r="D341" s="221" t="s">
        <v>176</v>
      </c>
      <c r="H341" s="257">
        <v>1.3</v>
      </c>
      <c r="I341" s="257">
        <v>2.6</v>
      </c>
      <c r="J341" s="257">
        <v>3.9</v>
      </c>
      <c r="K341" s="257">
        <v>5.0999999999999996</v>
      </c>
      <c r="L341" s="257">
        <v>6.3</v>
      </c>
      <c r="N341" s="359" t="s">
        <v>814</v>
      </c>
    </row>
    <row r="342" spans="3:14" hidden="1" outlineLevel="2" x14ac:dyDescent="0.4">
      <c r="C342" s="220" t="s">
        <v>137</v>
      </c>
      <c r="D342" s="221" t="s">
        <v>176</v>
      </c>
      <c r="H342" s="257">
        <v>0.1</v>
      </c>
      <c r="I342" s="257">
        <v>0.2</v>
      </c>
      <c r="J342" s="257">
        <v>0.3</v>
      </c>
      <c r="K342" s="257">
        <v>0.4</v>
      </c>
      <c r="L342" s="257">
        <v>0.9</v>
      </c>
      <c r="N342" s="359" t="s">
        <v>815</v>
      </c>
    </row>
    <row r="343" spans="3:14" hidden="1" outlineLevel="2" x14ac:dyDescent="0.4">
      <c r="C343" s="220" t="s">
        <v>139</v>
      </c>
      <c r="D343" s="221" t="s">
        <v>176</v>
      </c>
      <c r="H343" s="257">
        <v>2.4</v>
      </c>
      <c r="I343" s="257">
        <v>4.9000000000000004</v>
      </c>
      <c r="J343" s="257">
        <v>7.4</v>
      </c>
      <c r="K343" s="257">
        <v>8.3000000000000007</v>
      </c>
      <c r="L343" s="257">
        <v>8.9</v>
      </c>
      <c r="N343" s="359" t="s">
        <v>816</v>
      </c>
    </row>
    <row r="344" spans="3:14" hidden="1" outlineLevel="2" x14ac:dyDescent="0.4">
      <c r="C344" s="220" t="s">
        <v>141</v>
      </c>
      <c r="D344" s="221" t="s">
        <v>176</v>
      </c>
      <c r="H344" s="257">
        <v>1.7</v>
      </c>
      <c r="I344" s="257">
        <v>4.9000000000000004</v>
      </c>
      <c r="J344" s="257">
        <v>7.3</v>
      </c>
      <c r="K344" s="257">
        <v>10</v>
      </c>
      <c r="L344" s="257">
        <v>12.5</v>
      </c>
      <c r="N344" s="359" t="s">
        <v>817</v>
      </c>
    </row>
    <row r="345" spans="3:14" hidden="1" outlineLevel="2" x14ac:dyDescent="0.4">
      <c r="C345" s="220" t="s">
        <v>143</v>
      </c>
      <c r="D345" s="221" t="s">
        <v>176</v>
      </c>
      <c r="H345" s="257">
        <v>1.3</v>
      </c>
      <c r="I345" s="257">
        <v>2.6</v>
      </c>
      <c r="J345" s="257">
        <v>3.9</v>
      </c>
      <c r="K345" s="257">
        <v>5.0999999999999996</v>
      </c>
      <c r="L345" s="257">
        <v>6.3</v>
      </c>
      <c r="N345" s="359" t="s">
        <v>818</v>
      </c>
    </row>
    <row r="346" spans="3:14" hidden="1" outlineLevel="2" x14ac:dyDescent="0.4">
      <c r="C346" s="220" t="s">
        <v>145</v>
      </c>
      <c r="D346" s="221" t="s">
        <v>176</v>
      </c>
      <c r="H346" s="257">
        <v>1.3</v>
      </c>
      <c r="I346" s="257">
        <v>2.5</v>
      </c>
      <c r="J346" s="257">
        <v>3.8</v>
      </c>
      <c r="K346" s="257">
        <v>5</v>
      </c>
      <c r="L346" s="257">
        <v>6.3</v>
      </c>
      <c r="N346" s="359" t="s">
        <v>819</v>
      </c>
    </row>
    <row r="347" spans="3:14" hidden="1" outlineLevel="2" x14ac:dyDescent="0.4">
      <c r="C347" s="220" t="s">
        <v>147</v>
      </c>
      <c r="D347" s="221" t="s">
        <v>176</v>
      </c>
      <c r="H347" s="257">
        <v>1.1000000000000001</v>
      </c>
      <c r="I347" s="257">
        <v>2.9</v>
      </c>
      <c r="J347" s="257">
        <v>4.5999999999999996</v>
      </c>
      <c r="K347" s="257">
        <v>5.8</v>
      </c>
      <c r="L347" s="257">
        <v>7.2</v>
      </c>
      <c r="N347" s="359" t="s">
        <v>820</v>
      </c>
    </row>
    <row r="348" spans="3:14" hidden="1" outlineLevel="2" x14ac:dyDescent="0.4">
      <c r="C348" s="220" t="s">
        <v>149</v>
      </c>
      <c r="D348" s="221" t="s">
        <v>176</v>
      </c>
      <c r="H348" s="277"/>
      <c r="I348" s="277"/>
      <c r="J348" s="277"/>
      <c r="K348" s="277"/>
      <c r="L348" s="277"/>
      <c r="N348" s="363"/>
    </row>
    <row r="349" spans="3:14" hidden="1" outlineLevel="2" x14ac:dyDescent="0.4">
      <c r="C349" s="220" t="s">
        <v>161</v>
      </c>
      <c r="D349" s="221" t="s">
        <v>176</v>
      </c>
      <c r="H349" s="257">
        <v>0.4</v>
      </c>
      <c r="I349" s="257">
        <v>0.5</v>
      </c>
      <c r="J349" s="257">
        <v>0.7</v>
      </c>
      <c r="K349" s="257">
        <v>0.8</v>
      </c>
      <c r="L349" s="257">
        <v>1</v>
      </c>
      <c r="N349" s="359" t="s">
        <v>821</v>
      </c>
    </row>
    <row r="350" spans="3:14" hidden="1" outlineLevel="2" x14ac:dyDescent="0.4">
      <c r="C350" s="220" t="s">
        <v>164</v>
      </c>
      <c r="D350" s="221" t="s">
        <v>176</v>
      </c>
      <c r="H350" s="257">
        <v>1.2</v>
      </c>
      <c r="I350" s="257">
        <v>2.5</v>
      </c>
      <c r="J350" s="257">
        <v>3.7</v>
      </c>
      <c r="K350" s="257">
        <v>5</v>
      </c>
      <c r="L350" s="257">
        <v>6.3</v>
      </c>
      <c r="N350" s="359" t="s">
        <v>822</v>
      </c>
    </row>
    <row r="351" spans="3:14" hidden="1" outlineLevel="2" x14ac:dyDescent="0.4">
      <c r="C351" s="220" t="s">
        <v>151</v>
      </c>
      <c r="D351" s="221" t="s">
        <v>176</v>
      </c>
      <c r="H351" s="257">
        <v>1</v>
      </c>
      <c r="I351" s="257">
        <v>2.2999999999999998</v>
      </c>
      <c r="J351" s="257">
        <v>3.8</v>
      </c>
      <c r="K351" s="257">
        <v>5.2</v>
      </c>
      <c r="L351" s="257">
        <v>6.6</v>
      </c>
      <c r="N351" s="359" t="s">
        <v>823</v>
      </c>
    </row>
    <row r="352" spans="3:14" hidden="1" outlineLevel="2" x14ac:dyDescent="0.4">
      <c r="H352" s="272"/>
      <c r="I352" s="272"/>
      <c r="J352" s="272"/>
      <c r="K352" s="272"/>
      <c r="L352" s="272"/>
    </row>
    <row r="353" spans="2:15" hidden="1" outlineLevel="2" x14ac:dyDescent="0.4">
      <c r="C353" s="222" t="s">
        <v>725</v>
      </c>
      <c r="D353" s="224" t="s">
        <v>176</v>
      </c>
      <c r="E353" s="224"/>
      <c r="F353" s="224"/>
      <c r="G353" s="224"/>
      <c r="H353" s="278">
        <f>(('CALCS | PCs'!H211 - 'CALCS | PCs'!$H259)  / 'CALCS | PCs'!$H259) * -100</f>
        <v>1.1314097354676915</v>
      </c>
      <c r="I353" s="278">
        <f>(('CALCS | PCs'!I211 - 'CALCS | PCs'!$H259)  / 'CALCS | PCs'!$H259) * -100</f>
        <v>2.4693783513938188</v>
      </c>
      <c r="J353" s="278">
        <f>(('CALCS | PCs'!J211 - 'CALCS | PCs'!$H259)  / 'CALCS | PCs'!$H259) * -100</f>
        <v>3.7936510709345095</v>
      </c>
      <c r="K353" s="278">
        <f>(('CALCS | PCs'!K211 - 'CALCS | PCs'!$H259)  / 'CALCS | PCs'!$H259) * -100</f>
        <v>4.9730439409442839</v>
      </c>
      <c r="L353" s="278">
        <f>(('CALCS | PCs'!L211 - 'CALCS | PCs'!$H259)  / 'CALCS | PCs'!$H259) * -100</f>
        <v>6.2864304163311697</v>
      </c>
      <c r="M353" s="222"/>
      <c r="N353" s="362"/>
      <c r="O353" s="222"/>
    </row>
    <row r="354" spans="2:15" outlineLevel="1" collapsed="1" x14ac:dyDescent="0.4">
      <c r="H354" s="251"/>
      <c r="I354" s="243"/>
      <c r="J354" s="243"/>
      <c r="K354" s="243"/>
      <c r="L354" s="243"/>
    </row>
    <row r="355" spans="2:15" ht="14.25" outlineLevel="1" x14ac:dyDescent="0.4">
      <c r="B355" s="74" t="s">
        <v>824</v>
      </c>
      <c r="C355" s="60"/>
      <c r="D355" s="226"/>
      <c r="E355" s="226"/>
      <c r="F355" s="226"/>
      <c r="G355" s="226"/>
      <c r="H355" s="246"/>
      <c r="I355" s="246"/>
      <c r="J355" s="246"/>
      <c r="K355" s="246"/>
      <c r="L355" s="246"/>
      <c r="M355" s="18"/>
      <c r="N355" s="361" t="s">
        <v>434</v>
      </c>
      <c r="O355" s="18"/>
    </row>
    <row r="356" spans="2:15" hidden="1" outlineLevel="2" x14ac:dyDescent="0.4">
      <c r="H356" s="251"/>
      <c r="I356" s="243"/>
      <c r="J356" s="243"/>
      <c r="K356" s="243"/>
      <c r="L356" s="243"/>
    </row>
    <row r="357" spans="2:15" hidden="1" outlineLevel="2" x14ac:dyDescent="0.4">
      <c r="C357" s="220" t="s">
        <v>117</v>
      </c>
      <c r="D357" s="221" t="s">
        <v>190</v>
      </c>
      <c r="H357" s="257">
        <f>SUMIFS(InpActive!I:I,InpActive!$A:$A,$C357,InpActive!$B:$B,$N$355)</f>
        <v>134.1</v>
      </c>
      <c r="I357" s="257">
        <f>SUMIFS(InpActive!J:J,InpActive!$A:$A,$C357,InpActive!$B:$B,$N$355)</f>
        <v>0</v>
      </c>
      <c r="J357" s="257">
        <f>SUMIFS(InpActive!K:K,InpActive!$A:$A,$C357,InpActive!$B:$B,$N$355)</f>
        <v>0</v>
      </c>
      <c r="K357" s="257">
        <f>SUMIFS(InpActive!L:L,InpActive!$A:$A,$C357,InpActive!$B:$B,$N$355)</f>
        <v>0</v>
      </c>
      <c r="L357" s="257">
        <f>SUMIFS(InpActive!M:M,InpActive!$A:$A,$C357,InpActive!$B:$B,$N$355)</f>
        <v>0</v>
      </c>
    </row>
    <row r="358" spans="2:15" hidden="1" outlineLevel="2" x14ac:dyDescent="0.4">
      <c r="C358" s="220" t="s">
        <v>119</v>
      </c>
      <c r="D358" s="221" t="s">
        <v>190</v>
      </c>
      <c r="H358" s="257">
        <f>SUMIFS(InpActive!I:I,InpActive!$A:$A,$C358,InpActive!$B:$B,$N$355)</f>
        <v>155.19999999999999</v>
      </c>
      <c r="I358" s="257">
        <f>SUMIFS(InpActive!J:J,InpActive!$A:$A,$C358,InpActive!$B:$B,$N$355)</f>
        <v>0</v>
      </c>
      <c r="J358" s="257">
        <f>SUMIFS(InpActive!K:K,InpActive!$A:$A,$C358,InpActive!$B:$B,$N$355)</f>
        <v>0</v>
      </c>
      <c r="K358" s="257">
        <f>SUMIFS(InpActive!L:L,InpActive!$A:$A,$C358,InpActive!$B:$B,$N$355)</f>
        <v>0</v>
      </c>
      <c r="L358" s="257">
        <f>SUMIFS(InpActive!M:M,InpActive!$A:$A,$C358,InpActive!$B:$B,$N$355)</f>
        <v>0</v>
      </c>
    </row>
    <row r="359" spans="2:15" hidden="1" outlineLevel="2" x14ac:dyDescent="0.4">
      <c r="C359" s="220" t="s">
        <v>122</v>
      </c>
      <c r="D359" s="221" t="s">
        <v>190</v>
      </c>
      <c r="H359" s="257">
        <f>SUMIFS(InpActive!I:I,InpActive!$A:$A,$C359,InpActive!$B:$B,$N$355)</f>
        <v>133.5</v>
      </c>
      <c r="I359" s="257">
        <f>SUMIFS(InpActive!J:J,InpActive!$A:$A,$C359,InpActive!$B:$B,$N$355)</f>
        <v>0</v>
      </c>
      <c r="J359" s="257">
        <f>SUMIFS(InpActive!K:K,InpActive!$A:$A,$C359,InpActive!$B:$B,$N$355)</f>
        <v>0</v>
      </c>
      <c r="K359" s="257">
        <f>SUMIFS(InpActive!L:L,InpActive!$A:$A,$C359,InpActive!$B:$B,$N$355)</f>
        <v>0</v>
      </c>
      <c r="L359" s="257">
        <f>SUMIFS(InpActive!M:M,InpActive!$A:$A,$C359,InpActive!$B:$B,$N$355)</f>
        <v>0</v>
      </c>
    </row>
    <row r="360" spans="2:15" hidden="1" outlineLevel="2" x14ac:dyDescent="0.4">
      <c r="C360" s="220" t="s">
        <v>124</v>
      </c>
      <c r="D360" s="221" t="s">
        <v>190</v>
      </c>
      <c r="H360" s="257">
        <f>SUMIFS(InpActive!I:I,InpActive!$A:$A,$C360,InpActive!$B:$B,$N$355)</f>
        <v>150.6</v>
      </c>
      <c r="I360" s="257">
        <f>SUMIFS(InpActive!J:J,InpActive!$A:$A,$C360,InpActive!$B:$B,$N$355)</f>
        <v>0</v>
      </c>
      <c r="J360" s="257">
        <f>SUMIFS(InpActive!K:K,InpActive!$A:$A,$C360,InpActive!$B:$B,$N$355)</f>
        <v>0</v>
      </c>
      <c r="K360" s="257">
        <f>SUMIFS(InpActive!L:L,InpActive!$A:$A,$C360,InpActive!$B:$B,$N$355)</f>
        <v>0</v>
      </c>
      <c r="L360" s="257">
        <f>SUMIFS(InpActive!M:M,InpActive!$A:$A,$C360,InpActive!$B:$B,$N$355)</f>
        <v>0</v>
      </c>
    </row>
    <row r="361" spans="2:15" hidden="1" outlineLevel="2" x14ac:dyDescent="0.4">
      <c r="C361" s="220" t="s">
        <v>126</v>
      </c>
      <c r="D361" s="221" t="s">
        <v>190</v>
      </c>
      <c r="H361" s="257">
        <f>SUMIFS(InpActive!I:I,InpActive!$A:$A,$C361,InpActive!$B:$B,$N$355)</f>
        <v>129.1</v>
      </c>
      <c r="I361" s="257">
        <f>SUMIFS(InpActive!J:J,InpActive!$A:$A,$C361,InpActive!$B:$B,$N$355)</f>
        <v>0</v>
      </c>
      <c r="J361" s="257">
        <f>SUMIFS(InpActive!K:K,InpActive!$A:$A,$C361,InpActive!$B:$B,$N$355)</f>
        <v>0</v>
      </c>
      <c r="K361" s="257">
        <f>SUMIFS(InpActive!L:L,InpActive!$A:$A,$C361,InpActive!$B:$B,$N$355)</f>
        <v>0</v>
      </c>
      <c r="L361" s="257">
        <f>SUMIFS(InpActive!M:M,InpActive!$A:$A,$C361,InpActive!$B:$B,$N$355)</f>
        <v>0</v>
      </c>
    </row>
    <row r="362" spans="2:15" hidden="1" outlineLevel="2" x14ac:dyDescent="0.4">
      <c r="C362" s="220" t="s">
        <v>128</v>
      </c>
      <c r="D362" s="221" t="s">
        <v>190</v>
      </c>
      <c r="H362" s="257">
        <f>SUMIFS(InpActive!I:I,InpActive!$A:$A,$C362,InpActive!$B:$B,$N$355)</f>
        <v>146</v>
      </c>
      <c r="I362" s="257">
        <f>SUMIFS(InpActive!J:J,InpActive!$A:$A,$C362,InpActive!$B:$B,$N$355)</f>
        <v>0</v>
      </c>
      <c r="J362" s="257">
        <f>SUMIFS(InpActive!K:K,InpActive!$A:$A,$C362,InpActive!$B:$B,$N$355)</f>
        <v>0</v>
      </c>
      <c r="K362" s="257">
        <f>SUMIFS(InpActive!L:L,InpActive!$A:$A,$C362,InpActive!$B:$B,$N$355)</f>
        <v>0</v>
      </c>
      <c r="L362" s="257">
        <f>SUMIFS(InpActive!M:M,InpActive!$A:$A,$C362,InpActive!$B:$B,$N$355)</f>
        <v>0</v>
      </c>
    </row>
    <row r="363" spans="2:15" hidden="1" outlineLevel="2" x14ac:dyDescent="0.4">
      <c r="C363" s="220" t="s">
        <v>131</v>
      </c>
      <c r="D363" s="221" t="s">
        <v>190</v>
      </c>
      <c r="H363" s="257">
        <f>SUMIFS(InpActive!I:I,InpActive!$A:$A,$C363,InpActive!$B:$B,$N$355)</f>
        <v>127.9</v>
      </c>
      <c r="I363" s="257">
        <f>SUMIFS(InpActive!J:J,InpActive!$A:$A,$C363,InpActive!$B:$B,$N$355)</f>
        <v>0</v>
      </c>
      <c r="J363" s="257">
        <f>SUMIFS(InpActive!K:K,InpActive!$A:$A,$C363,InpActive!$B:$B,$N$355)</f>
        <v>0</v>
      </c>
      <c r="K363" s="257">
        <f>SUMIFS(InpActive!L:L,InpActive!$A:$A,$C363,InpActive!$B:$B,$N$355)</f>
        <v>0</v>
      </c>
      <c r="L363" s="257">
        <f>SUMIFS(InpActive!M:M,InpActive!$A:$A,$C363,InpActive!$B:$B,$N$355)</f>
        <v>0</v>
      </c>
    </row>
    <row r="364" spans="2:15" hidden="1" outlineLevel="2" x14ac:dyDescent="0.4">
      <c r="C364" s="220" t="s">
        <v>133</v>
      </c>
      <c r="D364" s="221" t="s">
        <v>190</v>
      </c>
      <c r="H364" s="257">
        <f>SUMIFS(InpActive!I:I,InpActive!$A:$A,$C364,InpActive!$B:$B,$N$355)</f>
        <v>145.80000000000001</v>
      </c>
      <c r="I364" s="257">
        <f>SUMIFS(InpActive!J:J,InpActive!$A:$A,$C364,InpActive!$B:$B,$N$355)</f>
        <v>0</v>
      </c>
      <c r="J364" s="257">
        <f>SUMIFS(InpActive!K:K,InpActive!$A:$A,$C364,InpActive!$B:$B,$N$355)</f>
        <v>0</v>
      </c>
      <c r="K364" s="257">
        <f>SUMIFS(InpActive!L:L,InpActive!$A:$A,$C364,InpActive!$B:$B,$N$355)</f>
        <v>0</v>
      </c>
      <c r="L364" s="257">
        <f>SUMIFS(InpActive!M:M,InpActive!$A:$A,$C364,InpActive!$B:$B,$N$355)</f>
        <v>0</v>
      </c>
    </row>
    <row r="365" spans="2:15" hidden="1" outlineLevel="2" x14ac:dyDescent="0.4">
      <c r="C365" s="220" t="s">
        <v>244</v>
      </c>
      <c r="D365" s="221" t="s">
        <v>190</v>
      </c>
      <c r="H365" s="257">
        <f>SUMIFS(InpActive!I:I,InpActive!$A:$A,$C365,InpActive!$B:$B,$N$355)</f>
        <v>144</v>
      </c>
      <c r="I365" s="257">
        <f>SUMIFS(InpActive!J:J,InpActive!$A:$A,$C365,InpActive!$B:$B,$N$355)</f>
        <v>0</v>
      </c>
      <c r="J365" s="257">
        <f>SUMIFS(InpActive!K:K,InpActive!$A:$A,$C365,InpActive!$B:$B,$N$355)</f>
        <v>0</v>
      </c>
      <c r="K365" s="257">
        <f>SUMIFS(InpActive!L:L,InpActive!$A:$A,$C365,InpActive!$B:$B,$N$355)</f>
        <v>0</v>
      </c>
      <c r="L365" s="257">
        <f>SUMIFS(InpActive!M:M,InpActive!$A:$A,$C365,InpActive!$B:$B,$N$355)</f>
        <v>0</v>
      </c>
    </row>
    <row r="366" spans="2:15" hidden="1" outlineLevel="2" x14ac:dyDescent="0.4">
      <c r="C366" s="220" t="s">
        <v>137</v>
      </c>
      <c r="D366" s="221" t="s">
        <v>190</v>
      </c>
      <c r="H366" s="257">
        <f>SUMIFS(InpActive!I:I,InpActive!$A:$A,$C366,InpActive!$B:$B,$N$355)</f>
        <v>137.80000000000001</v>
      </c>
      <c r="I366" s="257">
        <f>SUMIFS(InpActive!J:J,InpActive!$A:$A,$C366,InpActive!$B:$B,$N$355)</f>
        <v>0</v>
      </c>
      <c r="J366" s="257">
        <f>SUMIFS(InpActive!K:K,InpActive!$A:$A,$C366,InpActive!$B:$B,$N$355)</f>
        <v>0</v>
      </c>
      <c r="K366" s="257">
        <f>SUMIFS(InpActive!L:L,InpActive!$A:$A,$C366,InpActive!$B:$B,$N$355)</f>
        <v>0</v>
      </c>
      <c r="L366" s="257">
        <f>SUMIFS(InpActive!M:M,InpActive!$A:$A,$C366,InpActive!$B:$B,$N$355)</f>
        <v>0</v>
      </c>
    </row>
    <row r="367" spans="2:15" hidden="1" outlineLevel="2" x14ac:dyDescent="0.4">
      <c r="C367" s="220" t="s">
        <v>139</v>
      </c>
      <c r="D367" s="221" t="s">
        <v>190</v>
      </c>
      <c r="H367" s="257">
        <f>SUMIFS(InpActive!I:I,InpActive!$A:$A,$C367,InpActive!$B:$B,$N$355)</f>
        <v>128.19999999999999</v>
      </c>
      <c r="I367" s="257">
        <f>SUMIFS(InpActive!J:J,InpActive!$A:$A,$C367,InpActive!$B:$B,$N$355)</f>
        <v>0</v>
      </c>
      <c r="J367" s="257">
        <f>SUMIFS(InpActive!K:K,InpActive!$A:$A,$C367,InpActive!$B:$B,$N$355)</f>
        <v>0</v>
      </c>
      <c r="K367" s="257">
        <f>SUMIFS(InpActive!L:L,InpActive!$A:$A,$C367,InpActive!$B:$B,$N$355)</f>
        <v>0</v>
      </c>
      <c r="L367" s="257">
        <f>SUMIFS(InpActive!M:M,InpActive!$A:$A,$C367,InpActive!$B:$B,$N$355)</f>
        <v>0</v>
      </c>
    </row>
    <row r="368" spans="2:15" hidden="1" outlineLevel="2" x14ac:dyDescent="0.4">
      <c r="C368" s="220" t="s">
        <v>141</v>
      </c>
      <c r="D368" s="221" t="s">
        <v>190</v>
      </c>
      <c r="H368" s="257">
        <f>SUMIFS(InpActive!I:I,InpActive!$A:$A,$C368,InpActive!$B:$B,$N$355)</f>
        <v>155.1</v>
      </c>
      <c r="I368" s="257">
        <f>SUMIFS(InpActive!J:J,InpActive!$A:$A,$C368,InpActive!$B:$B,$N$355)</f>
        <v>0</v>
      </c>
      <c r="J368" s="257">
        <f>SUMIFS(InpActive!K:K,InpActive!$A:$A,$C368,InpActive!$B:$B,$N$355)</f>
        <v>0</v>
      </c>
      <c r="K368" s="257">
        <f>SUMIFS(InpActive!L:L,InpActive!$A:$A,$C368,InpActive!$B:$B,$N$355)</f>
        <v>0</v>
      </c>
      <c r="L368" s="257">
        <f>SUMIFS(InpActive!M:M,InpActive!$A:$A,$C368,InpActive!$B:$B,$N$355)</f>
        <v>0</v>
      </c>
    </row>
    <row r="369" spans="2:15" hidden="1" outlineLevel="2" x14ac:dyDescent="0.4">
      <c r="C369" s="220" t="s">
        <v>143</v>
      </c>
      <c r="D369" s="221" t="s">
        <v>190</v>
      </c>
      <c r="H369" s="257">
        <f>SUMIFS(InpActive!I:I,InpActive!$A:$A,$C369,InpActive!$B:$B,$N$355)</f>
        <v>148.9</v>
      </c>
      <c r="I369" s="257">
        <f>SUMIFS(InpActive!J:J,InpActive!$A:$A,$C369,InpActive!$B:$B,$N$355)</f>
        <v>0</v>
      </c>
      <c r="J369" s="257">
        <f>SUMIFS(InpActive!K:K,InpActive!$A:$A,$C369,InpActive!$B:$B,$N$355)</f>
        <v>0</v>
      </c>
      <c r="K369" s="257">
        <f>SUMIFS(InpActive!L:L,InpActive!$A:$A,$C369,InpActive!$B:$B,$N$355)</f>
        <v>0</v>
      </c>
      <c r="L369" s="257">
        <f>SUMIFS(InpActive!M:M,InpActive!$A:$A,$C369,InpActive!$B:$B,$N$355)</f>
        <v>0</v>
      </c>
    </row>
    <row r="370" spans="2:15" hidden="1" outlineLevel="2" x14ac:dyDescent="0.4">
      <c r="C370" s="220" t="s">
        <v>145</v>
      </c>
      <c r="D370" s="221" t="s">
        <v>190</v>
      </c>
      <c r="H370" s="257">
        <f>SUMIFS(InpActive!I:I,InpActive!$A:$A,$C370,InpActive!$B:$B,$N$355)</f>
        <v>149.30000000000001</v>
      </c>
      <c r="I370" s="257">
        <f>SUMIFS(InpActive!J:J,InpActive!$A:$A,$C370,InpActive!$B:$B,$N$355)</f>
        <v>0</v>
      </c>
      <c r="J370" s="257">
        <f>SUMIFS(InpActive!K:K,InpActive!$A:$A,$C370,InpActive!$B:$B,$N$355)</f>
        <v>0</v>
      </c>
      <c r="K370" s="257">
        <f>SUMIFS(InpActive!L:L,InpActive!$A:$A,$C370,InpActive!$B:$B,$N$355)</f>
        <v>0</v>
      </c>
      <c r="L370" s="257">
        <f>SUMIFS(InpActive!M:M,InpActive!$A:$A,$C370,InpActive!$B:$B,$N$355)</f>
        <v>0</v>
      </c>
    </row>
    <row r="371" spans="2:15" hidden="1" outlineLevel="2" x14ac:dyDescent="0.4">
      <c r="C371" s="220" t="s">
        <v>147</v>
      </c>
      <c r="D371" s="221" t="s">
        <v>190</v>
      </c>
      <c r="H371" s="257">
        <f>SUMIFS(InpActive!I:I,InpActive!$A:$A,$C371,InpActive!$B:$B,$N$355)</f>
        <v>144</v>
      </c>
      <c r="I371" s="257">
        <f>SUMIFS(InpActive!J:J,InpActive!$A:$A,$C371,InpActive!$B:$B,$N$355)</f>
        <v>0</v>
      </c>
      <c r="J371" s="257">
        <f>SUMIFS(InpActive!K:K,InpActive!$A:$A,$C371,InpActive!$B:$B,$N$355)</f>
        <v>0</v>
      </c>
      <c r="K371" s="257">
        <f>SUMIFS(InpActive!L:L,InpActive!$A:$A,$C371,InpActive!$B:$B,$N$355)</f>
        <v>0</v>
      </c>
      <c r="L371" s="257">
        <f>SUMIFS(InpActive!M:M,InpActive!$A:$A,$C371,InpActive!$B:$B,$N$355)</f>
        <v>0</v>
      </c>
    </row>
    <row r="372" spans="2:15" hidden="1" outlineLevel="2" x14ac:dyDescent="0.4">
      <c r="C372" s="220" t="s">
        <v>149</v>
      </c>
      <c r="D372" s="221" t="s">
        <v>190</v>
      </c>
      <c r="H372" s="277"/>
      <c r="I372" s="277"/>
      <c r="J372" s="277"/>
      <c r="K372" s="277"/>
      <c r="L372" s="277"/>
    </row>
    <row r="373" spans="2:15" hidden="1" outlineLevel="2" x14ac:dyDescent="0.4">
      <c r="C373" s="220" t="s">
        <v>161</v>
      </c>
      <c r="D373" s="221" t="s">
        <v>190</v>
      </c>
      <c r="H373" s="257">
        <f>SUMIFS(InpActive!I:I,InpActive!$A:$A,$C373,InpActive!$B:$B,$N$355)</f>
        <v>130.19999999999999</v>
      </c>
      <c r="I373" s="257">
        <f>SUMIFS(InpActive!J:J,InpActive!$A:$A,$C373,InpActive!$B:$B,$N$355)</f>
        <v>0</v>
      </c>
      <c r="J373" s="257">
        <f>SUMIFS(InpActive!K:K,InpActive!$A:$A,$C373,InpActive!$B:$B,$N$355)</f>
        <v>0</v>
      </c>
      <c r="K373" s="257">
        <f>SUMIFS(InpActive!L:L,InpActive!$A:$A,$C373,InpActive!$B:$B,$N$355)</f>
        <v>0</v>
      </c>
      <c r="L373" s="257">
        <f>SUMIFS(InpActive!M:M,InpActive!$A:$A,$C373,InpActive!$B:$B,$N$355)</f>
        <v>0</v>
      </c>
    </row>
    <row r="374" spans="2:15" hidden="1" outlineLevel="2" x14ac:dyDescent="0.4">
      <c r="C374" s="220" t="s">
        <v>164</v>
      </c>
      <c r="D374" s="221" t="s">
        <v>190</v>
      </c>
      <c r="H374" s="257">
        <f>SUMIFS(InpActive!I:I,InpActive!$A:$A,$C374,InpActive!$B:$B,$N$355)</f>
        <v>135.69999999999999</v>
      </c>
      <c r="I374" s="257">
        <f>SUMIFS(InpActive!J:J,InpActive!$A:$A,$C374,InpActive!$B:$B,$N$355)</f>
        <v>0</v>
      </c>
      <c r="J374" s="257">
        <f>SUMIFS(InpActive!K:K,InpActive!$A:$A,$C374,InpActive!$B:$B,$N$355)</f>
        <v>0</v>
      </c>
      <c r="K374" s="257">
        <f>SUMIFS(InpActive!L:L,InpActive!$A:$A,$C374,InpActive!$B:$B,$N$355)</f>
        <v>0</v>
      </c>
      <c r="L374" s="257">
        <f>SUMIFS(InpActive!M:M,InpActive!$A:$A,$C374,InpActive!$B:$B,$N$355)</f>
        <v>0</v>
      </c>
    </row>
    <row r="375" spans="2:15" hidden="1" outlineLevel="2" x14ac:dyDescent="0.4">
      <c r="C375" s="220" t="s">
        <v>151</v>
      </c>
      <c r="D375" s="221" t="s">
        <v>190</v>
      </c>
      <c r="H375" s="289">
        <f>SUMIFS(InpActive!I:I,InpActive!$A:$A,$C375,InpActive!$B:$B,$N$355)</f>
        <v>149</v>
      </c>
      <c r="I375" s="257">
        <f>SUMIFS(InpActive!J:J,InpActive!$A:$A,$C375,InpActive!$B:$B,$N$355)</f>
        <v>0</v>
      </c>
      <c r="J375" s="257">
        <f>SUMIFS(InpActive!K:K,InpActive!$A:$A,$C375,InpActive!$B:$B,$N$355)</f>
        <v>0</v>
      </c>
      <c r="K375" s="257">
        <f>SUMIFS(InpActive!L:L,InpActive!$A:$A,$C375,InpActive!$B:$B,$N$355)</f>
        <v>0</v>
      </c>
      <c r="L375" s="257">
        <f>SUMIFS(InpActive!M:M,InpActive!$A:$A,$C375,InpActive!$B:$B,$N$355)</f>
        <v>0</v>
      </c>
    </row>
    <row r="376" spans="2:15" hidden="1" outlineLevel="2" x14ac:dyDescent="0.4">
      <c r="H376" s="257"/>
      <c r="I376" s="257"/>
      <c r="J376" s="257"/>
      <c r="K376" s="257"/>
      <c r="L376" s="257"/>
    </row>
    <row r="377" spans="2:15" hidden="1" outlineLevel="2" x14ac:dyDescent="0.4">
      <c r="C377" s="222" t="s">
        <v>725</v>
      </c>
      <c r="D377" s="224" t="s">
        <v>190</v>
      </c>
      <c r="E377" s="224"/>
      <c r="F377" s="224"/>
      <c r="G377" s="224"/>
      <c r="H377" s="278"/>
      <c r="I377" s="278"/>
      <c r="J377" s="278"/>
      <c r="K377" s="278"/>
      <c r="L377" s="278"/>
      <c r="M377" s="222"/>
      <c r="N377" s="362"/>
      <c r="O377" s="222"/>
    </row>
    <row r="378" spans="2:15" outlineLevel="1" collapsed="1" x14ac:dyDescent="0.4">
      <c r="H378" s="294"/>
      <c r="I378" s="295"/>
      <c r="J378" s="295"/>
      <c r="K378" s="295"/>
      <c r="L378" s="295"/>
    </row>
    <row r="379" spans="2:15" ht="14.25" outlineLevel="1" x14ac:dyDescent="0.4">
      <c r="B379" s="74" t="s">
        <v>825</v>
      </c>
      <c r="C379" s="60"/>
      <c r="D379" s="226"/>
      <c r="E379" s="226"/>
      <c r="F379" s="226"/>
      <c r="G379" s="226"/>
      <c r="H379" s="246"/>
      <c r="I379" s="246"/>
      <c r="J379" s="246"/>
      <c r="K379" s="246"/>
      <c r="L379" s="246"/>
      <c r="M379" s="18"/>
      <c r="N379" s="361" t="s">
        <v>425</v>
      </c>
      <c r="O379" s="18"/>
    </row>
    <row r="380" spans="2:15" hidden="1" outlineLevel="2" x14ac:dyDescent="0.4">
      <c r="H380" s="251"/>
      <c r="I380" s="243"/>
      <c r="J380" s="243"/>
      <c r="K380" s="243"/>
      <c r="L380" s="243"/>
    </row>
    <row r="381" spans="2:15" hidden="1" outlineLevel="2" x14ac:dyDescent="0.4">
      <c r="C381" s="220" t="s">
        <v>117</v>
      </c>
      <c r="D381" s="221" t="s">
        <v>190</v>
      </c>
      <c r="E381" s="257">
        <f>SUMIFS(InpActive!F:F,InpActive!$A:$A,$C381,InpActive!$B:$B,$N$379)</f>
        <v>134.80000000000001</v>
      </c>
      <c r="F381" s="257">
        <f>SUMIFS(InpActive!G:G,InpActive!$A:$A,$C381,InpActive!$B:$B,$N$379)</f>
        <v>134.1</v>
      </c>
      <c r="G381" s="257">
        <f>SUMIFS(InpActive!H:H,InpActive!$A:$A,$C381,InpActive!$B:$B,$N$379)</f>
        <v>133.30000000000001</v>
      </c>
      <c r="H381" s="257">
        <f>SUMIFS(InpActive!I:I,InpActive!$A:$A,$C381,InpActive!$B:$B,$N$379)</f>
        <v>146.91813874356799</v>
      </c>
      <c r="I381" s="257">
        <f>SUMIFS(InpActive!J:J,InpActive!$A:$A,$C381,InpActive!$B:$B,$N$355)</f>
        <v>0</v>
      </c>
      <c r="J381" s="257">
        <f>SUMIFS(InpActive!K:K,InpActive!$A:$A,$C381,InpActive!$B:$B,$N$355)</f>
        <v>0</v>
      </c>
      <c r="K381" s="257">
        <f>SUMIFS(InpActive!L:L,InpActive!$A:$A,$C381,InpActive!$B:$B,$N$355)</f>
        <v>0</v>
      </c>
      <c r="L381" s="257">
        <f>SUMIFS(InpActive!M:M,InpActive!$A:$A,$C381,InpActive!$B:$B,$N$355)</f>
        <v>0</v>
      </c>
    </row>
    <row r="382" spans="2:15" hidden="1" outlineLevel="2" x14ac:dyDescent="0.4">
      <c r="C382" s="220" t="s">
        <v>119</v>
      </c>
      <c r="D382" s="221" t="s">
        <v>190</v>
      </c>
      <c r="E382" s="257">
        <f>SUMIFS(InpActive!F:F,InpActive!$A:$A,$C382,InpActive!$B:$B,$N$379)</f>
        <v>151.69999999999999</v>
      </c>
      <c r="F382" s="257">
        <f>SUMIFS(InpActive!G:G,InpActive!$A:$A,$C382,InpActive!$B:$B,$N$379)</f>
        <v>157.5</v>
      </c>
      <c r="G382" s="257">
        <f>SUMIFS(InpActive!H:H,InpActive!$A:$A,$C382,InpActive!$B:$B,$N$379)</f>
        <v>156.5</v>
      </c>
      <c r="H382" s="257">
        <f>SUMIFS(InpActive!I:I,InpActive!$A:$A,$C382,InpActive!$B:$B,$N$379)</f>
        <v>175.97813144610799</v>
      </c>
      <c r="I382" s="257">
        <f>SUMIFS(InpActive!J:J,InpActive!$A:$A,$C382,InpActive!$B:$B,$N$355)</f>
        <v>0</v>
      </c>
      <c r="J382" s="257">
        <f>SUMIFS(InpActive!K:K,InpActive!$A:$A,$C382,InpActive!$B:$B,$N$355)</f>
        <v>0</v>
      </c>
      <c r="K382" s="257">
        <f>SUMIFS(InpActive!L:L,InpActive!$A:$A,$C382,InpActive!$B:$B,$N$355)</f>
        <v>0</v>
      </c>
      <c r="L382" s="257">
        <f>SUMIFS(InpActive!M:M,InpActive!$A:$A,$C382,InpActive!$B:$B,$N$355)</f>
        <v>0</v>
      </c>
    </row>
    <row r="383" spans="2:15" hidden="1" outlineLevel="2" x14ac:dyDescent="0.4">
      <c r="C383" s="220" t="s">
        <v>122</v>
      </c>
      <c r="D383" s="221" t="s">
        <v>190</v>
      </c>
      <c r="E383" s="257">
        <f>SUMIFS(InpActive!F:F,InpActive!$A:$A,$C383,InpActive!$B:$B,$N$379)</f>
        <v>128.6</v>
      </c>
      <c r="F383" s="257">
        <f>SUMIFS(InpActive!G:G,InpActive!$A:$A,$C383,InpActive!$B:$B,$N$379)</f>
        <v>136.4</v>
      </c>
      <c r="G383" s="257">
        <f>SUMIFS(InpActive!H:H,InpActive!$A:$A,$C383,InpActive!$B:$B,$N$379)</f>
        <v>135.4</v>
      </c>
      <c r="H383" s="257">
        <f>SUMIFS(InpActive!I:I,InpActive!$A:$A,$C383,InpActive!$B:$B,$N$379)</f>
        <v>146.63414302634899</v>
      </c>
      <c r="I383" s="257">
        <f>SUMIFS(InpActive!J:J,InpActive!$A:$A,$C383,InpActive!$B:$B,$N$355)</f>
        <v>0</v>
      </c>
      <c r="J383" s="257">
        <f>SUMIFS(InpActive!K:K,InpActive!$A:$A,$C383,InpActive!$B:$B,$N$355)</f>
        <v>0</v>
      </c>
      <c r="K383" s="257">
        <f>SUMIFS(InpActive!L:L,InpActive!$A:$A,$C383,InpActive!$B:$B,$N$355)</f>
        <v>0</v>
      </c>
      <c r="L383" s="257">
        <f>SUMIFS(InpActive!M:M,InpActive!$A:$A,$C383,InpActive!$B:$B,$N$355)</f>
        <v>0</v>
      </c>
    </row>
    <row r="384" spans="2:15" hidden="1" outlineLevel="2" x14ac:dyDescent="0.4">
      <c r="C384" s="220" t="s">
        <v>124</v>
      </c>
      <c r="D384" s="221" t="s">
        <v>190</v>
      </c>
      <c r="E384" s="257">
        <f>SUMIFS(InpActive!F:F,InpActive!$A:$A,$C384,InpActive!$B:$B,$N$379)</f>
        <v>148.69999999999999</v>
      </c>
      <c r="F384" s="257">
        <f>SUMIFS(InpActive!G:G,InpActive!$A:$A,$C384,InpActive!$B:$B,$N$379)</f>
        <v>153.6</v>
      </c>
      <c r="G384" s="257">
        <f>SUMIFS(InpActive!H:H,InpActive!$A:$A,$C384,InpActive!$B:$B,$N$379)</f>
        <v>149.6</v>
      </c>
      <c r="H384" s="257">
        <f>SUMIFS(InpActive!I:I,InpActive!$A:$A,$C384,InpActive!$B:$B,$N$379)</f>
        <v>165.65708869749901</v>
      </c>
      <c r="I384" s="257">
        <f>SUMIFS(InpActive!J:J,InpActive!$A:$A,$C384,InpActive!$B:$B,$N$355)</f>
        <v>0</v>
      </c>
      <c r="J384" s="257">
        <f>SUMIFS(InpActive!K:K,InpActive!$A:$A,$C384,InpActive!$B:$B,$N$355)</f>
        <v>0</v>
      </c>
      <c r="K384" s="257">
        <f>SUMIFS(InpActive!L:L,InpActive!$A:$A,$C384,InpActive!$B:$B,$N$355)</f>
        <v>0</v>
      </c>
      <c r="L384" s="257">
        <f>SUMIFS(InpActive!M:M,InpActive!$A:$A,$C384,InpActive!$B:$B,$N$355)</f>
        <v>0</v>
      </c>
    </row>
    <row r="385" spans="3:12" hidden="1" outlineLevel="2" x14ac:dyDescent="0.4">
      <c r="C385" s="220" t="s">
        <v>126</v>
      </c>
      <c r="D385" s="221" t="s">
        <v>190</v>
      </c>
      <c r="E385" s="257">
        <f>SUMIFS(InpActive!F:F,InpActive!$A:$A,$C385,InpActive!$B:$B,$N$379)</f>
        <v>129.4</v>
      </c>
      <c r="F385" s="257">
        <f>SUMIFS(InpActive!G:G,InpActive!$A:$A,$C385,InpActive!$B:$B,$N$379)</f>
        <v>128.5</v>
      </c>
      <c r="G385" s="257">
        <f>SUMIFS(InpActive!H:H,InpActive!$A:$A,$C385,InpActive!$B:$B,$N$379)</f>
        <v>129.30000000000001</v>
      </c>
      <c r="H385" s="257">
        <f>SUMIFS(InpActive!I:I,InpActive!$A:$A,$C385,InpActive!$B:$B,$N$379)</f>
        <v>142.333297137464</v>
      </c>
      <c r="I385" s="257">
        <f>SUMIFS(InpActive!J:J,InpActive!$A:$A,$C385,InpActive!$B:$B,$N$355)</f>
        <v>0</v>
      </c>
      <c r="J385" s="257">
        <f>SUMIFS(InpActive!K:K,InpActive!$A:$A,$C385,InpActive!$B:$B,$N$355)</f>
        <v>0</v>
      </c>
      <c r="K385" s="257">
        <f>SUMIFS(InpActive!L:L,InpActive!$A:$A,$C385,InpActive!$B:$B,$N$355)</f>
        <v>0</v>
      </c>
      <c r="L385" s="257">
        <f>SUMIFS(InpActive!M:M,InpActive!$A:$A,$C385,InpActive!$B:$B,$N$355)</f>
        <v>0</v>
      </c>
    </row>
    <row r="386" spans="3:12" hidden="1" outlineLevel="2" x14ac:dyDescent="0.4">
      <c r="C386" s="220" t="s">
        <v>128</v>
      </c>
      <c r="D386" s="221" t="s">
        <v>190</v>
      </c>
      <c r="E386" s="257">
        <f>SUMIFS(InpActive!F:F,InpActive!$A:$A,$C386,InpActive!$B:$B,$N$379)</f>
        <v>141.9</v>
      </c>
      <c r="F386" s="257">
        <f>SUMIFS(InpActive!G:G,InpActive!$A:$A,$C386,InpActive!$B:$B,$N$379)</f>
        <v>152.1</v>
      </c>
      <c r="G386" s="257">
        <f>SUMIFS(InpActive!H:H,InpActive!$A:$A,$C386,InpActive!$B:$B,$N$379)</f>
        <v>144</v>
      </c>
      <c r="H386" s="257">
        <f>SUMIFS(InpActive!I:I,InpActive!$A:$A,$C386,InpActive!$B:$B,$N$379)</f>
        <v>138.640310975105</v>
      </c>
      <c r="I386" s="257">
        <f>SUMIFS(InpActive!J:J,InpActive!$A:$A,$C386,InpActive!$B:$B,$N$355)</f>
        <v>0</v>
      </c>
      <c r="J386" s="257">
        <f>SUMIFS(InpActive!K:K,InpActive!$A:$A,$C386,InpActive!$B:$B,$N$355)</f>
        <v>0</v>
      </c>
      <c r="K386" s="257">
        <f>SUMIFS(InpActive!L:L,InpActive!$A:$A,$C386,InpActive!$B:$B,$N$355)</f>
        <v>0</v>
      </c>
      <c r="L386" s="257">
        <f>SUMIFS(InpActive!M:M,InpActive!$A:$A,$C386,InpActive!$B:$B,$N$355)</f>
        <v>0</v>
      </c>
    </row>
    <row r="387" spans="3:12" hidden="1" outlineLevel="2" x14ac:dyDescent="0.4">
      <c r="C387" s="220" t="s">
        <v>131</v>
      </c>
      <c r="D387" s="221" t="s">
        <v>190</v>
      </c>
      <c r="E387" s="257">
        <f>SUMIFS(InpActive!F:F,InpActive!$A:$A,$C387,InpActive!$B:$B,$N$379)</f>
        <v>126</v>
      </c>
      <c r="F387" s="257">
        <f>SUMIFS(InpActive!G:G,InpActive!$A:$A,$C387,InpActive!$B:$B,$N$379)</f>
        <v>129.6</v>
      </c>
      <c r="G387" s="257">
        <f>SUMIFS(InpActive!H:H,InpActive!$A:$A,$C387,InpActive!$B:$B,$N$379)</f>
        <v>128.1</v>
      </c>
      <c r="H387" s="257">
        <f>SUMIFS(InpActive!I:I,InpActive!$A:$A,$C387,InpActive!$B:$B,$N$379)</f>
        <v>137.509861421491</v>
      </c>
      <c r="I387" s="257">
        <f>SUMIFS(InpActive!J:J,InpActive!$A:$A,$C387,InpActive!$B:$B,$N$355)</f>
        <v>0</v>
      </c>
      <c r="J387" s="257">
        <f>SUMIFS(InpActive!K:K,InpActive!$A:$A,$C387,InpActive!$B:$B,$N$355)</f>
        <v>0</v>
      </c>
      <c r="K387" s="257">
        <f>SUMIFS(InpActive!L:L,InpActive!$A:$A,$C387,InpActive!$B:$B,$N$355)</f>
        <v>0</v>
      </c>
      <c r="L387" s="257">
        <f>SUMIFS(InpActive!M:M,InpActive!$A:$A,$C387,InpActive!$B:$B,$N$355)</f>
        <v>0</v>
      </c>
    </row>
    <row r="388" spans="3:12" hidden="1" outlineLevel="2" x14ac:dyDescent="0.4">
      <c r="C388" s="220" t="s">
        <v>133</v>
      </c>
      <c r="D388" s="221" t="s">
        <v>190</v>
      </c>
      <c r="E388" s="257">
        <f>SUMIFS(InpActive!F:F,InpActive!$A:$A,$C388,InpActive!$B:$B,$N$379)</f>
        <v>145.80000000000001</v>
      </c>
      <c r="F388" s="257">
        <f>SUMIFS(InpActive!G:G,InpActive!$A:$A,$C388,InpActive!$B:$B,$N$379)</f>
        <v>146.9</v>
      </c>
      <c r="G388" s="257">
        <f>SUMIFS(InpActive!H:H,InpActive!$A:$A,$C388,InpActive!$B:$B,$N$379)</f>
        <v>144.6</v>
      </c>
      <c r="H388" s="257">
        <f>SUMIFS(InpActive!I:I,InpActive!$A:$A,$C388,InpActive!$B:$B,$N$379)</f>
        <v>152.593153764764</v>
      </c>
      <c r="I388" s="257">
        <f>SUMIFS(InpActive!J:J,InpActive!$A:$A,$C388,InpActive!$B:$B,$N$355)</f>
        <v>0</v>
      </c>
      <c r="J388" s="257">
        <f>SUMIFS(InpActive!K:K,InpActive!$A:$A,$C388,InpActive!$B:$B,$N$355)</f>
        <v>0</v>
      </c>
      <c r="K388" s="257">
        <f>SUMIFS(InpActive!L:L,InpActive!$A:$A,$C388,InpActive!$B:$B,$N$355)</f>
        <v>0</v>
      </c>
      <c r="L388" s="257">
        <f>SUMIFS(InpActive!M:M,InpActive!$A:$A,$C388,InpActive!$B:$B,$N$355)</f>
        <v>0</v>
      </c>
    </row>
    <row r="389" spans="3:12" hidden="1" outlineLevel="2" x14ac:dyDescent="0.4">
      <c r="C389" s="220" t="s">
        <v>244</v>
      </c>
      <c r="D389" s="221" t="s">
        <v>190</v>
      </c>
      <c r="E389" s="257">
        <f>SUMIFS(InpActive!F:F,InpActive!$A:$A,$C389,InpActive!$B:$B,$N$379)</f>
        <v>143.6</v>
      </c>
      <c r="F389" s="257">
        <f>SUMIFS(InpActive!G:G,InpActive!$A:$A,$C389,InpActive!$B:$B,$N$379)</f>
        <v>144.4</v>
      </c>
      <c r="G389" s="257">
        <f>SUMIFS(InpActive!H:H,InpActive!$A:$A,$C389,InpActive!$B:$B,$N$379)</f>
        <v>144</v>
      </c>
      <c r="H389" s="257">
        <f>SUMIFS(InpActive!I:I,InpActive!$A:$A,$C389,InpActive!$B:$B,$N$379)</f>
        <v>151.157568670427</v>
      </c>
      <c r="I389" s="257">
        <f>SUMIFS(InpActive!J:J,InpActive!$A:$A,$C389,InpActive!$B:$B,$N$355)</f>
        <v>0</v>
      </c>
      <c r="J389" s="257">
        <f>SUMIFS(InpActive!K:K,InpActive!$A:$A,$C389,InpActive!$B:$B,$N$355)</f>
        <v>0</v>
      </c>
      <c r="K389" s="257">
        <f>SUMIFS(InpActive!L:L,InpActive!$A:$A,$C389,InpActive!$B:$B,$N$355)</f>
        <v>0</v>
      </c>
      <c r="L389" s="257">
        <f>SUMIFS(InpActive!M:M,InpActive!$A:$A,$C389,InpActive!$B:$B,$N$355)</f>
        <v>0</v>
      </c>
    </row>
    <row r="390" spans="3:12" hidden="1" outlineLevel="2" x14ac:dyDescent="0.4">
      <c r="C390" s="220" t="s">
        <v>137</v>
      </c>
      <c r="D390" s="221" t="s">
        <v>190</v>
      </c>
      <c r="E390" s="257">
        <f>SUMIFS(InpActive!F:F,InpActive!$A:$A,$C390,InpActive!$B:$B,$N$379)</f>
        <v>135.9</v>
      </c>
      <c r="F390" s="257">
        <f>SUMIFS(InpActive!G:G,InpActive!$A:$A,$C390,InpActive!$B:$B,$N$379)</f>
        <v>139.30000000000001</v>
      </c>
      <c r="G390" s="257">
        <f>SUMIFS(InpActive!H:H,InpActive!$A:$A,$C390,InpActive!$B:$B,$N$379)</f>
        <v>138.30000000000001</v>
      </c>
      <c r="H390" s="257">
        <f>SUMIFS(InpActive!I:I,InpActive!$A:$A,$C390,InpActive!$B:$B,$N$379)</f>
        <v>151.80000000000001</v>
      </c>
      <c r="I390" s="257">
        <f>SUMIFS(InpActive!J:J,InpActive!$A:$A,$C390,InpActive!$B:$B,$N$355)</f>
        <v>0</v>
      </c>
      <c r="J390" s="257">
        <f>SUMIFS(InpActive!K:K,InpActive!$A:$A,$C390,InpActive!$B:$B,$N$355)</f>
        <v>0</v>
      </c>
      <c r="K390" s="257">
        <f>SUMIFS(InpActive!L:L,InpActive!$A:$A,$C390,InpActive!$B:$B,$N$355)</f>
        <v>0</v>
      </c>
      <c r="L390" s="257">
        <f>SUMIFS(InpActive!M:M,InpActive!$A:$A,$C390,InpActive!$B:$B,$N$355)</f>
        <v>0</v>
      </c>
    </row>
    <row r="391" spans="3:12" hidden="1" outlineLevel="2" x14ac:dyDescent="0.4">
      <c r="C391" s="220" t="s">
        <v>139</v>
      </c>
      <c r="D391" s="221" t="s">
        <v>190</v>
      </c>
      <c r="E391" s="257">
        <f>SUMIFS(InpActive!F:F,InpActive!$A:$A,$C391,InpActive!$B:$B,$N$379)</f>
        <v>128.30000000000001</v>
      </c>
      <c r="F391" s="257">
        <f>SUMIFS(InpActive!G:G,InpActive!$A:$A,$C391,InpActive!$B:$B,$N$379)</f>
        <v>128.6</v>
      </c>
      <c r="G391" s="257">
        <f>SUMIFS(InpActive!H:H,InpActive!$A:$A,$C391,InpActive!$B:$B,$N$379)</f>
        <v>127.7</v>
      </c>
      <c r="H391" s="257">
        <f>SUMIFS(InpActive!I:I,InpActive!$A:$A,$C391,InpActive!$B:$B,$N$379)</f>
        <v>141.16178269716701</v>
      </c>
      <c r="I391" s="257">
        <f>SUMIFS(InpActive!J:J,InpActive!$A:$A,$C391,InpActive!$B:$B,$N$355)</f>
        <v>0</v>
      </c>
      <c r="J391" s="257">
        <f>SUMIFS(InpActive!K:K,InpActive!$A:$A,$C391,InpActive!$B:$B,$N$355)</f>
        <v>0</v>
      </c>
      <c r="K391" s="257">
        <f>SUMIFS(InpActive!L:L,InpActive!$A:$A,$C391,InpActive!$B:$B,$N$355)</f>
        <v>0</v>
      </c>
      <c r="L391" s="257">
        <f>SUMIFS(InpActive!M:M,InpActive!$A:$A,$C391,InpActive!$B:$B,$N$355)</f>
        <v>0</v>
      </c>
    </row>
    <row r="392" spans="3:12" hidden="1" outlineLevel="2" x14ac:dyDescent="0.4">
      <c r="C392" s="220" t="s">
        <v>141</v>
      </c>
      <c r="D392" s="221" t="s">
        <v>190</v>
      </c>
      <c r="E392" s="257">
        <f>SUMIFS(InpActive!F:F,InpActive!$A:$A,$C392,InpActive!$B:$B,$N$379)</f>
        <v>151.488218729957</v>
      </c>
      <c r="F392" s="257">
        <f>SUMIFS(InpActive!G:G,InpActive!$A:$A,$C392,InpActive!$B:$B,$N$379)</f>
        <v>158.803146844678</v>
      </c>
      <c r="G392" s="257">
        <f>SUMIFS(InpActive!H:H,InpActive!$A:$A,$C392,InpActive!$B:$B,$N$379)</f>
        <v>154.97182242087399</v>
      </c>
      <c r="H392" s="257">
        <f>SUMIFS(InpActive!I:I,InpActive!$A:$A,$C392,InpActive!$B:$B,$N$379)</f>
        <v>171.59000538986601</v>
      </c>
      <c r="I392" s="257">
        <f>SUMIFS(InpActive!J:J,InpActive!$A:$A,$C392,InpActive!$B:$B,$N$355)</f>
        <v>0</v>
      </c>
      <c r="J392" s="257">
        <f>SUMIFS(InpActive!K:K,InpActive!$A:$A,$C392,InpActive!$B:$B,$N$355)</f>
        <v>0</v>
      </c>
      <c r="K392" s="257">
        <f>SUMIFS(InpActive!L:L,InpActive!$A:$A,$C392,InpActive!$B:$B,$N$355)</f>
        <v>0</v>
      </c>
      <c r="L392" s="257">
        <f>SUMIFS(InpActive!M:M,InpActive!$A:$A,$C392,InpActive!$B:$B,$N$355)</f>
        <v>0</v>
      </c>
    </row>
    <row r="393" spans="3:12" hidden="1" outlineLevel="2" x14ac:dyDescent="0.4">
      <c r="C393" s="220" t="s">
        <v>143</v>
      </c>
      <c r="D393" s="221" t="s">
        <v>190</v>
      </c>
      <c r="E393" s="257">
        <f>SUMIFS(InpActive!F:F,InpActive!$A:$A,$C393,InpActive!$B:$B,$N$379)</f>
        <v>148.9</v>
      </c>
      <c r="F393" s="257">
        <f>SUMIFS(InpActive!G:G,InpActive!$A:$A,$C393,InpActive!$B:$B,$N$379)</f>
        <v>151.30000000000001</v>
      </c>
      <c r="G393" s="257">
        <f>SUMIFS(InpActive!H:H,InpActive!$A:$A,$C393,InpActive!$B:$B,$N$379)</f>
        <v>146.4</v>
      </c>
      <c r="H393" s="257">
        <f>SUMIFS(InpActive!I:I,InpActive!$A:$A,$C393,InpActive!$B:$B,$N$379)</f>
        <v>161.12712462481599</v>
      </c>
      <c r="I393" s="257">
        <f>SUMIFS(InpActive!J:J,InpActive!$A:$A,$C393,InpActive!$B:$B,$N$355)</f>
        <v>0</v>
      </c>
      <c r="J393" s="257">
        <f>SUMIFS(InpActive!K:K,InpActive!$A:$A,$C393,InpActive!$B:$B,$N$355)</f>
        <v>0</v>
      </c>
      <c r="K393" s="257">
        <f>SUMIFS(InpActive!L:L,InpActive!$A:$A,$C393,InpActive!$B:$B,$N$355)</f>
        <v>0</v>
      </c>
      <c r="L393" s="257">
        <f>SUMIFS(InpActive!M:M,InpActive!$A:$A,$C393,InpActive!$B:$B,$N$355)</f>
        <v>0</v>
      </c>
    </row>
    <row r="394" spans="3:12" hidden="1" outlineLevel="2" x14ac:dyDescent="0.4">
      <c r="C394" s="220" t="s">
        <v>145</v>
      </c>
      <c r="D394" s="221" t="s">
        <v>190</v>
      </c>
      <c r="E394" s="257">
        <f>SUMIFS(InpActive!F:F,InpActive!$A:$A,$C394,InpActive!$B:$B,$N$379)</f>
        <v>146.80000000000001</v>
      </c>
      <c r="F394" s="257">
        <f>SUMIFS(InpActive!G:G,InpActive!$A:$A,$C394,InpActive!$B:$B,$N$379)</f>
        <v>151.30000000000001</v>
      </c>
      <c r="G394" s="257">
        <f>SUMIFS(InpActive!H:H,InpActive!$A:$A,$C394,InpActive!$B:$B,$N$379)</f>
        <v>149.9</v>
      </c>
      <c r="H394" s="257">
        <f>SUMIFS(InpActive!I:I,InpActive!$A:$A,$C394,InpActive!$B:$B,$N$379)</f>
        <v>170.54134225746401</v>
      </c>
      <c r="I394" s="257">
        <f>SUMIFS(InpActive!J:J,InpActive!$A:$A,$C394,InpActive!$B:$B,$N$355)</f>
        <v>0</v>
      </c>
      <c r="J394" s="257">
        <f>SUMIFS(InpActive!K:K,InpActive!$A:$A,$C394,InpActive!$B:$B,$N$355)</f>
        <v>0</v>
      </c>
      <c r="K394" s="257">
        <f>SUMIFS(InpActive!L:L,InpActive!$A:$A,$C394,InpActive!$B:$B,$N$355)</f>
        <v>0</v>
      </c>
      <c r="L394" s="257">
        <f>SUMIFS(InpActive!M:M,InpActive!$A:$A,$C394,InpActive!$B:$B,$N$355)</f>
        <v>0</v>
      </c>
    </row>
    <row r="395" spans="3:12" hidden="1" outlineLevel="2" x14ac:dyDescent="0.4">
      <c r="C395" s="220" t="s">
        <v>147</v>
      </c>
      <c r="D395" s="221" t="s">
        <v>190</v>
      </c>
      <c r="E395" s="257">
        <f>SUMIFS(InpActive!F:F,InpActive!$A:$A,$C395,InpActive!$B:$B,$N$379)</f>
        <v>143.6</v>
      </c>
      <c r="F395" s="257">
        <f>SUMIFS(InpActive!G:G,InpActive!$A:$A,$C395,InpActive!$B:$B,$N$379)</f>
        <v>145.30000000000001</v>
      </c>
      <c r="G395" s="257">
        <f>SUMIFS(InpActive!H:H,InpActive!$A:$A,$C395,InpActive!$B:$B,$N$379)</f>
        <v>143.1</v>
      </c>
      <c r="H395" s="257">
        <f>SUMIFS(InpActive!I:I,InpActive!$A:$A,$C395,InpActive!$B:$B,$N$379)</f>
        <v>165.86414519800201</v>
      </c>
      <c r="I395" s="257">
        <f>SUMIFS(InpActive!J:J,InpActive!$A:$A,$C395,InpActive!$B:$B,$N$355)</f>
        <v>0</v>
      </c>
      <c r="J395" s="257">
        <f>SUMIFS(InpActive!K:K,InpActive!$A:$A,$C395,InpActive!$B:$B,$N$355)</f>
        <v>0</v>
      </c>
      <c r="K395" s="257">
        <f>SUMIFS(InpActive!L:L,InpActive!$A:$A,$C395,InpActive!$B:$B,$N$355)</f>
        <v>0</v>
      </c>
      <c r="L395" s="257">
        <f>SUMIFS(InpActive!M:M,InpActive!$A:$A,$C395,InpActive!$B:$B,$N$355)</f>
        <v>0</v>
      </c>
    </row>
    <row r="396" spans="3:12" hidden="1" outlineLevel="2" x14ac:dyDescent="0.4">
      <c r="C396" s="220" t="s">
        <v>149</v>
      </c>
      <c r="D396" s="221" t="s">
        <v>190</v>
      </c>
      <c r="E396" s="277"/>
      <c r="F396" s="277"/>
      <c r="G396" s="277"/>
      <c r="H396" s="277"/>
      <c r="I396" s="277"/>
      <c r="J396" s="277"/>
      <c r="K396" s="277"/>
      <c r="L396" s="277"/>
    </row>
    <row r="397" spans="3:12" hidden="1" outlineLevel="2" x14ac:dyDescent="0.4">
      <c r="C397" s="220" t="s">
        <v>161</v>
      </c>
      <c r="D397" s="221" t="s">
        <v>190</v>
      </c>
      <c r="E397" s="257">
        <f>SUMIFS(InpActive!F:F,InpActive!$A:$A,$C397,InpActive!$B:$B,$N$379)</f>
        <v>129</v>
      </c>
      <c r="F397" s="257">
        <f>SUMIFS(InpActive!G:G,InpActive!$A:$A,$C397,InpActive!$B:$B,$N$379)</f>
        <v>133.19999999999999</v>
      </c>
      <c r="G397" s="257">
        <f>SUMIFS(InpActive!H:H,InpActive!$A:$A,$C397,InpActive!$B:$B,$N$379)</f>
        <v>128.4</v>
      </c>
      <c r="H397" s="257">
        <f>SUMIFS(InpActive!I:I,InpActive!$A:$A,$C397,InpActive!$B:$B,$N$379)</f>
        <v>151.57581905219499</v>
      </c>
      <c r="I397" s="257">
        <f>SUMIFS(InpActive!J:J,InpActive!$A:$A,$C397,InpActive!$B:$B,$N$355)</f>
        <v>0</v>
      </c>
      <c r="J397" s="257">
        <f>SUMIFS(InpActive!K:K,InpActive!$A:$A,$C397,InpActive!$B:$B,$N$355)</f>
        <v>0</v>
      </c>
      <c r="K397" s="257">
        <f>SUMIFS(InpActive!L:L,InpActive!$A:$A,$C397,InpActive!$B:$B,$N$355)</f>
        <v>0</v>
      </c>
      <c r="L397" s="257">
        <f>SUMIFS(InpActive!M:M,InpActive!$A:$A,$C397,InpActive!$B:$B,$N$355)</f>
        <v>0</v>
      </c>
    </row>
    <row r="398" spans="3:12" hidden="1" outlineLevel="2" x14ac:dyDescent="0.4">
      <c r="C398" s="220" t="s">
        <v>164</v>
      </c>
      <c r="D398" s="221" t="s">
        <v>190</v>
      </c>
      <c r="E398" s="257">
        <f>SUMIFS(InpActive!F:F,InpActive!$A:$A,$C398,InpActive!$B:$B,$N$379)</f>
        <v>138.5</v>
      </c>
      <c r="F398" s="257">
        <f>SUMIFS(InpActive!G:G,InpActive!$A:$A,$C398,InpActive!$B:$B,$N$379)</f>
        <v>140.4</v>
      </c>
      <c r="G398" s="257">
        <f>SUMIFS(InpActive!H:H,InpActive!$A:$A,$C398,InpActive!$B:$B,$N$379)</f>
        <v>128.19999999999999</v>
      </c>
      <c r="H398" s="257">
        <f>SUMIFS(InpActive!I:I,InpActive!$A:$A,$C398,InpActive!$B:$B,$N$379)</f>
        <v>150.76068134162301</v>
      </c>
      <c r="I398" s="257">
        <f>SUMIFS(InpActive!J:J,InpActive!$A:$A,$C398,InpActive!$B:$B,$N$355)</f>
        <v>0</v>
      </c>
      <c r="J398" s="257">
        <f>SUMIFS(InpActive!K:K,InpActive!$A:$A,$C398,InpActive!$B:$B,$N$355)</f>
        <v>0</v>
      </c>
      <c r="K398" s="257">
        <f>SUMIFS(InpActive!L:L,InpActive!$A:$A,$C398,InpActive!$B:$B,$N$355)</f>
        <v>0</v>
      </c>
      <c r="L398" s="257">
        <f>SUMIFS(InpActive!M:M,InpActive!$A:$A,$C398,InpActive!$B:$B,$N$355)</f>
        <v>0</v>
      </c>
    </row>
    <row r="399" spans="3:12" hidden="1" outlineLevel="2" x14ac:dyDescent="0.4">
      <c r="C399" s="220" t="s">
        <v>151</v>
      </c>
      <c r="D399" s="221" t="s">
        <v>190</v>
      </c>
      <c r="E399" s="289">
        <f>SUMIFS(InpActive!F:F,InpActive!$A:$A,$C399,InpActive!$B:$B,$N$379)</f>
        <v>146.80000000000001</v>
      </c>
      <c r="F399" s="289">
        <f>SUMIFS(InpActive!G:G,InpActive!$A:$A,$C399,InpActive!$B:$B,$N$379)</f>
        <v>156.9</v>
      </c>
      <c r="G399" s="289">
        <f>SUMIFS(InpActive!H:H,InpActive!$A:$A,$C399,InpActive!$B:$B,$N$379)</f>
        <v>143.30000000000001</v>
      </c>
      <c r="H399" s="289">
        <f>SUMIFS(InpActive!I:I,InpActive!$A:$A,$C399,InpActive!$B:$B,$N$379)</f>
        <v>163.436034021658</v>
      </c>
      <c r="I399" s="257">
        <f>SUMIFS(InpActive!J:J,InpActive!$A:$A,$C399,InpActive!$B:$B,$N$355)</f>
        <v>0</v>
      </c>
      <c r="J399" s="257">
        <f>SUMIFS(InpActive!K:K,InpActive!$A:$A,$C399,InpActive!$B:$B,$N$355)</f>
        <v>0</v>
      </c>
      <c r="K399" s="257">
        <f>SUMIFS(InpActive!L:L,InpActive!$A:$A,$C399,InpActive!$B:$B,$N$355)</f>
        <v>0</v>
      </c>
      <c r="L399" s="257">
        <f>SUMIFS(InpActive!M:M,InpActive!$A:$A,$C399,InpActive!$B:$B,$N$355)</f>
        <v>0</v>
      </c>
    </row>
    <row r="400" spans="3:12" hidden="1" outlineLevel="2" x14ac:dyDescent="0.4">
      <c r="H400" s="257"/>
      <c r="I400" s="257"/>
      <c r="J400" s="257"/>
      <c r="K400" s="257"/>
      <c r="L400" s="257"/>
    </row>
    <row r="401" spans="2:15" hidden="1" outlineLevel="2" x14ac:dyDescent="0.4">
      <c r="C401" s="222" t="s">
        <v>725</v>
      </c>
      <c r="D401" s="224" t="s">
        <v>190</v>
      </c>
      <c r="E401" s="290">
        <f>('CALCS | PCs'!E283 / 'INPUTS | PCs'!E497) / 1000</f>
        <v>140.10522711284369</v>
      </c>
      <c r="F401" s="290">
        <f>('CALCS | PCs'!F283 / 'INPUTS | PCs'!F497) / 1000</f>
        <v>142.26166796627029</v>
      </c>
      <c r="G401" s="290">
        <f>('CALCS | PCs'!G283 / 'INPUTS | PCs'!G497) / 1000</f>
        <v>140.31984945366267</v>
      </c>
      <c r="H401" s="290">
        <f>('CALCS | PCs'!H283 / 'INPUTS | PCs'!H497) / 1000</f>
        <v>152.68862142638534</v>
      </c>
      <c r="I401" s="290"/>
      <c r="J401" s="278"/>
      <c r="K401" s="278"/>
      <c r="L401" s="278"/>
      <c r="M401" s="222"/>
      <c r="N401" s="362"/>
      <c r="O401" s="222"/>
    </row>
    <row r="402" spans="2:15" outlineLevel="1" collapsed="1" x14ac:dyDescent="0.4">
      <c r="H402" s="294"/>
      <c r="I402" s="295"/>
      <c r="J402" s="295"/>
      <c r="K402" s="295"/>
      <c r="L402" s="295"/>
    </row>
    <row r="403" spans="2:15" ht="14.25" outlineLevel="1" x14ac:dyDescent="0.4">
      <c r="B403" s="74" t="s">
        <v>826</v>
      </c>
      <c r="C403" s="60"/>
      <c r="D403" s="226"/>
      <c r="E403" s="226"/>
      <c r="F403" s="226"/>
      <c r="G403" s="226"/>
      <c r="H403" s="296"/>
      <c r="I403" s="296"/>
      <c r="J403" s="296"/>
      <c r="K403" s="296"/>
      <c r="L403" s="296"/>
      <c r="M403" s="18"/>
      <c r="N403" s="361" t="s">
        <v>436</v>
      </c>
      <c r="O403" s="18"/>
    </row>
    <row r="404" spans="2:15" hidden="1" outlineLevel="2" x14ac:dyDescent="0.4">
      <c r="H404" s="294"/>
      <c r="I404" s="295"/>
      <c r="J404" s="295"/>
      <c r="K404" s="295"/>
      <c r="L404" s="295"/>
    </row>
    <row r="405" spans="2:15" hidden="1" outlineLevel="2" x14ac:dyDescent="0.4">
      <c r="C405" s="220" t="s">
        <v>117</v>
      </c>
      <c r="D405" s="221" t="s">
        <v>190</v>
      </c>
      <c r="H405" s="257">
        <f>SUMIFS(InpActive!I:I,InpActive!$A:$A,$C405,InpActive!$B:$B,$N$403)</f>
        <v>138.1</v>
      </c>
      <c r="I405" s="257">
        <f>SUMIFS(InpActive!J:J,InpActive!$A:$A,$C405,InpActive!$B:$B,$N$403)</f>
        <v>0</v>
      </c>
      <c r="J405" s="257">
        <f>SUMIFS(InpActive!K:K,InpActive!$A:$A,$C405,InpActive!$B:$B,$N$403)</f>
        <v>0</v>
      </c>
      <c r="K405" s="257">
        <f>SUMIFS(InpActive!L:L,InpActive!$A:$A,$C405,InpActive!$B:$B,$N$403)</f>
        <v>0</v>
      </c>
      <c r="L405" s="257">
        <f>SUMIFS(InpActive!M:M,InpActive!$A:$A,$C405,InpActive!$B:$B,$N$403)</f>
        <v>0</v>
      </c>
    </row>
    <row r="406" spans="2:15" hidden="1" outlineLevel="2" x14ac:dyDescent="0.4">
      <c r="C406" s="220" t="s">
        <v>119</v>
      </c>
      <c r="D406" s="221" t="s">
        <v>190</v>
      </c>
      <c r="H406" s="257">
        <f>SUMIFS(InpActive!I:I,InpActive!$A:$A,$C406,InpActive!$B:$B,$N$403)</f>
        <v>163.30000000000001</v>
      </c>
      <c r="I406" s="257">
        <f>SUMIFS(InpActive!J:J,InpActive!$A:$A,$C406,InpActive!$B:$B,$N$403)</f>
        <v>0</v>
      </c>
      <c r="J406" s="257">
        <f>SUMIFS(InpActive!K:K,InpActive!$A:$A,$C406,InpActive!$B:$B,$N$403)</f>
        <v>0</v>
      </c>
      <c r="K406" s="257">
        <f>SUMIFS(InpActive!L:L,InpActive!$A:$A,$C406,InpActive!$B:$B,$N$403)</f>
        <v>0</v>
      </c>
      <c r="L406" s="257">
        <f>SUMIFS(InpActive!M:M,InpActive!$A:$A,$C406,InpActive!$B:$B,$N$403)</f>
        <v>0</v>
      </c>
    </row>
    <row r="407" spans="2:15" hidden="1" outlineLevel="2" x14ac:dyDescent="0.4">
      <c r="C407" s="220" t="s">
        <v>122</v>
      </c>
      <c r="D407" s="221" t="s">
        <v>190</v>
      </c>
      <c r="H407" s="257">
        <f>SUMIFS(InpActive!I:I,InpActive!$A:$A,$C407,InpActive!$B:$B,$N$403)</f>
        <v>139.5</v>
      </c>
      <c r="I407" s="257">
        <f>SUMIFS(InpActive!J:J,InpActive!$A:$A,$C407,InpActive!$B:$B,$N$403)</f>
        <v>0</v>
      </c>
      <c r="J407" s="257">
        <f>SUMIFS(InpActive!K:K,InpActive!$A:$A,$C407,InpActive!$B:$B,$N$403)</f>
        <v>0</v>
      </c>
      <c r="K407" s="257">
        <f>SUMIFS(InpActive!L:L,InpActive!$A:$A,$C407,InpActive!$B:$B,$N$403)</f>
        <v>0</v>
      </c>
      <c r="L407" s="257">
        <f>SUMIFS(InpActive!M:M,InpActive!$A:$A,$C407,InpActive!$B:$B,$N$403)</f>
        <v>0</v>
      </c>
    </row>
    <row r="408" spans="2:15" hidden="1" outlineLevel="2" x14ac:dyDescent="0.4">
      <c r="C408" s="220" t="s">
        <v>124</v>
      </c>
      <c r="D408" s="221" t="s">
        <v>190</v>
      </c>
      <c r="H408" s="257">
        <f>SUMIFS(InpActive!I:I,InpActive!$A:$A,$C408,InpActive!$B:$B,$N$403)</f>
        <v>156.30000000000001</v>
      </c>
      <c r="I408" s="257">
        <f>SUMIFS(InpActive!J:J,InpActive!$A:$A,$C408,InpActive!$B:$B,$N$403)</f>
        <v>0</v>
      </c>
      <c r="J408" s="257">
        <f>SUMIFS(InpActive!K:K,InpActive!$A:$A,$C408,InpActive!$B:$B,$N$403)</f>
        <v>0</v>
      </c>
      <c r="K408" s="257">
        <f>SUMIFS(InpActive!L:L,InpActive!$A:$A,$C408,InpActive!$B:$B,$N$403)</f>
        <v>0</v>
      </c>
      <c r="L408" s="257">
        <f>SUMIFS(InpActive!M:M,InpActive!$A:$A,$C408,InpActive!$B:$B,$N$403)</f>
        <v>0</v>
      </c>
    </row>
    <row r="409" spans="2:15" hidden="1" outlineLevel="2" x14ac:dyDescent="0.4">
      <c r="C409" s="220" t="s">
        <v>126</v>
      </c>
      <c r="D409" s="221" t="s">
        <v>190</v>
      </c>
      <c r="H409" s="257">
        <f>SUMIFS(InpActive!I:I,InpActive!$A:$A,$C409,InpActive!$B:$B,$N$403)</f>
        <v>133.4</v>
      </c>
      <c r="I409" s="257">
        <f>SUMIFS(InpActive!J:J,InpActive!$A:$A,$C409,InpActive!$B:$B,$N$403)</f>
        <v>0</v>
      </c>
      <c r="J409" s="257">
        <f>SUMIFS(InpActive!K:K,InpActive!$A:$A,$C409,InpActive!$B:$B,$N$403)</f>
        <v>0</v>
      </c>
      <c r="K409" s="257">
        <f>SUMIFS(InpActive!L:L,InpActive!$A:$A,$C409,InpActive!$B:$B,$N$403)</f>
        <v>0</v>
      </c>
      <c r="L409" s="257">
        <f>SUMIFS(InpActive!M:M,InpActive!$A:$A,$C409,InpActive!$B:$B,$N$403)</f>
        <v>0</v>
      </c>
    </row>
    <row r="410" spans="2:15" hidden="1" outlineLevel="2" x14ac:dyDescent="0.4">
      <c r="C410" s="220" t="s">
        <v>128</v>
      </c>
      <c r="D410" s="221" t="s">
        <v>190</v>
      </c>
      <c r="H410" s="257">
        <f>SUMIFS(InpActive!I:I,InpActive!$A:$A,$C410,InpActive!$B:$B,$N$403)</f>
        <v>144.9</v>
      </c>
      <c r="I410" s="257">
        <f>SUMIFS(InpActive!J:J,InpActive!$A:$A,$C410,InpActive!$B:$B,$N$403)</f>
        <v>0</v>
      </c>
      <c r="J410" s="257">
        <f>SUMIFS(InpActive!K:K,InpActive!$A:$A,$C410,InpActive!$B:$B,$N$403)</f>
        <v>0</v>
      </c>
      <c r="K410" s="257">
        <f>SUMIFS(InpActive!L:L,InpActive!$A:$A,$C410,InpActive!$B:$B,$N$403)</f>
        <v>0</v>
      </c>
      <c r="L410" s="257">
        <f>SUMIFS(InpActive!M:M,InpActive!$A:$A,$C410,InpActive!$B:$B,$N$403)</f>
        <v>0</v>
      </c>
    </row>
    <row r="411" spans="2:15" hidden="1" outlineLevel="2" x14ac:dyDescent="0.4">
      <c r="C411" s="220" t="s">
        <v>131</v>
      </c>
      <c r="D411" s="221" t="s">
        <v>190</v>
      </c>
      <c r="H411" s="257">
        <f>SUMIFS(InpActive!I:I,InpActive!$A:$A,$C411,InpActive!$B:$B,$N$403)</f>
        <v>131.69999999999999</v>
      </c>
      <c r="I411" s="257">
        <f>SUMIFS(InpActive!J:J,InpActive!$A:$A,$C411,InpActive!$B:$B,$N$403)</f>
        <v>0</v>
      </c>
      <c r="J411" s="257">
        <f>SUMIFS(InpActive!K:K,InpActive!$A:$A,$C411,InpActive!$B:$B,$N$403)</f>
        <v>0</v>
      </c>
      <c r="K411" s="257">
        <f>SUMIFS(InpActive!L:L,InpActive!$A:$A,$C411,InpActive!$B:$B,$N$403)</f>
        <v>0</v>
      </c>
      <c r="L411" s="257">
        <f>SUMIFS(InpActive!M:M,InpActive!$A:$A,$C411,InpActive!$B:$B,$N$403)</f>
        <v>0</v>
      </c>
    </row>
    <row r="412" spans="2:15" hidden="1" outlineLevel="2" x14ac:dyDescent="0.4">
      <c r="C412" s="220" t="s">
        <v>133</v>
      </c>
      <c r="D412" s="221" t="s">
        <v>190</v>
      </c>
      <c r="H412" s="257">
        <f>SUMIFS(InpActive!I:I,InpActive!$A:$A,$C412,InpActive!$B:$B,$N$403)</f>
        <v>148</v>
      </c>
      <c r="I412" s="257">
        <f>SUMIFS(InpActive!J:J,InpActive!$A:$A,$C412,InpActive!$B:$B,$N$403)</f>
        <v>0</v>
      </c>
      <c r="J412" s="257">
        <f>SUMIFS(InpActive!K:K,InpActive!$A:$A,$C412,InpActive!$B:$B,$N$403)</f>
        <v>0</v>
      </c>
      <c r="K412" s="257">
        <f>SUMIFS(InpActive!L:L,InpActive!$A:$A,$C412,InpActive!$B:$B,$N$403)</f>
        <v>0</v>
      </c>
      <c r="L412" s="257">
        <f>SUMIFS(InpActive!M:M,InpActive!$A:$A,$C412,InpActive!$B:$B,$N$403)</f>
        <v>0</v>
      </c>
    </row>
    <row r="413" spans="2:15" hidden="1" outlineLevel="2" x14ac:dyDescent="0.4">
      <c r="C413" s="220" t="s">
        <v>244</v>
      </c>
      <c r="D413" s="221" t="s">
        <v>190</v>
      </c>
      <c r="H413" s="257">
        <f>SUMIFS(InpActive!I:I,InpActive!$A:$A,$C413,InpActive!$B:$B,$N$403)</f>
        <v>146.5</v>
      </c>
      <c r="I413" s="257">
        <f>SUMIFS(InpActive!J:J,InpActive!$A:$A,$C413,InpActive!$B:$B,$N$403)</f>
        <v>0</v>
      </c>
      <c r="J413" s="257">
        <f>SUMIFS(InpActive!K:K,InpActive!$A:$A,$C413,InpActive!$B:$B,$N$403)</f>
        <v>0</v>
      </c>
      <c r="K413" s="257">
        <f>SUMIFS(InpActive!L:L,InpActive!$A:$A,$C413,InpActive!$B:$B,$N$403)</f>
        <v>0</v>
      </c>
      <c r="L413" s="257">
        <f>SUMIFS(InpActive!M:M,InpActive!$A:$A,$C413,InpActive!$B:$B,$N$403)</f>
        <v>0</v>
      </c>
    </row>
    <row r="414" spans="2:15" hidden="1" outlineLevel="2" x14ac:dyDescent="0.4">
      <c r="C414" s="220" t="s">
        <v>137</v>
      </c>
      <c r="D414" s="221" t="s">
        <v>190</v>
      </c>
      <c r="H414" s="257">
        <f>SUMIFS(InpActive!I:I,InpActive!$A:$A,$C414,InpActive!$B:$B,$N$403)</f>
        <v>143.1</v>
      </c>
      <c r="I414" s="257">
        <f>SUMIFS(InpActive!J:J,InpActive!$A:$A,$C414,InpActive!$B:$B,$N$403)</f>
        <v>0</v>
      </c>
      <c r="J414" s="257">
        <f>SUMIFS(InpActive!K:K,InpActive!$A:$A,$C414,InpActive!$B:$B,$N$403)</f>
        <v>0</v>
      </c>
      <c r="K414" s="257">
        <f>SUMIFS(InpActive!L:L,InpActive!$A:$A,$C414,InpActive!$B:$B,$N$403)</f>
        <v>0</v>
      </c>
      <c r="L414" s="257">
        <f>SUMIFS(InpActive!M:M,InpActive!$A:$A,$C414,InpActive!$B:$B,$N$403)</f>
        <v>0</v>
      </c>
    </row>
    <row r="415" spans="2:15" hidden="1" outlineLevel="2" x14ac:dyDescent="0.4">
      <c r="C415" s="220" t="s">
        <v>139</v>
      </c>
      <c r="D415" s="221" t="s">
        <v>190</v>
      </c>
      <c r="H415" s="257">
        <f>SUMIFS(InpActive!I:I,InpActive!$A:$A,$C415,InpActive!$B:$B,$N$403)</f>
        <v>132.5</v>
      </c>
      <c r="I415" s="257">
        <f>SUMIFS(InpActive!J:J,InpActive!$A:$A,$C415,InpActive!$B:$B,$N$403)</f>
        <v>0</v>
      </c>
      <c r="J415" s="257">
        <f>SUMIFS(InpActive!K:K,InpActive!$A:$A,$C415,InpActive!$B:$B,$N$403)</f>
        <v>0</v>
      </c>
      <c r="K415" s="257">
        <f>SUMIFS(InpActive!L:L,InpActive!$A:$A,$C415,InpActive!$B:$B,$N$403)</f>
        <v>0</v>
      </c>
      <c r="L415" s="257">
        <f>SUMIFS(InpActive!M:M,InpActive!$A:$A,$C415,InpActive!$B:$B,$N$403)</f>
        <v>0</v>
      </c>
    </row>
    <row r="416" spans="2:15" hidden="1" outlineLevel="2" x14ac:dyDescent="0.4">
      <c r="C416" s="220" t="s">
        <v>141</v>
      </c>
      <c r="D416" s="221" t="s">
        <v>190</v>
      </c>
      <c r="H416" s="257">
        <f>SUMIFS(InpActive!I:I,InpActive!$A:$A,$C416,InpActive!$B:$B,$N$403)</f>
        <v>161.80000000000001</v>
      </c>
      <c r="I416" s="257">
        <f>SUMIFS(InpActive!J:J,InpActive!$A:$A,$C416,InpActive!$B:$B,$N$403)</f>
        <v>0</v>
      </c>
      <c r="J416" s="257">
        <f>SUMIFS(InpActive!K:K,InpActive!$A:$A,$C416,InpActive!$B:$B,$N$403)</f>
        <v>0</v>
      </c>
      <c r="K416" s="257">
        <f>SUMIFS(InpActive!L:L,InpActive!$A:$A,$C416,InpActive!$B:$B,$N$403)</f>
        <v>0</v>
      </c>
      <c r="L416" s="257">
        <f>SUMIFS(InpActive!M:M,InpActive!$A:$A,$C416,InpActive!$B:$B,$N$403)</f>
        <v>0</v>
      </c>
    </row>
    <row r="417" spans="2:15" hidden="1" outlineLevel="2" x14ac:dyDescent="0.4">
      <c r="C417" s="220" t="s">
        <v>143</v>
      </c>
      <c r="D417" s="221" t="s">
        <v>190</v>
      </c>
      <c r="H417" s="257">
        <f>SUMIFS(InpActive!I:I,InpActive!$A:$A,$C417,InpActive!$B:$B,$N$403)</f>
        <v>152.9</v>
      </c>
      <c r="I417" s="257">
        <f>SUMIFS(InpActive!J:J,InpActive!$A:$A,$C417,InpActive!$B:$B,$N$403)</f>
        <v>0</v>
      </c>
      <c r="J417" s="257">
        <f>SUMIFS(InpActive!K:K,InpActive!$A:$A,$C417,InpActive!$B:$B,$N$403)</f>
        <v>0</v>
      </c>
      <c r="K417" s="257">
        <f>SUMIFS(InpActive!L:L,InpActive!$A:$A,$C417,InpActive!$B:$B,$N$403)</f>
        <v>0</v>
      </c>
      <c r="L417" s="257">
        <f>SUMIFS(InpActive!M:M,InpActive!$A:$A,$C417,InpActive!$B:$B,$N$403)</f>
        <v>0</v>
      </c>
    </row>
    <row r="418" spans="2:15" hidden="1" outlineLevel="2" x14ac:dyDescent="0.4">
      <c r="C418" s="220" t="s">
        <v>145</v>
      </c>
      <c r="D418" s="221" t="s">
        <v>190</v>
      </c>
      <c r="H418" s="257">
        <f>SUMIFS(InpActive!I:I,InpActive!$A:$A,$C418,InpActive!$B:$B,$N$403)</f>
        <v>157.19999999999999</v>
      </c>
      <c r="I418" s="257">
        <f>SUMIFS(InpActive!J:J,InpActive!$A:$A,$C418,InpActive!$B:$B,$N$403)</f>
        <v>0</v>
      </c>
      <c r="J418" s="257">
        <f>SUMIFS(InpActive!K:K,InpActive!$A:$A,$C418,InpActive!$B:$B,$N$403)</f>
        <v>0</v>
      </c>
      <c r="K418" s="257">
        <f>SUMIFS(InpActive!L:L,InpActive!$A:$A,$C418,InpActive!$B:$B,$N$403)</f>
        <v>0</v>
      </c>
      <c r="L418" s="257">
        <f>SUMIFS(InpActive!M:M,InpActive!$A:$A,$C418,InpActive!$B:$B,$N$403)</f>
        <v>0</v>
      </c>
    </row>
    <row r="419" spans="2:15" hidden="1" outlineLevel="2" x14ac:dyDescent="0.4">
      <c r="C419" s="220" t="s">
        <v>147</v>
      </c>
      <c r="D419" s="221" t="s">
        <v>190</v>
      </c>
      <c r="H419" s="257">
        <f>SUMIFS(InpActive!I:I,InpActive!$A:$A,$C419,InpActive!$B:$B,$N$403)</f>
        <v>151.4</v>
      </c>
      <c r="I419" s="257">
        <f>SUMIFS(InpActive!J:J,InpActive!$A:$A,$C419,InpActive!$B:$B,$N$403)</f>
        <v>0</v>
      </c>
      <c r="J419" s="257">
        <f>SUMIFS(InpActive!K:K,InpActive!$A:$A,$C419,InpActive!$B:$B,$N$403)</f>
        <v>0</v>
      </c>
      <c r="K419" s="257">
        <f>SUMIFS(InpActive!L:L,InpActive!$A:$A,$C419,InpActive!$B:$B,$N$403)</f>
        <v>0</v>
      </c>
      <c r="L419" s="257">
        <f>SUMIFS(InpActive!M:M,InpActive!$A:$A,$C419,InpActive!$B:$B,$N$403)</f>
        <v>0</v>
      </c>
    </row>
    <row r="420" spans="2:15" hidden="1" outlineLevel="2" x14ac:dyDescent="0.4">
      <c r="C420" s="220" t="s">
        <v>149</v>
      </c>
      <c r="D420" s="221" t="s">
        <v>190</v>
      </c>
      <c r="H420" s="277"/>
      <c r="I420" s="277"/>
      <c r="J420" s="277"/>
      <c r="K420" s="277"/>
      <c r="L420" s="277"/>
    </row>
    <row r="421" spans="2:15" hidden="1" outlineLevel="2" x14ac:dyDescent="0.4">
      <c r="C421" s="220" t="s">
        <v>161</v>
      </c>
      <c r="D421" s="221" t="s">
        <v>190</v>
      </c>
      <c r="H421" s="257">
        <f>SUMIFS(InpActive!I:I,InpActive!$A:$A,$C421,InpActive!$B:$B,$N$403)</f>
        <v>137.69999999999999</v>
      </c>
      <c r="I421" s="257">
        <f>SUMIFS(InpActive!J:J,InpActive!$A:$A,$C421,InpActive!$B:$B,$N$403)</f>
        <v>0</v>
      </c>
      <c r="J421" s="257">
        <f>SUMIFS(InpActive!K:K,InpActive!$A:$A,$C421,InpActive!$B:$B,$N$403)</f>
        <v>0</v>
      </c>
      <c r="K421" s="257">
        <f>SUMIFS(InpActive!L:L,InpActive!$A:$A,$C421,InpActive!$B:$B,$N$403)</f>
        <v>0</v>
      </c>
      <c r="L421" s="257">
        <f>SUMIFS(InpActive!M:M,InpActive!$A:$A,$C421,InpActive!$B:$B,$N$403)</f>
        <v>0</v>
      </c>
    </row>
    <row r="422" spans="2:15" hidden="1" outlineLevel="2" x14ac:dyDescent="0.4">
      <c r="C422" s="220" t="s">
        <v>164</v>
      </c>
      <c r="D422" s="221" t="s">
        <v>190</v>
      </c>
      <c r="H422" s="257">
        <f>SUMIFS(InpActive!I:I,InpActive!$A:$A,$C422,InpActive!$B:$B,$N$403)</f>
        <v>139.80000000000001</v>
      </c>
      <c r="I422" s="257">
        <f>SUMIFS(InpActive!J:J,InpActive!$A:$A,$C422,InpActive!$B:$B,$N$403)</f>
        <v>0</v>
      </c>
      <c r="J422" s="257">
        <f>SUMIFS(InpActive!K:K,InpActive!$A:$A,$C422,InpActive!$B:$B,$N$403)</f>
        <v>0</v>
      </c>
      <c r="K422" s="257">
        <f>SUMIFS(InpActive!L:L,InpActive!$A:$A,$C422,InpActive!$B:$B,$N$403)</f>
        <v>0</v>
      </c>
      <c r="L422" s="257">
        <f>SUMIFS(InpActive!M:M,InpActive!$A:$A,$C422,InpActive!$B:$B,$N$403)</f>
        <v>0</v>
      </c>
    </row>
    <row r="423" spans="2:15" hidden="1" outlineLevel="2" x14ac:dyDescent="0.4">
      <c r="C423" s="220" t="s">
        <v>151</v>
      </c>
      <c r="D423" s="221" t="s">
        <v>190</v>
      </c>
      <c r="H423" s="257">
        <f>SUMIFS(InpActive!I:I,InpActive!$A:$A,$C423,InpActive!$B:$B,$N$403)</f>
        <v>154.5</v>
      </c>
      <c r="I423" s="257">
        <f>SUMIFS(InpActive!J:J,InpActive!$A:$A,$C423,InpActive!$B:$B,$N$403)</f>
        <v>0</v>
      </c>
      <c r="J423" s="257">
        <f>SUMIFS(InpActive!K:K,InpActive!$A:$A,$C423,InpActive!$B:$B,$N$403)</f>
        <v>0</v>
      </c>
      <c r="K423" s="257">
        <f>SUMIFS(InpActive!L:L,InpActive!$A:$A,$C423,InpActive!$B:$B,$N$403)</f>
        <v>0</v>
      </c>
      <c r="L423" s="257">
        <f>SUMIFS(InpActive!M:M,InpActive!$A:$A,$C423,InpActive!$B:$B,$N$403)</f>
        <v>0</v>
      </c>
    </row>
    <row r="424" spans="2:15" hidden="1" outlineLevel="2" x14ac:dyDescent="0.4">
      <c r="H424" s="257"/>
      <c r="I424" s="257"/>
      <c r="J424" s="257"/>
      <c r="K424" s="257"/>
      <c r="L424" s="257"/>
    </row>
    <row r="425" spans="2:15" hidden="1" outlineLevel="2" x14ac:dyDescent="0.4">
      <c r="C425" s="222" t="s">
        <v>725</v>
      </c>
      <c r="D425" s="224" t="s">
        <v>190</v>
      </c>
      <c r="E425" s="224"/>
      <c r="F425" s="224"/>
      <c r="G425" s="224"/>
      <c r="H425" s="278"/>
      <c r="I425" s="278"/>
      <c r="J425" s="278"/>
      <c r="K425" s="278"/>
      <c r="L425" s="278"/>
      <c r="M425" s="222"/>
      <c r="N425" s="362"/>
      <c r="O425" s="222"/>
    </row>
    <row r="426" spans="2:15" outlineLevel="1" collapsed="1" x14ac:dyDescent="0.4">
      <c r="H426" s="294"/>
      <c r="I426" s="295"/>
      <c r="J426" s="295"/>
      <c r="K426" s="295"/>
      <c r="L426" s="295"/>
    </row>
    <row r="427" spans="2:15" ht="14.25" outlineLevel="1" x14ac:dyDescent="0.4">
      <c r="B427" s="74" t="s">
        <v>827</v>
      </c>
      <c r="C427" s="60"/>
      <c r="D427" s="226"/>
      <c r="E427" s="226"/>
      <c r="F427" s="226"/>
      <c r="G427" s="226"/>
      <c r="H427" s="296"/>
      <c r="I427" s="296"/>
      <c r="J427" s="296"/>
      <c r="K427" s="296"/>
      <c r="L427" s="296"/>
      <c r="M427" s="18"/>
      <c r="N427" s="361" t="s">
        <v>321</v>
      </c>
      <c r="O427" s="18"/>
    </row>
    <row r="428" spans="2:15" hidden="1" outlineLevel="2" x14ac:dyDescent="0.4">
      <c r="H428" s="294"/>
      <c r="I428" s="295"/>
      <c r="J428" s="295"/>
      <c r="K428" s="295"/>
      <c r="L428" s="295"/>
    </row>
    <row r="429" spans="2:15" hidden="1" outlineLevel="2" x14ac:dyDescent="0.4">
      <c r="C429" s="220" t="s">
        <v>117</v>
      </c>
      <c r="D429" s="221" t="s">
        <v>176</v>
      </c>
      <c r="H429" s="257">
        <f>SUMIFS(InpActive!I:I,InpActive!$A:$A,$C429,InpActive!$B:$B,$N$427)</f>
        <v>-2.9828486204325202</v>
      </c>
      <c r="I429" s="257">
        <f>SUMIFS(InpActive!J:J,InpActive!$A:$A,$C429,InpActive!$B:$B,$N$427)</f>
        <v>0</v>
      </c>
      <c r="J429" s="257">
        <f>SUMIFS(InpActive!K:K,InpActive!$A:$A,$C429,InpActive!$B:$B,$N$427)</f>
        <v>0</v>
      </c>
      <c r="K429" s="257">
        <f>SUMIFS(InpActive!L:L,InpActive!$A:$A,$C429,InpActive!$B:$B,$N$427)</f>
        <v>0</v>
      </c>
      <c r="L429" s="257">
        <f>SUMIFS(InpActive!M:M,InpActive!$A:$A,$C429,InpActive!$B:$B,$N$427)</f>
        <v>0</v>
      </c>
    </row>
    <row r="430" spans="2:15" hidden="1" outlineLevel="2" x14ac:dyDescent="0.4">
      <c r="C430" s="220" t="s">
        <v>119</v>
      </c>
      <c r="D430" s="221" t="s">
        <v>176</v>
      </c>
      <c r="H430" s="257">
        <f>SUMIFS(InpActive!I:I,InpActive!$A:$A,$C430,InpActive!$B:$B,$N$427)</f>
        <v>-5.2190721649484804</v>
      </c>
      <c r="I430" s="257">
        <f>SUMIFS(InpActive!J:J,InpActive!$A:$A,$C430,InpActive!$B:$B,$N$427)</f>
        <v>0</v>
      </c>
      <c r="J430" s="257">
        <f>SUMIFS(InpActive!K:K,InpActive!$A:$A,$C430,InpActive!$B:$B,$N$427)</f>
        <v>0</v>
      </c>
      <c r="K430" s="257">
        <f>SUMIFS(InpActive!L:L,InpActive!$A:$A,$C430,InpActive!$B:$B,$N$427)</f>
        <v>0</v>
      </c>
      <c r="L430" s="257">
        <f>SUMIFS(InpActive!M:M,InpActive!$A:$A,$C430,InpActive!$B:$B,$N$427)</f>
        <v>0</v>
      </c>
    </row>
    <row r="431" spans="2:15" hidden="1" outlineLevel="2" x14ac:dyDescent="0.4">
      <c r="C431" s="220" t="s">
        <v>122</v>
      </c>
      <c r="D431" s="221" t="s">
        <v>176</v>
      </c>
      <c r="H431" s="257">
        <f>SUMIFS(InpActive!I:I,InpActive!$A:$A,$C431,InpActive!$B:$B,$N$427)</f>
        <v>-4.4943820224719202</v>
      </c>
      <c r="I431" s="257">
        <f>SUMIFS(InpActive!J:J,InpActive!$A:$A,$C431,InpActive!$B:$B,$N$427)</f>
        <v>0</v>
      </c>
      <c r="J431" s="257">
        <f>SUMIFS(InpActive!K:K,InpActive!$A:$A,$C431,InpActive!$B:$B,$N$427)</f>
        <v>0</v>
      </c>
      <c r="K431" s="257">
        <f>SUMIFS(InpActive!L:L,InpActive!$A:$A,$C431,InpActive!$B:$B,$N$427)</f>
        <v>0</v>
      </c>
      <c r="L431" s="257">
        <f>SUMIFS(InpActive!M:M,InpActive!$A:$A,$C431,InpActive!$B:$B,$N$427)</f>
        <v>0</v>
      </c>
    </row>
    <row r="432" spans="2:15" hidden="1" outlineLevel="2" x14ac:dyDescent="0.4">
      <c r="C432" s="220" t="s">
        <v>124</v>
      </c>
      <c r="D432" s="221" t="s">
        <v>176</v>
      </c>
      <c r="H432" s="257">
        <f>SUMIFS(InpActive!I:I,InpActive!$A:$A,$C432,InpActive!$B:$B,$N$427)</f>
        <v>-3.78486055776894</v>
      </c>
      <c r="I432" s="257">
        <f>SUMIFS(InpActive!J:J,InpActive!$A:$A,$C432,InpActive!$B:$B,$N$427)</f>
        <v>0</v>
      </c>
      <c r="J432" s="257">
        <f>SUMIFS(InpActive!K:K,InpActive!$A:$A,$C432,InpActive!$B:$B,$N$427)</f>
        <v>0</v>
      </c>
      <c r="K432" s="257">
        <f>SUMIFS(InpActive!L:L,InpActive!$A:$A,$C432,InpActive!$B:$B,$N$427)</f>
        <v>0</v>
      </c>
      <c r="L432" s="257">
        <f>SUMIFS(InpActive!M:M,InpActive!$A:$A,$C432,InpActive!$B:$B,$N$427)</f>
        <v>0</v>
      </c>
    </row>
    <row r="433" spans="3:12" hidden="1" outlineLevel="2" x14ac:dyDescent="0.4">
      <c r="C433" s="220" t="s">
        <v>126</v>
      </c>
      <c r="D433" s="221" t="s">
        <v>176</v>
      </c>
      <c r="H433" s="257">
        <f>SUMIFS(InpActive!I:I,InpActive!$A:$A,$C433,InpActive!$B:$B,$N$427)</f>
        <v>-3.3307513555383501</v>
      </c>
      <c r="I433" s="257">
        <f>SUMIFS(InpActive!J:J,InpActive!$A:$A,$C433,InpActive!$B:$B,$N$427)</f>
        <v>0</v>
      </c>
      <c r="J433" s="257">
        <f>SUMIFS(InpActive!K:K,InpActive!$A:$A,$C433,InpActive!$B:$B,$N$427)</f>
        <v>0</v>
      </c>
      <c r="K433" s="257">
        <f>SUMIFS(InpActive!L:L,InpActive!$A:$A,$C433,InpActive!$B:$B,$N$427)</f>
        <v>0</v>
      </c>
      <c r="L433" s="257">
        <f>SUMIFS(InpActive!M:M,InpActive!$A:$A,$C433,InpActive!$B:$B,$N$427)</f>
        <v>0</v>
      </c>
    </row>
    <row r="434" spans="3:12" hidden="1" outlineLevel="2" x14ac:dyDescent="0.4">
      <c r="C434" s="220" t="s">
        <v>128</v>
      </c>
      <c r="D434" s="221" t="s">
        <v>176</v>
      </c>
      <c r="H434" s="257">
        <f>SUMIFS(InpActive!I:I,InpActive!$A:$A,$C434,InpActive!$B:$B,$N$427)</f>
        <v>0.75342465753424104</v>
      </c>
      <c r="I434" s="257">
        <f>SUMIFS(InpActive!J:J,InpActive!$A:$A,$C434,InpActive!$B:$B,$N$427)</f>
        <v>0</v>
      </c>
      <c r="J434" s="257">
        <f>SUMIFS(InpActive!K:K,InpActive!$A:$A,$C434,InpActive!$B:$B,$N$427)</f>
        <v>0</v>
      </c>
      <c r="K434" s="257">
        <f>SUMIFS(InpActive!L:L,InpActive!$A:$A,$C434,InpActive!$B:$B,$N$427)</f>
        <v>0</v>
      </c>
      <c r="L434" s="257">
        <f>SUMIFS(InpActive!M:M,InpActive!$A:$A,$C434,InpActive!$B:$B,$N$427)</f>
        <v>0</v>
      </c>
    </row>
    <row r="435" spans="3:12" hidden="1" outlineLevel="2" x14ac:dyDescent="0.4">
      <c r="C435" s="220" t="s">
        <v>131</v>
      </c>
      <c r="D435" s="221" t="s">
        <v>176</v>
      </c>
      <c r="H435" s="257">
        <f>SUMIFS(InpActive!I:I,InpActive!$A:$A,$C435,InpActive!$B:$B,$N$427)</f>
        <v>-2.9710711493354101</v>
      </c>
      <c r="I435" s="257">
        <f>SUMIFS(InpActive!J:J,InpActive!$A:$A,$C435,InpActive!$B:$B,$N$427)</f>
        <v>0</v>
      </c>
      <c r="J435" s="257">
        <f>SUMIFS(InpActive!K:K,InpActive!$A:$A,$C435,InpActive!$B:$B,$N$427)</f>
        <v>0</v>
      </c>
      <c r="K435" s="257">
        <f>SUMIFS(InpActive!L:L,InpActive!$A:$A,$C435,InpActive!$B:$B,$N$427)</f>
        <v>0</v>
      </c>
      <c r="L435" s="257">
        <f>SUMIFS(InpActive!M:M,InpActive!$A:$A,$C435,InpActive!$B:$B,$N$427)</f>
        <v>0</v>
      </c>
    </row>
    <row r="436" spans="3:12" hidden="1" outlineLevel="2" x14ac:dyDescent="0.4">
      <c r="C436" s="220" t="s">
        <v>133</v>
      </c>
      <c r="D436" s="221" t="s">
        <v>176</v>
      </c>
      <c r="H436" s="257">
        <f>SUMIFS(InpActive!I:I,InpActive!$A:$A,$C436,InpActive!$B:$B,$N$427)</f>
        <v>-1.50891632373114</v>
      </c>
      <c r="I436" s="257">
        <f>SUMIFS(InpActive!J:J,InpActive!$A:$A,$C436,InpActive!$B:$B,$N$427)</f>
        <v>0</v>
      </c>
      <c r="J436" s="257">
        <f>SUMIFS(InpActive!K:K,InpActive!$A:$A,$C436,InpActive!$B:$B,$N$427)</f>
        <v>0</v>
      </c>
      <c r="K436" s="257">
        <f>SUMIFS(InpActive!L:L,InpActive!$A:$A,$C436,InpActive!$B:$B,$N$427)</f>
        <v>0</v>
      </c>
      <c r="L436" s="257">
        <f>SUMIFS(InpActive!M:M,InpActive!$A:$A,$C436,InpActive!$B:$B,$N$427)</f>
        <v>0</v>
      </c>
    </row>
    <row r="437" spans="3:12" hidden="1" outlineLevel="2" x14ac:dyDescent="0.4">
      <c r="C437" s="220" t="s">
        <v>244</v>
      </c>
      <c r="D437" s="221" t="s">
        <v>176</v>
      </c>
      <c r="H437" s="257">
        <f>SUMIFS(InpActive!I:I,InpActive!$A:$A,$C437,InpActive!$B:$B,$N$427)</f>
        <v>-1.73611111111112</v>
      </c>
      <c r="I437" s="257">
        <f>SUMIFS(InpActive!J:J,InpActive!$A:$A,$C437,InpActive!$B:$B,$N$427)</f>
        <v>0</v>
      </c>
      <c r="J437" s="257">
        <f>SUMIFS(InpActive!K:K,InpActive!$A:$A,$C437,InpActive!$B:$B,$N$427)</f>
        <v>0</v>
      </c>
      <c r="K437" s="257">
        <f>SUMIFS(InpActive!L:L,InpActive!$A:$A,$C437,InpActive!$B:$B,$N$427)</f>
        <v>0</v>
      </c>
      <c r="L437" s="257">
        <f>SUMIFS(InpActive!M:M,InpActive!$A:$A,$C437,InpActive!$B:$B,$N$427)</f>
        <v>0</v>
      </c>
    </row>
    <row r="438" spans="3:12" hidden="1" outlineLevel="2" x14ac:dyDescent="0.4">
      <c r="C438" s="220" t="s">
        <v>137</v>
      </c>
      <c r="D438" s="221" t="s">
        <v>176</v>
      </c>
      <c r="H438" s="257">
        <f>SUMIFS(InpActive!I:I,InpActive!$A:$A,$C438,InpActive!$B:$B,$N$427)</f>
        <v>-3.8461538461538298</v>
      </c>
      <c r="I438" s="257">
        <f>SUMIFS(InpActive!J:J,InpActive!$A:$A,$C438,InpActive!$B:$B,$N$427)</f>
        <v>0</v>
      </c>
      <c r="J438" s="257">
        <f>SUMIFS(InpActive!K:K,InpActive!$A:$A,$C438,InpActive!$B:$B,$N$427)</f>
        <v>0</v>
      </c>
      <c r="K438" s="257">
        <f>SUMIFS(InpActive!L:L,InpActive!$A:$A,$C438,InpActive!$B:$B,$N$427)</f>
        <v>0</v>
      </c>
      <c r="L438" s="257">
        <f>SUMIFS(InpActive!M:M,InpActive!$A:$A,$C438,InpActive!$B:$B,$N$427)</f>
        <v>0</v>
      </c>
    </row>
    <row r="439" spans="3:12" hidden="1" outlineLevel="2" x14ac:dyDescent="0.4">
      <c r="C439" s="220" t="s">
        <v>139</v>
      </c>
      <c r="D439" s="221" t="s">
        <v>176</v>
      </c>
      <c r="H439" s="257">
        <f>SUMIFS(InpActive!I:I,InpActive!$A:$A,$C439,InpActive!$B:$B,$N$427)</f>
        <v>-3.3541341653666299</v>
      </c>
      <c r="I439" s="257">
        <f>SUMIFS(InpActive!J:J,InpActive!$A:$A,$C439,InpActive!$B:$B,$N$427)</f>
        <v>0</v>
      </c>
      <c r="J439" s="257">
        <f>SUMIFS(InpActive!K:K,InpActive!$A:$A,$C439,InpActive!$B:$B,$N$427)</f>
        <v>0</v>
      </c>
      <c r="K439" s="257">
        <f>SUMIFS(InpActive!L:L,InpActive!$A:$A,$C439,InpActive!$B:$B,$N$427)</f>
        <v>0</v>
      </c>
      <c r="L439" s="257">
        <f>SUMIFS(InpActive!M:M,InpActive!$A:$A,$C439,InpActive!$B:$B,$N$427)</f>
        <v>0</v>
      </c>
    </row>
    <row r="440" spans="3:12" hidden="1" outlineLevel="2" x14ac:dyDescent="0.4">
      <c r="C440" s="220" t="s">
        <v>141</v>
      </c>
      <c r="D440" s="221" t="s">
        <v>176</v>
      </c>
      <c r="H440" s="257">
        <f>SUMIFS(InpActive!I:I,InpActive!$A:$A,$C440,InpActive!$B:$B,$N$427)</f>
        <v>-4.3197936814958204</v>
      </c>
      <c r="I440" s="257">
        <f>SUMIFS(InpActive!J:J,InpActive!$A:$A,$C440,InpActive!$B:$B,$N$427)</f>
        <v>0</v>
      </c>
      <c r="J440" s="257">
        <f>SUMIFS(InpActive!K:K,InpActive!$A:$A,$C440,InpActive!$B:$B,$N$427)</f>
        <v>0</v>
      </c>
      <c r="K440" s="257">
        <f>SUMIFS(InpActive!L:L,InpActive!$A:$A,$C440,InpActive!$B:$B,$N$427)</f>
        <v>0</v>
      </c>
      <c r="L440" s="257">
        <f>SUMIFS(InpActive!M:M,InpActive!$A:$A,$C440,InpActive!$B:$B,$N$427)</f>
        <v>0</v>
      </c>
    </row>
    <row r="441" spans="3:12" hidden="1" outlineLevel="2" x14ac:dyDescent="0.4">
      <c r="C441" s="220" t="s">
        <v>143</v>
      </c>
      <c r="D441" s="221" t="s">
        <v>176</v>
      </c>
      <c r="H441" s="257">
        <f>SUMIFS(InpActive!I:I,InpActive!$A:$A,$C441,InpActive!$B:$B,$N$427)</f>
        <v>-2.6863666890530702</v>
      </c>
      <c r="I441" s="257">
        <f>SUMIFS(InpActive!J:J,InpActive!$A:$A,$C441,InpActive!$B:$B,$N$427)</f>
        <v>0</v>
      </c>
      <c r="J441" s="257">
        <f>SUMIFS(InpActive!K:K,InpActive!$A:$A,$C441,InpActive!$B:$B,$N$427)</f>
        <v>0</v>
      </c>
      <c r="K441" s="257">
        <f>SUMIFS(InpActive!L:L,InpActive!$A:$A,$C441,InpActive!$B:$B,$N$427)</f>
        <v>0</v>
      </c>
      <c r="L441" s="257">
        <f>SUMIFS(InpActive!M:M,InpActive!$A:$A,$C441,InpActive!$B:$B,$N$427)</f>
        <v>0</v>
      </c>
    </row>
    <row r="442" spans="3:12" hidden="1" outlineLevel="2" x14ac:dyDescent="0.4">
      <c r="C442" s="220" t="s">
        <v>145</v>
      </c>
      <c r="D442" s="221" t="s">
        <v>176</v>
      </c>
      <c r="H442" s="257">
        <f>SUMIFS(InpActive!I:I,InpActive!$A:$A,$C442,InpActive!$B:$B,$N$427)</f>
        <v>-5.2913596784996502</v>
      </c>
      <c r="I442" s="257">
        <f>SUMIFS(InpActive!J:J,InpActive!$A:$A,$C442,InpActive!$B:$B,$N$427)</f>
        <v>0</v>
      </c>
      <c r="J442" s="257">
        <f>SUMIFS(InpActive!K:K,InpActive!$A:$A,$C442,InpActive!$B:$B,$N$427)</f>
        <v>0</v>
      </c>
      <c r="K442" s="257">
        <f>SUMIFS(InpActive!L:L,InpActive!$A:$A,$C442,InpActive!$B:$B,$N$427)</f>
        <v>0</v>
      </c>
      <c r="L442" s="257">
        <f>SUMIFS(InpActive!M:M,InpActive!$A:$A,$C442,InpActive!$B:$B,$N$427)</f>
        <v>0</v>
      </c>
    </row>
    <row r="443" spans="3:12" hidden="1" outlineLevel="2" x14ac:dyDescent="0.4">
      <c r="C443" s="220" t="s">
        <v>147</v>
      </c>
      <c r="D443" s="221" t="s">
        <v>176</v>
      </c>
      <c r="H443" s="257">
        <f>SUMIFS(InpActive!I:I,InpActive!$A:$A,$C443,InpActive!$B:$B,$N$427)</f>
        <v>-5.1388888888888902</v>
      </c>
      <c r="I443" s="257">
        <f>SUMIFS(InpActive!J:J,InpActive!$A:$A,$C443,InpActive!$B:$B,$N$427)</f>
        <v>0</v>
      </c>
      <c r="J443" s="257">
        <f>SUMIFS(InpActive!K:K,InpActive!$A:$A,$C443,InpActive!$B:$B,$N$427)</f>
        <v>0</v>
      </c>
      <c r="K443" s="257">
        <f>SUMIFS(InpActive!L:L,InpActive!$A:$A,$C443,InpActive!$B:$B,$N$427)</f>
        <v>0</v>
      </c>
      <c r="L443" s="257">
        <f>SUMIFS(InpActive!M:M,InpActive!$A:$A,$C443,InpActive!$B:$B,$N$427)</f>
        <v>0</v>
      </c>
    </row>
    <row r="444" spans="3:12" hidden="1" outlineLevel="2" x14ac:dyDescent="0.4">
      <c r="C444" s="220" t="s">
        <v>149</v>
      </c>
      <c r="D444" s="221" t="s">
        <v>176</v>
      </c>
      <c r="H444" s="277"/>
      <c r="I444" s="277"/>
      <c r="J444" s="277"/>
      <c r="K444" s="277"/>
      <c r="L444" s="277"/>
    </row>
    <row r="445" spans="3:12" hidden="1" outlineLevel="2" x14ac:dyDescent="0.4">
      <c r="C445" s="220" t="s">
        <v>161</v>
      </c>
      <c r="D445" s="221" t="s">
        <v>176</v>
      </c>
      <c r="H445" s="257">
        <f>SUMIFS(InpActive!I:I,InpActive!$A:$A,$C445,InpActive!$B:$B,$N$427)</f>
        <v>-5.76036866359446</v>
      </c>
      <c r="I445" s="257">
        <f>SUMIFS(InpActive!J:J,InpActive!$A:$A,$C445,InpActive!$B:$B,$N$427)</f>
        <v>0</v>
      </c>
      <c r="J445" s="257">
        <f>SUMIFS(InpActive!K:K,InpActive!$A:$A,$C445,InpActive!$B:$B,$N$427)</f>
        <v>0</v>
      </c>
      <c r="K445" s="257">
        <f>SUMIFS(InpActive!L:L,InpActive!$A:$A,$C445,InpActive!$B:$B,$N$427)</f>
        <v>0</v>
      </c>
      <c r="L445" s="257">
        <f>SUMIFS(InpActive!M:M,InpActive!$A:$A,$C445,InpActive!$B:$B,$N$427)</f>
        <v>0</v>
      </c>
    </row>
    <row r="446" spans="3:12" hidden="1" outlineLevel="2" x14ac:dyDescent="0.4">
      <c r="C446" s="220" t="s">
        <v>164</v>
      </c>
      <c r="D446" s="221" t="s">
        <v>176</v>
      </c>
      <c r="H446" s="257">
        <f>SUMIFS(InpActive!I:I,InpActive!$A:$A,$C446,InpActive!$B:$B,$N$427)</f>
        <v>-3.0213706705969101</v>
      </c>
      <c r="I446" s="257">
        <f>SUMIFS(InpActive!J:J,InpActive!$A:$A,$C446,InpActive!$B:$B,$N$427)</f>
        <v>0</v>
      </c>
      <c r="J446" s="257">
        <f>SUMIFS(InpActive!K:K,InpActive!$A:$A,$C446,InpActive!$B:$B,$N$427)</f>
        <v>0</v>
      </c>
      <c r="K446" s="257">
        <f>SUMIFS(InpActive!L:L,InpActive!$A:$A,$C446,InpActive!$B:$B,$N$427)</f>
        <v>0</v>
      </c>
      <c r="L446" s="257">
        <f>SUMIFS(InpActive!M:M,InpActive!$A:$A,$C446,InpActive!$B:$B,$N$427)</f>
        <v>0</v>
      </c>
    </row>
    <row r="447" spans="3:12" hidden="1" outlineLevel="2" x14ac:dyDescent="0.4">
      <c r="C447" s="220" t="s">
        <v>151</v>
      </c>
      <c r="D447" s="221" t="s">
        <v>176</v>
      </c>
      <c r="H447" s="257">
        <f>SUMIFS(InpActive!I:I,InpActive!$A:$A,$C447,InpActive!$B:$B,$N$427)</f>
        <v>-3.69127516778522</v>
      </c>
      <c r="I447" s="257">
        <f>SUMIFS(InpActive!J:J,InpActive!$A:$A,$C447,InpActive!$B:$B,$N$427)</f>
        <v>0</v>
      </c>
      <c r="J447" s="257">
        <f>SUMIFS(InpActive!K:K,InpActive!$A:$A,$C447,InpActive!$B:$B,$N$427)</f>
        <v>0</v>
      </c>
      <c r="K447" s="257">
        <f>SUMIFS(InpActive!L:L,InpActive!$A:$A,$C447,InpActive!$B:$B,$N$427)</f>
        <v>0</v>
      </c>
      <c r="L447" s="257">
        <f>SUMIFS(InpActive!M:M,InpActive!$A:$A,$C447,InpActive!$B:$B,$N$427)</f>
        <v>0</v>
      </c>
    </row>
    <row r="448" spans="3:12" hidden="1" outlineLevel="2" x14ac:dyDescent="0.4">
      <c r="H448" s="279"/>
      <c r="I448" s="279"/>
      <c r="J448" s="279"/>
      <c r="K448" s="279"/>
      <c r="L448" s="279"/>
    </row>
    <row r="449" spans="2:15" hidden="1" outlineLevel="2" x14ac:dyDescent="0.4">
      <c r="C449" s="222" t="s">
        <v>725</v>
      </c>
      <c r="D449" s="224" t="s">
        <v>176</v>
      </c>
      <c r="E449" s="224"/>
      <c r="F449" s="224"/>
      <c r="G449" s="224"/>
      <c r="H449" s="282"/>
      <c r="I449" s="282"/>
      <c r="J449" s="282"/>
      <c r="K449" s="282"/>
      <c r="L449" s="282"/>
      <c r="M449" s="222"/>
      <c r="N449" s="362"/>
      <c r="O449" s="222"/>
    </row>
    <row r="450" spans="2:15" outlineLevel="1" collapsed="1" x14ac:dyDescent="0.4">
      <c r="H450" s="251"/>
      <c r="I450" s="243"/>
      <c r="J450" s="243"/>
      <c r="K450" s="243"/>
      <c r="L450" s="243"/>
    </row>
    <row r="451" spans="2:15" ht="14.25" outlineLevel="1" x14ac:dyDescent="0.4">
      <c r="B451" s="74" t="s">
        <v>828</v>
      </c>
      <c r="C451" s="60"/>
      <c r="D451" s="226"/>
      <c r="E451" s="226"/>
      <c r="F451" s="226"/>
      <c r="G451" s="226"/>
      <c r="H451" s="246"/>
      <c r="I451" s="246"/>
      <c r="J451" s="246"/>
      <c r="K451" s="246"/>
      <c r="L451" s="246"/>
      <c r="M451" s="18"/>
      <c r="N451" s="361" t="s">
        <v>323</v>
      </c>
      <c r="O451" s="18"/>
    </row>
    <row r="452" spans="2:15" hidden="1" outlineLevel="2" x14ac:dyDescent="0.4">
      <c r="H452" s="243"/>
      <c r="I452" s="243"/>
      <c r="J452" s="243"/>
      <c r="K452" s="243"/>
      <c r="L452" s="243"/>
    </row>
    <row r="453" spans="2:15" hidden="1" outlineLevel="2" x14ac:dyDescent="0.4">
      <c r="C453" s="234" t="s">
        <v>117</v>
      </c>
      <c r="D453" s="221" t="s">
        <v>204</v>
      </c>
      <c r="H453" s="617" t="str">
        <f>INDEX(ANHapr,MATCH($N$451,InpActive!$B$4:$B$185,0),MATCH(H$2,InpActive!$A$2:$M$2,0))</f>
        <v>No</v>
      </c>
      <c r="I453" s="617">
        <f>INDEX(ANHapr,MATCH($N$451,InpActive!$B$4:$B$185,0),MATCH(I$2,InpActive!$A$2:$M$2,0))</f>
        <v>0</v>
      </c>
      <c r="J453" s="617">
        <f>INDEX(ANHapr,MATCH($N$451,InpActive!$B$4:$B$185,0),MATCH(J$2,InpActive!$A$2:$M$2,0))</f>
        <v>0</v>
      </c>
      <c r="K453" s="617">
        <f>INDEX(ANHapr,MATCH($N$451,InpActive!$B$4:$B$185,0),MATCH(K$2,InpActive!$A$2:$M$2,0))</f>
        <v>0</v>
      </c>
      <c r="L453" s="617">
        <f>INDEX(ANHapr,MATCH($N$451,InpActive!$B$4:$B$185,0),MATCH(L$2,InpActive!$A$2:$M$2,0))</f>
        <v>0</v>
      </c>
    </row>
    <row r="454" spans="2:15" hidden="1" outlineLevel="2" x14ac:dyDescent="0.4">
      <c r="C454" s="234" t="s">
        <v>119</v>
      </c>
      <c r="D454" s="221" t="s">
        <v>204</v>
      </c>
      <c r="H454" s="618" t="str">
        <f>INDEX(WSHapr,MATCH($N$451,InpActive!$B$186:$B$367,0),MATCH(H$2,InpActive!$A$2:$M$2,0))</f>
        <v>No</v>
      </c>
      <c r="I454" s="618">
        <f>INDEX(WSHapr,MATCH($N$451,InpActive!$B$186:$B$367,0),MATCH(I$2,InpActive!$A$2:$M$2,0))</f>
        <v>0</v>
      </c>
      <c r="J454" s="618">
        <f>INDEX(WSHapr,MATCH($N$451,InpActive!$B$186:$B$367,0),MATCH(J$2,InpActive!$A$2:$M$2,0))</f>
        <v>0</v>
      </c>
      <c r="K454" s="618">
        <f>INDEX(WSHapr,MATCH($N$451,InpActive!$B$186:$B$367,0),MATCH(K$2,InpActive!$A$2:$M$2,0))</f>
        <v>0</v>
      </c>
      <c r="L454" s="618">
        <f>INDEX(WSHapr,MATCH($N$451,InpActive!$B$186:$B$367,0),MATCH(L$2,InpActive!$A$2:$M$2,0))</f>
        <v>0</v>
      </c>
    </row>
    <row r="455" spans="2:15" hidden="1" outlineLevel="2" x14ac:dyDescent="0.4">
      <c r="C455" s="234" t="s">
        <v>122</v>
      </c>
      <c r="D455" s="221" t="s">
        <v>204</v>
      </c>
      <c r="H455" s="618" t="str">
        <f>INDEX(HDDapr,MATCH($N$451,InpActive!$B$368:$B$549,0),MATCH(H$2,InpActive!$A$2:$M$2,0))</f>
        <v>No</v>
      </c>
      <c r="I455" s="618">
        <f>INDEX(HDDapr,MATCH($N$451,InpActive!$B$368:$B$549,0),MATCH(I$2,InpActive!$A$2:$M$2,0))</f>
        <v>0</v>
      </c>
      <c r="J455" s="618">
        <f>INDEX(HDDapr,MATCH($N$451,InpActive!$B$368:$B$549,0),MATCH(J$2,InpActive!$A$2:$M$2,0))</f>
        <v>0</v>
      </c>
      <c r="K455" s="618">
        <f>INDEX(HDDapr,MATCH($N$451,InpActive!$B$368:$B$549,0),MATCH(K$2,InpActive!$A$2:$M$2,0))</f>
        <v>0</v>
      </c>
      <c r="L455" s="618">
        <f>INDEX(HDDapr,MATCH($N$451,InpActive!$B$368:$B$549,0),MATCH(L$2,InpActive!$A$2:$M$2,0))</f>
        <v>0</v>
      </c>
    </row>
    <row r="456" spans="2:15" hidden="1" outlineLevel="2" x14ac:dyDescent="0.4">
      <c r="C456" s="234" t="s">
        <v>124</v>
      </c>
      <c r="D456" s="221" t="s">
        <v>204</v>
      </c>
      <c r="H456" s="618" t="str">
        <f>INDEX(NESapr,MATCH($N$451,InpActive!$B$550:$B$731,0),MATCH(H$2,InpActive!$A$2:$M$2,0))</f>
        <v>No</v>
      </c>
      <c r="I456" s="618">
        <f>INDEX(NESapr,MATCH($N$451,InpActive!$B$550:$B$731,0),MATCH(I$2,InpActive!$A$2:$M$2,0))</f>
        <v>0</v>
      </c>
      <c r="J456" s="618">
        <f>INDEX(NESapr,MATCH($N$451,InpActive!$B$550:$B$731,0),MATCH(J$2,InpActive!$A$2:$M$2,0))</f>
        <v>0</v>
      </c>
      <c r="K456" s="618">
        <f>INDEX(NESapr,MATCH($N$451,InpActive!$B$550:$B$731,0),MATCH(K$2,InpActive!$A$2:$M$2,0))</f>
        <v>0</v>
      </c>
      <c r="L456" s="618">
        <f>INDEX(NESapr,MATCH($N$451,InpActive!$B$550:$B$731,0),MATCH(L$2,InpActive!$A$2:$M$2,0))</f>
        <v>0</v>
      </c>
    </row>
    <row r="457" spans="2:15" hidden="1" outlineLevel="2" x14ac:dyDescent="0.4">
      <c r="C457" s="234" t="s">
        <v>126</v>
      </c>
      <c r="D457" s="221" t="s">
        <v>204</v>
      </c>
      <c r="H457" s="618" t="str">
        <f>INDEX(SVEapr,MATCH($N$451,InpActive!$B$1096:$B$1277,0),MATCH(H$2,InpActive!$A$2:$M$2,0))</f>
        <v>No</v>
      </c>
      <c r="I457" s="618">
        <f>INDEX(SVEapr,MATCH($N$451,InpActive!$B$1096:$B$1277,0),MATCH(I$2,InpActive!$A$2:$M$2,0))</f>
        <v>0</v>
      </c>
      <c r="J457" s="618">
        <f>INDEX(SVEapr,MATCH($N$451,InpActive!$B$1096:$B$1277,0),MATCH(J$2,InpActive!$A$2:$M$2,0))</f>
        <v>0</v>
      </c>
      <c r="K457" s="618">
        <f>INDEX(SVEapr,MATCH($N$451,InpActive!$B$1096:$B$1277,0),MATCH(K$2,InpActive!$A$2:$M$2,0))</f>
        <v>0</v>
      </c>
      <c r="L457" s="618">
        <f>INDEX(SVEapr,MATCH($N$451,InpActive!$B$1096:$B$1277,0),MATCH(L$2,InpActive!$A$2:$M$2,0))</f>
        <v>0</v>
      </c>
    </row>
    <row r="458" spans="2:15" hidden="1" outlineLevel="2" x14ac:dyDescent="0.4">
      <c r="C458" s="234" t="s">
        <v>128</v>
      </c>
      <c r="D458" s="221" t="s">
        <v>204</v>
      </c>
      <c r="H458" s="618" t="str">
        <f>INDEX(SWBapr,MATCH($N$451,InpActive!$B$1278:$B$1459,0),MATCH(H$2,InpActive!$A$2:$M$2,0))</f>
        <v>No</v>
      </c>
      <c r="I458" s="618">
        <f>INDEX(SWBapr,MATCH($N$451,InpActive!$B$1278:$B$1459,0),MATCH(I$2,InpActive!$A$2:$M$2,0))</f>
        <v>0</v>
      </c>
      <c r="J458" s="618">
        <f>INDEX(SWBapr,MATCH($N$451,InpActive!$B$1278:$B$1459,0),MATCH(J$2,InpActive!$A$2:$M$2,0))</f>
        <v>0</v>
      </c>
      <c r="K458" s="618">
        <f>INDEX(SWBapr,MATCH($N$451,InpActive!$B$1278:$B$1459,0),MATCH(K$2,InpActive!$A$2:$M$2,0))</f>
        <v>0</v>
      </c>
      <c r="L458" s="618">
        <f>INDEX(SWBapr,MATCH($N$451,InpActive!$B$1278:$B$1459,0),MATCH(L$2,InpActive!$A$2:$M$2,0))</f>
        <v>0</v>
      </c>
    </row>
    <row r="459" spans="2:15" hidden="1" outlineLevel="2" x14ac:dyDescent="0.4">
      <c r="C459" s="234" t="s">
        <v>131</v>
      </c>
      <c r="D459" s="221" t="s">
        <v>204</v>
      </c>
      <c r="H459" s="618" t="str">
        <f>INDEX(SRNapr,MATCH($N$451,InpActive!$B$1460:$B$1641,0),MATCH(H$2,InpActive!$A$2:$M$2,0))</f>
        <v>No</v>
      </c>
      <c r="I459" s="618">
        <f>INDEX(SRNapr,MATCH($N$451,InpActive!$B$1460:$B$1641,0),MATCH(I$2,InpActive!$A$2:$M$2,0))</f>
        <v>0</v>
      </c>
      <c r="J459" s="618">
        <f>INDEX(SRNapr,MATCH($N$451,InpActive!$B$1460:$B$1641,0),MATCH(J$2,InpActive!$A$2:$M$2,0))</f>
        <v>0</v>
      </c>
      <c r="K459" s="618">
        <f>INDEX(SRNapr,MATCH($N$451,InpActive!$B$1460:$B$1641,0),MATCH(K$2,InpActive!$A$2:$M$2,0))</f>
        <v>0</v>
      </c>
      <c r="L459" s="618">
        <f>INDEX(SRNapr,MATCH($N$451,InpActive!$B$1460:$B$1641,0),MATCH(L$2,InpActive!$A$2:$M$2,0))</f>
        <v>0</v>
      </c>
    </row>
    <row r="460" spans="2:15" hidden="1" outlineLevel="2" x14ac:dyDescent="0.4">
      <c r="C460" s="234" t="s">
        <v>133</v>
      </c>
      <c r="D460" s="221" t="s">
        <v>204</v>
      </c>
      <c r="H460" s="618" t="str">
        <f>INDEX(TMSapr,MATCH($N$451,InpActive!$B$1642:$B$1823,0),MATCH(H$2,InpActive!$A$2:$M$2,0))</f>
        <v>No</v>
      </c>
      <c r="I460" s="618">
        <f>INDEX(TMSapr,MATCH($N$451,InpActive!$B$1642:$B$1823,0),MATCH(I$2,InpActive!$A$2:$M$2,0))</f>
        <v>0</v>
      </c>
      <c r="J460" s="618">
        <f>INDEX(TMSapr,MATCH($N$451,InpActive!$B$1642:$B$1823,0),MATCH(J$2,InpActive!$A$2:$M$2,0))</f>
        <v>0</v>
      </c>
      <c r="K460" s="618">
        <f>INDEX(TMSapr,MATCH($N$451,InpActive!$B$1642:$B$1823,0),MATCH(K$2,InpActive!$A$2:$M$2,0))</f>
        <v>0</v>
      </c>
      <c r="L460" s="618">
        <f>INDEX(TMSapr,MATCH($N$451,InpActive!$B$1642:$B$1823,0),MATCH(L$2,InpActive!$A$2:$M$2,0))</f>
        <v>0</v>
      </c>
    </row>
    <row r="461" spans="2:15" hidden="1" outlineLevel="2" x14ac:dyDescent="0.4">
      <c r="C461" s="234" t="s">
        <v>244</v>
      </c>
      <c r="D461" s="221" t="s">
        <v>204</v>
      </c>
      <c r="H461" s="618" t="str">
        <f>INDEX(UUWapr,MATCH($N$451,InpActive!$B$1824:$B$2005,0),MATCH(H$2,InpActive!$A$2:$M$2,0))</f>
        <v>No</v>
      </c>
      <c r="I461" s="618">
        <f>INDEX(UUWapr,MATCH($N$451,InpActive!$B$1824:$B$2005,0),MATCH(I$2,InpActive!$A$2:$M$2,0))</f>
        <v>0</v>
      </c>
      <c r="J461" s="618">
        <f>INDEX(UUWapr,MATCH($N$451,InpActive!$B$1824:$B$2005,0),MATCH(J$2,InpActive!$A$2:$M$2,0))</f>
        <v>0</v>
      </c>
      <c r="K461" s="618">
        <f>INDEX(UUWapr,MATCH($N$451,InpActive!$B$1824:$B$2005,0),MATCH(K$2,InpActive!$A$2:$M$2,0))</f>
        <v>0</v>
      </c>
      <c r="L461" s="618">
        <f>INDEX(UUWapr,MATCH($N$451,InpActive!$B$1824:$B$2005,0),MATCH(L$2,InpActive!$A$2:$M$2,0))</f>
        <v>0</v>
      </c>
    </row>
    <row r="462" spans="2:15" hidden="1" outlineLevel="2" x14ac:dyDescent="0.4">
      <c r="C462" s="234" t="s">
        <v>137</v>
      </c>
      <c r="D462" s="221" t="s">
        <v>204</v>
      </c>
      <c r="H462" s="618" t="str">
        <f>INDEX(WSXapr,MATCH($N$451,InpActive!$B$2006:$B$2187,0),MATCH(H$2,InpActive!$A$2:$M$2,0))</f>
        <v>No</v>
      </c>
      <c r="I462" s="618">
        <f>INDEX(WSXapr,MATCH($N$451,InpActive!$B$2006:$B$2187,0),MATCH(I$2,InpActive!$A$2:$M$2,0))</f>
        <v>0</v>
      </c>
      <c r="J462" s="618">
        <f>INDEX(WSXapr,MATCH($N$451,InpActive!$B$2006:$B$2187,0),MATCH(J$2,InpActive!$A$2:$M$2,0))</f>
        <v>0</v>
      </c>
      <c r="K462" s="618">
        <f>INDEX(WSXapr,MATCH($N$451,InpActive!$B$2006:$B$2187,0),MATCH(K$2,InpActive!$A$2:$M$2,0))</f>
        <v>0</v>
      </c>
      <c r="L462" s="618">
        <f>INDEX(WSXapr,MATCH($N$451,InpActive!$B$2006:$B$2187,0),MATCH(L$2,InpActive!$A$2:$M$2,0))</f>
        <v>0</v>
      </c>
    </row>
    <row r="463" spans="2:15" hidden="1" outlineLevel="2" x14ac:dyDescent="0.4">
      <c r="C463" s="234" t="s">
        <v>139</v>
      </c>
      <c r="D463" s="221" t="s">
        <v>204</v>
      </c>
      <c r="H463" s="618" t="str">
        <f>INDEX(YKYapr,MATCH($N$451,InpActive!$B$2188:$B$2369,0),MATCH(H$2,InpActive!$A$2:$M$2,0))</f>
        <v>No</v>
      </c>
      <c r="I463" s="618">
        <f>INDEX(YKYapr,MATCH($N$451,InpActive!$B$2188:$B$2369,0),MATCH(I$2,InpActive!$A$2:$M$2,0))</f>
        <v>0</v>
      </c>
      <c r="J463" s="618">
        <f>INDEX(YKYapr,MATCH($N$451,InpActive!$B$2188:$B$2369,0),MATCH(J$2,InpActive!$A$2:$M$2,0))</f>
        <v>0</v>
      </c>
      <c r="K463" s="618">
        <f>INDEX(YKYapr,MATCH($N$451,InpActive!$B$2188:$B$2369,0),MATCH(K$2,InpActive!$A$2:$M$2,0))</f>
        <v>0</v>
      </c>
      <c r="L463" s="618">
        <f>INDEX(YKYapr,MATCH($N$451,InpActive!$B$2188:$B$2369,0),MATCH(L$2,InpActive!$A$2:$M$2,0))</f>
        <v>0</v>
      </c>
    </row>
    <row r="464" spans="2:15" hidden="1" outlineLevel="2" x14ac:dyDescent="0.4">
      <c r="C464" s="234" t="s">
        <v>141</v>
      </c>
      <c r="D464" s="221" t="s">
        <v>204</v>
      </c>
      <c r="H464" s="618" t="str">
        <f>INDEX(AFWapr,MATCH($N$451,InpActive!$B$2370:$B$2551,0),MATCH(H$2,InpActive!$A$2:$M$2,0))</f>
        <v>No</v>
      </c>
      <c r="I464" s="618">
        <f>INDEX(AFWapr,MATCH($N$451,InpActive!$B$2370:$B$2551,0),MATCH(I$2,InpActive!$A$2:$M$2,0))</f>
        <v>0</v>
      </c>
      <c r="J464" s="618">
        <f>INDEX(AFWapr,MATCH($N$451,InpActive!$B$2370:$B$2551,0),MATCH(J$2,InpActive!$A$2:$M$2,0))</f>
        <v>0</v>
      </c>
      <c r="K464" s="618">
        <f>INDEX(AFWapr,MATCH($N$451,InpActive!$B$2370:$B$2551,0),MATCH(K$2,InpActive!$A$2:$M$2,0))</f>
        <v>0</v>
      </c>
      <c r="L464" s="618">
        <f>INDEX(AFWapr,MATCH($N$451,InpActive!$B$2370:$B$2551,0),MATCH(L$2,InpActive!$A$2:$M$2,0))</f>
        <v>0</v>
      </c>
    </row>
    <row r="465" spans="2:15" hidden="1" outlineLevel="2" x14ac:dyDescent="0.4">
      <c r="C465" s="234" t="s">
        <v>143</v>
      </c>
      <c r="D465" s="221" t="s">
        <v>204</v>
      </c>
      <c r="H465" s="618" t="str">
        <f>INDEX(BRLapr,MATCH($N$451,InpActive!$B$2552:$B$2733,0),MATCH(H$2,InpActive!$A$2:$M$2,0))</f>
        <v>No</v>
      </c>
      <c r="I465" s="618">
        <f>INDEX(BRLapr,MATCH($N$451,InpActive!$B$2552:$B$2733,0),MATCH(I$2,InpActive!$A$2:$M$2,0))</f>
        <v>0</v>
      </c>
      <c r="J465" s="618">
        <f>INDEX(BRLapr,MATCH($N$451,InpActive!$B$2552:$B$2733,0),MATCH(J$2,InpActive!$A$2:$M$2,0))</f>
        <v>0</v>
      </c>
      <c r="K465" s="618">
        <f>INDEX(BRLapr,MATCH($N$451,InpActive!$B$2552:$B$2733,0),MATCH(K$2,InpActive!$A$2:$M$2,0))</f>
        <v>0</v>
      </c>
      <c r="L465" s="618">
        <f>INDEX(BRLapr,MATCH($N$451,InpActive!$B$2552:$B$2733,0),MATCH(L$2,InpActive!$A$2:$M$2,0))</f>
        <v>0</v>
      </c>
    </row>
    <row r="466" spans="2:15" hidden="1" outlineLevel="2" x14ac:dyDescent="0.4">
      <c r="C466" s="234" t="s">
        <v>145</v>
      </c>
      <c r="D466" s="221" t="s">
        <v>204</v>
      </c>
      <c r="H466" s="618" t="str">
        <f>INDEX(PRTapr,MATCH($N$451,InpActive!$B$2734:$B$2915,0),MATCH(H$2,InpActive!$A$2:$M$2,0))</f>
        <v>No</v>
      </c>
      <c r="I466" s="618">
        <f>INDEX(PRTapr,MATCH($N$451,InpActive!$B$2734:$B$2915,0),MATCH(I$2,InpActive!$A$2:$M$2,0))</f>
        <v>0</v>
      </c>
      <c r="J466" s="618">
        <f>INDEX(PRTapr,MATCH($N$451,InpActive!$B$2734:$B$2915,0),MATCH(J$2,InpActive!$A$2:$M$2,0))</f>
        <v>0</v>
      </c>
      <c r="K466" s="618">
        <f>INDEX(PRTapr,MATCH($N$451,InpActive!$B$2734:$B$2915,0),MATCH(K$2,InpActive!$A$2:$M$2,0))</f>
        <v>0</v>
      </c>
      <c r="L466" s="618">
        <f>INDEX(PRTapr,MATCH($N$451,InpActive!$B$2734:$B$2915,0),MATCH(L$2,InpActive!$A$2:$M$2,0))</f>
        <v>0</v>
      </c>
    </row>
    <row r="467" spans="2:15" hidden="1" outlineLevel="2" x14ac:dyDescent="0.4">
      <c r="C467" s="234" t="s">
        <v>147</v>
      </c>
      <c r="D467" s="221" t="s">
        <v>204</v>
      </c>
      <c r="H467" s="618" t="str">
        <f>INDEX(SEWapr,MATCH($N$451,InpActive!$B$2916:$B$3097,0),MATCH(H$2,InpActive!$A$2:$M$2,0))</f>
        <v>No</v>
      </c>
      <c r="I467" s="618">
        <f>INDEX(SEWapr,MATCH($N$451,InpActive!$B$2916:$B$3097,0),MATCH(I$2,InpActive!$A$2:$M$2,0))</f>
        <v>0</v>
      </c>
      <c r="J467" s="618">
        <f>INDEX(SEWapr,MATCH($N$451,InpActive!$B$2916:$B$3097,0),MATCH(J$2,InpActive!$A$2:$M$2,0))</f>
        <v>0</v>
      </c>
      <c r="K467" s="618">
        <f>INDEX(SEWapr,MATCH($N$451,InpActive!$B$2916:$B$3097,0),MATCH(K$2,InpActive!$A$2:$M$2,0))</f>
        <v>0</v>
      </c>
      <c r="L467" s="618">
        <f>INDEX(SEWapr,MATCH($N$451,InpActive!$B$2916:$B$3097,0),MATCH(L$2,InpActive!$A$2:$M$2,0))</f>
        <v>0</v>
      </c>
    </row>
    <row r="468" spans="2:15" hidden="1" outlineLevel="2" x14ac:dyDescent="0.4">
      <c r="C468" s="234" t="s">
        <v>149</v>
      </c>
      <c r="D468" s="221" t="s">
        <v>204</v>
      </c>
      <c r="H468" s="285"/>
      <c r="I468" s="285"/>
      <c r="J468" s="285"/>
      <c r="K468" s="285"/>
      <c r="L468" s="285"/>
    </row>
    <row r="469" spans="2:15" hidden="1" outlineLevel="2" x14ac:dyDescent="0.4">
      <c r="C469" s="234" t="s">
        <v>161</v>
      </c>
      <c r="D469" s="221" t="s">
        <v>204</v>
      </c>
      <c r="H469" s="618" t="str">
        <f>INDEX(SSTapr,MATCH($N$451,InpActive!$B$3280:$B$3461,0),MATCH(H$2,InpActive!$A$2:$M$2,0))</f>
        <v>No</v>
      </c>
      <c r="I469" s="618">
        <f>INDEX(SSTapr,MATCH($N$451,InpActive!$B$3280:$B$3461,0),MATCH(I$2,InpActive!$A$2:$M$2,0))</f>
        <v>0</v>
      </c>
      <c r="J469" s="618">
        <f>INDEX(SSTapr,MATCH($N$451,InpActive!$B$3280:$B$3461,0),MATCH(J$2,InpActive!$A$2:$M$2,0))</f>
        <v>0</v>
      </c>
      <c r="K469" s="618">
        <f>INDEX(SSTapr,MATCH($N$451,InpActive!$B$3280:$B$3461,0),MATCH(K$2,InpActive!$A$2:$M$2,0))</f>
        <v>0</v>
      </c>
      <c r="L469" s="618">
        <f>INDEX(SSTapr,MATCH($N$451,InpActive!$B$3280:$B$3461,0),MATCH(L$2,InpActive!$A$2:$M$2,0))</f>
        <v>0</v>
      </c>
    </row>
    <row r="470" spans="2:15" hidden="1" outlineLevel="2" x14ac:dyDescent="0.4">
      <c r="C470" s="234" t="s">
        <v>164</v>
      </c>
      <c r="D470" s="221" t="s">
        <v>204</v>
      </c>
      <c r="H470" s="618" t="str">
        <f>INDEX(CAMapr,MATCH($N$451,InpActive!$B$3462:$B$3643,0),MATCH(H$2,InpActive!$A$2:$M$2,0))</f>
        <v>No</v>
      </c>
      <c r="I470" s="618">
        <f>INDEX(CAMapr,MATCH($N$451,InpActive!$B$3462:$B$3643,0),MATCH(I$2,InpActive!$A$2:$M$2,0))</f>
        <v>0</v>
      </c>
      <c r="J470" s="618">
        <f>INDEX(CAMapr,MATCH($N$451,InpActive!$B$3462:$B$3643,0),MATCH(J$2,InpActive!$A$2:$M$2,0))</f>
        <v>0</v>
      </c>
      <c r="K470" s="618">
        <f>INDEX(CAMapr,MATCH($N$451,InpActive!$B$3462:$B$3643,0),MATCH(K$2,InpActive!$A$2:$M$2,0))</f>
        <v>0</v>
      </c>
      <c r="L470" s="618">
        <f>INDEX(CAMapr,MATCH($N$451,InpActive!$B$3462:$B$3643,0),MATCH(L$2,InpActive!$A$2:$M$2,0))</f>
        <v>0</v>
      </c>
    </row>
    <row r="471" spans="2:15" hidden="1" outlineLevel="2" x14ac:dyDescent="0.4">
      <c r="C471" s="234" t="s">
        <v>151</v>
      </c>
      <c r="D471" s="221" t="s">
        <v>204</v>
      </c>
      <c r="H471" s="618" t="str">
        <f>INDEX(SESapr,MATCH($N$451,InpActive!$B$3644:$B$3825,0),MATCH(H$2,InpActive!$A$2:$M$2,0))</f>
        <v>No</v>
      </c>
      <c r="I471" s="618">
        <f>INDEX(SESapr,MATCH($N$451,InpActive!$B$3644:$B$3825,0),MATCH(I$2,InpActive!$A$2:$M$2,0))</f>
        <v>0</v>
      </c>
      <c r="J471" s="618">
        <f>INDEX(SESapr,MATCH($N$451,InpActive!$B$3644:$B$3825,0),MATCH(J$2,InpActive!$A$2:$M$2,0))</f>
        <v>0</v>
      </c>
      <c r="K471" s="618">
        <f>INDEX(SESapr,MATCH($N$451,InpActive!$B$3644:$B$3825,0),MATCH(K$2,InpActive!$A$2:$M$2,0))</f>
        <v>0</v>
      </c>
      <c r="L471" s="618">
        <f>INDEX(SESapr,MATCH($N$451,InpActive!$B$3644:$B$3825,0),MATCH(L$2,InpActive!$A$2:$M$2,0))</f>
        <v>0</v>
      </c>
    </row>
    <row r="472" spans="2:15" hidden="1" outlineLevel="2" x14ac:dyDescent="0.4">
      <c r="C472" s="234"/>
      <c r="H472" s="284"/>
      <c r="I472" s="284"/>
      <c r="J472" s="284"/>
      <c r="K472" s="284"/>
      <c r="L472" s="284"/>
    </row>
    <row r="473" spans="2:15" hidden="1" outlineLevel="2" x14ac:dyDescent="0.4">
      <c r="C473" s="222" t="s">
        <v>725</v>
      </c>
      <c r="D473" s="224" t="s">
        <v>204</v>
      </c>
      <c r="E473" s="224"/>
      <c r="F473" s="224"/>
      <c r="G473" s="224"/>
      <c r="H473" s="286"/>
      <c r="I473" s="286"/>
      <c r="J473" s="286"/>
      <c r="K473" s="286"/>
      <c r="L473" s="286"/>
      <c r="M473" s="222"/>
      <c r="N473" s="362"/>
      <c r="O473" s="222"/>
    </row>
    <row r="474" spans="2:15" outlineLevel="1" collapsed="1" x14ac:dyDescent="0.4">
      <c r="H474" s="251"/>
      <c r="I474" s="243"/>
      <c r="J474" s="243"/>
      <c r="K474" s="243"/>
      <c r="L474" s="243"/>
    </row>
    <row r="475" spans="2:15" ht="14.25" outlineLevel="1" x14ac:dyDescent="0.4">
      <c r="B475" s="74" t="s">
        <v>829</v>
      </c>
      <c r="C475" s="60"/>
      <c r="D475" s="226"/>
      <c r="E475" s="226"/>
      <c r="F475" s="226"/>
      <c r="G475" s="226"/>
      <c r="H475" s="246"/>
      <c r="I475" s="246"/>
      <c r="J475" s="246"/>
      <c r="K475" s="246"/>
      <c r="L475" s="246"/>
      <c r="M475" s="18"/>
      <c r="N475" s="361" t="s">
        <v>420</v>
      </c>
      <c r="O475" s="18"/>
    </row>
    <row r="476" spans="2:15" hidden="1" outlineLevel="2" x14ac:dyDescent="0.4">
      <c r="H476" s="251"/>
      <c r="I476" s="243"/>
      <c r="J476" s="243"/>
      <c r="K476" s="243"/>
      <c r="L476" s="243"/>
    </row>
    <row r="477" spans="2:15" hidden="1" outlineLevel="2" x14ac:dyDescent="0.4">
      <c r="C477" s="234" t="s">
        <v>117</v>
      </c>
      <c r="D477" s="221" t="s">
        <v>172</v>
      </c>
      <c r="E477" s="256">
        <v>4542.473</v>
      </c>
      <c r="F477" s="256">
        <v>4651.9169555497101</v>
      </c>
      <c r="G477" s="256">
        <v>4699.2625583441868</v>
      </c>
      <c r="H477" s="256">
        <f>SUMIFS(InpActive!I:I,InpActive!$A:$A,$C477,InpActive!$B:$B,$N$475)</f>
        <v>4767.1445199999998</v>
      </c>
      <c r="I477" s="256">
        <f>SUMIFS(InpActive!J:J,InpActive!$A:$A,$C477,InpActive!$B:$B,$N$475)</f>
        <v>0</v>
      </c>
      <c r="J477" s="256">
        <f>SUMIFS(InpActive!K:K,InpActive!$A:$A,$C477,InpActive!$B:$B,$N$475)</f>
        <v>0</v>
      </c>
      <c r="K477" s="256">
        <f>SUMIFS(InpActive!L:L,InpActive!$A:$A,$C477,InpActive!$B:$B,$N$475)</f>
        <v>0</v>
      </c>
      <c r="L477" s="256">
        <f>SUMIFS(InpActive!M:M,InpActive!$A:$A,$C477,InpActive!$B:$B,$N$475)</f>
        <v>0</v>
      </c>
      <c r="N477" s="359" t="s">
        <v>830</v>
      </c>
    </row>
    <row r="478" spans="2:15" hidden="1" outlineLevel="2" x14ac:dyDescent="0.4">
      <c r="C478" s="234" t="s">
        <v>119</v>
      </c>
      <c r="D478" s="221" t="s">
        <v>172</v>
      </c>
      <c r="E478" s="256">
        <v>2938.194</v>
      </c>
      <c r="F478" s="256">
        <v>2942.0819999999999</v>
      </c>
      <c r="G478" s="256">
        <v>2986.239</v>
      </c>
      <c r="H478" s="256">
        <f>SUMIFS(InpActive!I:I,InpActive!$A:$A,$C478,InpActive!$B:$B,$N$475)</f>
        <v>2981.45</v>
      </c>
      <c r="I478" s="256">
        <f>SUMIFS(InpActive!J:J,InpActive!$A:$A,$C478,InpActive!$B:$B,$N$475)</f>
        <v>0</v>
      </c>
      <c r="J478" s="256">
        <f>SUMIFS(InpActive!K:K,InpActive!$A:$A,$C478,InpActive!$B:$B,$N$475)</f>
        <v>0</v>
      </c>
      <c r="K478" s="256">
        <f>SUMIFS(InpActive!L:L,InpActive!$A:$A,$C478,InpActive!$B:$B,$N$475)</f>
        <v>0</v>
      </c>
      <c r="L478" s="256">
        <f>SUMIFS(InpActive!M:M,InpActive!$A:$A,$C478,InpActive!$B:$B,$N$475)</f>
        <v>0</v>
      </c>
      <c r="N478" s="359" t="s">
        <v>831</v>
      </c>
    </row>
    <row r="479" spans="2:15" hidden="1" outlineLevel="2" x14ac:dyDescent="0.4">
      <c r="C479" s="234" t="s">
        <v>122</v>
      </c>
      <c r="D479" s="221" t="s">
        <v>172</v>
      </c>
      <c r="E479" s="256">
        <v>261.01866999999999</v>
      </c>
      <c r="F479" s="256">
        <v>216.2234828312653</v>
      </c>
      <c r="G479" s="256">
        <v>208.88321065361171</v>
      </c>
      <c r="H479" s="256">
        <f>SUMIFS(InpActive!I:I,InpActive!$A:$A,$C479,InpActive!$B:$B,$N$475)</f>
        <v>206.00399999999999</v>
      </c>
      <c r="I479" s="256">
        <f>SUMIFS(InpActive!J:J,InpActive!$A:$A,$C479,InpActive!$B:$B,$N$475)</f>
        <v>0</v>
      </c>
      <c r="J479" s="256">
        <f>SUMIFS(InpActive!K:K,InpActive!$A:$A,$C479,InpActive!$B:$B,$N$475)</f>
        <v>0</v>
      </c>
      <c r="K479" s="256">
        <f>SUMIFS(InpActive!L:L,InpActive!$A:$A,$C479,InpActive!$B:$B,$N$475)</f>
        <v>0</v>
      </c>
      <c r="L479" s="256">
        <f>SUMIFS(InpActive!M:M,InpActive!$A:$A,$C479,InpActive!$B:$B,$N$475)</f>
        <v>0</v>
      </c>
    </row>
    <row r="480" spans="2:15" hidden="1" outlineLevel="2" x14ac:dyDescent="0.4">
      <c r="C480" s="234" t="s">
        <v>124</v>
      </c>
      <c r="D480" s="221" t="s">
        <v>172</v>
      </c>
      <c r="E480" s="256">
        <v>4464.0018651658793</v>
      </c>
      <c r="F480" s="256">
        <v>4491.1866618570148</v>
      </c>
      <c r="G480" s="256">
        <v>4525.0510830347448</v>
      </c>
      <c r="H480" s="256">
        <f>SUMIFS(InpActive!I:I,InpActive!$A:$A,$C480,InpActive!$B:$B,$N$475)</f>
        <v>4588.5510000000004</v>
      </c>
      <c r="I480" s="256">
        <f>SUMIFS(InpActive!J:J,InpActive!$A:$A,$C480,InpActive!$B:$B,$N$475)</f>
        <v>0</v>
      </c>
      <c r="J480" s="256">
        <f>SUMIFS(InpActive!K:K,InpActive!$A:$A,$C480,InpActive!$B:$B,$N$475)</f>
        <v>0</v>
      </c>
      <c r="K480" s="256">
        <f>SUMIFS(InpActive!L:L,InpActive!$A:$A,$C480,InpActive!$B:$B,$N$475)</f>
        <v>0</v>
      </c>
      <c r="L480" s="256">
        <f>SUMIFS(InpActive!M:M,InpActive!$A:$A,$C480,InpActive!$B:$B,$N$475)</f>
        <v>0</v>
      </c>
    </row>
    <row r="481" spans="3:14" hidden="1" outlineLevel="2" x14ac:dyDescent="0.4">
      <c r="C481" s="234" t="s">
        <v>126</v>
      </c>
      <c r="D481" s="221" t="s">
        <v>172</v>
      </c>
      <c r="E481" s="256">
        <v>7704.1229096191364</v>
      </c>
      <c r="F481" s="256">
        <v>8258.0778302146937</v>
      </c>
      <c r="G481" s="256">
        <v>8298.185043942558</v>
      </c>
      <c r="H481" s="256">
        <f>SUMIFS(InpActive!I:I,InpActive!$A:$A,$C481,InpActive!$B:$B,$N$475)</f>
        <v>8380.33</v>
      </c>
      <c r="I481" s="256">
        <f>SUMIFS(InpActive!J:J,InpActive!$A:$A,$C481,InpActive!$B:$B,$N$475)</f>
        <v>0</v>
      </c>
      <c r="J481" s="256">
        <f>SUMIFS(InpActive!K:K,InpActive!$A:$A,$C481,InpActive!$B:$B,$N$475)</f>
        <v>0</v>
      </c>
      <c r="K481" s="256">
        <f>SUMIFS(InpActive!L:L,InpActive!$A:$A,$C481,InpActive!$B:$B,$N$475)</f>
        <v>0</v>
      </c>
      <c r="L481" s="256">
        <f>SUMIFS(InpActive!M:M,InpActive!$A:$A,$C481,InpActive!$B:$B,$N$475)</f>
        <v>0</v>
      </c>
    </row>
    <row r="482" spans="3:14" hidden="1" outlineLevel="2" x14ac:dyDescent="0.4">
      <c r="C482" s="234" t="s">
        <v>128</v>
      </c>
      <c r="D482" s="221" t="s">
        <v>172</v>
      </c>
      <c r="E482" s="256">
        <v>2118.91</v>
      </c>
      <c r="F482" s="256">
        <v>2127.2600000000002</v>
      </c>
      <c r="G482" s="256">
        <v>2169.9700000000003</v>
      </c>
      <c r="H482" s="256">
        <f>SUMIFS(InpActive!I:I,InpActive!$A:$A,$C482,InpActive!$B:$B,$N$475)</f>
        <v>2418.1999999999998</v>
      </c>
      <c r="I482" s="256">
        <f>SUMIFS(InpActive!J:J,InpActive!$A:$A,$C482,InpActive!$B:$B,$N$475)</f>
        <v>0</v>
      </c>
      <c r="J482" s="256">
        <f>SUMIFS(InpActive!K:K,InpActive!$A:$A,$C482,InpActive!$B:$B,$N$475)</f>
        <v>0</v>
      </c>
      <c r="K482" s="256">
        <f>SUMIFS(InpActive!L:L,InpActive!$A:$A,$C482,InpActive!$B:$B,$N$475)</f>
        <v>0</v>
      </c>
      <c r="L482" s="256">
        <f>SUMIFS(InpActive!M:M,InpActive!$A:$A,$C482,InpActive!$B:$B,$N$475)</f>
        <v>0</v>
      </c>
    </row>
    <row r="483" spans="3:14" hidden="1" outlineLevel="2" x14ac:dyDescent="0.4">
      <c r="C483" s="234" t="s">
        <v>131</v>
      </c>
      <c r="D483" s="221" t="s">
        <v>172</v>
      </c>
      <c r="E483" s="256">
        <v>2475.8329799999997</v>
      </c>
      <c r="F483" s="256">
        <v>2497.5532426517457</v>
      </c>
      <c r="G483" s="256">
        <v>2520.0267052599997</v>
      </c>
      <c r="H483" s="256">
        <f>SUMIFS(InpActive!I:I,InpActive!$A:$A,$C483,InpActive!$B:$B,$N$475)</f>
        <v>2545.2719999999999</v>
      </c>
      <c r="I483" s="256">
        <f>SUMIFS(InpActive!J:J,InpActive!$A:$A,$C483,InpActive!$B:$B,$N$475)</f>
        <v>0</v>
      </c>
      <c r="J483" s="256">
        <f>SUMIFS(InpActive!K:K,InpActive!$A:$A,$C483,InpActive!$B:$B,$N$475)</f>
        <v>0</v>
      </c>
      <c r="K483" s="256">
        <f>SUMIFS(InpActive!L:L,InpActive!$A:$A,$C483,InpActive!$B:$B,$N$475)</f>
        <v>0</v>
      </c>
      <c r="L483" s="256">
        <f>SUMIFS(InpActive!M:M,InpActive!$A:$A,$C483,InpActive!$B:$B,$N$475)</f>
        <v>0</v>
      </c>
    </row>
    <row r="484" spans="3:14" hidden="1" outlineLevel="2" x14ac:dyDescent="0.4">
      <c r="C484" s="234" t="s">
        <v>133</v>
      </c>
      <c r="D484" s="221" t="s">
        <v>172</v>
      </c>
      <c r="E484" s="256">
        <v>9908.9839050142</v>
      </c>
      <c r="F484" s="256">
        <v>9908.7662568682899</v>
      </c>
      <c r="G484" s="256">
        <v>10008.49056978017</v>
      </c>
      <c r="H484" s="256">
        <f>SUMIFS(InpActive!I:I,InpActive!$A:$A,$C484,InpActive!$B:$B,$N$475)</f>
        <v>10216.709999999999</v>
      </c>
      <c r="I484" s="256">
        <f>SUMIFS(InpActive!J:J,InpActive!$A:$A,$C484,InpActive!$B:$B,$N$475)</f>
        <v>0</v>
      </c>
      <c r="J484" s="256">
        <f>SUMIFS(InpActive!K:K,InpActive!$A:$A,$C484,InpActive!$B:$B,$N$475)</f>
        <v>0</v>
      </c>
      <c r="K484" s="256">
        <f>SUMIFS(InpActive!L:L,InpActive!$A:$A,$C484,InpActive!$B:$B,$N$475)</f>
        <v>0</v>
      </c>
      <c r="L484" s="256">
        <f>SUMIFS(InpActive!M:M,InpActive!$A:$A,$C484,InpActive!$B:$B,$N$475)</f>
        <v>0</v>
      </c>
    </row>
    <row r="485" spans="3:14" hidden="1" outlineLevel="2" x14ac:dyDescent="0.4">
      <c r="C485" s="234" t="s">
        <v>244</v>
      </c>
      <c r="D485" s="221" t="s">
        <v>172</v>
      </c>
      <c r="E485" s="256">
        <v>6345.8449112092094</v>
      </c>
      <c r="F485" s="256">
        <v>6382.1167914604302</v>
      </c>
      <c r="G485" s="256">
        <v>6442.1687677392074</v>
      </c>
      <c r="H485" s="256">
        <f>SUMIFS(InpActive!I:I,InpActive!$A:$A,$C485,InpActive!$B:$B,$N$475)</f>
        <v>6870.4466006110897</v>
      </c>
      <c r="I485" s="256">
        <f>SUMIFS(InpActive!J:J,InpActive!$A:$A,$C485,InpActive!$B:$B,$N$475)</f>
        <v>0</v>
      </c>
      <c r="J485" s="256">
        <f>SUMIFS(InpActive!K:K,InpActive!$A:$A,$C485,InpActive!$B:$B,$N$475)</f>
        <v>0</v>
      </c>
      <c r="K485" s="256">
        <f>SUMIFS(InpActive!L:L,InpActive!$A:$A,$C485,InpActive!$B:$B,$N$475)</f>
        <v>0</v>
      </c>
      <c r="L485" s="256">
        <f>SUMIFS(InpActive!M:M,InpActive!$A:$A,$C485,InpActive!$B:$B,$N$475)</f>
        <v>0</v>
      </c>
    </row>
    <row r="486" spans="3:14" hidden="1" outlineLevel="2" x14ac:dyDescent="0.4">
      <c r="C486" s="234" t="s">
        <v>137</v>
      </c>
      <c r="D486" s="221" t="s">
        <v>172</v>
      </c>
      <c r="E486" s="256">
        <v>1314.8103227398301</v>
      </c>
      <c r="F486" s="256">
        <v>1327.6262618937374</v>
      </c>
      <c r="G486" s="256">
        <v>1335.1302897680011</v>
      </c>
      <c r="H486" s="256">
        <f>SUMIFS(InpActive!I:I,InpActive!$A:$A,$C486,InpActive!$B:$B,$N$475)</f>
        <v>1316.4797811502699</v>
      </c>
      <c r="I486" s="256">
        <f>SUMIFS(InpActive!J:J,InpActive!$A:$A,$C486,InpActive!$B:$B,$N$475)</f>
        <v>0</v>
      </c>
      <c r="J486" s="256">
        <f>SUMIFS(InpActive!K:K,InpActive!$A:$A,$C486,InpActive!$B:$B,$N$475)</f>
        <v>0</v>
      </c>
      <c r="K486" s="256">
        <f>SUMIFS(InpActive!L:L,InpActive!$A:$A,$C486,InpActive!$B:$B,$N$475)</f>
        <v>0</v>
      </c>
      <c r="L486" s="256">
        <f>SUMIFS(InpActive!M:M,InpActive!$A:$A,$C486,InpActive!$B:$B,$N$475)</f>
        <v>0</v>
      </c>
    </row>
    <row r="487" spans="3:14" hidden="1" outlineLevel="2" x14ac:dyDescent="0.4">
      <c r="C487" s="234" t="s">
        <v>139</v>
      </c>
      <c r="D487" s="221" t="s">
        <v>172</v>
      </c>
      <c r="E487" s="256">
        <v>4948.2370000000001</v>
      </c>
      <c r="F487" s="256">
        <v>4960.8340000000007</v>
      </c>
      <c r="G487" s="256">
        <v>4973.8270000000002</v>
      </c>
      <c r="H487" s="256">
        <f>SUMIFS(InpActive!I:I,InpActive!$A:$A,$C487,InpActive!$B:$B,$N$475)</f>
        <v>5107.0479999999998</v>
      </c>
      <c r="I487" s="256">
        <f>SUMIFS(InpActive!J:J,InpActive!$A:$A,$C487,InpActive!$B:$B,$N$475)</f>
        <v>0</v>
      </c>
      <c r="J487" s="256">
        <f>SUMIFS(InpActive!K:K,InpActive!$A:$A,$C487,InpActive!$B:$B,$N$475)</f>
        <v>0</v>
      </c>
      <c r="K487" s="256">
        <f>SUMIFS(InpActive!L:L,InpActive!$A:$A,$C487,InpActive!$B:$B,$N$475)</f>
        <v>0</v>
      </c>
      <c r="L487" s="256">
        <f>SUMIFS(InpActive!M:M,InpActive!$A:$A,$C487,InpActive!$B:$B,$N$475)</f>
        <v>0</v>
      </c>
    </row>
    <row r="488" spans="3:14" hidden="1" outlineLevel="2" x14ac:dyDescent="0.4">
      <c r="C488" s="234" t="s">
        <v>141</v>
      </c>
      <c r="D488" s="221" t="s">
        <v>172</v>
      </c>
      <c r="E488" s="256">
        <v>3665.470962548306</v>
      </c>
      <c r="F488" s="256">
        <v>3557.0209999999997</v>
      </c>
      <c r="G488" s="256">
        <v>3726.6087306949407</v>
      </c>
      <c r="H488" s="256">
        <f>SUMIFS(InpActive!I:I,InpActive!$A:$A,$C488,InpActive!$B:$B,$N$475)</f>
        <v>3851.7130000000002</v>
      </c>
      <c r="I488" s="256">
        <f>SUMIFS(InpActive!J:J,InpActive!$A:$A,$C488,InpActive!$B:$B,$N$475)</f>
        <v>0</v>
      </c>
      <c r="J488" s="256">
        <f>SUMIFS(InpActive!K:K,InpActive!$A:$A,$C488,InpActive!$B:$B,$N$475)</f>
        <v>0</v>
      </c>
      <c r="K488" s="256">
        <f>SUMIFS(InpActive!L:L,InpActive!$A:$A,$C488,InpActive!$B:$B,$N$475)</f>
        <v>0</v>
      </c>
      <c r="L488" s="256">
        <f>SUMIFS(InpActive!M:M,InpActive!$A:$A,$C488,InpActive!$B:$B,$N$475)</f>
        <v>0</v>
      </c>
    </row>
    <row r="489" spans="3:14" hidden="1" outlineLevel="2" x14ac:dyDescent="0.4">
      <c r="C489" s="234" t="s">
        <v>143</v>
      </c>
      <c r="D489" s="221" t="s">
        <v>172</v>
      </c>
      <c r="E489" s="256">
        <v>1148.798</v>
      </c>
      <c r="F489" s="256">
        <v>1157.847</v>
      </c>
      <c r="G489" s="256">
        <v>1168.748</v>
      </c>
      <c r="H489" s="256">
        <f>SUMIFS(InpActive!I:I,InpActive!$A:$A,$C489,InpActive!$B:$B,$N$475)</f>
        <v>1176.0899999999999</v>
      </c>
      <c r="I489" s="256">
        <f>SUMIFS(InpActive!J:J,InpActive!$A:$A,$C489,InpActive!$B:$B,$N$475)</f>
        <v>0</v>
      </c>
      <c r="J489" s="256">
        <f>SUMIFS(InpActive!K:K,InpActive!$A:$A,$C489,InpActive!$B:$B,$N$475)</f>
        <v>0</v>
      </c>
      <c r="K489" s="256">
        <f>SUMIFS(InpActive!L:L,InpActive!$A:$A,$C489,InpActive!$B:$B,$N$475)</f>
        <v>0</v>
      </c>
      <c r="L489" s="256">
        <f>SUMIFS(InpActive!M:M,InpActive!$A:$A,$C489,InpActive!$B:$B,$N$475)</f>
        <v>0</v>
      </c>
    </row>
    <row r="490" spans="3:14" hidden="1" outlineLevel="2" x14ac:dyDescent="0.4">
      <c r="C490" s="234" t="s">
        <v>145</v>
      </c>
      <c r="D490" s="221" t="s">
        <v>172</v>
      </c>
      <c r="E490" s="256">
        <v>712.01700000000005</v>
      </c>
      <c r="F490" s="256">
        <v>716.42658336905197</v>
      </c>
      <c r="G490" s="256">
        <v>731.05200000000002</v>
      </c>
      <c r="H490" s="256">
        <f>SUMIFS(InpActive!I:I,InpActive!$A:$A,$C490,InpActive!$B:$B,$N$475)</f>
        <v>731.20100000000002</v>
      </c>
      <c r="I490" s="256">
        <f>SUMIFS(InpActive!J:J,InpActive!$A:$A,$C490,InpActive!$B:$B,$N$475)</f>
        <v>0</v>
      </c>
      <c r="J490" s="256">
        <f>SUMIFS(InpActive!K:K,InpActive!$A:$A,$C490,InpActive!$B:$B,$N$475)</f>
        <v>0</v>
      </c>
      <c r="K490" s="256">
        <f>SUMIFS(InpActive!L:L,InpActive!$A:$A,$C490,InpActive!$B:$B,$N$475)</f>
        <v>0</v>
      </c>
      <c r="L490" s="256">
        <f>SUMIFS(InpActive!M:M,InpActive!$A:$A,$C490,InpActive!$B:$B,$N$475)</f>
        <v>0</v>
      </c>
    </row>
    <row r="491" spans="3:14" hidden="1" outlineLevel="2" x14ac:dyDescent="0.4">
      <c r="C491" s="234" t="s">
        <v>147</v>
      </c>
      <c r="D491" s="221" t="s">
        <v>172</v>
      </c>
      <c r="E491" s="256">
        <v>2167.9206038546381</v>
      </c>
      <c r="F491" s="256">
        <v>2191.9</v>
      </c>
      <c r="G491" s="256">
        <v>2214.9989240740433</v>
      </c>
      <c r="H491" s="256">
        <f>SUMIFS(InpActive!I:I,InpActive!$A:$A,$C491,InpActive!$B:$B,$N$475)</f>
        <v>2219.33108975081</v>
      </c>
      <c r="I491" s="256">
        <f>SUMIFS(InpActive!J:J,InpActive!$A:$A,$C491,InpActive!$B:$B,$N$475)</f>
        <v>0</v>
      </c>
      <c r="J491" s="256">
        <f>SUMIFS(InpActive!K:K,InpActive!$A:$A,$C491,InpActive!$B:$B,$N$475)</f>
        <v>0</v>
      </c>
      <c r="K491" s="256">
        <f>SUMIFS(InpActive!L:L,InpActive!$A:$A,$C491,InpActive!$B:$B,$N$475)</f>
        <v>0</v>
      </c>
      <c r="L491" s="256">
        <f>SUMIFS(InpActive!M:M,InpActive!$A:$A,$C491,InpActive!$B:$B,$N$475)</f>
        <v>0</v>
      </c>
    </row>
    <row r="492" spans="3:14" hidden="1" outlineLevel="2" x14ac:dyDescent="0.4">
      <c r="C492" s="234" t="s">
        <v>149</v>
      </c>
      <c r="D492" s="221" t="s">
        <v>172</v>
      </c>
      <c r="E492" s="256">
        <v>1640.27</v>
      </c>
      <c r="F492" s="256">
        <v>1664.99</v>
      </c>
      <c r="G492" s="256">
        <v>1685.71</v>
      </c>
      <c r="H492" s="285"/>
      <c r="I492" s="285"/>
      <c r="J492" s="285"/>
      <c r="K492" s="285"/>
      <c r="L492" s="285"/>
    </row>
    <row r="493" spans="3:14" hidden="1" outlineLevel="2" x14ac:dyDescent="0.4">
      <c r="C493" s="234" t="s">
        <v>161</v>
      </c>
      <c r="D493" s="221" t="s">
        <v>172</v>
      </c>
      <c r="E493" s="256">
        <v>1325.21</v>
      </c>
      <c r="F493" s="256">
        <v>1343.71</v>
      </c>
      <c r="G493" s="256">
        <v>1358.79</v>
      </c>
      <c r="H493" s="256">
        <f>SUMIFS(InpActive!I:I,InpActive!$A:$A,$C493,InpActive!$B:$B,$N$475)</f>
        <v>1348.6320000000001</v>
      </c>
      <c r="I493" s="256">
        <f>SUMIFS(InpActive!J:J,InpActive!$A:$A,$C493,InpActive!$B:$B,$N$475)</f>
        <v>0</v>
      </c>
      <c r="J493" s="256">
        <f>SUMIFS(InpActive!K:K,InpActive!$A:$A,$C493,InpActive!$B:$B,$N$475)</f>
        <v>0</v>
      </c>
      <c r="K493" s="256">
        <f>SUMIFS(InpActive!L:L,InpActive!$A:$A,$C493,InpActive!$B:$B,$N$475)</f>
        <v>0</v>
      </c>
      <c r="L493" s="256">
        <f>SUMIFS(InpActive!M:M,InpActive!$A:$A,$C493,InpActive!$B:$B,$N$475)</f>
        <v>0</v>
      </c>
      <c r="N493" s="359" t="s">
        <v>832</v>
      </c>
    </row>
    <row r="494" spans="3:14" hidden="1" outlineLevel="2" x14ac:dyDescent="0.4">
      <c r="C494" s="234" t="s">
        <v>164</v>
      </c>
      <c r="D494" s="221" t="s">
        <v>172</v>
      </c>
      <c r="E494" s="256">
        <v>315.06</v>
      </c>
      <c r="F494" s="256">
        <v>321.27999999999997</v>
      </c>
      <c r="G494" s="256">
        <v>326.92</v>
      </c>
      <c r="H494" s="256">
        <f>SUMIFS(InpActive!I:I,InpActive!$A:$A,$C494,InpActive!$B:$B,$N$475)</f>
        <v>328.58699999999999</v>
      </c>
      <c r="I494" s="256">
        <f>SUMIFS(InpActive!J:J,InpActive!$A:$A,$C494,InpActive!$B:$B,$N$475)</f>
        <v>0</v>
      </c>
      <c r="J494" s="256">
        <f>SUMIFS(InpActive!K:K,InpActive!$A:$A,$C494,InpActive!$B:$B,$N$475)</f>
        <v>0</v>
      </c>
      <c r="K494" s="256">
        <f>SUMIFS(InpActive!L:L,InpActive!$A:$A,$C494,InpActive!$B:$B,$N$475)</f>
        <v>0</v>
      </c>
      <c r="L494" s="256">
        <f>SUMIFS(InpActive!M:M,InpActive!$A:$A,$C494,InpActive!$B:$B,$N$475)</f>
        <v>0</v>
      </c>
    </row>
    <row r="495" spans="3:14" hidden="1" outlineLevel="2" x14ac:dyDescent="0.4">
      <c r="C495" s="234" t="s">
        <v>151</v>
      </c>
      <c r="D495" s="221" t="s">
        <v>172</v>
      </c>
      <c r="E495" s="256">
        <v>694.58356932151537</v>
      </c>
      <c r="F495" s="256">
        <v>700.43820030486677</v>
      </c>
      <c r="G495" s="256">
        <v>727.03434244285791</v>
      </c>
      <c r="H495" s="256">
        <f>SUMIFS(InpActive!I:I,InpActive!$A:$A,$C495,InpActive!$B:$B,$N$475)</f>
        <v>729.88800000000003</v>
      </c>
      <c r="I495" s="256">
        <f>SUMIFS(InpActive!J:J,InpActive!$A:$A,$C495,InpActive!$B:$B,$N$475)</f>
        <v>0</v>
      </c>
      <c r="J495" s="256">
        <f>SUMIFS(InpActive!K:K,InpActive!$A:$A,$C495,InpActive!$B:$B,$N$475)</f>
        <v>0</v>
      </c>
      <c r="K495" s="256">
        <f>SUMIFS(InpActive!L:L,InpActive!$A:$A,$C495,InpActive!$B:$B,$N$475)</f>
        <v>0</v>
      </c>
      <c r="L495" s="256">
        <f>SUMIFS(InpActive!M:M,InpActive!$A:$A,$C495,InpActive!$B:$B,$N$475)</f>
        <v>0</v>
      </c>
    </row>
    <row r="496" spans="3:14" hidden="1" outlineLevel="2" x14ac:dyDescent="0.4">
      <c r="C496" s="234"/>
      <c r="H496" s="256"/>
      <c r="I496" s="256"/>
      <c r="J496" s="256"/>
      <c r="K496" s="256"/>
      <c r="L496" s="256"/>
    </row>
    <row r="497" spans="2:15" hidden="1" outlineLevel="2" x14ac:dyDescent="0.4">
      <c r="C497" s="222" t="s">
        <v>725</v>
      </c>
      <c r="D497" s="224" t="s">
        <v>172</v>
      </c>
      <c r="E497" s="241">
        <f t="shared" ref="E497:G497" si="20">SUM(E477:E491,E493:E495)</f>
        <v>57051.489699472717</v>
      </c>
      <c r="F497" s="241">
        <f t="shared" si="20"/>
        <v>57752.266267000814</v>
      </c>
      <c r="G497" s="241">
        <f t="shared" si="20"/>
        <v>58421.386225734321</v>
      </c>
      <c r="H497" s="241">
        <f>SUM(H477:H491,H493:H495)</f>
        <v>59783.077991512175</v>
      </c>
      <c r="I497" s="241">
        <f t="shared" ref="I497:L497" si="21">SUM(I477:I491,I493:I495)</f>
        <v>0</v>
      </c>
      <c r="J497" s="241">
        <f t="shared" si="21"/>
        <v>0</v>
      </c>
      <c r="K497" s="241">
        <f t="shared" si="21"/>
        <v>0</v>
      </c>
      <c r="L497" s="241">
        <f t="shared" si="21"/>
        <v>0</v>
      </c>
      <c r="M497" s="222"/>
      <c r="N497" s="362"/>
      <c r="O497" s="222"/>
    </row>
    <row r="498" spans="2:15" outlineLevel="1" collapsed="1" x14ac:dyDescent="0.4">
      <c r="H498" s="251"/>
      <c r="I498" s="243"/>
      <c r="J498" s="243"/>
      <c r="K498" s="243"/>
      <c r="L498" s="243"/>
    </row>
    <row r="499" spans="2:15" ht="14.25" outlineLevel="1" x14ac:dyDescent="0.4">
      <c r="B499" s="74" t="s">
        <v>833</v>
      </c>
      <c r="C499" s="60"/>
      <c r="D499" s="226"/>
      <c r="E499" s="226"/>
      <c r="F499" s="226"/>
      <c r="G499" s="226"/>
      <c r="H499" s="246"/>
      <c r="I499" s="246"/>
      <c r="J499" s="246"/>
      <c r="K499" s="246"/>
      <c r="L499" s="246"/>
      <c r="M499" s="18"/>
      <c r="N499" s="361" t="s">
        <v>422</v>
      </c>
      <c r="O499" s="18"/>
    </row>
    <row r="500" spans="2:15" hidden="1" outlineLevel="2" x14ac:dyDescent="0.4">
      <c r="H500" s="251"/>
      <c r="I500" s="243"/>
      <c r="J500" s="243"/>
      <c r="K500" s="243"/>
      <c r="L500" s="243"/>
    </row>
    <row r="501" spans="2:15" hidden="1" outlineLevel="2" x14ac:dyDescent="0.4">
      <c r="C501" s="220" t="s">
        <v>117</v>
      </c>
      <c r="D501" s="221" t="s">
        <v>178</v>
      </c>
      <c r="H501" s="258">
        <f>SUMIFS(InpActive!I:I,InpActive!$A:$A,$C501,InpActive!$B:$B,$N$499)</f>
        <v>700.38</v>
      </c>
      <c r="I501" s="258">
        <f>SUMIFS(InpActive!J:J,InpActive!$A:$A,$C501,InpActive!$B:$B,$N$499)</f>
        <v>0</v>
      </c>
      <c r="J501" s="258">
        <f>SUMIFS(InpActive!K:K,InpActive!$A:$A,$C501,InpActive!$B:$B,$N$499)</f>
        <v>0</v>
      </c>
      <c r="K501" s="258">
        <f>SUMIFS(InpActive!L:L,InpActive!$A:$A,$C501,InpActive!$B:$B,$N$499)</f>
        <v>0</v>
      </c>
      <c r="L501" s="258">
        <f>SUMIFS(InpActive!M:M,InpActive!$A:$A,$C501,InpActive!$B:$B,$N$499)</f>
        <v>0</v>
      </c>
    </row>
    <row r="502" spans="2:15" hidden="1" outlineLevel="2" x14ac:dyDescent="0.4">
      <c r="C502" s="220" t="s">
        <v>119</v>
      </c>
      <c r="D502" s="221" t="s">
        <v>178</v>
      </c>
      <c r="H502" s="258">
        <f>SUMIFS(InpActive!I:I,InpActive!$A:$A,$C502,InpActive!$B:$B,$N$499)</f>
        <v>524.66999999999996</v>
      </c>
      <c r="I502" s="258">
        <f>SUMIFS(InpActive!J:J,InpActive!$A:$A,$C502,InpActive!$B:$B,$N$499)</f>
        <v>0</v>
      </c>
      <c r="J502" s="258">
        <f>SUMIFS(InpActive!K:K,InpActive!$A:$A,$C502,InpActive!$B:$B,$N$499)</f>
        <v>0</v>
      </c>
      <c r="K502" s="258">
        <f>SUMIFS(InpActive!L:L,InpActive!$A:$A,$C502,InpActive!$B:$B,$N$499)</f>
        <v>0</v>
      </c>
      <c r="L502" s="258">
        <f>SUMIFS(InpActive!M:M,InpActive!$A:$A,$C502,InpActive!$B:$B,$N$499)</f>
        <v>0</v>
      </c>
    </row>
    <row r="503" spans="2:15" hidden="1" outlineLevel="2" x14ac:dyDescent="0.4">
      <c r="C503" s="220" t="s">
        <v>122</v>
      </c>
      <c r="D503" s="221" t="s">
        <v>178</v>
      </c>
      <c r="H503" s="258">
        <f>SUMIFS(InpActive!I:I,InpActive!$A:$A,$C503,InpActive!$B:$B,$N$499)</f>
        <v>30.20722</v>
      </c>
      <c r="I503" s="258">
        <f>SUMIFS(InpActive!J:J,InpActive!$A:$A,$C503,InpActive!$B:$B,$N$499)</f>
        <v>0</v>
      </c>
      <c r="J503" s="258">
        <f>SUMIFS(InpActive!K:K,InpActive!$A:$A,$C503,InpActive!$B:$B,$N$499)</f>
        <v>0</v>
      </c>
      <c r="K503" s="258">
        <f>SUMIFS(InpActive!L:L,InpActive!$A:$A,$C503,InpActive!$B:$B,$N$499)</f>
        <v>0</v>
      </c>
      <c r="L503" s="258">
        <f>SUMIFS(InpActive!M:M,InpActive!$A:$A,$C503,InpActive!$B:$B,$N$499)</f>
        <v>0</v>
      </c>
    </row>
    <row r="504" spans="2:15" hidden="1" outlineLevel="2" x14ac:dyDescent="0.4">
      <c r="C504" s="220" t="s">
        <v>124</v>
      </c>
      <c r="D504" s="221" t="s">
        <v>178</v>
      </c>
      <c r="H504" s="258">
        <f>SUMIFS(InpActive!I:I,InpActive!$A:$A,$C504,InpActive!$B:$B,$N$499)</f>
        <v>760.12599999999998</v>
      </c>
      <c r="I504" s="258">
        <f>SUMIFS(InpActive!J:J,InpActive!$A:$A,$C504,InpActive!$B:$B,$N$499)</f>
        <v>0</v>
      </c>
      <c r="J504" s="258">
        <f>SUMIFS(InpActive!K:K,InpActive!$A:$A,$C504,InpActive!$B:$B,$N$499)</f>
        <v>0</v>
      </c>
      <c r="K504" s="258">
        <f>SUMIFS(InpActive!L:L,InpActive!$A:$A,$C504,InpActive!$B:$B,$N$499)</f>
        <v>0</v>
      </c>
      <c r="L504" s="258">
        <f>SUMIFS(InpActive!M:M,InpActive!$A:$A,$C504,InpActive!$B:$B,$N$499)</f>
        <v>0</v>
      </c>
    </row>
    <row r="505" spans="2:15" hidden="1" outlineLevel="2" x14ac:dyDescent="0.4">
      <c r="C505" s="220" t="s">
        <v>126</v>
      </c>
      <c r="D505" s="221" t="s">
        <v>178</v>
      </c>
      <c r="H505" s="258">
        <f>SUMIFS(InpActive!I:I,InpActive!$A:$A,$C505,InpActive!$B:$B,$N$499)</f>
        <v>1192.8</v>
      </c>
      <c r="I505" s="258">
        <f>SUMIFS(InpActive!J:J,InpActive!$A:$A,$C505,InpActive!$B:$B,$N$499)</f>
        <v>0</v>
      </c>
      <c r="J505" s="258">
        <f>SUMIFS(InpActive!K:K,InpActive!$A:$A,$C505,InpActive!$B:$B,$N$499)</f>
        <v>0</v>
      </c>
      <c r="K505" s="258">
        <f>SUMIFS(InpActive!L:L,InpActive!$A:$A,$C505,InpActive!$B:$B,$N$499)</f>
        <v>0</v>
      </c>
      <c r="L505" s="258">
        <f>SUMIFS(InpActive!M:M,InpActive!$A:$A,$C505,InpActive!$B:$B,$N$499)</f>
        <v>0</v>
      </c>
    </row>
    <row r="506" spans="2:15" hidden="1" outlineLevel="2" x14ac:dyDescent="0.4">
      <c r="C506" s="220" t="s">
        <v>128</v>
      </c>
      <c r="D506" s="221" t="s">
        <v>178</v>
      </c>
      <c r="H506" s="258">
        <f>SUMIFS(InpActive!I:I,InpActive!$A:$A,$C506,InpActive!$B:$B,$N$499)</f>
        <v>335.26</v>
      </c>
      <c r="I506" s="258">
        <f>SUMIFS(InpActive!J:J,InpActive!$A:$A,$C506,InpActive!$B:$B,$N$499)</f>
        <v>0</v>
      </c>
      <c r="J506" s="258">
        <f>SUMIFS(InpActive!K:K,InpActive!$A:$A,$C506,InpActive!$B:$B,$N$499)</f>
        <v>0</v>
      </c>
      <c r="K506" s="258">
        <f>SUMIFS(InpActive!L:L,InpActive!$A:$A,$C506,InpActive!$B:$B,$N$499)</f>
        <v>0</v>
      </c>
      <c r="L506" s="258">
        <f>SUMIFS(InpActive!M:M,InpActive!$A:$A,$C506,InpActive!$B:$B,$N$499)</f>
        <v>0</v>
      </c>
    </row>
    <row r="507" spans="2:15" hidden="1" outlineLevel="2" x14ac:dyDescent="0.4">
      <c r="C507" s="220" t="s">
        <v>131</v>
      </c>
      <c r="D507" s="221" t="s">
        <v>178</v>
      </c>
      <c r="H507" s="258">
        <f>SUMIFS(InpActive!I:I,InpActive!$A:$A,$C507,InpActive!$B:$B,$N$499)</f>
        <v>350</v>
      </c>
      <c r="I507" s="258">
        <f>SUMIFS(InpActive!J:J,InpActive!$A:$A,$C507,InpActive!$B:$B,$N$499)</f>
        <v>0</v>
      </c>
      <c r="J507" s="258">
        <f>SUMIFS(InpActive!K:K,InpActive!$A:$A,$C507,InpActive!$B:$B,$N$499)</f>
        <v>0</v>
      </c>
      <c r="K507" s="258">
        <f>SUMIFS(InpActive!L:L,InpActive!$A:$A,$C507,InpActive!$B:$B,$N$499)</f>
        <v>0</v>
      </c>
      <c r="L507" s="258">
        <f>SUMIFS(InpActive!M:M,InpActive!$A:$A,$C507,InpActive!$B:$B,$N$499)</f>
        <v>0</v>
      </c>
    </row>
    <row r="508" spans="2:15" hidden="1" outlineLevel="2" x14ac:dyDescent="0.4">
      <c r="C508" s="220" t="s">
        <v>133</v>
      </c>
      <c r="D508" s="221" t="s">
        <v>178</v>
      </c>
      <c r="H508" s="258">
        <f>SUMIFS(InpActive!I:I,InpActive!$A:$A,$C508,InpActive!$B:$B,$N$499)</f>
        <v>1559</v>
      </c>
      <c r="I508" s="258">
        <f>SUMIFS(InpActive!J:J,InpActive!$A:$A,$C508,InpActive!$B:$B,$N$499)</f>
        <v>0</v>
      </c>
      <c r="J508" s="258">
        <f>SUMIFS(InpActive!K:K,InpActive!$A:$A,$C508,InpActive!$B:$B,$N$499)</f>
        <v>0</v>
      </c>
      <c r="K508" s="258">
        <f>SUMIFS(InpActive!L:L,InpActive!$A:$A,$C508,InpActive!$B:$B,$N$499)</f>
        <v>0</v>
      </c>
      <c r="L508" s="258">
        <f>SUMIFS(InpActive!M:M,InpActive!$A:$A,$C508,InpActive!$B:$B,$N$499)</f>
        <v>0</v>
      </c>
    </row>
    <row r="509" spans="2:15" hidden="1" outlineLevel="2" x14ac:dyDescent="0.4">
      <c r="C509" s="220" t="s">
        <v>244</v>
      </c>
      <c r="D509" s="221" t="s">
        <v>178</v>
      </c>
      <c r="H509" s="258">
        <f>SUMIFS(InpActive!I:I,InpActive!$A:$A,$C509,InpActive!$B:$B,$N$499)</f>
        <v>1038.5200038283699</v>
      </c>
      <c r="I509" s="258">
        <f>SUMIFS(InpActive!J:J,InpActive!$A:$A,$C509,InpActive!$B:$B,$N$499)</f>
        <v>0</v>
      </c>
      <c r="J509" s="258">
        <f>SUMIFS(InpActive!K:K,InpActive!$A:$A,$C509,InpActive!$B:$B,$N$499)</f>
        <v>0</v>
      </c>
      <c r="K509" s="258">
        <f>SUMIFS(InpActive!L:L,InpActive!$A:$A,$C509,InpActive!$B:$B,$N$499)</f>
        <v>0</v>
      </c>
      <c r="L509" s="258">
        <f>SUMIFS(InpActive!M:M,InpActive!$A:$A,$C509,InpActive!$B:$B,$N$499)</f>
        <v>0</v>
      </c>
    </row>
    <row r="510" spans="2:15" hidden="1" outlineLevel="2" x14ac:dyDescent="0.4">
      <c r="C510" s="220" t="s">
        <v>137</v>
      </c>
      <c r="D510" s="221" t="s">
        <v>178</v>
      </c>
      <c r="H510" s="258">
        <f>SUMIFS(InpActive!I:I,InpActive!$A:$A,$C510,InpActive!$B:$B,$N$499)</f>
        <v>199.88</v>
      </c>
      <c r="I510" s="258">
        <f>SUMIFS(InpActive!J:J,InpActive!$A:$A,$C510,InpActive!$B:$B,$N$499)</f>
        <v>0</v>
      </c>
      <c r="J510" s="258">
        <f>SUMIFS(InpActive!K:K,InpActive!$A:$A,$C510,InpActive!$B:$B,$N$499)</f>
        <v>0</v>
      </c>
      <c r="K510" s="258">
        <f>SUMIFS(InpActive!L:L,InpActive!$A:$A,$C510,InpActive!$B:$B,$N$499)</f>
        <v>0</v>
      </c>
      <c r="L510" s="258">
        <f>SUMIFS(InpActive!M:M,InpActive!$A:$A,$C510,InpActive!$B:$B,$N$499)</f>
        <v>0</v>
      </c>
    </row>
    <row r="511" spans="2:15" hidden="1" outlineLevel="2" x14ac:dyDescent="0.4">
      <c r="C511" s="220" t="s">
        <v>139</v>
      </c>
      <c r="D511" s="221" t="s">
        <v>178</v>
      </c>
      <c r="H511" s="258">
        <f>SUMIFS(InpActive!I:I,InpActive!$A:$A,$C511,InpActive!$B:$B,$N$499)</f>
        <v>720.92</v>
      </c>
      <c r="I511" s="258">
        <f>SUMIFS(InpActive!J:J,InpActive!$A:$A,$C511,InpActive!$B:$B,$N$499)</f>
        <v>0</v>
      </c>
      <c r="J511" s="258">
        <f>SUMIFS(InpActive!K:K,InpActive!$A:$A,$C511,InpActive!$B:$B,$N$499)</f>
        <v>0</v>
      </c>
      <c r="K511" s="258">
        <f>SUMIFS(InpActive!L:L,InpActive!$A:$A,$C511,InpActive!$B:$B,$N$499)</f>
        <v>0</v>
      </c>
      <c r="L511" s="258">
        <f>SUMIFS(InpActive!M:M,InpActive!$A:$A,$C511,InpActive!$B:$B,$N$499)</f>
        <v>0</v>
      </c>
    </row>
    <row r="512" spans="2:15" hidden="1" outlineLevel="2" x14ac:dyDescent="0.4">
      <c r="C512" s="220" t="s">
        <v>141</v>
      </c>
      <c r="D512" s="221" t="s">
        <v>178</v>
      </c>
      <c r="H512" s="258">
        <f>SUMIFS(InpActive!I:I,InpActive!$A:$A,$C512,InpActive!$B:$B,$N$499)</f>
        <v>660.91545443021801</v>
      </c>
      <c r="I512" s="258">
        <f>SUMIFS(InpActive!J:J,InpActive!$A:$A,$C512,InpActive!$B:$B,$N$499)</f>
        <v>0</v>
      </c>
      <c r="J512" s="258">
        <f>SUMIFS(InpActive!K:K,InpActive!$A:$A,$C512,InpActive!$B:$B,$N$499)</f>
        <v>0</v>
      </c>
      <c r="K512" s="258">
        <f>SUMIFS(InpActive!L:L,InpActive!$A:$A,$C512,InpActive!$B:$B,$N$499)</f>
        <v>0</v>
      </c>
      <c r="L512" s="258">
        <f>SUMIFS(InpActive!M:M,InpActive!$A:$A,$C512,InpActive!$B:$B,$N$499)</f>
        <v>0</v>
      </c>
    </row>
    <row r="513" spans="2:15" hidden="1" outlineLevel="2" x14ac:dyDescent="0.4">
      <c r="C513" s="220" t="s">
        <v>143</v>
      </c>
      <c r="D513" s="221" t="s">
        <v>178</v>
      </c>
      <c r="H513" s="258">
        <f>SUMIFS(InpActive!I:I,InpActive!$A:$A,$C513,InpActive!$B:$B,$N$499)</f>
        <v>189.5</v>
      </c>
      <c r="I513" s="258">
        <f>SUMIFS(InpActive!J:J,InpActive!$A:$A,$C513,InpActive!$B:$B,$N$499)</f>
        <v>0</v>
      </c>
      <c r="J513" s="258">
        <f>SUMIFS(InpActive!K:K,InpActive!$A:$A,$C513,InpActive!$B:$B,$N$499)</f>
        <v>0</v>
      </c>
      <c r="K513" s="258">
        <f>SUMIFS(InpActive!L:L,InpActive!$A:$A,$C513,InpActive!$B:$B,$N$499)</f>
        <v>0</v>
      </c>
      <c r="L513" s="258">
        <f>SUMIFS(InpActive!M:M,InpActive!$A:$A,$C513,InpActive!$B:$B,$N$499)</f>
        <v>0</v>
      </c>
    </row>
    <row r="514" spans="2:15" hidden="1" outlineLevel="2" x14ac:dyDescent="0.4">
      <c r="C514" s="220" t="s">
        <v>145</v>
      </c>
      <c r="D514" s="221" t="s">
        <v>178</v>
      </c>
      <c r="H514" s="258">
        <f>SUMIFS(InpActive!I:I,InpActive!$A:$A,$C514,InpActive!$B:$B,$N$499)</f>
        <v>124.7</v>
      </c>
      <c r="I514" s="258">
        <f>SUMIFS(InpActive!J:J,InpActive!$A:$A,$C514,InpActive!$B:$B,$N$499)</f>
        <v>0</v>
      </c>
      <c r="J514" s="258">
        <f>SUMIFS(InpActive!K:K,InpActive!$A:$A,$C514,InpActive!$B:$B,$N$499)</f>
        <v>0</v>
      </c>
      <c r="K514" s="258">
        <f>SUMIFS(InpActive!L:L,InpActive!$A:$A,$C514,InpActive!$B:$B,$N$499)</f>
        <v>0</v>
      </c>
      <c r="L514" s="258">
        <f>SUMIFS(InpActive!M:M,InpActive!$A:$A,$C514,InpActive!$B:$B,$N$499)</f>
        <v>0</v>
      </c>
    </row>
    <row r="515" spans="2:15" hidden="1" outlineLevel="2" x14ac:dyDescent="0.4">
      <c r="C515" s="220" t="s">
        <v>147</v>
      </c>
      <c r="D515" s="221" t="s">
        <v>178</v>
      </c>
      <c r="H515" s="258">
        <f>SUMIFS(InpActive!I:I,InpActive!$A:$A,$C515,InpActive!$B:$B,$N$499)</f>
        <v>368.10745411286803</v>
      </c>
      <c r="I515" s="258">
        <f>SUMIFS(InpActive!J:J,InpActive!$A:$A,$C515,InpActive!$B:$B,$N$499)</f>
        <v>0</v>
      </c>
      <c r="J515" s="258">
        <f>SUMIFS(InpActive!K:K,InpActive!$A:$A,$C515,InpActive!$B:$B,$N$499)</f>
        <v>0</v>
      </c>
      <c r="K515" s="258">
        <f>SUMIFS(InpActive!L:L,InpActive!$A:$A,$C515,InpActive!$B:$B,$N$499)</f>
        <v>0</v>
      </c>
      <c r="L515" s="258">
        <f>SUMIFS(InpActive!M:M,InpActive!$A:$A,$C515,InpActive!$B:$B,$N$499)</f>
        <v>0</v>
      </c>
    </row>
    <row r="516" spans="2:15" hidden="1" outlineLevel="2" x14ac:dyDescent="0.4">
      <c r="C516" s="220" t="s">
        <v>149</v>
      </c>
      <c r="D516" s="221" t="s">
        <v>178</v>
      </c>
      <c r="H516" s="276"/>
      <c r="I516" s="276"/>
      <c r="J516" s="276"/>
      <c r="K516" s="276"/>
      <c r="L516" s="276"/>
    </row>
    <row r="517" spans="2:15" hidden="1" outlineLevel="2" x14ac:dyDescent="0.4">
      <c r="C517" s="220" t="s">
        <v>161</v>
      </c>
      <c r="D517" s="221" t="s">
        <v>178</v>
      </c>
      <c r="H517" s="258">
        <f>SUMIFS(InpActive!I:I,InpActive!$A:$A,$C517,InpActive!$B:$B,$N$499)</f>
        <v>204.42</v>
      </c>
      <c r="I517" s="258">
        <f>SUMIFS(InpActive!J:J,InpActive!$A:$A,$C517,InpActive!$B:$B,$N$499)</f>
        <v>0</v>
      </c>
      <c r="J517" s="258">
        <f>SUMIFS(InpActive!K:K,InpActive!$A:$A,$C517,InpActive!$B:$B,$N$499)</f>
        <v>0</v>
      </c>
      <c r="K517" s="258">
        <f>SUMIFS(InpActive!L:L,InpActive!$A:$A,$C517,InpActive!$B:$B,$N$499)</f>
        <v>0</v>
      </c>
      <c r="L517" s="258">
        <f>SUMIFS(InpActive!M:M,InpActive!$A:$A,$C517,InpActive!$B:$B,$N$499)</f>
        <v>0</v>
      </c>
    </row>
    <row r="518" spans="2:15" hidden="1" outlineLevel="2" x14ac:dyDescent="0.4">
      <c r="C518" s="220" t="s">
        <v>164</v>
      </c>
      <c r="D518" s="221" t="s">
        <v>178</v>
      </c>
      <c r="H518" s="258">
        <f>SUMIFS(InpActive!I:I,InpActive!$A:$A,$C518,InpActive!$B:$B,$N$499)</f>
        <v>49.537999999999997</v>
      </c>
      <c r="I518" s="258">
        <f>SUMIFS(InpActive!J:J,InpActive!$A:$A,$C518,InpActive!$B:$B,$N$499)</f>
        <v>0</v>
      </c>
      <c r="J518" s="258">
        <f>SUMIFS(InpActive!K:K,InpActive!$A:$A,$C518,InpActive!$B:$B,$N$499)</f>
        <v>0</v>
      </c>
      <c r="K518" s="258">
        <f>SUMIFS(InpActive!L:L,InpActive!$A:$A,$C518,InpActive!$B:$B,$N$499)</f>
        <v>0</v>
      </c>
      <c r="L518" s="258">
        <f>SUMIFS(InpActive!M:M,InpActive!$A:$A,$C518,InpActive!$B:$B,$N$499)</f>
        <v>0</v>
      </c>
    </row>
    <row r="519" spans="2:15" hidden="1" outlineLevel="2" x14ac:dyDescent="0.4">
      <c r="C519" s="220" t="s">
        <v>151</v>
      </c>
      <c r="D519" s="221" t="s">
        <v>178</v>
      </c>
      <c r="H519" s="258">
        <f>SUMIFS(InpActive!I:I,InpActive!$A:$A,$C519,InpActive!$B:$B,$N$499)</f>
        <v>119.29</v>
      </c>
      <c r="I519" s="258">
        <f>SUMIFS(InpActive!J:J,InpActive!$A:$A,$C519,InpActive!$B:$B,$N$499)</f>
        <v>0</v>
      </c>
      <c r="J519" s="258">
        <f>SUMIFS(InpActive!K:K,InpActive!$A:$A,$C519,InpActive!$B:$B,$N$499)</f>
        <v>0</v>
      </c>
      <c r="K519" s="258">
        <f>SUMIFS(InpActive!L:L,InpActive!$A:$A,$C519,InpActive!$B:$B,$N$499)</f>
        <v>0</v>
      </c>
      <c r="L519" s="258">
        <f>SUMIFS(InpActive!M:M,InpActive!$A:$A,$C519,InpActive!$B:$B,$N$499)</f>
        <v>0</v>
      </c>
    </row>
    <row r="520" spans="2:15" hidden="1" outlineLevel="2" x14ac:dyDescent="0.4">
      <c r="H520" s="258"/>
      <c r="I520" s="258"/>
      <c r="J520" s="258"/>
      <c r="K520" s="258"/>
      <c r="L520" s="258"/>
    </row>
    <row r="521" spans="2:15" hidden="1" outlineLevel="2" x14ac:dyDescent="0.4">
      <c r="C521" s="222" t="s">
        <v>725</v>
      </c>
      <c r="D521" s="224" t="s">
        <v>178</v>
      </c>
      <c r="E521" s="255">
        <f t="shared" ref="E521:G521" si="22">SUM(E501:E515,E517:E519)</f>
        <v>0</v>
      </c>
      <c r="F521" s="255">
        <f t="shared" si="22"/>
        <v>0</v>
      </c>
      <c r="G521" s="255">
        <f t="shared" si="22"/>
        <v>0</v>
      </c>
      <c r="H521" s="255">
        <f>SUM(H501:H515,H517:H519)</f>
        <v>9128.2341323714572</v>
      </c>
      <c r="I521" s="255">
        <f t="shared" ref="I521:L521" si="23">SUM(I501:I515,I517:I519)</f>
        <v>0</v>
      </c>
      <c r="J521" s="255">
        <f t="shared" si="23"/>
        <v>0</v>
      </c>
      <c r="K521" s="255">
        <f t="shared" si="23"/>
        <v>0</v>
      </c>
      <c r="L521" s="255">
        <f t="shared" si="23"/>
        <v>0</v>
      </c>
      <c r="M521" s="222"/>
      <c r="N521" s="362"/>
      <c r="O521" s="222"/>
    </row>
    <row r="522" spans="2:15" outlineLevel="1" collapsed="1" x14ac:dyDescent="0.4"/>
    <row r="523" spans="2:15" ht="15.75" x14ac:dyDescent="0.4">
      <c r="B523" s="55" t="s">
        <v>834</v>
      </c>
      <c r="C523" s="75"/>
      <c r="D523" s="225"/>
      <c r="E523" s="225"/>
      <c r="F523" s="225"/>
      <c r="G523" s="225"/>
      <c r="H523" s="247"/>
      <c r="I523" s="247"/>
      <c r="J523" s="247"/>
      <c r="K523" s="247"/>
      <c r="L523" s="247"/>
      <c r="M523" s="56"/>
      <c r="N523" s="360"/>
      <c r="O523" s="231"/>
    </row>
    <row r="524" spans="2:15" x14ac:dyDescent="0.4">
      <c r="H524" s="251"/>
      <c r="I524" s="243"/>
      <c r="J524" s="243"/>
      <c r="K524" s="243"/>
      <c r="L524" s="243"/>
    </row>
    <row r="525" spans="2:15" ht="14.25" outlineLevel="1" x14ac:dyDescent="0.4">
      <c r="B525" s="74" t="s">
        <v>835</v>
      </c>
      <c r="C525" s="60"/>
      <c r="D525" s="226"/>
      <c r="E525" s="226"/>
      <c r="F525" s="226"/>
      <c r="G525" s="226"/>
      <c r="H525" s="246"/>
      <c r="I525" s="246"/>
      <c r="J525" s="246"/>
      <c r="K525" s="246"/>
      <c r="L525" s="246"/>
      <c r="M525" s="18"/>
      <c r="N525" s="361" t="s">
        <v>778</v>
      </c>
      <c r="O525" s="451"/>
    </row>
    <row r="526" spans="2:15" hidden="1" outlineLevel="2" x14ac:dyDescent="0.4">
      <c r="H526" s="251"/>
      <c r="I526" s="243"/>
      <c r="J526" s="243"/>
      <c r="K526" s="243"/>
      <c r="L526" s="243"/>
    </row>
    <row r="527" spans="2:15" hidden="1" outlineLevel="2" x14ac:dyDescent="0.4">
      <c r="C527" s="220" t="s">
        <v>117</v>
      </c>
      <c r="D527" s="221" t="s">
        <v>186</v>
      </c>
      <c r="H527" s="280">
        <v>4.5138888888888893E-3</v>
      </c>
      <c r="I527" s="280">
        <v>4.2592592592592595E-3</v>
      </c>
      <c r="J527" s="280">
        <v>3.9930555555555561E-3</v>
      </c>
      <c r="K527" s="280">
        <v>3.7384259259259263E-3</v>
      </c>
      <c r="L527" s="280">
        <v>3.472222222222222E-3</v>
      </c>
      <c r="N527" s="359" t="s">
        <v>836</v>
      </c>
    </row>
    <row r="528" spans="2:15" hidden="1" outlineLevel="2" x14ac:dyDescent="0.4">
      <c r="C528" s="220" t="s">
        <v>119</v>
      </c>
      <c r="D528" s="221" t="s">
        <v>186</v>
      </c>
      <c r="H528" s="280">
        <v>4.5138888888888893E-3</v>
      </c>
      <c r="I528" s="280">
        <v>4.2592592592592595E-3</v>
      </c>
      <c r="J528" s="280">
        <v>3.9930555555555561E-3</v>
      </c>
      <c r="K528" s="280">
        <v>3.7384259259259263E-3</v>
      </c>
      <c r="L528" s="280">
        <v>3.472222222222222E-3</v>
      </c>
      <c r="N528" s="359" t="s">
        <v>837</v>
      </c>
    </row>
    <row r="529" spans="3:14" hidden="1" outlineLevel="2" x14ac:dyDescent="0.4">
      <c r="C529" s="220" t="s">
        <v>122</v>
      </c>
      <c r="D529" s="221" t="s">
        <v>186</v>
      </c>
      <c r="H529" s="280">
        <v>4.5138888888888893E-3</v>
      </c>
      <c r="I529" s="280">
        <v>4.2592592592592595E-3</v>
      </c>
      <c r="J529" s="280">
        <v>3.9930555555555561E-3</v>
      </c>
      <c r="K529" s="280">
        <v>3.7384259259259263E-3</v>
      </c>
      <c r="L529" s="280">
        <v>3.472222222222222E-3</v>
      </c>
      <c r="N529" s="359" t="s">
        <v>838</v>
      </c>
    </row>
    <row r="530" spans="3:14" hidden="1" outlineLevel="2" x14ac:dyDescent="0.4">
      <c r="C530" s="220" t="s">
        <v>124</v>
      </c>
      <c r="D530" s="221" t="s">
        <v>186</v>
      </c>
      <c r="H530" s="280">
        <v>4.5138888888888893E-3</v>
      </c>
      <c r="I530" s="280">
        <v>4.2592592592592595E-3</v>
      </c>
      <c r="J530" s="280">
        <v>3.9930555555555561E-3</v>
      </c>
      <c r="K530" s="280">
        <v>3.7384259259259263E-3</v>
      </c>
      <c r="L530" s="280">
        <v>3.472222222222222E-3</v>
      </c>
      <c r="N530" s="359" t="s">
        <v>839</v>
      </c>
    </row>
    <row r="531" spans="3:14" hidden="1" outlineLevel="2" x14ac:dyDescent="0.4">
      <c r="C531" s="220" t="s">
        <v>126</v>
      </c>
      <c r="D531" s="221" t="s">
        <v>186</v>
      </c>
      <c r="H531" s="280">
        <v>4.5138888888888893E-3</v>
      </c>
      <c r="I531" s="280">
        <v>4.2592592592592595E-3</v>
      </c>
      <c r="J531" s="280">
        <v>3.9930555555555561E-3</v>
      </c>
      <c r="K531" s="280">
        <v>3.7384259259259263E-3</v>
      </c>
      <c r="L531" s="280">
        <v>3.472222222222222E-3</v>
      </c>
      <c r="N531" s="359" t="s">
        <v>840</v>
      </c>
    </row>
    <row r="532" spans="3:14" hidden="1" outlineLevel="2" x14ac:dyDescent="0.4">
      <c r="C532" s="220" t="s">
        <v>128</v>
      </c>
      <c r="D532" s="221" t="s">
        <v>186</v>
      </c>
      <c r="H532" s="280">
        <v>4.5138888888888893E-3</v>
      </c>
      <c r="I532" s="280">
        <v>4.2592592592592595E-3</v>
      </c>
      <c r="J532" s="280">
        <v>3.9930555555555561E-3</v>
      </c>
      <c r="K532" s="280">
        <v>3.7384259259259263E-3</v>
      </c>
      <c r="L532" s="280">
        <v>3.472222222222222E-3</v>
      </c>
      <c r="N532" s="359" t="s">
        <v>841</v>
      </c>
    </row>
    <row r="533" spans="3:14" hidden="1" outlineLevel="2" x14ac:dyDescent="0.4">
      <c r="C533" s="220" t="s">
        <v>131</v>
      </c>
      <c r="D533" s="221" t="s">
        <v>186</v>
      </c>
      <c r="H533" s="280">
        <v>4.5138888888888893E-3</v>
      </c>
      <c r="I533" s="280">
        <v>4.2592592592592595E-3</v>
      </c>
      <c r="J533" s="280">
        <v>3.9930555555555561E-3</v>
      </c>
      <c r="K533" s="280">
        <v>3.7384259259259263E-3</v>
      </c>
      <c r="L533" s="280">
        <v>3.472222222222222E-3</v>
      </c>
      <c r="N533" s="359" t="s">
        <v>842</v>
      </c>
    </row>
    <row r="534" spans="3:14" hidden="1" outlineLevel="2" x14ac:dyDescent="0.4">
      <c r="C534" s="220" t="s">
        <v>133</v>
      </c>
      <c r="D534" s="221" t="s">
        <v>186</v>
      </c>
      <c r="H534" s="280">
        <v>4.5138888888888893E-3</v>
      </c>
      <c r="I534" s="280">
        <v>4.2592592592592595E-3</v>
      </c>
      <c r="J534" s="280">
        <v>3.9930555555555561E-3</v>
      </c>
      <c r="K534" s="280">
        <v>3.7384259259259263E-3</v>
      </c>
      <c r="L534" s="280">
        <v>3.472222222222222E-3</v>
      </c>
      <c r="N534" s="359" t="s">
        <v>843</v>
      </c>
    </row>
    <row r="535" spans="3:14" hidden="1" outlineLevel="2" x14ac:dyDescent="0.4">
      <c r="C535" s="220" t="s">
        <v>244</v>
      </c>
      <c r="D535" s="221" t="s">
        <v>186</v>
      </c>
      <c r="H535" s="280">
        <v>4.5138888888888893E-3</v>
      </c>
      <c r="I535" s="280">
        <v>4.2592592592592595E-3</v>
      </c>
      <c r="J535" s="280">
        <v>3.9930555555555561E-3</v>
      </c>
      <c r="K535" s="280">
        <v>3.7384259259259263E-3</v>
      </c>
      <c r="L535" s="280">
        <v>3.472222222222222E-3</v>
      </c>
      <c r="N535" s="359" t="s">
        <v>844</v>
      </c>
    </row>
    <row r="536" spans="3:14" hidden="1" outlineLevel="2" x14ac:dyDescent="0.4">
      <c r="C536" s="220" t="s">
        <v>137</v>
      </c>
      <c r="D536" s="221" t="s">
        <v>186</v>
      </c>
      <c r="H536" s="280">
        <v>4.5138888888888893E-3</v>
      </c>
      <c r="I536" s="280">
        <v>4.2592592592592595E-3</v>
      </c>
      <c r="J536" s="280">
        <v>3.9930555555555561E-3</v>
      </c>
      <c r="K536" s="280">
        <v>3.7384259259259263E-3</v>
      </c>
      <c r="L536" s="280">
        <v>3.472222222222222E-3</v>
      </c>
      <c r="N536" s="359" t="s">
        <v>845</v>
      </c>
    </row>
    <row r="537" spans="3:14" hidden="1" outlineLevel="2" x14ac:dyDescent="0.4">
      <c r="C537" s="220" t="s">
        <v>139</v>
      </c>
      <c r="D537" s="221" t="s">
        <v>186</v>
      </c>
      <c r="H537" s="280">
        <v>4.5138888888888893E-3</v>
      </c>
      <c r="I537" s="280">
        <v>4.2592592592592595E-3</v>
      </c>
      <c r="J537" s="280">
        <v>3.9930555555555561E-3</v>
      </c>
      <c r="K537" s="280">
        <v>3.7384259259259263E-3</v>
      </c>
      <c r="L537" s="280">
        <v>3.472222222222222E-3</v>
      </c>
      <c r="N537" s="359" t="s">
        <v>846</v>
      </c>
    </row>
    <row r="538" spans="3:14" hidden="1" outlineLevel="2" x14ac:dyDescent="0.4">
      <c r="C538" s="220" t="s">
        <v>141</v>
      </c>
      <c r="D538" s="221" t="s">
        <v>186</v>
      </c>
      <c r="H538" s="280">
        <v>4.5138888888888893E-3</v>
      </c>
      <c r="I538" s="280">
        <v>4.2592592592592595E-3</v>
      </c>
      <c r="J538" s="280">
        <v>3.9930555555555561E-3</v>
      </c>
      <c r="K538" s="280">
        <v>3.7384259259259263E-3</v>
      </c>
      <c r="L538" s="280">
        <v>3.472222222222222E-3</v>
      </c>
      <c r="N538" s="359" t="s">
        <v>847</v>
      </c>
    </row>
    <row r="539" spans="3:14" hidden="1" outlineLevel="2" x14ac:dyDescent="0.4">
      <c r="C539" s="220" t="s">
        <v>143</v>
      </c>
      <c r="D539" s="221" t="s">
        <v>186</v>
      </c>
      <c r="H539" s="280">
        <v>4.5138888888888893E-3</v>
      </c>
      <c r="I539" s="280">
        <v>4.2592592592592595E-3</v>
      </c>
      <c r="J539" s="280">
        <v>3.9930555555555561E-3</v>
      </c>
      <c r="K539" s="280">
        <v>3.7384259259259263E-3</v>
      </c>
      <c r="L539" s="280">
        <v>3.472222222222222E-3</v>
      </c>
      <c r="N539" s="359" t="s">
        <v>848</v>
      </c>
    </row>
    <row r="540" spans="3:14" hidden="1" outlineLevel="2" x14ac:dyDescent="0.4">
      <c r="C540" s="220" t="s">
        <v>145</v>
      </c>
      <c r="D540" s="221" t="s">
        <v>186</v>
      </c>
      <c r="H540" s="280">
        <v>4.5138888888888893E-3</v>
      </c>
      <c r="I540" s="280">
        <v>4.2592592592592595E-3</v>
      </c>
      <c r="J540" s="280">
        <v>3.9930555555555561E-3</v>
      </c>
      <c r="K540" s="280">
        <v>3.7384259259259263E-3</v>
      </c>
      <c r="L540" s="280">
        <v>3.472222222222222E-3</v>
      </c>
      <c r="N540" s="359" t="s">
        <v>849</v>
      </c>
    </row>
    <row r="541" spans="3:14" hidden="1" outlineLevel="2" x14ac:dyDescent="0.4">
      <c r="C541" s="220" t="s">
        <v>147</v>
      </c>
      <c r="D541" s="221" t="s">
        <v>186</v>
      </c>
      <c r="H541" s="280">
        <v>4.5138888888888893E-3</v>
      </c>
      <c r="I541" s="280">
        <v>4.2592592592592595E-3</v>
      </c>
      <c r="J541" s="280">
        <v>3.9930555555555561E-3</v>
      </c>
      <c r="K541" s="280">
        <v>3.7384259259259263E-3</v>
      </c>
      <c r="L541" s="280">
        <v>3.472222222222222E-3</v>
      </c>
      <c r="N541" s="359" t="s">
        <v>850</v>
      </c>
    </row>
    <row r="542" spans="3:14" hidden="1" outlineLevel="2" x14ac:dyDescent="0.4">
      <c r="C542" s="220" t="s">
        <v>149</v>
      </c>
      <c r="D542" s="221" t="s">
        <v>186</v>
      </c>
      <c r="H542" s="280">
        <v>4.5138888888888893E-3</v>
      </c>
      <c r="I542" s="280">
        <v>4.2592592592592595E-3</v>
      </c>
      <c r="J542" s="280">
        <v>3.9930555555555561E-3</v>
      </c>
      <c r="K542" s="280">
        <v>3.7384259259259263E-3</v>
      </c>
      <c r="L542" s="280">
        <v>3.472222222222222E-3</v>
      </c>
      <c r="N542" s="359" t="s">
        <v>851</v>
      </c>
    </row>
    <row r="543" spans="3:14" hidden="1" outlineLevel="2" x14ac:dyDescent="0.4">
      <c r="C543" s="220" t="s">
        <v>151</v>
      </c>
      <c r="D543" s="221" t="s">
        <v>186</v>
      </c>
      <c r="H543" s="280">
        <v>4.5138888888888893E-3</v>
      </c>
      <c r="I543" s="280">
        <v>4.2592592592592595E-3</v>
      </c>
      <c r="J543" s="280">
        <v>3.9930555555555561E-3</v>
      </c>
      <c r="K543" s="280">
        <v>3.7384259259259263E-3</v>
      </c>
      <c r="L543" s="280">
        <v>3.472222222222222E-3</v>
      </c>
      <c r="N543" s="359" t="s">
        <v>852</v>
      </c>
    </row>
    <row r="544" spans="3:14" hidden="1" outlineLevel="2" x14ac:dyDescent="0.4">
      <c r="H544" s="272"/>
      <c r="I544" s="272"/>
      <c r="J544" s="272"/>
      <c r="K544" s="272"/>
      <c r="L544" s="272"/>
    </row>
    <row r="545" spans="2:15" hidden="1" outlineLevel="2" x14ac:dyDescent="0.4">
      <c r="C545" s="222" t="s">
        <v>725</v>
      </c>
      <c r="D545" s="224" t="s">
        <v>186</v>
      </c>
      <c r="E545" s="224"/>
      <c r="F545" s="224"/>
      <c r="G545" s="224"/>
      <c r="H545" s="306">
        <v>4.5138888888888893E-3</v>
      </c>
      <c r="I545" s="306">
        <v>4.2592592592592595E-3</v>
      </c>
      <c r="J545" s="306">
        <v>3.9930555555555561E-3</v>
      </c>
      <c r="K545" s="306">
        <v>3.7384259259259263E-3</v>
      </c>
      <c r="L545" s="306">
        <v>3.472222222222222E-3</v>
      </c>
      <c r="M545" s="222"/>
      <c r="N545" s="362"/>
    </row>
    <row r="546" spans="2:15" outlineLevel="1" collapsed="1" x14ac:dyDescent="0.4">
      <c r="H546" s="251"/>
      <c r="I546" s="243"/>
      <c r="J546" s="243"/>
      <c r="K546" s="243"/>
      <c r="L546" s="243"/>
    </row>
    <row r="547" spans="2:15" ht="14.25" outlineLevel="1" x14ac:dyDescent="0.4">
      <c r="B547" s="74" t="s">
        <v>853</v>
      </c>
      <c r="C547" s="60"/>
      <c r="D547" s="226"/>
      <c r="E547" s="226"/>
      <c r="F547" s="226"/>
      <c r="G547" s="226"/>
      <c r="H547" s="246"/>
      <c r="I547" s="246"/>
      <c r="J547" s="246"/>
      <c r="K547" s="246"/>
      <c r="L547" s="246"/>
      <c r="M547" s="18"/>
      <c r="N547" s="361" t="s">
        <v>304</v>
      </c>
      <c r="O547" s="18"/>
    </row>
    <row r="548" spans="2:15" outlineLevel="2" x14ac:dyDescent="0.4">
      <c r="H548" s="251"/>
      <c r="I548" s="243"/>
      <c r="J548" s="243"/>
      <c r="K548" s="243"/>
      <c r="L548" s="243"/>
    </row>
    <row r="549" spans="2:15" outlineLevel="2" x14ac:dyDescent="0.4">
      <c r="C549" s="220" t="s">
        <v>117</v>
      </c>
      <c r="D549" s="221" t="s">
        <v>186</v>
      </c>
      <c r="H549" s="311">
        <f>SUMIFS(InpActive!I:I,InpActive!$A:$A,$C549,InpActive!$B:$B,$N$547)</f>
        <v>3.4951248453024301E-3</v>
      </c>
      <c r="I549" s="311">
        <f>SUMIFS(InpActive!J:J,InpActive!$A:$A,$C549,InpActive!$B:$B,$N$547)</f>
        <v>0</v>
      </c>
      <c r="J549" s="311">
        <f>SUMIFS(InpActive!K:K,InpActive!$A:$A,$C549,InpActive!$B:$B,$N$547)</f>
        <v>0</v>
      </c>
      <c r="K549" s="311">
        <f>SUMIFS(InpActive!L:L,InpActive!$A:$A,$C549,InpActive!$B:$B,$N$547)</f>
        <v>0</v>
      </c>
      <c r="L549" s="311">
        <f>SUMIFS(InpActive!M:M,InpActive!$A:$A,$C549,InpActive!$B:$B,$N$547)</f>
        <v>0</v>
      </c>
    </row>
    <row r="550" spans="2:15" outlineLevel="2" x14ac:dyDescent="0.4">
      <c r="C550" s="220" t="s">
        <v>119</v>
      </c>
      <c r="D550" s="221" t="s">
        <v>186</v>
      </c>
      <c r="H550" s="311">
        <f>SUMIFS(InpActive!I:I,InpActive!$A:$A,$C550,InpActive!$B:$B,$N$547)</f>
        <v>7.69706660369725E-3</v>
      </c>
      <c r="I550" s="311">
        <f>SUMIFS(InpActive!J:J,InpActive!$A:$A,$C550,InpActive!$B:$B,$N$547)</f>
        <v>0</v>
      </c>
      <c r="J550" s="311">
        <f>SUMIFS(InpActive!K:K,InpActive!$A:$A,$C550,InpActive!$B:$B,$N$547)</f>
        <v>0</v>
      </c>
      <c r="K550" s="311">
        <f>SUMIFS(InpActive!L:L,InpActive!$A:$A,$C550,InpActive!$B:$B,$N$547)</f>
        <v>0</v>
      </c>
      <c r="L550" s="311">
        <f>SUMIFS(InpActive!M:M,InpActive!$A:$A,$C550,InpActive!$B:$B,$N$547)</f>
        <v>0</v>
      </c>
    </row>
    <row r="551" spans="2:15" outlineLevel="2" x14ac:dyDescent="0.4">
      <c r="C551" s="220" t="s">
        <v>122</v>
      </c>
      <c r="D551" s="221" t="s">
        <v>186</v>
      </c>
      <c r="H551" s="311">
        <f>SUMIFS(InpActive!I:I,InpActive!$A:$A,$C551,InpActive!$B:$B,$N$547)</f>
        <v>4.75858547428651E-2</v>
      </c>
      <c r="I551" s="311">
        <f>SUMIFS(InpActive!J:J,InpActive!$A:$A,$C551,InpActive!$B:$B,$N$547)</f>
        <v>0</v>
      </c>
      <c r="J551" s="311">
        <f>SUMIFS(InpActive!K:K,InpActive!$A:$A,$C551,InpActive!$B:$B,$N$547)</f>
        <v>0</v>
      </c>
      <c r="K551" s="311">
        <f>SUMIFS(InpActive!L:L,InpActive!$A:$A,$C551,InpActive!$B:$B,$N$547)</f>
        <v>0</v>
      </c>
      <c r="L551" s="311">
        <f>SUMIFS(InpActive!M:M,InpActive!$A:$A,$C551,InpActive!$B:$B,$N$547)</f>
        <v>0</v>
      </c>
    </row>
    <row r="552" spans="2:15" outlineLevel="2" x14ac:dyDescent="0.4">
      <c r="C552" s="220" t="s">
        <v>124</v>
      </c>
      <c r="D552" s="221" t="s">
        <v>186</v>
      </c>
      <c r="H552" s="311">
        <f>SUMIFS(InpActive!I:I,InpActive!$A:$A,$C552,InpActive!$B:$B,$N$547)</f>
        <v>2.82523037304277E-3</v>
      </c>
      <c r="I552" s="311">
        <f>SUMIFS(InpActive!J:J,InpActive!$A:$A,$C552,InpActive!$B:$B,$N$547)</f>
        <v>0</v>
      </c>
      <c r="J552" s="311">
        <f>SUMIFS(InpActive!K:K,InpActive!$A:$A,$C552,InpActive!$B:$B,$N$547)</f>
        <v>0</v>
      </c>
      <c r="K552" s="311">
        <f>SUMIFS(InpActive!L:L,InpActive!$A:$A,$C552,InpActive!$B:$B,$N$547)</f>
        <v>0</v>
      </c>
      <c r="L552" s="311">
        <f>SUMIFS(InpActive!M:M,InpActive!$A:$A,$C552,InpActive!$B:$B,$N$547)</f>
        <v>0</v>
      </c>
    </row>
    <row r="553" spans="2:15" outlineLevel="2" x14ac:dyDescent="0.4">
      <c r="C553" s="220" t="s">
        <v>126</v>
      </c>
      <c r="D553" s="221" t="s">
        <v>186</v>
      </c>
      <c r="H553" s="311">
        <f>SUMIFS(InpActive!I:I,InpActive!$A:$A,$C553,InpActive!$B:$B,$N$547)</f>
        <v>7.8859770701218603E-3</v>
      </c>
      <c r="I553" s="311">
        <f>SUMIFS(InpActive!J:J,InpActive!$A:$A,$C553,InpActive!$B:$B,$N$547)</f>
        <v>0</v>
      </c>
      <c r="J553" s="311">
        <f>SUMIFS(InpActive!K:K,InpActive!$A:$A,$C553,InpActive!$B:$B,$N$547)</f>
        <v>0</v>
      </c>
      <c r="K553" s="311">
        <f>SUMIFS(InpActive!L:L,InpActive!$A:$A,$C553,InpActive!$B:$B,$N$547)</f>
        <v>0</v>
      </c>
      <c r="L553" s="311">
        <f>SUMIFS(InpActive!M:M,InpActive!$A:$A,$C553,InpActive!$B:$B,$N$547)</f>
        <v>0</v>
      </c>
    </row>
    <row r="554" spans="2:15" outlineLevel="2" x14ac:dyDescent="0.4">
      <c r="C554" s="220" t="s">
        <v>128</v>
      </c>
      <c r="D554" s="221" t="s">
        <v>186</v>
      </c>
      <c r="H554" s="311">
        <f>SUMIFS(InpActive!I:I,InpActive!$A:$A,$C554,InpActive!$B:$B,$N$547)</f>
        <v>3.9166634089314104E-3</v>
      </c>
      <c r="I554" s="311">
        <f>SUMIFS(InpActive!J:J,InpActive!$A:$A,$C554,InpActive!$B:$B,$N$547)</f>
        <v>0</v>
      </c>
      <c r="J554" s="311">
        <f>SUMIFS(InpActive!K:K,InpActive!$A:$A,$C554,InpActive!$B:$B,$N$547)</f>
        <v>0</v>
      </c>
      <c r="K554" s="311">
        <f>SUMIFS(InpActive!L:L,InpActive!$A:$A,$C554,InpActive!$B:$B,$N$547)</f>
        <v>0</v>
      </c>
      <c r="L554" s="311">
        <f>SUMIFS(InpActive!M:M,InpActive!$A:$A,$C554,InpActive!$B:$B,$N$547)</f>
        <v>0</v>
      </c>
    </row>
    <row r="555" spans="2:15" outlineLevel="2" x14ac:dyDescent="0.4">
      <c r="C555" s="220" t="s">
        <v>131</v>
      </c>
      <c r="D555" s="221" t="s">
        <v>186</v>
      </c>
      <c r="H555" s="311">
        <f>SUMIFS(InpActive!I:I,InpActive!$A:$A,$C555,InpActive!$B:$B,$N$547)</f>
        <v>8.83163695713538E-3</v>
      </c>
      <c r="I555" s="311">
        <f>SUMIFS(InpActive!J:J,InpActive!$A:$A,$C555,InpActive!$B:$B,$N$547)</f>
        <v>0</v>
      </c>
      <c r="J555" s="311">
        <f>SUMIFS(InpActive!K:K,InpActive!$A:$A,$C555,InpActive!$B:$B,$N$547)</f>
        <v>0</v>
      </c>
      <c r="K555" s="311">
        <f>SUMIFS(InpActive!L:L,InpActive!$A:$A,$C555,InpActive!$B:$B,$N$547)</f>
        <v>0</v>
      </c>
      <c r="L555" s="311">
        <f>SUMIFS(InpActive!M:M,InpActive!$A:$A,$C555,InpActive!$B:$B,$N$547)</f>
        <v>0</v>
      </c>
    </row>
    <row r="556" spans="2:15" outlineLevel="2" x14ac:dyDescent="0.4">
      <c r="C556" s="220" t="s">
        <v>133</v>
      </c>
      <c r="D556" s="221" t="s">
        <v>186</v>
      </c>
      <c r="H556" s="311">
        <f>SUMIFS(InpActive!I:I,InpActive!$A:$A,$C556,InpActive!$B:$B,$N$547)</f>
        <v>9.4816027055699796E-3</v>
      </c>
      <c r="I556" s="311">
        <f>SUMIFS(InpActive!J:J,InpActive!$A:$A,$C556,InpActive!$B:$B,$N$547)</f>
        <v>0</v>
      </c>
      <c r="J556" s="311">
        <f>SUMIFS(InpActive!K:K,InpActive!$A:$A,$C556,InpActive!$B:$B,$N$547)</f>
        <v>0</v>
      </c>
      <c r="K556" s="311">
        <f>SUMIFS(InpActive!L:L,InpActive!$A:$A,$C556,InpActive!$B:$B,$N$547)</f>
        <v>0</v>
      </c>
      <c r="L556" s="311">
        <f>SUMIFS(InpActive!M:M,InpActive!$A:$A,$C556,InpActive!$B:$B,$N$547)</f>
        <v>0</v>
      </c>
    </row>
    <row r="557" spans="2:15" outlineLevel="2" x14ac:dyDescent="0.4">
      <c r="C557" s="220" t="s">
        <v>244</v>
      </c>
      <c r="D557" s="221" t="s">
        <v>186</v>
      </c>
      <c r="H557" s="311">
        <f>SUMIFS(InpActive!I:I,InpActive!$A:$A,$C557,InpActive!$B:$B,$N$547)</f>
        <v>3.3047562332775039E-3</v>
      </c>
      <c r="I557" s="311">
        <f>SUMIFS(InpActive!J:J,InpActive!$A:$A,$C557,InpActive!$B:$B,$N$547)</f>
        <v>0</v>
      </c>
      <c r="J557" s="311">
        <f>SUMIFS(InpActive!K:K,InpActive!$A:$A,$C557,InpActive!$B:$B,$N$547)</f>
        <v>0</v>
      </c>
      <c r="K557" s="311">
        <f>SUMIFS(InpActive!L:L,InpActive!$A:$A,$C557,InpActive!$B:$B,$N$547)</f>
        <v>0</v>
      </c>
      <c r="L557" s="311">
        <f>SUMIFS(InpActive!M:M,InpActive!$A:$A,$C557,InpActive!$B:$B,$N$547)</f>
        <v>0</v>
      </c>
    </row>
    <row r="558" spans="2:15" outlineLevel="2" x14ac:dyDescent="0.4">
      <c r="C558" s="220" t="s">
        <v>137</v>
      </c>
      <c r="D558" s="221" t="s">
        <v>186</v>
      </c>
      <c r="H558" s="311">
        <f>SUMIFS(InpActive!I:I,InpActive!$A:$A,$C558,InpActive!$B:$B,$N$547)</f>
        <v>3.1712962962963001E-3</v>
      </c>
      <c r="I558" s="311">
        <f>SUMIFS(InpActive!J:J,InpActive!$A:$A,$C558,InpActive!$B:$B,$N$547)</f>
        <v>0</v>
      </c>
      <c r="J558" s="311">
        <f>SUMIFS(InpActive!K:K,InpActive!$A:$A,$C558,InpActive!$B:$B,$N$547)</f>
        <v>0</v>
      </c>
      <c r="K558" s="311">
        <f>SUMIFS(InpActive!L:L,InpActive!$A:$A,$C558,InpActive!$B:$B,$N$547)</f>
        <v>0</v>
      </c>
      <c r="L558" s="311">
        <f>SUMIFS(InpActive!M:M,InpActive!$A:$A,$C558,InpActive!$B:$B,$N$547)</f>
        <v>0</v>
      </c>
    </row>
    <row r="559" spans="2:15" outlineLevel="2" x14ac:dyDescent="0.4">
      <c r="C559" s="220" t="s">
        <v>139</v>
      </c>
      <c r="D559" s="221" t="s">
        <v>186</v>
      </c>
      <c r="H559" s="311">
        <f>SUMIFS(InpActive!I:I,InpActive!$A:$A,$C559,InpActive!$B:$B,$N$547)</f>
        <v>5.0277776357870998E-3</v>
      </c>
      <c r="I559" s="311">
        <f>SUMIFS(InpActive!J:J,InpActive!$A:$A,$C559,InpActive!$B:$B,$N$547)</f>
        <v>0</v>
      </c>
      <c r="J559" s="311">
        <f>SUMIFS(InpActive!K:K,InpActive!$A:$A,$C559,InpActive!$B:$B,$N$547)</f>
        <v>0</v>
      </c>
      <c r="K559" s="311">
        <f>SUMIFS(InpActive!L:L,InpActive!$A:$A,$C559,InpActive!$B:$B,$N$547)</f>
        <v>0</v>
      </c>
      <c r="L559" s="311">
        <f>SUMIFS(InpActive!M:M,InpActive!$A:$A,$C559,InpActive!$B:$B,$N$547)</f>
        <v>0</v>
      </c>
    </row>
    <row r="560" spans="2:15" outlineLevel="2" x14ac:dyDescent="0.4">
      <c r="C560" s="220" t="s">
        <v>141</v>
      </c>
      <c r="D560" s="221" t="s">
        <v>186</v>
      </c>
      <c r="H560" s="311">
        <f>SUMIFS(InpActive!I:I,InpActive!$A:$A,$C560,InpActive!$B:$B,$N$547)</f>
        <v>4.0416224570425999E-3</v>
      </c>
      <c r="I560" s="311">
        <f>SUMIFS(InpActive!J:J,InpActive!$A:$A,$C560,InpActive!$B:$B,$N$547)</f>
        <v>0</v>
      </c>
      <c r="J560" s="311">
        <f>SUMIFS(InpActive!K:K,InpActive!$A:$A,$C560,InpActive!$B:$B,$N$547)</f>
        <v>0</v>
      </c>
      <c r="K560" s="311">
        <f>SUMIFS(InpActive!L:L,InpActive!$A:$A,$C560,InpActive!$B:$B,$N$547)</f>
        <v>0</v>
      </c>
      <c r="L560" s="311">
        <f>SUMIFS(InpActive!M:M,InpActive!$A:$A,$C560,InpActive!$B:$B,$N$547)</f>
        <v>0</v>
      </c>
    </row>
    <row r="561" spans="2:15" outlineLevel="2" x14ac:dyDescent="0.4">
      <c r="C561" s="220" t="s">
        <v>143</v>
      </c>
      <c r="D561" s="221" t="s">
        <v>186</v>
      </c>
      <c r="H561" s="311">
        <f>SUMIFS(InpActive!I:I,InpActive!$A:$A,$C561,InpActive!$B:$B,$N$547)</f>
        <v>2.1031681961092001E-2</v>
      </c>
      <c r="I561" s="311">
        <f>SUMIFS(InpActive!J:J,InpActive!$A:$A,$C561,InpActive!$B:$B,$N$547)</f>
        <v>0</v>
      </c>
      <c r="J561" s="311">
        <f>SUMIFS(InpActive!K:K,InpActive!$A:$A,$C561,InpActive!$B:$B,$N$547)</f>
        <v>0</v>
      </c>
      <c r="K561" s="311">
        <f>SUMIFS(InpActive!L:L,InpActive!$A:$A,$C561,InpActive!$B:$B,$N$547)</f>
        <v>0</v>
      </c>
      <c r="L561" s="311">
        <f>SUMIFS(InpActive!M:M,InpActive!$A:$A,$C561,InpActive!$B:$B,$N$547)</f>
        <v>0</v>
      </c>
    </row>
    <row r="562" spans="2:15" outlineLevel="2" x14ac:dyDescent="0.4">
      <c r="C562" s="220" t="s">
        <v>145</v>
      </c>
      <c r="D562" s="221" t="s">
        <v>186</v>
      </c>
      <c r="H562" s="311">
        <f>SUMIFS(InpActive!I:I,InpActive!$A:$A,$C562,InpActive!$B:$B,$N$547)</f>
        <v>1.9541636771261898E-3</v>
      </c>
      <c r="I562" s="311">
        <f>SUMIFS(InpActive!J:J,InpActive!$A:$A,$C562,InpActive!$B:$B,$N$547)</f>
        <v>0</v>
      </c>
      <c r="J562" s="311">
        <f>SUMIFS(InpActive!K:K,InpActive!$A:$A,$C562,InpActive!$B:$B,$N$547)</f>
        <v>0</v>
      </c>
      <c r="K562" s="311">
        <f>SUMIFS(InpActive!L:L,InpActive!$A:$A,$C562,InpActive!$B:$B,$N$547)</f>
        <v>0</v>
      </c>
      <c r="L562" s="311">
        <f>SUMIFS(InpActive!M:M,InpActive!$A:$A,$C562,InpActive!$B:$B,$N$547)</f>
        <v>0</v>
      </c>
    </row>
    <row r="563" spans="2:15" outlineLevel="2" x14ac:dyDescent="0.4">
      <c r="C563" s="220" t="s">
        <v>147</v>
      </c>
      <c r="D563" s="221" t="s">
        <v>186</v>
      </c>
      <c r="H563" s="311">
        <f>SUMIFS(InpActive!I:I,InpActive!$A:$A,$C563,InpActive!$B:$B,$N$547)</f>
        <v>2.18432420583442E-2</v>
      </c>
      <c r="I563" s="311">
        <f>SUMIFS(InpActive!J:J,InpActive!$A:$A,$C563,InpActive!$B:$B,$N$547)</f>
        <v>0</v>
      </c>
      <c r="J563" s="311">
        <f>SUMIFS(InpActive!K:K,InpActive!$A:$A,$C563,InpActive!$B:$B,$N$547)</f>
        <v>0</v>
      </c>
      <c r="K563" s="311">
        <f>SUMIFS(InpActive!L:L,InpActive!$A:$A,$C563,InpActive!$B:$B,$N$547)</f>
        <v>0</v>
      </c>
      <c r="L563" s="311">
        <f>SUMIFS(InpActive!M:M,InpActive!$A:$A,$C563,InpActive!$B:$B,$N$547)</f>
        <v>0</v>
      </c>
    </row>
    <row r="564" spans="2:15" outlineLevel="2" x14ac:dyDescent="0.4">
      <c r="C564" s="220" t="s">
        <v>149</v>
      </c>
      <c r="D564" s="221" t="s">
        <v>186</v>
      </c>
      <c r="H564" s="311">
        <f>SUMIFS(InpActive!I:I,InpActive!$A:$A,$C564,InpActive!$B:$B,$N$547)</f>
        <v>3.1621451137899201E-3</v>
      </c>
      <c r="I564" s="311">
        <f>SUMIFS(InpActive!J:J,InpActive!$A:$A,$C564,InpActive!$B:$B,$N$547)</f>
        <v>0</v>
      </c>
      <c r="J564" s="311">
        <f>SUMIFS(InpActive!K:K,InpActive!$A:$A,$C564,InpActive!$B:$B,$N$547)</f>
        <v>0</v>
      </c>
      <c r="K564" s="311">
        <f>SUMIFS(InpActive!L:L,InpActive!$A:$A,$C564,InpActive!$B:$B,$N$547)</f>
        <v>0</v>
      </c>
      <c r="L564" s="311">
        <f>SUMIFS(InpActive!M:M,InpActive!$A:$A,$C564,InpActive!$B:$B,$N$547)</f>
        <v>0</v>
      </c>
    </row>
    <row r="565" spans="2:15" outlineLevel="2" x14ac:dyDescent="0.4">
      <c r="C565" s="220" t="s">
        <v>151</v>
      </c>
      <c r="D565" s="221" t="s">
        <v>186</v>
      </c>
      <c r="H565" s="311">
        <f>SUMIFS(InpActive!I:I,InpActive!$A:$A,$C565,InpActive!$B:$B,$N$547)</f>
        <v>5.1198471769274365E-3</v>
      </c>
      <c r="I565" s="311">
        <f>SUMIFS(InpActive!J:J,InpActive!$A:$A,$C565,InpActive!$B:$B,$N$547)</f>
        <v>0</v>
      </c>
      <c r="J565" s="311">
        <f>SUMIFS(InpActive!K:K,InpActive!$A:$A,$C565,InpActive!$B:$B,$N$547)</f>
        <v>0</v>
      </c>
      <c r="K565" s="311">
        <f>SUMIFS(InpActive!L:L,InpActive!$A:$A,$C565,InpActive!$B:$B,$N$547)</f>
        <v>0</v>
      </c>
      <c r="L565" s="311">
        <f>SUMIFS(InpActive!M:M,InpActive!$A:$A,$C565,InpActive!$B:$B,$N$547)</f>
        <v>0</v>
      </c>
    </row>
    <row r="566" spans="2:15" outlineLevel="2" x14ac:dyDescent="0.4">
      <c r="H566" s="272"/>
      <c r="I566" s="272"/>
      <c r="J566" s="272"/>
      <c r="K566" s="272"/>
      <c r="L566" s="272"/>
    </row>
    <row r="567" spans="2:15" outlineLevel="2" x14ac:dyDescent="0.4">
      <c r="C567" s="222" t="s">
        <v>725</v>
      </c>
      <c r="D567" s="224" t="s">
        <v>186</v>
      </c>
      <c r="E567" s="224"/>
      <c r="F567" s="224"/>
      <c r="G567" s="224"/>
      <c r="H567" s="281"/>
      <c r="I567" s="281"/>
      <c r="J567" s="281"/>
      <c r="K567" s="281"/>
      <c r="L567" s="281"/>
      <c r="M567" s="222"/>
      <c r="N567" s="362"/>
      <c r="O567" s="222"/>
    </row>
    <row r="568" spans="2:15" outlineLevel="1" x14ac:dyDescent="0.4">
      <c r="H568" s="251"/>
      <c r="I568" s="243"/>
      <c r="J568" s="243"/>
      <c r="K568" s="243"/>
      <c r="L568" s="243"/>
    </row>
    <row r="569" spans="2:15" ht="14.25" outlineLevel="1" x14ac:dyDescent="0.4">
      <c r="B569" s="74" t="s">
        <v>854</v>
      </c>
      <c r="C569" s="60"/>
      <c r="D569" s="226"/>
      <c r="E569" s="226"/>
      <c r="F569" s="226"/>
      <c r="G569" s="226"/>
      <c r="H569" s="246"/>
      <c r="I569" s="246"/>
      <c r="J569" s="246"/>
      <c r="K569" s="246"/>
      <c r="L569" s="246"/>
      <c r="M569" s="18"/>
      <c r="N569" s="361" t="s">
        <v>306</v>
      </c>
      <c r="O569" s="18"/>
    </row>
    <row r="570" spans="2:15" hidden="1" outlineLevel="2" x14ac:dyDescent="0.4">
      <c r="H570" s="243"/>
      <c r="I570" s="243"/>
      <c r="J570" s="243"/>
      <c r="K570" s="243"/>
      <c r="L570" s="243"/>
    </row>
    <row r="571" spans="2:15" hidden="1" outlineLevel="2" x14ac:dyDescent="0.4">
      <c r="C571" s="234" t="s">
        <v>117</v>
      </c>
      <c r="D571" s="221" t="s">
        <v>204</v>
      </c>
      <c r="H571" s="617" t="str">
        <f>INDEX(ANHapr,MATCH($N$569,InpActive!$B$4:$B$185,0),MATCH(H$2,InpActive!$A$2:$M$2,0))</f>
        <v>Yes</v>
      </c>
      <c r="I571" s="617">
        <f>INDEX(ANHapr,MATCH($N$569,InpActive!$B$4:$B$185,0),MATCH(I$2,InpActive!$A$2:$M$2,0))</f>
        <v>0</v>
      </c>
      <c r="J571" s="617">
        <f>INDEX(ANHapr,MATCH($N$569,InpActive!$B$4:$B$185,0),MATCH(J$2,InpActive!$A$2:$M$2,0))</f>
        <v>0</v>
      </c>
      <c r="K571" s="617">
        <f>INDEX(ANHapr,MATCH($N$569,InpActive!$B$4:$B$185,0),MATCH(K$2,InpActive!$A$2:$M$2,0))</f>
        <v>0</v>
      </c>
      <c r="L571" s="617">
        <f>INDEX(ANHapr,MATCH($N$569,InpActive!$B$4:$B$185,0),MATCH(L$2,InpActive!$A$2:$M$2,0))</f>
        <v>0</v>
      </c>
    </row>
    <row r="572" spans="2:15" hidden="1" outlineLevel="2" x14ac:dyDescent="0.4">
      <c r="C572" s="234" t="s">
        <v>119</v>
      </c>
      <c r="D572" s="221" t="s">
        <v>204</v>
      </c>
      <c r="H572" s="618" t="str">
        <f>INDEX(WSHapr,MATCH($N$569,InpActive!$B$186:$B$367,0),MATCH(H$2,InpActive!$A$2:$M$2,0))</f>
        <v>No</v>
      </c>
      <c r="I572" s="618">
        <f>INDEX(WSHapr,MATCH($N$569,InpActive!$B$186:$B$367,0),MATCH(I$2,InpActive!$A$2:$M$2,0))</f>
        <v>0</v>
      </c>
      <c r="J572" s="618">
        <f>INDEX(WSHapr,MATCH($N$569,InpActive!$B$186:$B$367,0),MATCH(J$2,InpActive!$A$2:$M$2,0))</f>
        <v>0</v>
      </c>
      <c r="K572" s="618">
        <f>INDEX(WSHapr,MATCH($N$569,InpActive!$B$186:$B$367,0),MATCH(K$2,InpActive!$A$2:$M$2,0))</f>
        <v>0</v>
      </c>
      <c r="L572" s="618">
        <f>INDEX(WSHapr,MATCH($N$569,InpActive!$B$186:$B$367,0),MATCH(L$2,InpActive!$A$2:$M$2,0))</f>
        <v>0</v>
      </c>
    </row>
    <row r="573" spans="2:15" hidden="1" outlineLevel="2" x14ac:dyDescent="0.4">
      <c r="C573" s="234" t="s">
        <v>122</v>
      </c>
      <c r="D573" s="221" t="s">
        <v>204</v>
      </c>
      <c r="H573" s="618" t="str">
        <f>INDEX(HDDapr,MATCH($N$569,InpActive!$B$368:$B$549,0),MATCH(H$2,InpActive!$A$2:$M$2,0))</f>
        <v>No</v>
      </c>
      <c r="I573" s="618">
        <f>INDEX(HDDapr,MATCH($N$569,InpActive!$B$368:$B$549,0),MATCH(I$2,InpActive!$A$2:$M$2,0))</f>
        <v>0</v>
      </c>
      <c r="J573" s="618">
        <f>INDEX(HDDapr,MATCH($N$569,InpActive!$B$368:$B$549,0),MATCH(J$2,InpActive!$A$2:$M$2,0))</f>
        <v>0</v>
      </c>
      <c r="K573" s="618">
        <f>INDEX(HDDapr,MATCH($N$569,InpActive!$B$368:$B$549,0),MATCH(K$2,InpActive!$A$2:$M$2,0))</f>
        <v>0</v>
      </c>
      <c r="L573" s="618">
        <f>INDEX(HDDapr,MATCH($N$569,InpActive!$B$368:$B$549,0),MATCH(L$2,InpActive!$A$2:$M$2,0))</f>
        <v>0</v>
      </c>
    </row>
    <row r="574" spans="2:15" hidden="1" outlineLevel="2" x14ac:dyDescent="0.4">
      <c r="C574" s="234" t="s">
        <v>124</v>
      </c>
      <c r="D574" s="221" t="s">
        <v>204</v>
      </c>
      <c r="H574" s="618" t="str">
        <f>INDEX(NESapr,MATCH($N$569,InpActive!$B$550:$B$731,0),MATCH(H$2,InpActive!$A$2:$M$2,0))</f>
        <v>Yes</v>
      </c>
      <c r="I574" s="618">
        <f>INDEX(NESapr,MATCH($N$569,InpActive!$B$550:$B$731,0),MATCH(I$2,InpActive!$A$2:$M$2,0))</f>
        <v>0</v>
      </c>
      <c r="J574" s="618">
        <f>INDEX(NESapr,MATCH($N$569,InpActive!$B$550:$B$731,0),MATCH(J$2,InpActive!$A$2:$M$2,0))</f>
        <v>0</v>
      </c>
      <c r="K574" s="618">
        <f>INDEX(NESapr,MATCH($N$569,InpActive!$B$550:$B$731,0),MATCH(K$2,InpActive!$A$2:$M$2,0))</f>
        <v>0</v>
      </c>
      <c r="L574" s="618">
        <f>INDEX(NESapr,MATCH($N$569,InpActive!$B$550:$B$731,0),MATCH(L$2,InpActive!$A$2:$M$2,0))</f>
        <v>0</v>
      </c>
    </row>
    <row r="575" spans="2:15" hidden="1" outlineLevel="2" x14ac:dyDescent="0.4">
      <c r="C575" s="234" t="s">
        <v>126</v>
      </c>
      <c r="D575" s="221" t="s">
        <v>204</v>
      </c>
      <c r="H575" s="618" t="str">
        <f>INDEX(SVEapr,MATCH($N$569,InpActive!$B$1096:$B$1277,0),MATCH(H$2,InpActive!$A$2:$M$2,0))</f>
        <v>No</v>
      </c>
      <c r="I575" s="618">
        <f>INDEX(SVEapr,MATCH($N$569,InpActive!$B$1096:$B$1277,0),MATCH(I$2,InpActive!$A$2:$M$2,0))</f>
        <v>0</v>
      </c>
      <c r="J575" s="618">
        <f>INDEX(SVEapr,MATCH($N$569,InpActive!$B$1096:$B$1277,0),MATCH(J$2,InpActive!$A$2:$M$2,0))</f>
        <v>0</v>
      </c>
      <c r="K575" s="618">
        <f>INDEX(SVEapr,MATCH($N$569,InpActive!$B$1096:$B$1277,0),MATCH(K$2,InpActive!$A$2:$M$2,0))</f>
        <v>0</v>
      </c>
      <c r="L575" s="618">
        <f>INDEX(SVEapr,MATCH($N$569,InpActive!$B$1096:$B$1277,0),MATCH(L$2,InpActive!$A$2:$M$2,0))</f>
        <v>0</v>
      </c>
    </row>
    <row r="576" spans="2:15" hidden="1" outlineLevel="2" x14ac:dyDescent="0.4">
      <c r="C576" s="234" t="s">
        <v>128</v>
      </c>
      <c r="D576" s="221" t="s">
        <v>204</v>
      </c>
      <c r="H576" s="618" t="str">
        <f>INDEX(SWBapr,MATCH($N$569,InpActive!$B$1278:$B$1459,0),MATCH(H$2,InpActive!$A$2:$M$2,0))</f>
        <v>Yes</v>
      </c>
      <c r="I576" s="618">
        <f>INDEX(SWBapr,MATCH($N$569,InpActive!$B$1278:$B$1459,0),MATCH(I$2,InpActive!$A$2:$M$2,0))</f>
        <v>0</v>
      </c>
      <c r="J576" s="618">
        <f>INDEX(SWBapr,MATCH($N$569,InpActive!$B$1278:$B$1459,0),MATCH(J$2,InpActive!$A$2:$M$2,0))</f>
        <v>0</v>
      </c>
      <c r="K576" s="618">
        <f>INDEX(SWBapr,MATCH($N$569,InpActive!$B$1278:$B$1459,0),MATCH(K$2,InpActive!$A$2:$M$2,0))</f>
        <v>0</v>
      </c>
      <c r="L576" s="618">
        <f>INDEX(SWBapr,MATCH($N$569,InpActive!$B$1278:$B$1459,0),MATCH(L$2,InpActive!$A$2:$M$2,0))</f>
        <v>0</v>
      </c>
    </row>
    <row r="577" spans="2:15" hidden="1" outlineLevel="2" x14ac:dyDescent="0.4">
      <c r="C577" s="234" t="s">
        <v>131</v>
      </c>
      <c r="D577" s="221" t="s">
        <v>204</v>
      </c>
      <c r="H577" s="618" t="str">
        <f>INDEX(SRNapr,MATCH($N$569,InpActive!$B$1460:$B$1641,0),MATCH(H$2,InpActive!$A$2:$M$2,0))</f>
        <v>No</v>
      </c>
      <c r="I577" s="618">
        <f>INDEX(SRNapr,MATCH($N$569,InpActive!$B$1460:$B$1641,0),MATCH(I$2,InpActive!$A$2:$M$2,0))</f>
        <v>0</v>
      </c>
      <c r="J577" s="618">
        <f>INDEX(SRNapr,MATCH($N$569,InpActive!$B$1460:$B$1641,0),MATCH(J$2,InpActive!$A$2:$M$2,0))</f>
        <v>0</v>
      </c>
      <c r="K577" s="618">
        <f>INDEX(SRNapr,MATCH($N$569,InpActive!$B$1460:$B$1641,0),MATCH(K$2,InpActive!$A$2:$M$2,0))</f>
        <v>0</v>
      </c>
      <c r="L577" s="618">
        <f>INDEX(SRNapr,MATCH($N$569,InpActive!$B$1460:$B$1641,0),MATCH(L$2,InpActive!$A$2:$M$2,0))</f>
        <v>0</v>
      </c>
    </row>
    <row r="578" spans="2:15" hidden="1" outlineLevel="2" x14ac:dyDescent="0.4">
      <c r="C578" s="234" t="s">
        <v>133</v>
      </c>
      <c r="D578" s="221" t="s">
        <v>204</v>
      </c>
      <c r="H578" s="618" t="str">
        <f>INDEX(TMSapr,MATCH($N$569,InpActive!$B$1642:$B$1823,0),MATCH(H$2,InpActive!$A$2:$M$2,0))</f>
        <v>No</v>
      </c>
      <c r="I578" s="618">
        <f>INDEX(TMSapr,MATCH($N$569,InpActive!$B$1642:$B$1823,0),MATCH(I$2,InpActive!$A$2:$M$2,0))</f>
        <v>0</v>
      </c>
      <c r="J578" s="618">
        <f>INDEX(TMSapr,MATCH($N$569,InpActive!$B$1642:$B$1823,0),MATCH(J$2,InpActive!$A$2:$M$2,0))</f>
        <v>0</v>
      </c>
      <c r="K578" s="618">
        <f>INDEX(TMSapr,MATCH($N$569,InpActive!$B$1642:$B$1823,0),MATCH(K$2,InpActive!$A$2:$M$2,0))</f>
        <v>0</v>
      </c>
      <c r="L578" s="618">
        <f>INDEX(TMSapr,MATCH($N$569,InpActive!$B$1642:$B$1823,0),MATCH(L$2,InpActive!$A$2:$M$2,0))</f>
        <v>0</v>
      </c>
    </row>
    <row r="579" spans="2:15" hidden="1" outlineLevel="2" x14ac:dyDescent="0.4">
      <c r="C579" s="234" t="s">
        <v>244</v>
      </c>
      <c r="D579" s="221" t="s">
        <v>204</v>
      </c>
      <c r="H579" s="618" t="str">
        <f>INDEX(UUWapr,MATCH($N$569,InpActive!$B$1824:$B$2005,0),MATCH(H$2,InpActive!$A$2:$M$2,0))</f>
        <v>Yes</v>
      </c>
      <c r="I579" s="618">
        <f>INDEX(UUWapr,MATCH($N$569,InpActive!$B$1824:$B$2005,0),MATCH(I$2,InpActive!$A$2:$M$2,0))</f>
        <v>0</v>
      </c>
      <c r="J579" s="618">
        <f>INDEX(UUWapr,MATCH($N$569,InpActive!$B$1824:$B$2005,0),MATCH(J$2,InpActive!$A$2:$M$2,0))</f>
        <v>0</v>
      </c>
      <c r="K579" s="618">
        <f>INDEX(UUWapr,MATCH($N$569,InpActive!$B$1824:$B$2005,0),MATCH(K$2,InpActive!$A$2:$M$2,0))</f>
        <v>0</v>
      </c>
      <c r="L579" s="618">
        <f>INDEX(UUWapr,MATCH($N$569,InpActive!$B$1824:$B$2005,0),MATCH(L$2,InpActive!$A$2:$M$2,0))</f>
        <v>0</v>
      </c>
    </row>
    <row r="580" spans="2:15" hidden="1" outlineLevel="2" x14ac:dyDescent="0.4">
      <c r="C580" s="234" t="s">
        <v>137</v>
      </c>
      <c r="D580" s="221" t="s">
        <v>204</v>
      </c>
      <c r="H580" s="618" t="str">
        <f>INDEX(WSXapr,MATCH($N$569,InpActive!$B$2006:$B$2187,0),MATCH(H$2,InpActive!$A$2:$M$2,0))</f>
        <v>Yes</v>
      </c>
      <c r="I580" s="618">
        <f>INDEX(WSXapr,MATCH($N$569,InpActive!$B$2006:$B$2187,0),MATCH(I$2,InpActive!$A$2:$M$2,0))</f>
        <v>0</v>
      </c>
      <c r="J580" s="618">
        <f>INDEX(WSXapr,MATCH($N$569,InpActive!$B$2006:$B$2187,0),MATCH(J$2,InpActive!$A$2:$M$2,0))</f>
        <v>0</v>
      </c>
      <c r="K580" s="618">
        <f>INDEX(WSXapr,MATCH($N$569,InpActive!$B$2006:$B$2187,0),MATCH(K$2,InpActive!$A$2:$M$2,0))</f>
        <v>0</v>
      </c>
      <c r="L580" s="618">
        <f>INDEX(WSXapr,MATCH($N$569,InpActive!$B$2006:$B$2187,0),MATCH(L$2,InpActive!$A$2:$M$2,0))</f>
        <v>0</v>
      </c>
    </row>
    <row r="581" spans="2:15" hidden="1" outlineLevel="2" x14ac:dyDescent="0.4">
      <c r="C581" s="234" t="s">
        <v>139</v>
      </c>
      <c r="D581" s="221" t="s">
        <v>204</v>
      </c>
      <c r="H581" s="618" t="str">
        <f>INDEX(YKYapr,MATCH($N$569,InpActive!$B$2188:$B$2369,0),MATCH(H$2,InpActive!$A$2:$M$2,0))</f>
        <v>No</v>
      </c>
      <c r="I581" s="618">
        <f>INDEX(YKYapr,MATCH($N$569,InpActive!$B$2188:$B$2369,0),MATCH(I$2,InpActive!$A$2:$M$2,0))</f>
        <v>0</v>
      </c>
      <c r="J581" s="618">
        <f>INDEX(YKYapr,MATCH($N$569,InpActive!$B$2188:$B$2369,0),MATCH(J$2,InpActive!$A$2:$M$2,0))</f>
        <v>0</v>
      </c>
      <c r="K581" s="618">
        <f>INDEX(YKYapr,MATCH($N$569,InpActive!$B$2188:$B$2369,0),MATCH(K$2,InpActive!$A$2:$M$2,0))</f>
        <v>0</v>
      </c>
      <c r="L581" s="618">
        <f>INDEX(YKYapr,MATCH($N$569,InpActive!$B$2188:$B$2369,0),MATCH(L$2,InpActive!$A$2:$M$2,0))</f>
        <v>0</v>
      </c>
    </row>
    <row r="582" spans="2:15" hidden="1" outlineLevel="2" x14ac:dyDescent="0.4">
      <c r="C582" s="234" t="s">
        <v>141</v>
      </c>
      <c r="D582" s="221" t="s">
        <v>204</v>
      </c>
      <c r="H582" s="618" t="str">
        <f>INDEX(AFWapr,MATCH($N$569,InpActive!$B$2370:$B$2551,0),MATCH(H$2,InpActive!$A$2:$M$2,0))</f>
        <v>Yes</v>
      </c>
      <c r="I582" s="618">
        <f>INDEX(AFWapr,MATCH($N$569,InpActive!$B$2370:$B$2551,0),MATCH(I$2,InpActive!$A$2:$M$2,0))</f>
        <v>0</v>
      </c>
      <c r="J582" s="618">
        <f>INDEX(AFWapr,MATCH($N$569,InpActive!$B$2370:$B$2551,0),MATCH(J$2,InpActive!$A$2:$M$2,0))</f>
        <v>0</v>
      </c>
      <c r="K582" s="618">
        <f>INDEX(AFWapr,MATCH($N$569,InpActive!$B$2370:$B$2551,0),MATCH(K$2,InpActive!$A$2:$M$2,0))</f>
        <v>0</v>
      </c>
      <c r="L582" s="618">
        <f>INDEX(AFWapr,MATCH($N$569,InpActive!$B$2370:$B$2551,0),MATCH(L$2,InpActive!$A$2:$M$2,0))</f>
        <v>0</v>
      </c>
    </row>
    <row r="583" spans="2:15" hidden="1" outlineLevel="2" x14ac:dyDescent="0.4">
      <c r="C583" s="234" t="s">
        <v>143</v>
      </c>
      <c r="D583" s="221" t="s">
        <v>204</v>
      </c>
      <c r="H583" s="618" t="str">
        <f>INDEX(BRLapr,MATCH($N$569,InpActive!$B$2552:$B$2733,0),MATCH(H$2,InpActive!$A$2:$M$2,0))</f>
        <v>No</v>
      </c>
      <c r="I583" s="618">
        <f>INDEX(BRLapr,MATCH($N$569,InpActive!$B$2552:$B$2733,0),MATCH(I$2,InpActive!$A$2:$M$2,0))</f>
        <v>0</v>
      </c>
      <c r="J583" s="618">
        <f>INDEX(BRLapr,MATCH($N$569,InpActive!$B$2552:$B$2733,0),MATCH(J$2,InpActive!$A$2:$M$2,0))</f>
        <v>0</v>
      </c>
      <c r="K583" s="618">
        <f>INDEX(BRLapr,MATCH($N$569,InpActive!$B$2552:$B$2733,0),MATCH(K$2,InpActive!$A$2:$M$2,0))</f>
        <v>0</v>
      </c>
      <c r="L583" s="618">
        <f>INDEX(BRLapr,MATCH($N$569,InpActive!$B$2552:$B$2733,0),MATCH(L$2,InpActive!$A$2:$M$2,0))</f>
        <v>0</v>
      </c>
    </row>
    <row r="584" spans="2:15" hidden="1" outlineLevel="2" x14ac:dyDescent="0.4">
      <c r="C584" s="234" t="s">
        <v>145</v>
      </c>
      <c r="D584" s="221" t="s">
        <v>204</v>
      </c>
      <c r="H584" s="618" t="str">
        <f>INDEX(PRTapr,MATCH($N$569,InpActive!$B$2734:$B$2915,0),MATCH(H$2,InpActive!$A$2:$M$2,0))</f>
        <v>Yes</v>
      </c>
      <c r="I584" s="618">
        <f>INDEX(PRTapr,MATCH($N$569,InpActive!$B$2734:$B$2915,0),MATCH(I$2,InpActive!$A$2:$M$2,0))</f>
        <v>0</v>
      </c>
      <c r="J584" s="618">
        <f>INDEX(PRTapr,MATCH($N$569,InpActive!$B$2734:$B$2915,0),MATCH(J$2,InpActive!$A$2:$M$2,0))</f>
        <v>0</v>
      </c>
      <c r="K584" s="618">
        <f>INDEX(PRTapr,MATCH($N$569,InpActive!$B$2734:$B$2915,0),MATCH(K$2,InpActive!$A$2:$M$2,0))</f>
        <v>0</v>
      </c>
      <c r="L584" s="618">
        <f>INDEX(PRTapr,MATCH($N$569,InpActive!$B$2734:$B$2915,0),MATCH(L$2,InpActive!$A$2:$M$2,0))</f>
        <v>0</v>
      </c>
    </row>
    <row r="585" spans="2:15" hidden="1" outlineLevel="2" x14ac:dyDescent="0.4">
      <c r="C585" s="234" t="s">
        <v>147</v>
      </c>
      <c r="D585" s="221" t="s">
        <v>204</v>
      </c>
      <c r="H585" s="618" t="str">
        <f>INDEX(SEWapr,MATCH($N$569,InpActive!$B$2916:$B$3097,0),MATCH(H$2,InpActive!$A$2:$M$2,0))</f>
        <v>No</v>
      </c>
      <c r="I585" s="618">
        <f>INDEX(SEWapr,MATCH($N$569,InpActive!$B$2916:$B$3097,0),MATCH(I$2,InpActive!$A$2:$M$2,0))</f>
        <v>0</v>
      </c>
      <c r="J585" s="618">
        <f>INDEX(SEWapr,MATCH($N$569,InpActive!$B$2916:$B$3097,0),MATCH(J$2,InpActive!$A$2:$M$2,0))</f>
        <v>0</v>
      </c>
      <c r="K585" s="618">
        <f>INDEX(SEWapr,MATCH($N$569,InpActive!$B$2916:$B$3097,0),MATCH(K$2,InpActive!$A$2:$M$2,0))</f>
        <v>0</v>
      </c>
      <c r="L585" s="618">
        <f>INDEX(SEWapr,MATCH($N$569,InpActive!$B$2916:$B$3097,0),MATCH(L$2,InpActive!$A$2:$M$2,0))</f>
        <v>0</v>
      </c>
    </row>
    <row r="586" spans="2:15" hidden="1" outlineLevel="2" x14ac:dyDescent="0.4">
      <c r="C586" s="234" t="s">
        <v>149</v>
      </c>
      <c r="D586" s="221" t="s">
        <v>204</v>
      </c>
      <c r="H586" s="618" t="str">
        <f>INDEX(SSCapr,MATCH($N$569,InpActive!$B$3098:$B$3279,0),MATCH(H$2,InpActive!$A$2:$M$2,0))</f>
        <v>Yes</v>
      </c>
      <c r="I586" s="618">
        <f>INDEX(SSCapr,MATCH($N$569,InpActive!$B$3098:$B$3279,0),MATCH(I$2,InpActive!$A$2:$M$2,0))</f>
        <v>0</v>
      </c>
      <c r="J586" s="618">
        <f>INDEX(SSCapr,MATCH($N$569,InpActive!$B$3098:$B$3279,0),MATCH(J$2,InpActive!$A$2:$M$2,0))</f>
        <v>0</v>
      </c>
      <c r="K586" s="618">
        <f>INDEX(SSCapr,MATCH($N$569,InpActive!$B$3098:$B$3279,0),MATCH(K$2,InpActive!$A$2:$M$2,0))</f>
        <v>0</v>
      </c>
      <c r="L586" s="618">
        <f>INDEX(SSCapr,MATCH($N$569,InpActive!$B$3098:$B$3279,0),MATCH(L$2,InpActive!$A$2:$M$2,0))</f>
        <v>0</v>
      </c>
    </row>
    <row r="587" spans="2:15" hidden="1" outlineLevel="2" x14ac:dyDescent="0.4">
      <c r="C587" s="234" t="s">
        <v>151</v>
      </c>
      <c r="D587" s="221" t="s">
        <v>204</v>
      </c>
      <c r="H587" s="618" t="str">
        <f>INDEX(SESapr,MATCH($N$569,InpActive!$B$3644:$B$3825,0),MATCH(H$2,InpActive!$A$2:$M$2,0))</f>
        <v>No</v>
      </c>
      <c r="I587" s="618">
        <f>INDEX(SESapr,MATCH($N$569,InpActive!$B$3644:$B$3825,0),MATCH(I$2,InpActive!$A$2:$M$2,0))</f>
        <v>0</v>
      </c>
      <c r="J587" s="618">
        <f>INDEX(SESapr,MATCH($N$569,InpActive!$B$3644:$B$3825,0),MATCH(J$2,InpActive!$A$2:$M$2,0))</f>
        <v>0</v>
      </c>
      <c r="K587" s="618">
        <f>INDEX(SESapr,MATCH($N$569,InpActive!$B$3644:$B$3825,0),MATCH(K$2,InpActive!$A$2:$M$2,0))</f>
        <v>0</v>
      </c>
      <c r="L587" s="618">
        <f>INDEX(SESapr,MATCH($N$569,InpActive!$B$3644:$B$3825,0),MATCH(L$2,InpActive!$A$2:$M$2,0))</f>
        <v>0</v>
      </c>
    </row>
    <row r="588" spans="2:15" hidden="1" outlineLevel="2" x14ac:dyDescent="0.4">
      <c r="C588" s="234"/>
      <c r="H588" s="284"/>
      <c r="I588" s="284"/>
      <c r="J588" s="284"/>
      <c r="K588" s="284"/>
      <c r="L588" s="284"/>
    </row>
    <row r="589" spans="2:15" hidden="1" outlineLevel="2" x14ac:dyDescent="0.4">
      <c r="C589" s="222" t="s">
        <v>725</v>
      </c>
      <c r="D589" s="224" t="s">
        <v>204</v>
      </c>
      <c r="E589" s="224"/>
      <c r="F589" s="224"/>
      <c r="G589" s="224"/>
      <c r="H589" s="286"/>
      <c r="I589" s="286"/>
      <c r="J589" s="286"/>
      <c r="K589" s="286"/>
      <c r="L589" s="286"/>
      <c r="M589" s="222"/>
      <c r="N589" s="362"/>
      <c r="O589" s="222"/>
    </row>
    <row r="590" spans="2:15" outlineLevel="1" collapsed="1" x14ac:dyDescent="0.4">
      <c r="H590" s="251"/>
      <c r="I590" s="243"/>
      <c r="J590" s="243"/>
      <c r="K590" s="243"/>
      <c r="L590" s="243"/>
    </row>
    <row r="591" spans="2:15" ht="14.25" outlineLevel="1" x14ac:dyDescent="0.4">
      <c r="B591" s="74" t="s">
        <v>804</v>
      </c>
      <c r="C591" s="60"/>
      <c r="D591" s="226"/>
      <c r="E591" s="226"/>
      <c r="F591" s="226"/>
      <c r="G591" s="226"/>
      <c r="H591" s="246"/>
      <c r="I591" s="246"/>
      <c r="J591" s="246"/>
      <c r="K591" s="246"/>
      <c r="L591" s="246"/>
      <c r="M591" s="18"/>
      <c r="N591" s="361" t="s">
        <v>438</v>
      </c>
      <c r="O591" s="18"/>
    </row>
    <row r="592" spans="2:15" outlineLevel="2" x14ac:dyDescent="0.4">
      <c r="H592" s="251"/>
      <c r="I592" s="243"/>
      <c r="J592" s="243"/>
      <c r="K592" s="243"/>
      <c r="L592" s="243"/>
    </row>
    <row r="593" spans="3:12" outlineLevel="2" x14ac:dyDescent="0.4">
      <c r="C593" s="234" t="s">
        <v>117</v>
      </c>
      <c r="D593" s="221" t="s">
        <v>172</v>
      </c>
      <c r="H593" s="256">
        <f>SUMIFS(InpActive!I:I,InpActive!$A:$A,$C593,InpActive!$B:$B,$N$591)</f>
        <v>2235.0059999999999</v>
      </c>
      <c r="I593" s="256">
        <f>SUMIFS(InpActive!J:J,InpActive!$A:$A,$C593,InpActive!$B:$B,$N$591)</f>
        <v>0</v>
      </c>
      <c r="J593" s="256">
        <f>SUMIFS(InpActive!K:K,InpActive!$A:$A,$C593,InpActive!$B:$B,$N$591)</f>
        <v>0</v>
      </c>
      <c r="K593" s="256">
        <f>SUMIFS(InpActive!L:L,InpActive!$A:$A,$C593,InpActive!$B:$B,$N$591)</f>
        <v>0</v>
      </c>
      <c r="L593" s="256">
        <f>SUMIFS(InpActive!M:M,InpActive!$A:$A,$C593,InpActive!$B:$B,$N$591)</f>
        <v>0</v>
      </c>
    </row>
    <row r="594" spans="3:12" outlineLevel="2" x14ac:dyDescent="0.4">
      <c r="C594" s="234" t="s">
        <v>119</v>
      </c>
      <c r="D594" s="221" t="s">
        <v>172</v>
      </c>
      <c r="H594" s="256">
        <f>SUMIFS(InpActive!I:I,InpActive!$A:$A,$C594,InpActive!$B:$B,$N$591)</f>
        <v>1459.674</v>
      </c>
      <c r="I594" s="256">
        <f>SUMIFS(InpActive!J:J,InpActive!$A:$A,$C594,InpActive!$B:$B,$N$591)</f>
        <v>0</v>
      </c>
      <c r="J594" s="256">
        <f>SUMIFS(InpActive!K:K,InpActive!$A:$A,$C594,InpActive!$B:$B,$N$591)</f>
        <v>0</v>
      </c>
      <c r="K594" s="256">
        <f>SUMIFS(InpActive!L:L,InpActive!$A:$A,$C594,InpActive!$B:$B,$N$591)</f>
        <v>0</v>
      </c>
      <c r="L594" s="256">
        <f>SUMIFS(InpActive!M:M,InpActive!$A:$A,$C594,InpActive!$B:$B,$N$591)</f>
        <v>0</v>
      </c>
    </row>
    <row r="595" spans="3:12" outlineLevel="2" x14ac:dyDescent="0.4">
      <c r="C595" s="234" t="s">
        <v>122</v>
      </c>
      <c r="D595" s="221" t="s">
        <v>172</v>
      </c>
      <c r="H595" s="256">
        <f>SUMIFS(InpActive!I:I,InpActive!$A:$A,$C595,InpActive!$B:$B,$N$591)</f>
        <v>105.794</v>
      </c>
      <c r="I595" s="256">
        <f>SUMIFS(InpActive!J:J,InpActive!$A:$A,$C595,InpActive!$B:$B,$N$591)</f>
        <v>0</v>
      </c>
      <c r="J595" s="256">
        <f>SUMIFS(InpActive!K:K,InpActive!$A:$A,$C595,InpActive!$B:$B,$N$591)</f>
        <v>0</v>
      </c>
      <c r="K595" s="256">
        <f>SUMIFS(InpActive!L:L,InpActive!$A:$A,$C595,InpActive!$B:$B,$N$591)</f>
        <v>0</v>
      </c>
      <c r="L595" s="256">
        <f>SUMIFS(InpActive!M:M,InpActive!$A:$A,$C595,InpActive!$B:$B,$N$591)</f>
        <v>0</v>
      </c>
    </row>
    <row r="596" spans="3:12" outlineLevel="2" x14ac:dyDescent="0.4">
      <c r="C596" s="234" t="s">
        <v>124</v>
      </c>
      <c r="D596" s="221" t="s">
        <v>172</v>
      </c>
      <c r="H596" s="256">
        <f>SUMIFS(InpActive!I:I,InpActive!$A:$A,$C596,InpActive!$B:$B,$N$591)</f>
        <v>2058.0749999999998</v>
      </c>
      <c r="I596" s="256">
        <f>SUMIFS(InpActive!J:J,InpActive!$A:$A,$C596,InpActive!$B:$B,$N$591)</f>
        <v>0</v>
      </c>
      <c r="J596" s="256">
        <f>SUMIFS(InpActive!K:K,InpActive!$A:$A,$C596,InpActive!$B:$B,$N$591)</f>
        <v>0</v>
      </c>
      <c r="K596" s="256">
        <f>SUMIFS(InpActive!L:L,InpActive!$A:$A,$C596,InpActive!$B:$B,$N$591)</f>
        <v>0</v>
      </c>
      <c r="L596" s="256">
        <f>SUMIFS(InpActive!M:M,InpActive!$A:$A,$C596,InpActive!$B:$B,$N$591)</f>
        <v>0</v>
      </c>
    </row>
    <row r="597" spans="3:12" outlineLevel="2" x14ac:dyDescent="0.4">
      <c r="C597" s="234" t="s">
        <v>126</v>
      </c>
      <c r="D597" s="221" t="s">
        <v>172</v>
      </c>
      <c r="H597" s="256">
        <f>SUMIFS(InpActive!I:I,InpActive!$A:$A,$C597,InpActive!$B:$B,$N$591)</f>
        <v>3698.91</v>
      </c>
      <c r="I597" s="256">
        <f>SUMIFS(InpActive!J:J,InpActive!$A:$A,$C597,InpActive!$B:$B,$N$591)</f>
        <v>0</v>
      </c>
      <c r="J597" s="256">
        <f>SUMIFS(InpActive!K:K,InpActive!$A:$A,$C597,InpActive!$B:$B,$N$591)</f>
        <v>0</v>
      </c>
      <c r="K597" s="256">
        <f>SUMIFS(InpActive!L:L,InpActive!$A:$A,$C597,InpActive!$B:$B,$N$591)</f>
        <v>0</v>
      </c>
      <c r="L597" s="256">
        <f>SUMIFS(InpActive!M:M,InpActive!$A:$A,$C597,InpActive!$B:$B,$N$591)</f>
        <v>0</v>
      </c>
    </row>
    <row r="598" spans="3:12" outlineLevel="2" x14ac:dyDescent="0.4">
      <c r="C598" s="234" t="s">
        <v>128</v>
      </c>
      <c r="D598" s="221" t="s">
        <v>172</v>
      </c>
      <c r="H598" s="256">
        <f>SUMIFS(InpActive!I:I,InpActive!$A:$A,$C598,InpActive!$B:$B,$N$591)</f>
        <v>1074.366</v>
      </c>
      <c r="I598" s="256">
        <f>SUMIFS(InpActive!J:J,InpActive!$A:$A,$C598,InpActive!$B:$B,$N$591)</f>
        <v>0</v>
      </c>
      <c r="J598" s="256">
        <f>SUMIFS(InpActive!K:K,InpActive!$A:$A,$C598,InpActive!$B:$B,$N$591)</f>
        <v>0</v>
      </c>
      <c r="K598" s="256">
        <f>SUMIFS(InpActive!L:L,InpActive!$A:$A,$C598,InpActive!$B:$B,$N$591)</f>
        <v>0</v>
      </c>
      <c r="L598" s="256">
        <f>SUMIFS(InpActive!M:M,InpActive!$A:$A,$C598,InpActive!$B:$B,$N$591)</f>
        <v>0</v>
      </c>
    </row>
    <row r="599" spans="3:12" outlineLevel="2" x14ac:dyDescent="0.4">
      <c r="C599" s="234" t="s">
        <v>131</v>
      </c>
      <c r="D599" s="221" t="s">
        <v>172</v>
      </c>
      <c r="H599" s="256">
        <f>SUMIFS(InpActive!I:I,InpActive!$A:$A,$C599,InpActive!$B:$B,$N$591)</f>
        <v>1134.8209999999999</v>
      </c>
      <c r="I599" s="256">
        <f>SUMIFS(InpActive!J:J,InpActive!$A:$A,$C599,InpActive!$B:$B,$N$591)</f>
        <v>0</v>
      </c>
      <c r="J599" s="256">
        <f>SUMIFS(InpActive!K:K,InpActive!$A:$A,$C599,InpActive!$B:$B,$N$591)</f>
        <v>0</v>
      </c>
      <c r="K599" s="256">
        <f>SUMIFS(InpActive!L:L,InpActive!$A:$A,$C599,InpActive!$B:$B,$N$591)</f>
        <v>0</v>
      </c>
      <c r="L599" s="256">
        <f>SUMIFS(InpActive!M:M,InpActive!$A:$A,$C599,InpActive!$B:$B,$N$591)</f>
        <v>0</v>
      </c>
    </row>
    <row r="600" spans="3:12" outlineLevel="2" x14ac:dyDescent="0.4">
      <c r="C600" s="234" t="s">
        <v>133</v>
      </c>
      <c r="D600" s="221" t="s">
        <v>172</v>
      </c>
      <c r="H600" s="337">
        <f>SUMIFS(InpActive!I:I,InpActive!$A:$A,$C600,InpActive!$B:$B,$N$591)</f>
        <v>3955.7919999999999</v>
      </c>
      <c r="I600" s="256">
        <f>SUMIFS(InpActive!J:J,InpActive!$A:$A,$C600,InpActive!$B:$B,$N$591)</f>
        <v>0</v>
      </c>
      <c r="J600" s="256">
        <f>SUMIFS(InpActive!K:K,InpActive!$A:$A,$C600,InpActive!$B:$B,$N$591)</f>
        <v>0</v>
      </c>
      <c r="K600" s="256">
        <f>SUMIFS(InpActive!L:L,InpActive!$A:$A,$C600,InpActive!$B:$B,$N$591)</f>
        <v>0</v>
      </c>
      <c r="L600" s="256">
        <f>SUMIFS(InpActive!M:M,InpActive!$A:$A,$C600,InpActive!$B:$B,$N$591)</f>
        <v>0</v>
      </c>
    </row>
    <row r="601" spans="3:12" outlineLevel="2" x14ac:dyDescent="0.4">
      <c r="C601" s="234" t="s">
        <v>244</v>
      </c>
      <c r="D601" s="221" t="s">
        <v>172</v>
      </c>
      <c r="H601" s="256">
        <f>SUMIFS(InpActive!I:I,InpActive!$A:$A,$C601,InpActive!$B:$B,$N$591)</f>
        <v>3405.5920000000001</v>
      </c>
      <c r="I601" s="256">
        <f>SUMIFS(InpActive!J:J,InpActive!$A:$A,$C601,InpActive!$B:$B,$N$591)</f>
        <v>0</v>
      </c>
      <c r="J601" s="256">
        <f>SUMIFS(InpActive!K:K,InpActive!$A:$A,$C601,InpActive!$B:$B,$N$591)</f>
        <v>0</v>
      </c>
      <c r="K601" s="256">
        <f>SUMIFS(InpActive!L:L,InpActive!$A:$A,$C601,InpActive!$B:$B,$N$591)</f>
        <v>0</v>
      </c>
      <c r="L601" s="256">
        <f>SUMIFS(InpActive!M:M,InpActive!$A:$A,$C601,InpActive!$B:$B,$N$591)</f>
        <v>0</v>
      </c>
    </row>
    <row r="602" spans="3:12" outlineLevel="2" x14ac:dyDescent="0.4">
      <c r="C602" s="234" t="s">
        <v>137</v>
      </c>
      <c r="D602" s="221" t="s">
        <v>172</v>
      </c>
      <c r="H602" s="256">
        <f>SUMIFS(InpActive!I:I,InpActive!$A:$A,$C602,InpActive!$B:$B,$N$591)</f>
        <v>627.70100000000002</v>
      </c>
      <c r="I602" s="256">
        <f>SUMIFS(InpActive!J:J,InpActive!$A:$A,$C602,InpActive!$B:$B,$N$591)</f>
        <v>0</v>
      </c>
      <c r="J602" s="256">
        <f>SUMIFS(InpActive!K:K,InpActive!$A:$A,$C602,InpActive!$B:$B,$N$591)</f>
        <v>0</v>
      </c>
      <c r="K602" s="256">
        <f>SUMIFS(InpActive!L:L,InpActive!$A:$A,$C602,InpActive!$B:$B,$N$591)</f>
        <v>0</v>
      </c>
      <c r="L602" s="256">
        <f>SUMIFS(InpActive!M:M,InpActive!$A:$A,$C602,InpActive!$B:$B,$N$591)</f>
        <v>0</v>
      </c>
    </row>
    <row r="603" spans="3:12" outlineLevel="2" x14ac:dyDescent="0.4">
      <c r="C603" s="234" t="s">
        <v>139</v>
      </c>
      <c r="D603" s="221" t="s">
        <v>172</v>
      </c>
      <c r="H603" s="256">
        <f>SUMIFS(InpActive!I:I,InpActive!$A:$A,$C603,InpActive!$B:$B,$N$591)</f>
        <v>2347.5720000000001</v>
      </c>
      <c r="I603" s="256">
        <f>SUMIFS(InpActive!J:J,InpActive!$A:$A,$C603,InpActive!$B:$B,$N$591)</f>
        <v>0</v>
      </c>
      <c r="J603" s="256">
        <f>SUMIFS(InpActive!K:K,InpActive!$A:$A,$C603,InpActive!$B:$B,$N$591)</f>
        <v>0</v>
      </c>
      <c r="K603" s="256">
        <f>SUMIFS(InpActive!L:L,InpActive!$A:$A,$C603,InpActive!$B:$B,$N$591)</f>
        <v>0</v>
      </c>
      <c r="L603" s="256">
        <f>SUMIFS(InpActive!M:M,InpActive!$A:$A,$C603,InpActive!$B:$B,$N$591)</f>
        <v>0</v>
      </c>
    </row>
    <row r="604" spans="3:12" outlineLevel="2" x14ac:dyDescent="0.4">
      <c r="C604" s="234" t="s">
        <v>141</v>
      </c>
      <c r="D604" s="221" t="s">
        <v>172</v>
      </c>
      <c r="H604" s="256">
        <f>SUMIFS(InpActive!I:I,InpActive!$A:$A,$C604,InpActive!$B:$B,$N$591)</f>
        <v>1539.8030000000001</v>
      </c>
      <c r="I604" s="256">
        <f>SUMIFS(InpActive!J:J,InpActive!$A:$A,$C604,InpActive!$B:$B,$N$591)</f>
        <v>0</v>
      </c>
      <c r="J604" s="256">
        <f>SUMIFS(InpActive!K:K,InpActive!$A:$A,$C604,InpActive!$B:$B,$N$591)</f>
        <v>0</v>
      </c>
      <c r="K604" s="256">
        <f>SUMIFS(InpActive!L:L,InpActive!$A:$A,$C604,InpActive!$B:$B,$N$591)</f>
        <v>0</v>
      </c>
      <c r="L604" s="256">
        <f>SUMIFS(InpActive!M:M,InpActive!$A:$A,$C604,InpActive!$B:$B,$N$591)</f>
        <v>0</v>
      </c>
    </row>
    <row r="605" spans="3:12" outlineLevel="2" x14ac:dyDescent="0.4">
      <c r="C605" s="234" t="s">
        <v>143</v>
      </c>
      <c r="D605" s="221" t="s">
        <v>172</v>
      </c>
      <c r="H605" s="256">
        <f>SUMIFS(InpActive!I:I,InpActive!$A:$A,$C605,InpActive!$B:$B,$N$591)</f>
        <v>548.12900000000002</v>
      </c>
      <c r="I605" s="256">
        <f>SUMIFS(InpActive!J:J,InpActive!$A:$A,$C605,InpActive!$B:$B,$N$591)</f>
        <v>0</v>
      </c>
      <c r="J605" s="256">
        <f>SUMIFS(InpActive!K:K,InpActive!$A:$A,$C605,InpActive!$B:$B,$N$591)</f>
        <v>0</v>
      </c>
      <c r="K605" s="256">
        <f>SUMIFS(InpActive!L:L,InpActive!$A:$A,$C605,InpActive!$B:$B,$N$591)</f>
        <v>0</v>
      </c>
      <c r="L605" s="256">
        <f>SUMIFS(InpActive!M:M,InpActive!$A:$A,$C605,InpActive!$B:$B,$N$591)</f>
        <v>0</v>
      </c>
    </row>
    <row r="606" spans="3:12" outlineLevel="2" x14ac:dyDescent="0.4">
      <c r="C606" s="234" t="s">
        <v>145</v>
      </c>
      <c r="D606" s="221" t="s">
        <v>172</v>
      </c>
      <c r="H606" s="256">
        <f>SUMIFS(InpActive!I:I,InpActive!$A:$A,$C606,InpActive!$B:$B,$N$591)</f>
        <v>322.88499999999999</v>
      </c>
      <c r="I606" s="256">
        <f>SUMIFS(InpActive!J:J,InpActive!$A:$A,$C606,InpActive!$B:$B,$N$591)</f>
        <v>0</v>
      </c>
      <c r="J606" s="256">
        <f>SUMIFS(InpActive!K:K,InpActive!$A:$A,$C606,InpActive!$B:$B,$N$591)</f>
        <v>0</v>
      </c>
      <c r="K606" s="256">
        <f>SUMIFS(InpActive!L:L,InpActive!$A:$A,$C606,InpActive!$B:$B,$N$591)</f>
        <v>0</v>
      </c>
      <c r="L606" s="256">
        <f>SUMIFS(InpActive!M:M,InpActive!$A:$A,$C606,InpActive!$B:$B,$N$591)</f>
        <v>0</v>
      </c>
    </row>
    <row r="607" spans="3:12" outlineLevel="2" x14ac:dyDescent="0.4">
      <c r="C607" s="234" t="s">
        <v>147</v>
      </c>
      <c r="D607" s="221" t="s">
        <v>172</v>
      </c>
      <c r="H607" s="256">
        <f>SUMIFS(InpActive!I:I,InpActive!$A:$A,$C607,InpActive!$B:$B,$N$591)</f>
        <v>959.99400000000003</v>
      </c>
      <c r="I607" s="256">
        <f>SUMIFS(InpActive!J:J,InpActive!$A:$A,$C607,InpActive!$B:$B,$N$591)</f>
        <v>0</v>
      </c>
      <c r="J607" s="256">
        <f>SUMIFS(InpActive!K:K,InpActive!$A:$A,$C607,InpActive!$B:$B,$N$591)</f>
        <v>0</v>
      </c>
      <c r="K607" s="256">
        <f>SUMIFS(InpActive!L:L,InpActive!$A:$A,$C607,InpActive!$B:$B,$N$591)</f>
        <v>0</v>
      </c>
      <c r="L607" s="256">
        <f>SUMIFS(InpActive!M:M,InpActive!$A:$A,$C607,InpActive!$B:$B,$N$591)</f>
        <v>0</v>
      </c>
    </row>
    <row r="608" spans="3:12" outlineLevel="2" x14ac:dyDescent="0.4">
      <c r="C608" s="234" t="s">
        <v>149</v>
      </c>
      <c r="D608" s="221" t="s">
        <v>172</v>
      </c>
      <c r="H608" s="256">
        <f>SUMIFS(InpActive!I:I,InpActive!$A:$A,$C608,InpActive!$B:$B,$N$591)</f>
        <v>746.68299999999999</v>
      </c>
      <c r="I608" s="256">
        <f>SUMIFS(InpActive!J:J,InpActive!$A:$A,$C608,InpActive!$B:$B,$N$591)</f>
        <v>0</v>
      </c>
      <c r="J608" s="256">
        <f>SUMIFS(InpActive!K:K,InpActive!$A:$A,$C608,InpActive!$B:$B,$N$591)</f>
        <v>0</v>
      </c>
      <c r="K608" s="256">
        <f>SUMIFS(InpActive!L:L,InpActive!$A:$A,$C608,InpActive!$B:$B,$N$591)</f>
        <v>0</v>
      </c>
      <c r="L608" s="256">
        <f>SUMIFS(InpActive!M:M,InpActive!$A:$A,$C608,InpActive!$B:$B,$N$591)</f>
        <v>0</v>
      </c>
    </row>
    <row r="609" spans="2:15" outlineLevel="2" x14ac:dyDescent="0.4">
      <c r="C609" s="234" t="s">
        <v>151</v>
      </c>
      <c r="D609" s="221" t="s">
        <v>172</v>
      </c>
      <c r="H609" s="256">
        <f>SUMIFS(InpActive!I:I,InpActive!$A:$A,$C609,InpActive!$B:$B,$N$591)</f>
        <v>285.48200000000003</v>
      </c>
      <c r="I609" s="256">
        <f>SUMIFS(InpActive!J:J,InpActive!$A:$A,$C609,InpActive!$B:$B,$N$591)</f>
        <v>0</v>
      </c>
      <c r="J609" s="256">
        <f>SUMIFS(InpActive!K:K,InpActive!$A:$A,$C609,InpActive!$B:$B,$N$591)</f>
        <v>0</v>
      </c>
      <c r="K609" s="256">
        <f>SUMIFS(InpActive!L:L,InpActive!$A:$A,$C609,InpActive!$B:$B,$N$591)</f>
        <v>0</v>
      </c>
      <c r="L609" s="256">
        <f>SUMIFS(InpActive!M:M,InpActive!$A:$A,$C609,InpActive!$B:$B,$N$591)</f>
        <v>0</v>
      </c>
    </row>
    <row r="610" spans="2:15" outlineLevel="2" x14ac:dyDescent="0.4">
      <c r="C610" s="234"/>
      <c r="H610" s="256"/>
      <c r="I610" s="256"/>
      <c r="J610" s="256"/>
      <c r="K610" s="256"/>
      <c r="L610" s="256"/>
    </row>
    <row r="611" spans="2:15" outlineLevel="2" x14ac:dyDescent="0.4">
      <c r="C611" s="222" t="s">
        <v>725</v>
      </c>
      <c r="D611" s="224" t="s">
        <v>172</v>
      </c>
      <c r="E611" s="400">
        <f t="shared" ref="E611:G611" si="24">SUM(E593:E609)</f>
        <v>0</v>
      </c>
      <c r="F611" s="400">
        <f t="shared" si="24"/>
        <v>0</v>
      </c>
      <c r="G611" s="400">
        <f t="shared" si="24"/>
        <v>0</v>
      </c>
      <c r="H611" s="400">
        <f>SUM(H593:H609)</f>
        <v>26506.278999999999</v>
      </c>
      <c r="I611" s="241">
        <f>SUM(I593:I609)</f>
        <v>0</v>
      </c>
      <c r="J611" s="241">
        <f>SUM(J593:J609)</f>
        <v>0</v>
      </c>
      <c r="K611" s="241">
        <f>SUM(K593:K609)</f>
        <v>0</v>
      </c>
      <c r="L611" s="241">
        <f>SUM(L593:L609)</f>
        <v>0</v>
      </c>
      <c r="M611" s="222"/>
      <c r="N611" s="362"/>
      <c r="O611" s="222"/>
    </row>
    <row r="612" spans="2:15" outlineLevel="1" x14ac:dyDescent="0.4">
      <c r="H612" s="251"/>
      <c r="I612" s="243"/>
      <c r="J612" s="243"/>
      <c r="K612" s="243"/>
      <c r="L612" s="243"/>
    </row>
    <row r="613" spans="2:15" ht="14.25" outlineLevel="1" x14ac:dyDescent="0.4">
      <c r="B613" s="74" t="s">
        <v>855</v>
      </c>
      <c r="C613" s="60"/>
      <c r="D613" s="226"/>
      <c r="E613" s="226"/>
      <c r="F613" s="226"/>
      <c r="G613" s="226"/>
      <c r="H613" s="246"/>
      <c r="I613" s="246"/>
      <c r="J613" s="246"/>
      <c r="K613" s="246"/>
      <c r="L613" s="246"/>
      <c r="M613" s="18"/>
      <c r="N613" s="361" t="s">
        <v>440</v>
      </c>
      <c r="O613" s="18"/>
    </row>
    <row r="614" spans="2:15" outlineLevel="2" x14ac:dyDescent="0.4">
      <c r="H614" s="251"/>
      <c r="I614" s="243"/>
      <c r="J614" s="243"/>
      <c r="K614" s="243"/>
      <c r="L614" s="243"/>
    </row>
    <row r="615" spans="2:15" outlineLevel="2" x14ac:dyDescent="0.4">
      <c r="C615" s="220" t="s">
        <v>117</v>
      </c>
      <c r="D615" s="221" t="s">
        <v>856</v>
      </c>
      <c r="H615" s="309">
        <f>SUMIFS(InpActive!I:I,InpActive!$A:$A,$C615,InpActive!$B:$B,$N$613)</f>
        <v>7811.625</v>
      </c>
      <c r="I615" s="309">
        <f>SUMIFS(InpActive!J:J,InpActive!$A:$A,$C615,InpActive!$B:$B,$N$613)</f>
        <v>0</v>
      </c>
      <c r="J615" s="309">
        <f>SUMIFS(InpActive!K:K,InpActive!$A:$A,$C615,InpActive!$B:$B,$N$613)</f>
        <v>0</v>
      </c>
      <c r="K615" s="309">
        <f>SUMIFS(InpActive!L:L,InpActive!$A:$A,$C615,InpActive!$B:$B,$N$613)</f>
        <v>0</v>
      </c>
      <c r="L615" s="309">
        <f>SUMIFS(InpActive!M:M,InpActive!$A:$A,$C615,InpActive!$B:$B,$N$613)</f>
        <v>0</v>
      </c>
    </row>
    <row r="616" spans="2:15" outlineLevel="2" x14ac:dyDescent="0.4">
      <c r="C616" s="220" t="s">
        <v>119</v>
      </c>
      <c r="D616" s="221" t="s">
        <v>856</v>
      </c>
      <c r="H616" s="309">
        <f>SUMIFS(InpActive!I:I,InpActive!$A:$A,$C616,InpActive!$B:$B,$N$613)</f>
        <v>11235.2079976852</v>
      </c>
      <c r="I616" s="309">
        <f>SUMIFS(InpActive!J:J,InpActive!$A:$A,$C616,InpActive!$B:$B,$N$613)</f>
        <v>0</v>
      </c>
      <c r="J616" s="309">
        <f>SUMIFS(InpActive!K:K,InpActive!$A:$A,$C616,InpActive!$B:$B,$N$613)</f>
        <v>0</v>
      </c>
      <c r="K616" s="309">
        <f>SUMIFS(InpActive!L:L,InpActive!$A:$A,$C616,InpActive!$B:$B,$N$613)</f>
        <v>0</v>
      </c>
      <c r="L616" s="309">
        <f>SUMIFS(InpActive!M:M,InpActive!$A:$A,$C616,InpActive!$B:$B,$N$613)</f>
        <v>0</v>
      </c>
    </row>
    <row r="617" spans="2:15" outlineLevel="2" x14ac:dyDescent="0.4">
      <c r="C617" s="220" t="s">
        <v>122</v>
      </c>
      <c r="D617" s="221" t="s">
        <v>856</v>
      </c>
      <c r="H617" s="309">
        <f>SUMIFS(InpActive!I:I,InpActive!$A:$A,$C617,InpActive!$B:$B,$N$613)</f>
        <v>5034.2979166666701</v>
      </c>
      <c r="I617" s="309">
        <f>SUMIFS(InpActive!J:J,InpActive!$A:$A,$C617,InpActive!$B:$B,$N$613)</f>
        <v>0</v>
      </c>
      <c r="J617" s="309">
        <f>SUMIFS(InpActive!K:K,InpActive!$A:$A,$C617,InpActive!$B:$B,$N$613)</f>
        <v>0</v>
      </c>
      <c r="K617" s="309">
        <f>SUMIFS(InpActive!L:L,InpActive!$A:$A,$C617,InpActive!$B:$B,$N$613)</f>
        <v>0</v>
      </c>
      <c r="L617" s="309">
        <f>SUMIFS(InpActive!M:M,InpActive!$A:$A,$C617,InpActive!$B:$B,$N$613)</f>
        <v>0</v>
      </c>
    </row>
    <row r="618" spans="2:15" outlineLevel="2" x14ac:dyDescent="0.4">
      <c r="C618" s="220" t="s">
        <v>124</v>
      </c>
      <c r="D618" s="221" t="s">
        <v>856</v>
      </c>
      <c r="H618" s="309">
        <f>SUMIFS(InpActive!I:I,InpActive!$A:$A,$C618,InpActive!$B:$B,$N$613)</f>
        <v>5814.5360000000001</v>
      </c>
      <c r="I618" s="309">
        <f>SUMIFS(InpActive!J:J,InpActive!$A:$A,$C618,InpActive!$B:$B,$N$613)</f>
        <v>0</v>
      </c>
      <c r="J618" s="309">
        <f>SUMIFS(InpActive!K:K,InpActive!$A:$A,$C618,InpActive!$B:$B,$N$613)</f>
        <v>0</v>
      </c>
      <c r="K618" s="309">
        <f>SUMIFS(InpActive!L:L,InpActive!$A:$A,$C618,InpActive!$B:$B,$N$613)</f>
        <v>0</v>
      </c>
      <c r="L618" s="309">
        <f>SUMIFS(InpActive!M:M,InpActive!$A:$A,$C618,InpActive!$B:$B,$N$613)</f>
        <v>0</v>
      </c>
    </row>
    <row r="619" spans="2:15" outlineLevel="2" x14ac:dyDescent="0.4">
      <c r="C619" s="220" t="s">
        <v>126</v>
      </c>
      <c r="D619" s="221" t="s">
        <v>856</v>
      </c>
      <c r="H619" s="309">
        <f>SUMIFS(InpActive!I:I,InpActive!$A:$A,$C619,InpActive!$B:$B,$N$613)</f>
        <v>29169.519444444399</v>
      </c>
      <c r="I619" s="309">
        <f>SUMIFS(InpActive!J:J,InpActive!$A:$A,$C619,InpActive!$B:$B,$N$613)</f>
        <v>0</v>
      </c>
      <c r="J619" s="309">
        <f>SUMIFS(InpActive!K:K,InpActive!$A:$A,$C619,InpActive!$B:$B,$N$613)</f>
        <v>0</v>
      </c>
      <c r="K619" s="309">
        <f>SUMIFS(InpActive!L:L,InpActive!$A:$A,$C619,InpActive!$B:$B,$N$613)</f>
        <v>0</v>
      </c>
      <c r="L619" s="309">
        <f>SUMIFS(InpActive!M:M,InpActive!$A:$A,$C619,InpActive!$B:$B,$N$613)</f>
        <v>0</v>
      </c>
    </row>
    <row r="620" spans="2:15" outlineLevel="2" x14ac:dyDescent="0.4">
      <c r="C620" s="220" t="s">
        <v>128</v>
      </c>
      <c r="D620" s="221" t="s">
        <v>856</v>
      </c>
      <c r="H620" s="309">
        <f>SUMIFS(InpActive!I:I,InpActive!$A:$A,$C620,InpActive!$B:$B,$N$613)</f>
        <v>4207.93</v>
      </c>
      <c r="I620" s="309">
        <f>SUMIFS(InpActive!J:J,InpActive!$A:$A,$C620,InpActive!$B:$B,$N$613)</f>
        <v>0</v>
      </c>
      <c r="J620" s="309">
        <f>SUMIFS(InpActive!K:K,InpActive!$A:$A,$C620,InpActive!$B:$B,$N$613)</f>
        <v>0</v>
      </c>
      <c r="K620" s="309">
        <f>SUMIFS(InpActive!L:L,InpActive!$A:$A,$C620,InpActive!$B:$B,$N$613)</f>
        <v>0</v>
      </c>
      <c r="L620" s="309">
        <f>SUMIFS(InpActive!M:M,InpActive!$A:$A,$C620,InpActive!$B:$B,$N$613)</f>
        <v>0</v>
      </c>
    </row>
    <row r="621" spans="2:15" outlineLevel="2" x14ac:dyDescent="0.4">
      <c r="C621" s="220" t="s">
        <v>131</v>
      </c>
      <c r="D621" s="221" t="s">
        <v>856</v>
      </c>
      <c r="H621" s="309">
        <f>SUMIFS(InpActive!I:I,InpActive!$A:$A,$C621,InpActive!$B:$B,$N$613)</f>
        <v>10022.327083333301</v>
      </c>
      <c r="I621" s="309">
        <f>SUMIFS(InpActive!J:J,InpActive!$A:$A,$C621,InpActive!$B:$B,$N$613)</f>
        <v>0</v>
      </c>
      <c r="J621" s="309">
        <f>SUMIFS(InpActive!K:K,InpActive!$A:$A,$C621,InpActive!$B:$B,$N$613)</f>
        <v>0</v>
      </c>
      <c r="K621" s="309">
        <f>SUMIFS(InpActive!L:L,InpActive!$A:$A,$C621,InpActive!$B:$B,$N$613)</f>
        <v>0</v>
      </c>
      <c r="L621" s="309">
        <f>SUMIFS(InpActive!M:M,InpActive!$A:$A,$C621,InpActive!$B:$B,$N$613)</f>
        <v>0</v>
      </c>
    </row>
    <row r="622" spans="2:15" outlineLevel="2" x14ac:dyDescent="0.4">
      <c r="C622" s="220" t="s">
        <v>133</v>
      </c>
      <c r="D622" s="221" t="s">
        <v>856</v>
      </c>
      <c r="H622" s="309">
        <f>SUMIFS(InpActive!I:I,InpActive!$A:$A,$C622,InpActive!$B:$B,$N$613)</f>
        <v>37507.229166666701</v>
      </c>
      <c r="I622" s="309">
        <f>SUMIFS(InpActive!J:J,InpActive!$A:$A,$C622,InpActive!$B:$B,$N$613)</f>
        <v>0</v>
      </c>
      <c r="J622" s="309">
        <f>SUMIFS(InpActive!K:K,InpActive!$A:$A,$C622,InpActive!$B:$B,$N$613)</f>
        <v>0</v>
      </c>
      <c r="K622" s="309">
        <f>SUMIFS(InpActive!L:L,InpActive!$A:$A,$C622,InpActive!$B:$B,$N$613)</f>
        <v>0</v>
      </c>
      <c r="L622" s="309">
        <f>SUMIFS(InpActive!M:M,InpActive!$A:$A,$C622,InpActive!$B:$B,$N$613)</f>
        <v>0</v>
      </c>
    </row>
    <row r="623" spans="2:15" outlineLevel="2" x14ac:dyDescent="0.4">
      <c r="C623" s="220" t="s">
        <v>244</v>
      </c>
      <c r="D623" s="221" t="s">
        <v>856</v>
      </c>
      <c r="H623" s="309">
        <f>SUMIFS(InpActive!I:I,InpActive!$A:$A,$C623,InpActive!$B:$B,$N$613)</f>
        <v>11254.651390000001</v>
      </c>
      <c r="I623" s="309">
        <f>SUMIFS(InpActive!J:J,InpActive!$A:$A,$C623,InpActive!$B:$B,$N$613)</f>
        <v>0</v>
      </c>
      <c r="J623" s="309">
        <f>SUMIFS(InpActive!K:K,InpActive!$A:$A,$C623,InpActive!$B:$B,$N$613)</f>
        <v>0</v>
      </c>
      <c r="K623" s="309">
        <f>SUMIFS(InpActive!L:L,InpActive!$A:$A,$C623,InpActive!$B:$B,$N$613)</f>
        <v>0</v>
      </c>
      <c r="L623" s="309">
        <f>SUMIFS(InpActive!M:M,InpActive!$A:$A,$C623,InpActive!$B:$B,$N$613)</f>
        <v>0</v>
      </c>
    </row>
    <row r="624" spans="2:15" outlineLevel="2" x14ac:dyDescent="0.4">
      <c r="C624" s="220" t="s">
        <v>137</v>
      </c>
      <c r="D624" s="221" t="s">
        <v>856</v>
      </c>
      <c r="H624" s="309">
        <f>SUMIFS(InpActive!I:I,InpActive!$A:$A,$C624,InpActive!$B:$B,$N$613)</f>
        <v>1991.19583333333</v>
      </c>
      <c r="I624" s="309">
        <f>SUMIFS(InpActive!J:J,InpActive!$A:$A,$C624,InpActive!$B:$B,$N$613)</f>
        <v>0</v>
      </c>
      <c r="J624" s="309">
        <f>SUMIFS(InpActive!K:K,InpActive!$A:$A,$C624,InpActive!$B:$B,$N$613)</f>
        <v>0</v>
      </c>
      <c r="K624" s="309">
        <f>SUMIFS(InpActive!L:L,InpActive!$A:$A,$C624,InpActive!$B:$B,$N$613)</f>
        <v>0</v>
      </c>
      <c r="L624" s="309">
        <f>SUMIFS(InpActive!M:M,InpActive!$A:$A,$C624,InpActive!$B:$B,$N$613)</f>
        <v>0</v>
      </c>
    </row>
    <row r="625" spans="2:15" outlineLevel="2" x14ac:dyDescent="0.4">
      <c r="C625" s="220" t="s">
        <v>139</v>
      </c>
      <c r="D625" s="221" t="s">
        <v>856</v>
      </c>
      <c r="H625" s="309">
        <f>SUMIFS(InpActive!I:I,InpActive!$A:$A,$C625,InpActive!$B:$B,$N$613)</f>
        <v>11803.07</v>
      </c>
      <c r="I625" s="309">
        <f>SUMIFS(InpActive!J:J,InpActive!$A:$A,$C625,InpActive!$B:$B,$N$613)</f>
        <v>0</v>
      </c>
      <c r="J625" s="309">
        <f>SUMIFS(InpActive!K:K,InpActive!$A:$A,$C625,InpActive!$B:$B,$N$613)</f>
        <v>0</v>
      </c>
      <c r="K625" s="309">
        <f>SUMIFS(InpActive!L:L,InpActive!$A:$A,$C625,InpActive!$B:$B,$N$613)</f>
        <v>0</v>
      </c>
      <c r="L625" s="309">
        <f>SUMIFS(InpActive!M:M,InpActive!$A:$A,$C625,InpActive!$B:$B,$N$613)</f>
        <v>0</v>
      </c>
    </row>
    <row r="626" spans="2:15" outlineLevel="2" x14ac:dyDescent="0.4">
      <c r="C626" s="220" t="s">
        <v>141</v>
      </c>
      <c r="D626" s="221" t="s">
        <v>856</v>
      </c>
      <c r="H626" s="309">
        <f>SUMIFS(InpActive!I:I,InpActive!$A:$A,$C626,InpActive!$B:$B,$N$613)</f>
        <v>6223.3023842215598</v>
      </c>
      <c r="I626" s="309">
        <f>SUMIFS(InpActive!J:J,InpActive!$A:$A,$C626,InpActive!$B:$B,$N$613)</f>
        <v>0</v>
      </c>
      <c r="J626" s="309">
        <f>SUMIFS(InpActive!K:K,InpActive!$A:$A,$C626,InpActive!$B:$B,$N$613)</f>
        <v>0</v>
      </c>
      <c r="K626" s="309">
        <f>SUMIFS(InpActive!L:L,InpActive!$A:$A,$C626,InpActive!$B:$B,$N$613)</f>
        <v>0</v>
      </c>
      <c r="L626" s="309">
        <f>SUMIFS(InpActive!M:M,InpActive!$A:$A,$C626,InpActive!$B:$B,$N$613)</f>
        <v>0</v>
      </c>
    </row>
    <row r="627" spans="2:15" outlineLevel="2" x14ac:dyDescent="0.4">
      <c r="C627" s="220" t="s">
        <v>143</v>
      </c>
      <c r="D627" s="221" t="s">
        <v>856</v>
      </c>
      <c r="H627" s="309">
        <f>SUMIFS(InpActive!I:I,InpActive!$A:$A,$C627,InpActive!$B:$B,$N$613)</f>
        <v>11528.0958333333</v>
      </c>
      <c r="I627" s="309">
        <f>SUMIFS(InpActive!J:J,InpActive!$A:$A,$C627,InpActive!$B:$B,$N$613)</f>
        <v>0</v>
      </c>
      <c r="J627" s="309">
        <f>SUMIFS(InpActive!K:K,InpActive!$A:$A,$C627,InpActive!$B:$B,$N$613)</f>
        <v>0</v>
      </c>
      <c r="K627" s="309">
        <f>SUMIFS(InpActive!L:L,InpActive!$A:$A,$C627,InpActive!$B:$B,$N$613)</f>
        <v>0</v>
      </c>
      <c r="L627" s="309">
        <f>SUMIFS(InpActive!M:M,InpActive!$A:$A,$C627,InpActive!$B:$B,$N$613)</f>
        <v>0</v>
      </c>
    </row>
    <row r="628" spans="2:15" outlineLevel="2" x14ac:dyDescent="0.4">
      <c r="C628" s="220" t="s">
        <v>145</v>
      </c>
      <c r="D628" s="221" t="s">
        <v>856</v>
      </c>
      <c r="H628" s="309">
        <f>SUMIFS(InpActive!I:I,InpActive!$A:$A,$C628,InpActive!$B:$B,$N$613)</f>
        <v>630.97013888888898</v>
      </c>
      <c r="I628" s="309">
        <f>SUMIFS(InpActive!J:J,InpActive!$A:$A,$C628,InpActive!$B:$B,$N$613)</f>
        <v>0</v>
      </c>
      <c r="J628" s="309">
        <f>SUMIFS(InpActive!K:K,InpActive!$A:$A,$C628,InpActive!$B:$B,$N$613)</f>
        <v>0</v>
      </c>
      <c r="K628" s="309">
        <f>SUMIFS(InpActive!L:L,InpActive!$A:$A,$C628,InpActive!$B:$B,$N$613)</f>
        <v>0</v>
      </c>
      <c r="L628" s="309">
        <f>SUMIFS(InpActive!M:M,InpActive!$A:$A,$C628,InpActive!$B:$B,$N$613)</f>
        <v>0</v>
      </c>
    </row>
    <row r="629" spans="2:15" outlineLevel="2" x14ac:dyDescent="0.4">
      <c r="C629" s="220" t="s">
        <v>147</v>
      </c>
      <c r="D629" s="221" t="s">
        <v>856</v>
      </c>
      <c r="H629" s="309">
        <f>SUMIFS(InpActive!I:I,InpActive!$A:$A,$C629,InpActive!$B:$B,$N$613)</f>
        <v>20862.1965277778</v>
      </c>
      <c r="I629" s="309">
        <f>SUMIFS(InpActive!J:J,InpActive!$A:$A,$C629,InpActive!$B:$B,$N$613)</f>
        <v>0</v>
      </c>
      <c r="J629" s="309">
        <f>SUMIFS(InpActive!K:K,InpActive!$A:$A,$C629,InpActive!$B:$B,$N$613)</f>
        <v>0</v>
      </c>
      <c r="K629" s="309">
        <f>SUMIFS(InpActive!L:L,InpActive!$A:$A,$C629,InpActive!$B:$B,$N$613)</f>
        <v>0</v>
      </c>
      <c r="L629" s="309">
        <f>SUMIFS(InpActive!M:M,InpActive!$A:$A,$C629,InpActive!$B:$B,$N$613)</f>
        <v>0</v>
      </c>
    </row>
    <row r="630" spans="2:15" outlineLevel="2" x14ac:dyDescent="0.4">
      <c r="C630" s="220" t="s">
        <v>149</v>
      </c>
      <c r="D630" s="221" t="s">
        <v>856</v>
      </c>
      <c r="H630" s="309">
        <f>SUMIFS(InpActive!I:I,InpActive!$A:$A,$C630,InpActive!$B:$B,$N$613)</f>
        <v>2361.12</v>
      </c>
      <c r="I630" s="309">
        <f>SUMIFS(InpActive!J:J,InpActive!$A:$A,$C630,InpActive!$B:$B,$N$613)</f>
        <v>0</v>
      </c>
      <c r="J630" s="309">
        <f>SUMIFS(InpActive!K:K,InpActive!$A:$A,$C630,InpActive!$B:$B,$N$613)</f>
        <v>0</v>
      </c>
      <c r="K630" s="309">
        <f>SUMIFS(InpActive!L:L,InpActive!$A:$A,$C630,InpActive!$B:$B,$N$613)</f>
        <v>0</v>
      </c>
      <c r="L630" s="309">
        <f>SUMIFS(InpActive!M:M,InpActive!$A:$A,$C630,InpActive!$B:$B,$N$613)</f>
        <v>0</v>
      </c>
    </row>
    <row r="631" spans="2:15" outlineLevel="2" x14ac:dyDescent="0.4">
      <c r="C631" s="220" t="s">
        <v>151</v>
      </c>
      <c r="D631" s="221" t="s">
        <v>856</v>
      </c>
      <c r="H631" s="309">
        <f>SUMIFS(InpActive!I:I,InpActive!$A:$A,$C631,InpActive!$B:$B,$N$613)</f>
        <v>1461.6242117636</v>
      </c>
      <c r="I631" s="309">
        <f>SUMIFS(InpActive!J:J,InpActive!$A:$A,$C631,InpActive!$B:$B,$N$613)</f>
        <v>0</v>
      </c>
      <c r="J631" s="309">
        <f>SUMIFS(InpActive!K:K,InpActive!$A:$A,$C631,InpActive!$B:$B,$N$613)</f>
        <v>0</v>
      </c>
      <c r="K631" s="309">
        <f>SUMIFS(InpActive!L:L,InpActive!$A:$A,$C631,InpActive!$B:$B,$N$613)</f>
        <v>0</v>
      </c>
      <c r="L631" s="309">
        <f>SUMIFS(InpActive!M:M,InpActive!$A:$A,$C631,InpActive!$B:$B,$N$613)</f>
        <v>0</v>
      </c>
    </row>
    <row r="632" spans="2:15" outlineLevel="2" x14ac:dyDescent="0.4">
      <c r="H632" s="258"/>
      <c r="I632" s="258"/>
      <c r="J632" s="258"/>
      <c r="K632" s="258"/>
      <c r="L632" s="258"/>
    </row>
    <row r="633" spans="2:15" outlineLevel="2" x14ac:dyDescent="0.4">
      <c r="C633" s="222" t="s">
        <v>725</v>
      </c>
      <c r="D633" s="224" t="s">
        <v>856</v>
      </c>
      <c r="E633" s="310">
        <f t="shared" ref="E633:G633" si="25">SUM(E615:E631)</f>
        <v>0</v>
      </c>
      <c r="F633" s="310">
        <f t="shared" si="25"/>
        <v>0</v>
      </c>
      <c r="G633" s="310">
        <f t="shared" si="25"/>
        <v>0</v>
      </c>
      <c r="H633" s="310">
        <f>SUM(H615:H631)</f>
        <v>178918.89892811474</v>
      </c>
      <c r="I633" s="310">
        <f t="shared" ref="I633:L633" si="26">SUM(I615:I631)</f>
        <v>0</v>
      </c>
      <c r="J633" s="310">
        <f t="shared" si="26"/>
        <v>0</v>
      </c>
      <c r="K633" s="310">
        <f t="shared" si="26"/>
        <v>0</v>
      </c>
      <c r="L633" s="310">
        <f t="shared" si="26"/>
        <v>0</v>
      </c>
      <c r="M633" s="222"/>
      <c r="N633" s="362"/>
      <c r="O633" s="222"/>
    </row>
    <row r="634" spans="2:15" outlineLevel="1" x14ac:dyDescent="0.4"/>
    <row r="635" spans="2:15" ht="14.25" outlineLevel="1" x14ac:dyDescent="0.4">
      <c r="B635" s="74" t="s">
        <v>857</v>
      </c>
      <c r="C635" s="60"/>
      <c r="D635" s="226"/>
      <c r="E635" s="226"/>
      <c r="F635" s="226"/>
      <c r="G635" s="226"/>
      <c r="H635" s="246"/>
      <c r="I635" s="246"/>
      <c r="J635" s="246"/>
      <c r="K635" s="246"/>
      <c r="L635" s="246"/>
      <c r="M635" s="18"/>
      <c r="N635" s="361" t="s">
        <v>442</v>
      </c>
      <c r="O635" s="18"/>
    </row>
    <row r="636" spans="2:15" outlineLevel="2" x14ac:dyDescent="0.4">
      <c r="H636" s="251"/>
      <c r="I636" s="243"/>
      <c r="J636" s="243"/>
      <c r="K636" s="243"/>
      <c r="L636" s="243"/>
    </row>
    <row r="637" spans="2:15" outlineLevel="2" x14ac:dyDescent="0.4">
      <c r="C637" s="220" t="s">
        <v>117</v>
      </c>
      <c r="D637" s="221" t="s">
        <v>172</v>
      </c>
      <c r="H637" s="258">
        <f>SUMIFS(InpActive!I:I,InpActive!$A:$A,$C637,InpActive!$B:$B,$N$635)</f>
        <v>32228</v>
      </c>
      <c r="I637" s="258">
        <f>SUMIFS(InpActive!J:J,InpActive!$A:$A,$C637,InpActive!$B:$B,$N$635)</f>
        <v>0</v>
      </c>
      <c r="J637" s="258">
        <f>SUMIFS(InpActive!K:K,InpActive!$A:$A,$C637,InpActive!$B:$B,$N$635)</f>
        <v>0</v>
      </c>
      <c r="K637" s="258">
        <f>SUMIFS(InpActive!L:L,InpActive!$A:$A,$C637,InpActive!$B:$B,$N$635)</f>
        <v>0</v>
      </c>
      <c r="L637" s="258">
        <f>SUMIFS(InpActive!M:M,InpActive!$A:$A,$C637,InpActive!$B:$B,$N$635)</f>
        <v>0</v>
      </c>
    </row>
    <row r="638" spans="2:15" outlineLevel="2" x14ac:dyDescent="0.4">
      <c r="C638" s="220" t="s">
        <v>119</v>
      </c>
      <c r="D638" s="221" t="s">
        <v>172</v>
      </c>
      <c r="H638" s="258">
        <f>SUMIFS(InpActive!I:I,InpActive!$A:$A,$C638,InpActive!$B:$B,$N$635)</f>
        <v>51874</v>
      </c>
      <c r="I638" s="258">
        <f>SUMIFS(InpActive!J:J,InpActive!$A:$A,$C638,InpActive!$B:$B,$N$635)</f>
        <v>0</v>
      </c>
      <c r="J638" s="258">
        <f>SUMIFS(InpActive!K:K,InpActive!$A:$A,$C638,InpActive!$B:$B,$N$635)</f>
        <v>0</v>
      </c>
      <c r="K638" s="258">
        <f>SUMIFS(InpActive!L:L,InpActive!$A:$A,$C638,InpActive!$B:$B,$N$635)</f>
        <v>0</v>
      </c>
      <c r="L638" s="258">
        <f>SUMIFS(InpActive!M:M,InpActive!$A:$A,$C638,InpActive!$B:$B,$N$635)</f>
        <v>0</v>
      </c>
    </row>
    <row r="639" spans="2:15" outlineLevel="2" x14ac:dyDescent="0.4">
      <c r="C639" s="220" t="s">
        <v>122</v>
      </c>
      <c r="D639" s="221" t="s">
        <v>172</v>
      </c>
      <c r="H639" s="258">
        <f>SUMIFS(InpActive!I:I,InpActive!$A:$A,$C639,InpActive!$B:$B,$N$635)</f>
        <v>43587</v>
      </c>
      <c r="I639" s="258">
        <f>SUMIFS(InpActive!J:J,InpActive!$A:$A,$C639,InpActive!$B:$B,$N$635)</f>
        <v>0</v>
      </c>
      <c r="J639" s="258">
        <f>SUMIFS(InpActive!K:K,InpActive!$A:$A,$C639,InpActive!$B:$B,$N$635)</f>
        <v>0</v>
      </c>
      <c r="K639" s="258">
        <f>SUMIFS(InpActive!L:L,InpActive!$A:$A,$C639,InpActive!$B:$B,$N$635)</f>
        <v>0</v>
      </c>
      <c r="L639" s="258">
        <f>SUMIFS(InpActive!M:M,InpActive!$A:$A,$C639,InpActive!$B:$B,$N$635)</f>
        <v>0</v>
      </c>
    </row>
    <row r="640" spans="2:15" outlineLevel="2" x14ac:dyDescent="0.4">
      <c r="C640" s="220" t="s">
        <v>124</v>
      </c>
      <c r="D640" s="221" t="s">
        <v>172</v>
      </c>
      <c r="H640" s="258">
        <f>SUMIFS(InpActive!I:I,InpActive!$A:$A,$C640,InpActive!$B:$B,$N$635)</f>
        <v>27437</v>
      </c>
      <c r="I640" s="258">
        <f>SUMIFS(InpActive!J:J,InpActive!$A:$A,$C640,InpActive!$B:$B,$N$635)</f>
        <v>0</v>
      </c>
      <c r="J640" s="258">
        <f>SUMIFS(InpActive!K:K,InpActive!$A:$A,$C640,InpActive!$B:$B,$N$635)</f>
        <v>0</v>
      </c>
      <c r="K640" s="258">
        <f>SUMIFS(InpActive!L:L,InpActive!$A:$A,$C640,InpActive!$B:$B,$N$635)</f>
        <v>0</v>
      </c>
      <c r="L640" s="258">
        <f>SUMIFS(InpActive!M:M,InpActive!$A:$A,$C640,InpActive!$B:$B,$N$635)</f>
        <v>0</v>
      </c>
    </row>
    <row r="641" spans="3:15" outlineLevel="2" x14ac:dyDescent="0.4">
      <c r="C641" s="220" t="s">
        <v>126</v>
      </c>
      <c r="D641" s="221" t="s">
        <v>172</v>
      </c>
      <c r="H641" s="258">
        <f>SUMIFS(InpActive!I:I,InpActive!$A:$A,$C641,InpActive!$B:$B,$N$635)</f>
        <v>773123</v>
      </c>
      <c r="I641" s="258">
        <f>SUMIFS(InpActive!J:J,InpActive!$A:$A,$C641,InpActive!$B:$B,$N$635)</f>
        <v>0</v>
      </c>
      <c r="J641" s="258">
        <f>SUMIFS(InpActive!K:K,InpActive!$A:$A,$C641,InpActive!$B:$B,$N$635)</f>
        <v>0</v>
      </c>
      <c r="K641" s="258">
        <f>SUMIFS(InpActive!L:L,InpActive!$A:$A,$C641,InpActive!$B:$B,$N$635)</f>
        <v>0</v>
      </c>
      <c r="L641" s="258">
        <f>SUMIFS(InpActive!M:M,InpActive!$A:$A,$C641,InpActive!$B:$B,$N$635)</f>
        <v>0</v>
      </c>
    </row>
    <row r="642" spans="3:15" outlineLevel="2" x14ac:dyDescent="0.4">
      <c r="C642" s="220" t="s">
        <v>128</v>
      </c>
      <c r="D642" s="221" t="s">
        <v>172</v>
      </c>
      <c r="H642" s="258">
        <f>SUMIFS(InpActive!I:I,InpActive!$A:$A,$C642,InpActive!$B:$B,$N$635)</f>
        <v>19755</v>
      </c>
      <c r="I642" s="258">
        <f>SUMIFS(InpActive!J:J,InpActive!$A:$A,$C642,InpActive!$B:$B,$N$635)</f>
        <v>0</v>
      </c>
      <c r="J642" s="258">
        <f>SUMIFS(InpActive!K:K,InpActive!$A:$A,$C642,InpActive!$B:$B,$N$635)</f>
        <v>0</v>
      </c>
      <c r="K642" s="258">
        <f>SUMIFS(InpActive!L:L,InpActive!$A:$A,$C642,InpActive!$B:$B,$N$635)</f>
        <v>0</v>
      </c>
      <c r="L642" s="258">
        <f>SUMIFS(InpActive!M:M,InpActive!$A:$A,$C642,InpActive!$B:$B,$N$635)</f>
        <v>0</v>
      </c>
    </row>
    <row r="643" spans="3:15" outlineLevel="2" x14ac:dyDescent="0.4">
      <c r="C643" s="220" t="s">
        <v>131</v>
      </c>
      <c r="D643" s="221" t="s">
        <v>172</v>
      </c>
      <c r="H643" s="258">
        <f>SUMIFS(InpActive!I:I,InpActive!$A:$A,$C643,InpActive!$B:$B,$N$635)</f>
        <v>26037</v>
      </c>
      <c r="I643" s="258">
        <f>SUMIFS(InpActive!J:J,InpActive!$A:$A,$C643,InpActive!$B:$B,$N$635)</f>
        <v>0</v>
      </c>
      <c r="J643" s="258">
        <f>SUMIFS(InpActive!K:K,InpActive!$A:$A,$C643,InpActive!$B:$B,$N$635)</f>
        <v>0</v>
      </c>
      <c r="K643" s="258">
        <f>SUMIFS(InpActive!L:L,InpActive!$A:$A,$C643,InpActive!$B:$B,$N$635)</f>
        <v>0</v>
      </c>
      <c r="L643" s="258">
        <f>SUMIFS(InpActive!M:M,InpActive!$A:$A,$C643,InpActive!$B:$B,$N$635)</f>
        <v>0</v>
      </c>
    </row>
    <row r="644" spans="3:15" outlineLevel="2" x14ac:dyDescent="0.4">
      <c r="C644" s="220" t="s">
        <v>133</v>
      </c>
      <c r="D644" s="221" t="s">
        <v>172</v>
      </c>
      <c r="H644" s="258">
        <f>SUMIFS(InpActive!I:I,InpActive!$A:$A,$C644,InpActive!$B:$B,$N$635)</f>
        <v>128195</v>
      </c>
      <c r="I644" s="258">
        <f>SUMIFS(InpActive!J:J,InpActive!$A:$A,$C644,InpActive!$B:$B,$N$635)</f>
        <v>0</v>
      </c>
      <c r="J644" s="258">
        <f>SUMIFS(InpActive!K:K,InpActive!$A:$A,$C644,InpActive!$B:$B,$N$635)</f>
        <v>0</v>
      </c>
      <c r="K644" s="258">
        <f>SUMIFS(InpActive!L:L,InpActive!$A:$A,$C644,InpActive!$B:$B,$N$635)</f>
        <v>0</v>
      </c>
      <c r="L644" s="258">
        <f>SUMIFS(InpActive!M:M,InpActive!$A:$A,$C644,InpActive!$B:$B,$N$635)</f>
        <v>0</v>
      </c>
    </row>
    <row r="645" spans="3:15" outlineLevel="2" x14ac:dyDescent="0.4">
      <c r="C645" s="220" t="s">
        <v>244</v>
      </c>
      <c r="D645" s="221" t="s">
        <v>172</v>
      </c>
      <c r="H645" s="258">
        <f>SUMIFS(InpActive!I:I,InpActive!$A:$A,$C645,InpActive!$B:$B,$N$635)</f>
        <v>53626</v>
      </c>
      <c r="I645" s="258">
        <f>SUMIFS(InpActive!J:J,InpActive!$A:$A,$C645,InpActive!$B:$B,$N$635)</f>
        <v>0</v>
      </c>
      <c r="J645" s="258">
        <f>SUMIFS(InpActive!K:K,InpActive!$A:$A,$C645,InpActive!$B:$B,$N$635)</f>
        <v>0</v>
      </c>
      <c r="K645" s="258">
        <f>SUMIFS(InpActive!L:L,InpActive!$A:$A,$C645,InpActive!$B:$B,$N$635)</f>
        <v>0</v>
      </c>
      <c r="L645" s="258">
        <f>SUMIFS(InpActive!M:M,InpActive!$A:$A,$C645,InpActive!$B:$B,$N$635)</f>
        <v>0</v>
      </c>
    </row>
    <row r="646" spans="3:15" outlineLevel="2" x14ac:dyDescent="0.4">
      <c r="C646" s="220" t="s">
        <v>137</v>
      </c>
      <c r="D646" s="221" t="s">
        <v>172</v>
      </c>
      <c r="H646" s="258">
        <f>SUMIFS(InpActive!I:I,InpActive!$A:$A,$C646,InpActive!$B:$B,$N$635)</f>
        <v>7727</v>
      </c>
      <c r="I646" s="258">
        <f>SUMIFS(InpActive!J:J,InpActive!$A:$A,$C646,InpActive!$B:$B,$N$635)</f>
        <v>0</v>
      </c>
      <c r="J646" s="258">
        <f>SUMIFS(InpActive!K:K,InpActive!$A:$A,$C646,InpActive!$B:$B,$N$635)</f>
        <v>0</v>
      </c>
      <c r="K646" s="258">
        <f>SUMIFS(InpActive!L:L,InpActive!$A:$A,$C646,InpActive!$B:$B,$N$635)</f>
        <v>0</v>
      </c>
      <c r="L646" s="258">
        <f>SUMIFS(InpActive!M:M,InpActive!$A:$A,$C646,InpActive!$B:$B,$N$635)</f>
        <v>0</v>
      </c>
    </row>
    <row r="647" spans="3:15" outlineLevel="2" x14ac:dyDescent="0.4">
      <c r="C647" s="220" t="s">
        <v>139</v>
      </c>
      <c r="D647" s="221" t="s">
        <v>172</v>
      </c>
      <c r="H647" s="258">
        <f>SUMIFS(InpActive!I:I,InpActive!$A:$A,$C647,InpActive!$B:$B,$N$635)</f>
        <v>51637</v>
      </c>
      <c r="I647" s="258">
        <f>SUMIFS(InpActive!J:J,InpActive!$A:$A,$C647,InpActive!$B:$B,$N$635)</f>
        <v>0</v>
      </c>
      <c r="J647" s="258">
        <f>SUMIFS(InpActive!K:K,InpActive!$A:$A,$C647,InpActive!$B:$B,$N$635)</f>
        <v>0</v>
      </c>
      <c r="K647" s="258">
        <f>SUMIFS(InpActive!L:L,InpActive!$A:$A,$C647,InpActive!$B:$B,$N$635)</f>
        <v>0</v>
      </c>
      <c r="L647" s="258">
        <f>SUMIFS(InpActive!M:M,InpActive!$A:$A,$C647,InpActive!$B:$B,$N$635)</f>
        <v>0</v>
      </c>
    </row>
    <row r="648" spans="3:15" outlineLevel="2" x14ac:dyDescent="0.4">
      <c r="C648" s="220" t="s">
        <v>141</v>
      </c>
      <c r="D648" s="221" t="s">
        <v>172</v>
      </c>
      <c r="H648" s="258">
        <f>SUMIFS(InpActive!I:I,InpActive!$A:$A,$C648,InpActive!$B:$B,$N$635)</f>
        <v>25701</v>
      </c>
      <c r="I648" s="258">
        <f>SUMIFS(InpActive!J:J,InpActive!$A:$A,$C648,InpActive!$B:$B,$N$635)</f>
        <v>0</v>
      </c>
      <c r="J648" s="258">
        <f>SUMIFS(InpActive!K:K,InpActive!$A:$A,$C648,InpActive!$B:$B,$N$635)</f>
        <v>0</v>
      </c>
      <c r="K648" s="258">
        <f>SUMIFS(InpActive!L:L,InpActive!$A:$A,$C648,InpActive!$B:$B,$N$635)</f>
        <v>0</v>
      </c>
      <c r="L648" s="258">
        <f>SUMIFS(InpActive!M:M,InpActive!$A:$A,$C648,InpActive!$B:$B,$N$635)</f>
        <v>0</v>
      </c>
    </row>
    <row r="649" spans="3:15" outlineLevel="2" x14ac:dyDescent="0.4">
      <c r="C649" s="220" t="s">
        <v>143</v>
      </c>
      <c r="D649" s="221" t="s">
        <v>172</v>
      </c>
      <c r="H649" s="258">
        <f>SUMIFS(InpActive!I:I,InpActive!$A:$A,$C649,InpActive!$B:$B,$N$635)</f>
        <v>26721</v>
      </c>
      <c r="I649" s="258">
        <f>SUMIFS(InpActive!J:J,InpActive!$A:$A,$C649,InpActive!$B:$B,$N$635)</f>
        <v>0</v>
      </c>
      <c r="J649" s="258">
        <f>SUMIFS(InpActive!K:K,InpActive!$A:$A,$C649,InpActive!$B:$B,$N$635)</f>
        <v>0</v>
      </c>
      <c r="K649" s="258">
        <f>SUMIFS(InpActive!L:L,InpActive!$A:$A,$C649,InpActive!$B:$B,$N$635)</f>
        <v>0</v>
      </c>
      <c r="L649" s="258">
        <f>SUMIFS(InpActive!M:M,InpActive!$A:$A,$C649,InpActive!$B:$B,$N$635)</f>
        <v>0</v>
      </c>
    </row>
    <row r="650" spans="3:15" outlineLevel="2" x14ac:dyDescent="0.4">
      <c r="C650" s="220" t="s">
        <v>145</v>
      </c>
      <c r="D650" s="221" t="s">
        <v>172</v>
      </c>
      <c r="H650" s="258">
        <f>SUMIFS(InpActive!I:I,InpActive!$A:$A,$C650,InpActive!$B:$B,$N$635)</f>
        <v>3310</v>
      </c>
      <c r="I650" s="258">
        <f>SUMIFS(InpActive!J:J,InpActive!$A:$A,$C650,InpActive!$B:$B,$N$635)</f>
        <v>0</v>
      </c>
      <c r="J650" s="258">
        <f>SUMIFS(InpActive!K:K,InpActive!$A:$A,$C650,InpActive!$B:$B,$N$635)</f>
        <v>0</v>
      </c>
      <c r="K650" s="258">
        <f>SUMIFS(InpActive!L:L,InpActive!$A:$A,$C650,InpActive!$B:$B,$N$635)</f>
        <v>0</v>
      </c>
      <c r="L650" s="258">
        <f>SUMIFS(InpActive!M:M,InpActive!$A:$A,$C650,InpActive!$B:$B,$N$635)</f>
        <v>0</v>
      </c>
    </row>
    <row r="651" spans="3:15" outlineLevel="2" x14ac:dyDescent="0.4">
      <c r="C651" s="220" t="s">
        <v>147</v>
      </c>
      <c r="D651" s="221" t="s">
        <v>172</v>
      </c>
      <c r="H651" s="258">
        <f>SUMIFS(InpActive!I:I,InpActive!$A:$A,$C651,InpActive!$B:$B,$N$635)</f>
        <v>51513</v>
      </c>
      <c r="I651" s="258">
        <f>SUMIFS(InpActive!J:J,InpActive!$A:$A,$C651,InpActive!$B:$B,$N$635)</f>
        <v>0</v>
      </c>
      <c r="J651" s="258">
        <f>SUMIFS(InpActive!K:K,InpActive!$A:$A,$C651,InpActive!$B:$B,$N$635)</f>
        <v>0</v>
      </c>
      <c r="K651" s="258">
        <f>SUMIFS(InpActive!L:L,InpActive!$A:$A,$C651,InpActive!$B:$B,$N$635)</f>
        <v>0</v>
      </c>
      <c r="L651" s="258">
        <f>SUMIFS(InpActive!M:M,InpActive!$A:$A,$C651,InpActive!$B:$B,$N$635)</f>
        <v>0</v>
      </c>
    </row>
    <row r="652" spans="3:15" outlineLevel="2" x14ac:dyDescent="0.4">
      <c r="C652" s="220" t="s">
        <v>149</v>
      </c>
      <c r="D652" s="221" t="s">
        <v>172</v>
      </c>
      <c r="H652" s="258">
        <f>SUMIFS(InpActive!I:I,InpActive!$A:$A,$C652,InpActive!$B:$B,$N$635)</f>
        <v>9896</v>
      </c>
      <c r="I652" s="258">
        <f>SUMIFS(InpActive!J:J,InpActive!$A:$A,$C652,InpActive!$B:$B,$N$635)</f>
        <v>0</v>
      </c>
      <c r="J652" s="258">
        <f>SUMIFS(InpActive!K:K,InpActive!$A:$A,$C652,InpActive!$B:$B,$N$635)</f>
        <v>0</v>
      </c>
      <c r="K652" s="258">
        <f>SUMIFS(InpActive!L:L,InpActive!$A:$A,$C652,InpActive!$B:$B,$N$635)</f>
        <v>0</v>
      </c>
      <c r="L652" s="258">
        <f>SUMIFS(InpActive!M:M,InpActive!$A:$A,$C652,InpActive!$B:$B,$N$635)</f>
        <v>0</v>
      </c>
    </row>
    <row r="653" spans="3:15" outlineLevel="2" x14ac:dyDescent="0.4">
      <c r="C653" s="220" t="s">
        <v>151</v>
      </c>
      <c r="D653" s="221" t="s">
        <v>172</v>
      </c>
      <c r="H653" s="258">
        <f>SUMIFS(InpActive!I:I,InpActive!$A:$A,$C653,InpActive!$B:$B,$N$635)</f>
        <v>4321</v>
      </c>
      <c r="I653" s="258">
        <f>SUMIFS(InpActive!J:J,InpActive!$A:$A,$C653,InpActive!$B:$B,$N$635)</f>
        <v>0</v>
      </c>
      <c r="J653" s="258">
        <f>SUMIFS(InpActive!K:K,InpActive!$A:$A,$C653,InpActive!$B:$B,$N$635)</f>
        <v>0</v>
      </c>
      <c r="K653" s="258">
        <f>SUMIFS(InpActive!L:L,InpActive!$A:$A,$C653,InpActive!$B:$B,$N$635)</f>
        <v>0</v>
      </c>
      <c r="L653" s="258">
        <f>SUMIFS(InpActive!M:M,InpActive!$A:$A,$C653,InpActive!$B:$B,$N$635)</f>
        <v>0</v>
      </c>
    </row>
    <row r="654" spans="3:15" outlineLevel="2" x14ac:dyDescent="0.4">
      <c r="H654" s="258"/>
      <c r="I654" s="258"/>
      <c r="J654" s="258"/>
      <c r="K654" s="258"/>
      <c r="L654" s="258"/>
    </row>
    <row r="655" spans="3:15" outlineLevel="2" x14ac:dyDescent="0.4">
      <c r="C655" s="222" t="s">
        <v>725</v>
      </c>
      <c r="D655" s="224" t="s">
        <v>172</v>
      </c>
      <c r="E655" s="255">
        <f t="shared" ref="E655:G655" si="27">SUM(E637:E653)</f>
        <v>0</v>
      </c>
      <c r="F655" s="255">
        <f t="shared" si="27"/>
        <v>0</v>
      </c>
      <c r="G655" s="255">
        <f t="shared" si="27"/>
        <v>0</v>
      </c>
      <c r="H655" s="255">
        <f>SUM(H637:H653)</f>
        <v>1336688</v>
      </c>
      <c r="I655" s="255">
        <f>SUM(I637:I653)</f>
        <v>0</v>
      </c>
      <c r="J655" s="255">
        <f>SUM(J637:J653)</f>
        <v>0</v>
      </c>
      <c r="K655" s="255">
        <f>SUM(K637:K653)</f>
        <v>0</v>
      </c>
      <c r="L655" s="255">
        <f>SUM(L637:L653)</f>
        <v>0</v>
      </c>
      <c r="M655" s="222"/>
      <c r="N655" s="362"/>
      <c r="O655" s="222"/>
    </row>
    <row r="656" spans="3:15" outlineLevel="1" x14ac:dyDescent="0.4"/>
    <row r="657" spans="2:15" ht="15.75" x14ac:dyDescent="0.4">
      <c r="B657" s="55" t="s">
        <v>858</v>
      </c>
      <c r="C657" s="75"/>
      <c r="D657" s="225"/>
      <c r="E657" s="225"/>
      <c r="F657" s="225"/>
      <c r="G657" s="225"/>
      <c r="H657" s="247"/>
      <c r="I657" s="247"/>
      <c r="J657" s="247"/>
      <c r="K657" s="247"/>
      <c r="L657" s="247"/>
      <c r="M657" s="56"/>
      <c r="N657" s="360"/>
      <c r="O657" s="231"/>
    </row>
    <row r="658" spans="2:15" x14ac:dyDescent="0.4">
      <c r="H658" s="251"/>
      <c r="I658" s="243"/>
      <c r="J658" s="243"/>
      <c r="K658" s="243"/>
      <c r="L658" s="243"/>
    </row>
    <row r="659" spans="2:15" ht="14.25" outlineLevel="1" x14ac:dyDescent="0.4">
      <c r="B659" s="74" t="s">
        <v>835</v>
      </c>
      <c r="C659" s="60"/>
      <c r="D659" s="226"/>
      <c r="E659" s="226"/>
      <c r="F659" s="226"/>
      <c r="G659" s="226"/>
      <c r="H659" s="246"/>
      <c r="I659" s="246"/>
      <c r="J659" s="246"/>
      <c r="K659" s="246"/>
      <c r="L659" s="246"/>
      <c r="M659" s="18"/>
      <c r="N659" s="361" t="s">
        <v>778</v>
      </c>
      <c r="O659" s="451"/>
    </row>
    <row r="660" spans="2:15" hidden="1" outlineLevel="2" x14ac:dyDescent="0.4">
      <c r="H660" s="251"/>
      <c r="I660" s="243"/>
      <c r="J660" s="243"/>
      <c r="K660" s="243"/>
      <c r="L660" s="243"/>
    </row>
    <row r="661" spans="2:15" hidden="1" outlineLevel="2" x14ac:dyDescent="0.4">
      <c r="C661" s="220" t="s">
        <v>117</v>
      </c>
      <c r="D661" s="221" t="s">
        <v>188</v>
      </c>
      <c r="H661" s="288">
        <v>0</v>
      </c>
      <c r="I661" s="288">
        <v>0</v>
      </c>
      <c r="J661" s="288">
        <v>0</v>
      </c>
      <c r="K661" s="288">
        <v>0</v>
      </c>
      <c r="L661" s="288">
        <v>0</v>
      </c>
      <c r="N661" s="359" t="s">
        <v>859</v>
      </c>
    </row>
    <row r="662" spans="2:15" hidden="1" outlineLevel="2" x14ac:dyDescent="0.4">
      <c r="C662" s="220" t="s">
        <v>119</v>
      </c>
      <c r="D662" s="221" t="s">
        <v>188</v>
      </c>
      <c r="H662" s="288">
        <v>0</v>
      </c>
      <c r="I662" s="288">
        <v>0</v>
      </c>
      <c r="J662" s="288">
        <v>0</v>
      </c>
      <c r="K662" s="288">
        <v>0</v>
      </c>
      <c r="L662" s="288">
        <v>0</v>
      </c>
      <c r="N662" s="359" t="s">
        <v>860</v>
      </c>
    </row>
    <row r="663" spans="2:15" hidden="1" outlineLevel="2" x14ac:dyDescent="0.4">
      <c r="C663" s="220" t="s">
        <v>122</v>
      </c>
      <c r="D663" s="221" t="s">
        <v>188</v>
      </c>
      <c r="H663" s="288">
        <v>0</v>
      </c>
      <c r="I663" s="288">
        <v>0</v>
      </c>
      <c r="J663" s="288">
        <v>0</v>
      </c>
      <c r="K663" s="288">
        <v>0</v>
      </c>
      <c r="L663" s="288">
        <v>0</v>
      </c>
      <c r="N663" s="359" t="s">
        <v>861</v>
      </c>
    </row>
    <row r="664" spans="2:15" hidden="1" outlineLevel="2" x14ac:dyDescent="0.4">
      <c r="C664" s="220" t="s">
        <v>124</v>
      </c>
      <c r="D664" s="221" t="s">
        <v>188</v>
      </c>
      <c r="H664" s="288">
        <v>0</v>
      </c>
      <c r="I664" s="288">
        <v>0</v>
      </c>
      <c r="J664" s="288">
        <v>0</v>
      </c>
      <c r="K664" s="288">
        <v>0</v>
      </c>
      <c r="L664" s="288">
        <v>0</v>
      </c>
      <c r="N664" s="359" t="s">
        <v>862</v>
      </c>
    </row>
    <row r="665" spans="2:15" hidden="1" outlineLevel="2" x14ac:dyDescent="0.4">
      <c r="C665" s="220" t="s">
        <v>126</v>
      </c>
      <c r="D665" s="221" t="s">
        <v>188</v>
      </c>
      <c r="H665" s="288">
        <v>0</v>
      </c>
      <c r="I665" s="288">
        <v>0</v>
      </c>
      <c r="J665" s="288">
        <v>0</v>
      </c>
      <c r="K665" s="288">
        <v>0</v>
      </c>
      <c r="L665" s="288">
        <v>0</v>
      </c>
      <c r="N665" s="359" t="s">
        <v>863</v>
      </c>
    </row>
    <row r="666" spans="2:15" hidden="1" outlineLevel="2" x14ac:dyDescent="0.4">
      <c r="C666" s="220" t="s">
        <v>128</v>
      </c>
      <c r="D666" s="221" t="s">
        <v>188</v>
      </c>
      <c r="H666" s="288">
        <v>0</v>
      </c>
      <c r="I666" s="288">
        <v>0</v>
      </c>
      <c r="J666" s="288">
        <v>0</v>
      </c>
      <c r="K666" s="288">
        <v>0</v>
      </c>
      <c r="L666" s="288">
        <v>0</v>
      </c>
      <c r="N666" s="359" t="s">
        <v>864</v>
      </c>
    </row>
    <row r="667" spans="2:15" hidden="1" outlineLevel="2" x14ac:dyDescent="0.4">
      <c r="C667" s="220" t="s">
        <v>131</v>
      </c>
      <c r="D667" s="221" t="s">
        <v>188</v>
      </c>
      <c r="H667" s="288">
        <v>0</v>
      </c>
      <c r="I667" s="288">
        <v>0</v>
      </c>
      <c r="J667" s="288">
        <v>0</v>
      </c>
      <c r="K667" s="288">
        <v>0</v>
      </c>
      <c r="L667" s="288">
        <v>0</v>
      </c>
      <c r="N667" s="359" t="s">
        <v>865</v>
      </c>
    </row>
    <row r="668" spans="2:15" hidden="1" outlineLevel="2" x14ac:dyDescent="0.4">
      <c r="C668" s="220" t="s">
        <v>133</v>
      </c>
      <c r="D668" s="221" t="s">
        <v>188</v>
      </c>
      <c r="H668" s="288">
        <v>0</v>
      </c>
      <c r="I668" s="288">
        <v>0</v>
      </c>
      <c r="J668" s="288">
        <v>0</v>
      </c>
      <c r="K668" s="288">
        <v>0</v>
      </c>
      <c r="L668" s="288">
        <v>0</v>
      </c>
      <c r="N668" s="359" t="s">
        <v>866</v>
      </c>
    </row>
    <row r="669" spans="2:15" hidden="1" outlineLevel="2" x14ac:dyDescent="0.4">
      <c r="C669" s="220" t="s">
        <v>244</v>
      </c>
      <c r="D669" s="221" t="s">
        <v>188</v>
      </c>
      <c r="H669" s="288">
        <v>0</v>
      </c>
      <c r="I669" s="288">
        <v>0</v>
      </c>
      <c r="J669" s="288">
        <v>0</v>
      </c>
      <c r="K669" s="288">
        <v>0</v>
      </c>
      <c r="L669" s="288">
        <v>0</v>
      </c>
      <c r="N669" s="359" t="s">
        <v>867</v>
      </c>
    </row>
    <row r="670" spans="2:15" hidden="1" outlineLevel="2" x14ac:dyDescent="0.4">
      <c r="C670" s="220" t="s">
        <v>137</v>
      </c>
      <c r="D670" s="221" t="s">
        <v>188</v>
      </c>
      <c r="H670" s="288">
        <v>0</v>
      </c>
      <c r="I670" s="288">
        <v>0</v>
      </c>
      <c r="J670" s="288">
        <v>0</v>
      </c>
      <c r="K670" s="288">
        <v>0</v>
      </c>
      <c r="L670" s="288">
        <v>0</v>
      </c>
      <c r="N670" s="359" t="s">
        <v>868</v>
      </c>
    </row>
    <row r="671" spans="2:15" hidden="1" outlineLevel="2" x14ac:dyDescent="0.4">
      <c r="C671" s="220" t="s">
        <v>139</v>
      </c>
      <c r="D671" s="221" t="s">
        <v>188</v>
      </c>
      <c r="H671" s="288">
        <v>0</v>
      </c>
      <c r="I671" s="288">
        <v>0</v>
      </c>
      <c r="J671" s="288">
        <v>0</v>
      </c>
      <c r="K671" s="288">
        <v>0</v>
      </c>
      <c r="L671" s="288">
        <v>0</v>
      </c>
      <c r="N671" s="359" t="s">
        <v>869</v>
      </c>
    </row>
    <row r="672" spans="2:15" hidden="1" outlineLevel="2" x14ac:dyDescent="0.4">
      <c r="C672" s="220" t="s">
        <v>141</v>
      </c>
      <c r="D672" s="221" t="s">
        <v>188</v>
      </c>
      <c r="H672" s="288">
        <v>0</v>
      </c>
      <c r="I672" s="288">
        <v>0</v>
      </c>
      <c r="J672" s="288">
        <v>0</v>
      </c>
      <c r="K672" s="288">
        <v>0</v>
      </c>
      <c r="L672" s="288">
        <v>0</v>
      </c>
      <c r="N672" s="359" t="s">
        <v>870</v>
      </c>
    </row>
    <row r="673" spans="2:15" hidden="1" outlineLevel="2" x14ac:dyDescent="0.4">
      <c r="C673" s="220" t="s">
        <v>143</v>
      </c>
      <c r="D673" s="221" t="s">
        <v>188</v>
      </c>
      <c r="H673" s="288">
        <v>0</v>
      </c>
      <c r="I673" s="288">
        <v>0</v>
      </c>
      <c r="J673" s="288">
        <v>0</v>
      </c>
      <c r="K673" s="288">
        <v>0</v>
      </c>
      <c r="L673" s="288">
        <v>0</v>
      </c>
      <c r="N673" s="359" t="s">
        <v>871</v>
      </c>
    </row>
    <row r="674" spans="2:15" hidden="1" outlineLevel="2" x14ac:dyDescent="0.4">
      <c r="C674" s="220" t="s">
        <v>145</v>
      </c>
      <c r="D674" s="221" t="s">
        <v>188</v>
      </c>
      <c r="H674" s="288">
        <v>0</v>
      </c>
      <c r="I674" s="288">
        <v>0</v>
      </c>
      <c r="J674" s="288">
        <v>0</v>
      </c>
      <c r="K674" s="288">
        <v>0</v>
      </c>
      <c r="L674" s="288">
        <v>0</v>
      </c>
      <c r="N674" s="359" t="s">
        <v>872</v>
      </c>
    </row>
    <row r="675" spans="2:15" hidden="1" outlineLevel="2" x14ac:dyDescent="0.4">
      <c r="C675" s="220" t="s">
        <v>147</v>
      </c>
      <c r="D675" s="221" t="s">
        <v>188</v>
      </c>
      <c r="H675" s="288">
        <v>0</v>
      </c>
      <c r="I675" s="288">
        <v>0</v>
      </c>
      <c r="J675" s="288">
        <v>0</v>
      </c>
      <c r="K675" s="288">
        <v>0</v>
      </c>
      <c r="L675" s="288">
        <v>0</v>
      </c>
      <c r="N675" s="359" t="s">
        <v>873</v>
      </c>
    </row>
    <row r="676" spans="2:15" hidden="1" outlineLevel="2" x14ac:dyDescent="0.4">
      <c r="C676" s="220" t="s">
        <v>149</v>
      </c>
      <c r="D676" s="221" t="s">
        <v>188</v>
      </c>
      <c r="H676" s="288">
        <v>0</v>
      </c>
      <c r="I676" s="288">
        <v>0</v>
      </c>
      <c r="J676" s="288">
        <v>0</v>
      </c>
      <c r="K676" s="288">
        <v>0</v>
      </c>
      <c r="L676" s="288">
        <v>0</v>
      </c>
      <c r="N676" s="359" t="s">
        <v>874</v>
      </c>
    </row>
    <row r="677" spans="2:15" hidden="1" outlineLevel="2" x14ac:dyDescent="0.4">
      <c r="C677" s="220" t="s">
        <v>151</v>
      </c>
      <c r="D677" s="221" t="s">
        <v>188</v>
      </c>
      <c r="H677" s="288">
        <v>0</v>
      </c>
      <c r="I677" s="288">
        <v>0</v>
      </c>
      <c r="J677" s="288">
        <v>0</v>
      </c>
      <c r="K677" s="288">
        <v>0</v>
      </c>
      <c r="L677" s="288">
        <v>0</v>
      </c>
      <c r="N677" s="359" t="s">
        <v>875</v>
      </c>
    </row>
    <row r="678" spans="2:15" hidden="1" outlineLevel="2" x14ac:dyDescent="0.4">
      <c r="H678" s="272"/>
      <c r="I678" s="272"/>
      <c r="J678" s="272"/>
      <c r="K678" s="272"/>
      <c r="L678" s="272"/>
    </row>
    <row r="679" spans="2:15" hidden="1" outlineLevel="2" x14ac:dyDescent="0.4">
      <c r="C679" s="222" t="s">
        <v>725</v>
      </c>
      <c r="D679" s="224" t="s">
        <v>188</v>
      </c>
      <c r="E679" s="224"/>
      <c r="F679" s="224"/>
      <c r="G679" s="224"/>
      <c r="H679" s="312">
        <v>0</v>
      </c>
      <c r="I679" s="312">
        <v>0</v>
      </c>
      <c r="J679" s="312">
        <v>0</v>
      </c>
      <c r="K679" s="312">
        <v>0</v>
      </c>
      <c r="L679" s="312">
        <v>0</v>
      </c>
      <c r="M679" s="222"/>
      <c r="N679" s="362"/>
    </row>
    <row r="680" spans="2:15" outlineLevel="1" collapsed="1" x14ac:dyDescent="0.4">
      <c r="C680" s="222"/>
      <c r="D680" s="224"/>
      <c r="E680" s="224"/>
      <c r="F680" s="224"/>
      <c r="G680" s="224"/>
      <c r="H680" s="255"/>
      <c r="I680" s="255"/>
      <c r="J680" s="255"/>
      <c r="K680" s="255"/>
      <c r="L680" s="255"/>
      <c r="M680" s="222"/>
      <c r="N680" s="362"/>
    </row>
    <row r="681" spans="2:15" ht="14.25" outlineLevel="1" x14ac:dyDescent="0.4">
      <c r="B681" s="74" t="s">
        <v>876</v>
      </c>
      <c r="C681" s="60"/>
      <c r="D681" s="226"/>
      <c r="E681" s="226"/>
      <c r="F681" s="226"/>
      <c r="G681" s="226"/>
      <c r="H681" s="246"/>
      <c r="I681" s="246"/>
      <c r="J681" s="246"/>
      <c r="K681" s="246"/>
      <c r="L681" s="246"/>
      <c r="M681" s="18"/>
      <c r="N681" s="361" t="s">
        <v>778</v>
      </c>
      <c r="O681" s="451"/>
    </row>
    <row r="682" spans="2:15" hidden="1" outlineLevel="2" x14ac:dyDescent="0.4">
      <c r="H682" s="251"/>
      <c r="I682" s="243"/>
      <c r="J682" s="243"/>
      <c r="K682" s="243"/>
      <c r="L682" s="243"/>
    </row>
    <row r="683" spans="2:15" hidden="1" outlineLevel="2" x14ac:dyDescent="0.4">
      <c r="C683" s="220" t="s">
        <v>117</v>
      </c>
      <c r="D683" s="221" t="s">
        <v>188</v>
      </c>
      <c r="H683" s="289">
        <v>2</v>
      </c>
      <c r="I683" s="289">
        <v>2</v>
      </c>
      <c r="J683" s="289">
        <v>1.5</v>
      </c>
      <c r="K683" s="289">
        <v>1.5</v>
      </c>
      <c r="L683" s="289">
        <v>1.5</v>
      </c>
      <c r="N683" s="359" t="s">
        <v>877</v>
      </c>
    </row>
    <row r="684" spans="2:15" hidden="1" outlineLevel="2" x14ac:dyDescent="0.4">
      <c r="C684" s="220" t="s">
        <v>119</v>
      </c>
      <c r="D684" s="221" t="s">
        <v>188</v>
      </c>
      <c r="H684" s="289">
        <v>2</v>
      </c>
      <c r="I684" s="289">
        <v>2</v>
      </c>
      <c r="J684" s="289">
        <v>2</v>
      </c>
      <c r="K684" s="289">
        <v>2</v>
      </c>
      <c r="L684" s="289">
        <v>2</v>
      </c>
      <c r="N684" s="359" t="s">
        <v>877</v>
      </c>
    </row>
    <row r="685" spans="2:15" hidden="1" outlineLevel="2" x14ac:dyDescent="0.4">
      <c r="C685" s="220" t="s">
        <v>122</v>
      </c>
      <c r="D685" s="221" t="s">
        <v>188</v>
      </c>
      <c r="H685" s="289">
        <v>2</v>
      </c>
      <c r="I685" s="289">
        <v>2</v>
      </c>
      <c r="J685" s="289">
        <v>2</v>
      </c>
      <c r="K685" s="289">
        <v>2</v>
      </c>
      <c r="L685" s="289">
        <v>2</v>
      </c>
      <c r="N685" s="359" t="s">
        <v>877</v>
      </c>
    </row>
    <row r="686" spans="2:15" hidden="1" outlineLevel="2" x14ac:dyDescent="0.4">
      <c r="C686" s="220" t="s">
        <v>124</v>
      </c>
      <c r="D686" s="221" t="s">
        <v>188</v>
      </c>
      <c r="H686" s="289">
        <v>2</v>
      </c>
      <c r="I686" s="289">
        <v>2</v>
      </c>
      <c r="J686" s="289">
        <v>1.5</v>
      </c>
      <c r="K686" s="289">
        <v>1.5</v>
      </c>
      <c r="L686" s="289">
        <v>1.5</v>
      </c>
      <c r="N686" s="359" t="s">
        <v>877</v>
      </c>
    </row>
    <row r="687" spans="2:15" hidden="1" outlineLevel="2" x14ac:dyDescent="0.4">
      <c r="C687" s="220" t="s">
        <v>126</v>
      </c>
      <c r="D687" s="221" t="s">
        <v>188</v>
      </c>
      <c r="H687" s="289">
        <v>2</v>
      </c>
      <c r="I687" s="289">
        <v>2</v>
      </c>
      <c r="J687" s="289">
        <v>2</v>
      </c>
      <c r="K687" s="289">
        <v>2</v>
      </c>
      <c r="L687" s="289">
        <v>2</v>
      </c>
      <c r="N687" s="359" t="s">
        <v>877</v>
      </c>
    </row>
    <row r="688" spans="2:15" hidden="1" outlineLevel="2" x14ac:dyDescent="0.4">
      <c r="C688" s="220" t="s">
        <v>128</v>
      </c>
      <c r="D688" s="221" t="s">
        <v>188</v>
      </c>
      <c r="H688" s="289">
        <v>2</v>
      </c>
      <c r="I688" s="289">
        <v>2</v>
      </c>
      <c r="J688" s="289">
        <v>2</v>
      </c>
      <c r="K688" s="289">
        <v>2</v>
      </c>
      <c r="L688" s="289">
        <v>2</v>
      </c>
      <c r="N688" s="359" t="s">
        <v>877</v>
      </c>
    </row>
    <row r="689" spans="2:15" hidden="1" outlineLevel="2" x14ac:dyDescent="0.4">
      <c r="C689" s="220" t="s">
        <v>131</v>
      </c>
      <c r="D689" s="221" t="s">
        <v>188</v>
      </c>
      <c r="H689" s="289">
        <v>2</v>
      </c>
      <c r="I689" s="289">
        <v>2</v>
      </c>
      <c r="J689" s="289">
        <v>2</v>
      </c>
      <c r="K689" s="289">
        <v>2</v>
      </c>
      <c r="L689" s="289">
        <v>2</v>
      </c>
      <c r="N689" s="359" t="s">
        <v>877</v>
      </c>
    </row>
    <row r="690" spans="2:15" hidden="1" outlineLevel="2" x14ac:dyDescent="0.4">
      <c r="C690" s="220" t="s">
        <v>133</v>
      </c>
      <c r="D690" s="221" t="s">
        <v>188</v>
      </c>
      <c r="H690" s="289">
        <v>2</v>
      </c>
      <c r="I690" s="289">
        <v>2</v>
      </c>
      <c r="J690" s="289">
        <v>2</v>
      </c>
      <c r="K690" s="289">
        <v>2</v>
      </c>
      <c r="L690" s="289">
        <v>2</v>
      </c>
      <c r="N690" s="359" t="s">
        <v>877</v>
      </c>
    </row>
    <row r="691" spans="2:15" hidden="1" outlineLevel="2" x14ac:dyDescent="0.4">
      <c r="C691" s="220" t="s">
        <v>244</v>
      </c>
      <c r="D691" s="221" t="s">
        <v>188</v>
      </c>
      <c r="H691" s="289">
        <v>2</v>
      </c>
      <c r="I691" s="289">
        <v>2</v>
      </c>
      <c r="J691" s="289">
        <v>2</v>
      </c>
      <c r="K691" s="289">
        <v>2</v>
      </c>
      <c r="L691" s="289">
        <v>2</v>
      </c>
      <c r="N691" s="359" t="s">
        <v>877</v>
      </c>
    </row>
    <row r="692" spans="2:15" hidden="1" outlineLevel="2" x14ac:dyDescent="0.4">
      <c r="C692" s="220" t="s">
        <v>137</v>
      </c>
      <c r="D692" s="221" t="s">
        <v>188</v>
      </c>
      <c r="H692" s="289">
        <v>2</v>
      </c>
      <c r="I692" s="289">
        <v>2</v>
      </c>
      <c r="J692" s="289">
        <v>2</v>
      </c>
      <c r="K692" s="289">
        <v>2</v>
      </c>
      <c r="L692" s="289">
        <v>2</v>
      </c>
      <c r="N692" s="359" t="s">
        <v>877</v>
      </c>
    </row>
    <row r="693" spans="2:15" hidden="1" outlineLevel="2" x14ac:dyDescent="0.4">
      <c r="C693" s="220" t="s">
        <v>139</v>
      </c>
      <c r="D693" s="221" t="s">
        <v>188</v>
      </c>
      <c r="H693" s="289">
        <v>2</v>
      </c>
      <c r="I693" s="289">
        <v>2</v>
      </c>
      <c r="J693" s="289">
        <v>1.5</v>
      </c>
      <c r="K693" s="289">
        <v>1.5</v>
      </c>
      <c r="L693" s="289">
        <v>1.5</v>
      </c>
      <c r="N693" s="359" t="s">
        <v>877</v>
      </c>
    </row>
    <row r="694" spans="2:15" hidden="1" outlineLevel="2" x14ac:dyDescent="0.4">
      <c r="C694" s="220" t="s">
        <v>141</v>
      </c>
      <c r="D694" s="221" t="s">
        <v>188</v>
      </c>
      <c r="H694" s="289">
        <v>2</v>
      </c>
      <c r="I694" s="289">
        <v>2</v>
      </c>
      <c r="J694" s="289">
        <v>2</v>
      </c>
      <c r="K694" s="289">
        <v>2</v>
      </c>
      <c r="L694" s="289">
        <v>2</v>
      </c>
      <c r="N694" s="359" t="s">
        <v>877</v>
      </c>
    </row>
    <row r="695" spans="2:15" hidden="1" outlineLevel="2" x14ac:dyDescent="0.4">
      <c r="C695" s="220" t="s">
        <v>143</v>
      </c>
      <c r="D695" s="221" t="s">
        <v>188</v>
      </c>
      <c r="H695" s="289">
        <v>2</v>
      </c>
      <c r="I695" s="289">
        <v>2</v>
      </c>
      <c r="J695" s="289">
        <v>1.5</v>
      </c>
      <c r="K695" s="289">
        <v>1.5</v>
      </c>
      <c r="L695" s="289">
        <v>1.5</v>
      </c>
      <c r="N695" s="359" t="s">
        <v>877</v>
      </c>
    </row>
    <row r="696" spans="2:15" hidden="1" outlineLevel="2" x14ac:dyDescent="0.4">
      <c r="C696" s="220" t="s">
        <v>145</v>
      </c>
      <c r="D696" s="221" t="s">
        <v>188</v>
      </c>
      <c r="H696" s="289">
        <v>2</v>
      </c>
      <c r="I696" s="289">
        <v>2</v>
      </c>
      <c r="J696" s="289">
        <v>2</v>
      </c>
      <c r="K696" s="289">
        <v>2</v>
      </c>
      <c r="L696" s="289">
        <v>2</v>
      </c>
      <c r="N696" s="359" t="s">
        <v>877</v>
      </c>
    </row>
    <row r="697" spans="2:15" hidden="1" outlineLevel="2" x14ac:dyDescent="0.4">
      <c r="C697" s="220" t="s">
        <v>147</v>
      </c>
      <c r="D697" s="221" t="s">
        <v>188</v>
      </c>
      <c r="H697" s="289">
        <v>2</v>
      </c>
      <c r="I697" s="289">
        <v>2</v>
      </c>
      <c r="J697" s="289">
        <v>2</v>
      </c>
      <c r="K697" s="289">
        <v>2</v>
      </c>
      <c r="L697" s="289">
        <v>2</v>
      </c>
      <c r="N697" s="359" t="s">
        <v>877</v>
      </c>
    </row>
    <row r="698" spans="2:15" hidden="1" outlineLevel="2" x14ac:dyDescent="0.4">
      <c r="C698" s="220" t="s">
        <v>149</v>
      </c>
      <c r="D698" s="221" t="s">
        <v>188</v>
      </c>
      <c r="H698" s="289">
        <v>2</v>
      </c>
      <c r="I698" s="289">
        <v>2</v>
      </c>
      <c r="J698" s="289">
        <v>2</v>
      </c>
      <c r="K698" s="289">
        <v>2</v>
      </c>
      <c r="L698" s="289">
        <v>2</v>
      </c>
      <c r="N698" s="359" t="s">
        <v>877</v>
      </c>
    </row>
    <row r="699" spans="2:15" hidden="1" outlineLevel="2" x14ac:dyDescent="0.4">
      <c r="C699" s="220" t="s">
        <v>151</v>
      </c>
      <c r="D699" s="221" t="s">
        <v>188</v>
      </c>
      <c r="H699" s="289">
        <v>2</v>
      </c>
      <c r="I699" s="289">
        <v>2</v>
      </c>
      <c r="J699" s="289">
        <v>2</v>
      </c>
      <c r="K699" s="289">
        <v>2</v>
      </c>
      <c r="L699" s="289">
        <v>2</v>
      </c>
      <c r="N699" s="359" t="s">
        <v>877</v>
      </c>
    </row>
    <row r="700" spans="2:15" hidden="1" outlineLevel="2" x14ac:dyDescent="0.4">
      <c r="H700" s="272"/>
      <c r="I700" s="272"/>
      <c r="J700" s="272"/>
      <c r="K700" s="272"/>
      <c r="L700" s="272"/>
    </row>
    <row r="701" spans="2:15" hidden="1" outlineLevel="2" x14ac:dyDescent="0.4">
      <c r="C701" s="222" t="s">
        <v>725</v>
      </c>
      <c r="D701" s="224" t="s">
        <v>188</v>
      </c>
      <c r="E701" s="224"/>
      <c r="F701" s="224"/>
      <c r="G701" s="224"/>
      <c r="H701" s="355">
        <v>2</v>
      </c>
      <c r="I701" s="355">
        <v>2</v>
      </c>
      <c r="J701" s="355">
        <v>2</v>
      </c>
      <c r="K701" s="355">
        <v>2</v>
      </c>
      <c r="L701" s="355">
        <v>2</v>
      </c>
      <c r="M701" s="222"/>
      <c r="N701" s="362"/>
    </row>
    <row r="702" spans="2:15" outlineLevel="1" collapsed="1" x14ac:dyDescent="0.4">
      <c r="H702" s="251"/>
      <c r="I702" s="243"/>
      <c r="J702" s="243"/>
      <c r="K702" s="243"/>
      <c r="L702" s="243"/>
    </row>
    <row r="703" spans="2:15" ht="14.25" outlineLevel="1" x14ac:dyDescent="0.4">
      <c r="B703" s="74" t="s">
        <v>878</v>
      </c>
      <c r="C703" s="60"/>
      <c r="D703" s="226"/>
      <c r="E703" s="226"/>
      <c r="F703" s="226"/>
      <c r="G703" s="226"/>
      <c r="H703" s="246"/>
      <c r="I703" s="246"/>
      <c r="J703" s="246"/>
      <c r="K703" s="246"/>
      <c r="L703" s="246"/>
      <c r="M703" s="18"/>
      <c r="N703" s="361" t="s">
        <v>295</v>
      </c>
      <c r="O703" s="18"/>
    </row>
    <row r="704" spans="2:15" hidden="1" outlineLevel="2" x14ac:dyDescent="0.4">
      <c r="H704" s="251"/>
      <c r="I704" s="243"/>
      <c r="J704" s="243"/>
      <c r="K704" s="243"/>
      <c r="L704" s="243"/>
    </row>
    <row r="705" spans="3:12" hidden="1" outlineLevel="2" x14ac:dyDescent="0.4">
      <c r="C705" s="220" t="s">
        <v>117</v>
      </c>
      <c r="D705" s="221" t="s">
        <v>188</v>
      </c>
      <c r="H705" s="256">
        <f>SUMIFS(InpActive!I:I,InpActive!$A:$A,$C705,InpActive!$B:$B,$N$703)</f>
        <v>1.98</v>
      </c>
      <c r="I705" s="256">
        <f>SUMIFS(InpActive!J:J,InpActive!$A:$A,$C705,InpActive!$B:$B,$N$703)</f>
        <v>0</v>
      </c>
      <c r="J705" s="256">
        <f>SUMIFS(InpActive!K:K,InpActive!$A:$A,$C705,InpActive!$B:$B,$N$703)</f>
        <v>0</v>
      </c>
      <c r="K705" s="256">
        <f>SUMIFS(InpActive!L:L,InpActive!$A:$A,$C705,InpActive!$B:$B,$N$703)</f>
        <v>0</v>
      </c>
      <c r="L705" s="256">
        <f>SUMIFS(InpActive!M:M,InpActive!$A:$A,$C705,InpActive!$B:$B,$N$703)</f>
        <v>0</v>
      </c>
    </row>
    <row r="706" spans="3:12" hidden="1" outlineLevel="2" x14ac:dyDescent="0.4">
      <c r="C706" s="220" t="s">
        <v>119</v>
      </c>
      <c r="D706" s="221" t="s">
        <v>188</v>
      </c>
      <c r="H706" s="256">
        <f>SUMIFS(InpActive!I:I,InpActive!$A:$A,$C706,InpActive!$B:$B,$N$703)</f>
        <v>4.17</v>
      </c>
      <c r="I706" s="256">
        <f>SUMIFS(InpActive!J:J,InpActive!$A:$A,$C706,InpActive!$B:$B,$N$703)</f>
        <v>0</v>
      </c>
      <c r="J706" s="256">
        <f>SUMIFS(InpActive!K:K,InpActive!$A:$A,$C706,InpActive!$B:$B,$N$703)</f>
        <v>0</v>
      </c>
      <c r="K706" s="256">
        <f>SUMIFS(InpActive!L:L,InpActive!$A:$A,$C706,InpActive!$B:$B,$N$703)</f>
        <v>0</v>
      </c>
      <c r="L706" s="256">
        <f>SUMIFS(InpActive!M:M,InpActive!$A:$A,$C706,InpActive!$B:$B,$N$703)</f>
        <v>0</v>
      </c>
    </row>
    <row r="707" spans="3:12" hidden="1" outlineLevel="2" x14ac:dyDescent="0.4">
      <c r="C707" s="220" t="s">
        <v>122</v>
      </c>
      <c r="D707" s="221" t="s">
        <v>188</v>
      </c>
      <c r="H707" s="256">
        <f>SUMIFS(InpActive!I:I,InpActive!$A:$A,$C707,InpActive!$B:$B,$N$703)</f>
        <v>0.08</v>
      </c>
      <c r="I707" s="256">
        <f>SUMIFS(InpActive!J:J,InpActive!$A:$A,$C707,InpActive!$B:$B,$N$703)</f>
        <v>0</v>
      </c>
      <c r="J707" s="256">
        <f>SUMIFS(InpActive!K:K,InpActive!$A:$A,$C707,InpActive!$B:$B,$N$703)</f>
        <v>0</v>
      </c>
      <c r="K707" s="256">
        <f>SUMIFS(InpActive!L:L,InpActive!$A:$A,$C707,InpActive!$B:$B,$N$703)</f>
        <v>0</v>
      </c>
      <c r="L707" s="256">
        <f>SUMIFS(InpActive!M:M,InpActive!$A:$A,$C707,InpActive!$B:$B,$N$703)</f>
        <v>0</v>
      </c>
    </row>
    <row r="708" spans="3:12" hidden="1" outlineLevel="2" x14ac:dyDescent="0.4">
      <c r="C708" s="220" t="s">
        <v>124</v>
      </c>
      <c r="D708" s="221" t="s">
        <v>188</v>
      </c>
      <c r="H708" s="256">
        <f>SUMIFS(InpActive!I:I,InpActive!$A:$A,$C708,InpActive!$B:$B,$N$703)</f>
        <v>7.11</v>
      </c>
      <c r="I708" s="256">
        <f>SUMIFS(InpActive!J:J,InpActive!$A:$A,$C708,InpActive!$B:$B,$N$703)</f>
        <v>0</v>
      </c>
      <c r="J708" s="256">
        <f>SUMIFS(InpActive!K:K,InpActive!$A:$A,$C708,InpActive!$B:$B,$N$703)</f>
        <v>0</v>
      </c>
      <c r="K708" s="256">
        <f>SUMIFS(InpActive!L:L,InpActive!$A:$A,$C708,InpActive!$B:$B,$N$703)</f>
        <v>0</v>
      </c>
      <c r="L708" s="256">
        <f>SUMIFS(InpActive!M:M,InpActive!$A:$A,$C708,InpActive!$B:$B,$N$703)</f>
        <v>0</v>
      </c>
    </row>
    <row r="709" spans="3:12" hidden="1" outlineLevel="2" x14ac:dyDescent="0.4">
      <c r="C709" s="220" t="s">
        <v>126</v>
      </c>
      <c r="D709" s="221" t="s">
        <v>188</v>
      </c>
      <c r="H709" s="256">
        <f>SUMIFS(InpActive!I:I,InpActive!$A:$A,$C709,InpActive!$B:$B,$N$703)</f>
        <v>1.53</v>
      </c>
      <c r="I709" s="256">
        <f>SUMIFS(InpActive!J:J,InpActive!$A:$A,$C709,InpActive!$B:$B,$N$703)</f>
        <v>0</v>
      </c>
      <c r="J709" s="256">
        <f>SUMIFS(InpActive!K:K,InpActive!$A:$A,$C709,InpActive!$B:$B,$N$703)</f>
        <v>0</v>
      </c>
      <c r="K709" s="256">
        <f>SUMIFS(InpActive!L:L,InpActive!$A:$A,$C709,InpActive!$B:$B,$N$703)</f>
        <v>0</v>
      </c>
      <c r="L709" s="256">
        <f>SUMIFS(InpActive!M:M,InpActive!$A:$A,$C709,InpActive!$B:$B,$N$703)</f>
        <v>0</v>
      </c>
    </row>
    <row r="710" spans="3:12" hidden="1" outlineLevel="2" x14ac:dyDescent="0.4">
      <c r="C710" s="220" t="s">
        <v>128</v>
      </c>
      <c r="D710" s="221" t="s">
        <v>188</v>
      </c>
      <c r="H710" s="256">
        <f>SUMIFS(InpActive!I:I,InpActive!$A:$A,$C710,InpActive!$B:$B,$N$703)</f>
        <v>2.06</v>
      </c>
      <c r="I710" s="256">
        <f>SUMIFS(InpActive!J:J,InpActive!$A:$A,$C710,InpActive!$B:$B,$N$703)</f>
        <v>0</v>
      </c>
      <c r="J710" s="256">
        <f>SUMIFS(InpActive!K:K,InpActive!$A:$A,$C710,InpActive!$B:$B,$N$703)</f>
        <v>0</v>
      </c>
      <c r="K710" s="256">
        <f>SUMIFS(InpActive!L:L,InpActive!$A:$A,$C710,InpActive!$B:$B,$N$703)</f>
        <v>0</v>
      </c>
      <c r="L710" s="256">
        <f>SUMIFS(InpActive!M:M,InpActive!$A:$A,$C710,InpActive!$B:$B,$N$703)</f>
        <v>0</v>
      </c>
    </row>
    <row r="711" spans="3:12" hidden="1" outlineLevel="2" x14ac:dyDescent="0.4">
      <c r="C711" s="220" t="s">
        <v>131</v>
      </c>
      <c r="D711" s="221" t="s">
        <v>188</v>
      </c>
      <c r="H711" s="256">
        <f>SUMIFS(InpActive!I:I,InpActive!$A:$A,$C711,InpActive!$B:$B,$N$703)</f>
        <v>4.62</v>
      </c>
      <c r="I711" s="256">
        <f>SUMIFS(InpActive!J:J,InpActive!$A:$A,$C711,InpActive!$B:$B,$N$703)</f>
        <v>0</v>
      </c>
      <c r="J711" s="256">
        <f>SUMIFS(InpActive!K:K,InpActive!$A:$A,$C711,InpActive!$B:$B,$N$703)</f>
        <v>0</v>
      </c>
      <c r="K711" s="256">
        <f>SUMIFS(InpActive!L:L,InpActive!$A:$A,$C711,InpActive!$B:$B,$N$703)</f>
        <v>0</v>
      </c>
      <c r="L711" s="256">
        <f>SUMIFS(InpActive!M:M,InpActive!$A:$A,$C711,InpActive!$B:$B,$N$703)</f>
        <v>0</v>
      </c>
    </row>
    <row r="712" spans="3:12" hidden="1" outlineLevel="2" x14ac:dyDescent="0.4">
      <c r="C712" s="220" t="s">
        <v>133</v>
      </c>
      <c r="D712" s="221" t="s">
        <v>188</v>
      </c>
      <c r="H712" s="256">
        <f>SUMIFS(InpActive!I:I,InpActive!$A:$A,$C712,InpActive!$B:$B,$N$703)</f>
        <v>2.42</v>
      </c>
      <c r="I712" s="256">
        <f>SUMIFS(InpActive!J:J,InpActive!$A:$A,$C712,InpActive!$B:$B,$N$703)</f>
        <v>0</v>
      </c>
      <c r="J712" s="256">
        <f>SUMIFS(InpActive!K:K,InpActive!$A:$A,$C712,InpActive!$B:$B,$N$703)</f>
        <v>0</v>
      </c>
      <c r="K712" s="256">
        <f>SUMIFS(InpActive!L:L,InpActive!$A:$A,$C712,InpActive!$B:$B,$N$703)</f>
        <v>0</v>
      </c>
      <c r="L712" s="256">
        <f>SUMIFS(InpActive!M:M,InpActive!$A:$A,$C712,InpActive!$B:$B,$N$703)</f>
        <v>0</v>
      </c>
    </row>
    <row r="713" spans="3:12" hidden="1" outlineLevel="2" x14ac:dyDescent="0.4">
      <c r="C713" s="220" t="s">
        <v>244</v>
      </c>
      <c r="D713" s="221" t="s">
        <v>188</v>
      </c>
      <c r="H713" s="256">
        <f>SUMIFS(InpActive!I:I,InpActive!$A:$A,$C713,InpActive!$B:$B,$N$703)</f>
        <v>2.58</v>
      </c>
      <c r="I713" s="256">
        <f>SUMIFS(InpActive!J:J,InpActive!$A:$A,$C713,InpActive!$B:$B,$N$703)</f>
        <v>0</v>
      </c>
      <c r="J713" s="256">
        <f>SUMIFS(InpActive!K:K,InpActive!$A:$A,$C713,InpActive!$B:$B,$N$703)</f>
        <v>0</v>
      </c>
      <c r="K713" s="256">
        <f>SUMIFS(InpActive!L:L,InpActive!$A:$A,$C713,InpActive!$B:$B,$N$703)</f>
        <v>0</v>
      </c>
      <c r="L713" s="256">
        <f>SUMIFS(InpActive!M:M,InpActive!$A:$A,$C713,InpActive!$B:$B,$N$703)</f>
        <v>0</v>
      </c>
    </row>
    <row r="714" spans="3:12" hidden="1" outlineLevel="2" x14ac:dyDescent="0.4">
      <c r="C714" s="220" t="s">
        <v>137</v>
      </c>
      <c r="D714" s="221" t="s">
        <v>188</v>
      </c>
      <c r="H714" s="256">
        <f>SUMIFS(InpActive!I:I,InpActive!$A:$A,$C714,InpActive!$B:$B,$N$703)</f>
        <v>1.61</v>
      </c>
      <c r="I714" s="256">
        <f>SUMIFS(InpActive!J:J,InpActive!$A:$A,$C714,InpActive!$B:$B,$N$703)</f>
        <v>0</v>
      </c>
      <c r="J714" s="256">
        <f>SUMIFS(InpActive!K:K,InpActive!$A:$A,$C714,InpActive!$B:$B,$N$703)</f>
        <v>0</v>
      </c>
      <c r="K714" s="256">
        <f>SUMIFS(InpActive!L:L,InpActive!$A:$A,$C714,InpActive!$B:$B,$N$703)</f>
        <v>0</v>
      </c>
      <c r="L714" s="256">
        <f>SUMIFS(InpActive!M:M,InpActive!$A:$A,$C714,InpActive!$B:$B,$N$703)</f>
        <v>0</v>
      </c>
    </row>
    <row r="715" spans="3:12" hidden="1" outlineLevel="2" x14ac:dyDescent="0.4">
      <c r="C715" s="220" t="s">
        <v>139</v>
      </c>
      <c r="D715" s="221" t="s">
        <v>188</v>
      </c>
      <c r="H715" s="256">
        <f>SUMIFS(InpActive!I:I,InpActive!$A:$A,$C715,InpActive!$B:$B,$N$703)</f>
        <v>2.34</v>
      </c>
      <c r="I715" s="256">
        <f>SUMIFS(InpActive!J:J,InpActive!$A:$A,$C715,InpActive!$B:$B,$N$703)</f>
        <v>0</v>
      </c>
      <c r="J715" s="256">
        <f>SUMIFS(InpActive!K:K,InpActive!$A:$A,$C715,InpActive!$B:$B,$N$703)</f>
        <v>0</v>
      </c>
      <c r="K715" s="256">
        <f>SUMIFS(InpActive!L:L,InpActive!$A:$A,$C715,InpActive!$B:$B,$N$703)</f>
        <v>0</v>
      </c>
      <c r="L715" s="256">
        <f>SUMIFS(InpActive!M:M,InpActive!$A:$A,$C715,InpActive!$B:$B,$N$703)</f>
        <v>0</v>
      </c>
    </row>
    <row r="716" spans="3:12" hidden="1" outlineLevel="2" x14ac:dyDescent="0.4">
      <c r="C716" s="220" t="s">
        <v>141</v>
      </c>
      <c r="D716" s="221" t="s">
        <v>188</v>
      </c>
      <c r="H716" s="256">
        <f>SUMIFS(InpActive!I:I,InpActive!$A:$A,$C716,InpActive!$B:$B,$N$703)</f>
        <v>1.31</v>
      </c>
      <c r="I716" s="256">
        <f>SUMIFS(InpActive!J:J,InpActive!$A:$A,$C716,InpActive!$B:$B,$N$703)</f>
        <v>0</v>
      </c>
      <c r="J716" s="256">
        <f>SUMIFS(InpActive!K:K,InpActive!$A:$A,$C716,InpActive!$B:$B,$N$703)</f>
        <v>0</v>
      </c>
      <c r="K716" s="256">
        <f>SUMIFS(InpActive!L:L,InpActive!$A:$A,$C716,InpActive!$B:$B,$N$703)</f>
        <v>0</v>
      </c>
      <c r="L716" s="256">
        <f>SUMIFS(InpActive!M:M,InpActive!$A:$A,$C716,InpActive!$B:$B,$N$703)</f>
        <v>0</v>
      </c>
    </row>
    <row r="717" spans="3:12" hidden="1" outlineLevel="2" x14ac:dyDescent="0.4">
      <c r="C717" s="220" t="s">
        <v>143</v>
      </c>
      <c r="D717" s="221" t="s">
        <v>188</v>
      </c>
      <c r="H717" s="256">
        <f>SUMIFS(InpActive!I:I,InpActive!$A:$A,$C717,InpActive!$B:$B,$N$703)</f>
        <v>3.02</v>
      </c>
      <c r="I717" s="256">
        <f>SUMIFS(InpActive!J:J,InpActive!$A:$A,$C717,InpActive!$B:$B,$N$703)</f>
        <v>0</v>
      </c>
      <c r="J717" s="256">
        <f>SUMIFS(InpActive!K:K,InpActive!$A:$A,$C717,InpActive!$B:$B,$N$703)</f>
        <v>0</v>
      </c>
      <c r="K717" s="256">
        <f>SUMIFS(InpActive!L:L,InpActive!$A:$A,$C717,InpActive!$B:$B,$N$703)</f>
        <v>0</v>
      </c>
      <c r="L717" s="256">
        <f>SUMIFS(InpActive!M:M,InpActive!$A:$A,$C717,InpActive!$B:$B,$N$703)</f>
        <v>0</v>
      </c>
    </row>
    <row r="718" spans="3:12" hidden="1" outlineLevel="2" x14ac:dyDescent="0.4">
      <c r="C718" s="220" t="s">
        <v>145</v>
      </c>
      <c r="D718" s="221" t="s">
        <v>188</v>
      </c>
      <c r="H718" s="256">
        <f>SUMIFS(InpActive!I:I,InpActive!$A:$A,$C718,InpActive!$B:$B,$N$703)</f>
        <v>0.56999999999999995</v>
      </c>
      <c r="I718" s="256">
        <f>SUMIFS(InpActive!J:J,InpActive!$A:$A,$C718,InpActive!$B:$B,$N$703)</f>
        <v>0</v>
      </c>
      <c r="J718" s="256">
        <f>SUMIFS(InpActive!K:K,InpActive!$A:$A,$C718,InpActive!$B:$B,$N$703)</f>
        <v>0</v>
      </c>
      <c r="K718" s="256">
        <f>SUMIFS(InpActive!L:L,InpActive!$A:$A,$C718,InpActive!$B:$B,$N$703)</f>
        <v>0</v>
      </c>
      <c r="L718" s="256">
        <f>SUMIFS(InpActive!M:M,InpActive!$A:$A,$C718,InpActive!$B:$B,$N$703)</f>
        <v>0</v>
      </c>
    </row>
    <row r="719" spans="3:12" hidden="1" outlineLevel="2" x14ac:dyDescent="0.4">
      <c r="C719" s="220" t="s">
        <v>147</v>
      </c>
      <c r="D719" s="221" t="s">
        <v>188</v>
      </c>
      <c r="H719" s="256">
        <f>SUMIFS(InpActive!I:I,InpActive!$A:$A,$C719,InpActive!$B:$B,$N$703)</f>
        <v>2.2599999999999998</v>
      </c>
      <c r="I719" s="256">
        <f>SUMIFS(InpActive!J:J,InpActive!$A:$A,$C719,InpActive!$B:$B,$N$703)</f>
        <v>0</v>
      </c>
      <c r="J719" s="256">
        <f>SUMIFS(InpActive!K:K,InpActive!$A:$A,$C719,InpActive!$B:$B,$N$703)</f>
        <v>0</v>
      </c>
      <c r="K719" s="256">
        <f>SUMIFS(InpActive!L:L,InpActive!$A:$A,$C719,InpActive!$B:$B,$N$703)</f>
        <v>0</v>
      </c>
      <c r="L719" s="256">
        <f>SUMIFS(InpActive!M:M,InpActive!$A:$A,$C719,InpActive!$B:$B,$N$703)</f>
        <v>0</v>
      </c>
    </row>
    <row r="720" spans="3:12" hidden="1" outlineLevel="2" x14ac:dyDescent="0.4">
      <c r="C720" s="220" t="s">
        <v>149</v>
      </c>
      <c r="D720" s="221" t="s">
        <v>188</v>
      </c>
      <c r="H720" s="256">
        <f>SUMIFS(InpActive!I:I,InpActive!$A:$A,$C720,InpActive!$B:$B,$N$703)</f>
        <v>1.0900000000000001</v>
      </c>
      <c r="I720" s="256">
        <f>SUMIFS(InpActive!J:J,InpActive!$A:$A,$C720,InpActive!$B:$B,$N$703)</f>
        <v>0</v>
      </c>
      <c r="J720" s="256">
        <f>SUMIFS(InpActive!K:K,InpActive!$A:$A,$C720,InpActive!$B:$B,$N$703)</f>
        <v>0</v>
      </c>
      <c r="K720" s="256">
        <f>SUMIFS(InpActive!L:L,InpActive!$A:$A,$C720,InpActive!$B:$B,$N$703)</f>
        <v>0</v>
      </c>
      <c r="L720" s="256">
        <f>SUMIFS(InpActive!M:M,InpActive!$A:$A,$C720,InpActive!$B:$B,$N$703)</f>
        <v>0</v>
      </c>
    </row>
    <row r="721" spans="2:15" hidden="1" outlineLevel="2" x14ac:dyDescent="0.4">
      <c r="C721" s="220" t="s">
        <v>151</v>
      </c>
      <c r="D721" s="221" t="s">
        <v>188</v>
      </c>
      <c r="H721" s="256">
        <f>SUMIFS(InpActive!I:I,InpActive!$A:$A,$C721,InpActive!$B:$B,$N$703)</f>
        <v>2.16</v>
      </c>
      <c r="I721" s="256">
        <f>SUMIFS(InpActive!J:J,InpActive!$A:$A,$C721,InpActive!$B:$B,$N$703)</f>
        <v>0</v>
      </c>
      <c r="J721" s="256">
        <f>SUMIFS(InpActive!K:K,InpActive!$A:$A,$C721,InpActive!$B:$B,$N$703)</f>
        <v>0</v>
      </c>
      <c r="K721" s="256">
        <f>SUMIFS(InpActive!L:L,InpActive!$A:$A,$C721,InpActive!$B:$B,$N$703)</f>
        <v>0</v>
      </c>
      <c r="L721" s="256">
        <f>SUMIFS(InpActive!M:M,InpActive!$A:$A,$C721,InpActive!$B:$B,$N$703)</f>
        <v>0</v>
      </c>
    </row>
    <row r="722" spans="2:15" hidden="1" outlineLevel="2" x14ac:dyDescent="0.4">
      <c r="H722" s="272"/>
      <c r="I722" s="272"/>
      <c r="J722" s="272"/>
      <c r="K722" s="272"/>
      <c r="L722" s="272"/>
    </row>
    <row r="723" spans="2:15" hidden="1" outlineLevel="2" x14ac:dyDescent="0.4">
      <c r="C723" s="222" t="s">
        <v>725</v>
      </c>
      <c r="D723" s="224" t="s">
        <v>188</v>
      </c>
      <c r="E723" s="224"/>
      <c r="F723" s="224"/>
      <c r="G723" s="224"/>
      <c r="H723" s="386">
        <v>2.62</v>
      </c>
      <c r="I723" s="386"/>
      <c r="J723" s="386"/>
      <c r="K723" s="386"/>
      <c r="L723" s="386"/>
      <c r="M723" s="222"/>
      <c r="O723" s="222"/>
    </row>
    <row r="724" spans="2:15" outlineLevel="1" collapsed="1" x14ac:dyDescent="0.4">
      <c r="H724" s="251"/>
      <c r="I724" s="243"/>
      <c r="J724" s="243"/>
      <c r="K724" s="243"/>
      <c r="L724" s="243"/>
    </row>
    <row r="725" spans="2:15" ht="14.25" outlineLevel="1" x14ac:dyDescent="0.4">
      <c r="B725" s="74" t="s">
        <v>879</v>
      </c>
      <c r="C725" s="60"/>
      <c r="D725" s="226"/>
      <c r="E725" s="226"/>
      <c r="F725" s="226"/>
      <c r="G725" s="226"/>
      <c r="H725" s="246"/>
      <c r="I725" s="246"/>
      <c r="J725" s="246"/>
      <c r="K725" s="246"/>
      <c r="L725" s="246"/>
      <c r="M725" s="18"/>
      <c r="N725" s="361" t="s">
        <v>297</v>
      </c>
      <c r="O725" s="18"/>
    </row>
    <row r="726" spans="2:15" hidden="1" outlineLevel="2" x14ac:dyDescent="0.4">
      <c r="H726" s="243"/>
      <c r="I726" s="243"/>
      <c r="J726" s="243"/>
      <c r="K726" s="243"/>
      <c r="L726" s="243"/>
    </row>
    <row r="727" spans="2:15" hidden="1" outlineLevel="2" x14ac:dyDescent="0.4">
      <c r="C727" s="234" t="s">
        <v>117</v>
      </c>
      <c r="D727" s="221" t="s">
        <v>204</v>
      </c>
      <c r="H727" s="617" t="str">
        <f>INDEX(ANHapr,MATCH($N$725,InpActive!$B$4:$B$185,0),MATCH(H$2,InpActive!$A$2:$M$2,0))</f>
        <v>No</v>
      </c>
      <c r="I727" s="617">
        <f>INDEX(ANHapr,MATCH($N$725,InpActive!$B$4:$B$185,0),MATCH(I$2,InpActive!$A$2:$M$2,0))</f>
        <v>0</v>
      </c>
      <c r="J727" s="617">
        <f>INDEX(ANHapr,MATCH($N$725,InpActive!$B$4:$B$185,0),MATCH(J$2,InpActive!$A$2:$M$2,0))</f>
        <v>0</v>
      </c>
      <c r="K727" s="617">
        <f>INDEX(ANHapr,MATCH($N$725,InpActive!$B$4:$B$185,0),MATCH(K$2,InpActive!$A$2:$M$2,0))</f>
        <v>0</v>
      </c>
      <c r="L727" s="617">
        <f>INDEX(ANHapr,MATCH($N$725,InpActive!$B$4:$B$185,0),MATCH(L$2,InpActive!$A$2:$M$2,0))</f>
        <v>0</v>
      </c>
    </row>
    <row r="728" spans="2:15" hidden="1" outlineLevel="2" x14ac:dyDescent="0.4">
      <c r="C728" s="234" t="s">
        <v>119</v>
      </c>
      <c r="D728" s="221" t="s">
        <v>204</v>
      </c>
      <c r="H728" s="618" t="str">
        <f>INDEX(WSHapr,MATCH($N$725,InpActive!$B$186:$B$367,0),MATCH(H$2,InpActive!$A$2:$M$2,0))</f>
        <v>No</v>
      </c>
      <c r="I728" s="618">
        <f>INDEX(WSHapr,MATCH($N$725,InpActive!$B$186:$B$367,0),MATCH(I$2,InpActive!$A$2:$M$2,0))</f>
        <v>0</v>
      </c>
      <c r="J728" s="618">
        <f>INDEX(WSHapr,MATCH($N$725,InpActive!$B$186:$B$367,0),MATCH(J$2,InpActive!$A$2:$M$2,0))</f>
        <v>0</v>
      </c>
      <c r="K728" s="618">
        <f>INDEX(WSHapr,MATCH($N$725,InpActive!$B$186:$B$367,0),MATCH(K$2,InpActive!$A$2:$M$2,0))</f>
        <v>0</v>
      </c>
      <c r="L728" s="618">
        <f>INDEX(WSHapr,MATCH($N$725,InpActive!$B$186:$B$367,0),MATCH(L$2,InpActive!$A$2:$M$2,0))</f>
        <v>0</v>
      </c>
    </row>
    <row r="729" spans="2:15" hidden="1" outlineLevel="2" x14ac:dyDescent="0.4">
      <c r="C729" s="234" t="s">
        <v>122</v>
      </c>
      <c r="D729" s="221" t="s">
        <v>204</v>
      </c>
      <c r="H729" s="618" t="str">
        <f>INDEX(HDDapr,MATCH($N$725,InpActive!$B$368:$B$549,0),MATCH(H$2,InpActive!$A$2:$M$2,0))</f>
        <v>Yes</v>
      </c>
      <c r="I729" s="618">
        <f>INDEX(HDDapr,MATCH($N$725,InpActive!$B$368:$B$549,0),MATCH(I$2,InpActive!$A$2:$M$2,0))</f>
        <v>0</v>
      </c>
      <c r="J729" s="618">
        <f>INDEX(HDDapr,MATCH($N$725,InpActive!$B$368:$B$549,0),MATCH(J$2,InpActive!$A$2:$M$2,0))</f>
        <v>0</v>
      </c>
      <c r="K729" s="618">
        <f>INDEX(HDDapr,MATCH($N$725,InpActive!$B$368:$B$549,0),MATCH(K$2,InpActive!$A$2:$M$2,0))</f>
        <v>0</v>
      </c>
      <c r="L729" s="618">
        <f>INDEX(HDDapr,MATCH($N$725,InpActive!$B$368:$B$549,0),MATCH(L$2,InpActive!$A$2:$M$2,0))</f>
        <v>0</v>
      </c>
    </row>
    <row r="730" spans="2:15" hidden="1" outlineLevel="2" x14ac:dyDescent="0.4">
      <c r="C730" s="234" t="s">
        <v>124</v>
      </c>
      <c r="D730" s="221" t="s">
        <v>204</v>
      </c>
      <c r="H730" s="618" t="str">
        <f>INDEX(NESapr,MATCH($N$725,InpActive!$B$550:$B$731,0),MATCH(H$2,InpActive!$A$2:$M$2,0))</f>
        <v>No</v>
      </c>
      <c r="I730" s="618">
        <f>INDEX(NESapr,MATCH($N$725,InpActive!$B$550:$B$731,0),MATCH(I$2,InpActive!$A$2:$M$2,0))</f>
        <v>0</v>
      </c>
      <c r="J730" s="618">
        <f>INDEX(NESapr,MATCH($N$725,InpActive!$B$550:$B$731,0),MATCH(J$2,InpActive!$A$2:$M$2,0))</f>
        <v>0</v>
      </c>
      <c r="K730" s="618">
        <f>INDEX(NESapr,MATCH($N$725,InpActive!$B$550:$B$731,0),MATCH(K$2,InpActive!$A$2:$M$2,0))</f>
        <v>0</v>
      </c>
      <c r="L730" s="618">
        <f>INDEX(NESapr,MATCH($N$725,InpActive!$B$550:$B$731,0),MATCH(L$2,InpActive!$A$2:$M$2,0))</f>
        <v>0</v>
      </c>
    </row>
    <row r="731" spans="2:15" hidden="1" outlineLevel="2" x14ac:dyDescent="0.4">
      <c r="C731" s="234" t="s">
        <v>126</v>
      </c>
      <c r="D731" s="221" t="s">
        <v>204</v>
      </c>
      <c r="H731" s="618" t="str">
        <f>INDEX(SVEapr,MATCH($N$725,InpActive!$B$1096:$B$1277,0),MATCH(H$2,InpActive!$A$2:$M$2,0))</f>
        <v>Yes</v>
      </c>
      <c r="I731" s="618">
        <f>INDEX(SVEapr,MATCH($N$725,InpActive!$B$1096:$B$1277,0),MATCH(I$2,InpActive!$A$2:$M$2,0))</f>
        <v>0</v>
      </c>
      <c r="J731" s="618">
        <f>INDEX(SVEapr,MATCH($N$725,InpActive!$B$1096:$B$1277,0),MATCH(J$2,InpActive!$A$2:$M$2,0))</f>
        <v>0</v>
      </c>
      <c r="K731" s="618">
        <f>INDEX(SVEapr,MATCH($N$725,InpActive!$B$1096:$B$1277,0),MATCH(K$2,InpActive!$A$2:$M$2,0))</f>
        <v>0</v>
      </c>
      <c r="L731" s="618">
        <f>INDEX(SVEapr,MATCH($N$725,InpActive!$B$1096:$B$1277,0),MATCH(L$2,InpActive!$A$2:$M$2,0))</f>
        <v>0</v>
      </c>
    </row>
    <row r="732" spans="2:15" hidden="1" outlineLevel="2" x14ac:dyDescent="0.4">
      <c r="C732" s="234" t="s">
        <v>128</v>
      </c>
      <c r="D732" s="221" t="s">
        <v>204</v>
      </c>
      <c r="H732" s="618" t="str">
        <f>INDEX(SWBapr,MATCH($N$725,InpActive!$B$1278:$B$1459,0),MATCH(H$2,InpActive!$A$2:$M$2,0))</f>
        <v>No</v>
      </c>
      <c r="I732" s="618">
        <f>INDEX(SWBapr,MATCH($N$725,InpActive!$B$1278:$B$1459,0),MATCH(I$2,InpActive!$A$2:$M$2,0))</f>
        <v>0</v>
      </c>
      <c r="J732" s="618">
        <f>INDEX(SWBapr,MATCH($N$725,InpActive!$B$1278:$B$1459,0),MATCH(J$2,InpActive!$A$2:$M$2,0))</f>
        <v>0</v>
      </c>
      <c r="K732" s="618">
        <f>INDEX(SWBapr,MATCH($N$725,InpActive!$B$1278:$B$1459,0),MATCH(K$2,InpActive!$A$2:$M$2,0))</f>
        <v>0</v>
      </c>
      <c r="L732" s="618">
        <f>INDEX(SWBapr,MATCH($N$725,InpActive!$B$1278:$B$1459,0),MATCH(L$2,InpActive!$A$2:$M$2,0))</f>
        <v>0</v>
      </c>
    </row>
    <row r="733" spans="2:15" hidden="1" outlineLevel="2" x14ac:dyDescent="0.4">
      <c r="C733" s="234" t="s">
        <v>131</v>
      </c>
      <c r="D733" s="221" t="s">
        <v>204</v>
      </c>
      <c r="H733" s="618" t="str">
        <f>INDEX(SRNapr,MATCH($N$725,InpActive!$B$1460:$B$1641,0),MATCH(H$2,InpActive!$A$2:$M$2,0))</f>
        <v>No</v>
      </c>
      <c r="I733" s="618">
        <f>INDEX(SRNapr,MATCH($N$725,InpActive!$B$1460:$B$1641,0),MATCH(I$2,InpActive!$A$2:$M$2,0))</f>
        <v>0</v>
      </c>
      <c r="J733" s="618">
        <f>INDEX(SRNapr,MATCH($N$725,InpActive!$B$1460:$B$1641,0),MATCH(J$2,InpActive!$A$2:$M$2,0))</f>
        <v>0</v>
      </c>
      <c r="K733" s="618">
        <f>INDEX(SRNapr,MATCH($N$725,InpActive!$B$1460:$B$1641,0),MATCH(K$2,InpActive!$A$2:$M$2,0))</f>
        <v>0</v>
      </c>
      <c r="L733" s="618">
        <f>INDEX(SRNapr,MATCH($N$725,InpActive!$B$1460:$B$1641,0),MATCH(L$2,InpActive!$A$2:$M$2,0))</f>
        <v>0</v>
      </c>
    </row>
    <row r="734" spans="2:15" hidden="1" outlineLevel="2" x14ac:dyDescent="0.4">
      <c r="C734" s="234" t="s">
        <v>133</v>
      </c>
      <c r="D734" s="221" t="s">
        <v>204</v>
      </c>
      <c r="H734" s="618" t="str">
        <f>INDEX(TMSapr,MATCH($N$725,InpActive!$B$1642:$B$1823,0),MATCH(H$2,InpActive!$A$2:$M$2,0))</f>
        <v>No</v>
      </c>
      <c r="I734" s="618">
        <f>INDEX(TMSapr,MATCH($N$725,InpActive!$B$1642:$B$1823,0),MATCH(I$2,InpActive!$A$2:$M$2,0))</f>
        <v>0</v>
      </c>
      <c r="J734" s="618">
        <f>INDEX(TMSapr,MATCH($N$725,InpActive!$B$1642:$B$1823,0),MATCH(J$2,InpActive!$A$2:$M$2,0))</f>
        <v>0</v>
      </c>
      <c r="K734" s="618">
        <f>INDEX(TMSapr,MATCH($N$725,InpActive!$B$1642:$B$1823,0),MATCH(K$2,InpActive!$A$2:$M$2,0))</f>
        <v>0</v>
      </c>
      <c r="L734" s="618">
        <f>INDEX(TMSapr,MATCH($N$725,InpActive!$B$1642:$B$1823,0),MATCH(L$2,InpActive!$A$2:$M$2,0))</f>
        <v>0</v>
      </c>
    </row>
    <row r="735" spans="2:15" hidden="1" outlineLevel="2" x14ac:dyDescent="0.4">
      <c r="C735" s="234" t="s">
        <v>244</v>
      </c>
      <c r="D735" s="221" t="s">
        <v>204</v>
      </c>
      <c r="H735" s="618" t="str">
        <f>INDEX(UUWapr,MATCH($N$725,InpActive!$B$1824:$B$2005,0),MATCH(H$2,InpActive!$A$2:$M$2,0))</f>
        <v>No</v>
      </c>
      <c r="I735" s="618">
        <f>INDEX(UUWapr,MATCH($N$725,InpActive!$B$1824:$B$2005,0),MATCH(I$2,InpActive!$A$2:$M$2,0))</f>
        <v>0</v>
      </c>
      <c r="J735" s="618">
        <f>INDEX(UUWapr,MATCH($N$725,InpActive!$B$1824:$B$2005,0),MATCH(J$2,InpActive!$A$2:$M$2,0))</f>
        <v>0</v>
      </c>
      <c r="K735" s="618">
        <f>INDEX(UUWapr,MATCH($N$725,InpActive!$B$1824:$B$2005,0),MATCH(K$2,InpActive!$A$2:$M$2,0))</f>
        <v>0</v>
      </c>
      <c r="L735" s="618">
        <f>INDEX(UUWapr,MATCH($N$725,InpActive!$B$1824:$B$2005,0),MATCH(L$2,InpActive!$A$2:$M$2,0))</f>
        <v>0</v>
      </c>
    </row>
    <row r="736" spans="2:15" hidden="1" outlineLevel="2" x14ac:dyDescent="0.4">
      <c r="C736" s="234" t="s">
        <v>137</v>
      </c>
      <c r="D736" s="221" t="s">
        <v>204</v>
      </c>
      <c r="H736" s="618" t="str">
        <f>INDEX(WSXapr,MATCH($N$725,InpActive!$B$2006:$B$2187,0),MATCH(H$2,InpActive!$A$2:$M$2,0))</f>
        <v>No</v>
      </c>
      <c r="I736" s="618">
        <f>INDEX(WSXapr,MATCH($N$725,InpActive!$B$2006:$B$2187,0),MATCH(I$2,InpActive!$A$2:$M$2,0))</f>
        <v>0</v>
      </c>
      <c r="J736" s="618">
        <f>INDEX(WSXapr,MATCH($N$725,InpActive!$B$2006:$B$2187,0),MATCH(J$2,InpActive!$A$2:$M$2,0))</f>
        <v>0</v>
      </c>
      <c r="K736" s="618">
        <f>INDEX(WSXapr,MATCH($N$725,InpActive!$B$2006:$B$2187,0),MATCH(K$2,InpActive!$A$2:$M$2,0))</f>
        <v>0</v>
      </c>
      <c r="L736" s="618">
        <f>INDEX(WSXapr,MATCH($N$725,InpActive!$B$2006:$B$2187,0),MATCH(L$2,InpActive!$A$2:$M$2,0))</f>
        <v>0</v>
      </c>
    </row>
    <row r="737" spans="2:15" hidden="1" outlineLevel="2" x14ac:dyDescent="0.4">
      <c r="C737" s="234" t="s">
        <v>139</v>
      </c>
      <c r="D737" s="221" t="s">
        <v>204</v>
      </c>
      <c r="H737" s="618" t="str">
        <f>INDEX(YKYapr,MATCH($N$725,InpActive!$B$2188:$B$2369,0),MATCH(H$2,InpActive!$A$2:$M$2,0))</f>
        <v>No</v>
      </c>
      <c r="I737" s="618">
        <f>INDEX(YKYapr,MATCH($N$725,InpActive!$B$2188:$B$2369,0),MATCH(I$2,InpActive!$A$2:$M$2,0))</f>
        <v>0</v>
      </c>
      <c r="J737" s="618">
        <f>INDEX(YKYapr,MATCH($N$725,InpActive!$B$2188:$B$2369,0),MATCH(J$2,InpActive!$A$2:$M$2,0))</f>
        <v>0</v>
      </c>
      <c r="K737" s="618">
        <f>INDEX(YKYapr,MATCH($N$725,InpActive!$B$2188:$B$2369,0),MATCH(K$2,InpActive!$A$2:$M$2,0))</f>
        <v>0</v>
      </c>
      <c r="L737" s="618">
        <f>INDEX(YKYapr,MATCH($N$725,InpActive!$B$2188:$B$2369,0),MATCH(L$2,InpActive!$A$2:$M$2,0))</f>
        <v>0</v>
      </c>
    </row>
    <row r="738" spans="2:15" hidden="1" outlineLevel="2" x14ac:dyDescent="0.4">
      <c r="C738" s="234" t="s">
        <v>141</v>
      </c>
      <c r="D738" s="221" t="s">
        <v>204</v>
      </c>
      <c r="H738" s="618" t="str">
        <f>INDEX(AFWapr,MATCH($N$725,InpActive!$B$2370:$B$2551,0),MATCH(H$2,InpActive!$A$2:$M$2,0))</f>
        <v>No</v>
      </c>
      <c r="I738" s="618">
        <f>INDEX(AFWapr,MATCH($N$725,InpActive!$B$2370:$B$2551,0),MATCH(I$2,InpActive!$A$2:$M$2,0))</f>
        <v>0</v>
      </c>
      <c r="J738" s="618">
        <f>INDEX(AFWapr,MATCH($N$725,InpActive!$B$2370:$B$2551,0),MATCH(J$2,InpActive!$A$2:$M$2,0))</f>
        <v>0</v>
      </c>
      <c r="K738" s="618">
        <f>INDEX(AFWapr,MATCH($N$725,InpActive!$B$2370:$B$2551,0),MATCH(K$2,InpActive!$A$2:$M$2,0))</f>
        <v>0</v>
      </c>
      <c r="L738" s="618">
        <f>INDEX(AFWapr,MATCH($N$725,InpActive!$B$2370:$B$2551,0),MATCH(L$2,InpActive!$A$2:$M$2,0))</f>
        <v>0</v>
      </c>
    </row>
    <row r="739" spans="2:15" hidden="1" outlineLevel="2" x14ac:dyDescent="0.4">
      <c r="C739" s="234" t="s">
        <v>143</v>
      </c>
      <c r="D739" s="221" t="s">
        <v>204</v>
      </c>
      <c r="H739" s="618" t="str">
        <f>INDEX(BRLapr,MATCH($N$725,InpActive!$B$2552:$B$2733,0),MATCH(H$2,InpActive!$A$2:$M$2,0))</f>
        <v>No</v>
      </c>
      <c r="I739" s="618">
        <f>INDEX(BRLapr,MATCH($N$725,InpActive!$B$2552:$B$2733,0),MATCH(I$2,InpActive!$A$2:$M$2,0))</f>
        <v>0</v>
      </c>
      <c r="J739" s="618">
        <f>INDEX(BRLapr,MATCH($N$725,InpActive!$B$2552:$B$2733,0),MATCH(J$2,InpActive!$A$2:$M$2,0))</f>
        <v>0</v>
      </c>
      <c r="K739" s="618">
        <f>INDEX(BRLapr,MATCH($N$725,InpActive!$B$2552:$B$2733,0),MATCH(K$2,InpActive!$A$2:$M$2,0))</f>
        <v>0</v>
      </c>
      <c r="L739" s="618">
        <f>INDEX(BRLapr,MATCH($N$725,InpActive!$B$2552:$B$2733,0),MATCH(L$2,InpActive!$A$2:$M$2,0))</f>
        <v>0</v>
      </c>
    </row>
    <row r="740" spans="2:15" hidden="1" outlineLevel="2" x14ac:dyDescent="0.4">
      <c r="C740" s="234" t="s">
        <v>145</v>
      </c>
      <c r="D740" s="221" t="s">
        <v>204</v>
      </c>
      <c r="H740" s="618" t="str">
        <f>INDEX(PRTapr,MATCH($N$725,InpActive!$B$2734:$B$2915,0),MATCH(H$2,InpActive!$A$2:$M$2,0))</f>
        <v>Yes</v>
      </c>
      <c r="I740" s="618">
        <f>INDEX(PRTapr,MATCH($N$725,InpActive!$B$2734:$B$2915,0),MATCH(I$2,InpActive!$A$2:$M$2,0))</f>
        <v>0</v>
      </c>
      <c r="J740" s="618">
        <f>INDEX(PRTapr,MATCH($N$725,InpActive!$B$2734:$B$2915,0),MATCH(J$2,InpActive!$A$2:$M$2,0))</f>
        <v>0</v>
      </c>
      <c r="K740" s="618">
        <f>INDEX(PRTapr,MATCH($N$725,InpActive!$B$2734:$B$2915,0),MATCH(K$2,InpActive!$A$2:$M$2,0))</f>
        <v>0</v>
      </c>
      <c r="L740" s="618">
        <f>INDEX(PRTapr,MATCH($N$725,InpActive!$B$2734:$B$2915,0),MATCH(L$2,InpActive!$A$2:$M$2,0))</f>
        <v>0</v>
      </c>
    </row>
    <row r="741" spans="2:15" hidden="1" outlineLevel="2" x14ac:dyDescent="0.4">
      <c r="C741" s="234" t="s">
        <v>147</v>
      </c>
      <c r="D741" s="221" t="s">
        <v>204</v>
      </c>
      <c r="H741" s="618" t="str">
        <f>INDEX(SEWapr,MATCH($N$725,InpActive!$B$2916:$B$3097,0),MATCH(H$2,InpActive!$A$2:$M$2,0))</f>
        <v>No</v>
      </c>
      <c r="I741" s="618">
        <f>INDEX(SEWapr,MATCH($N$725,InpActive!$B$2916:$B$3097,0),MATCH(I$2,InpActive!$A$2:$M$2,0))</f>
        <v>0</v>
      </c>
      <c r="J741" s="618">
        <f>INDEX(SEWapr,MATCH($N$725,InpActive!$B$2916:$B$3097,0),MATCH(J$2,InpActive!$A$2:$M$2,0))</f>
        <v>0</v>
      </c>
      <c r="K741" s="618">
        <f>INDEX(SEWapr,MATCH($N$725,InpActive!$B$2916:$B$3097,0),MATCH(K$2,InpActive!$A$2:$M$2,0))</f>
        <v>0</v>
      </c>
      <c r="L741" s="618">
        <f>INDEX(SEWapr,MATCH($N$725,InpActive!$B$2916:$B$3097,0),MATCH(L$2,InpActive!$A$2:$M$2,0))</f>
        <v>0</v>
      </c>
    </row>
    <row r="742" spans="2:15" hidden="1" outlineLevel="2" x14ac:dyDescent="0.4">
      <c r="C742" s="234" t="s">
        <v>149</v>
      </c>
      <c r="D742" s="221" t="s">
        <v>204</v>
      </c>
      <c r="H742" s="618" t="str">
        <f>INDEX(SSCapr,MATCH($N$725,InpActive!$B$3098:$B$3279,0),MATCH(H$2,InpActive!$A$2:$M$2,0))</f>
        <v>No</v>
      </c>
      <c r="I742" s="618">
        <f>INDEX(SSCapr,MATCH($N$725,InpActive!$B$3098:$B$3279,0),MATCH(I$2,InpActive!$A$2:$M$2,0))</f>
        <v>0</v>
      </c>
      <c r="J742" s="618">
        <f>INDEX(SSCapr,MATCH($N$725,InpActive!$B$3098:$B$3279,0),MATCH(J$2,InpActive!$A$2:$M$2,0))</f>
        <v>0</v>
      </c>
      <c r="K742" s="618">
        <f>INDEX(SSCapr,MATCH($N$725,InpActive!$B$3098:$B$3279,0),MATCH(K$2,InpActive!$A$2:$M$2,0))</f>
        <v>0</v>
      </c>
      <c r="L742" s="618">
        <f>INDEX(SSCapr,MATCH($N$725,InpActive!$B$3098:$B$3279,0),MATCH(L$2,InpActive!$A$2:$M$2,0))</f>
        <v>0</v>
      </c>
    </row>
    <row r="743" spans="2:15" hidden="1" outlineLevel="2" x14ac:dyDescent="0.4">
      <c r="C743" s="234" t="s">
        <v>151</v>
      </c>
      <c r="D743" s="221" t="s">
        <v>204</v>
      </c>
      <c r="H743" s="618" t="str">
        <f>INDEX(SESapr,MATCH($N$725,InpActive!$B$3644:$B$3825,0),MATCH(H$2,InpActive!$A$2:$M$2,0))</f>
        <v>No</v>
      </c>
      <c r="I743" s="618">
        <f>INDEX(SESapr,MATCH($N$725,InpActive!$B$3644:$B$3825,0),MATCH(I$2,InpActive!$A$2:$M$2,0))</f>
        <v>0</v>
      </c>
      <c r="J743" s="618">
        <f>INDEX(SESapr,MATCH($N$725,InpActive!$B$3644:$B$3825,0),MATCH(J$2,InpActive!$A$2:$M$2,0))</f>
        <v>0</v>
      </c>
      <c r="K743" s="618">
        <f>INDEX(SESapr,MATCH($N$725,InpActive!$B$3644:$B$3825,0),MATCH(K$2,InpActive!$A$2:$M$2,0))</f>
        <v>0</v>
      </c>
      <c r="L743" s="618">
        <f>INDEX(SESapr,MATCH($N$725,InpActive!$B$3644:$B$3825,0),MATCH(L$2,InpActive!$A$2:$M$2,0))</f>
        <v>0</v>
      </c>
    </row>
    <row r="744" spans="2:15" hidden="1" outlineLevel="2" x14ac:dyDescent="0.4">
      <c r="C744" s="234"/>
      <c r="H744" s="284"/>
      <c r="I744" s="284"/>
      <c r="J744" s="284"/>
      <c r="K744" s="284"/>
      <c r="L744" s="284"/>
    </row>
    <row r="745" spans="2:15" hidden="1" outlineLevel="2" x14ac:dyDescent="0.4">
      <c r="C745" s="222" t="s">
        <v>725</v>
      </c>
      <c r="D745" s="224" t="s">
        <v>204</v>
      </c>
      <c r="E745" s="224"/>
      <c r="F745" s="224"/>
      <c r="G745" s="224"/>
      <c r="H745" s="385"/>
      <c r="I745" s="286"/>
      <c r="J745" s="286"/>
      <c r="K745" s="286"/>
      <c r="L745" s="286"/>
      <c r="M745" s="222"/>
      <c r="N745" s="362"/>
      <c r="O745" s="222"/>
    </row>
    <row r="746" spans="2:15" outlineLevel="1" collapsed="1" x14ac:dyDescent="0.4">
      <c r="H746" s="251"/>
      <c r="I746" s="243"/>
      <c r="J746" s="243"/>
      <c r="K746" s="243"/>
      <c r="L746" s="243"/>
    </row>
    <row r="747" spans="2:15" ht="15.75" x14ac:dyDescent="0.4">
      <c r="B747" s="55" t="s">
        <v>221</v>
      </c>
      <c r="C747" s="75"/>
      <c r="D747" s="225"/>
      <c r="E747" s="225"/>
      <c r="F747" s="225"/>
      <c r="G747" s="225"/>
      <c r="H747" s="247"/>
      <c r="I747" s="247"/>
      <c r="J747" s="247"/>
      <c r="K747" s="247"/>
      <c r="L747" s="247"/>
      <c r="M747" s="56"/>
      <c r="N747" s="360"/>
      <c r="O747" s="231"/>
    </row>
    <row r="748" spans="2:15" x14ac:dyDescent="0.4">
      <c r="H748" s="251"/>
      <c r="I748" s="243"/>
      <c r="J748" s="243"/>
      <c r="K748" s="243"/>
      <c r="L748" s="243"/>
    </row>
    <row r="749" spans="2:15" ht="14.25" outlineLevel="1" x14ac:dyDescent="0.4">
      <c r="B749" s="74" t="s">
        <v>880</v>
      </c>
      <c r="C749" s="60"/>
      <c r="D749" s="226"/>
      <c r="E749" s="226"/>
      <c r="F749" s="226"/>
      <c r="G749" s="226"/>
      <c r="H749" s="246"/>
      <c r="I749" s="246"/>
      <c r="J749" s="246"/>
      <c r="K749" s="246"/>
      <c r="L749" s="246"/>
      <c r="M749" s="18"/>
      <c r="N749" s="361" t="s">
        <v>778</v>
      </c>
      <c r="O749" s="451"/>
    </row>
    <row r="750" spans="2:15" hidden="1" outlineLevel="2" x14ac:dyDescent="0.4">
      <c r="H750" s="251"/>
      <c r="I750" s="243"/>
      <c r="J750" s="243"/>
      <c r="K750" s="243"/>
      <c r="L750" s="243"/>
    </row>
    <row r="751" spans="2:15" hidden="1" outlineLevel="2" x14ac:dyDescent="0.4">
      <c r="C751" s="220" t="s">
        <v>117</v>
      </c>
      <c r="D751" s="221" t="s">
        <v>188</v>
      </c>
      <c r="H751" s="289">
        <v>140.1</v>
      </c>
      <c r="I751" s="289">
        <v>138.1</v>
      </c>
      <c r="J751" s="289">
        <v>136.19999999999999</v>
      </c>
      <c r="K751" s="289">
        <v>134.19999999999999</v>
      </c>
      <c r="L751" s="289">
        <v>132.30000000000001</v>
      </c>
      <c r="N751" s="359" t="s">
        <v>881</v>
      </c>
    </row>
    <row r="752" spans="2:15" hidden="1" outlineLevel="2" x14ac:dyDescent="0.4">
      <c r="C752" s="220" t="s">
        <v>119</v>
      </c>
      <c r="D752" s="221" t="s">
        <v>188</v>
      </c>
      <c r="H752" s="289">
        <v>138.9</v>
      </c>
      <c r="I752" s="289">
        <v>137</v>
      </c>
      <c r="J752" s="289">
        <v>135.1</v>
      </c>
      <c r="K752" s="289">
        <v>133.1</v>
      </c>
      <c r="L752" s="289">
        <v>131.19999999999999</v>
      </c>
      <c r="N752" s="359" t="s">
        <v>882</v>
      </c>
    </row>
    <row r="753" spans="3:14" hidden="1" outlineLevel="2" x14ac:dyDescent="0.4">
      <c r="C753" s="220" t="s">
        <v>122</v>
      </c>
      <c r="D753" s="221" t="s">
        <v>188</v>
      </c>
      <c r="H753" s="289">
        <v>121</v>
      </c>
      <c r="I753" s="289">
        <v>118.9</v>
      </c>
      <c r="J753" s="289">
        <v>116.7</v>
      </c>
      <c r="K753" s="289">
        <v>114.6</v>
      </c>
      <c r="L753" s="289">
        <v>112.5</v>
      </c>
      <c r="N753" s="359" t="s">
        <v>883</v>
      </c>
    </row>
    <row r="754" spans="3:14" hidden="1" outlineLevel="2" x14ac:dyDescent="0.4">
      <c r="C754" s="220" t="s">
        <v>124</v>
      </c>
      <c r="D754" s="221" t="s">
        <v>188</v>
      </c>
      <c r="H754" s="289">
        <v>141.9</v>
      </c>
      <c r="I754" s="289">
        <v>137.1</v>
      </c>
      <c r="J754" s="289">
        <v>132.4</v>
      </c>
      <c r="K754" s="289">
        <v>127.9</v>
      </c>
      <c r="L754" s="289">
        <v>123.4</v>
      </c>
      <c r="N754" s="359" t="s">
        <v>884</v>
      </c>
    </row>
    <row r="755" spans="3:14" hidden="1" outlineLevel="2" x14ac:dyDescent="0.4">
      <c r="C755" s="220" t="s">
        <v>126</v>
      </c>
      <c r="D755" s="221" t="s">
        <v>188</v>
      </c>
      <c r="H755" s="289">
        <v>123.5</v>
      </c>
      <c r="I755" s="289">
        <v>121.8</v>
      </c>
      <c r="J755" s="289">
        <v>120.1</v>
      </c>
      <c r="K755" s="289">
        <v>118.4</v>
      </c>
      <c r="L755" s="289">
        <v>116.7</v>
      </c>
      <c r="N755" s="359" t="s">
        <v>885</v>
      </c>
    </row>
    <row r="756" spans="3:14" hidden="1" outlineLevel="2" x14ac:dyDescent="0.4">
      <c r="C756" s="220" t="s">
        <v>128</v>
      </c>
      <c r="D756" s="221" t="s">
        <v>188</v>
      </c>
      <c r="H756" s="289">
        <v>152.30000000000001</v>
      </c>
      <c r="I756" s="289">
        <v>147</v>
      </c>
      <c r="J756" s="289">
        <v>141.80000000000001</v>
      </c>
      <c r="K756" s="289">
        <v>136.6</v>
      </c>
      <c r="L756" s="289">
        <v>131.6</v>
      </c>
      <c r="N756" s="359" t="s">
        <v>886</v>
      </c>
    </row>
    <row r="757" spans="3:14" hidden="1" outlineLevel="2" x14ac:dyDescent="0.4">
      <c r="C757" s="220" t="s">
        <v>131</v>
      </c>
      <c r="D757" s="221" t="s">
        <v>188</v>
      </c>
      <c r="H757" s="289">
        <v>129.1</v>
      </c>
      <c r="I757" s="289">
        <v>118.3</v>
      </c>
      <c r="J757" s="289">
        <v>107.7</v>
      </c>
      <c r="K757" s="289">
        <v>97.4</v>
      </c>
      <c r="L757" s="289">
        <v>87.3</v>
      </c>
      <c r="N757" s="359" t="s">
        <v>887</v>
      </c>
    </row>
    <row r="758" spans="3:14" hidden="1" outlineLevel="2" x14ac:dyDescent="0.4">
      <c r="C758" s="220" t="s">
        <v>133</v>
      </c>
      <c r="D758" s="221" t="s">
        <v>188</v>
      </c>
      <c r="H758" s="289">
        <v>265.89999999999998</v>
      </c>
      <c r="I758" s="289">
        <v>262.2</v>
      </c>
      <c r="J758" s="289">
        <v>258.5</v>
      </c>
      <c r="K758" s="289">
        <v>254.8</v>
      </c>
      <c r="L758" s="289">
        <v>251.1</v>
      </c>
      <c r="N758" s="359" t="s">
        <v>888</v>
      </c>
    </row>
    <row r="759" spans="3:14" hidden="1" outlineLevel="2" x14ac:dyDescent="0.4">
      <c r="C759" s="220" t="s">
        <v>244</v>
      </c>
      <c r="D759" s="221" t="s">
        <v>188</v>
      </c>
      <c r="H759" s="289">
        <v>119.9</v>
      </c>
      <c r="I759" s="289">
        <v>118.2</v>
      </c>
      <c r="J759" s="289">
        <v>116.6</v>
      </c>
      <c r="K759" s="289">
        <v>114.9</v>
      </c>
      <c r="L759" s="289">
        <v>113.3</v>
      </c>
      <c r="N759" s="359" t="s">
        <v>889</v>
      </c>
    </row>
    <row r="760" spans="3:14" hidden="1" outlineLevel="2" x14ac:dyDescent="0.4">
      <c r="C760" s="220" t="s">
        <v>137</v>
      </c>
      <c r="D760" s="221" t="s">
        <v>188</v>
      </c>
      <c r="H760" s="289">
        <v>161.4</v>
      </c>
      <c r="I760" s="289">
        <v>159.1</v>
      </c>
      <c r="J760" s="289">
        <v>156.9</v>
      </c>
      <c r="K760" s="289">
        <v>154.6</v>
      </c>
      <c r="L760" s="289">
        <v>152.4</v>
      </c>
      <c r="N760" s="359" t="s">
        <v>890</v>
      </c>
    </row>
    <row r="761" spans="3:14" hidden="1" outlineLevel="2" x14ac:dyDescent="0.4">
      <c r="C761" s="220" t="s">
        <v>139</v>
      </c>
      <c r="D761" s="221" t="s">
        <v>188</v>
      </c>
      <c r="H761" s="289">
        <v>186.1</v>
      </c>
      <c r="I761" s="289">
        <v>183.6</v>
      </c>
      <c r="J761" s="289">
        <v>181</v>
      </c>
      <c r="K761" s="289">
        <v>178.4</v>
      </c>
      <c r="L761" s="289">
        <v>175.8</v>
      </c>
      <c r="N761" s="359" t="s">
        <v>891</v>
      </c>
    </row>
    <row r="762" spans="3:14" hidden="1" outlineLevel="2" x14ac:dyDescent="0.4">
      <c r="C762" s="220" t="s">
        <v>141</v>
      </c>
      <c r="D762" s="221" t="s">
        <v>188</v>
      </c>
      <c r="H762" s="289">
        <v>150.69999999999999</v>
      </c>
      <c r="I762" s="289">
        <v>148.6</v>
      </c>
      <c r="J762" s="289">
        <v>146.5</v>
      </c>
      <c r="K762" s="289">
        <v>144.4</v>
      </c>
      <c r="L762" s="289">
        <v>142.30000000000001</v>
      </c>
      <c r="N762" s="359" t="s">
        <v>892</v>
      </c>
    </row>
    <row r="763" spans="3:14" hidden="1" outlineLevel="2" x14ac:dyDescent="0.4">
      <c r="C763" s="220" t="s">
        <v>143</v>
      </c>
      <c r="D763" s="221" t="s">
        <v>188</v>
      </c>
      <c r="H763" s="289">
        <v>138.4</v>
      </c>
      <c r="I763" s="289">
        <v>136.5</v>
      </c>
      <c r="J763" s="289">
        <v>134.6</v>
      </c>
      <c r="K763" s="289">
        <v>132.69999999999999</v>
      </c>
      <c r="L763" s="289">
        <v>130.69999999999999</v>
      </c>
      <c r="N763" s="359" t="s">
        <v>893</v>
      </c>
    </row>
    <row r="764" spans="3:14" hidden="1" outlineLevel="2" x14ac:dyDescent="0.4">
      <c r="C764" s="220" t="s">
        <v>145</v>
      </c>
      <c r="D764" s="221" t="s">
        <v>188</v>
      </c>
      <c r="H764" s="289">
        <v>73.8</v>
      </c>
      <c r="I764" s="289">
        <v>72.400000000000006</v>
      </c>
      <c r="J764" s="289">
        <v>71.2</v>
      </c>
      <c r="K764" s="289">
        <v>70</v>
      </c>
      <c r="L764" s="289">
        <v>68.599999999999994</v>
      </c>
      <c r="N764" s="359" t="s">
        <v>894</v>
      </c>
    </row>
    <row r="765" spans="3:14" hidden="1" outlineLevel="2" x14ac:dyDescent="0.4">
      <c r="C765" s="220" t="s">
        <v>147</v>
      </c>
      <c r="D765" s="221" t="s">
        <v>188</v>
      </c>
      <c r="H765" s="289">
        <v>173.9</v>
      </c>
      <c r="I765" s="289">
        <v>171.5</v>
      </c>
      <c r="J765" s="289">
        <v>169.1</v>
      </c>
      <c r="K765" s="289">
        <v>166.7</v>
      </c>
      <c r="L765" s="289">
        <v>164.3</v>
      </c>
      <c r="N765" s="359" t="s">
        <v>895</v>
      </c>
    </row>
    <row r="766" spans="3:14" hidden="1" outlineLevel="2" x14ac:dyDescent="0.4">
      <c r="C766" s="220" t="s">
        <v>149</v>
      </c>
      <c r="D766" s="221" t="s">
        <v>188</v>
      </c>
      <c r="H766" s="289">
        <v>129.6</v>
      </c>
      <c r="I766" s="289">
        <v>127.8</v>
      </c>
      <c r="J766" s="289">
        <v>126</v>
      </c>
      <c r="K766" s="289">
        <v>124.2</v>
      </c>
      <c r="L766" s="289">
        <v>122.4</v>
      </c>
      <c r="N766" s="359" t="s">
        <v>896</v>
      </c>
    </row>
    <row r="767" spans="3:14" hidden="1" outlineLevel="2" x14ac:dyDescent="0.4">
      <c r="C767" s="220" t="s">
        <v>151</v>
      </c>
      <c r="D767" s="221" t="s">
        <v>188</v>
      </c>
      <c r="H767" s="289">
        <v>66.5</v>
      </c>
      <c r="I767" s="289">
        <v>64.599999999999994</v>
      </c>
      <c r="J767" s="289">
        <v>62.7</v>
      </c>
      <c r="K767" s="289">
        <v>60.9</v>
      </c>
      <c r="L767" s="289">
        <v>59</v>
      </c>
      <c r="N767" s="359" t="s">
        <v>897</v>
      </c>
    </row>
    <row r="768" spans="3:14" hidden="1" outlineLevel="2" x14ac:dyDescent="0.4">
      <c r="H768" s="272"/>
      <c r="I768" s="272"/>
      <c r="J768" s="272"/>
      <c r="K768" s="272"/>
      <c r="L768" s="272"/>
    </row>
    <row r="769" spans="2:15" hidden="1" outlineLevel="2" x14ac:dyDescent="0.4">
      <c r="C769" s="222" t="s">
        <v>725</v>
      </c>
      <c r="D769" s="224" t="s">
        <v>188</v>
      </c>
      <c r="E769" s="224"/>
      <c r="F769" s="224"/>
      <c r="G769" s="224"/>
      <c r="H769" s="278">
        <f>('CALCS | PCs'!H331 / 'INPUTS | PCs'!$H901) * 1000</f>
        <v>152.20495170586378</v>
      </c>
      <c r="I769" s="278">
        <f>('CALCS | PCs'!I331 / 'INPUTS | PCs'!$H901) * 1000</f>
        <v>149.32978142750642</v>
      </c>
      <c r="J769" s="278">
        <f>('CALCS | PCs'!J331 / 'INPUTS | PCs'!$H901) * 1000</f>
        <v>146.49433255206077</v>
      </c>
      <c r="K769" s="278">
        <f>('CALCS | PCs'!K331 / 'INPUTS | PCs'!$H901) * 1000</f>
        <v>143.65296997571573</v>
      </c>
      <c r="L769" s="278">
        <f>('CALCS | PCs'!L331 / 'INPUTS | PCs'!$H901) * 1000</f>
        <v>140.86015744624436</v>
      </c>
      <c r="M769" s="222"/>
      <c r="N769" s="362"/>
    </row>
    <row r="770" spans="2:15" outlineLevel="1" collapsed="1" x14ac:dyDescent="0.4">
      <c r="H770" s="251"/>
      <c r="I770" s="243"/>
      <c r="J770" s="243"/>
      <c r="K770" s="243"/>
      <c r="L770" s="243"/>
    </row>
    <row r="771" spans="2:15" ht="14.25" outlineLevel="1" x14ac:dyDescent="0.4">
      <c r="B771" s="74" t="s">
        <v>898</v>
      </c>
      <c r="C771" s="60"/>
      <c r="D771" s="226"/>
      <c r="E771" s="226"/>
      <c r="F771" s="226"/>
      <c r="G771" s="226"/>
      <c r="H771" s="246"/>
      <c r="I771" s="246"/>
      <c r="J771" s="246"/>
      <c r="K771" s="246"/>
      <c r="L771" s="246"/>
      <c r="M771" s="18"/>
      <c r="N771" s="361" t="s">
        <v>329</v>
      </c>
      <c r="O771" s="18"/>
    </row>
    <row r="772" spans="2:15" hidden="1" outlineLevel="2" x14ac:dyDescent="0.4">
      <c r="H772" s="251"/>
      <c r="I772" s="243"/>
      <c r="J772" s="243"/>
      <c r="K772" s="243"/>
      <c r="L772" s="243"/>
    </row>
    <row r="773" spans="2:15" hidden="1" outlineLevel="2" x14ac:dyDescent="0.4">
      <c r="C773" s="220" t="s">
        <v>117</v>
      </c>
      <c r="D773" s="221" t="s">
        <v>188</v>
      </c>
      <c r="H773" s="257">
        <f>SUMIFS(InpActive!I:I,InpActive!$A:$A,$C773,InpActive!$B:$B,$N$771)</f>
        <v>130.56005646509615</v>
      </c>
      <c r="I773" s="257">
        <f>SUMIFS(InpActive!J:J,InpActive!$A:$A,$C773,InpActive!$B:$B,$N$771)</f>
        <v>0</v>
      </c>
      <c r="J773" s="257">
        <f>SUMIFS(InpActive!K:K,InpActive!$A:$A,$C773,InpActive!$B:$B,$N$771)</f>
        <v>0</v>
      </c>
      <c r="K773" s="257">
        <f>SUMIFS(InpActive!L:L,InpActive!$A:$A,$C773,InpActive!$B:$B,$N$771)</f>
        <v>0</v>
      </c>
      <c r="L773" s="257">
        <f>SUMIFS(InpActive!M:M,InpActive!$A:$A,$C773,InpActive!$B:$B,$N$771)</f>
        <v>0</v>
      </c>
    </row>
    <row r="774" spans="2:15" hidden="1" outlineLevel="2" x14ac:dyDescent="0.4">
      <c r="C774" s="220" t="s">
        <v>119</v>
      </c>
      <c r="D774" s="221" t="s">
        <v>188</v>
      </c>
      <c r="H774" s="257">
        <f>SUMIFS(InpActive!I:I,InpActive!$A:$A,$C774,InpActive!$B:$B,$N$771)</f>
        <v>140.18641120627299</v>
      </c>
      <c r="I774" s="257">
        <f>SUMIFS(InpActive!J:J,InpActive!$A:$A,$C774,InpActive!$B:$B,$N$771)</f>
        <v>0</v>
      </c>
      <c r="J774" s="257">
        <f>SUMIFS(InpActive!K:K,InpActive!$A:$A,$C774,InpActive!$B:$B,$N$771)</f>
        <v>0</v>
      </c>
      <c r="K774" s="257">
        <f>SUMIFS(InpActive!L:L,InpActive!$A:$A,$C774,InpActive!$B:$B,$N$771)</f>
        <v>0</v>
      </c>
      <c r="L774" s="257">
        <f>SUMIFS(InpActive!M:M,InpActive!$A:$A,$C774,InpActive!$B:$B,$N$771)</f>
        <v>0</v>
      </c>
    </row>
    <row r="775" spans="2:15" hidden="1" outlineLevel="2" x14ac:dyDescent="0.4">
      <c r="C775" s="220" t="s">
        <v>122</v>
      </c>
      <c r="D775" s="221" t="s">
        <v>188</v>
      </c>
      <c r="H775" s="257">
        <f>SUMIFS(InpActive!I:I,InpActive!$A:$A,$C775,InpActive!$B:$B,$N$771)</f>
        <v>108.046414304737</v>
      </c>
      <c r="I775" s="257">
        <f>SUMIFS(InpActive!J:J,InpActive!$A:$A,$C775,InpActive!$B:$B,$N$771)</f>
        <v>0</v>
      </c>
      <c r="J775" s="257">
        <f>SUMIFS(InpActive!K:K,InpActive!$A:$A,$C775,InpActive!$B:$B,$N$771)</f>
        <v>0</v>
      </c>
      <c r="K775" s="257">
        <f>SUMIFS(InpActive!L:L,InpActive!$A:$A,$C775,InpActive!$B:$B,$N$771)</f>
        <v>0</v>
      </c>
      <c r="L775" s="257">
        <f>SUMIFS(InpActive!M:M,InpActive!$A:$A,$C775,InpActive!$B:$B,$N$771)</f>
        <v>0</v>
      </c>
    </row>
    <row r="776" spans="2:15" hidden="1" outlineLevel="2" x14ac:dyDescent="0.4">
      <c r="C776" s="220" t="s">
        <v>124</v>
      </c>
      <c r="D776" s="221" t="s">
        <v>188</v>
      </c>
      <c r="H776" s="257">
        <f>SUMIFS(InpActive!I:I,InpActive!$A:$A,$C776,InpActive!$B:$B,$N$771)</f>
        <v>127.034068746953</v>
      </c>
      <c r="I776" s="257">
        <f>SUMIFS(InpActive!J:J,InpActive!$A:$A,$C776,InpActive!$B:$B,$N$771)</f>
        <v>0</v>
      </c>
      <c r="J776" s="257">
        <f>SUMIFS(InpActive!K:K,InpActive!$A:$A,$C776,InpActive!$B:$B,$N$771)</f>
        <v>0</v>
      </c>
      <c r="K776" s="257">
        <f>SUMIFS(InpActive!L:L,InpActive!$A:$A,$C776,InpActive!$B:$B,$N$771)</f>
        <v>0</v>
      </c>
      <c r="L776" s="257">
        <f>SUMIFS(InpActive!M:M,InpActive!$A:$A,$C776,InpActive!$B:$B,$N$771)</f>
        <v>0</v>
      </c>
    </row>
    <row r="777" spans="2:15" hidden="1" outlineLevel="2" x14ac:dyDescent="0.4">
      <c r="C777" s="220" t="s">
        <v>126</v>
      </c>
      <c r="D777" s="221" t="s">
        <v>188</v>
      </c>
      <c r="H777" s="257">
        <f>SUMIFS(InpActive!I:I,InpActive!$A:$A,$C777,InpActive!$B:$B,$N$771)</f>
        <v>121.996029902437</v>
      </c>
      <c r="I777" s="257">
        <f>SUMIFS(InpActive!J:J,InpActive!$A:$A,$C777,InpActive!$B:$B,$N$771)</f>
        <v>0</v>
      </c>
      <c r="J777" s="257">
        <f>SUMIFS(InpActive!K:K,InpActive!$A:$A,$C777,InpActive!$B:$B,$N$771)</f>
        <v>0</v>
      </c>
      <c r="K777" s="257">
        <f>SUMIFS(InpActive!L:L,InpActive!$A:$A,$C777,InpActive!$B:$B,$N$771)</f>
        <v>0</v>
      </c>
      <c r="L777" s="257">
        <f>SUMIFS(InpActive!M:M,InpActive!$A:$A,$C777,InpActive!$B:$B,$N$771)</f>
        <v>0</v>
      </c>
    </row>
    <row r="778" spans="2:15" hidden="1" outlineLevel="2" x14ac:dyDescent="0.4">
      <c r="C778" s="220" t="s">
        <v>128</v>
      </c>
      <c r="D778" s="221" t="s">
        <v>188</v>
      </c>
      <c r="H778" s="257">
        <f>SUMIFS(InpActive!I:I,InpActive!$A:$A,$C778,InpActive!$B:$B,$N$771)</f>
        <v>151.79536812546826</v>
      </c>
      <c r="I778" s="257">
        <f>SUMIFS(InpActive!J:J,InpActive!$A:$A,$C778,InpActive!$B:$B,$N$771)</f>
        <v>0</v>
      </c>
      <c r="J778" s="257">
        <f>SUMIFS(InpActive!K:K,InpActive!$A:$A,$C778,InpActive!$B:$B,$N$771)</f>
        <v>0</v>
      </c>
      <c r="K778" s="257">
        <f>SUMIFS(InpActive!L:L,InpActive!$A:$A,$C778,InpActive!$B:$B,$N$771)</f>
        <v>0</v>
      </c>
      <c r="L778" s="257">
        <f>SUMIFS(InpActive!M:M,InpActive!$A:$A,$C778,InpActive!$B:$B,$N$771)</f>
        <v>0</v>
      </c>
    </row>
    <row r="779" spans="2:15" hidden="1" outlineLevel="2" x14ac:dyDescent="0.4">
      <c r="C779" s="220" t="s">
        <v>131</v>
      </c>
      <c r="D779" s="221" t="s">
        <v>188</v>
      </c>
      <c r="H779" s="257">
        <f>SUMIFS(InpActive!I:I,InpActive!$A:$A,$C779,InpActive!$B:$B,$N$771)</f>
        <v>150.00894614421199</v>
      </c>
      <c r="I779" s="257">
        <f>SUMIFS(InpActive!J:J,InpActive!$A:$A,$C779,InpActive!$B:$B,$N$771)</f>
        <v>0</v>
      </c>
      <c r="J779" s="257">
        <f>SUMIFS(InpActive!K:K,InpActive!$A:$A,$C779,InpActive!$B:$B,$N$771)</f>
        <v>0</v>
      </c>
      <c r="K779" s="257">
        <f>SUMIFS(InpActive!L:L,InpActive!$A:$A,$C779,InpActive!$B:$B,$N$771)</f>
        <v>0</v>
      </c>
      <c r="L779" s="257">
        <f>SUMIFS(InpActive!M:M,InpActive!$A:$A,$C779,InpActive!$B:$B,$N$771)</f>
        <v>0</v>
      </c>
    </row>
    <row r="780" spans="2:15" hidden="1" outlineLevel="2" x14ac:dyDescent="0.4">
      <c r="C780" s="220" t="s">
        <v>133</v>
      </c>
      <c r="D780" s="221" t="s">
        <v>188</v>
      </c>
      <c r="H780" s="257">
        <f>SUMIFS(InpActive!I:I,InpActive!$A:$A,$C780,InpActive!$B:$B,$N$771)</f>
        <v>269.574803149606</v>
      </c>
      <c r="I780" s="257">
        <f>SUMIFS(InpActive!J:J,InpActive!$A:$A,$C780,InpActive!$B:$B,$N$771)</f>
        <v>0</v>
      </c>
      <c r="J780" s="257">
        <f>SUMIFS(InpActive!K:K,InpActive!$A:$A,$C780,InpActive!$B:$B,$N$771)</f>
        <v>0</v>
      </c>
      <c r="K780" s="257">
        <f>SUMIFS(InpActive!L:L,InpActive!$A:$A,$C780,InpActive!$B:$B,$N$771)</f>
        <v>0</v>
      </c>
      <c r="L780" s="257">
        <f>SUMIFS(InpActive!M:M,InpActive!$A:$A,$C780,InpActive!$B:$B,$N$771)</f>
        <v>0</v>
      </c>
    </row>
    <row r="781" spans="2:15" hidden="1" outlineLevel="2" x14ac:dyDescent="0.4">
      <c r="C781" s="220" t="s">
        <v>244</v>
      </c>
      <c r="D781" s="221" t="s">
        <v>188</v>
      </c>
      <c r="H781" s="257">
        <f>SUMIFS(InpActive!I:I,InpActive!$A:$A,$C781,InpActive!$B:$B,$N$771)</f>
        <v>106.63324112629714</v>
      </c>
      <c r="I781" s="257">
        <f>SUMIFS(InpActive!J:J,InpActive!$A:$A,$C781,InpActive!$B:$B,$N$771)</f>
        <v>0</v>
      </c>
      <c r="J781" s="257">
        <f>SUMIFS(InpActive!K:K,InpActive!$A:$A,$C781,InpActive!$B:$B,$N$771)</f>
        <v>0</v>
      </c>
      <c r="K781" s="257">
        <f>SUMIFS(InpActive!L:L,InpActive!$A:$A,$C781,InpActive!$B:$B,$N$771)</f>
        <v>0</v>
      </c>
      <c r="L781" s="257">
        <f>SUMIFS(InpActive!M:M,InpActive!$A:$A,$C781,InpActive!$B:$B,$N$771)</f>
        <v>0</v>
      </c>
    </row>
    <row r="782" spans="2:15" hidden="1" outlineLevel="2" x14ac:dyDescent="0.4">
      <c r="C782" s="220" t="s">
        <v>137</v>
      </c>
      <c r="D782" s="221" t="s">
        <v>188</v>
      </c>
      <c r="H782" s="257">
        <f>SUMIFS(InpActive!I:I,InpActive!$A:$A,$C782,InpActive!$B:$B,$N$771)</f>
        <v>177.69297772616</v>
      </c>
      <c r="I782" s="257">
        <f>SUMIFS(InpActive!J:J,InpActive!$A:$A,$C782,InpActive!$B:$B,$N$771)</f>
        <v>0</v>
      </c>
      <c r="J782" s="257">
        <f>SUMIFS(InpActive!K:K,InpActive!$A:$A,$C782,InpActive!$B:$B,$N$771)</f>
        <v>0</v>
      </c>
      <c r="K782" s="257">
        <f>SUMIFS(InpActive!L:L,InpActive!$A:$A,$C782,InpActive!$B:$B,$N$771)</f>
        <v>0</v>
      </c>
      <c r="L782" s="257">
        <f>SUMIFS(InpActive!M:M,InpActive!$A:$A,$C782,InpActive!$B:$B,$N$771)</f>
        <v>0</v>
      </c>
    </row>
    <row r="783" spans="2:15" hidden="1" outlineLevel="2" x14ac:dyDescent="0.4">
      <c r="C783" s="220" t="s">
        <v>139</v>
      </c>
      <c r="D783" s="221" t="s">
        <v>188</v>
      </c>
      <c r="H783" s="257">
        <f>SUMIFS(InpActive!I:I,InpActive!$A:$A,$C783,InpActive!$B:$B,$N$771)</f>
        <v>215.7628389353992</v>
      </c>
      <c r="I783" s="257">
        <f>SUMIFS(InpActive!J:J,InpActive!$A:$A,$C783,InpActive!$B:$B,$N$771)</f>
        <v>0</v>
      </c>
      <c r="J783" s="257">
        <f>SUMIFS(InpActive!K:K,InpActive!$A:$A,$C783,InpActive!$B:$B,$N$771)</f>
        <v>0</v>
      </c>
      <c r="K783" s="257">
        <f>SUMIFS(InpActive!L:L,InpActive!$A:$A,$C783,InpActive!$B:$B,$N$771)</f>
        <v>0</v>
      </c>
      <c r="L783" s="257">
        <f>SUMIFS(InpActive!M:M,InpActive!$A:$A,$C783,InpActive!$B:$B,$N$771)</f>
        <v>0</v>
      </c>
    </row>
    <row r="784" spans="2:15" hidden="1" outlineLevel="2" x14ac:dyDescent="0.4">
      <c r="C784" s="220" t="s">
        <v>141</v>
      </c>
      <c r="D784" s="221" t="s">
        <v>188</v>
      </c>
      <c r="H784" s="257">
        <f>SUMIFS(InpActive!I:I,InpActive!$A:$A,$C784,InpActive!$B:$B,$N$771)</f>
        <v>158.8775110813352</v>
      </c>
      <c r="I784" s="257">
        <f>SUMIFS(InpActive!J:J,InpActive!$A:$A,$C784,InpActive!$B:$B,$N$771)</f>
        <v>0</v>
      </c>
      <c r="J784" s="257">
        <f>SUMIFS(InpActive!K:K,InpActive!$A:$A,$C784,InpActive!$B:$B,$N$771)</f>
        <v>0</v>
      </c>
      <c r="K784" s="257">
        <f>SUMIFS(InpActive!L:L,InpActive!$A:$A,$C784,InpActive!$B:$B,$N$771)</f>
        <v>0</v>
      </c>
      <c r="L784" s="257">
        <f>SUMIFS(InpActive!M:M,InpActive!$A:$A,$C784,InpActive!$B:$B,$N$771)</f>
        <v>0</v>
      </c>
    </row>
    <row r="785" spans="2:15" hidden="1" outlineLevel="2" x14ac:dyDescent="0.4">
      <c r="C785" s="220" t="s">
        <v>143</v>
      </c>
      <c r="D785" s="221" t="s">
        <v>188</v>
      </c>
      <c r="H785" s="257">
        <f>SUMIFS(InpActive!I:I,InpActive!$A:$A,$C785,InpActive!$B:$B,$N$771)</f>
        <v>154.19999999999999</v>
      </c>
      <c r="I785" s="257">
        <f>SUMIFS(InpActive!J:J,InpActive!$A:$A,$C785,InpActive!$B:$B,$N$771)</f>
        <v>0</v>
      </c>
      <c r="J785" s="257">
        <f>SUMIFS(InpActive!K:K,InpActive!$A:$A,$C785,InpActive!$B:$B,$N$771)</f>
        <v>0</v>
      </c>
      <c r="K785" s="257">
        <f>SUMIFS(InpActive!L:L,InpActive!$A:$A,$C785,InpActive!$B:$B,$N$771)</f>
        <v>0</v>
      </c>
      <c r="L785" s="257">
        <f>SUMIFS(InpActive!M:M,InpActive!$A:$A,$C785,InpActive!$B:$B,$N$771)</f>
        <v>0</v>
      </c>
    </row>
    <row r="786" spans="2:15" hidden="1" outlineLevel="2" x14ac:dyDescent="0.4">
      <c r="C786" s="220" t="s">
        <v>145</v>
      </c>
      <c r="D786" s="221" t="s">
        <v>188</v>
      </c>
      <c r="H786" s="257">
        <f>SUMIFS(InpActive!I:I,InpActive!$A:$A,$C786,InpActive!$B:$B,$N$771)</f>
        <v>75.974108261323593</v>
      </c>
      <c r="I786" s="257">
        <f>SUMIFS(InpActive!J:J,InpActive!$A:$A,$C786,InpActive!$B:$B,$N$771)</f>
        <v>0</v>
      </c>
      <c r="J786" s="257">
        <f>SUMIFS(InpActive!K:K,InpActive!$A:$A,$C786,InpActive!$B:$B,$N$771)</f>
        <v>0</v>
      </c>
      <c r="K786" s="257">
        <f>SUMIFS(InpActive!L:L,InpActive!$A:$A,$C786,InpActive!$B:$B,$N$771)</f>
        <v>0</v>
      </c>
      <c r="L786" s="257">
        <f>SUMIFS(InpActive!M:M,InpActive!$A:$A,$C786,InpActive!$B:$B,$N$771)</f>
        <v>0</v>
      </c>
    </row>
    <row r="787" spans="2:15" hidden="1" outlineLevel="2" x14ac:dyDescent="0.4">
      <c r="C787" s="220" t="s">
        <v>147</v>
      </c>
      <c r="D787" s="221" t="s">
        <v>188</v>
      </c>
      <c r="H787" s="257">
        <f>SUMIFS(InpActive!I:I,InpActive!$A:$A,$C787,InpActive!$B:$B,$N$771)</f>
        <v>188.57924357680963</v>
      </c>
      <c r="I787" s="257">
        <f>SUMIFS(InpActive!J:J,InpActive!$A:$A,$C787,InpActive!$B:$B,$N$771)</f>
        <v>0</v>
      </c>
      <c r="J787" s="257">
        <f>SUMIFS(InpActive!K:K,InpActive!$A:$A,$C787,InpActive!$B:$B,$N$771)</f>
        <v>0</v>
      </c>
      <c r="K787" s="257">
        <f>SUMIFS(InpActive!L:L,InpActive!$A:$A,$C787,InpActive!$B:$B,$N$771)</f>
        <v>0</v>
      </c>
      <c r="L787" s="257">
        <f>SUMIFS(InpActive!M:M,InpActive!$A:$A,$C787,InpActive!$B:$B,$N$771)</f>
        <v>0</v>
      </c>
    </row>
    <row r="788" spans="2:15" hidden="1" outlineLevel="2" x14ac:dyDescent="0.4">
      <c r="C788" s="220" t="s">
        <v>149</v>
      </c>
      <c r="D788" s="221" t="s">
        <v>188</v>
      </c>
      <c r="H788" s="257">
        <f>SUMIFS(InpActive!I:I,InpActive!$A:$A,$C788,InpActive!$B:$B,$N$771)</f>
        <v>130.014729590239</v>
      </c>
      <c r="I788" s="257">
        <f>SUMIFS(InpActive!J:J,InpActive!$A:$A,$C788,InpActive!$B:$B,$N$771)</f>
        <v>0</v>
      </c>
      <c r="J788" s="257">
        <f>SUMIFS(InpActive!K:K,InpActive!$A:$A,$C788,InpActive!$B:$B,$N$771)</f>
        <v>0</v>
      </c>
      <c r="K788" s="257">
        <f>SUMIFS(InpActive!L:L,InpActive!$A:$A,$C788,InpActive!$B:$B,$N$771)</f>
        <v>0</v>
      </c>
      <c r="L788" s="257">
        <f>SUMIFS(InpActive!M:M,InpActive!$A:$A,$C788,InpActive!$B:$B,$N$771)</f>
        <v>0</v>
      </c>
    </row>
    <row r="789" spans="2:15" hidden="1" outlineLevel="2" x14ac:dyDescent="0.4">
      <c r="C789" s="220" t="s">
        <v>151</v>
      </c>
      <c r="D789" s="221" t="s">
        <v>188</v>
      </c>
      <c r="H789" s="257">
        <f>SUMIFS(InpActive!I:I,InpActive!$A:$A,$C789,InpActive!$B:$B,$N$771)</f>
        <v>64.695533738153301</v>
      </c>
      <c r="I789" s="257">
        <f>SUMIFS(InpActive!J:J,InpActive!$A:$A,$C789,InpActive!$B:$B,$N$771)</f>
        <v>0</v>
      </c>
      <c r="J789" s="257">
        <f>SUMIFS(InpActive!K:K,InpActive!$A:$A,$C789,InpActive!$B:$B,$N$771)</f>
        <v>0</v>
      </c>
      <c r="K789" s="257">
        <f>SUMIFS(InpActive!L:L,InpActive!$A:$A,$C789,InpActive!$B:$B,$N$771)</f>
        <v>0</v>
      </c>
      <c r="L789" s="257">
        <f>SUMIFS(InpActive!M:M,InpActive!$A:$A,$C789,InpActive!$B:$B,$N$771)</f>
        <v>0</v>
      </c>
    </row>
    <row r="790" spans="2:15" hidden="1" outlineLevel="2" x14ac:dyDescent="0.4">
      <c r="H790" s="272"/>
      <c r="I790" s="272"/>
      <c r="J790" s="272"/>
      <c r="K790" s="272"/>
      <c r="L790" s="272"/>
    </row>
    <row r="791" spans="2:15" hidden="1" outlineLevel="2" x14ac:dyDescent="0.4">
      <c r="C791" s="222" t="s">
        <v>725</v>
      </c>
      <c r="D791" s="224" t="s">
        <v>188</v>
      </c>
      <c r="E791" s="224"/>
      <c r="F791" s="224"/>
      <c r="G791" s="224"/>
      <c r="H791" s="278"/>
      <c r="I791" s="278"/>
      <c r="J791" s="278"/>
      <c r="K791" s="278"/>
      <c r="L791" s="278"/>
      <c r="M791" s="222"/>
      <c r="N791" s="362"/>
      <c r="O791" s="222"/>
    </row>
    <row r="792" spans="2:15" outlineLevel="1" collapsed="1" x14ac:dyDescent="0.4">
      <c r="H792" s="251"/>
      <c r="I792" s="243"/>
      <c r="J792" s="243"/>
      <c r="K792" s="243"/>
      <c r="L792" s="243"/>
    </row>
    <row r="793" spans="2:15" ht="14.25" outlineLevel="1" x14ac:dyDescent="0.4">
      <c r="B793" s="74" t="s">
        <v>899</v>
      </c>
      <c r="C793" s="60"/>
      <c r="D793" s="226"/>
      <c r="E793" s="226"/>
      <c r="F793" s="226"/>
      <c r="G793" s="226"/>
      <c r="H793" s="246"/>
      <c r="I793" s="246"/>
      <c r="J793" s="246"/>
      <c r="K793" s="246"/>
      <c r="L793" s="246"/>
      <c r="M793" s="18"/>
      <c r="N793" s="361" t="s">
        <v>331</v>
      </c>
      <c r="O793" s="18"/>
    </row>
    <row r="794" spans="2:15" hidden="1" outlineLevel="2" x14ac:dyDescent="0.4">
      <c r="H794" s="243"/>
      <c r="I794" s="243"/>
      <c r="J794" s="243"/>
      <c r="K794" s="243"/>
      <c r="L794" s="243"/>
    </row>
    <row r="795" spans="2:15" hidden="1" outlineLevel="2" x14ac:dyDescent="0.4">
      <c r="C795" s="234" t="s">
        <v>117</v>
      </c>
      <c r="D795" s="221" t="s">
        <v>204</v>
      </c>
      <c r="H795" s="617" t="str">
        <f>INDEX(ANHapr,MATCH($N$793,InpActive!$B$4:$B$185,0),MATCH(H$2,InpActive!$A$2:$M$2,0))</f>
        <v>Yes</v>
      </c>
      <c r="I795" s="617">
        <f>INDEX(ANHapr,MATCH($N$793,InpActive!$B$4:$B$185,0),MATCH(I$2,InpActive!$A$2:$M$2,0))</f>
        <v>0</v>
      </c>
      <c r="J795" s="617">
        <f>INDEX(ANHapr,MATCH($N$793,InpActive!$B$4:$B$185,0),MATCH(J$2,InpActive!$A$2:$M$2,0))</f>
        <v>0</v>
      </c>
      <c r="K795" s="617">
        <f>INDEX(ANHapr,MATCH($N$793,InpActive!$B$4:$B$185,0),MATCH(K$2,InpActive!$A$2:$M$2,0))</f>
        <v>0</v>
      </c>
      <c r="L795" s="617">
        <f>INDEX(ANHapr,MATCH($N$793,InpActive!$B$4:$B$185,0),MATCH(L$2,InpActive!$A$2:$M$2,0))</f>
        <v>0</v>
      </c>
    </row>
    <row r="796" spans="2:15" hidden="1" outlineLevel="2" x14ac:dyDescent="0.4">
      <c r="C796" s="234" t="s">
        <v>119</v>
      </c>
      <c r="D796" s="221" t="s">
        <v>204</v>
      </c>
      <c r="H796" s="618" t="str">
        <f>INDEX(WSHapr,MATCH($N$793,InpActive!$B$186:$B$367,0),MATCH(H$2,InpActive!$A$2:$M$2,0))</f>
        <v>No</v>
      </c>
      <c r="I796" s="618">
        <f>INDEX(WSHapr,MATCH($N$793,InpActive!$B$186:$B$367,0),MATCH(I$2,InpActive!$A$2:$M$2,0))</f>
        <v>0</v>
      </c>
      <c r="J796" s="618">
        <f>INDEX(WSHapr,MATCH($N$793,InpActive!$B$186:$B$367,0),MATCH(J$2,InpActive!$A$2:$M$2,0))</f>
        <v>0</v>
      </c>
      <c r="K796" s="618">
        <f>INDEX(WSHapr,MATCH($N$793,InpActive!$B$186:$B$367,0),MATCH(K$2,InpActive!$A$2:$M$2,0))</f>
        <v>0</v>
      </c>
      <c r="L796" s="618">
        <f>INDEX(WSHapr,MATCH($N$793,InpActive!$B$186:$B$367,0),MATCH(L$2,InpActive!$A$2:$M$2,0))</f>
        <v>0</v>
      </c>
    </row>
    <row r="797" spans="2:15" hidden="1" outlineLevel="2" x14ac:dyDescent="0.4">
      <c r="C797" s="234" t="s">
        <v>122</v>
      </c>
      <c r="D797" s="221" t="s">
        <v>204</v>
      </c>
      <c r="H797" s="618" t="str">
        <f>INDEX(HDDapr,MATCH($N$793,InpActive!$B$368:$B$549,0),MATCH(H$2,InpActive!$A$2:$M$2,0))</f>
        <v>Yes</v>
      </c>
      <c r="I797" s="618">
        <f>INDEX(HDDapr,MATCH($N$793,InpActive!$B$368:$B$549,0),MATCH(I$2,InpActive!$A$2:$M$2,0))</f>
        <v>0</v>
      </c>
      <c r="J797" s="618">
        <f>INDEX(HDDapr,MATCH($N$793,InpActive!$B$368:$B$549,0),MATCH(J$2,InpActive!$A$2:$M$2,0))</f>
        <v>0</v>
      </c>
      <c r="K797" s="618">
        <f>INDEX(HDDapr,MATCH($N$793,InpActive!$B$368:$B$549,0),MATCH(K$2,InpActive!$A$2:$M$2,0))</f>
        <v>0</v>
      </c>
      <c r="L797" s="618">
        <f>INDEX(HDDapr,MATCH($N$793,InpActive!$B$368:$B$549,0),MATCH(L$2,InpActive!$A$2:$M$2,0))</f>
        <v>0</v>
      </c>
    </row>
    <row r="798" spans="2:15" hidden="1" outlineLevel="2" x14ac:dyDescent="0.4">
      <c r="C798" s="234" t="s">
        <v>124</v>
      </c>
      <c r="D798" s="221" t="s">
        <v>204</v>
      </c>
      <c r="H798" s="618" t="str">
        <f>INDEX(NESapr,MATCH($N$793,InpActive!$B$550:$B$731,0),MATCH(H$2,InpActive!$A$2:$M$2,0))</f>
        <v>Yes</v>
      </c>
      <c r="I798" s="618">
        <f>INDEX(NESapr,MATCH($N$793,InpActive!$B$550:$B$731,0),MATCH(I$2,InpActive!$A$2:$M$2,0))</f>
        <v>0</v>
      </c>
      <c r="J798" s="618">
        <f>INDEX(NESapr,MATCH($N$793,InpActive!$B$550:$B$731,0),MATCH(J$2,InpActive!$A$2:$M$2,0))</f>
        <v>0</v>
      </c>
      <c r="K798" s="618">
        <f>INDEX(NESapr,MATCH($N$793,InpActive!$B$550:$B$731,0),MATCH(K$2,InpActive!$A$2:$M$2,0))</f>
        <v>0</v>
      </c>
      <c r="L798" s="618">
        <f>INDEX(NESapr,MATCH($N$793,InpActive!$B$550:$B$731,0),MATCH(L$2,InpActive!$A$2:$M$2,0))</f>
        <v>0</v>
      </c>
    </row>
    <row r="799" spans="2:15" hidden="1" outlineLevel="2" x14ac:dyDescent="0.4">
      <c r="C799" s="234" t="s">
        <v>126</v>
      </c>
      <c r="D799" s="221" t="s">
        <v>204</v>
      </c>
      <c r="H799" s="618" t="str">
        <f>INDEX(SVEapr,MATCH($N$793,InpActive!$B$1096:$B$1277,0),MATCH(H$2,InpActive!$A$2:$M$2,0))</f>
        <v>Yes</v>
      </c>
      <c r="I799" s="618">
        <f>INDEX(SVEapr,MATCH($N$793,InpActive!$B$1096:$B$1277,0),MATCH(I$2,InpActive!$A$2:$M$2,0))</f>
        <v>0</v>
      </c>
      <c r="J799" s="618">
        <f>INDEX(SVEapr,MATCH($N$793,InpActive!$B$1096:$B$1277,0),MATCH(J$2,InpActive!$A$2:$M$2,0))</f>
        <v>0</v>
      </c>
      <c r="K799" s="618">
        <f>INDEX(SVEapr,MATCH($N$793,InpActive!$B$1096:$B$1277,0),MATCH(K$2,InpActive!$A$2:$M$2,0))</f>
        <v>0</v>
      </c>
      <c r="L799" s="618">
        <f>INDEX(SVEapr,MATCH($N$793,InpActive!$B$1096:$B$1277,0),MATCH(L$2,InpActive!$A$2:$M$2,0))</f>
        <v>0</v>
      </c>
    </row>
    <row r="800" spans="2:15" hidden="1" outlineLevel="2" x14ac:dyDescent="0.4">
      <c r="C800" s="234" t="s">
        <v>128</v>
      </c>
      <c r="D800" s="221" t="s">
        <v>204</v>
      </c>
      <c r="H800" s="618" t="str">
        <f>INDEX(SWBapr,MATCH($N$793,InpActive!$B$1278:$B$1459,0),MATCH(H$2,InpActive!$A$2:$M$2,0))</f>
        <v>Yes</v>
      </c>
      <c r="I800" s="618">
        <f>INDEX(SWBapr,MATCH($N$793,InpActive!$B$1278:$B$1459,0),MATCH(I$2,InpActive!$A$2:$M$2,0))</f>
        <v>0</v>
      </c>
      <c r="J800" s="618">
        <f>INDEX(SWBapr,MATCH($N$793,InpActive!$B$1278:$B$1459,0),MATCH(J$2,InpActive!$A$2:$M$2,0))</f>
        <v>0</v>
      </c>
      <c r="K800" s="618">
        <f>INDEX(SWBapr,MATCH($N$793,InpActive!$B$1278:$B$1459,0),MATCH(K$2,InpActive!$A$2:$M$2,0))</f>
        <v>0</v>
      </c>
      <c r="L800" s="618">
        <f>INDEX(SWBapr,MATCH($N$793,InpActive!$B$1278:$B$1459,0),MATCH(L$2,InpActive!$A$2:$M$2,0))</f>
        <v>0</v>
      </c>
    </row>
    <row r="801" spans="2:15" hidden="1" outlineLevel="2" x14ac:dyDescent="0.4">
      <c r="C801" s="234" t="s">
        <v>131</v>
      </c>
      <c r="D801" s="221" t="s">
        <v>204</v>
      </c>
      <c r="H801" s="618" t="str">
        <f>INDEX(SRNapr,MATCH($N$793,InpActive!$B$1460:$B$1641,0),MATCH(H$2,InpActive!$A$2:$M$2,0))</f>
        <v>No</v>
      </c>
      <c r="I801" s="618">
        <f>INDEX(SRNapr,MATCH($N$793,InpActive!$B$1460:$B$1641,0),MATCH(I$2,InpActive!$A$2:$M$2,0))</f>
        <v>0</v>
      </c>
      <c r="J801" s="618">
        <f>INDEX(SRNapr,MATCH($N$793,InpActive!$B$1460:$B$1641,0),MATCH(J$2,InpActive!$A$2:$M$2,0))</f>
        <v>0</v>
      </c>
      <c r="K801" s="618">
        <f>INDEX(SRNapr,MATCH($N$793,InpActive!$B$1460:$B$1641,0),MATCH(K$2,InpActive!$A$2:$M$2,0))</f>
        <v>0</v>
      </c>
      <c r="L801" s="618">
        <f>INDEX(SRNapr,MATCH($N$793,InpActive!$B$1460:$B$1641,0),MATCH(L$2,InpActive!$A$2:$M$2,0))</f>
        <v>0</v>
      </c>
    </row>
    <row r="802" spans="2:15" hidden="1" outlineLevel="2" x14ac:dyDescent="0.4">
      <c r="C802" s="234" t="s">
        <v>133</v>
      </c>
      <c r="D802" s="221" t="s">
        <v>204</v>
      </c>
      <c r="H802" s="618" t="str">
        <f>INDEX(TMSapr,MATCH($N$793,InpActive!$B$1642:$B$1823,0),MATCH(H$2,InpActive!$A$2:$M$2,0))</f>
        <v>No</v>
      </c>
      <c r="I802" s="618">
        <f>INDEX(TMSapr,MATCH($N$793,InpActive!$B$1642:$B$1823,0),MATCH(I$2,InpActive!$A$2:$M$2,0))</f>
        <v>0</v>
      </c>
      <c r="J802" s="618">
        <f>INDEX(TMSapr,MATCH($N$793,InpActive!$B$1642:$B$1823,0),MATCH(J$2,InpActive!$A$2:$M$2,0))</f>
        <v>0</v>
      </c>
      <c r="K802" s="618">
        <f>INDEX(TMSapr,MATCH($N$793,InpActive!$B$1642:$B$1823,0),MATCH(K$2,InpActive!$A$2:$M$2,0))</f>
        <v>0</v>
      </c>
      <c r="L802" s="618">
        <f>INDEX(TMSapr,MATCH($N$793,InpActive!$B$1642:$B$1823,0),MATCH(L$2,InpActive!$A$2:$M$2,0))</f>
        <v>0</v>
      </c>
    </row>
    <row r="803" spans="2:15" hidden="1" outlineLevel="2" x14ac:dyDescent="0.4">
      <c r="C803" s="234" t="s">
        <v>244</v>
      </c>
      <c r="D803" s="221" t="s">
        <v>204</v>
      </c>
      <c r="H803" s="618" t="str">
        <f>INDEX(UUWapr,MATCH($N$793,InpActive!$B$1824:$B$2005,0),MATCH(H$2,InpActive!$A$2:$M$2,0))</f>
        <v>Yes</v>
      </c>
      <c r="I803" s="618">
        <f>INDEX(UUWapr,MATCH($N$793,InpActive!$B$1824:$B$2005,0),MATCH(I$2,InpActive!$A$2:$M$2,0))</f>
        <v>0</v>
      </c>
      <c r="J803" s="618">
        <f>INDEX(UUWapr,MATCH($N$793,InpActive!$B$1824:$B$2005,0),MATCH(J$2,InpActive!$A$2:$M$2,0))</f>
        <v>0</v>
      </c>
      <c r="K803" s="618">
        <f>INDEX(UUWapr,MATCH($N$793,InpActive!$B$1824:$B$2005,0),MATCH(K$2,InpActive!$A$2:$M$2,0))</f>
        <v>0</v>
      </c>
      <c r="L803" s="618">
        <f>INDEX(UUWapr,MATCH($N$793,InpActive!$B$1824:$B$2005,0),MATCH(L$2,InpActive!$A$2:$M$2,0))</f>
        <v>0</v>
      </c>
    </row>
    <row r="804" spans="2:15" hidden="1" outlineLevel="2" x14ac:dyDescent="0.4">
      <c r="C804" s="234" t="s">
        <v>137</v>
      </c>
      <c r="D804" s="221" t="s">
        <v>204</v>
      </c>
      <c r="H804" s="618" t="str">
        <f>INDEX(WSXapr,MATCH($N$793,InpActive!$B$2006:$B$2187,0),MATCH(H$2,InpActive!$A$2:$M$2,0))</f>
        <v>No</v>
      </c>
      <c r="I804" s="618">
        <f>INDEX(WSXapr,MATCH($N$793,InpActive!$B$2006:$B$2187,0),MATCH(I$2,InpActive!$A$2:$M$2,0))</f>
        <v>0</v>
      </c>
      <c r="J804" s="618">
        <f>INDEX(WSXapr,MATCH($N$793,InpActive!$B$2006:$B$2187,0),MATCH(J$2,InpActive!$A$2:$M$2,0))</f>
        <v>0</v>
      </c>
      <c r="K804" s="618">
        <f>INDEX(WSXapr,MATCH($N$793,InpActive!$B$2006:$B$2187,0),MATCH(K$2,InpActive!$A$2:$M$2,0))</f>
        <v>0</v>
      </c>
      <c r="L804" s="618">
        <f>INDEX(WSXapr,MATCH($N$793,InpActive!$B$2006:$B$2187,0),MATCH(L$2,InpActive!$A$2:$M$2,0))</f>
        <v>0</v>
      </c>
    </row>
    <row r="805" spans="2:15" hidden="1" outlineLevel="2" x14ac:dyDescent="0.4">
      <c r="C805" s="234" t="s">
        <v>139</v>
      </c>
      <c r="D805" s="221" t="s">
        <v>204</v>
      </c>
      <c r="H805" s="618" t="str">
        <f>INDEX(YKYapr,MATCH($N$793,InpActive!$B$2188:$B$2369,0),MATCH(H$2,InpActive!$A$2:$M$2,0))</f>
        <v>No</v>
      </c>
      <c r="I805" s="618">
        <f>INDEX(YKYapr,MATCH($N$793,InpActive!$B$2188:$B$2369,0),MATCH(I$2,InpActive!$A$2:$M$2,0))</f>
        <v>0</v>
      </c>
      <c r="J805" s="618">
        <f>INDEX(YKYapr,MATCH($N$793,InpActive!$B$2188:$B$2369,0),MATCH(J$2,InpActive!$A$2:$M$2,0))</f>
        <v>0</v>
      </c>
      <c r="K805" s="618">
        <f>INDEX(YKYapr,MATCH($N$793,InpActive!$B$2188:$B$2369,0),MATCH(K$2,InpActive!$A$2:$M$2,0))</f>
        <v>0</v>
      </c>
      <c r="L805" s="618">
        <f>INDEX(YKYapr,MATCH($N$793,InpActive!$B$2188:$B$2369,0),MATCH(L$2,InpActive!$A$2:$M$2,0))</f>
        <v>0</v>
      </c>
    </row>
    <row r="806" spans="2:15" hidden="1" outlineLevel="2" x14ac:dyDescent="0.4">
      <c r="C806" s="234" t="s">
        <v>141</v>
      </c>
      <c r="D806" s="221" t="s">
        <v>204</v>
      </c>
      <c r="H806" s="618" t="str">
        <f>INDEX(AFWapr,MATCH($N$793,InpActive!$B$2370:$B$2551,0),MATCH(H$2,InpActive!$A$2:$M$2,0))</f>
        <v>No</v>
      </c>
      <c r="I806" s="618">
        <f>INDEX(AFWapr,MATCH($N$793,InpActive!$B$2370:$B$2551,0),MATCH(I$2,InpActive!$A$2:$M$2,0))</f>
        <v>0</v>
      </c>
      <c r="J806" s="618">
        <f>INDEX(AFWapr,MATCH($N$793,InpActive!$B$2370:$B$2551,0),MATCH(J$2,InpActive!$A$2:$M$2,0))</f>
        <v>0</v>
      </c>
      <c r="K806" s="618">
        <f>INDEX(AFWapr,MATCH($N$793,InpActive!$B$2370:$B$2551,0),MATCH(K$2,InpActive!$A$2:$M$2,0))</f>
        <v>0</v>
      </c>
      <c r="L806" s="618">
        <f>INDEX(AFWapr,MATCH($N$793,InpActive!$B$2370:$B$2551,0),MATCH(L$2,InpActive!$A$2:$M$2,0))</f>
        <v>0</v>
      </c>
    </row>
    <row r="807" spans="2:15" hidden="1" outlineLevel="2" x14ac:dyDescent="0.4">
      <c r="C807" s="234" t="s">
        <v>143</v>
      </c>
      <c r="D807" s="221" t="s">
        <v>204</v>
      </c>
      <c r="H807" s="618" t="str">
        <f>INDEX(BRLapr,MATCH($N$793,InpActive!$B$2552:$B$2733,0),MATCH(H$2,InpActive!$A$2:$M$2,0))</f>
        <v>No</v>
      </c>
      <c r="I807" s="618">
        <f>INDEX(BRLapr,MATCH($N$793,InpActive!$B$2552:$B$2733,0),MATCH(I$2,InpActive!$A$2:$M$2,0))</f>
        <v>0</v>
      </c>
      <c r="J807" s="618">
        <f>INDEX(BRLapr,MATCH($N$793,InpActive!$B$2552:$B$2733,0),MATCH(J$2,InpActive!$A$2:$M$2,0))</f>
        <v>0</v>
      </c>
      <c r="K807" s="618">
        <f>INDEX(BRLapr,MATCH($N$793,InpActive!$B$2552:$B$2733,0),MATCH(K$2,InpActive!$A$2:$M$2,0))</f>
        <v>0</v>
      </c>
      <c r="L807" s="618">
        <f>INDEX(BRLapr,MATCH($N$793,InpActive!$B$2552:$B$2733,0),MATCH(L$2,InpActive!$A$2:$M$2,0))</f>
        <v>0</v>
      </c>
    </row>
    <row r="808" spans="2:15" hidden="1" outlineLevel="2" x14ac:dyDescent="0.4">
      <c r="C808" s="234" t="s">
        <v>145</v>
      </c>
      <c r="D808" s="221" t="s">
        <v>204</v>
      </c>
      <c r="H808" s="618" t="str">
        <f>INDEX(PRTapr,MATCH($N$793,InpActive!$B$2734:$B$2915,0),MATCH(H$2,InpActive!$A$2:$M$2,0))</f>
        <v>No</v>
      </c>
      <c r="I808" s="618">
        <f>INDEX(PRTapr,MATCH($N$793,InpActive!$B$2734:$B$2915,0),MATCH(I$2,InpActive!$A$2:$M$2,0))</f>
        <v>0</v>
      </c>
      <c r="J808" s="618">
        <f>INDEX(PRTapr,MATCH($N$793,InpActive!$B$2734:$B$2915,0),MATCH(J$2,InpActive!$A$2:$M$2,0))</f>
        <v>0</v>
      </c>
      <c r="K808" s="618">
        <f>INDEX(PRTapr,MATCH($N$793,InpActive!$B$2734:$B$2915,0),MATCH(K$2,InpActive!$A$2:$M$2,0))</f>
        <v>0</v>
      </c>
      <c r="L808" s="618">
        <f>INDEX(PRTapr,MATCH($N$793,InpActive!$B$2734:$B$2915,0),MATCH(L$2,InpActive!$A$2:$M$2,0))</f>
        <v>0</v>
      </c>
    </row>
    <row r="809" spans="2:15" hidden="1" outlineLevel="2" x14ac:dyDescent="0.4">
      <c r="C809" s="234" t="s">
        <v>147</v>
      </c>
      <c r="D809" s="221" t="s">
        <v>204</v>
      </c>
      <c r="H809" s="618" t="str">
        <f>INDEX(SEWapr,MATCH($N$793,InpActive!$B$2916:$B$3097,0),MATCH(H$2,InpActive!$A$2:$M$2,0))</f>
        <v>No</v>
      </c>
      <c r="I809" s="618">
        <f>INDEX(SEWapr,MATCH($N$793,InpActive!$B$2916:$B$3097,0),MATCH(I$2,InpActive!$A$2:$M$2,0))</f>
        <v>0</v>
      </c>
      <c r="J809" s="618">
        <f>INDEX(SEWapr,MATCH($N$793,InpActive!$B$2916:$B$3097,0),MATCH(J$2,InpActive!$A$2:$M$2,0))</f>
        <v>0</v>
      </c>
      <c r="K809" s="618">
        <f>INDEX(SEWapr,MATCH($N$793,InpActive!$B$2916:$B$3097,0),MATCH(K$2,InpActive!$A$2:$M$2,0))</f>
        <v>0</v>
      </c>
      <c r="L809" s="618">
        <f>INDEX(SEWapr,MATCH($N$793,InpActive!$B$2916:$B$3097,0),MATCH(L$2,InpActive!$A$2:$M$2,0))</f>
        <v>0</v>
      </c>
    </row>
    <row r="810" spans="2:15" hidden="1" outlineLevel="2" x14ac:dyDescent="0.4">
      <c r="C810" s="234" t="s">
        <v>149</v>
      </c>
      <c r="D810" s="221" t="s">
        <v>204</v>
      </c>
      <c r="H810" s="618" t="str">
        <f>INDEX(SSCapr,MATCH($N$793,InpActive!$B$3098:$B$3279,0),MATCH(H$2,InpActive!$A$2:$M$2,0))</f>
        <v>No</v>
      </c>
      <c r="I810" s="618">
        <f>INDEX(SSCapr,MATCH($N$793,InpActive!$B$3098:$B$3279,0),MATCH(I$2,InpActive!$A$2:$M$2,0))</f>
        <v>0</v>
      </c>
      <c r="J810" s="618">
        <f>INDEX(SSCapr,MATCH($N$793,InpActive!$B$3098:$B$3279,0),MATCH(J$2,InpActive!$A$2:$M$2,0))</f>
        <v>0</v>
      </c>
      <c r="K810" s="618">
        <f>INDEX(SSCapr,MATCH($N$793,InpActive!$B$3098:$B$3279,0),MATCH(K$2,InpActive!$A$2:$M$2,0))</f>
        <v>0</v>
      </c>
      <c r="L810" s="618">
        <f>INDEX(SSCapr,MATCH($N$793,InpActive!$B$3098:$B$3279,0),MATCH(L$2,InpActive!$A$2:$M$2,0))</f>
        <v>0</v>
      </c>
    </row>
    <row r="811" spans="2:15" hidden="1" outlineLevel="2" x14ac:dyDescent="0.4">
      <c r="C811" s="234" t="s">
        <v>151</v>
      </c>
      <c r="D811" s="221" t="s">
        <v>204</v>
      </c>
      <c r="H811" s="618" t="str">
        <f>INDEX(SESapr,MATCH($N$793,InpActive!$B$3644:$B$3825,0),MATCH(H$2,InpActive!$A$2:$M$2,0))</f>
        <v>Yes</v>
      </c>
      <c r="I811" s="618">
        <f>INDEX(SESapr,MATCH($N$793,InpActive!$B$3644:$B$3825,0),MATCH(I$2,InpActive!$A$2:$M$2,0))</f>
        <v>0</v>
      </c>
      <c r="J811" s="618">
        <f>INDEX(SESapr,MATCH($N$793,InpActive!$B$3644:$B$3825,0),MATCH(J$2,InpActive!$A$2:$M$2,0))</f>
        <v>0</v>
      </c>
      <c r="K811" s="618">
        <f>INDEX(SESapr,MATCH($N$793,InpActive!$B$3644:$B$3825,0),MATCH(K$2,InpActive!$A$2:$M$2,0))</f>
        <v>0</v>
      </c>
      <c r="L811" s="618">
        <f>INDEX(SESapr,MATCH($N$793,InpActive!$B$3644:$B$3825,0),MATCH(L$2,InpActive!$A$2:$M$2,0))</f>
        <v>0</v>
      </c>
    </row>
    <row r="812" spans="2:15" hidden="1" outlineLevel="2" x14ac:dyDescent="0.4">
      <c r="C812" s="234"/>
      <c r="H812" s="284"/>
      <c r="I812" s="284"/>
      <c r="J812" s="284"/>
      <c r="K812" s="284"/>
      <c r="L812" s="284"/>
    </row>
    <row r="813" spans="2:15" hidden="1" outlineLevel="2" x14ac:dyDescent="0.4">
      <c r="C813" s="222" t="s">
        <v>725</v>
      </c>
      <c r="D813" s="224" t="s">
        <v>204</v>
      </c>
      <c r="E813" s="224"/>
      <c r="F813" s="224"/>
      <c r="G813" s="224"/>
      <c r="H813" s="286"/>
      <c r="I813" s="286"/>
      <c r="J813" s="286"/>
      <c r="K813" s="286"/>
      <c r="L813" s="286"/>
      <c r="M813" s="222"/>
      <c r="N813" s="362"/>
      <c r="O813" s="222"/>
    </row>
    <row r="814" spans="2:15" outlineLevel="1" collapsed="1" x14ac:dyDescent="0.4">
      <c r="H814" s="251"/>
      <c r="I814" s="243"/>
      <c r="J814" s="243"/>
      <c r="K814" s="243"/>
      <c r="L814" s="243"/>
    </row>
    <row r="815" spans="2:15" ht="14.25" outlineLevel="1" x14ac:dyDescent="0.4">
      <c r="B815" s="74" t="s">
        <v>900</v>
      </c>
      <c r="C815" s="60"/>
      <c r="D815" s="226"/>
      <c r="E815" s="226"/>
      <c r="F815" s="226"/>
      <c r="G815" s="226"/>
      <c r="H815" s="246"/>
      <c r="I815" s="246"/>
      <c r="J815" s="246"/>
      <c r="K815" s="246"/>
      <c r="L815" s="246"/>
      <c r="M815" s="18"/>
      <c r="N815" s="361" t="s">
        <v>418</v>
      </c>
      <c r="O815" s="18"/>
    </row>
    <row r="816" spans="2:15" hidden="1" outlineLevel="2" x14ac:dyDescent="0.4">
      <c r="H816" s="251"/>
      <c r="I816" s="243"/>
      <c r="J816" s="243"/>
      <c r="K816" s="243"/>
      <c r="L816" s="243"/>
    </row>
    <row r="817" spans="3:12" hidden="1" outlineLevel="2" x14ac:dyDescent="0.4">
      <c r="C817" s="220" t="s">
        <v>117</v>
      </c>
      <c r="D817" s="221" t="s">
        <v>188</v>
      </c>
      <c r="H817" s="258">
        <f>SUMIFS(InpActive!I:I,InpActive!$A:$A,$C817,InpActive!$B:$B,$N$815)</f>
        <v>5061</v>
      </c>
      <c r="I817" s="258">
        <f>SUMIFS(InpActive!J:J,InpActive!$A:$A,$C817,InpActive!$B:$B,$N$815)</f>
        <v>0</v>
      </c>
      <c r="J817" s="258">
        <f>SUMIFS(InpActive!K:K,InpActive!$A:$A,$C817,InpActive!$B:$B,$N$815)</f>
        <v>0</v>
      </c>
      <c r="K817" s="258">
        <f>SUMIFS(InpActive!L:L,InpActive!$A:$A,$C817,InpActive!$B:$B,$N$815)</f>
        <v>0</v>
      </c>
      <c r="L817" s="258">
        <f>SUMIFS(InpActive!M:M,InpActive!$A:$A,$C817,InpActive!$B:$B,$N$815)</f>
        <v>0</v>
      </c>
    </row>
    <row r="818" spans="3:12" hidden="1" outlineLevel="2" x14ac:dyDescent="0.4">
      <c r="C818" s="220" t="s">
        <v>119</v>
      </c>
      <c r="D818" s="221" t="s">
        <v>188</v>
      </c>
      <c r="H818" s="258">
        <f>SUMIFS(InpActive!I:I,InpActive!$A:$A,$C818,InpActive!$B:$B,$N$815)</f>
        <v>3894</v>
      </c>
      <c r="I818" s="258">
        <f>SUMIFS(InpActive!J:J,InpActive!$A:$A,$C818,InpActive!$B:$B,$N$815)</f>
        <v>0</v>
      </c>
      <c r="J818" s="258">
        <f>SUMIFS(InpActive!K:K,InpActive!$A:$A,$C818,InpActive!$B:$B,$N$815)</f>
        <v>0</v>
      </c>
      <c r="K818" s="258">
        <f>SUMIFS(InpActive!L:L,InpActive!$A:$A,$C818,InpActive!$B:$B,$N$815)</f>
        <v>0</v>
      </c>
      <c r="L818" s="258">
        <f>SUMIFS(InpActive!M:M,InpActive!$A:$A,$C818,InpActive!$B:$B,$N$815)</f>
        <v>0</v>
      </c>
    </row>
    <row r="819" spans="3:12" hidden="1" outlineLevel="2" x14ac:dyDescent="0.4">
      <c r="C819" s="220" t="s">
        <v>122</v>
      </c>
      <c r="D819" s="221" t="s">
        <v>188</v>
      </c>
      <c r="H819" s="258">
        <f>SUMIFS(InpActive!I:I,InpActive!$A:$A,$C819,InpActive!$B:$B,$N$815)</f>
        <v>284</v>
      </c>
      <c r="I819" s="258">
        <f>SUMIFS(InpActive!J:J,InpActive!$A:$A,$C819,InpActive!$B:$B,$N$815)</f>
        <v>0</v>
      </c>
      <c r="J819" s="258">
        <f>SUMIFS(InpActive!K:K,InpActive!$A:$A,$C819,InpActive!$B:$B,$N$815)</f>
        <v>0</v>
      </c>
      <c r="K819" s="258">
        <f>SUMIFS(InpActive!L:L,InpActive!$A:$A,$C819,InpActive!$B:$B,$N$815)</f>
        <v>0</v>
      </c>
      <c r="L819" s="258">
        <f>SUMIFS(InpActive!M:M,InpActive!$A:$A,$C819,InpActive!$B:$B,$N$815)</f>
        <v>0</v>
      </c>
    </row>
    <row r="820" spans="3:12" hidden="1" outlineLevel="2" x14ac:dyDescent="0.4">
      <c r="C820" s="220" t="s">
        <v>124</v>
      </c>
      <c r="D820" s="221" t="s">
        <v>188</v>
      </c>
      <c r="H820" s="258">
        <f>SUMIFS(InpActive!I:I,InpActive!$A:$A,$C820,InpActive!$B:$B,$N$815)</f>
        <v>3335</v>
      </c>
      <c r="I820" s="258">
        <f>SUMIFS(InpActive!J:J,InpActive!$A:$A,$C820,InpActive!$B:$B,$N$815)</f>
        <v>0</v>
      </c>
      <c r="J820" s="258">
        <f>SUMIFS(InpActive!K:K,InpActive!$A:$A,$C820,InpActive!$B:$B,$N$815)</f>
        <v>0</v>
      </c>
      <c r="K820" s="258">
        <f>SUMIFS(InpActive!L:L,InpActive!$A:$A,$C820,InpActive!$B:$B,$N$815)</f>
        <v>0</v>
      </c>
      <c r="L820" s="258">
        <f>SUMIFS(InpActive!M:M,InpActive!$A:$A,$C820,InpActive!$B:$B,$N$815)</f>
        <v>0</v>
      </c>
    </row>
    <row r="821" spans="3:12" hidden="1" outlineLevel="2" x14ac:dyDescent="0.4">
      <c r="C821" s="220" t="s">
        <v>126</v>
      </c>
      <c r="D821" s="221" t="s">
        <v>188</v>
      </c>
      <c r="H821" s="258">
        <f>SUMIFS(InpActive!I:I,InpActive!$A:$A,$C821,InpActive!$B:$B,$N$815)</f>
        <v>5777</v>
      </c>
      <c r="I821" s="258">
        <f>SUMIFS(InpActive!J:J,InpActive!$A:$A,$C821,InpActive!$B:$B,$N$815)</f>
        <v>0</v>
      </c>
      <c r="J821" s="258">
        <f>SUMIFS(InpActive!K:K,InpActive!$A:$A,$C821,InpActive!$B:$B,$N$815)</f>
        <v>0</v>
      </c>
      <c r="K821" s="258">
        <f>SUMIFS(InpActive!L:L,InpActive!$A:$A,$C821,InpActive!$B:$B,$N$815)</f>
        <v>0</v>
      </c>
      <c r="L821" s="258">
        <f>SUMIFS(InpActive!M:M,InpActive!$A:$A,$C821,InpActive!$B:$B,$N$815)</f>
        <v>0</v>
      </c>
    </row>
    <row r="822" spans="3:12" hidden="1" outlineLevel="2" x14ac:dyDescent="0.4">
      <c r="C822" s="220" t="s">
        <v>128</v>
      </c>
      <c r="D822" s="221" t="s">
        <v>188</v>
      </c>
      <c r="H822" s="258">
        <f>SUMIFS(InpActive!I:I,InpActive!$A:$A,$C822,InpActive!$B:$B,$N$815)</f>
        <v>2798</v>
      </c>
      <c r="I822" s="258">
        <f>SUMIFS(InpActive!J:J,InpActive!$A:$A,$C822,InpActive!$B:$B,$N$815)</f>
        <v>0</v>
      </c>
      <c r="J822" s="258">
        <f>SUMIFS(InpActive!K:K,InpActive!$A:$A,$C822,InpActive!$B:$B,$N$815)</f>
        <v>0</v>
      </c>
      <c r="K822" s="258">
        <f>SUMIFS(InpActive!L:L,InpActive!$A:$A,$C822,InpActive!$B:$B,$N$815)</f>
        <v>0</v>
      </c>
      <c r="L822" s="258">
        <f>SUMIFS(InpActive!M:M,InpActive!$A:$A,$C822,InpActive!$B:$B,$N$815)</f>
        <v>0</v>
      </c>
    </row>
    <row r="823" spans="3:12" hidden="1" outlineLevel="2" x14ac:dyDescent="0.4">
      <c r="C823" s="220" t="s">
        <v>131</v>
      </c>
      <c r="D823" s="221" t="s">
        <v>188</v>
      </c>
      <c r="H823" s="258">
        <f>SUMIFS(InpActive!I:I,InpActive!$A:$A,$C823,InpActive!$B:$B,$N$815)</f>
        <v>2096</v>
      </c>
      <c r="I823" s="258">
        <f>SUMIFS(InpActive!J:J,InpActive!$A:$A,$C823,InpActive!$B:$B,$N$815)</f>
        <v>0</v>
      </c>
      <c r="J823" s="258">
        <f>SUMIFS(InpActive!K:K,InpActive!$A:$A,$C823,InpActive!$B:$B,$N$815)</f>
        <v>0</v>
      </c>
      <c r="K823" s="258">
        <f>SUMIFS(InpActive!L:L,InpActive!$A:$A,$C823,InpActive!$B:$B,$N$815)</f>
        <v>0</v>
      </c>
      <c r="L823" s="258">
        <f>SUMIFS(InpActive!M:M,InpActive!$A:$A,$C823,InpActive!$B:$B,$N$815)</f>
        <v>0</v>
      </c>
    </row>
    <row r="824" spans="3:12" hidden="1" outlineLevel="2" x14ac:dyDescent="0.4">
      <c r="C824" s="220" t="s">
        <v>133</v>
      </c>
      <c r="D824" s="221" t="s">
        <v>188</v>
      </c>
      <c r="H824" s="258">
        <f>SUMIFS(InpActive!I:I,InpActive!$A:$A,$C824,InpActive!$B:$B,$N$815)</f>
        <v>8559</v>
      </c>
      <c r="I824" s="258">
        <f>SUMIFS(InpActive!J:J,InpActive!$A:$A,$C824,InpActive!$B:$B,$N$815)</f>
        <v>0</v>
      </c>
      <c r="J824" s="258">
        <f>SUMIFS(InpActive!K:K,InpActive!$A:$A,$C824,InpActive!$B:$B,$N$815)</f>
        <v>0</v>
      </c>
      <c r="K824" s="258">
        <f>SUMIFS(InpActive!L:L,InpActive!$A:$A,$C824,InpActive!$B:$B,$N$815)</f>
        <v>0</v>
      </c>
      <c r="L824" s="258">
        <f>SUMIFS(InpActive!M:M,InpActive!$A:$A,$C824,InpActive!$B:$B,$N$815)</f>
        <v>0</v>
      </c>
    </row>
    <row r="825" spans="3:12" hidden="1" outlineLevel="2" x14ac:dyDescent="0.4">
      <c r="C825" s="220" t="s">
        <v>244</v>
      </c>
      <c r="D825" s="221" t="s">
        <v>188</v>
      </c>
      <c r="H825" s="258">
        <f>SUMIFS(InpActive!I:I,InpActive!$A:$A,$C825,InpActive!$B:$B,$N$815)</f>
        <v>4536</v>
      </c>
      <c r="I825" s="258">
        <f>SUMIFS(InpActive!J:J,InpActive!$A:$A,$C825,InpActive!$B:$B,$N$815)</f>
        <v>0</v>
      </c>
      <c r="J825" s="258">
        <f>SUMIFS(InpActive!K:K,InpActive!$A:$A,$C825,InpActive!$B:$B,$N$815)</f>
        <v>0</v>
      </c>
      <c r="K825" s="258">
        <f>SUMIFS(InpActive!L:L,InpActive!$A:$A,$C825,InpActive!$B:$B,$N$815)</f>
        <v>0</v>
      </c>
      <c r="L825" s="258">
        <f>SUMIFS(InpActive!M:M,InpActive!$A:$A,$C825,InpActive!$B:$B,$N$815)</f>
        <v>0</v>
      </c>
    </row>
    <row r="826" spans="3:12" hidden="1" outlineLevel="2" x14ac:dyDescent="0.4">
      <c r="C826" s="220" t="s">
        <v>137</v>
      </c>
      <c r="D826" s="221" t="s">
        <v>188</v>
      </c>
      <c r="H826" s="258">
        <f>SUMIFS(InpActive!I:I,InpActive!$A:$A,$C826,InpActive!$B:$B,$N$815)</f>
        <v>2142</v>
      </c>
      <c r="I826" s="258">
        <f>SUMIFS(InpActive!J:J,InpActive!$A:$A,$C826,InpActive!$B:$B,$N$815)</f>
        <v>0</v>
      </c>
      <c r="J826" s="258">
        <f>SUMIFS(InpActive!K:K,InpActive!$A:$A,$C826,InpActive!$B:$B,$N$815)</f>
        <v>0</v>
      </c>
      <c r="K826" s="258">
        <f>SUMIFS(InpActive!L:L,InpActive!$A:$A,$C826,InpActive!$B:$B,$N$815)</f>
        <v>0</v>
      </c>
      <c r="L826" s="258">
        <f>SUMIFS(InpActive!M:M,InpActive!$A:$A,$C826,InpActive!$B:$B,$N$815)</f>
        <v>0</v>
      </c>
    </row>
    <row r="827" spans="3:12" hidden="1" outlineLevel="2" x14ac:dyDescent="0.4">
      <c r="C827" s="220" t="s">
        <v>139</v>
      </c>
      <c r="D827" s="221" t="s">
        <v>188</v>
      </c>
      <c r="H827" s="258">
        <f>SUMIFS(InpActive!I:I,InpActive!$A:$A,$C827,InpActive!$B:$B,$N$815)</f>
        <v>6907</v>
      </c>
      <c r="I827" s="258">
        <f>SUMIFS(InpActive!J:J,InpActive!$A:$A,$C827,InpActive!$B:$B,$N$815)</f>
        <v>0</v>
      </c>
      <c r="J827" s="258">
        <f>SUMIFS(InpActive!K:K,InpActive!$A:$A,$C827,InpActive!$B:$B,$N$815)</f>
        <v>0</v>
      </c>
      <c r="K827" s="258">
        <f>SUMIFS(InpActive!L:L,InpActive!$A:$A,$C827,InpActive!$B:$B,$N$815)</f>
        <v>0</v>
      </c>
      <c r="L827" s="258">
        <f>SUMIFS(InpActive!M:M,InpActive!$A:$A,$C827,InpActive!$B:$B,$N$815)</f>
        <v>0</v>
      </c>
    </row>
    <row r="828" spans="3:12" hidden="1" outlineLevel="2" x14ac:dyDescent="0.4">
      <c r="C828" s="220" t="s">
        <v>141</v>
      </c>
      <c r="D828" s="221" t="s">
        <v>188</v>
      </c>
      <c r="H828" s="258">
        <f>SUMIFS(InpActive!I:I,InpActive!$A:$A,$C828,InpActive!$B:$B,$N$815)</f>
        <v>2675</v>
      </c>
      <c r="I828" s="258">
        <f>SUMIFS(InpActive!J:J,InpActive!$A:$A,$C828,InpActive!$B:$B,$N$815)</f>
        <v>0</v>
      </c>
      <c r="J828" s="258">
        <f>SUMIFS(InpActive!K:K,InpActive!$A:$A,$C828,InpActive!$B:$B,$N$815)</f>
        <v>0</v>
      </c>
      <c r="K828" s="258">
        <f>SUMIFS(InpActive!L:L,InpActive!$A:$A,$C828,InpActive!$B:$B,$N$815)</f>
        <v>0</v>
      </c>
      <c r="L828" s="258">
        <f>SUMIFS(InpActive!M:M,InpActive!$A:$A,$C828,InpActive!$B:$B,$N$815)</f>
        <v>0</v>
      </c>
    </row>
    <row r="829" spans="3:12" hidden="1" outlineLevel="2" x14ac:dyDescent="0.4">
      <c r="C829" s="220" t="s">
        <v>143</v>
      </c>
      <c r="D829" s="221" t="s">
        <v>188</v>
      </c>
      <c r="H829" s="258">
        <f>SUMIFS(InpActive!I:I,InpActive!$A:$A,$C829,InpActive!$B:$B,$N$815)</f>
        <v>1064</v>
      </c>
      <c r="I829" s="258">
        <f>SUMIFS(InpActive!J:J,InpActive!$A:$A,$C829,InpActive!$B:$B,$N$815)</f>
        <v>0</v>
      </c>
      <c r="J829" s="258">
        <f>SUMIFS(InpActive!K:K,InpActive!$A:$A,$C829,InpActive!$B:$B,$N$815)</f>
        <v>0</v>
      </c>
      <c r="K829" s="258">
        <f>SUMIFS(InpActive!L:L,InpActive!$A:$A,$C829,InpActive!$B:$B,$N$815)</f>
        <v>0</v>
      </c>
      <c r="L829" s="258">
        <f>SUMIFS(InpActive!M:M,InpActive!$A:$A,$C829,InpActive!$B:$B,$N$815)</f>
        <v>0</v>
      </c>
    </row>
    <row r="830" spans="3:12" hidden="1" outlineLevel="2" x14ac:dyDescent="0.4">
      <c r="C830" s="220" t="s">
        <v>145</v>
      </c>
      <c r="D830" s="221" t="s">
        <v>188</v>
      </c>
      <c r="H830" s="258">
        <f>SUMIFS(InpActive!I:I,InpActive!$A:$A,$C830,InpActive!$B:$B,$N$815)</f>
        <v>256</v>
      </c>
      <c r="I830" s="258">
        <f>SUMIFS(InpActive!J:J,InpActive!$A:$A,$C830,InpActive!$B:$B,$N$815)</f>
        <v>0</v>
      </c>
      <c r="J830" s="258">
        <f>SUMIFS(InpActive!K:K,InpActive!$A:$A,$C830,InpActive!$B:$B,$N$815)</f>
        <v>0</v>
      </c>
      <c r="K830" s="258">
        <f>SUMIFS(InpActive!L:L,InpActive!$A:$A,$C830,InpActive!$B:$B,$N$815)</f>
        <v>0</v>
      </c>
      <c r="L830" s="258">
        <f>SUMIFS(InpActive!M:M,InpActive!$A:$A,$C830,InpActive!$B:$B,$N$815)</f>
        <v>0</v>
      </c>
    </row>
    <row r="831" spans="3:12" hidden="1" outlineLevel="2" x14ac:dyDescent="0.4">
      <c r="C831" s="220" t="s">
        <v>147</v>
      </c>
      <c r="D831" s="221" t="s">
        <v>188</v>
      </c>
      <c r="H831" s="258">
        <f>SUMIFS(InpActive!I:I,InpActive!$A:$A,$C831,InpActive!$B:$B,$N$815)</f>
        <v>2799</v>
      </c>
      <c r="I831" s="258">
        <f>SUMIFS(InpActive!J:J,InpActive!$A:$A,$C831,InpActive!$B:$B,$N$815)</f>
        <v>0</v>
      </c>
      <c r="J831" s="258">
        <f>SUMIFS(InpActive!K:K,InpActive!$A:$A,$C831,InpActive!$B:$B,$N$815)</f>
        <v>0</v>
      </c>
      <c r="K831" s="258">
        <f>SUMIFS(InpActive!L:L,InpActive!$A:$A,$C831,InpActive!$B:$B,$N$815)</f>
        <v>0</v>
      </c>
      <c r="L831" s="258">
        <f>SUMIFS(InpActive!M:M,InpActive!$A:$A,$C831,InpActive!$B:$B,$N$815)</f>
        <v>0</v>
      </c>
    </row>
    <row r="832" spans="3:12" hidden="1" outlineLevel="2" x14ac:dyDescent="0.4">
      <c r="C832" s="220" t="s">
        <v>149</v>
      </c>
      <c r="D832" s="221" t="s">
        <v>188</v>
      </c>
      <c r="H832" s="258">
        <f>SUMIFS(InpActive!I:I,InpActive!$A:$A,$C832,InpActive!$B:$B,$N$815)</f>
        <v>1121</v>
      </c>
      <c r="I832" s="258">
        <f>SUMIFS(InpActive!J:J,InpActive!$A:$A,$C832,InpActive!$B:$B,$N$815)</f>
        <v>0</v>
      </c>
      <c r="J832" s="258">
        <f>SUMIFS(InpActive!K:K,InpActive!$A:$A,$C832,InpActive!$B:$B,$N$815)</f>
        <v>0</v>
      </c>
      <c r="K832" s="258">
        <f>SUMIFS(InpActive!L:L,InpActive!$A:$A,$C832,InpActive!$B:$B,$N$815)</f>
        <v>0</v>
      </c>
      <c r="L832" s="258">
        <f>SUMIFS(InpActive!M:M,InpActive!$A:$A,$C832,InpActive!$B:$B,$N$815)</f>
        <v>0</v>
      </c>
    </row>
    <row r="833" spans="2:15" hidden="1" outlineLevel="2" x14ac:dyDescent="0.4">
      <c r="C833" s="220" t="s">
        <v>151</v>
      </c>
      <c r="D833" s="221" t="s">
        <v>188</v>
      </c>
      <c r="H833" s="258">
        <f>SUMIFS(InpActive!I:I,InpActive!$A:$A,$C833,InpActive!$B:$B,$N$815)</f>
        <v>228</v>
      </c>
      <c r="I833" s="258">
        <f>SUMIFS(InpActive!J:J,InpActive!$A:$A,$C833,InpActive!$B:$B,$N$815)</f>
        <v>0</v>
      </c>
      <c r="J833" s="258">
        <f>SUMIFS(InpActive!K:K,InpActive!$A:$A,$C833,InpActive!$B:$B,$N$815)</f>
        <v>0</v>
      </c>
      <c r="K833" s="258">
        <f>SUMIFS(InpActive!L:L,InpActive!$A:$A,$C833,InpActive!$B:$B,$N$815)</f>
        <v>0</v>
      </c>
      <c r="L833" s="258">
        <f>SUMIFS(InpActive!M:M,InpActive!$A:$A,$C833,InpActive!$B:$B,$N$815)</f>
        <v>0</v>
      </c>
    </row>
    <row r="834" spans="2:15" hidden="1" outlineLevel="2" x14ac:dyDescent="0.4">
      <c r="H834" s="258"/>
      <c r="I834" s="258"/>
      <c r="J834" s="258"/>
      <c r="K834" s="258"/>
      <c r="L834" s="258"/>
    </row>
    <row r="835" spans="2:15" hidden="1" outlineLevel="2" x14ac:dyDescent="0.4">
      <c r="C835" s="222" t="s">
        <v>725</v>
      </c>
      <c r="D835" s="224" t="s">
        <v>188</v>
      </c>
      <c r="E835" s="255">
        <f t="shared" ref="E835:G835" si="28">SUM(E817:E833)</f>
        <v>0</v>
      </c>
      <c r="F835" s="255">
        <f t="shared" si="28"/>
        <v>0</v>
      </c>
      <c r="G835" s="255">
        <f t="shared" si="28"/>
        <v>0</v>
      </c>
      <c r="H835" s="255">
        <f>SUM(H817:H833)</f>
        <v>53532</v>
      </c>
      <c r="I835" s="255">
        <f t="shared" ref="I835:L835" si="29">SUM(I817:I833)</f>
        <v>0</v>
      </c>
      <c r="J835" s="255">
        <f t="shared" si="29"/>
        <v>0</v>
      </c>
      <c r="K835" s="255">
        <f t="shared" si="29"/>
        <v>0</v>
      </c>
      <c r="L835" s="255">
        <f t="shared" si="29"/>
        <v>0</v>
      </c>
      <c r="M835" s="222"/>
      <c r="N835" s="362"/>
      <c r="O835" s="222"/>
    </row>
    <row r="836" spans="2:15" outlineLevel="1" collapsed="1" x14ac:dyDescent="0.4">
      <c r="H836" s="251"/>
      <c r="I836" s="243"/>
      <c r="J836" s="243"/>
      <c r="K836" s="243"/>
      <c r="L836" s="243"/>
    </row>
    <row r="837" spans="2:15" ht="14.25" outlineLevel="1" x14ac:dyDescent="0.4">
      <c r="B837" s="74" t="s">
        <v>901</v>
      </c>
      <c r="C837" s="60"/>
      <c r="D837" s="226"/>
      <c r="E837" s="226"/>
      <c r="F837" s="226"/>
      <c r="G837" s="226"/>
      <c r="H837" s="246"/>
      <c r="I837" s="246"/>
      <c r="J837" s="246"/>
      <c r="K837" s="246"/>
      <c r="L837" s="246"/>
      <c r="M837" s="18"/>
      <c r="N837" s="361" t="s">
        <v>410</v>
      </c>
      <c r="O837" s="18"/>
    </row>
    <row r="838" spans="2:15" hidden="1" outlineLevel="2" x14ac:dyDescent="0.4">
      <c r="H838" s="251"/>
      <c r="I838" s="243"/>
      <c r="J838" s="243"/>
      <c r="K838" s="243"/>
      <c r="L838" s="243"/>
    </row>
    <row r="839" spans="2:15" hidden="1" outlineLevel="2" x14ac:dyDescent="0.4">
      <c r="C839" s="220" t="s">
        <v>117</v>
      </c>
      <c r="D839" s="221" t="s">
        <v>188</v>
      </c>
      <c r="H839" s="258">
        <f>SUMIFS(InpActive!I:I,InpActive!$A:$A,$C839,InpActive!$B:$B,$N$837)</f>
        <v>4037</v>
      </c>
      <c r="I839" s="258">
        <f>SUMIFS(InpActive!J:J,InpActive!$A:$A,$C839,InpActive!$B:$B,$N$837)</f>
        <v>0</v>
      </c>
      <c r="J839" s="258">
        <f>SUMIFS(InpActive!K:K,InpActive!$A:$A,$C839,InpActive!$B:$B,$N$837)</f>
        <v>0</v>
      </c>
      <c r="K839" s="258">
        <f>SUMIFS(InpActive!L:L,InpActive!$A:$A,$C839,InpActive!$B:$B,$N$837)</f>
        <v>0</v>
      </c>
      <c r="L839" s="258">
        <f>SUMIFS(InpActive!M:M,InpActive!$A:$A,$C839,InpActive!$B:$B,$N$837)</f>
        <v>0</v>
      </c>
      <c r="N839" s="450"/>
    </row>
    <row r="840" spans="2:15" hidden="1" outlineLevel="2" x14ac:dyDescent="0.4">
      <c r="C840" s="220" t="s">
        <v>119</v>
      </c>
      <c r="D840" s="221" t="s">
        <v>188</v>
      </c>
      <c r="H840" s="258">
        <f>SUMIFS(InpActive!I:I,InpActive!$A:$A,$C840,InpActive!$B:$B,$N$837)</f>
        <v>1786</v>
      </c>
      <c r="I840" s="258">
        <f>SUMIFS(InpActive!J:J,InpActive!$A:$A,$C840,InpActive!$B:$B,$N$837)</f>
        <v>0</v>
      </c>
      <c r="J840" s="258">
        <f>SUMIFS(InpActive!K:K,InpActive!$A:$A,$C840,InpActive!$B:$B,$N$837)</f>
        <v>0</v>
      </c>
      <c r="K840" s="258">
        <f>SUMIFS(InpActive!L:L,InpActive!$A:$A,$C840,InpActive!$B:$B,$N$837)</f>
        <v>0</v>
      </c>
      <c r="L840" s="258">
        <f>SUMIFS(InpActive!M:M,InpActive!$A:$A,$C840,InpActive!$B:$B,$N$837)</f>
        <v>0</v>
      </c>
      <c r="N840" s="450"/>
    </row>
    <row r="841" spans="2:15" hidden="1" outlineLevel="2" x14ac:dyDescent="0.4">
      <c r="C841" s="220" t="s">
        <v>122</v>
      </c>
      <c r="D841" s="221" t="s">
        <v>188</v>
      </c>
      <c r="H841" s="258">
        <f>SUMIFS(InpActive!I:I,InpActive!$A:$A,$C841,InpActive!$B:$B,$N$837)</f>
        <v>216</v>
      </c>
      <c r="I841" s="258">
        <f>SUMIFS(InpActive!J:J,InpActive!$A:$A,$C841,InpActive!$B:$B,$N$837)</f>
        <v>0</v>
      </c>
      <c r="J841" s="258">
        <f>SUMIFS(InpActive!K:K,InpActive!$A:$A,$C841,InpActive!$B:$B,$N$837)</f>
        <v>0</v>
      </c>
      <c r="K841" s="258">
        <f>SUMIFS(InpActive!L:L,InpActive!$A:$A,$C841,InpActive!$B:$B,$N$837)</f>
        <v>0</v>
      </c>
      <c r="L841" s="258">
        <f>SUMIFS(InpActive!M:M,InpActive!$A:$A,$C841,InpActive!$B:$B,$N$837)</f>
        <v>0</v>
      </c>
      <c r="N841" s="450"/>
    </row>
    <row r="842" spans="2:15" hidden="1" outlineLevel="2" x14ac:dyDescent="0.4">
      <c r="C842" s="220" t="s">
        <v>124</v>
      </c>
      <c r="D842" s="221" t="s">
        <v>188</v>
      </c>
      <c r="H842" s="258">
        <f>SUMIFS(InpActive!I:I,InpActive!$A:$A,$C842,InpActive!$B:$B,$N$837)</f>
        <v>3248</v>
      </c>
      <c r="I842" s="258">
        <f>SUMIFS(InpActive!J:J,InpActive!$A:$A,$C842,InpActive!$B:$B,$N$837)</f>
        <v>0</v>
      </c>
      <c r="J842" s="258">
        <f>SUMIFS(InpActive!K:K,InpActive!$A:$A,$C842,InpActive!$B:$B,$N$837)</f>
        <v>0</v>
      </c>
      <c r="K842" s="258">
        <f>SUMIFS(InpActive!L:L,InpActive!$A:$A,$C842,InpActive!$B:$B,$N$837)</f>
        <v>0</v>
      </c>
      <c r="L842" s="258">
        <f>SUMIFS(InpActive!M:M,InpActive!$A:$A,$C842,InpActive!$B:$B,$N$837)</f>
        <v>0</v>
      </c>
      <c r="N842" s="450"/>
    </row>
    <row r="843" spans="2:15" hidden="1" outlineLevel="2" x14ac:dyDescent="0.4">
      <c r="C843" s="220" t="s">
        <v>126</v>
      </c>
      <c r="D843" s="221" t="s">
        <v>188</v>
      </c>
      <c r="H843" s="258">
        <f>SUMIFS(InpActive!I:I,InpActive!$A:$A,$C843,InpActive!$B:$B,$N$837)</f>
        <v>3268</v>
      </c>
      <c r="I843" s="258">
        <f>SUMIFS(InpActive!J:J,InpActive!$A:$A,$C843,InpActive!$B:$B,$N$837)</f>
        <v>0</v>
      </c>
      <c r="J843" s="258">
        <f>SUMIFS(InpActive!K:K,InpActive!$A:$A,$C843,InpActive!$B:$B,$N$837)</f>
        <v>0</v>
      </c>
      <c r="K843" s="258">
        <f>SUMIFS(InpActive!L:L,InpActive!$A:$A,$C843,InpActive!$B:$B,$N$837)</f>
        <v>0</v>
      </c>
      <c r="L843" s="258">
        <f>SUMIFS(InpActive!M:M,InpActive!$A:$A,$C843,InpActive!$B:$B,$N$837)</f>
        <v>0</v>
      </c>
      <c r="N843" s="450"/>
    </row>
    <row r="844" spans="2:15" hidden="1" outlineLevel="2" x14ac:dyDescent="0.4">
      <c r="C844" s="220" t="s">
        <v>128</v>
      </c>
      <c r="D844" s="221" t="s">
        <v>188</v>
      </c>
      <c r="H844" s="258">
        <f>SUMIFS(InpActive!I:I,InpActive!$A:$A,$C844,InpActive!$B:$B,$N$837)</f>
        <v>1860</v>
      </c>
      <c r="I844" s="258">
        <f>SUMIFS(InpActive!J:J,InpActive!$A:$A,$C844,InpActive!$B:$B,$N$837)</f>
        <v>0</v>
      </c>
      <c r="J844" s="258">
        <f>SUMIFS(InpActive!K:K,InpActive!$A:$A,$C844,InpActive!$B:$B,$N$837)</f>
        <v>0</v>
      </c>
      <c r="K844" s="258">
        <f>SUMIFS(InpActive!L:L,InpActive!$A:$A,$C844,InpActive!$B:$B,$N$837)</f>
        <v>0</v>
      </c>
      <c r="L844" s="258">
        <f>SUMIFS(InpActive!M:M,InpActive!$A:$A,$C844,InpActive!$B:$B,$N$837)</f>
        <v>0</v>
      </c>
      <c r="N844" s="450"/>
    </row>
    <row r="845" spans="2:15" hidden="1" outlineLevel="2" x14ac:dyDescent="0.4">
      <c r="C845" s="220" t="s">
        <v>131</v>
      </c>
      <c r="D845" s="221" t="s">
        <v>188</v>
      </c>
      <c r="H845" s="258">
        <f>SUMIFS(InpActive!I:I,InpActive!$A:$A,$C845,InpActive!$B:$B,$N$837)</f>
        <v>1310</v>
      </c>
      <c r="I845" s="258">
        <f>SUMIFS(InpActive!J:J,InpActive!$A:$A,$C845,InpActive!$B:$B,$N$837)</f>
        <v>0</v>
      </c>
      <c r="J845" s="258">
        <f>SUMIFS(InpActive!K:K,InpActive!$A:$A,$C845,InpActive!$B:$B,$N$837)</f>
        <v>0</v>
      </c>
      <c r="K845" s="258">
        <f>SUMIFS(InpActive!L:L,InpActive!$A:$A,$C845,InpActive!$B:$B,$N$837)</f>
        <v>0</v>
      </c>
      <c r="L845" s="258">
        <f>SUMIFS(InpActive!M:M,InpActive!$A:$A,$C845,InpActive!$B:$B,$N$837)</f>
        <v>0</v>
      </c>
      <c r="N845" s="450"/>
    </row>
    <row r="846" spans="2:15" hidden="1" outlineLevel="2" x14ac:dyDescent="0.4">
      <c r="C846" s="220" t="s">
        <v>133</v>
      </c>
      <c r="D846" s="221" t="s">
        <v>188</v>
      </c>
      <c r="H846" s="258">
        <f>SUMIFS(InpActive!I:I,InpActive!$A:$A,$C846,InpActive!$B:$B,$N$837)</f>
        <v>4824</v>
      </c>
      <c r="I846" s="258">
        <f>SUMIFS(InpActive!J:J,InpActive!$A:$A,$C846,InpActive!$B:$B,$N$837)</f>
        <v>0</v>
      </c>
      <c r="J846" s="258">
        <f>SUMIFS(InpActive!K:K,InpActive!$A:$A,$C846,InpActive!$B:$B,$N$837)</f>
        <v>0</v>
      </c>
      <c r="K846" s="258">
        <f>SUMIFS(InpActive!L:L,InpActive!$A:$A,$C846,InpActive!$B:$B,$N$837)</f>
        <v>0</v>
      </c>
      <c r="L846" s="258">
        <f>SUMIFS(InpActive!M:M,InpActive!$A:$A,$C846,InpActive!$B:$B,$N$837)</f>
        <v>0</v>
      </c>
      <c r="N846" s="450"/>
    </row>
    <row r="847" spans="2:15" hidden="1" outlineLevel="2" x14ac:dyDescent="0.4">
      <c r="C847" s="220" t="s">
        <v>244</v>
      </c>
      <c r="D847" s="221" t="s">
        <v>188</v>
      </c>
      <c r="H847" s="258">
        <f>SUMIFS(InpActive!I:I,InpActive!$A:$A,$C847,InpActive!$B:$B,$N$837)</f>
        <v>2776</v>
      </c>
      <c r="I847" s="258">
        <f>SUMIFS(InpActive!J:J,InpActive!$A:$A,$C847,InpActive!$B:$B,$N$837)</f>
        <v>0</v>
      </c>
      <c r="J847" s="258">
        <f>SUMIFS(InpActive!K:K,InpActive!$A:$A,$C847,InpActive!$B:$B,$N$837)</f>
        <v>0</v>
      </c>
      <c r="K847" s="258">
        <f>SUMIFS(InpActive!L:L,InpActive!$A:$A,$C847,InpActive!$B:$B,$N$837)</f>
        <v>0</v>
      </c>
      <c r="L847" s="258">
        <f>SUMIFS(InpActive!M:M,InpActive!$A:$A,$C847,InpActive!$B:$B,$N$837)</f>
        <v>0</v>
      </c>
      <c r="N847" s="450"/>
    </row>
    <row r="848" spans="2:15" hidden="1" outlineLevel="2" x14ac:dyDescent="0.4">
      <c r="C848" s="220" t="s">
        <v>137</v>
      </c>
      <c r="D848" s="221" t="s">
        <v>188</v>
      </c>
      <c r="H848" s="258">
        <f>SUMIFS(InpActive!I:I,InpActive!$A:$A,$C848,InpActive!$B:$B,$N$837)</f>
        <v>855</v>
      </c>
      <c r="I848" s="258">
        <f>SUMIFS(InpActive!J:J,InpActive!$A:$A,$C848,InpActive!$B:$B,$N$837)</f>
        <v>0</v>
      </c>
      <c r="J848" s="258">
        <f>SUMIFS(InpActive!K:K,InpActive!$A:$A,$C848,InpActive!$B:$B,$N$837)</f>
        <v>0</v>
      </c>
      <c r="K848" s="258">
        <f>SUMIFS(InpActive!L:L,InpActive!$A:$A,$C848,InpActive!$B:$B,$N$837)</f>
        <v>0</v>
      </c>
      <c r="L848" s="258">
        <f>SUMIFS(InpActive!M:M,InpActive!$A:$A,$C848,InpActive!$B:$B,$N$837)</f>
        <v>0</v>
      </c>
      <c r="N848" s="450"/>
    </row>
    <row r="849" spans="2:15" hidden="1" outlineLevel="2" x14ac:dyDescent="0.4">
      <c r="C849" s="220" t="s">
        <v>139</v>
      </c>
      <c r="D849" s="221" t="s">
        <v>188</v>
      </c>
      <c r="H849" s="258">
        <f>SUMIFS(InpActive!I:I,InpActive!$A:$A,$C849,InpActive!$B:$B,$N$837)</f>
        <v>3855</v>
      </c>
      <c r="I849" s="258">
        <f>SUMIFS(InpActive!J:J,InpActive!$A:$A,$C849,InpActive!$B:$B,$N$837)</f>
        <v>0</v>
      </c>
      <c r="J849" s="258">
        <f>SUMIFS(InpActive!K:K,InpActive!$A:$A,$C849,InpActive!$B:$B,$N$837)</f>
        <v>0</v>
      </c>
      <c r="K849" s="258">
        <f>SUMIFS(InpActive!L:L,InpActive!$A:$A,$C849,InpActive!$B:$B,$N$837)</f>
        <v>0</v>
      </c>
      <c r="L849" s="258">
        <f>SUMIFS(InpActive!M:M,InpActive!$A:$A,$C849,InpActive!$B:$B,$N$837)</f>
        <v>0</v>
      </c>
      <c r="N849" s="450"/>
    </row>
    <row r="850" spans="2:15" hidden="1" outlineLevel="2" x14ac:dyDescent="0.4">
      <c r="C850" s="220" t="s">
        <v>141</v>
      </c>
      <c r="D850" s="221" t="s">
        <v>188</v>
      </c>
      <c r="H850" s="258">
        <f>SUMIFS(InpActive!I:I,InpActive!$A:$A,$C850,InpActive!$B:$B,$N$837)</f>
        <v>1948</v>
      </c>
      <c r="I850" s="258">
        <f>SUMIFS(InpActive!J:J,InpActive!$A:$A,$C850,InpActive!$B:$B,$N$837)</f>
        <v>0</v>
      </c>
      <c r="J850" s="258">
        <f>SUMIFS(InpActive!K:K,InpActive!$A:$A,$C850,InpActive!$B:$B,$N$837)</f>
        <v>0</v>
      </c>
      <c r="K850" s="258">
        <f>SUMIFS(InpActive!L:L,InpActive!$A:$A,$C850,InpActive!$B:$B,$N$837)</f>
        <v>0</v>
      </c>
      <c r="L850" s="258">
        <f>SUMIFS(InpActive!M:M,InpActive!$A:$A,$C850,InpActive!$B:$B,$N$837)</f>
        <v>0</v>
      </c>
      <c r="N850" s="450"/>
    </row>
    <row r="851" spans="2:15" hidden="1" outlineLevel="2" x14ac:dyDescent="0.4">
      <c r="C851" s="220" t="s">
        <v>143</v>
      </c>
      <c r="D851" s="221" t="s">
        <v>188</v>
      </c>
      <c r="H851" s="258">
        <f>SUMIFS(InpActive!I:I,InpActive!$A:$A,$C851,InpActive!$B:$B,$N$837)</f>
        <v>482</v>
      </c>
      <c r="I851" s="258">
        <f>SUMIFS(InpActive!J:J,InpActive!$A:$A,$C851,InpActive!$B:$B,$N$837)</f>
        <v>0</v>
      </c>
      <c r="J851" s="258">
        <f>SUMIFS(InpActive!K:K,InpActive!$A:$A,$C851,InpActive!$B:$B,$N$837)</f>
        <v>0</v>
      </c>
      <c r="K851" s="258">
        <f>SUMIFS(InpActive!L:L,InpActive!$A:$A,$C851,InpActive!$B:$B,$N$837)</f>
        <v>0</v>
      </c>
      <c r="L851" s="258">
        <f>SUMIFS(InpActive!M:M,InpActive!$A:$A,$C851,InpActive!$B:$B,$N$837)</f>
        <v>0</v>
      </c>
      <c r="N851" s="450"/>
    </row>
    <row r="852" spans="2:15" hidden="1" outlineLevel="2" x14ac:dyDescent="0.4">
      <c r="C852" s="220" t="s">
        <v>145</v>
      </c>
      <c r="D852" s="221" t="s">
        <v>188</v>
      </c>
      <c r="H852" s="258">
        <f>SUMIFS(InpActive!I:I,InpActive!$A:$A,$C852,InpActive!$B:$B,$N$837)</f>
        <v>212</v>
      </c>
      <c r="I852" s="258">
        <f>SUMIFS(InpActive!J:J,InpActive!$A:$A,$C852,InpActive!$B:$B,$N$837)</f>
        <v>0</v>
      </c>
      <c r="J852" s="258">
        <f>SUMIFS(InpActive!K:K,InpActive!$A:$A,$C852,InpActive!$B:$B,$N$837)</f>
        <v>0</v>
      </c>
      <c r="K852" s="258">
        <f>SUMIFS(InpActive!L:L,InpActive!$A:$A,$C852,InpActive!$B:$B,$N$837)</f>
        <v>0</v>
      </c>
      <c r="L852" s="258">
        <f>SUMIFS(InpActive!M:M,InpActive!$A:$A,$C852,InpActive!$B:$B,$N$837)</f>
        <v>0</v>
      </c>
      <c r="N852" s="450"/>
    </row>
    <row r="853" spans="2:15" hidden="1" outlineLevel="2" x14ac:dyDescent="0.4">
      <c r="C853" s="220" t="s">
        <v>147</v>
      </c>
      <c r="D853" s="221" t="s">
        <v>188</v>
      </c>
      <c r="H853" s="258">
        <f>SUMIFS(InpActive!I:I,InpActive!$A:$A,$C853,InpActive!$B:$B,$N$837)</f>
        <v>1958</v>
      </c>
      <c r="I853" s="258">
        <f>SUMIFS(InpActive!J:J,InpActive!$A:$A,$C853,InpActive!$B:$B,$N$837)</f>
        <v>0</v>
      </c>
      <c r="J853" s="258">
        <f>SUMIFS(InpActive!K:K,InpActive!$A:$A,$C853,InpActive!$B:$B,$N$837)</f>
        <v>0</v>
      </c>
      <c r="K853" s="258">
        <f>SUMIFS(InpActive!L:L,InpActive!$A:$A,$C853,InpActive!$B:$B,$N$837)</f>
        <v>0</v>
      </c>
      <c r="L853" s="258">
        <f>SUMIFS(InpActive!M:M,InpActive!$A:$A,$C853,InpActive!$B:$B,$N$837)</f>
        <v>0</v>
      </c>
      <c r="N853" s="450"/>
    </row>
    <row r="854" spans="2:15" hidden="1" outlineLevel="2" x14ac:dyDescent="0.4">
      <c r="C854" s="220" t="s">
        <v>149</v>
      </c>
      <c r="D854" s="221" t="s">
        <v>188</v>
      </c>
      <c r="H854" s="258">
        <f>SUMIFS(InpActive!I:I,InpActive!$A:$A,$C854,InpActive!$B:$B,$N$837)</f>
        <v>523</v>
      </c>
      <c r="I854" s="258">
        <f>SUMIFS(InpActive!J:J,InpActive!$A:$A,$C854,InpActive!$B:$B,$N$837)</f>
        <v>0</v>
      </c>
      <c r="J854" s="258">
        <f>SUMIFS(InpActive!K:K,InpActive!$A:$A,$C854,InpActive!$B:$B,$N$837)</f>
        <v>0</v>
      </c>
      <c r="K854" s="258">
        <f>SUMIFS(InpActive!L:L,InpActive!$A:$A,$C854,InpActive!$B:$B,$N$837)</f>
        <v>0</v>
      </c>
      <c r="L854" s="258">
        <f>SUMIFS(InpActive!M:M,InpActive!$A:$A,$C854,InpActive!$B:$B,$N$837)</f>
        <v>0</v>
      </c>
      <c r="N854" s="450"/>
    </row>
    <row r="855" spans="2:15" hidden="1" outlineLevel="2" x14ac:dyDescent="0.4">
      <c r="C855" s="220" t="s">
        <v>151</v>
      </c>
      <c r="D855" s="221" t="s">
        <v>188</v>
      </c>
      <c r="H855" s="258">
        <f>SUMIFS(InpActive!I:I,InpActive!$A:$A,$C855,InpActive!$B:$B,$N$837)</f>
        <v>184</v>
      </c>
      <c r="I855" s="258">
        <f>SUMIFS(InpActive!J:J,InpActive!$A:$A,$C855,InpActive!$B:$B,$N$837)</f>
        <v>0</v>
      </c>
      <c r="J855" s="258">
        <f>SUMIFS(InpActive!K:K,InpActive!$A:$A,$C855,InpActive!$B:$B,$N$837)</f>
        <v>0</v>
      </c>
      <c r="K855" s="258">
        <f>SUMIFS(InpActive!L:L,InpActive!$A:$A,$C855,InpActive!$B:$B,$N$837)</f>
        <v>0</v>
      </c>
      <c r="L855" s="258">
        <f>SUMIFS(InpActive!M:M,InpActive!$A:$A,$C855,InpActive!$B:$B,$N$837)</f>
        <v>0</v>
      </c>
      <c r="N855" s="450"/>
    </row>
    <row r="856" spans="2:15" hidden="1" outlineLevel="2" x14ac:dyDescent="0.4">
      <c r="H856" s="258"/>
      <c r="I856" s="258"/>
      <c r="J856" s="258"/>
      <c r="K856" s="258"/>
      <c r="L856" s="258"/>
    </row>
    <row r="857" spans="2:15" hidden="1" outlineLevel="2" x14ac:dyDescent="0.4">
      <c r="C857" s="222" t="s">
        <v>725</v>
      </c>
      <c r="D857" s="224" t="s">
        <v>188</v>
      </c>
      <c r="E857" s="255">
        <f t="shared" ref="E857:G857" si="30">SUM(E839:E855)</f>
        <v>0</v>
      </c>
      <c r="F857" s="255">
        <f t="shared" si="30"/>
        <v>0</v>
      </c>
      <c r="G857" s="255">
        <f t="shared" si="30"/>
        <v>0</v>
      </c>
      <c r="H857" s="255">
        <f>SUM(H839:H855)</f>
        <v>33342</v>
      </c>
      <c r="I857" s="255">
        <f t="shared" ref="I857:L857" si="31">SUM(I839:I855)</f>
        <v>0</v>
      </c>
      <c r="J857" s="255">
        <f t="shared" si="31"/>
        <v>0</v>
      </c>
      <c r="K857" s="255">
        <f t="shared" si="31"/>
        <v>0</v>
      </c>
      <c r="L857" s="255">
        <f t="shared" si="31"/>
        <v>0</v>
      </c>
      <c r="M857" s="222"/>
      <c r="N857" s="450"/>
      <c r="O857" s="222"/>
    </row>
    <row r="858" spans="2:15" outlineLevel="1" collapsed="1" x14ac:dyDescent="0.4">
      <c r="H858" s="251"/>
      <c r="I858" s="243"/>
      <c r="J858" s="243"/>
      <c r="K858" s="243"/>
      <c r="L858" s="243"/>
    </row>
    <row r="859" spans="2:15" ht="14.25" outlineLevel="1" x14ac:dyDescent="0.4">
      <c r="B859" s="74" t="s">
        <v>902</v>
      </c>
      <c r="C859" s="60"/>
      <c r="D859" s="226"/>
      <c r="E859" s="226"/>
      <c r="F859" s="226"/>
      <c r="G859" s="226"/>
      <c r="H859" s="246"/>
      <c r="I859" s="246"/>
      <c r="J859" s="246"/>
      <c r="K859" s="246"/>
      <c r="L859" s="246"/>
      <c r="M859" s="18"/>
      <c r="N859" s="361" t="s">
        <v>414</v>
      </c>
      <c r="O859" s="18"/>
    </row>
    <row r="860" spans="2:15" hidden="1" outlineLevel="2" x14ac:dyDescent="0.4">
      <c r="H860" s="251"/>
      <c r="I860" s="243"/>
      <c r="J860" s="243"/>
      <c r="K860" s="243"/>
      <c r="L860" s="243"/>
    </row>
    <row r="861" spans="2:15" hidden="1" outlineLevel="2" x14ac:dyDescent="0.4">
      <c r="C861" s="220" t="s">
        <v>117</v>
      </c>
      <c r="D861" s="221" t="s">
        <v>188</v>
      </c>
      <c r="H861" s="258">
        <f>SUMIFS(InpActive!I:I,InpActive!$A:$A,$C861,InpActive!$B:$B,$N$859)</f>
        <v>1024</v>
      </c>
      <c r="I861" s="258">
        <f>SUMIFS(InpActive!J:J,InpActive!$A:$A,$C861,InpActive!$B:$B,$N$859)</f>
        <v>0</v>
      </c>
      <c r="J861" s="258">
        <f>SUMIFS(InpActive!K:K,InpActive!$A:$A,$C861,InpActive!$B:$B,$N$859)</f>
        <v>0</v>
      </c>
      <c r="K861" s="258">
        <f>SUMIFS(InpActive!L:L,InpActive!$A:$A,$C861,InpActive!$B:$B,$N$859)</f>
        <v>0</v>
      </c>
      <c r="L861" s="258">
        <f>SUMIFS(InpActive!M:M,InpActive!$A:$A,$C861,InpActive!$B:$B,$N$859)</f>
        <v>0</v>
      </c>
      <c r="N861" s="450"/>
    </row>
    <row r="862" spans="2:15" hidden="1" outlineLevel="2" x14ac:dyDescent="0.4">
      <c r="C862" s="220" t="s">
        <v>119</v>
      </c>
      <c r="D862" s="221" t="s">
        <v>188</v>
      </c>
      <c r="H862" s="258">
        <f>SUMIFS(InpActive!I:I,InpActive!$A:$A,$C862,InpActive!$B:$B,$N$859)</f>
        <v>2108</v>
      </c>
      <c r="I862" s="258">
        <f>SUMIFS(InpActive!J:J,InpActive!$A:$A,$C862,InpActive!$B:$B,$N$859)</f>
        <v>0</v>
      </c>
      <c r="J862" s="258">
        <f>SUMIFS(InpActive!K:K,InpActive!$A:$A,$C862,InpActive!$B:$B,$N$859)</f>
        <v>0</v>
      </c>
      <c r="K862" s="258">
        <f>SUMIFS(InpActive!L:L,InpActive!$A:$A,$C862,InpActive!$B:$B,$N$859)</f>
        <v>0</v>
      </c>
      <c r="L862" s="258">
        <f>SUMIFS(InpActive!M:M,InpActive!$A:$A,$C862,InpActive!$B:$B,$N$859)</f>
        <v>0</v>
      </c>
      <c r="N862" s="450"/>
    </row>
    <row r="863" spans="2:15" hidden="1" outlineLevel="2" x14ac:dyDescent="0.4">
      <c r="C863" s="220" t="s">
        <v>122</v>
      </c>
      <c r="D863" s="221" t="s">
        <v>188</v>
      </c>
      <c r="H863" s="258">
        <f>SUMIFS(InpActive!I:I,InpActive!$A:$A,$C863,InpActive!$B:$B,$N$859)</f>
        <v>68</v>
      </c>
      <c r="I863" s="258">
        <f>SUMIFS(InpActive!J:J,InpActive!$A:$A,$C863,InpActive!$B:$B,$N$859)</f>
        <v>0</v>
      </c>
      <c r="J863" s="258">
        <f>SUMIFS(InpActive!K:K,InpActive!$A:$A,$C863,InpActive!$B:$B,$N$859)</f>
        <v>0</v>
      </c>
      <c r="K863" s="258">
        <f>SUMIFS(InpActive!L:L,InpActive!$A:$A,$C863,InpActive!$B:$B,$N$859)</f>
        <v>0</v>
      </c>
      <c r="L863" s="258">
        <f>SUMIFS(InpActive!M:M,InpActive!$A:$A,$C863,InpActive!$B:$B,$N$859)</f>
        <v>0</v>
      </c>
      <c r="N863" s="450"/>
    </row>
    <row r="864" spans="2:15" hidden="1" outlineLevel="2" x14ac:dyDescent="0.4">
      <c r="C864" s="220" t="s">
        <v>124</v>
      </c>
      <c r="D864" s="221" t="s">
        <v>188</v>
      </c>
      <c r="H864" s="258">
        <f>SUMIFS(InpActive!I:I,InpActive!$A:$A,$C864,InpActive!$B:$B,$N$859)</f>
        <v>87</v>
      </c>
      <c r="I864" s="258">
        <f>SUMIFS(InpActive!J:J,InpActive!$A:$A,$C864,InpActive!$B:$B,$N$859)</f>
        <v>0</v>
      </c>
      <c r="J864" s="258">
        <f>SUMIFS(InpActive!K:K,InpActive!$A:$A,$C864,InpActive!$B:$B,$N$859)</f>
        <v>0</v>
      </c>
      <c r="K864" s="258">
        <f>SUMIFS(InpActive!L:L,InpActive!$A:$A,$C864,InpActive!$B:$B,$N$859)</f>
        <v>0</v>
      </c>
      <c r="L864" s="258">
        <f>SUMIFS(InpActive!M:M,InpActive!$A:$A,$C864,InpActive!$B:$B,$N$859)</f>
        <v>0</v>
      </c>
      <c r="N864" s="450"/>
    </row>
    <row r="865" spans="3:15" hidden="1" outlineLevel="2" x14ac:dyDescent="0.4">
      <c r="C865" s="220" t="s">
        <v>126</v>
      </c>
      <c r="D865" s="221" t="s">
        <v>188</v>
      </c>
      <c r="H865" s="258">
        <f>SUMIFS(InpActive!I:I,InpActive!$A:$A,$C865,InpActive!$B:$B,$N$859)</f>
        <v>2509</v>
      </c>
      <c r="I865" s="258">
        <f>SUMIFS(InpActive!J:J,InpActive!$A:$A,$C865,InpActive!$B:$B,$N$859)</f>
        <v>0</v>
      </c>
      <c r="J865" s="258">
        <f>SUMIFS(InpActive!K:K,InpActive!$A:$A,$C865,InpActive!$B:$B,$N$859)</f>
        <v>0</v>
      </c>
      <c r="K865" s="258">
        <f>SUMIFS(InpActive!L:L,InpActive!$A:$A,$C865,InpActive!$B:$B,$N$859)</f>
        <v>0</v>
      </c>
      <c r="L865" s="258">
        <f>SUMIFS(InpActive!M:M,InpActive!$A:$A,$C865,InpActive!$B:$B,$N$859)</f>
        <v>0</v>
      </c>
      <c r="N865" s="450"/>
    </row>
    <row r="866" spans="3:15" hidden="1" outlineLevel="2" x14ac:dyDescent="0.4">
      <c r="C866" s="220" t="s">
        <v>128</v>
      </c>
      <c r="D866" s="221" t="s">
        <v>188</v>
      </c>
      <c r="H866" s="258">
        <f>SUMIFS(InpActive!I:I,InpActive!$A:$A,$C866,InpActive!$B:$B,$N$859)</f>
        <v>938</v>
      </c>
      <c r="I866" s="258">
        <f>SUMIFS(InpActive!J:J,InpActive!$A:$A,$C866,InpActive!$B:$B,$N$859)</f>
        <v>0</v>
      </c>
      <c r="J866" s="258">
        <f>SUMIFS(InpActive!K:K,InpActive!$A:$A,$C866,InpActive!$B:$B,$N$859)</f>
        <v>0</v>
      </c>
      <c r="K866" s="258">
        <f>SUMIFS(InpActive!L:L,InpActive!$A:$A,$C866,InpActive!$B:$B,$N$859)</f>
        <v>0</v>
      </c>
      <c r="L866" s="258">
        <f>SUMIFS(InpActive!M:M,InpActive!$A:$A,$C866,InpActive!$B:$B,$N$859)</f>
        <v>0</v>
      </c>
      <c r="N866" s="450"/>
    </row>
    <row r="867" spans="3:15" hidden="1" outlineLevel="2" x14ac:dyDescent="0.4">
      <c r="C867" s="220" t="s">
        <v>131</v>
      </c>
      <c r="D867" s="221" t="s">
        <v>188</v>
      </c>
      <c r="H867" s="258">
        <f>SUMIFS(InpActive!I:I,InpActive!$A:$A,$C867,InpActive!$B:$B,$N$859)</f>
        <v>786</v>
      </c>
      <c r="I867" s="258">
        <f>SUMIFS(InpActive!J:J,InpActive!$A:$A,$C867,InpActive!$B:$B,$N$859)</f>
        <v>0</v>
      </c>
      <c r="J867" s="258">
        <f>SUMIFS(InpActive!K:K,InpActive!$A:$A,$C867,InpActive!$B:$B,$N$859)</f>
        <v>0</v>
      </c>
      <c r="K867" s="258">
        <f>SUMIFS(InpActive!L:L,InpActive!$A:$A,$C867,InpActive!$B:$B,$N$859)</f>
        <v>0</v>
      </c>
      <c r="L867" s="258">
        <f>SUMIFS(InpActive!M:M,InpActive!$A:$A,$C867,InpActive!$B:$B,$N$859)</f>
        <v>0</v>
      </c>
      <c r="N867" s="450"/>
    </row>
    <row r="868" spans="3:15" hidden="1" outlineLevel="2" x14ac:dyDescent="0.4">
      <c r="C868" s="220" t="s">
        <v>133</v>
      </c>
      <c r="D868" s="221" t="s">
        <v>188</v>
      </c>
      <c r="H868" s="258">
        <f>SUMIFS(InpActive!I:I,InpActive!$A:$A,$C868,InpActive!$B:$B,$N$859)</f>
        <v>3735</v>
      </c>
      <c r="I868" s="258">
        <f>SUMIFS(InpActive!J:J,InpActive!$A:$A,$C868,InpActive!$B:$B,$N$859)</f>
        <v>0</v>
      </c>
      <c r="J868" s="258">
        <f>SUMIFS(InpActive!K:K,InpActive!$A:$A,$C868,InpActive!$B:$B,$N$859)</f>
        <v>0</v>
      </c>
      <c r="K868" s="258">
        <f>SUMIFS(InpActive!L:L,InpActive!$A:$A,$C868,InpActive!$B:$B,$N$859)</f>
        <v>0</v>
      </c>
      <c r="L868" s="258">
        <f>SUMIFS(InpActive!M:M,InpActive!$A:$A,$C868,InpActive!$B:$B,$N$859)</f>
        <v>0</v>
      </c>
      <c r="N868" s="450"/>
    </row>
    <row r="869" spans="3:15" hidden="1" outlineLevel="2" x14ac:dyDescent="0.4">
      <c r="C869" s="220" t="s">
        <v>244</v>
      </c>
      <c r="D869" s="221" t="s">
        <v>188</v>
      </c>
      <c r="H869" s="258">
        <f>SUMIFS(InpActive!I:I,InpActive!$A:$A,$C869,InpActive!$B:$B,$N$859)</f>
        <v>1760</v>
      </c>
      <c r="I869" s="258">
        <f>SUMIFS(InpActive!J:J,InpActive!$A:$A,$C869,InpActive!$B:$B,$N$859)</f>
        <v>0</v>
      </c>
      <c r="J869" s="258">
        <f>SUMIFS(InpActive!K:K,InpActive!$A:$A,$C869,InpActive!$B:$B,$N$859)</f>
        <v>0</v>
      </c>
      <c r="K869" s="258">
        <f>SUMIFS(InpActive!L:L,InpActive!$A:$A,$C869,InpActive!$B:$B,$N$859)</f>
        <v>0</v>
      </c>
      <c r="L869" s="258">
        <f>SUMIFS(InpActive!M:M,InpActive!$A:$A,$C869,InpActive!$B:$B,$N$859)</f>
        <v>0</v>
      </c>
      <c r="N869" s="450"/>
    </row>
    <row r="870" spans="3:15" hidden="1" outlineLevel="2" x14ac:dyDescent="0.4">
      <c r="C870" s="220" t="s">
        <v>137</v>
      </c>
      <c r="D870" s="221" t="s">
        <v>188</v>
      </c>
      <c r="H870" s="258">
        <f>SUMIFS(InpActive!I:I,InpActive!$A:$A,$C870,InpActive!$B:$B,$N$859)</f>
        <v>1287</v>
      </c>
      <c r="I870" s="258">
        <f>SUMIFS(InpActive!J:J,InpActive!$A:$A,$C870,InpActive!$B:$B,$N$859)</f>
        <v>0</v>
      </c>
      <c r="J870" s="258">
        <f>SUMIFS(InpActive!K:K,InpActive!$A:$A,$C870,InpActive!$B:$B,$N$859)</f>
        <v>0</v>
      </c>
      <c r="K870" s="258">
        <f>SUMIFS(InpActive!L:L,InpActive!$A:$A,$C870,InpActive!$B:$B,$N$859)</f>
        <v>0</v>
      </c>
      <c r="L870" s="258">
        <f>SUMIFS(InpActive!M:M,InpActive!$A:$A,$C870,InpActive!$B:$B,$N$859)</f>
        <v>0</v>
      </c>
      <c r="N870" s="450"/>
    </row>
    <row r="871" spans="3:15" hidden="1" outlineLevel="2" x14ac:dyDescent="0.4">
      <c r="C871" s="220" t="s">
        <v>139</v>
      </c>
      <c r="D871" s="221" t="s">
        <v>188</v>
      </c>
      <c r="H871" s="258">
        <f>SUMIFS(InpActive!I:I,InpActive!$A:$A,$C871,InpActive!$B:$B,$N$859)</f>
        <v>3052</v>
      </c>
      <c r="I871" s="258">
        <f>SUMIFS(InpActive!J:J,InpActive!$A:$A,$C871,InpActive!$B:$B,$N$859)</f>
        <v>0</v>
      </c>
      <c r="J871" s="258">
        <f>SUMIFS(InpActive!K:K,InpActive!$A:$A,$C871,InpActive!$B:$B,$N$859)</f>
        <v>0</v>
      </c>
      <c r="K871" s="258">
        <f>SUMIFS(InpActive!L:L,InpActive!$A:$A,$C871,InpActive!$B:$B,$N$859)</f>
        <v>0</v>
      </c>
      <c r="L871" s="258">
        <f>SUMIFS(InpActive!M:M,InpActive!$A:$A,$C871,InpActive!$B:$B,$N$859)</f>
        <v>0</v>
      </c>
      <c r="N871" s="450"/>
    </row>
    <row r="872" spans="3:15" hidden="1" outlineLevel="2" x14ac:dyDescent="0.4">
      <c r="C872" s="220" t="s">
        <v>141</v>
      </c>
      <c r="D872" s="221" t="s">
        <v>188</v>
      </c>
      <c r="H872" s="258">
        <f>SUMIFS(InpActive!I:I,InpActive!$A:$A,$C872,InpActive!$B:$B,$N$859)</f>
        <v>727</v>
      </c>
      <c r="I872" s="258">
        <f>SUMIFS(InpActive!J:J,InpActive!$A:$A,$C872,InpActive!$B:$B,$N$859)</f>
        <v>0</v>
      </c>
      <c r="J872" s="258">
        <f>SUMIFS(InpActive!K:K,InpActive!$A:$A,$C872,InpActive!$B:$B,$N$859)</f>
        <v>0</v>
      </c>
      <c r="K872" s="258">
        <f>SUMIFS(InpActive!L:L,InpActive!$A:$A,$C872,InpActive!$B:$B,$N$859)</f>
        <v>0</v>
      </c>
      <c r="L872" s="258">
        <f>SUMIFS(InpActive!M:M,InpActive!$A:$A,$C872,InpActive!$B:$B,$N$859)</f>
        <v>0</v>
      </c>
      <c r="N872" s="450"/>
    </row>
    <row r="873" spans="3:15" hidden="1" outlineLevel="2" x14ac:dyDescent="0.4">
      <c r="C873" s="220" t="s">
        <v>143</v>
      </c>
      <c r="D873" s="221" t="s">
        <v>188</v>
      </c>
      <c r="H873" s="258">
        <f>SUMIFS(InpActive!I:I,InpActive!$A:$A,$C873,InpActive!$B:$B,$N$859)</f>
        <v>582</v>
      </c>
      <c r="I873" s="258">
        <f>SUMIFS(InpActive!J:J,InpActive!$A:$A,$C873,InpActive!$B:$B,$N$859)</f>
        <v>0</v>
      </c>
      <c r="J873" s="258">
        <f>SUMIFS(InpActive!K:K,InpActive!$A:$A,$C873,InpActive!$B:$B,$N$859)</f>
        <v>0</v>
      </c>
      <c r="K873" s="258">
        <f>SUMIFS(InpActive!L:L,InpActive!$A:$A,$C873,InpActive!$B:$B,$N$859)</f>
        <v>0</v>
      </c>
      <c r="L873" s="258">
        <f>SUMIFS(InpActive!M:M,InpActive!$A:$A,$C873,InpActive!$B:$B,$N$859)</f>
        <v>0</v>
      </c>
      <c r="N873" s="450"/>
    </row>
    <row r="874" spans="3:15" hidden="1" outlineLevel="2" x14ac:dyDescent="0.4">
      <c r="C874" s="220" t="s">
        <v>145</v>
      </c>
      <c r="D874" s="221" t="s">
        <v>188</v>
      </c>
      <c r="H874" s="258">
        <f>SUMIFS(InpActive!I:I,InpActive!$A:$A,$C874,InpActive!$B:$B,$N$859)</f>
        <v>44</v>
      </c>
      <c r="I874" s="258">
        <f>SUMIFS(InpActive!J:J,InpActive!$A:$A,$C874,InpActive!$B:$B,$N$859)</f>
        <v>0</v>
      </c>
      <c r="J874" s="258">
        <f>SUMIFS(InpActive!K:K,InpActive!$A:$A,$C874,InpActive!$B:$B,$N$859)</f>
        <v>0</v>
      </c>
      <c r="K874" s="258">
        <f>SUMIFS(InpActive!L:L,InpActive!$A:$A,$C874,InpActive!$B:$B,$N$859)</f>
        <v>0</v>
      </c>
      <c r="L874" s="258">
        <f>SUMIFS(InpActive!M:M,InpActive!$A:$A,$C874,InpActive!$B:$B,$N$859)</f>
        <v>0</v>
      </c>
      <c r="N874" s="450"/>
    </row>
    <row r="875" spans="3:15" hidden="1" outlineLevel="2" x14ac:dyDescent="0.4">
      <c r="C875" s="220" t="s">
        <v>147</v>
      </c>
      <c r="D875" s="221" t="s">
        <v>188</v>
      </c>
      <c r="H875" s="258">
        <f>SUMIFS(InpActive!I:I,InpActive!$A:$A,$C875,InpActive!$B:$B,$N$859)</f>
        <v>841</v>
      </c>
      <c r="I875" s="258">
        <f>SUMIFS(InpActive!J:J,InpActive!$A:$A,$C875,InpActive!$B:$B,$N$859)</f>
        <v>0</v>
      </c>
      <c r="J875" s="258">
        <f>SUMIFS(InpActive!K:K,InpActive!$A:$A,$C875,InpActive!$B:$B,$N$859)</f>
        <v>0</v>
      </c>
      <c r="K875" s="258">
        <f>SUMIFS(InpActive!L:L,InpActive!$A:$A,$C875,InpActive!$B:$B,$N$859)</f>
        <v>0</v>
      </c>
      <c r="L875" s="258">
        <f>SUMIFS(InpActive!M:M,InpActive!$A:$A,$C875,InpActive!$B:$B,$N$859)</f>
        <v>0</v>
      </c>
      <c r="N875" s="450"/>
    </row>
    <row r="876" spans="3:15" hidden="1" outlineLevel="2" x14ac:dyDescent="0.4">
      <c r="C876" s="220" t="s">
        <v>149</v>
      </c>
      <c r="D876" s="221" t="s">
        <v>188</v>
      </c>
      <c r="H876" s="258">
        <f>SUMIFS(InpActive!I:I,InpActive!$A:$A,$C876,InpActive!$B:$B,$N$859)</f>
        <v>598</v>
      </c>
      <c r="I876" s="258">
        <f>SUMIFS(InpActive!J:J,InpActive!$A:$A,$C876,InpActive!$B:$B,$N$859)</f>
        <v>0</v>
      </c>
      <c r="J876" s="258">
        <f>SUMIFS(InpActive!K:K,InpActive!$A:$A,$C876,InpActive!$B:$B,$N$859)</f>
        <v>0</v>
      </c>
      <c r="K876" s="258">
        <f>SUMIFS(InpActive!L:L,InpActive!$A:$A,$C876,InpActive!$B:$B,$N$859)</f>
        <v>0</v>
      </c>
      <c r="L876" s="258">
        <f>SUMIFS(InpActive!M:M,InpActive!$A:$A,$C876,InpActive!$B:$B,$N$859)</f>
        <v>0</v>
      </c>
      <c r="N876" s="450"/>
    </row>
    <row r="877" spans="3:15" hidden="1" outlineLevel="2" x14ac:dyDescent="0.4">
      <c r="C877" s="220" t="s">
        <v>151</v>
      </c>
      <c r="D877" s="221" t="s">
        <v>188</v>
      </c>
      <c r="H877" s="258">
        <f>SUMIFS(InpActive!I:I,InpActive!$A:$A,$C877,InpActive!$B:$B,$N$859)</f>
        <v>44</v>
      </c>
      <c r="I877" s="258">
        <f>SUMIFS(InpActive!J:J,InpActive!$A:$A,$C877,InpActive!$B:$B,$N$859)</f>
        <v>0</v>
      </c>
      <c r="J877" s="258">
        <f>SUMIFS(InpActive!K:K,InpActive!$A:$A,$C877,InpActive!$B:$B,$N$859)</f>
        <v>0</v>
      </c>
      <c r="K877" s="258">
        <f>SUMIFS(InpActive!L:L,InpActive!$A:$A,$C877,InpActive!$B:$B,$N$859)</f>
        <v>0</v>
      </c>
      <c r="L877" s="258">
        <f>SUMIFS(InpActive!M:M,InpActive!$A:$A,$C877,InpActive!$B:$B,$N$859)</f>
        <v>0</v>
      </c>
      <c r="N877" s="450"/>
    </row>
    <row r="878" spans="3:15" hidden="1" outlineLevel="2" x14ac:dyDescent="0.4">
      <c r="H878" s="272"/>
      <c r="I878" s="272"/>
      <c r="J878" s="272"/>
      <c r="K878" s="272"/>
      <c r="L878" s="272"/>
    </row>
    <row r="879" spans="3:15" hidden="1" outlineLevel="2" x14ac:dyDescent="0.4">
      <c r="C879" s="222" t="s">
        <v>725</v>
      </c>
      <c r="D879" s="224" t="s">
        <v>188</v>
      </c>
      <c r="E879" s="255">
        <f t="shared" ref="E879:G879" si="32">SUM(E861:E877)</f>
        <v>0</v>
      </c>
      <c r="F879" s="255">
        <f t="shared" si="32"/>
        <v>0</v>
      </c>
      <c r="G879" s="255">
        <f t="shared" si="32"/>
        <v>0</v>
      </c>
      <c r="H879" s="255">
        <f>SUM(H861:H877)</f>
        <v>20190</v>
      </c>
      <c r="I879" s="255">
        <f t="shared" ref="I879:L879" si="33">SUM(I861:I877)</f>
        <v>0</v>
      </c>
      <c r="J879" s="255">
        <f t="shared" si="33"/>
        <v>0</v>
      </c>
      <c r="K879" s="255">
        <f t="shared" si="33"/>
        <v>0</v>
      </c>
      <c r="L879" s="255">
        <f t="shared" si="33"/>
        <v>0</v>
      </c>
      <c r="M879" s="222"/>
      <c r="N879" s="450"/>
      <c r="O879" s="222"/>
    </row>
    <row r="880" spans="3:15" outlineLevel="1" collapsed="1" x14ac:dyDescent="0.4">
      <c r="H880" s="251"/>
      <c r="I880" s="243"/>
      <c r="J880" s="243"/>
      <c r="K880" s="243"/>
      <c r="L880" s="243"/>
    </row>
    <row r="881" spans="2:15" ht="14.25" outlineLevel="1" x14ac:dyDescent="0.4">
      <c r="B881" s="74" t="s">
        <v>803</v>
      </c>
      <c r="C881" s="60"/>
      <c r="D881" s="226"/>
      <c r="E881" s="226"/>
      <c r="F881" s="226"/>
      <c r="G881" s="226"/>
      <c r="H881" s="246"/>
      <c r="I881" s="246"/>
      <c r="J881" s="246"/>
      <c r="K881" s="246"/>
      <c r="L881" s="246"/>
      <c r="M881" s="18"/>
      <c r="N881" s="361" t="s">
        <v>408</v>
      </c>
      <c r="O881" s="18"/>
    </row>
    <row r="882" spans="2:15" hidden="1" outlineLevel="2" x14ac:dyDescent="0.4">
      <c r="H882" s="251"/>
      <c r="I882" s="243"/>
      <c r="J882" s="243"/>
      <c r="K882" s="243"/>
      <c r="L882" s="243"/>
    </row>
    <row r="883" spans="2:15" hidden="1" outlineLevel="2" x14ac:dyDescent="0.4">
      <c r="C883" s="234" t="s">
        <v>117</v>
      </c>
      <c r="D883" s="221" t="s">
        <v>182</v>
      </c>
      <c r="H883" s="288">
        <f>SUMIFS(InpActive!I:I,InpActive!$A:$A,$C883,InpActive!$B:$B,$N$881)</f>
        <v>38763.800000000003</v>
      </c>
      <c r="I883" s="288">
        <f>SUMIFS(InpActive!J:J,InpActive!$A:$A,$C883,InpActive!$B:$B,$N$881)</f>
        <v>0</v>
      </c>
      <c r="J883" s="288">
        <f>SUMIFS(InpActive!K:K,InpActive!$A:$A,$C883,InpActive!$B:$B,$N$881)</f>
        <v>0</v>
      </c>
      <c r="K883" s="288">
        <f>SUMIFS(InpActive!L:L,InpActive!$A:$A,$C883,InpActive!$B:$B,$N$881)</f>
        <v>0</v>
      </c>
      <c r="L883" s="288">
        <f>SUMIFS(InpActive!M:M,InpActive!$A:$A,$C883,InpActive!$B:$B,$N$881)</f>
        <v>0</v>
      </c>
    </row>
    <row r="884" spans="2:15" hidden="1" outlineLevel="2" x14ac:dyDescent="0.4">
      <c r="C884" s="234" t="s">
        <v>119</v>
      </c>
      <c r="D884" s="221" t="s">
        <v>182</v>
      </c>
      <c r="H884" s="288">
        <f>SUMIFS(InpActive!I:I,InpActive!$A:$A,$C884,InpActive!$B:$B,$N$881)</f>
        <v>27777.3</v>
      </c>
      <c r="I884" s="288">
        <f>SUMIFS(InpActive!J:J,InpActive!$A:$A,$C884,InpActive!$B:$B,$N$881)</f>
        <v>0</v>
      </c>
      <c r="J884" s="288">
        <f>SUMIFS(InpActive!K:K,InpActive!$A:$A,$C884,InpActive!$B:$B,$N$881)</f>
        <v>0</v>
      </c>
      <c r="K884" s="288">
        <f>SUMIFS(InpActive!L:L,InpActive!$A:$A,$C884,InpActive!$B:$B,$N$881)</f>
        <v>0</v>
      </c>
      <c r="L884" s="288">
        <f>SUMIFS(InpActive!M:M,InpActive!$A:$A,$C884,InpActive!$B:$B,$N$881)</f>
        <v>0</v>
      </c>
    </row>
    <row r="885" spans="2:15" hidden="1" outlineLevel="2" x14ac:dyDescent="0.4">
      <c r="C885" s="234" t="s">
        <v>122</v>
      </c>
      <c r="D885" s="221" t="s">
        <v>182</v>
      </c>
      <c r="H885" s="288">
        <f>SUMIFS(InpActive!I:I,InpActive!$A:$A,$C885,InpActive!$B:$B,$N$881)</f>
        <v>2628.5</v>
      </c>
      <c r="I885" s="288">
        <f>SUMIFS(InpActive!J:J,InpActive!$A:$A,$C885,InpActive!$B:$B,$N$881)</f>
        <v>0</v>
      </c>
      <c r="J885" s="288">
        <f>SUMIFS(InpActive!K:K,InpActive!$A:$A,$C885,InpActive!$B:$B,$N$881)</f>
        <v>0</v>
      </c>
      <c r="K885" s="288">
        <f>SUMIFS(InpActive!L:L,InpActive!$A:$A,$C885,InpActive!$B:$B,$N$881)</f>
        <v>0</v>
      </c>
      <c r="L885" s="288">
        <f>SUMIFS(InpActive!M:M,InpActive!$A:$A,$C885,InpActive!$B:$B,$N$881)</f>
        <v>0</v>
      </c>
    </row>
    <row r="886" spans="2:15" hidden="1" outlineLevel="2" x14ac:dyDescent="0.4">
      <c r="C886" s="234" t="s">
        <v>124</v>
      </c>
      <c r="D886" s="221" t="s">
        <v>182</v>
      </c>
      <c r="H886" s="288">
        <f>SUMIFS(InpActive!I:I,InpActive!$A:$A,$C886,InpActive!$B:$B,$N$881)</f>
        <v>26252.799999999999</v>
      </c>
      <c r="I886" s="288">
        <f>SUMIFS(InpActive!J:J,InpActive!$A:$A,$C886,InpActive!$B:$B,$N$881)</f>
        <v>0</v>
      </c>
      <c r="J886" s="288">
        <f>SUMIFS(InpActive!K:K,InpActive!$A:$A,$C886,InpActive!$B:$B,$N$881)</f>
        <v>0</v>
      </c>
      <c r="K886" s="288">
        <f>SUMIFS(InpActive!L:L,InpActive!$A:$A,$C886,InpActive!$B:$B,$N$881)</f>
        <v>0</v>
      </c>
      <c r="L886" s="288">
        <f>SUMIFS(InpActive!M:M,InpActive!$A:$A,$C886,InpActive!$B:$B,$N$881)</f>
        <v>0</v>
      </c>
    </row>
    <row r="887" spans="2:15" hidden="1" outlineLevel="2" x14ac:dyDescent="0.4">
      <c r="C887" s="234" t="s">
        <v>126</v>
      </c>
      <c r="D887" s="221" t="s">
        <v>182</v>
      </c>
      <c r="H887" s="288">
        <f>SUMIFS(InpActive!I:I,InpActive!$A:$A,$C887,InpActive!$B:$B,$N$881)</f>
        <v>47354</v>
      </c>
      <c r="I887" s="288">
        <f>SUMIFS(InpActive!J:J,InpActive!$A:$A,$C887,InpActive!$B:$B,$N$881)</f>
        <v>0</v>
      </c>
      <c r="J887" s="288">
        <f>SUMIFS(InpActive!K:K,InpActive!$A:$A,$C887,InpActive!$B:$B,$N$881)</f>
        <v>0</v>
      </c>
      <c r="K887" s="288">
        <f>SUMIFS(InpActive!L:L,InpActive!$A:$A,$C887,InpActive!$B:$B,$N$881)</f>
        <v>0</v>
      </c>
      <c r="L887" s="288">
        <f>SUMIFS(InpActive!M:M,InpActive!$A:$A,$C887,InpActive!$B:$B,$N$881)</f>
        <v>0</v>
      </c>
    </row>
    <row r="888" spans="2:15" hidden="1" outlineLevel="2" x14ac:dyDescent="0.4">
      <c r="C888" s="234" t="s">
        <v>128</v>
      </c>
      <c r="D888" s="221" t="s">
        <v>182</v>
      </c>
      <c r="H888" s="288">
        <f>SUMIFS(InpActive!I:I,InpActive!$A:$A,$C888,InpActive!$B:$B,$N$881)</f>
        <v>18432.71</v>
      </c>
      <c r="I888" s="288">
        <f>SUMIFS(InpActive!J:J,InpActive!$A:$A,$C888,InpActive!$B:$B,$N$881)</f>
        <v>0</v>
      </c>
      <c r="J888" s="288">
        <f>SUMIFS(InpActive!K:K,InpActive!$A:$A,$C888,InpActive!$B:$B,$N$881)</f>
        <v>0</v>
      </c>
      <c r="K888" s="288">
        <f>SUMIFS(InpActive!L:L,InpActive!$A:$A,$C888,InpActive!$B:$B,$N$881)</f>
        <v>0</v>
      </c>
      <c r="L888" s="288">
        <f>SUMIFS(InpActive!M:M,InpActive!$A:$A,$C888,InpActive!$B:$B,$N$881)</f>
        <v>0</v>
      </c>
    </row>
    <row r="889" spans="2:15" hidden="1" outlineLevel="2" x14ac:dyDescent="0.4">
      <c r="C889" s="234" t="s">
        <v>131</v>
      </c>
      <c r="D889" s="221" t="s">
        <v>182</v>
      </c>
      <c r="H889" s="288">
        <f>SUMIFS(InpActive!I:I,InpActive!$A:$A,$C889,InpActive!$B:$B,$N$881)</f>
        <v>13972.5</v>
      </c>
      <c r="I889" s="288">
        <f>SUMIFS(InpActive!J:J,InpActive!$A:$A,$C889,InpActive!$B:$B,$N$881)</f>
        <v>0</v>
      </c>
      <c r="J889" s="288">
        <f>SUMIFS(InpActive!K:K,InpActive!$A:$A,$C889,InpActive!$B:$B,$N$881)</f>
        <v>0</v>
      </c>
      <c r="K889" s="288">
        <f>SUMIFS(InpActive!L:L,InpActive!$A:$A,$C889,InpActive!$B:$B,$N$881)</f>
        <v>0</v>
      </c>
      <c r="L889" s="288">
        <f>SUMIFS(InpActive!M:M,InpActive!$A:$A,$C889,InpActive!$B:$B,$N$881)</f>
        <v>0</v>
      </c>
    </row>
    <row r="890" spans="2:15" hidden="1" outlineLevel="2" x14ac:dyDescent="0.4">
      <c r="C890" s="234" t="s">
        <v>133</v>
      </c>
      <c r="D890" s="221" t="s">
        <v>182</v>
      </c>
      <c r="H890" s="288">
        <f>SUMIFS(InpActive!I:I,InpActive!$A:$A,$C890,InpActive!$B:$B,$N$881)</f>
        <v>31750</v>
      </c>
      <c r="I890" s="288">
        <f>SUMIFS(InpActive!J:J,InpActive!$A:$A,$C890,InpActive!$B:$B,$N$881)</f>
        <v>0</v>
      </c>
      <c r="J890" s="288">
        <f>SUMIFS(InpActive!K:K,InpActive!$A:$A,$C890,InpActive!$B:$B,$N$881)</f>
        <v>0</v>
      </c>
      <c r="K890" s="288">
        <f>SUMIFS(InpActive!L:L,InpActive!$A:$A,$C890,InpActive!$B:$B,$N$881)</f>
        <v>0</v>
      </c>
      <c r="L890" s="288">
        <f>SUMIFS(InpActive!M:M,InpActive!$A:$A,$C890,InpActive!$B:$B,$N$881)</f>
        <v>0</v>
      </c>
    </row>
    <row r="891" spans="2:15" hidden="1" outlineLevel="2" x14ac:dyDescent="0.4">
      <c r="C891" s="234" t="s">
        <v>244</v>
      </c>
      <c r="D891" s="221" t="s">
        <v>182</v>
      </c>
      <c r="H891" s="288">
        <f>SUMIFS(InpActive!I:I,InpActive!$A:$A,$C891,InpActive!$B:$B,$N$881)</f>
        <v>42538.33</v>
      </c>
      <c r="I891" s="288">
        <f>SUMIFS(InpActive!J:J,InpActive!$A:$A,$C891,InpActive!$B:$B,$N$881)</f>
        <v>0</v>
      </c>
      <c r="J891" s="288">
        <f>SUMIFS(InpActive!K:K,InpActive!$A:$A,$C891,InpActive!$B:$B,$N$881)</f>
        <v>0</v>
      </c>
      <c r="K891" s="288">
        <f>SUMIFS(InpActive!L:L,InpActive!$A:$A,$C891,InpActive!$B:$B,$N$881)</f>
        <v>0</v>
      </c>
      <c r="L891" s="288">
        <f>SUMIFS(InpActive!M:M,InpActive!$A:$A,$C891,InpActive!$B:$B,$N$881)</f>
        <v>0</v>
      </c>
    </row>
    <row r="892" spans="2:15" hidden="1" outlineLevel="2" x14ac:dyDescent="0.4">
      <c r="C892" s="234" t="s">
        <v>137</v>
      </c>
      <c r="D892" s="221" t="s">
        <v>182</v>
      </c>
      <c r="H892" s="288">
        <f>SUMIFS(InpActive!I:I,InpActive!$A:$A,$C892,InpActive!$B:$B,$N$881)</f>
        <v>12054.5</v>
      </c>
      <c r="I892" s="288">
        <f>SUMIFS(InpActive!J:J,InpActive!$A:$A,$C892,InpActive!$B:$B,$N$881)</f>
        <v>0</v>
      </c>
      <c r="J892" s="288">
        <f>SUMIFS(InpActive!K:K,InpActive!$A:$A,$C892,InpActive!$B:$B,$N$881)</f>
        <v>0</v>
      </c>
      <c r="K892" s="288">
        <f>SUMIFS(InpActive!L:L,InpActive!$A:$A,$C892,InpActive!$B:$B,$N$881)</f>
        <v>0</v>
      </c>
      <c r="L892" s="288">
        <f>SUMIFS(InpActive!M:M,InpActive!$A:$A,$C892,InpActive!$B:$B,$N$881)</f>
        <v>0</v>
      </c>
    </row>
    <row r="893" spans="2:15" hidden="1" outlineLevel="2" x14ac:dyDescent="0.4">
      <c r="C893" s="234" t="s">
        <v>139</v>
      </c>
      <c r="D893" s="221" t="s">
        <v>182</v>
      </c>
      <c r="H893" s="288">
        <f>SUMIFS(InpActive!I:I,InpActive!$A:$A,$C893,InpActive!$B:$B,$N$881)</f>
        <v>32012.1</v>
      </c>
      <c r="I893" s="288">
        <f>SUMIFS(InpActive!J:J,InpActive!$A:$A,$C893,InpActive!$B:$B,$N$881)</f>
        <v>0</v>
      </c>
      <c r="J893" s="288">
        <f>SUMIFS(InpActive!K:K,InpActive!$A:$A,$C893,InpActive!$B:$B,$N$881)</f>
        <v>0</v>
      </c>
      <c r="K893" s="288">
        <f>SUMIFS(InpActive!L:L,InpActive!$A:$A,$C893,InpActive!$B:$B,$N$881)</f>
        <v>0</v>
      </c>
      <c r="L893" s="288">
        <f>SUMIFS(InpActive!M:M,InpActive!$A:$A,$C893,InpActive!$B:$B,$N$881)</f>
        <v>0</v>
      </c>
    </row>
    <row r="894" spans="2:15" hidden="1" outlineLevel="2" x14ac:dyDescent="0.4">
      <c r="C894" s="234" t="s">
        <v>141</v>
      </c>
      <c r="D894" s="221" t="s">
        <v>182</v>
      </c>
      <c r="H894" s="288">
        <f>SUMIFS(InpActive!I:I,InpActive!$A:$A,$C894,InpActive!$B:$B,$N$881)</f>
        <v>16836.900000000001</v>
      </c>
      <c r="I894" s="288">
        <f>SUMIFS(InpActive!J:J,InpActive!$A:$A,$C894,InpActive!$B:$B,$N$881)</f>
        <v>0</v>
      </c>
      <c r="J894" s="288">
        <f>SUMIFS(InpActive!K:K,InpActive!$A:$A,$C894,InpActive!$B:$B,$N$881)</f>
        <v>0</v>
      </c>
      <c r="K894" s="288">
        <f>SUMIFS(InpActive!L:L,InpActive!$A:$A,$C894,InpActive!$B:$B,$N$881)</f>
        <v>0</v>
      </c>
      <c r="L894" s="288">
        <f>SUMIFS(InpActive!M:M,InpActive!$A:$A,$C894,InpActive!$B:$B,$N$881)</f>
        <v>0</v>
      </c>
    </row>
    <row r="895" spans="2:15" hidden="1" outlineLevel="2" x14ac:dyDescent="0.4">
      <c r="C895" s="234" t="s">
        <v>143</v>
      </c>
      <c r="D895" s="221" t="s">
        <v>182</v>
      </c>
      <c r="H895" s="288">
        <f>SUMIFS(InpActive!I:I,InpActive!$A:$A,$C895,InpActive!$B:$B,$N$881)</f>
        <v>6903.7</v>
      </c>
      <c r="I895" s="288">
        <f>SUMIFS(InpActive!J:J,InpActive!$A:$A,$C895,InpActive!$B:$B,$N$881)</f>
        <v>0</v>
      </c>
      <c r="J895" s="288">
        <f>SUMIFS(InpActive!K:K,InpActive!$A:$A,$C895,InpActive!$B:$B,$N$881)</f>
        <v>0</v>
      </c>
      <c r="K895" s="288">
        <f>SUMIFS(InpActive!L:L,InpActive!$A:$A,$C895,InpActive!$B:$B,$N$881)</f>
        <v>0</v>
      </c>
      <c r="L895" s="288">
        <f>SUMIFS(InpActive!M:M,InpActive!$A:$A,$C895,InpActive!$B:$B,$N$881)</f>
        <v>0</v>
      </c>
    </row>
    <row r="896" spans="2:15" hidden="1" outlineLevel="2" x14ac:dyDescent="0.4">
      <c r="C896" s="234" t="s">
        <v>145</v>
      </c>
      <c r="D896" s="221" t="s">
        <v>182</v>
      </c>
      <c r="H896" s="288">
        <f>SUMIFS(InpActive!I:I,InpActive!$A:$A,$C896,InpActive!$B:$B,$N$881)</f>
        <v>3369.6</v>
      </c>
      <c r="I896" s="288">
        <f>SUMIFS(InpActive!J:J,InpActive!$A:$A,$C896,InpActive!$B:$B,$N$881)</f>
        <v>0</v>
      </c>
      <c r="J896" s="288">
        <f>SUMIFS(InpActive!K:K,InpActive!$A:$A,$C896,InpActive!$B:$B,$N$881)</f>
        <v>0</v>
      </c>
      <c r="K896" s="288">
        <f>SUMIFS(InpActive!L:L,InpActive!$A:$A,$C896,InpActive!$B:$B,$N$881)</f>
        <v>0</v>
      </c>
      <c r="L896" s="288">
        <f>SUMIFS(InpActive!M:M,InpActive!$A:$A,$C896,InpActive!$B:$B,$N$881)</f>
        <v>0</v>
      </c>
    </row>
    <row r="897" spans="2:15" hidden="1" outlineLevel="2" x14ac:dyDescent="0.4">
      <c r="C897" s="234" t="s">
        <v>147</v>
      </c>
      <c r="D897" s="221" t="s">
        <v>182</v>
      </c>
      <c r="H897" s="288">
        <f>SUMIFS(InpActive!I:I,InpActive!$A:$A,$C897,InpActive!$B:$B,$N$881)</f>
        <v>14842.566694568101</v>
      </c>
      <c r="I897" s="288">
        <f>SUMIFS(InpActive!J:J,InpActive!$A:$A,$C897,InpActive!$B:$B,$N$881)</f>
        <v>0</v>
      </c>
      <c r="J897" s="288">
        <f>SUMIFS(InpActive!K:K,InpActive!$A:$A,$C897,InpActive!$B:$B,$N$881)</f>
        <v>0</v>
      </c>
      <c r="K897" s="288">
        <f>SUMIFS(InpActive!L:L,InpActive!$A:$A,$C897,InpActive!$B:$B,$N$881)</f>
        <v>0</v>
      </c>
      <c r="L897" s="288">
        <f>SUMIFS(InpActive!M:M,InpActive!$A:$A,$C897,InpActive!$B:$B,$N$881)</f>
        <v>0</v>
      </c>
    </row>
    <row r="898" spans="2:15" hidden="1" outlineLevel="2" x14ac:dyDescent="0.4">
      <c r="C898" s="234" t="s">
        <v>149</v>
      </c>
      <c r="D898" s="221" t="s">
        <v>182</v>
      </c>
      <c r="H898" s="288">
        <f>SUMIFS(InpActive!I:I,InpActive!$A:$A,$C898,InpActive!$B:$B,$N$881)</f>
        <v>8622.1</v>
      </c>
      <c r="I898" s="288">
        <f>SUMIFS(InpActive!J:J,InpActive!$A:$A,$C898,InpActive!$B:$B,$N$881)</f>
        <v>0</v>
      </c>
      <c r="J898" s="288">
        <f>SUMIFS(InpActive!K:K,InpActive!$A:$A,$C898,InpActive!$B:$B,$N$881)</f>
        <v>0</v>
      </c>
      <c r="K898" s="288">
        <f>SUMIFS(InpActive!L:L,InpActive!$A:$A,$C898,InpActive!$B:$B,$N$881)</f>
        <v>0</v>
      </c>
      <c r="L898" s="288">
        <f>SUMIFS(InpActive!M:M,InpActive!$A:$A,$C898,InpActive!$B:$B,$N$881)</f>
        <v>0</v>
      </c>
    </row>
    <row r="899" spans="2:15" hidden="1" outlineLevel="2" x14ac:dyDescent="0.4">
      <c r="C899" s="234" t="s">
        <v>151</v>
      </c>
      <c r="D899" s="221" t="s">
        <v>182</v>
      </c>
      <c r="H899" s="288">
        <f>SUMIFS(InpActive!I:I,InpActive!$A:$A,$C899,InpActive!$B:$B,$N$881)</f>
        <v>3524.2</v>
      </c>
      <c r="I899" s="288">
        <f>SUMIFS(InpActive!J:J,InpActive!$A:$A,$C899,InpActive!$B:$B,$N$881)</f>
        <v>0</v>
      </c>
      <c r="J899" s="288">
        <f>SUMIFS(InpActive!K:K,InpActive!$A:$A,$C899,InpActive!$B:$B,$N$881)</f>
        <v>0</v>
      </c>
      <c r="K899" s="288">
        <f>SUMIFS(InpActive!L:L,InpActive!$A:$A,$C899,InpActive!$B:$B,$N$881)</f>
        <v>0</v>
      </c>
      <c r="L899" s="288">
        <f>SUMIFS(InpActive!M:M,InpActive!$A:$A,$C899,InpActive!$B:$B,$N$881)</f>
        <v>0</v>
      </c>
    </row>
    <row r="900" spans="2:15" hidden="1" outlineLevel="2" x14ac:dyDescent="0.4">
      <c r="C900" s="234"/>
      <c r="H900" s="258"/>
      <c r="I900" s="258"/>
      <c r="J900" s="258"/>
      <c r="K900" s="258"/>
      <c r="L900" s="258"/>
    </row>
    <row r="901" spans="2:15" hidden="1" outlineLevel="2" x14ac:dyDescent="0.4">
      <c r="C901" s="222" t="s">
        <v>725</v>
      </c>
      <c r="D901" s="224" t="s">
        <v>182</v>
      </c>
      <c r="E901" s="291">
        <f t="shared" ref="E901:G901" si="34">SUM(E883:E899)</f>
        <v>0</v>
      </c>
      <c r="F901" s="291">
        <f t="shared" si="34"/>
        <v>0</v>
      </c>
      <c r="G901" s="291">
        <f t="shared" si="34"/>
        <v>0</v>
      </c>
      <c r="H901" s="291">
        <f>SUM(H883:H899)</f>
        <v>347635.60669456806</v>
      </c>
      <c r="I901" s="291">
        <f t="shared" ref="I901:L901" si="35">SUM(I883:I899)</f>
        <v>0</v>
      </c>
      <c r="J901" s="291">
        <f t="shared" si="35"/>
        <v>0</v>
      </c>
      <c r="K901" s="291">
        <f t="shared" si="35"/>
        <v>0</v>
      </c>
      <c r="L901" s="291">
        <f t="shared" si="35"/>
        <v>0</v>
      </c>
      <c r="M901" s="222"/>
      <c r="N901" s="362"/>
      <c r="O901" s="222"/>
    </row>
    <row r="902" spans="2:15" outlineLevel="1" collapsed="1" x14ac:dyDescent="0.4">
      <c r="C902" s="235"/>
      <c r="D902" s="224"/>
      <c r="E902" s="224"/>
      <c r="F902" s="224"/>
      <c r="G902" s="224"/>
      <c r="H902" s="291"/>
      <c r="I902" s="291"/>
      <c r="J902" s="291"/>
      <c r="K902" s="291"/>
      <c r="L902" s="291"/>
      <c r="M902" s="222"/>
      <c r="N902" s="362"/>
      <c r="O902" s="222"/>
    </row>
    <row r="903" spans="2:15" ht="15.75" x14ac:dyDescent="0.4">
      <c r="B903" s="55" t="s">
        <v>222</v>
      </c>
      <c r="C903" s="75"/>
      <c r="D903" s="225"/>
      <c r="E903" s="225"/>
      <c r="F903" s="225"/>
      <c r="G903" s="225"/>
      <c r="H903" s="247"/>
      <c r="I903" s="247"/>
      <c r="J903" s="247"/>
      <c r="K903" s="247"/>
      <c r="L903" s="247"/>
      <c r="M903" s="56"/>
      <c r="N903" s="360"/>
      <c r="O903" s="231"/>
    </row>
    <row r="904" spans="2:15" x14ac:dyDescent="0.4">
      <c r="H904" s="251"/>
      <c r="I904" s="243"/>
      <c r="J904" s="243"/>
      <c r="K904" s="243"/>
      <c r="L904" s="243"/>
    </row>
    <row r="905" spans="2:15" ht="14.25" outlineLevel="1" x14ac:dyDescent="0.4">
      <c r="B905" s="74" t="s">
        <v>903</v>
      </c>
      <c r="C905" s="60"/>
      <c r="D905" s="226"/>
      <c r="E905" s="226"/>
      <c r="F905" s="226"/>
      <c r="G905" s="226"/>
      <c r="H905" s="246"/>
      <c r="I905" s="246"/>
      <c r="J905" s="246"/>
      <c r="K905" s="246"/>
      <c r="L905" s="246"/>
      <c r="M905" s="18"/>
      <c r="N905" s="361" t="s">
        <v>778</v>
      </c>
      <c r="O905" s="18"/>
    </row>
    <row r="906" spans="2:15" hidden="1" outlineLevel="2" x14ac:dyDescent="0.4">
      <c r="H906" s="251"/>
      <c r="I906" s="243"/>
      <c r="J906" s="243"/>
      <c r="K906" s="243"/>
      <c r="L906" s="243"/>
    </row>
    <row r="907" spans="2:15" hidden="1" outlineLevel="2" x14ac:dyDescent="0.4">
      <c r="C907" s="220" t="s">
        <v>117</v>
      </c>
      <c r="D907" s="221" t="s">
        <v>176</v>
      </c>
      <c r="H907" s="319">
        <v>2.34</v>
      </c>
      <c r="I907" s="319">
        <v>2.34</v>
      </c>
      <c r="J907" s="319">
        <v>2.34</v>
      </c>
      <c r="K907" s="319">
        <v>2.34</v>
      </c>
      <c r="L907" s="319">
        <v>2.34</v>
      </c>
      <c r="N907" s="359" t="s">
        <v>904</v>
      </c>
    </row>
    <row r="908" spans="2:15" hidden="1" outlineLevel="2" x14ac:dyDescent="0.4">
      <c r="C908" s="220" t="s">
        <v>119</v>
      </c>
      <c r="D908" s="221" t="s">
        <v>176</v>
      </c>
      <c r="H908" s="319">
        <v>2.34</v>
      </c>
      <c r="I908" s="319">
        <v>2.34</v>
      </c>
      <c r="J908" s="319">
        <v>2.34</v>
      </c>
      <c r="K908" s="319">
        <v>2.34</v>
      </c>
      <c r="L908" s="319">
        <v>2.34</v>
      </c>
      <c r="N908" s="359" t="s">
        <v>905</v>
      </c>
    </row>
    <row r="909" spans="2:15" hidden="1" outlineLevel="2" x14ac:dyDescent="0.4">
      <c r="C909" s="220" t="s">
        <v>122</v>
      </c>
      <c r="D909" s="221" t="s">
        <v>176</v>
      </c>
      <c r="H909" s="319">
        <v>2.34</v>
      </c>
      <c r="I909" s="319">
        <v>2.34</v>
      </c>
      <c r="J909" s="319">
        <v>2.34</v>
      </c>
      <c r="K909" s="319">
        <v>2.34</v>
      </c>
      <c r="L909" s="319">
        <v>2.34</v>
      </c>
      <c r="N909" s="359" t="s">
        <v>906</v>
      </c>
    </row>
    <row r="910" spans="2:15" hidden="1" outlineLevel="2" x14ac:dyDescent="0.4">
      <c r="C910" s="220" t="s">
        <v>124</v>
      </c>
      <c r="D910" s="221" t="s">
        <v>176</v>
      </c>
      <c r="H910" s="319">
        <v>6.37</v>
      </c>
      <c r="I910" s="319">
        <v>5.36</v>
      </c>
      <c r="J910" s="319">
        <v>4.3600000000000003</v>
      </c>
      <c r="K910" s="319">
        <v>3.35</v>
      </c>
      <c r="L910" s="319">
        <v>2.34</v>
      </c>
      <c r="N910" s="359" t="s">
        <v>907</v>
      </c>
    </row>
    <row r="911" spans="2:15" hidden="1" outlineLevel="2" x14ac:dyDescent="0.4">
      <c r="C911" s="220" t="s">
        <v>126</v>
      </c>
      <c r="D911" s="221" t="s">
        <v>176</v>
      </c>
      <c r="H911" s="319">
        <v>2.34</v>
      </c>
      <c r="I911" s="319">
        <v>2.34</v>
      </c>
      <c r="J911" s="319">
        <v>2.34</v>
      </c>
      <c r="K911" s="319">
        <v>2.34</v>
      </c>
      <c r="L911" s="319">
        <v>2.34</v>
      </c>
      <c r="N911" s="359" t="s">
        <v>908</v>
      </c>
    </row>
    <row r="912" spans="2:15" hidden="1" outlineLevel="2" x14ac:dyDescent="0.4">
      <c r="C912" s="220" t="s">
        <v>128</v>
      </c>
      <c r="D912" s="221" t="s">
        <v>176</v>
      </c>
      <c r="H912" s="319">
        <v>2.34</v>
      </c>
      <c r="I912" s="319">
        <v>2.34</v>
      </c>
      <c r="J912" s="319">
        <v>2.34</v>
      </c>
      <c r="K912" s="319">
        <v>2.34</v>
      </c>
      <c r="L912" s="319">
        <v>2.34</v>
      </c>
      <c r="N912" s="359" t="s">
        <v>909</v>
      </c>
    </row>
    <row r="913" spans="2:15" hidden="1" outlineLevel="2" x14ac:dyDescent="0.4">
      <c r="C913" s="220" t="s">
        <v>131</v>
      </c>
      <c r="D913" s="221" t="s">
        <v>176</v>
      </c>
      <c r="H913" s="319">
        <v>9.44</v>
      </c>
      <c r="I913" s="319">
        <v>9.11</v>
      </c>
      <c r="J913" s="319">
        <v>7.33</v>
      </c>
      <c r="K913" s="319">
        <v>6.45</v>
      </c>
      <c r="L913" s="319">
        <v>3.25</v>
      </c>
      <c r="N913" s="359" t="s">
        <v>910</v>
      </c>
    </row>
    <row r="914" spans="2:15" hidden="1" outlineLevel="2" x14ac:dyDescent="0.4">
      <c r="C914" s="220" t="s">
        <v>133</v>
      </c>
      <c r="D914" s="221" t="s">
        <v>176</v>
      </c>
      <c r="H914" s="319">
        <v>6</v>
      </c>
      <c r="I914" s="319">
        <v>5.09</v>
      </c>
      <c r="J914" s="319">
        <v>4.17</v>
      </c>
      <c r="K914" s="319">
        <v>3.26</v>
      </c>
      <c r="L914" s="319">
        <v>2.34</v>
      </c>
      <c r="N914" s="359" t="s">
        <v>911</v>
      </c>
    </row>
    <row r="915" spans="2:15" hidden="1" outlineLevel="2" x14ac:dyDescent="0.4">
      <c r="C915" s="220" t="s">
        <v>244</v>
      </c>
      <c r="D915" s="221" t="s">
        <v>176</v>
      </c>
      <c r="H915" s="319">
        <v>3.56</v>
      </c>
      <c r="I915" s="319">
        <v>3.26</v>
      </c>
      <c r="J915" s="319">
        <v>2.95</v>
      </c>
      <c r="K915" s="319">
        <v>2.65</v>
      </c>
      <c r="L915" s="319">
        <v>2.34</v>
      </c>
      <c r="N915" s="359" t="s">
        <v>912</v>
      </c>
    </row>
    <row r="916" spans="2:15" hidden="1" outlineLevel="2" x14ac:dyDescent="0.4">
      <c r="C916" s="220" t="s">
        <v>137</v>
      </c>
      <c r="D916" s="221" t="s">
        <v>176</v>
      </c>
      <c r="H916" s="319">
        <v>2.34</v>
      </c>
      <c r="I916" s="319">
        <v>2.34</v>
      </c>
      <c r="J916" s="319">
        <v>2.34</v>
      </c>
      <c r="K916" s="319">
        <v>2.34</v>
      </c>
      <c r="L916" s="319">
        <v>2.34</v>
      </c>
      <c r="N916" s="359" t="s">
        <v>913</v>
      </c>
    </row>
    <row r="917" spans="2:15" hidden="1" outlineLevel="2" x14ac:dyDescent="0.4">
      <c r="C917" s="220" t="s">
        <v>139</v>
      </c>
      <c r="D917" s="221" t="s">
        <v>176</v>
      </c>
      <c r="H917" s="319">
        <v>5.12</v>
      </c>
      <c r="I917" s="319">
        <v>4.42</v>
      </c>
      <c r="J917" s="319">
        <v>3.73</v>
      </c>
      <c r="K917" s="319">
        <v>3.03</v>
      </c>
      <c r="L917" s="319">
        <v>2.34</v>
      </c>
      <c r="N917" s="359" t="s">
        <v>914</v>
      </c>
    </row>
    <row r="918" spans="2:15" hidden="1" outlineLevel="2" x14ac:dyDescent="0.4">
      <c r="C918" s="220" t="s">
        <v>141</v>
      </c>
      <c r="D918" s="221" t="s">
        <v>176</v>
      </c>
      <c r="H918" s="319">
        <v>2.34</v>
      </c>
      <c r="I918" s="319">
        <v>2.34</v>
      </c>
      <c r="J918" s="319">
        <v>2.34</v>
      </c>
      <c r="K918" s="319">
        <v>2.34</v>
      </c>
      <c r="L918" s="319">
        <v>2.34</v>
      </c>
      <c r="N918" s="359" t="s">
        <v>915</v>
      </c>
    </row>
    <row r="919" spans="2:15" hidden="1" outlineLevel="2" x14ac:dyDescent="0.4">
      <c r="C919" s="220" t="s">
        <v>143</v>
      </c>
      <c r="D919" s="221" t="s">
        <v>176</v>
      </c>
      <c r="H919" s="319">
        <v>2.34</v>
      </c>
      <c r="I919" s="319">
        <v>2.34</v>
      </c>
      <c r="J919" s="319">
        <v>2.34</v>
      </c>
      <c r="K919" s="319">
        <v>2.34</v>
      </c>
      <c r="L919" s="319">
        <v>2.34</v>
      </c>
      <c r="N919" s="359" t="s">
        <v>916</v>
      </c>
    </row>
    <row r="920" spans="2:15" hidden="1" outlineLevel="2" x14ac:dyDescent="0.4">
      <c r="C920" s="220" t="s">
        <v>145</v>
      </c>
      <c r="D920" s="221" t="s">
        <v>176</v>
      </c>
      <c r="H920" s="319">
        <v>2.34</v>
      </c>
      <c r="I920" s="319">
        <v>2.34</v>
      </c>
      <c r="J920" s="319">
        <v>2.34</v>
      </c>
      <c r="K920" s="319">
        <v>2.34</v>
      </c>
      <c r="L920" s="319">
        <v>2.34</v>
      </c>
      <c r="N920" s="359" t="s">
        <v>917</v>
      </c>
    </row>
    <row r="921" spans="2:15" hidden="1" outlineLevel="2" x14ac:dyDescent="0.4">
      <c r="C921" s="220" t="s">
        <v>147</v>
      </c>
      <c r="D921" s="221" t="s">
        <v>176</v>
      </c>
      <c r="H921" s="319">
        <v>4.2300000000000004</v>
      </c>
      <c r="I921" s="319">
        <v>3.76</v>
      </c>
      <c r="J921" s="319">
        <v>3.28</v>
      </c>
      <c r="K921" s="319">
        <v>2.81</v>
      </c>
      <c r="L921" s="319">
        <v>2.34</v>
      </c>
      <c r="N921" s="359" t="s">
        <v>918</v>
      </c>
    </row>
    <row r="922" spans="2:15" hidden="1" outlineLevel="2" x14ac:dyDescent="0.4">
      <c r="C922" s="220" t="s">
        <v>149</v>
      </c>
      <c r="D922" s="221" t="s">
        <v>176</v>
      </c>
      <c r="H922" s="319">
        <v>2.34</v>
      </c>
      <c r="I922" s="319">
        <v>2.34</v>
      </c>
      <c r="J922" s="319">
        <v>2.34</v>
      </c>
      <c r="K922" s="319">
        <v>2.34</v>
      </c>
      <c r="L922" s="319">
        <v>2.34</v>
      </c>
      <c r="N922" s="359" t="s">
        <v>919</v>
      </c>
    </row>
    <row r="923" spans="2:15" hidden="1" outlineLevel="2" x14ac:dyDescent="0.4">
      <c r="C923" s="220" t="s">
        <v>151</v>
      </c>
      <c r="D923" s="221" t="s">
        <v>176</v>
      </c>
      <c r="H923" s="319">
        <v>2.34</v>
      </c>
      <c r="I923" s="319">
        <v>2.34</v>
      </c>
      <c r="J923" s="319">
        <v>2.34</v>
      </c>
      <c r="K923" s="319">
        <v>2.34</v>
      </c>
      <c r="L923" s="319">
        <v>2.34</v>
      </c>
      <c r="N923" s="359" t="s">
        <v>920</v>
      </c>
    </row>
    <row r="924" spans="2:15" hidden="1" outlineLevel="2" x14ac:dyDescent="0.4">
      <c r="H924" s="256"/>
      <c r="I924" s="256"/>
      <c r="J924" s="256"/>
      <c r="K924" s="256"/>
      <c r="L924" s="256"/>
    </row>
    <row r="925" spans="2:15" hidden="1" outlineLevel="2" x14ac:dyDescent="0.4">
      <c r="C925" s="222" t="s">
        <v>725</v>
      </c>
      <c r="D925" s="224" t="s">
        <v>176</v>
      </c>
      <c r="E925" s="224"/>
      <c r="F925" s="224"/>
      <c r="G925" s="224"/>
      <c r="H925" s="241">
        <f>('CALCS | PCs'!H355 / 'INPUTS | PCs'!$H991) * 100</f>
        <v>3.9639020145266746</v>
      </c>
      <c r="I925" s="241">
        <f>('CALCS | PCs'!I355 / 'INPUTS | PCs'!$H991) * 100</f>
        <v>3.6178990217785105</v>
      </c>
      <c r="J925" s="241">
        <f>('CALCS | PCs'!J355 / 'INPUTS | PCs'!$H991) * 100</f>
        <v>3.2107947667163148</v>
      </c>
      <c r="K925" s="241">
        <f>('CALCS | PCs'!K355 / 'INPUTS | PCs'!$H991) * 100</f>
        <v>2.8423877989728954</v>
      </c>
      <c r="L925" s="241">
        <f>('CALCS | PCs'!L355 / 'INPUTS | PCs'!$H991) * 100</f>
        <v>2.3770683949921501</v>
      </c>
      <c r="M925" s="222"/>
      <c r="N925" s="362"/>
    </row>
    <row r="926" spans="2:15" outlineLevel="1" collapsed="1" x14ac:dyDescent="0.4">
      <c r="H926" s="251"/>
      <c r="I926" s="243"/>
      <c r="J926" s="243"/>
      <c r="K926" s="243"/>
      <c r="L926" s="243"/>
    </row>
    <row r="927" spans="2:15" ht="14.25" outlineLevel="1" x14ac:dyDescent="0.4">
      <c r="B927" s="74" t="s">
        <v>921</v>
      </c>
      <c r="C927" s="60"/>
      <c r="D927" s="226"/>
      <c r="E927" s="226"/>
      <c r="F927" s="226"/>
      <c r="G927" s="226"/>
      <c r="H927" s="246"/>
      <c r="I927" s="246"/>
      <c r="J927" s="246"/>
      <c r="K927" s="246"/>
      <c r="L927" s="246"/>
      <c r="M927" s="18"/>
      <c r="N927" s="361" t="s">
        <v>337</v>
      </c>
      <c r="O927" s="18"/>
    </row>
    <row r="928" spans="2:15" hidden="1" outlineLevel="2" x14ac:dyDescent="0.4">
      <c r="H928" s="251"/>
      <c r="I928" s="243"/>
      <c r="J928" s="243"/>
      <c r="K928" s="243"/>
      <c r="L928" s="243"/>
    </row>
    <row r="929" spans="3:12" hidden="1" outlineLevel="2" x14ac:dyDescent="0.4">
      <c r="C929" s="220" t="s">
        <v>117</v>
      </c>
      <c r="D929" s="221" t="s">
        <v>176</v>
      </c>
      <c r="H929" s="256">
        <f>SUMIFS(InpActive!I:I,InpActive!$A:$A,$C929,InpActive!$B:$B,$N$927)</f>
        <v>1.1389993420488</v>
      </c>
      <c r="I929" s="256">
        <f>SUMIFS(InpActive!J:J,InpActive!$A:$A,$C929,InpActive!$B:$B,$N$927)</f>
        <v>0</v>
      </c>
      <c r="J929" s="256">
        <f>SUMIFS(InpActive!K:K,InpActive!$A:$A,$C929,InpActive!$B:$B,$N$927)</f>
        <v>0</v>
      </c>
      <c r="K929" s="256">
        <f>SUMIFS(InpActive!L:L,InpActive!$A:$A,$C929,InpActive!$B:$B,$N$927)</f>
        <v>0</v>
      </c>
      <c r="L929" s="256">
        <f>SUMIFS(InpActive!M:M,InpActive!$A:$A,$C929,InpActive!$B:$B,$N$927)</f>
        <v>0</v>
      </c>
    </row>
    <row r="930" spans="3:12" hidden="1" outlineLevel="2" x14ac:dyDescent="0.4">
      <c r="C930" s="220" t="s">
        <v>119</v>
      </c>
      <c r="D930" s="221" t="s">
        <v>176</v>
      </c>
      <c r="H930" s="256">
        <f>SUMIFS(InpActive!I:I,InpActive!$A:$A,$C930,InpActive!$B:$B,$N$927)</f>
        <v>0.72657481664267598</v>
      </c>
      <c r="I930" s="256">
        <f>SUMIFS(InpActive!J:J,InpActive!$A:$A,$C930,InpActive!$B:$B,$N$927)</f>
        <v>0</v>
      </c>
      <c r="J930" s="256">
        <f>SUMIFS(InpActive!K:K,InpActive!$A:$A,$C930,InpActive!$B:$B,$N$927)</f>
        <v>0</v>
      </c>
      <c r="K930" s="256">
        <f>SUMIFS(InpActive!L:L,InpActive!$A:$A,$C930,InpActive!$B:$B,$N$927)</f>
        <v>0</v>
      </c>
      <c r="L930" s="256">
        <f>SUMIFS(InpActive!M:M,InpActive!$A:$A,$C930,InpActive!$B:$B,$N$927)</f>
        <v>0</v>
      </c>
    </row>
    <row r="931" spans="3:12" hidden="1" outlineLevel="2" x14ac:dyDescent="0.4">
      <c r="C931" s="220" t="s">
        <v>122</v>
      </c>
      <c r="D931" s="221" t="s">
        <v>176</v>
      </c>
      <c r="H931" s="256">
        <f>SUMIFS(InpActive!I:I,InpActive!$A:$A,$C931,InpActive!$B:$B,$N$927)</f>
        <v>1.0303687635574801</v>
      </c>
      <c r="I931" s="256">
        <f>SUMIFS(InpActive!J:J,InpActive!$A:$A,$C931,InpActive!$B:$B,$N$927)</f>
        <v>0</v>
      </c>
      <c r="J931" s="256">
        <f>SUMIFS(InpActive!K:K,InpActive!$A:$A,$C931,InpActive!$B:$B,$N$927)</f>
        <v>0</v>
      </c>
      <c r="K931" s="256">
        <f>SUMIFS(InpActive!L:L,InpActive!$A:$A,$C931,InpActive!$B:$B,$N$927)</f>
        <v>0</v>
      </c>
      <c r="L931" s="256">
        <f>SUMIFS(InpActive!M:M,InpActive!$A:$A,$C931,InpActive!$B:$B,$N$927)</f>
        <v>0</v>
      </c>
    </row>
    <row r="932" spans="3:12" hidden="1" outlineLevel="2" x14ac:dyDescent="0.4">
      <c r="C932" s="220" t="s">
        <v>124</v>
      </c>
      <c r="D932" s="221" t="s">
        <v>176</v>
      </c>
      <c r="H932" s="256">
        <f>SUMIFS(InpActive!I:I,InpActive!$A:$A,$C932,InpActive!$B:$B,$N$927)</f>
        <v>5.6878842062673698</v>
      </c>
      <c r="I932" s="256">
        <f>SUMIFS(InpActive!J:J,InpActive!$A:$A,$C932,InpActive!$B:$B,$N$927)</f>
        <v>0</v>
      </c>
      <c r="J932" s="256">
        <f>SUMIFS(InpActive!K:K,InpActive!$A:$A,$C932,InpActive!$B:$B,$N$927)</f>
        <v>0</v>
      </c>
      <c r="K932" s="256">
        <f>SUMIFS(InpActive!L:L,InpActive!$A:$A,$C932,InpActive!$B:$B,$N$927)</f>
        <v>0</v>
      </c>
      <c r="L932" s="256">
        <f>SUMIFS(InpActive!M:M,InpActive!$A:$A,$C932,InpActive!$B:$B,$N$927)</f>
        <v>0</v>
      </c>
    </row>
    <row r="933" spans="3:12" hidden="1" outlineLevel="2" x14ac:dyDescent="0.4">
      <c r="C933" s="220" t="s">
        <v>126</v>
      </c>
      <c r="D933" s="221" t="s">
        <v>176</v>
      </c>
      <c r="H933" s="256">
        <f>SUMIFS(InpActive!I:I,InpActive!$A:$A,$C933,InpActive!$B:$B,$N$927)</f>
        <v>1.04986337394449</v>
      </c>
      <c r="I933" s="256">
        <f>SUMIFS(InpActive!J:J,InpActive!$A:$A,$C933,InpActive!$B:$B,$N$927)</f>
        <v>0</v>
      </c>
      <c r="J933" s="256">
        <f>SUMIFS(InpActive!K:K,InpActive!$A:$A,$C933,InpActive!$B:$B,$N$927)</f>
        <v>0</v>
      </c>
      <c r="K933" s="256">
        <f>SUMIFS(InpActive!L:L,InpActive!$A:$A,$C933,InpActive!$B:$B,$N$927)</f>
        <v>0</v>
      </c>
      <c r="L933" s="256">
        <f>SUMIFS(InpActive!M:M,InpActive!$A:$A,$C933,InpActive!$B:$B,$N$927)</f>
        <v>0</v>
      </c>
    </row>
    <row r="934" spans="3:12" hidden="1" outlineLevel="2" x14ac:dyDescent="0.4">
      <c r="C934" s="220" t="s">
        <v>128</v>
      </c>
      <c r="D934" s="221" t="s">
        <v>176</v>
      </c>
      <c r="H934" s="256">
        <f>SUMIFS(InpActive!I:I,InpActive!$A:$A,$C934,InpActive!$B:$B,$N$927)</f>
        <v>1.01013381837079</v>
      </c>
      <c r="I934" s="256">
        <f>SUMIFS(InpActive!J:J,InpActive!$A:$A,$C934,InpActive!$B:$B,$N$927)</f>
        <v>0</v>
      </c>
      <c r="J934" s="256">
        <f>SUMIFS(InpActive!K:K,InpActive!$A:$A,$C934,InpActive!$B:$B,$N$927)</f>
        <v>0</v>
      </c>
      <c r="K934" s="256">
        <f>SUMIFS(InpActive!L:L,InpActive!$A:$A,$C934,InpActive!$B:$B,$N$927)</f>
        <v>0</v>
      </c>
      <c r="L934" s="256">
        <f>SUMIFS(InpActive!M:M,InpActive!$A:$A,$C934,InpActive!$B:$B,$N$927)</f>
        <v>0</v>
      </c>
    </row>
    <row r="935" spans="3:12" hidden="1" outlineLevel="2" x14ac:dyDescent="0.4">
      <c r="C935" s="220" t="s">
        <v>131</v>
      </c>
      <c r="D935" s="221" t="s">
        <v>176</v>
      </c>
      <c r="H935" s="256">
        <f>SUMIFS(InpActive!I:I,InpActive!$A:$A,$C935,InpActive!$B:$B,$N$927)</f>
        <v>9.2093968827648496</v>
      </c>
      <c r="I935" s="256">
        <f>SUMIFS(InpActive!J:J,InpActive!$A:$A,$C935,InpActive!$B:$B,$N$927)</f>
        <v>0</v>
      </c>
      <c r="J935" s="256">
        <f>SUMIFS(InpActive!K:K,InpActive!$A:$A,$C935,InpActive!$B:$B,$N$927)</f>
        <v>0</v>
      </c>
      <c r="K935" s="256">
        <f>SUMIFS(InpActive!L:L,InpActive!$A:$A,$C935,InpActive!$B:$B,$N$927)</f>
        <v>0</v>
      </c>
      <c r="L935" s="256">
        <f>SUMIFS(InpActive!M:M,InpActive!$A:$A,$C935,InpActive!$B:$B,$N$927)</f>
        <v>0</v>
      </c>
    </row>
    <row r="936" spans="3:12" hidden="1" outlineLevel="2" x14ac:dyDescent="0.4">
      <c r="C936" s="220" t="s">
        <v>133</v>
      </c>
      <c r="D936" s="221" t="s">
        <v>176</v>
      </c>
      <c r="H936" s="256">
        <f>SUMIFS(InpActive!I:I,InpActive!$A:$A,$C936,InpActive!$B:$B,$N$927)</f>
        <v>1.7642261012412499</v>
      </c>
      <c r="I936" s="256">
        <f>SUMIFS(InpActive!J:J,InpActive!$A:$A,$C936,InpActive!$B:$B,$N$927)</f>
        <v>0</v>
      </c>
      <c r="J936" s="256">
        <f>SUMIFS(InpActive!K:K,InpActive!$A:$A,$C936,InpActive!$B:$B,$N$927)</f>
        <v>0</v>
      </c>
      <c r="K936" s="256">
        <f>SUMIFS(InpActive!L:L,InpActive!$A:$A,$C936,InpActive!$B:$B,$N$927)</f>
        <v>0</v>
      </c>
      <c r="L936" s="256">
        <f>SUMIFS(InpActive!M:M,InpActive!$A:$A,$C936,InpActive!$B:$B,$N$927)</f>
        <v>0</v>
      </c>
    </row>
    <row r="937" spans="3:12" hidden="1" outlineLevel="2" x14ac:dyDescent="0.4">
      <c r="C937" s="220" t="s">
        <v>244</v>
      </c>
      <c r="D937" s="221" t="s">
        <v>176</v>
      </c>
      <c r="H937" s="256">
        <f>SUMIFS(InpActive!I:I,InpActive!$A:$A,$C937,InpActive!$B:$B,$N$927)</f>
        <v>1.88457216152131</v>
      </c>
      <c r="I937" s="256">
        <f>SUMIFS(InpActive!J:J,InpActive!$A:$A,$C937,InpActive!$B:$B,$N$927)</f>
        <v>0</v>
      </c>
      <c r="J937" s="256">
        <f>SUMIFS(InpActive!K:K,InpActive!$A:$A,$C937,InpActive!$B:$B,$N$927)</f>
        <v>0</v>
      </c>
      <c r="K937" s="256">
        <f>SUMIFS(InpActive!L:L,InpActive!$A:$A,$C937,InpActive!$B:$B,$N$927)</f>
        <v>0</v>
      </c>
      <c r="L937" s="256">
        <f>SUMIFS(InpActive!M:M,InpActive!$A:$A,$C937,InpActive!$B:$B,$N$927)</f>
        <v>0</v>
      </c>
    </row>
    <row r="938" spans="3:12" hidden="1" outlineLevel="2" x14ac:dyDescent="0.4">
      <c r="C938" s="220" t="s">
        <v>137</v>
      </c>
      <c r="D938" s="221" t="s">
        <v>176</v>
      </c>
      <c r="H938" s="256">
        <f>SUMIFS(InpActive!I:I,InpActive!$A:$A,$C938,InpActive!$B:$B,$N$927)</f>
        <v>0.57078806690808803</v>
      </c>
      <c r="I938" s="256">
        <f>SUMIFS(InpActive!J:J,InpActive!$A:$A,$C938,InpActive!$B:$B,$N$927)</f>
        <v>0</v>
      </c>
      <c r="J938" s="256">
        <f>SUMIFS(InpActive!K:K,InpActive!$A:$A,$C938,InpActive!$B:$B,$N$927)</f>
        <v>0</v>
      </c>
      <c r="K938" s="256">
        <f>SUMIFS(InpActive!L:L,InpActive!$A:$A,$C938,InpActive!$B:$B,$N$927)</f>
        <v>0</v>
      </c>
      <c r="L938" s="256">
        <f>SUMIFS(InpActive!M:M,InpActive!$A:$A,$C938,InpActive!$B:$B,$N$927)</f>
        <v>0</v>
      </c>
    </row>
    <row r="939" spans="3:12" hidden="1" outlineLevel="2" x14ac:dyDescent="0.4">
      <c r="C939" s="220" t="s">
        <v>139</v>
      </c>
      <c r="D939" s="221" t="s">
        <v>176</v>
      </c>
      <c r="H939" s="256">
        <f>SUMIFS(InpActive!I:I,InpActive!$A:$A,$C939,InpActive!$B:$B,$N$927)</f>
        <v>3.8668529429630101</v>
      </c>
      <c r="I939" s="256">
        <f>SUMIFS(InpActive!J:J,InpActive!$A:$A,$C939,InpActive!$B:$B,$N$927)</f>
        <v>0</v>
      </c>
      <c r="J939" s="256">
        <f>SUMIFS(InpActive!K:K,InpActive!$A:$A,$C939,InpActive!$B:$B,$N$927)</f>
        <v>0</v>
      </c>
      <c r="K939" s="256">
        <f>SUMIFS(InpActive!L:L,InpActive!$A:$A,$C939,InpActive!$B:$B,$N$927)</f>
        <v>0</v>
      </c>
      <c r="L939" s="256">
        <f>SUMIFS(InpActive!M:M,InpActive!$A:$A,$C939,InpActive!$B:$B,$N$927)</f>
        <v>0</v>
      </c>
    </row>
    <row r="940" spans="3:12" hidden="1" outlineLevel="2" x14ac:dyDescent="0.4">
      <c r="C940" s="220" t="s">
        <v>141</v>
      </c>
      <c r="D940" s="221" t="s">
        <v>176</v>
      </c>
      <c r="H940" s="256">
        <f>SUMIFS(InpActive!I:I,InpActive!$A:$A,$C940,InpActive!$B:$B,$N$927)</f>
        <v>1.6510167847271799</v>
      </c>
      <c r="I940" s="256">
        <f>SUMIFS(InpActive!J:J,InpActive!$A:$A,$C940,InpActive!$B:$B,$N$927)</f>
        <v>0</v>
      </c>
      <c r="J940" s="256">
        <f>SUMIFS(InpActive!K:K,InpActive!$A:$A,$C940,InpActive!$B:$B,$N$927)</f>
        <v>0</v>
      </c>
      <c r="K940" s="256">
        <f>SUMIFS(InpActive!L:L,InpActive!$A:$A,$C940,InpActive!$B:$B,$N$927)</f>
        <v>0</v>
      </c>
      <c r="L940" s="256">
        <f>SUMIFS(InpActive!M:M,InpActive!$A:$A,$C940,InpActive!$B:$B,$N$927)</f>
        <v>0</v>
      </c>
    </row>
    <row r="941" spans="3:12" hidden="1" outlineLevel="2" x14ac:dyDescent="0.4">
      <c r="C941" s="220" t="s">
        <v>143</v>
      </c>
      <c r="D941" s="221" t="s">
        <v>176</v>
      </c>
      <c r="H941" s="256">
        <f>SUMIFS(InpActive!I:I,InpActive!$A:$A,$C941,InpActive!$B:$B,$N$927)</f>
        <v>0.200185356811863</v>
      </c>
      <c r="I941" s="256">
        <f>SUMIFS(InpActive!J:J,InpActive!$A:$A,$C941,InpActive!$B:$B,$N$927)</f>
        <v>0</v>
      </c>
      <c r="J941" s="256">
        <f>SUMIFS(InpActive!K:K,InpActive!$A:$A,$C941,InpActive!$B:$B,$N$927)</f>
        <v>0</v>
      </c>
      <c r="K941" s="256">
        <f>SUMIFS(InpActive!L:L,InpActive!$A:$A,$C941,InpActive!$B:$B,$N$927)</f>
        <v>0</v>
      </c>
      <c r="L941" s="256">
        <f>SUMIFS(InpActive!M:M,InpActive!$A:$A,$C941,InpActive!$B:$B,$N$927)</f>
        <v>0</v>
      </c>
    </row>
    <row r="942" spans="3:12" hidden="1" outlineLevel="2" x14ac:dyDescent="0.4">
      <c r="C942" s="220" t="s">
        <v>145</v>
      </c>
      <c r="D942" s="221" t="s">
        <v>176</v>
      </c>
      <c r="H942" s="256">
        <f>SUMIFS(InpActive!I:I,InpActive!$A:$A,$C942,InpActive!$B:$B,$N$927)</f>
        <v>1.2519989079137299</v>
      </c>
      <c r="I942" s="256">
        <f>SUMIFS(InpActive!J:J,InpActive!$A:$A,$C942,InpActive!$B:$B,$N$927)</f>
        <v>0</v>
      </c>
      <c r="J942" s="256">
        <f>SUMIFS(InpActive!K:K,InpActive!$A:$A,$C942,InpActive!$B:$B,$N$927)</f>
        <v>0</v>
      </c>
      <c r="K942" s="256">
        <f>SUMIFS(InpActive!L:L,InpActive!$A:$A,$C942,InpActive!$B:$B,$N$927)</f>
        <v>0</v>
      </c>
      <c r="L942" s="256">
        <f>SUMIFS(InpActive!M:M,InpActive!$A:$A,$C942,InpActive!$B:$B,$N$927)</f>
        <v>0</v>
      </c>
    </row>
    <row r="943" spans="3:12" hidden="1" outlineLevel="2" x14ac:dyDescent="0.4">
      <c r="C943" s="220" t="s">
        <v>147</v>
      </c>
      <c r="D943" s="221" t="s">
        <v>176</v>
      </c>
      <c r="H943" s="256">
        <f>SUMIFS(InpActive!I:I,InpActive!$A:$A,$C943,InpActive!$B:$B,$N$927)</f>
        <v>3.0934675033865</v>
      </c>
      <c r="I943" s="256">
        <f>SUMIFS(InpActive!J:J,InpActive!$A:$A,$C943,InpActive!$B:$B,$N$927)</f>
        <v>0</v>
      </c>
      <c r="J943" s="256">
        <f>SUMIFS(InpActive!K:K,InpActive!$A:$A,$C943,InpActive!$B:$B,$N$927)</f>
        <v>0</v>
      </c>
      <c r="K943" s="256">
        <f>SUMIFS(InpActive!L:L,InpActive!$A:$A,$C943,InpActive!$B:$B,$N$927)</f>
        <v>0</v>
      </c>
      <c r="L943" s="256">
        <f>SUMIFS(InpActive!M:M,InpActive!$A:$A,$C943,InpActive!$B:$B,$N$927)</f>
        <v>0</v>
      </c>
    </row>
    <row r="944" spans="3:12" hidden="1" outlineLevel="2" x14ac:dyDescent="0.4">
      <c r="C944" s="220" t="s">
        <v>149</v>
      </c>
      <c r="D944" s="221" t="s">
        <v>176</v>
      </c>
      <c r="H944" s="256">
        <f>SUMIFS(InpActive!I:I,InpActive!$A:$A,$C944,InpActive!$B:$B,$N$927)</f>
        <v>0.56732798649219096</v>
      </c>
      <c r="I944" s="256">
        <f>SUMIFS(InpActive!J:J,InpActive!$A:$A,$C944,InpActive!$B:$B,$N$927)</f>
        <v>0</v>
      </c>
      <c r="J944" s="256">
        <f>SUMIFS(InpActive!K:K,InpActive!$A:$A,$C944,InpActive!$B:$B,$N$927)</f>
        <v>0</v>
      </c>
      <c r="K944" s="256">
        <f>SUMIFS(InpActive!L:L,InpActive!$A:$A,$C944,InpActive!$B:$B,$N$927)</f>
        <v>0</v>
      </c>
      <c r="L944" s="256">
        <f>SUMIFS(InpActive!M:M,InpActive!$A:$A,$C944,InpActive!$B:$B,$N$927)</f>
        <v>0</v>
      </c>
    </row>
    <row r="945" spans="2:15" hidden="1" outlineLevel="2" x14ac:dyDescent="0.4">
      <c r="C945" s="220" t="s">
        <v>151</v>
      </c>
      <c r="D945" s="221" t="s">
        <v>176</v>
      </c>
      <c r="H945" s="256">
        <f>SUMIFS(InpActive!I:I,InpActive!$A:$A,$C945,InpActive!$B:$B,$N$927)</f>
        <v>0.95277547638773796</v>
      </c>
      <c r="I945" s="256">
        <f>SUMIFS(InpActive!J:J,InpActive!$A:$A,$C945,InpActive!$B:$B,$N$927)</f>
        <v>0</v>
      </c>
      <c r="J945" s="256">
        <f>SUMIFS(InpActive!K:K,InpActive!$A:$A,$C945,InpActive!$B:$B,$N$927)</f>
        <v>0</v>
      </c>
      <c r="K945" s="256">
        <f>SUMIFS(InpActive!L:L,InpActive!$A:$A,$C945,InpActive!$B:$B,$N$927)</f>
        <v>0</v>
      </c>
      <c r="L945" s="256">
        <f>SUMIFS(InpActive!M:M,InpActive!$A:$A,$C945,InpActive!$B:$B,$N$927)</f>
        <v>0</v>
      </c>
    </row>
    <row r="946" spans="2:15" hidden="1" outlineLevel="2" x14ac:dyDescent="0.4">
      <c r="H946" s="272"/>
      <c r="I946" s="272"/>
      <c r="J946" s="272"/>
      <c r="K946" s="272"/>
      <c r="L946" s="272"/>
    </row>
    <row r="947" spans="2:15" hidden="1" outlineLevel="2" x14ac:dyDescent="0.4">
      <c r="C947" s="222" t="s">
        <v>725</v>
      </c>
      <c r="D947" s="224" t="s">
        <v>176</v>
      </c>
      <c r="E947" s="224"/>
      <c r="F947" s="224"/>
      <c r="G947" s="224"/>
      <c r="H947" s="258"/>
      <c r="I947" s="258"/>
      <c r="J947" s="258"/>
      <c r="K947" s="258"/>
      <c r="L947" s="258"/>
      <c r="M947" s="222"/>
      <c r="N947" s="362"/>
      <c r="O947" s="222"/>
    </row>
    <row r="948" spans="2:15" outlineLevel="1" collapsed="1" x14ac:dyDescent="0.4">
      <c r="C948" s="235"/>
      <c r="D948" s="224"/>
      <c r="E948" s="224"/>
      <c r="F948" s="224"/>
      <c r="G948" s="224"/>
      <c r="H948" s="291"/>
      <c r="I948" s="291"/>
      <c r="J948" s="291"/>
      <c r="K948" s="291"/>
      <c r="L948" s="291"/>
      <c r="M948" s="222"/>
      <c r="N948" s="362"/>
      <c r="O948" s="222"/>
    </row>
    <row r="949" spans="2:15" ht="14.25" outlineLevel="1" x14ac:dyDescent="0.4">
      <c r="B949" s="74" t="s">
        <v>922</v>
      </c>
      <c r="C949" s="60"/>
      <c r="D949" s="226"/>
      <c r="E949" s="226"/>
      <c r="F949" s="226"/>
      <c r="G949" s="226"/>
      <c r="H949" s="246"/>
      <c r="I949" s="246"/>
      <c r="J949" s="246"/>
      <c r="K949" s="246"/>
      <c r="L949" s="246"/>
      <c r="M949" s="18"/>
      <c r="N949" s="361" t="s">
        <v>339</v>
      </c>
      <c r="O949" s="18"/>
    </row>
    <row r="950" spans="2:15" hidden="1" outlineLevel="2" x14ac:dyDescent="0.4">
      <c r="H950" s="251"/>
      <c r="I950" s="243"/>
      <c r="J950" s="243"/>
      <c r="K950" s="243"/>
      <c r="L950" s="243"/>
    </row>
    <row r="951" spans="2:15" hidden="1" outlineLevel="2" x14ac:dyDescent="0.4">
      <c r="C951" s="220" t="s">
        <v>117</v>
      </c>
      <c r="D951" s="221" t="s">
        <v>204</v>
      </c>
      <c r="H951" s="617" t="str">
        <f>INDEX(ANHapr,MATCH($N$949,InpActive!$B$4:$B$185,0),MATCH(H$2,InpActive!$A$2:$M$2,0))</f>
        <v>Yes</v>
      </c>
      <c r="I951" s="617">
        <f>INDEX(ANHapr,MATCH($N$949,InpActive!$B$4:$B$185,0),MATCH(I$2,InpActive!$A$2:$M$2,0))</f>
        <v>0</v>
      </c>
      <c r="J951" s="617">
        <f>INDEX(ANHapr,MATCH($N$949,InpActive!$B$4:$B$185,0),MATCH(J$2,InpActive!$A$2:$M$2,0))</f>
        <v>0</v>
      </c>
      <c r="K951" s="617">
        <f>INDEX(ANHapr,MATCH($N$949,InpActive!$B$4:$B$185,0),MATCH(K$2,InpActive!$A$2:$M$2,0))</f>
        <v>0</v>
      </c>
      <c r="L951" s="617">
        <f>INDEX(ANHapr,MATCH($N$949,InpActive!$B$4:$B$185,0),MATCH(L$2,InpActive!$A$2:$M$2,0))</f>
        <v>0</v>
      </c>
    </row>
    <row r="952" spans="2:15" hidden="1" outlineLevel="2" x14ac:dyDescent="0.4">
      <c r="C952" s="220" t="s">
        <v>119</v>
      </c>
      <c r="D952" s="221" t="s">
        <v>204</v>
      </c>
      <c r="H952" s="618" t="str">
        <f>INDEX(WSHapr,MATCH($N$949,InpActive!$B$186:$B$367,0),MATCH(H$2,InpActive!$A$2:$M$2,0))</f>
        <v>Yes</v>
      </c>
      <c r="I952" s="618">
        <f>INDEX(WSHapr,MATCH($N$949,InpActive!$B$186:$B$367,0),MATCH(I$2,InpActive!$A$2:$M$2,0))</f>
        <v>0</v>
      </c>
      <c r="J952" s="618">
        <f>INDEX(WSHapr,MATCH($N$949,InpActive!$B$186:$B$367,0),MATCH(J$2,InpActive!$A$2:$M$2,0))</f>
        <v>0</v>
      </c>
      <c r="K952" s="618">
        <f>INDEX(WSHapr,MATCH($N$949,InpActive!$B$186:$B$367,0),MATCH(K$2,InpActive!$A$2:$M$2,0))</f>
        <v>0</v>
      </c>
      <c r="L952" s="618">
        <f>INDEX(WSHapr,MATCH($N$949,InpActive!$B$186:$B$367,0),MATCH(L$2,InpActive!$A$2:$M$2,0))</f>
        <v>0</v>
      </c>
    </row>
    <row r="953" spans="2:15" hidden="1" outlineLevel="2" x14ac:dyDescent="0.4">
      <c r="C953" s="220" t="s">
        <v>122</v>
      </c>
      <c r="D953" s="221" t="s">
        <v>204</v>
      </c>
      <c r="H953" s="618" t="str">
        <f>INDEX(HDDapr,MATCH($N$949,InpActive!$B$368:$B$549,0),MATCH(H$2,InpActive!$A$2:$M$2,0))</f>
        <v>Yes</v>
      </c>
      <c r="I953" s="618">
        <f>INDEX(HDDapr,MATCH($N$949,InpActive!$B$368:$B$549,0),MATCH(I$2,InpActive!$A$2:$M$2,0))</f>
        <v>0</v>
      </c>
      <c r="J953" s="618">
        <f>INDEX(HDDapr,MATCH($N$949,InpActive!$B$368:$B$549,0),MATCH(J$2,InpActive!$A$2:$M$2,0))</f>
        <v>0</v>
      </c>
      <c r="K953" s="618">
        <f>INDEX(HDDapr,MATCH($N$949,InpActive!$B$368:$B$549,0),MATCH(K$2,InpActive!$A$2:$M$2,0))</f>
        <v>0</v>
      </c>
      <c r="L953" s="618">
        <f>INDEX(HDDapr,MATCH($N$949,InpActive!$B$368:$B$549,0),MATCH(L$2,InpActive!$A$2:$M$2,0))</f>
        <v>0</v>
      </c>
    </row>
    <row r="954" spans="2:15" hidden="1" outlineLevel="2" x14ac:dyDescent="0.4">
      <c r="C954" s="220" t="s">
        <v>124</v>
      </c>
      <c r="D954" s="221" t="s">
        <v>204</v>
      </c>
      <c r="H954" s="618" t="str">
        <f>INDEX(NESapr,MATCH($N$949,InpActive!$B$550:$B$731,0),MATCH(H$2,InpActive!$A$2:$M$2,0))</f>
        <v>Yes</v>
      </c>
      <c r="I954" s="618">
        <f>INDEX(NESapr,MATCH($N$949,InpActive!$B$550:$B$731,0),MATCH(I$2,InpActive!$A$2:$M$2,0))</f>
        <v>0</v>
      </c>
      <c r="J954" s="618">
        <f>INDEX(NESapr,MATCH($N$949,InpActive!$B$550:$B$731,0),MATCH(J$2,InpActive!$A$2:$M$2,0))</f>
        <v>0</v>
      </c>
      <c r="K954" s="618">
        <f>INDEX(NESapr,MATCH($N$949,InpActive!$B$550:$B$731,0),MATCH(K$2,InpActive!$A$2:$M$2,0))</f>
        <v>0</v>
      </c>
      <c r="L954" s="618">
        <f>INDEX(NESapr,MATCH($N$949,InpActive!$B$550:$B$731,0),MATCH(L$2,InpActive!$A$2:$M$2,0))</f>
        <v>0</v>
      </c>
    </row>
    <row r="955" spans="2:15" hidden="1" outlineLevel="2" x14ac:dyDescent="0.4">
      <c r="C955" s="220" t="s">
        <v>126</v>
      </c>
      <c r="D955" s="221" t="s">
        <v>204</v>
      </c>
      <c r="H955" s="618" t="str">
        <f>INDEX(SVEapr,MATCH($N$949,InpActive!$B$1096:$B$1277,0),MATCH(H$2,InpActive!$A$2:$M$2,0))</f>
        <v>Yes</v>
      </c>
      <c r="I955" s="618">
        <f>INDEX(SVEapr,MATCH($N$949,InpActive!$B$1096:$B$1277,0),MATCH(I$2,InpActive!$A$2:$M$2,0))</f>
        <v>0</v>
      </c>
      <c r="J955" s="618">
        <f>INDEX(SVEapr,MATCH($N$949,InpActive!$B$1096:$B$1277,0),MATCH(J$2,InpActive!$A$2:$M$2,0))</f>
        <v>0</v>
      </c>
      <c r="K955" s="618">
        <f>INDEX(SVEapr,MATCH($N$949,InpActive!$B$1096:$B$1277,0),MATCH(K$2,InpActive!$A$2:$M$2,0))</f>
        <v>0</v>
      </c>
      <c r="L955" s="618">
        <f>INDEX(SVEapr,MATCH($N$949,InpActive!$B$1096:$B$1277,0),MATCH(L$2,InpActive!$A$2:$M$2,0))</f>
        <v>0</v>
      </c>
    </row>
    <row r="956" spans="2:15" hidden="1" outlineLevel="2" x14ac:dyDescent="0.4">
      <c r="C956" s="220" t="s">
        <v>128</v>
      </c>
      <c r="D956" s="221" t="s">
        <v>204</v>
      </c>
      <c r="H956" s="618" t="str">
        <f>INDEX(SWBapr,MATCH($N$949,InpActive!$B$1278:$B$1459,0),MATCH(H$2,InpActive!$A$2:$M$2,0))</f>
        <v>Yes</v>
      </c>
      <c r="I956" s="618">
        <f>INDEX(SWBapr,MATCH($N$949,InpActive!$B$1278:$B$1459,0),MATCH(I$2,InpActive!$A$2:$M$2,0))</f>
        <v>0</v>
      </c>
      <c r="J956" s="618">
        <f>INDEX(SWBapr,MATCH($N$949,InpActive!$B$1278:$B$1459,0),MATCH(J$2,InpActive!$A$2:$M$2,0))</f>
        <v>0</v>
      </c>
      <c r="K956" s="618">
        <f>INDEX(SWBapr,MATCH($N$949,InpActive!$B$1278:$B$1459,0),MATCH(K$2,InpActive!$A$2:$M$2,0))</f>
        <v>0</v>
      </c>
      <c r="L956" s="618">
        <f>INDEX(SWBapr,MATCH($N$949,InpActive!$B$1278:$B$1459,0),MATCH(L$2,InpActive!$A$2:$M$2,0))</f>
        <v>0</v>
      </c>
    </row>
    <row r="957" spans="2:15" hidden="1" outlineLevel="2" x14ac:dyDescent="0.4">
      <c r="C957" s="220" t="s">
        <v>131</v>
      </c>
      <c r="D957" s="221" t="s">
        <v>204</v>
      </c>
      <c r="H957" s="618" t="str">
        <f>INDEX(SRNapr,MATCH($N$949,InpActive!$B$1460:$B$1641,0),MATCH(H$2,InpActive!$A$2:$M$2,0))</f>
        <v>Yes</v>
      </c>
      <c r="I957" s="618">
        <f>INDEX(SRNapr,MATCH($N$949,InpActive!$B$1460:$B$1641,0),MATCH(I$2,InpActive!$A$2:$M$2,0))</f>
        <v>0</v>
      </c>
      <c r="J957" s="618">
        <f>INDEX(SRNapr,MATCH($N$949,InpActive!$B$1460:$B$1641,0),MATCH(J$2,InpActive!$A$2:$M$2,0))</f>
        <v>0</v>
      </c>
      <c r="K957" s="618">
        <f>INDEX(SRNapr,MATCH($N$949,InpActive!$B$1460:$B$1641,0),MATCH(K$2,InpActive!$A$2:$M$2,0))</f>
        <v>0</v>
      </c>
      <c r="L957" s="618">
        <f>INDEX(SRNapr,MATCH($N$949,InpActive!$B$1460:$B$1641,0),MATCH(L$2,InpActive!$A$2:$M$2,0))</f>
        <v>0</v>
      </c>
    </row>
    <row r="958" spans="2:15" hidden="1" outlineLevel="2" x14ac:dyDescent="0.4">
      <c r="C958" s="220" t="s">
        <v>133</v>
      </c>
      <c r="D958" s="221" t="s">
        <v>204</v>
      </c>
      <c r="H958" s="618" t="str">
        <f>INDEX(TMSapr,MATCH($N$949,InpActive!$B$1642:$B$1823,0),MATCH(H$2,InpActive!$A$2:$M$2,0))</f>
        <v>Yes</v>
      </c>
      <c r="I958" s="618">
        <f>INDEX(TMSapr,MATCH($N$949,InpActive!$B$1642:$B$1823,0),MATCH(I$2,InpActive!$A$2:$M$2,0))</f>
        <v>0</v>
      </c>
      <c r="J958" s="618">
        <f>INDEX(TMSapr,MATCH($N$949,InpActive!$B$1642:$B$1823,0),MATCH(J$2,InpActive!$A$2:$M$2,0))</f>
        <v>0</v>
      </c>
      <c r="K958" s="618">
        <f>INDEX(TMSapr,MATCH($N$949,InpActive!$B$1642:$B$1823,0),MATCH(K$2,InpActive!$A$2:$M$2,0))</f>
        <v>0</v>
      </c>
      <c r="L958" s="618">
        <f>INDEX(TMSapr,MATCH($N$949,InpActive!$B$1642:$B$1823,0),MATCH(L$2,InpActive!$A$2:$M$2,0))</f>
        <v>0</v>
      </c>
    </row>
    <row r="959" spans="2:15" hidden="1" outlineLevel="2" x14ac:dyDescent="0.4">
      <c r="C959" s="220" t="s">
        <v>244</v>
      </c>
      <c r="D959" s="221" t="s">
        <v>204</v>
      </c>
      <c r="H959" s="618" t="str">
        <f>INDEX(UUWapr,MATCH($N$949,InpActive!$B$1824:$B$2005,0),MATCH(H$2,InpActive!$A$2:$M$2,0))</f>
        <v>Yes</v>
      </c>
      <c r="I959" s="618">
        <f>INDEX(UUWapr,MATCH($N$949,InpActive!$B$1824:$B$2005,0),MATCH(I$2,InpActive!$A$2:$M$2,0))</f>
        <v>0</v>
      </c>
      <c r="J959" s="618">
        <f>INDEX(UUWapr,MATCH($N$949,InpActive!$B$1824:$B$2005,0),MATCH(J$2,InpActive!$A$2:$M$2,0))</f>
        <v>0</v>
      </c>
      <c r="K959" s="618">
        <f>INDEX(UUWapr,MATCH($N$949,InpActive!$B$1824:$B$2005,0),MATCH(K$2,InpActive!$A$2:$M$2,0))</f>
        <v>0</v>
      </c>
      <c r="L959" s="618">
        <f>INDEX(UUWapr,MATCH($N$949,InpActive!$B$1824:$B$2005,0),MATCH(L$2,InpActive!$A$2:$M$2,0))</f>
        <v>0</v>
      </c>
    </row>
    <row r="960" spans="2:15" hidden="1" outlineLevel="2" x14ac:dyDescent="0.4">
      <c r="C960" s="220" t="s">
        <v>137</v>
      </c>
      <c r="D960" s="221" t="s">
        <v>204</v>
      </c>
      <c r="H960" s="618" t="str">
        <f>INDEX(WSXapr,MATCH($N$949,InpActive!$B$2006:$B$2187,0),MATCH(H$2,InpActive!$A$2:$M$2,0))</f>
        <v>Yes</v>
      </c>
      <c r="I960" s="618">
        <f>INDEX(WSXapr,MATCH($N$949,InpActive!$B$2006:$B$2187,0),MATCH(I$2,InpActive!$A$2:$M$2,0))</f>
        <v>0</v>
      </c>
      <c r="J960" s="618">
        <f>INDEX(WSXapr,MATCH($N$949,InpActive!$B$2006:$B$2187,0),MATCH(J$2,InpActive!$A$2:$M$2,0))</f>
        <v>0</v>
      </c>
      <c r="K960" s="618">
        <f>INDEX(WSXapr,MATCH($N$949,InpActive!$B$2006:$B$2187,0),MATCH(K$2,InpActive!$A$2:$M$2,0))</f>
        <v>0</v>
      </c>
      <c r="L960" s="618">
        <f>INDEX(WSXapr,MATCH($N$949,InpActive!$B$2006:$B$2187,0),MATCH(L$2,InpActive!$A$2:$M$2,0))</f>
        <v>0</v>
      </c>
    </row>
    <row r="961" spans="2:15" hidden="1" outlineLevel="2" x14ac:dyDescent="0.4">
      <c r="C961" s="220" t="s">
        <v>139</v>
      </c>
      <c r="D961" s="221" t="s">
        <v>204</v>
      </c>
      <c r="H961" s="618" t="str">
        <f>INDEX(YKYapr,MATCH($N$949,InpActive!$B$2188:$B$2369,0),MATCH(H$2,InpActive!$A$2:$M$2,0))</f>
        <v>Yes</v>
      </c>
      <c r="I961" s="618">
        <f>INDEX(YKYapr,MATCH($N$949,InpActive!$B$2188:$B$2369,0),MATCH(I$2,InpActive!$A$2:$M$2,0))</f>
        <v>0</v>
      </c>
      <c r="J961" s="618">
        <f>INDEX(YKYapr,MATCH($N$949,InpActive!$B$2188:$B$2369,0),MATCH(J$2,InpActive!$A$2:$M$2,0))</f>
        <v>0</v>
      </c>
      <c r="K961" s="618">
        <f>INDEX(YKYapr,MATCH($N$949,InpActive!$B$2188:$B$2369,0),MATCH(K$2,InpActive!$A$2:$M$2,0))</f>
        <v>0</v>
      </c>
      <c r="L961" s="618">
        <f>INDEX(YKYapr,MATCH($N$949,InpActive!$B$2188:$B$2369,0),MATCH(L$2,InpActive!$A$2:$M$2,0))</f>
        <v>0</v>
      </c>
    </row>
    <row r="962" spans="2:15" hidden="1" outlineLevel="2" x14ac:dyDescent="0.4">
      <c r="C962" s="220" t="s">
        <v>141</v>
      </c>
      <c r="D962" s="221" t="s">
        <v>204</v>
      </c>
      <c r="H962" s="618" t="str">
        <f>INDEX(AFWapr,MATCH($N$949,InpActive!$B$2370:$B$2551,0),MATCH(H$2,InpActive!$A$2:$M$2,0))</f>
        <v>Yes</v>
      </c>
      <c r="I962" s="618">
        <f>INDEX(AFWapr,MATCH($N$949,InpActive!$B$2370:$B$2551,0),MATCH(I$2,InpActive!$A$2:$M$2,0))</f>
        <v>0</v>
      </c>
      <c r="J962" s="618">
        <f>INDEX(AFWapr,MATCH($N$949,InpActive!$B$2370:$B$2551,0),MATCH(J$2,InpActive!$A$2:$M$2,0))</f>
        <v>0</v>
      </c>
      <c r="K962" s="618">
        <f>INDEX(AFWapr,MATCH($N$949,InpActive!$B$2370:$B$2551,0),MATCH(K$2,InpActive!$A$2:$M$2,0))</f>
        <v>0</v>
      </c>
      <c r="L962" s="618">
        <f>INDEX(AFWapr,MATCH($N$949,InpActive!$B$2370:$B$2551,0),MATCH(L$2,InpActive!$A$2:$M$2,0))</f>
        <v>0</v>
      </c>
    </row>
    <row r="963" spans="2:15" hidden="1" outlineLevel="2" x14ac:dyDescent="0.4">
      <c r="C963" s="220" t="s">
        <v>143</v>
      </c>
      <c r="D963" s="221" t="s">
        <v>204</v>
      </c>
      <c r="H963" s="618" t="str">
        <f>INDEX(BRLapr,MATCH($N$949,InpActive!$B$2552:$B$2733,0),MATCH(H$2,InpActive!$A$2:$M$2,0))</f>
        <v>Yes</v>
      </c>
      <c r="I963" s="618">
        <f>INDEX(BRLapr,MATCH($N$949,InpActive!$B$2552:$B$2733,0),MATCH(I$2,InpActive!$A$2:$M$2,0))</f>
        <v>0</v>
      </c>
      <c r="J963" s="618">
        <f>INDEX(BRLapr,MATCH($N$949,InpActive!$B$2552:$B$2733,0),MATCH(J$2,InpActive!$A$2:$M$2,0))</f>
        <v>0</v>
      </c>
      <c r="K963" s="618">
        <f>INDEX(BRLapr,MATCH($N$949,InpActive!$B$2552:$B$2733,0),MATCH(K$2,InpActive!$A$2:$M$2,0))</f>
        <v>0</v>
      </c>
      <c r="L963" s="618">
        <f>INDEX(BRLapr,MATCH($N$949,InpActive!$B$2552:$B$2733,0),MATCH(L$2,InpActive!$A$2:$M$2,0))</f>
        <v>0</v>
      </c>
    </row>
    <row r="964" spans="2:15" hidden="1" outlineLevel="2" x14ac:dyDescent="0.4">
      <c r="C964" s="220" t="s">
        <v>145</v>
      </c>
      <c r="D964" s="221" t="s">
        <v>204</v>
      </c>
      <c r="H964" s="618" t="str">
        <f>INDEX(PRTapr,MATCH($N$949,InpActive!$B$2734:$B$2915,0),MATCH(H$2,InpActive!$A$2:$M$2,0))</f>
        <v>Yes</v>
      </c>
      <c r="I964" s="618">
        <f>INDEX(PRTapr,MATCH($N$949,InpActive!$B$2734:$B$2915,0),MATCH(I$2,InpActive!$A$2:$M$2,0))</f>
        <v>0</v>
      </c>
      <c r="J964" s="618">
        <f>INDEX(PRTapr,MATCH($N$949,InpActive!$B$2734:$B$2915,0),MATCH(J$2,InpActive!$A$2:$M$2,0))</f>
        <v>0</v>
      </c>
      <c r="K964" s="618">
        <f>INDEX(PRTapr,MATCH($N$949,InpActive!$B$2734:$B$2915,0),MATCH(K$2,InpActive!$A$2:$M$2,0))</f>
        <v>0</v>
      </c>
      <c r="L964" s="618">
        <f>INDEX(PRTapr,MATCH($N$949,InpActive!$B$2734:$B$2915,0),MATCH(L$2,InpActive!$A$2:$M$2,0))</f>
        <v>0</v>
      </c>
    </row>
    <row r="965" spans="2:15" hidden="1" outlineLevel="2" x14ac:dyDescent="0.4">
      <c r="C965" s="220" t="s">
        <v>147</v>
      </c>
      <c r="D965" s="221" t="s">
        <v>204</v>
      </c>
      <c r="H965" s="618" t="str">
        <f>INDEX(SEWapr,MATCH($N$949,InpActive!$B$2916:$B$3097,0),MATCH(H$2,InpActive!$A$2:$M$2,0))</f>
        <v>Yes</v>
      </c>
      <c r="I965" s="618">
        <f>INDEX(SEWapr,MATCH($N$949,InpActive!$B$2916:$B$3097,0),MATCH(I$2,InpActive!$A$2:$M$2,0))</f>
        <v>0</v>
      </c>
      <c r="J965" s="618">
        <f>INDEX(SEWapr,MATCH($N$949,InpActive!$B$2916:$B$3097,0),MATCH(J$2,InpActive!$A$2:$M$2,0))</f>
        <v>0</v>
      </c>
      <c r="K965" s="618">
        <f>INDEX(SEWapr,MATCH($N$949,InpActive!$B$2916:$B$3097,0),MATCH(K$2,InpActive!$A$2:$M$2,0))</f>
        <v>0</v>
      </c>
      <c r="L965" s="618">
        <f>INDEX(SEWapr,MATCH($N$949,InpActive!$B$2916:$B$3097,0),MATCH(L$2,InpActive!$A$2:$M$2,0))</f>
        <v>0</v>
      </c>
    </row>
    <row r="966" spans="2:15" hidden="1" outlineLevel="2" x14ac:dyDescent="0.4">
      <c r="C966" s="220" t="s">
        <v>149</v>
      </c>
      <c r="D966" s="221" t="s">
        <v>204</v>
      </c>
      <c r="H966" s="618" t="str">
        <f>INDEX(SSCapr,MATCH($N$949,InpActive!$B$3098:$B$3279,0),MATCH(H$2,InpActive!$A$2:$M$2,0))</f>
        <v>Yes</v>
      </c>
      <c r="I966" s="618">
        <f>INDEX(SSCapr,MATCH($N$949,InpActive!$B$3098:$B$3279,0),MATCH(I$2,InpActive!$A$2:$M$2,0))</f>
        <v>0</v>
      </c>
      <c r="J966" s="618">
        <f>INDEX(SSCapr,MATCH($N$949,InpActive!$B$3098:$B$3279,0),MATCH(J$2,InpActive!$A$2:$M$2,0))</f>
        <v>0</v>
      </c>
      <c r="K966" s="618">
        <f>INDEX(SSCapr,MATCH($N$949,InpActive!$B$3098:$B$3279,0),MATCH(K$2,InpActive!$A$2:$M$2,0))</f>
        <v>0</v>
      </c>
      <c r="L966" s="618">
        <f>INDEX(SSCapr,MATCH($N$949,InpActive!$B$3098:$B$3279,0),MATCH(L$2,InpActive!$A$2:$M$2,0))</f>
        <v>0</v>
      </c>
    </row>
    <row r="967" spans="2:15" hidden="1" outlineLevel="2" x14ac:dyDescent="0.4">
      <c r="C967" s="220" t="s">
        <v>151</v>
      </c>
      <c r="D967" s="221" t="s">
        <v>204</v>
      </c>
      <c r="H967" s="618" t="str">
        <f>INDEX(SESapr,MATCH($N$949,InpActive!$B$3644:$B$3825,0),MATCH(H$2,InpActive!$A$2:$M$2,0))</f>
        <v>Yes</v>
      </c>
      <c r="I967" s="618">
        <f>INDEX(SESapr,MATCH($N$949,InpActive!$B$3644:$B$3825,0),MATCH(I$2,InpActive!$A$2:$M$2,0))</f>
        <v>0</v>
      </c>
      <c r="J967" s="618">
        <f>INDEX(SESapr,MATCH($N$949,InpActive!$B$3644:$B$3825,0),MATCH(J$2,InpActive!$A$2:$M$2,0))</f>
        <v>0</v>
      </c>
      <c r="K967" s="618">
        <f>INDEX(SESapr,MATCH($N$949,InpActive!$B$3644:$B$3825,0),MATCH(K$2,InpActive!$A$2:$M$2,0))</f>
        <v>0</v>
      </c>
      <c r="L967" s="618">
        <f>INDEX(SESapr,MATCH($N$949,InpActive!$B$3644:$B$3825,0),MATCH(L$2,InpActive!$A$2:$M$2,0))</f>
        <v>0</v>
      </c>
    </row>
    <row r="968" spans="2:15" hidden="1" outlineLevel="2" x14ac:dyDescent="0.4">
      <c r="H968" s="272"/>
      <c r="I968" s="272"/>
      <c r="J968" s="272"/>
      <c r="K968" s="272"/>
      <c r="L968" s="272"/>
    </row>
    <row r="969" spans="2:15" hidden="1" outlineLevel="2" x14ac:dyDescent="0.4">
      <c r="C969" s="222" t="s">
        <v>725</v>
      </c>
      <c r="D969" s="224" t="s">
        <v>204</v>
      </c>
      <c r="E969" s="224"/>
      <c r="F969" s="224"/>
      <c r="G969" s="224"/>
      <c r="H969" s="258"/>
      <c r="I969" s="258"/>
      <c r="J969" s="258"/>
      <c r="K969" s="258"/>
      <c r="L969" s="258"/>
      <c r="M969" s="222"/>
      <c r="N969" s="362"/>
      <c r="O969" s="222"/>
    </row>
    <row r="970" spans="2:15" outlineLevel="1" collapsed="1" x14ac:dyDescent="0.4">
      <c r="C970" s="235"/>
      <c r="D970" s="224"/>
      <c r="E970" s="224"/>
      <c r="F970" s="224"/>
      <c r="G970" s="224"/>
      <c r="H970" s="291"/>
      <c r="I970" s="291"/>
      <c r="J970" s="291"/>
      <c r="K970" s="291"/>
      <c r="L970" s="291"/>
      <c r="M970" s="222"/>
      <c r="N970" s="362"/>
      <c r="O970" s="222"/>
    </row>
    <row r="971" spans="2:15" ht="14.25" outlineLevel="1" x14ac:dyDescent="0.4">
      <c r="B971" s="74" t="s">
        <v>923</v>
      </c>
      <c r="C971" s="60"/>
      <c r="D971" s="226"/>
      <c r="E971" s="226"/>
      <c r="F971" s="226"/>
      <c r="G971" s="226"/>
      <c r="H971" s="246"/>
      <c r="I971" s="246"/>
      <c r="J971" s="246"/>
      <c r="K971" s="246"/>
      <c r="L971" s="246"/>
      <c r="M971" s="18"/>
      <c r="N971" s="361" t="s">
        <v>444</v>
      </c>
      <c r="O971" s="18"/>
    </row>
    <row r="972" spans="2:15" hidden="1" outlineLevel="2" x14ac:dyDescent="0.4">
      <c r="H972" s="251"/>
      <c r="I972" s="243"/>
      <c r="J972" s="243"/>
      <c r="K972" s="243"/>
      <c r="L972" s="243"/>
    </row>
    <row r="973" spans="2:15" hidden="1" outlineLevel="2" x14ac:dyDescent="0.4">
      <c r="C973" s="220" t="s">
        <v>117</v>
      </c>
      <c r="D973" s="221" t="s">
        <v>178</v>
      </c>
      <c r="H973" s="256">
        <f>SUMIFS(InpActive!I:I,InpActive!$A:$A,$C973,InpActive!$B:$B,$N$971)</f>
        <v>1747.85</v>
      </c>
      <c r="I973" s="256">
        <f>SUMIFS(InpActive!J:J,InpActive!$A:$A,$C973,InpActive!$B:$B,$N$971)</f>
        <v>0</v>
      </c>
      <c r="J973" s="256">
        <f>SUMIFS(InpActive!K:K,InpActive!$A:$A,$C973,InpActive!$B:$B,$N$971)</f>
        <v>0</v>
      </c>
      <c r="K973" s="256">
        <f>SUMIFS(InpActive!L:L,InpActive!$A:$A,$C973,InpActive!$B:$B,$N$971)</f>
        <v>0</v>
      </c>
      <c r="L973" s="256">
        <f>SUMIFS(InpActive!M:M,InpActive!$A:$A,$C973,InpActive!$B:$B,$N$971)</f>
        <v>0</v>
      </c>
    </row>
    <row r="974" spans="2:15" hidden="1" outlineLevel="2" x14ac:dyDescent="0.4">
      <c r="C974" s="220" t="s">
        <v>119</v>
      </c>
      <c r="D974" s="221" t="s">
        <v>178</v>
      </c>
      <c r="H974" s="256">
        <f>SUMIFS(InpActive!I:I,InpActive!$A:$A,$C974,InpActive!$B:$B,$N$971)</f>
        <v>1313.01</v>
      </c>
      <c r="I974" s="256">
        <f>SUMIFS(InpActive!J:J,InpActive!$A:$A,$C974,InpActive!$B:$B,$N$971)</f>
        <v>0</v>
      </c>
      <c r="J974" s="256">
        <f>SUMIFS(InpActive!K:K,InpActive!$A:$A,$C974,InpActive!$B:$B,$N$971)</f>
        <v>0</v>
      </c>
      <c r="K974" s="256">
        <f>SUMIFS(InpActive!L:L,InpActive!$A:$A,$C974,InpActive!$B:$B,$N$971)</f>
        <v>0</v>
      </c>
      <c r="L974" s="256">
        <f>SUMIFS(InpActive!M:M,InpActive!$A:$A,$C974,InpActive!$B:$B,$N$971)</f>
        <v>0</v>
      </c>
    </row>
    <row r="975" spans="2:15" hidden="1" outlineLevel="2" x14ac:dyDescent="0.4">
      <c r="C975" s="220" t="s">
        <v>122</v>
      </c>
      <c r="D975" s="221" t="s">
        <v>178</v>
      </c>
      <c r="H975" s="256">
        <f>SUMIFS(InpActive!I:I,InpActive!$A:$A,$C975,InpActive!$B:$B,$N$971)</f>
        <v>73.760000000000005</v>
      </c>
      <c r="I975" s="256">
        <f>SUMIFS(InpActive!J:J,InpActive!$A:$A,$C975,InpActive!$B:$B,$N$971)</f>
        <v>0</v>
      </c>
      <c r="J975" s="256">
        <f>SUMIFS(InpActive!K:K,InpActive!$A:$A,$C975,InpActive!$B:$B,$N$971)</f>
        <v>0</v>
      </c>
      <c r="K975" s="256">
        <f>SUMIFS(InpActive!L:L,InpActive!$A:$A,$C975,InpActive!$B:$B,$N$971)</f>
        <v>0</v>
      </c>
      <c r="L975" s="256">
        <f>SUMIFS(InpActive!M:M,InpActive!$A:$A,$C975,InpActive!$B:$B,$N$971)</f>
        <v>0</v>
      </c>
    </row>
    <row r="976" spans="2:15" hidden="1" outlineLevel="2" x14ac:dyDescent="0.4">
      <c r="C976" s="220" t="s">
        <v>124</v>
      </c>
      <c r="D976" s="221" t="s">
        <v>178</v>
      </c>
      <c r="H976" s="256">
        <f>SUMIFS(InpActive!I:I,InpActive!$A:$A,$C976,InpActive!$B:$B,$N$971)</f>
        <v>1532.38</v>
      </c>
      <c r="I976" s="256">
        <f>SUMIFS(InpActive!J:J,InpActive!$A:$A,$C976,InpActive!$B:$B,$N$971)</f>
        <v>0</v>
      </c>
      <c r="J976" s="256">
        <f>SUMIFS(InpActive!K:K,InpActive!$A:$A,$C976,InpActive!$B:$B,$N$971)</f>
        <v>0</v>
      </c>
      <c r="K976" s="256">
        <f>SUMIFS(InpActive!L:L,InpActive!$A:$A,$C976,InpActive!$B:$B,$N$971)</f>
        <v>0</v>
      </c>
      <c r="L976" s="256">
        <f>SUMIFS(InpActive!M:M,InpActive!$A:$A,$C976,InpActive!$B:$B,$N$971)</f>
        <v>0</v>
      </c>
    </row>
    <row r="977" spans="3:15" hidden="1" outlineLevel="2" x14ac:dyDescent="0.4">
      <c r="C977" s="220" t="s">
        <v>126</v>
      </c>
      <c r="D977" s="221" t="s">
        <v>178</v>
      </c>
      <c r="H977" s="256">
        <f>SUMIFS(InpActive!I:I,InpActive!$A:$A,$C977,InpActive!$B:$B,$N$971)</f>
        <v>2433.65</v>
      </c>
      <c r="I977" s="256">
        <f>SUMIFS(InpActive!J:J,InpActive!$A:$A,$C977,InpActive!$B:$B,$N$971)</f>
        <v>0</v>
      </c>
      <c r="J977" s="256">
        <f>SUMIFS(InpActive!K:K,InpActive!$A:$A,$C977,InpActive!$B:$B,$N$971)</f>
        <v>0</v>
      </c>
      <c r="K977" s="256">
        <f>SUMIFS(InpActive!L:L,InpActive!$A:$A,$C977,InpActive!$B:$B,$N$971)</f>
        <v>0</v>
      </c>
      <c r="L977" s="256">
        <f>SUMIFS(InpActive!M:M,InpActive!$A:$A,$C977,InpActive!$B:$B,$N$971)</f>
        <v>0</v>
      </c>
    </row>
    <row r="978" spans="3:15" hidden="1" outlineLevel="2" x14ac:dyDescent="0.4">
      <c r="C978" s="220" t="s">
        <v>128</v>
      </c>
      <c r="D978" s="221" t="s">
        <v>178</v>
      </c>
      <c r="H978" s="256">
        <f>SUMIFS(InpActive!I:I,InpActive!$A:$A,$C978,InpActive!$B:$B,$N$971)</f>
        <v>923.64</v>
      </c>
      <c r="I978" s="256">
        <f>SUMIFS(InpActive!J:J,InpActive!$A:$A,$C978,InpActive!$B:$B,$N$971)</f>
        <v>0</v>
      </c>
      <c r="J978" s="256">
        <f>SUMIFS(InpActive!K:K,InpActive!$A:$A,$C978,InpActive!$B:$B,$N$971)</f>
        <v>0</v>
      </c>
      <c r="K978" s="256">
        <f>SUMIFS(InpActive!L:L,InpActive!$A:$A,$C978,InpActive!$B:$B,$N$971)</f>
        <v>0</v>
      </c>
      <c r="L978" s="256">
        <f>SUMIFS(InpActive!M:M,InpActive!$A:$A,$C978,InpActive!$B:$B,$N$971)</f>
        <v>0</v>
      </c>
    </row>
    <row r="979" spans="3:15" hidden="1" outlineLevel="2" x14ac:dyDescent="0.4">
      <c r="C979" s="220" t="s">
        <v>131</v>
      </c>
      <c r="D979" s="221" t="s">
        <v>178</v>
      </c>
      <c r="H979" s="256">
        <f>SUMIFS(InpActive!I:I,InpActive!$A:$A,$C979,InpActive!$B:$B,$N$971)</f>
        <v>885.4</v>
      </c>
      <c r="I979" s="256">
        <f>SUMIFS(InpActive!J:J,InpActive!$A:$A,$C979,InpActive!$B:$B,$N$971)</f>
        <v>0</v>
      </c>
      <c r="J979" s="256">
        <f>SUMIFS(InpActive!K:K,InpActive!$A:$A,$C979,InpActive!$B:$B,$N$971)</f>
        <v>0</v>
      </c>
      <c r="K979" s="256">
        <f>SUMIFS(InpActive!L:L,InpActive!$A:$A,$C979,InpActive!$B:$B,$N$971)</f>
        <v>0</v>
      </c>
      <c r="L979" s="256">
        <f>SUMIFS(InpActive!M:M,InpActive!$A:$A,$C979,InpActive!$B:$B,$N$971)</f>
        <v>0</v>
      </c>
    </row>
    <row r="980" spans="3:15" hidden="1" outlineLevel="2" x14ac:dyDescent="0.4">
      <c r="C980" s="220" t="s">
        <v>133</v>
      </c>
      <c r="D980" s="221" t="s">
        <v>178</v>
      </c>
      <c r="H980" s="256">
        <f>SUMIFS(InpActive!I:I,InpActive!$A:$A,$C980,InpActive!$B:$B,$N$971)</f>
        <v>3481.98</v>
      </c>
      <c r="I980" s="256">
        <f>SUMIFS(InpActive!J:J,InpActive!$A:$A,$C980,InpActive!$B:$B,$N$971)</f>
        <v>0</v>
      </c>
      <c r="J980" s="256">
        <f>SUMIFS(InpActive!K:K,InpActive!$A:$A,$C980,InpActive!$B:$B,$N$971)</f>
        <v>0</v>
      </c>
      <c r="K980" s="256">
        <f>SUMIFS(InpActive!L:L,InpActive!$A:$A,$C980,InpActive!$B:$B,$N$971)</f>
        <v>0</v>
      </c>
      <c r="L980" s="256">
        <f>SUMIFS(InpActive!M:M,InpActive!$A:$A,$C980,InpActive!$B:$B,$N$971)</f>
        <v>0</v>
      </c>
    </row>
    <row r="981" spans="3:15" hidden="1" outlineLevel="2" x14ac:dyDescent="0.4">
      <c r="C981" s="220" t="s">
        <v>244</v>
      </c>
      <c r="D981" s="221" t="s">
        <v>178</v>
      </c>
      <c r="H981" s="256">
        <f>SUMIFS(InpActive!I:I,InpActive!$A:$A,$C981,InpActive!$B:$B,$N$971)</f>
        <v>3399.18</v>
      </c>
      <c r="I981" s="256">
        <f>SUMIFS(InpActive!J:J,InpActive!$A:$A,$C981,InpActive!$B:$B,$N$971)</f>
        <v>0</v>
      </c>
      <c r="J981" s="256">
        <f>SUMIFS(InpActive!K:K,InpActive!$A:$A,$C981,InpActive!$B:$B,$N$971)</f>
        <v>0</v>
      </c>
      <c r="K981" s="256">
        <f>SUMIFS(InpActive!L:L,InpActive!$A:$A,$C981,InpActive!$B:$B,$N$971)</f>
        <v>0</v>
      </c>
      <c r="L981" s="256">
        <f>SUMIFS(InpActive!M:M,InpActive!$A:$A,$C981,InpActive!$B:$B,$N$971)</f>
        <v>0</v>
      </c>
    </row>
    <row r="982" spans="3:15" hidden="1" outlineLevel="2" x14ac:dyDescent="0.4">
      <c r="C982" s="220" t="s">
        <v>137</v>
      </c>
      <c r="D982" s="221" t="s">
        <v>178</v>
      </c>
      <c r="H982" s="256">
        <f>SUMIFS(InpActive!I:I,InpActive!$A:$A,$C982,InpActive!$B:$B,$N$971)</f>
        <v>579.9</v>
      </c>
      <c r="I982" s="256">
        <f>SUMIFS(InpActive!J:J,InpActive!$A:$A,$C982,InpActive!$B:$B,$N$971)</f>
        <v>0</v>
      </c>
      <c r="J982" s="256">
        <f>SUMIFS(InpActive!K:K,InpActive!$A:$A,$C982,InpActive!$B:$B,$N$971)</f>
        <v>0</v>
      </c>
      <c r="K982" s="256">
        <f>SUMIFS(InpActive!L:L,InpActive!$A:$A,$C982,InpActive!$B:$B,$N$971)</f>
        <v>0</v>
      </c>
      <c r="L982" s="256">
        <f>SUMIFS(InpActive!M:M,InpActive!$A:$A,$C982,InpActive!$B:$B,$N$971)</f>
        <v>0</v>
      </c>
    </row>
    <row r="983" spans="3:15" hidden="1" outlineLevel="2" x14ac:dyDescent="0.4">
      <c r="C983" s="220" t="s">
        <v>139</v>
      </c>
      <c r="D983" s="221" t="s">
        <v>178</v>
      </c>
      <c r="H983" s="256">
        <f>SUMIFS(InpActive!I:I,InpActive!$A:$A,$C983,InpActive!$B:$B,$N$971)</f>
        <v>1646.3</v>
      </c>
      <c r="I983" s="256">
        <f>SUMIFS(InpActive!J:J,InpActive!$A:$A,$C983,InpActive!$B:$B,$N$971)</f>
        <v>0</v>
      </c>
      <c r="J983" s="256">
        <f>SUMIFS(InpActive!K:K,InpActive!$A:$A,$C983,InpActive!$B:$B,$N$971)</f>
        <v>0</v>
      </c>
      <c r="K983" s="256">
        <f>SUMIFS(InpActive!L:L,InpActive!$A:$A,$C983,InpActive!$B:$B,$N$971)</f>
        <v>0</v>
      </c>
      <c r="L983" s="256">
        <f>SUMIFS(InpActive!M:M,InpActive!$A:$A,$C983,InpActive!$B:$B,$N$971)</f>
        <v>0</v>
      </c>
    </row>
    <row r="984" spans="3:15" hidden="1" outlineLevel="2" x14ac:dyDescent="0.4">
      <c r="C984" s="220" t="s">
        <v>141</v>
      </c>
      <c r="D984" s="221" t="s">
        <v>178</v>
      </c>
      <c r="H984" s="256">
        <f>SUMIFS(InpActive!I:I,InpActive!$A:$A,$C984,InpActive!$B:$B,$N$971)</f>
        <v>1365.825</v>
      </c>
      <c r="I984" s="256">
        <f>SUMIFS(InpActive!J:J,InpActive!$A:$A,$C984,InpActive!$B:$B,$N$971)</f>
        <v>0</v>
      </c>
      <c r="J984" s="256">
        <f>SUMIFS(InpActive!K:K,InpActive!$A:$A,$C984,InpActive!$B:$B,$N$971)</f>
        <v>0</v>
      </c>
      <c r="K984" s="256">
        <f>SUMIFS(InpActive!L:L,InpActive!$A:$A,$C984,InpActive!$B:$B,$N$971)</f>
        <v>0</v>
      </c>
      <c r="L984" s="256">
        <f>SUMIFS(InpActive!M:M,InpActive!$A:$A,$C984,InpActive!$B:$B,$N$971)</f>
        <v>0</v>
      </c>
    </row>
    <row r="985" spans="3:15" hidden="1" outlineLevel="2" x14ac:dyDescent="0.4">
      <c r="C985" s="220" t="s">
        <v>143</v>
      </c>
      <c r="D985" s="221" t="s">
        <v>178</v>
      </c>
      <c r="H985" s="256">
        <f>SUMIFS(InpActive!I:I,InpActive!$A:$A,$C985,InpActive!$B:$B,$N$971)</f>
        <v>539.5</v>
      </c>
      <c r="I985" s="256">
        <f>SUMIFS(InpActive!J:J,InpActive!$A:$A,$C985,InpActive!$B:$B,$N$971)</f>
        <v>0</v>
      </c>
      <c r="J985" s="256">
        <f>SUMIFS(InpActive!K:K,InpActive!$A:$A,$C985,InpActive!$B:$B,$N$971)</f>
        <v>0</v>
      </c>
      <c r="K985" s="256">
        <f>SUMIFS(InpActive!L:L,InpActive!$A:$A,$C985,InpActive!$B:$B,$N$971)</f>
        <v>0</v>
      </c>
      <c r="L985" s="256">
        <f>SUMIFS(InpActive!M:M,InpActive!$A:$A,$C985,InpActive!$B:$B,$N$971)</f>
        <v>0</v>
      </c>
    </row>
    <row r="986" spans="3:15" hidden="1" outlineLevel="2" x14ac:dyDescent="0.4">
      <c r="C986" s="220" t="s">
        <v>145</v>
      </c>
      <c r="D986" s="221" t="s">
        <v>178</v>
      </c>
      <c r="H986" s="256">
        <f>SUMIFS(InpActive!I:I,InpActive!$A:$A,$C986,InpActive!$B:$B,$N$971)</f>
        <v>256.39</v>
      </c>
      <c r="I986" s="256">
        <f>SUMIFS(InpActive!J:J,InpActive!$A:$A,$C986,InpActive!$B:$B,$N$971)</f>
        <v>0</v>
      </c>
      <c r="J986" s="256">
        <f>SUMIFS(InpActive!K:K,InpActive!$A:$A,$C986,InpActive!$B:$B,$N$971)</f>
        <v>0</v>
      </c>
      <c r="K986" s="256">
        <f>SUMIFS(InpActive!L:L,InpActive!$A:$A,$C986,InpActive!$B:$B,$N$971)</f>
        <v>0</v>
      </c>
      <c r="L986" s="256">
        <f>SUMIFS(InpActive!M:M,InpActive!$A:$A,$C986,InpActive!$B:$B,$N$971)</f>
        <v>0</v>
      </c>
    </row>
    <row r="987" spans="3:15" hidden="1" outlineLevel="2" x14ac:dyDescent="0.4">
      <c r="C987" s="220" t="s">
        <v>147</v>
      </c>
      <c r="D987" s="221" t="s">
        <v>178</v>
      </c>
      <c r="H987" s="256">
        <f>SUMIFS(InpActive!I:I,InpActive!$A:$A,$C987,InpActive!$B:$B,$N$971)</f>
        <v>723.46</v>
      </c>
      <c r="I987" s="256">
        <f>SUMIFS(InpActive!J:J,InpActive!$A:$A,$C987,InpActive!$B:$B,$N$971)</f>
        <v>0</v>
      </c>
      <c r="J987" s="256">
        <f>SUMIFS(InpActive!K:K,InpActive!$A:$A,$C987,InpActive!$B:$B,$N$971)</f>
        <v>0</v>
      </c>
      <c r="K987" s="256">
        <f>SUMIFS(InpActive!L:L,InpActive!$A:$A,$C987,InpActive!$B:$B,$N$971)</f>
        <v>0</v>
      </c>
      <c r="L987" s="256">
        <f>SUMIFS(InpActive!M:M,InpActive!$A:$A,$C987,InpActive!$B:$B,$N$971)</f>
        <v>0</v>
      </c>
    </row>
    <row r="988" spans="3:15" hidden="1" outlineLevel="2" x14ac:dyDescent="0.4">
      <c r="C988" s="220" t="s">
        <v>149</v>
      </c>
      <c r="D988" s="221" t="s">
        <v>178</v>
      </c>
      <c r="H988" s="256">
        <f>SUMIFS(InpActive!I:I,InpActive!$A:$A,$C988,InpActive!$B:$B,$N$971)</f>
        <v>592.25</v>
      </c>
      <c r="I988" s="256">
        <f>SUMIFS(InpActive!J:J,InpActive!$A:$A,$C988,InpActive!$B:$B,$N$971)</f>
        <v>0</v>
      </c>
      <c r="J988" s="256">
        <f>SUMIFS(InpActive!K:K,InpActive!$A:$A,$C988,InpActive!$B:$B,$N$971)</f>
        <v>0</v>
      </c>
      <c r="K988" s="256">
        <f>SUMIFS(InpActive!L:L,InpActive!$A:$A,$C988,InpActive!$B:$B,$N$971)</f>
        <v>0</v>
      </c>
      <c r="L988" s="256">
        <f>SUMIFS(InpActive!M:M,InpActive!$A:$A,$C988,InpActive!$B:$B,$N$971)</f>
        <v>0</v>
      </c>
    </row>
    <row r="989" spans="3:15" hidden="1" outlineLevel="2" x14ac:dyDescent="0.4">
      <c r="C989" s="220" t="s">
        <v>151</v>
      </c>
      <c r="D989" s="221" t="s">
        <v>178</v>
      </c>
      <c r="H989" s="256">
        <f>SUMIFS(InpActive!I:I,InpActive!$A:$A,$C989,InpActive!$B:$B,$N$971)</f>
        <v>241.4</v>
      </c>
      <c r="I989" s="256">
        <f>SUMIFS(InpActive!J:J,InpActive!$A:$A,$C989,InpActive!$B:$B,$N$971)</f>
        <v>0</v>
      </c>
      <c r="J989" s="256">
        <f>SUMIFS(InpActive!K:K,InpActive!$A:$A,$C989,InpActive!$B:$B,$N$971)</f>
        <v>0</v>
      </c>
      <c r="K989" s="256">
        <f>SUMIFS(InpActive!L:L,InpActive!$A:$A,$C989,InpActive!$B:$B,$N$971)</f>
        <v>0</v>
      </c>
      <c r="L989" s="256">
        <f>SUMIFS(InpActive!M:M,InpActive!$A:$A,$C989,InpActive!$B:$B,$N$971)</f>
        <v>0</v>
      </c>
    </row>
    <row r="990" spans="3:15" hidden="1" outlineLevel="2" x14ac:dyDescent="0.4">
      <c r="H990" s="272"/>
      <c r="I990" s="272"/>
      <c r="J990" s="272"/>
      <c r="K990" s="272"/>
      <c r="L990" s="272"/>
    </row>
    <row r="991" spans="3:15" hidden="1" outlineLevel="2" x14ac:dyDescent="0.4">
      <c r="C991" s="222" t="s">
        <v>725</v>
      </c>
      <c r="D991" s="224" t="s">
        <v>178</v>
      </c>
      <c r="E991" s="241">
        <f t="shared" ref="E991:G991" si="36">SUM(E973:E989)</f>
        <v>0</v>
      </c>
      <c r="F991" s="241">
        <f t="shared" si="36"/>
        <v>0</v>
      </c>
      <c r="G991" s="241">
        <f t="shared" si="36"/>
        <v>0</v>
      </c>
      <c r="H991" s="241">
        <f>SUM(H973:H989)</f>
        <v>21735.875</v>
      </c>
      <c r="I991" s="241">
        <f t="shared" ref="I991:L991" si="37">SUM(I973:I989)</f>
        <v>0</v>
      </c>
      <c r="J991" s="241">
        <f t="shared" si="37"/>
        <v>0</v>
      </c>
      <c r="K991" s="241">
        <f t="shared" si="37"/>
        <v>0</v>
      </c>
      <c r="L991" s="241">
        <f t="shared" si="37"/>
        <v>0</v>
      </c>
      <c r="M991" s="222"/>
      <c r="N991" s="362"/>
      <c r="O991" s="222"/>
    </row>
    <row r="992" spans="3:15" outlineLevel="1" collapsed="1" x14ac:dyDescent="0.4">
      <c r="C992" s="235"/>
      <c r="D992" s="224"/>
      <c r="E992" s="224"/>
      <c r="F992" s="224"/>
      <c r="G992" s="224"/>
      <c r="H992" s="291"/>
      <c r="I992" s="291"/>
      <c r="J992" s="291"/>
      <c r="K992" s="291"/>
      <c r="L992" s="291"/>
      <c r="M992" s="222"/>
      <c r="N992" s="362"/>
      <c r="O992" s="222"/>
    </row>
    <row r="993" spans="2:15" ht="14.25" outlineLevel="1" x14ac:dyDescent="0.4">
      <c r="B993" s="74" t="s">
        <v>924</v>
      </c>
      <c r="C993" s="60"/>
      <c r="D993" s="226"/>
      <c r="E993" s="226"/>
      <c r="F993" s="226"/>
      <c r="G993" s="226"/>
      <c r="H993" s="246"/>
      <c r="I993" s="246"/>
      <c r="J993" s="246"/>
      <c r="K993" s="246"/>
      <c r="L993" s="246"/>
      <c r="M993" s="18"/>
      <c r="N993" s="361" t="s">
        <v>446</v>
      </c>
      <c r="O993" s="18"/>
    </row>
    <row r="994" spans="2:15" hidden="1" outlineLevel="2" x14ac:dyDescent="0.4">
      <c r="H994" s="251"/>
      <c r="I994" s="243"/>
      <c r="J994" s="243"/>
      <c r="K994" s="243"/>
      <c r="L994" s="243"/>
    </row>
    <row r="995" spans="2:15" hidden="1" outlineLevel="2" x14ac:dyDescent="0.4">
      <c r="C995" s="220" t="s">
        <v>117</v>
      </c>
      <c r="D995" s="221" t="s">
        <v>178</v>
      </c>
      <c r="H995" s="256">
        <f>SUMIFS(InpActive!I:I,InpActive!$A:$A,$C995,InpActive!$B:$B,$N$993)</f>
        <v>19.908000000000001</v>
      </c>
      <c r="I995" s="256">
        <f>SUMIFS(InpActive!J:J,InpActive!$A:$A,$C995,InpActive!$B:$B,$N$993)</f>
        <v>0</v>
      </c>
      <c r="J995" s="256">
        <f>SUMIFS(InpActive!K:K,InpActive!$A:$A,$C995,InpActive!$B:$B,$N$993)</f>
        <v>0</v>
      </c>
      <c r="K995" s="256">
        <f>SUMIFS(InpActive!L:L,InpActive!$A:$A,$C995,InpActive!$B:$B,$N$993)</f>
        <v>0</v>
      </c>
      <c r="L995" s="256">
        <f>SUMIFS(InpActive!M:M,InpActive!$A:$A,$C995,InpActive!$B:$B,$N$993)</f>
        <v>0</v>
      </c>
    </row>
    <row r="996" spans="2:15" hidden="1" outlineLevel="2" x14ac:dyDescent="0.4">
      <c r="C996" s="220" t="s">
        <v>119</v>
      </c>
      <c r="D996" s="221" t="s">
        <v>178</v>
      </c>
      <c r="H996" s="256">
        <f>SUMIFS(InpActive!I:I,InpActive!$A:$A,$C996,InpActive!$B:$B,$N$993)</f>
        <v>9.5399999999999991</v>
      </c>
      <c r="I996" s="256">
        <f>SUMIFS(InpActive!J:J,InpActive!$A:$A,$C996,InpActive!$B:$B,$N$993)</f>
        <v>0</v>
      </c>
      <c r="J996" s="256">
        <f>SUMIFS(InpActive!K:K,InpActive!$A:$A,$C996,InpActive!$B:$B,$N$993)</f>
        <v>0</v>
      </c>
      <c r="K996" s="256">
        <f>SUMIFS(InpActive!L:L,InpActive!$A:$A,$C996,InpActive!$B:$B,$N$993)</f>
        <v>0</v>
      </c>
      <c r="L996" s="256">
        <f>SUMIFS(InpActive!M:M,InpActive!$A:$A,$C996,InpActive!$B:$B,$N$993)</f>
        <v>0</v>
      </c>
    </row>
    <row r="997" spans="2:15" hidden="1" outlineLevel="2" x14ac:dyDescent="0.4">
      <c r="C997" s="220" t="s">
        <v>122</v>
      </c>
      <c r="D997" s="221" t="s">
        <v>178</v>
      </c>
      <c r="H997" s="256">
        <f>SUMIFS(InpActive!I:I,InpActive!$A:$A,$C997,InpActive!$B:$B,$N$993)</f>
        <v>0.76</v>
      </c>
      <c r="I997" s="256">
        <f>SUMIFS(InpActive!J:J,InpActive!$A:$A,$C997,InpActive!$B:$B,$N$993)</f>
        <v>0</v>
      </c>
      <c r="J997" s="256">
        <f>SUMIFS(InpActive!K:K,InpActive!$A:$A,$C997,InpActive!$B:$B,$N$993)</f>
        <v>0</v>
      </c>
      <c r="K997" s="256">
        <f>SUMIFS(InpActive!L:L,InpActive!$A:$A,$C997,InpActive!$B:$B,$N$993)</f>
        <v>0</v>
      </c>
      <c r="L997" s="256">
        <f>SUMIFS(InpActive!M:M,InpActive!$A:$A,$C997,InpActive!$B:$B,$N$993)</f>
        <v>0</v>
      </c>
    </row>
    <row r="998" spans="2:15" hidden="1" outlineLevel="2" x14ac:dyDescent="0.4">
      <c r="C998" s="220" t="s">
        <v>124</v>
      </c>
      <c r="D998" s="221" t="s">
        <v>178</v>
      </c>
      <c r="H998" s="256">
        <f>SUMIFS(InpActive!I:I,InpActive!$A:$A,$C998,InpActive!$B:$B,$N$993)</f>
        <v>87.16</v>
      </c>
      <c r="I998" s="256">
        <f>SUMIFS(InpActive!J:J,InpActive!$A:$A,$C998,InpActive!$B:$B,$N$993)</f>
        <v>0</v>
      </c>
      <c r="J998" s="256">
        <f>SUMIFS(InpActive!K:K,InpActive!$A:$A,$C998,InpActive!$B:$B,$N$993)</f>
        <v>0</v>
      </c>
      <c r="K998" s="256">
        <f>SUMIFS(InpActive!L:L,InpActive!$A:$A,$C998,InpActive!$B:$B,$N$993)</f>
        <v>0</v>
      </c>
      <c r="L998" s="256">
        <f>SUMIFS(InpActive!M:M,InpActive!$A:$A,$C998,InpActive!$B:$B,$N$993)</f>
        <v>0</v>
      </c>
    </row>
    <row r="999" spans="2:15" hidden="1" outlineLevel="2" x14ac:dyDescent="0.4">
      <c r="C999" s="220" t="s">
        <v>126</v>
      </c>
      <c r="D999" s="221" t="s">
        <v>178</v>
      </c>
      <c r="H999" s="256">
        <f>SUMIFS(InpActive!I:I,InpActive!$A:$A,$C999,InpActive!$B:$B,$N$993)</f>
        <v>25.55</v>
      </c>
      <c r="I999" s="256">
        <f>SUMIFS(InpActive!J:J,InpActive!$A:$A,$C999,InpActive!$B:$B,$N$993)</f>
        <v>0</v>
      </c>
      <c r="J999" s="256">
        <f>SUMIFS(InpActive!K:K,InpActive!$A:$A,$C999,InpActive!$B:$B,$N$993)</f>
        <v>0</v>
      </c>
      <c r="K999" s="256">
        <f>SUMIFS(InpActive!L:L,InpActive!$A:$A,$C999,InpActive!$B:$B,$N$993)</f>
        <v>0</v>
      </c>
      <c r="L999" s="256">
        <f>SUMIFS(InpActive!M:M,InpActive!$A:$A,$C999,InpActive!$B:$B,$N$993)</f>
        <v>0</v>
      </c>
    </row>
    <row r="1000" spans="2:15" hidden="1" outlineLevel="2" x14ac:dyDescent="0.4">
      <c r="C1000" s="220" t="s">
        <v>128</v>
      </c>
      <c r="D1000" s="221" t="s">
        <v>178</v>
      </c>
      <c r="H1000" s="256">
        <f>SUMIFS(InpActive!I:I,InpActive!$A:$A,$C1000,InpActive!$B:$B,$N$993)</f>
        <v>9.33</v>
      </c>
      <c r="I1000" s="256">
        <f>SUMIFS(InpActive!J:J,InpActive!$A:$A,$C1000,InpActive!$B:$B,$N$993)</f>
        <v>0</v>
      </c>
      <c r="J1000" s="256">
        <f>SUMIFS(InpActive!K:K,InpActive!$A:$A,$C1000,InpActive!$B:$B,$N$993)</f>
        <v>0</v>
      </c>
      <c r="K1000" s="256">
        <f>SUMIFS(InpActive!L:L,InpActive!$A:$A,$C1000,InpActive!$B:$B,$N$993)</f>
        <v>0</v>
      </c>
      <c r="L1000" s="256">
        <f>SUMIFS(InpActive!M:M,InpActive!$A:$A,$C1000,InpActive!$B:$B,$N$993)</f>
        <v>0</v>
      </c>
    </row>
    <row r="1001" spans="2:15" hidden="1" outlineLevel="2" x14ac:dyDescent="0.4">
      <c r="C1001" s="220" t="s">
        <v>131</v>
      </c>
      <c r="D1001" s="221" t="s">
        <v>178</v>
      </c>
      <c r="H1001" s="256">
        <f>SUMIFS(InpActive!I:I,InpActive!$A:$A,$C1001,InpActive!$B:$B,$N$993)</f>
        <v>81.540000000000006</v>
      </c>
      <c r="I1001" s="256">
        <f>SUMIFS(InpActive!J:J,InpActive!$A:$A,$C1001,InpActive!$B:$B,$N$993)</f>
        <v>0</v>
      </c>
      <c r="J1001" s="256">
        <f>SUMIFS(InpActive!K:K,InpActive!$A:$A,$C1001,InpActive!$B:$B,$N$993)</f>
        <v>0</v>
      </c>
      <c r="K1001" s="256">
        <f>SUMIFS(InpActive!L:L,InpActive!$A:$A,$C1001,InpActive!$B:$B,$N$993)</f>
        <v>0</v>
      </c>
      <c r="L1001" s="256">
        <f>SUMIFS(InpActive!M:M,InpActive!$A:$A,$C1001,InpActive!$B:$B,$N$993)</f>
        <v>0</v>
      </c>
    </row>
    <row r="1002" spans="2:15" hidden="1" outlineLevel="2" x14ac:dyDescent="0.4">
      <c r="C1002" s="220" t="s">
        <v>133</v>
      </c>
      <c r="D1002" s="221" t="s">
        <v>178</v>
      </c>
      <c r="H1002" s="256">
        <f>SUMIFS(InpActive!I:I,InpActive!$A:$A,$C1002,InpActive!$B:$B,$N$993)</f>
        <v>61.43</v>
      </c>
      <c r="I1002" s="256">
        <f>SUMIFS(InpActive!J:J,InpActive!$A:$A,$C1002,InpActive!$B:$B,$N$993)</f>
        <v>0</v>
      </c>
      <c r="J1002" s="256">
        <f>SUMIFS(InpActive!K:K,InpActive!$A:$A,$C1002,InpActive!$B:$B,$N$993)</f>
        <v>0</v>
      </c>
      <c r="K1002" s="256">
        <f>SUMIFS(InpActive!L:L,InpActive!$A:$A,$C1002,InpActive!$B:$B,$N$993)</f>
        <v>0</v>
      </c>
      <c r="L1002" s="256">
        <f>SUMIFS(InpActive!M:M,InpActive!$A:$A,$C1002,InpActive!$B:$B,$N$993)</f>
        <v>0</v>
      </c>
    </row>
    <row r="1003" spans="2:15" hidden="1" outlineLevel="2" x14ac:dyDescent="0.4">
      <c r="C1003" s="220" t="s">
        <v>244</v>
      </c>
      <c r="D1003" s="221" t="s">
        <v>178</v>
      </c>
      <c r="H1003" s="256">
        <f>SUMIFS(InpActive!I:I,InpActive!$A:$A,$C1003,InpActive!$B:$B,$N$993)</f>
        <v>64.06</v>
      </c>
      <c r="I1003" s="256">
        <f>SUMIFS(InpActive!J:J,InpActive!$A:$A,$C1003,InpActive!$B:$B,$N$993)</f>
        <v>0</v>
      </c>
      <c r="J1003" s="256">
        <f>SUMIFS(InpActive!K:K,InpActive!$A:$A,$C1003,InpActive!$B:$B,$N$993)</f>
        <v>0</v>
      </c>
      <c r="K1003" s="256">
        <f>SUMIFS(InpActive!L:L,InpActive!$A:$A,$C1003,InpActive!$B:$B,$N$993)</f>
        <v>0</v>
      </c>
      <c r="L1003" s="256">
        <f>SUMIFS(InpActive!M:M,InpActive!$A:$A,$C1003,InpActive!$B:$B,$N$993)</f>
        <v>0</v>
      </c>
    </row>
    <row r="1004" spans="2:15" hidden="1" outlineLevel="2" x14ac:dyDescent="0.4">
      <c r="C1004" s="220" t="s">
        <v>137</v>
      </c>
      <c r="D1004" s="221" t="s">
        <v>178</v>
      </c>
      <c r="H1004" s="256">
        <f>SUMIFS(InpActive!I:I,InpActive!$A:$A,$C1004,InpActive!$B:$B,$N$993)</f>
        <v>3.31</v>
      </c>
      <c r="I1004" s="256">
        <f>SUMIFS(InpActive!J:J,InpActive!$A:$A,$C1004,InpActive!$B:$B,$N$993)</f>
        <v>0</v>
      </c>
      <c r="J1004" s="256">
        <f>SUMIFS(InpActive!K:K,InpActive!$A:$A,$C1004,InpActive!$B:$B,$N$993)</f>
        <v>0</v>
      </c>
      <c r="K1004" s="256">
        <f>SUMIFS(InpActive!L:L,InpActive!$A:$A,$C1004,InpActive!$B:$B,$N$993)</f>
        <v>0</v>
      </c>
      <c r="L1004" s="256">
        <f>SUMIFS(InpActive!M:M,InpActive!$A:$A,$C1004,InpActive!$B:$B,$N$993)</f>
        <v>0</v>
      </c>
    </row>
    <row r="1005" spans="2:15" hidden="1" outlineLevel="2" x14ac:dyDescent="0.4">
      <c r="C1005" s="220" t="s">
        <v>139</v>
      </c>
      <c r="D1005" s="221" t="s">
        <v>178</v>
      </c>
      <c r="H1005" s="256">
        <f>SUMIFS(InpActive!I:I,InpActive!$A:$A,$C1005,InpActive!$B:$B,$N$993)</f>
        <v>63.66</v>
      </c>
      <c r="I1005" s="256">
        <f>SUMIFS(InpActive!J:J,InpActive!$A:$A,$C1005,InpActive!$B:$B,$N$993)</f>
        <v>0</v>
      </c>
      <c r="J1005" s="256">
        <f>SUMIFS(InpActive!K:K,InpActive!$A:$A,$C1005,InpActive!$B:$B,$N$993)</f>
        <v>0</v>
      </c>
      <c r="K1005" s="256">
        <f>SUMIFS(InpActive!L:L,InpActive!$A:$A,$C1005,InpActive!$B:$B,$N$993)</f>
        <v>0</v>
      </c>
      <c r="L1005" s="256">
        <f>SUMIFS(InpActive!M:M,InpActive!$A:$A,$C1005,InpActive!$B:$B,$N$993)</f>
        <v>0</v>
      </c>
    </row>
    <row r="1006" spans="2:15" hidden="1" outlineLevel="2" x14ac:dyDescent="0.4">
      <c r="C1006" s="220" t="s">
        <v>141</v>
      </c>
      <c r="D1006" s="221" t="s">
        <v>178</v>
      </c>
      <c r="H1006" s="256">
        <f>SUMIFS(InpActive!I:I,InpActive!$A:$A,$C1006,InpActive!$B:$B,$N$993)</f>
        <v>22.55</v>
      </c>
      <c r="I1006" s="256">
        <f>SUMIFS(InpActive!J:J,InpActive!$A:$A,$C1006,InpActive!$B:$B,$N$993)</f>
        <v>0</v>
      </c>
      <c r="J1006" s="256">
        <f>SUMIFS(InpActive!K:K,InpActive!$A:$A,$C1006,InpActive!$B:$B,$N$993)</f>
        <v>0</v>
      </c>
      <c r="K1006" s="256">
        <f>SUMIFS(InpActive!L:L,InpActive!$A:$A,$C1006,InpActive!$B:$B,$N$993)</f>
        <v>0</v>
      </c>
      <c r="L1006" s="256">
        <f>SUMIFS(InpActive!M:M,InpActive!$A:$A,$C1006,InpActive!$B:$B,$N$993)</f>
        <v>0</v>
      </c>
    </row>
    <row r="1007" spans="2:15" hidden="1" outlineLevel="2" x14ac:dyDescent="0.4">
      <c r="C1007" s="220" t="s">
        <v>143</v>
      </c>
      <c r="D1007" s="221" t="s">
        <v>178</v>
      </c>
      <c r="H1007" s="256">
        <f>SUMIFS(InpActive!I:I,InpActive!$A:$A,$C1007,InpActive!$B:$B,$N$993)</f>
        <v>1.08</v>
      </c>
      <c r="I1007" s="256">
        <f>SUMIFS(InpActive!J:J,InpActive!$A:$A,$C1007,InpActive!$B:$B,$N$993)</f>
        <v>0</v>
      </c>
      <c r="J1007" s="256">
        <f>SUMIFS(InpActive!K:K,InpActive!$A:$A,$C1007,InpActive!$B:$B,$N$993)</f>
        <v>0</v>
      </c>
      <c r="K1007" s="256">
        <f>SUMIFS(InpActive!L:L,InpActive!$A:$A,$C1007,InpActive!$B:$B,$N$993)</f>
        <v>0</v>
      </c>
      <c r="L1007" s="256">
        <f>SUMIFS(InpActive!M:M,InpActive!$A:$A,$C1007,InpActive!$B:$B,$N$993)</f>
        <v>0</v>
      </c>
    </row>
    <row r="1008" spans="2:15" hidden="1" outlineLevel="2" x14ac:dyDescent="0.4">
      <c r="C1008" s="220" t="s">
        <v>145</v>
      </c>
      <c r="D1008" s="221" t="s">
        <v>178</v>
      </c>
      <c r="H1008" s="256">
        <f>SUMIFS(InpActive!I:I,InpActive!$A:$A,$C1008,InpActive!$B:$B,$N$993)</f>
        <v>3.21</v>
      </c>
      <c r="I1008" s="256">
        <f>SUMIFS(InpActive!J:J,InpActive!$A:$A,$C1008,InpActive!$B:$B,$N$993)</f>
        <v>0</v>
      </c>
      <c r="J1008" s="256">
        <f>SUMIFS(InpActive!K:K,InpActive!$A:$A,$C1008,InpActive!$B:$B,$N$993)</f>
        <v>0</v>
      </c>
      <c r="K1008" s="256">
        <f>SUMIFS(InpActive!L:L,InpActive!$A:$A,$C1008,InpActive!$B:$B,$N$993)</f>
        <v>0</v>
      </c>
      <c r="L1008" s="256">
        <f>SUMIFS(InpActive!M:M,InpActive!$A:$A,$C1008,InpActive!$B:$B,$N$993)</f>
        <v>0</v>
      </c>
    </row>
    <row r="1009" spans="2:15" hidden="1" outlineLevel="2" x14ac:dyDescent="0.4">
      <c r="C1009" s="220" t="s">
        <v>147</v>
      </c>
      <c r="D1009" s="221" t="s">
        <v>178</v>
      </c>
      <c r="H1009" s="256">
        <f>SUMIFS(InpActive!I:I,InpActive!$A:$A,$C1009,InpActive!$B:$B,$N$993)</f>
        <v>22.38</v>
      </c>
      <c r="I1009" s="256">
        <f>SUMIFS(InpActive!J:J,InpActive!$A:$A,$C1009,InpActive!$B:$B,$N$993)</f>
        <v>0</v>
      </c>
      <c r="J1009" s="256">
        <f>SUMIFS(InpActive!K:K,InpActive!$A:$A,$C1009,InpActive!$B:$B,$N$993)</f>
        <v>0</v>
      </c>
      <c r="K1009" s="256">
        <f>SUMIFS(InpActive!L:L,InpActive!$A:$A,$C1009,InpActive!$B:$B,$N$993)</f>
        <v>0</v>
      </c>
      <c r="L1009" s="256">
        <f>SUMIFS(InpActive!M:M,InpActive!$A:$A,$C1009,InpActive!$B:$B,$N$993)</f>
        <v>0</v>
      </c>
    </row>
    <row r="1010" spans="2:15" hidden="1" outlineLevel="2" x14ac:dyDescent="0.4">
      <c r="C1010" s="220" t="s">
        <v>149</v>
      </c>
      <c r="D1010" s="221" t="s">
        <v>178</v>
      </c>
      <c r="H1010" s="256">
        <f>SUMIFS(InpActive!I:I,InpActive!$A:$A,$C1010,InpActive!$B:$B,$N$993)</f>
        <v>3.36</v>
      </c>
      <c r="I1010" s="256">
        <f>SUMIFS(InpActive!J:J,InpActive!$A:$A,$C1010,InpActive!$B:$B,$N$993)</f>
        <v>0</v>
      </c>
      <c r="J1010" s="256">
        <f>SUMIFS(InpActive!K:K,InpActive!$A:$A,$C1010,InpActive!$B:$B,$N$993)</f>
        <v>0</v>
      </c>
      <c r="K1010" s="256">
        <f>SUMIFS(InpActive!L:L,InpActive!$A:$A,$C1010,InpActive!$B:$B,$N$993)</f>
        <v>0</v>
      </c>
      <c r="L1010" s="256">
        <f>SUMIFS(InpActive!M:M,InpActive!$A:$A,$C1010,InpActive!$B:$B,$N$993)</f>
        <v>0</v>
      </c>
    </row>
    <row r="1011" spans="2:15" hidden="1" outlineLevel="2" x14ac:dyDescent="0.4">
      <c r="C1011" s="220" t="s">
        <v>151</v>
      </c>
      <c r="D1011" s="221" t="s">
        <v>178</v>
      </c>
      <c r="H1011" s="256">
        <f>SUMIFS(InpActive!I:I,InpActive!$A:$A,$C1011,InpActive!$B:$B,$N$993)</f>
        <v>2.2999999999999998</v>
      </c>
      <c r="I1011" s="256">
        <f>SUMIFS(InpActive!J:J,InpActive!$A:$A,$C1011,InpActive!$B:$B,$N$993)</f>
        <v>0</v>
      </c>
      <c r="J1011" s="256">
        <f>SUMIFS(InpActive!K:K,InpActive!$A:$A,$C1011,InpActive!$B:$B,$N$993)</f>
        <v>0</v>
      </c>
      <c r="K1011" s="256">
        <f>SUMIFS(InpActive!L:L,InpActive!$A:$A,$C1011,InpActive!$B:$B,$N$993)</f>
        <v>0</v>
      </c>
      <c r="L1011" s="256">
        <f>SUMIFS(InpActive!M:M,InpActive!$A:$A,$C1011,InpActive!$B:$B,$N$993)</f>
        <v>0</v>
      </c>
    </row>
    <row r="1012" spans="2:15" hidden="1" outlineLevel="2" x14ac:dyDescent="0.4">
      <c r="H1012" s="272"/>
      <c r="I1012" s="272"/>
      <c r="J1012" s="272"/>
      <c r="K1012" s="272"/>
      <c r="L1012" s="272"/>
    </row>
    <row r="1013" spans="2:15" hidden="1" outlineLevel="2" x14ac:dyDescent="0.4">
      <c r="C1013" s="222" t="s">
        <v>725</v>
      </c>
      <c r="D1013" s="224" t="s">
        <v>178</v>
      </c>
      <c r="E1013" s="241">
        <f t="shared" ref="E1013:G1013" si="38">SUM(E995:E1011)</f>
        <v>0</v>
      </c>
      <c r="F1013" s="241">
        <f t="shared" si="38"/>
        <v>0</v>
      </c>
      <c r="G1013" s="241">
        <f t="shared" si="38"/>
        <v>0</v>
      </c>
      <c r="H1013" s="241">
        <f>SUM(H995:H1011)</f>
        <v>481.12800000000004</v>
      </c>
      <c r="I1013" s="241">
        <f t="shared" ref="I1013:L1013" si="39">SUM(I995:I1011)</f>
        <v>0</v>
      </c>
      <c r="J1013" s="241">
        <f t="shared" si="39"/>
        <v>0</v>
      </c>
      <c r="K1013" s="241">
        <f t="shared" si="39"/>
        <v>0</v>
      </c>
      <c r="L1013" s="241">
        <f t="shared" si="39"/>
        <v>0</v>
      </c>
      <c r="M1013" s="222"/>
      <c r="N1013" s="362"/>
      <c r="O1013" s="222"/>
    </row>
    <row r="1014" spans="2:15" outlineLevel="1" collapsed="1" x14ac:dyDescent="0.4">
      <c r="C1014" s="235"/>
      <c r="D1014" s="224"/>
      <c r="E1014" s="224"/>
      <c r="F1014" s="224"/>
      <c r="G1014" s="224"/>
      <c r="H1014" s="291"/>
      <c r="I1014" s="291"/>
      <c r="J1014" s="291"/>
      <c r="K1014" s="291"/>
      <c r="L1014" s="291"/>
      <c r="M1014" s="222"/>
      <c r="N1014" s="362"/>
      <c r="O1014" s="222"/>
    </row>
    <row r="1015" spans="2:15" ht="15.75" x14ac:dyDescent="0.4">
      <c r="B1015" s="55" t="s">
        <v>925</v>
      </c>
      <c r="C1015" s="75"/>
      <c r="D1015" s="225"/>
      <c r="E1015" s="225"/>
      <c r="F1015" s="225"/>
      <c r="G1015" s="225"/>
      <c r="H1015" s="247"/>
      <c r="I1015" s="247"/>
      <c r="J1015" s="247"/>
      <c r="K1015" s="247"/>
      <c r="L1015" s="247"/>
      <c r="M1015" s="56"/>
      <c r="N1015" s="360"/>
      <c r="O1015" s="231"/>
    </row>
    <row r="1016" spans="2:15" x14ac:dyDescent="0.4">
      <c r="H1016" s="251"/>
      <c r="I1016" s="243"/>
      <c r="J1016" s="243"/>
      <c r="K1016" s="243"/>
      <c r="L1016" s="243"/>
    </row>
    <row r="1017" spans="2:15" ht="14.25" outlineLevel="1" x14ac:dyDescent="0.4">
      <c r="B1017" s="74" t="s">
        <v>926</v>
      </c>
      <c r="C1017" s="60"/>
      <c r="D1017" s="226"/>
      <c r="E1017" s="226"/>
      <c r="F1017" s="226"/>
      <c r="G1017" s="226"/>
      <c r="H1017" s="246"/>
      <c r="I1017" s="246"/>
      <c r="J1017" s="246"/>
      <c r="K1017" s="246"/>
      <c r="L1017" s="246"/>
      <c r="M1017" s="18"/>
      <c r="N1017" s="361" t="s">
        <v>778</v>
      </c>
      <c r="O1017" s="18"/>
    </row>
    <row r="1018" spans="2:15" hidden="1" outlineLevel="2" x14ac:dyDescent="0.4">
      <c r="H1018" s="251"/>
      <c r="I1018" s="243"/>
      <c r="J1018" s="243"/>
      <c r="K1018" s="243"/>
      <c r="L1018" s="243"/>
    </row>
    <row r="1019" spans="2:15" hidden="1" outlineLevel="2" x14ac:dyDescent="0.4">
      <c r="C1019" s="220" t="s">
        <v>117</v>
      </c>
      <c r="D1019" s="221" t="s">
        <v>188</v>
      </c>
      <c r="H1019" s="319">
        <v>1.68</v>
      </c>
      <c r="I1019" s="319">
        <v>1.63</v>
      </c>
      <c r="J1019" s="319">
        <v>1.58</v>
      </c>
      <c r="K1019" s="319">
        <v>1.44</v>
      </c>
      <c r="L1019" s="319">
        <v>1.34</v>
      </c>
      <c r="N1019" s="359" t="s">
        <v>927</v>
      </c>
    </row>
    <row r="1020" spans="2:15" hidden="1" outlineLevel="2" x14ac:dyDescent="0.4">
      <c r="C1020" s="220" t="s">
        <v>119</v>
      </c>
      <c r="D1020" s="221" t="s">
        <v>188</v>
      </c>
      <c r="H1020" s="319">
        <v>1.68</v>
      </c>
      <c r="I1020" s="319">
        <v>1.63</v>
      </c>
      <c r="J1020" s="319">
        <v>1.58</v>
      </c>
      <c r="K1020" s="319">
        <v>1.44</v>
      </c>
      <c r="L1020" s="319">
        <v>1.34</v>
      </c>
      <c r="N1020" s="359" t="s">
        <v>928</v>
      </c>
    </row>
    <row r="1021" spans="2:15" hidden="1" outlineLevel="2" x14ac:dyDescent="0.4">
      <c r="C1021" s="220" t="s">
        <v>122</v>
      </c>
      <c r="D1021" s="221" t="s">
        <v>188</v>
      </c>
      <c r="H1021" s="319">
        <v>1.68</v>
      </c>
      <c r="I1021" s="319">
        <v>1.63</v>
      </c>
      <c r="J1021" s="319">
        <v>1.58</v>
      </c>
      <c r="K1021" s="319">
        <v>1.44</v>
      </c>
      <c r="L1021" s="319">
        <v>1.34</v>
      </c>
      <c r="N1021" s="359" t="s">
        <v>929</v>
      </c>
    </row>
    <row r="1022" spans="2:15" hidden="1" outlineLevel="2" x14ac:dyDescent="0.4">
      <c r="C1022" s="220" t="s">
        <v>124</v>
      </c>
      <c r="D1022" s="221" t="s">
        <v>188</v>
      </c>
      <c r="H1022" s="319">
        <v>1.68</v>
      </c>
      <c r="I1022" s="319">
        <v>1.63</v>
      </c>
      <c r="J1022" s="319">
        <v>1.58</v>
      </c>
      <c r="K1022" s="319">
        <v>1.44</v>
      </c>
      <c r="L1022" s="319">
        <v>1.34</v>
      </c>
      <c r="N1022" s="359" t="s">
        <v>930</v>
      </c>
    </row>
    <row r="1023" spans="2:15" hidden="1" outlineLevel="2" x14ac:dyDescent="0.4">
      <c r="C1023" s="220" t="s">
        <v>126</v>
      </c>
      <c r="D1023" s="221" t="s">
        <v>188</v>
      </c>
      <c r="H1023" s="319">
        <v>1.68</v>
      </c>
      <c r="I1023" s="319">
        <v>1.63</v>
      </c>
      <c r="J1023" s="319">
        <v>1.58</v>
      </c>
      <c r="K1023" s="319">
        <v>1.44</v>
      </c>
      <c r="L1023" s="319">
        <v>1.34</v>
      </c>
      <c r="N1023" s="359" t="s">
        <v>931</v>
      </c>
    </row>
    <row r="1024" spans="2:15" hidden="1" outlineLevel="2" x14ac:dyDescent="0.4">
      <c r="C1024" s="220" t="s">
        <v>128</v>
      </c>
      <c r="D1024" s="221" t="s">
        <v>188</v>
      </c>
      <c r="H1024" s="319">
        <v>1.68</v>
      </c>
      <c r="I1024" s="319">
        <v>1.63</v>
      </c>
      <c r="J1024" s="319">
        <v>1.58</v>
      </c>
      <c r="K1024" s="319">
        <v>1.44</v>
      </c>
      <c r="L1024" s="319">
        <v>1.34</v>
      </c>
      <c r="N1024" s="359" t="s">
        <v>932</v>
      </c>
    </row>
    <row r="1025" spans="2:15" hidden="1" outlineLevel="2" x14ac:dyDescent="0.4">
      <c r="C1025" s="220" t="s">
        <v>131</v>
      </c>
      <c r="D1025" s="221" t="s">
        <v>188</v>
      </c>
      <c r="H1025" s="319">
        <v>1.68</v>
      </c>
      <c r="I1025" s="319">
        <v>1.63</v>
      </c>
      <c r="J1025" s="319">
        <v>1.58</v>
      </c>
      <c r="K1025" s="319">
        <v>1.44</v>
      </c>
      <c r="L1025" s="319">
        <v>1.34</v>
      </c>
      <c r="N1025" s="359" t="s">
        <v>933</v>
      </c>
    </row>
    <row r="1026" spans="2:15" hidden="1" outlineLevel="2" x14ac:dyDescent="0.4">
      <c r="C1026" s="220" t="s">
        <v>133</v>
      </c>
      <c r="D1026" s="221" t="s">
        <v>188</v>
      </c>
      <c r="H1026" s="319">
        <v>1.68</v>
      </c>
      <c r="I1026" s="319">
        <v>1.63</v>
      </c>
      <c r="J1026" s="319">
        <v>1.58</v>
      </c>
      <c r="K1026" s="319">
        <v>1.44</v>
      </c>
      <c r="L1026" s="319">
        <v>1.34</v>
      </c>
      <c r="N1026" s="359" t="s">
        <v>934</v>
      </c>
    </row>
    <row r="1027" spans="2:15" hidden="1" outlineLevel="2" x14ac:dyDescent="0.4">
      <c r="C1027" s="220" t="s">
        <v>244</v>
      </c>
      <c r="D1027" s="221" t="s">
        <v>188</v>
      </c>
      <c r="H1027" s="319">
        <v>1.68</v>
      </c>
      <c r="I1027" s="319">
        <v>1.63</v>
      </c>
      <c r="J1027" s="319">
        <v>1.58</v>
      </c>
      <c r="K1027" s="319">
        <v>1.44</v>
      </c>
      <c r="L1027" s="319">
        <v>1.34</v>
      </c>
      <c r="N1027" s="359" t="s">
        <v>935</v>
      </c>
    </row>
    <row r="1028" spans="2:15" hidden="1" outlineLevel="2" x14ac:dyDescent="0.4">
      <c r="C1028" s="220" t="s">
        <v>137</v>
      </c>
      <c r="D1028" s="221" t="s">
        <v>188</v>
      </c>
      <c r="H1028" s="319">
        <v>1.68</v>
      </c>
      <c r="I1028" s="319">
        <v>1.63</v>
      </c>
      <c r="J1028" s="319">
        <v>1.58</v>
      </c>
      <c r="K1028" s="319">
        <v>1.44</v>
      </c>
      <c r="L1028" s="319">
        <v>1.34</v>
      </c>
      <c r="N1028" s="359" t="s">
        <v>936</v>
      </c>
    </row>
    <row r="1029" spans="2:15" hidden="1" outlineLevel="2" x14ac:dyDescent="0.4">
      <c r="C1029" s="220" t="s">
        <v>139</v>
      </c>
      <c r="D1029" s="221" t="s">
        <v>188</v>
      </c>
      <c r="H1029" s="319">
        <v>1.68</v>
      </c>
      <c r="I1029" s="319">
        <v>1.63</v>
      </c>
      <c r="J1029" s="319">
        <v>1.58</v>
      </c>
      <c r="K1029" s="319">
        <v>1.44</v>
      </c>
      <c r="L1029" s="319">
        <v>1.34</v>
      </c>
      <c r="N1029" s="359" t="s">
        <v>937</v>
      </c>
    </row>
    <row r="1030" spans="2:15" hidden="1" outlineLevel="2" x14ac:dyDescent="0.4">
      <c r="H1030" s="272"/>
      <c r="I1030" s="272"/>
      <c r="J1030" s="272"/>
      <c r="K1030" s="272"/>
      <c r="L1030" s="272"/>
    </row>
    <row r="1031" spans="2:15" hidden="1" outlineLevel="2" x14ac:dyDescent="0.4">
      <c r="C1031" s="222" t="s">
        <v>725</v>
      </c>
      <c r="D1031" s="224" t="s">
        <v>188</v>
      </c>
      <c r="E1031" s="224"/>
      <c r="F1031" s="224"/>
      <c r="G1031" s="224"/>
      <c r="H1031" s="320">
        <v>1.68</v>
      </c>
      <c r="I1031" s="320">
        <v>1.63</v>
      </c>
      <c r="J1031" s="320">
        <v>1.58</v>
      </c>
      <c r="K1031" s="320">
        <v>1.44</v>
      </c>
      <c r="L1031" s="320">
        <v>1.34</v>
      </c>
      <c r="M1031" s="222"/>
      <c r="N1031" s="362"/>
      <c r="O1031" s="222"/>
    </row>
    <row r="1032" spans="2:15" outlineLevel="1" collapsed="1" x14ac:dyDescent="0.4">
      <c r="H1032" s="251"/>
      <c r="I1032" s="243"/>
      <c r="J1032" s="243"/>
      <c r="K1032" s="243"/>
      <c r="L1032" s="243"/>
    </row>
    <row r="1033" spans="2:15" ht="14.25" outlineLevel="1" x14ac:dyDescent="0.4">
      <c r="B1033" s="74" t="s">
        <v>938</v>
      </c>
      <c r="C1033" s="60"/>
      <c r="D1033" s="226"/>
      <c r="E1033" s="226"/>
      <c r="F1033" s="226"/>
      <c r="G1033" s="226"/>
      <c r="H1033" s="246"/>
      <c r="I1033" s="246"/>
      <c r="J1033" s="246"/>
      <c r="K1033" s="246"/>
      <c r="L1033" s="246"/>
      <c r="M1033" s="18"/>
      <c r="N1033" s="361" t="s">
        <v>349</v>
      </c>
      <c r="O1033" s="18"/>
    </row>
    <row r="1034" spans="2:15" hidden="1" outlineLevel="2" x14ac:dyDescent="0.4">
      <c r="H1034" s="251"/>
      <c r="I1034" s="243"/>
      <c r="J1034" s="243"/>
      <c r="K1034" s="243"/>
      <c r="L1034" s="243"/>
    </row>
    <row r="1035" spans="2:15" hidden="1" outlineLevel="2" x14ac:dyDescent="0.4">
      <c r="C1035" s="220" t="s">
        <v>117</v>
      </c>
      <c r="D1035" s="221" t="s">
        <v>188</v>
      </c>
      <c r="H1035" s="256">
        <f>SUMIFS(InpActive!I:I,InpActive!$A:$A,$C1035,InpActive!$B:$B,$N$1033)</f>
        <v>1.3322259497280999</v>
      </c>
      <c r="I1035" s="256">
        <f>SUMIFS(InpActive!J:J,InpActive!$A:$A,$C1035,InpActive!$B:$B,$N$1033)</f>
        <v>0</v>
      </c>
      <c r="J1035" s="256">
        <f>SUMIFS(InpActive!K:K,InpActive!$A:$A,$C1035,InpActive!$B:$B,$N$1033)</f>
        <v>0</v>
      </c>
      <c r="K1035" s="256">
        <f>SUMIFS(InpActive!L:L,InpActive!$A:$A,$C1035,InpActive!$B:$B,$N$1033)</f>
        <v>0</v>
      </c>
      <c r="L1035" s="256">
        <f>SUMIFS(InpActive!M:M,InpActive!$A:$A,$C1035,InpActive!$B:$B,$N$1033)</f>
        <v>0</v>
      </c>
    </row>
    <row r="1036" spans="2:15" hidden="1" outlineLevel="2" x14ac:dyDescent="0.4">
      <c r="C1036" s="220" t="s">
        <v>119</v>
      </c>
      <c r="D1036" s="221" t="s">
        <v>188</v>
      </c>
      <c r="H1036" s="256">
        <f>SUMIFS(InpActive!I:I,InpActive!$A:$A,$C1036,InpActive!$B:$B,$N$1033)</f>
        <v>2.0490204393181202</v>
      </c>
      <c r="I1036" s="256">
        <f>SUMIFS(InpActive!J:J,InpActive!$A:$A,$C1036,InpActive!$B:$B,$N$1033)</f>
        <v>0</v>
      </c>
      <c r="J1036" s="256">
        <f>SUMIFS(InpActive!K:K,InpActive!$A:$A,$C1036,InpActive!$B:$B,$N$1033)</f>
        <v>0</v>
      </c>
      <c r="K1036" s="256">
        <f>SUMIFS(InpActive!L:L,InpActive!$A:$A,$C1036,InpActive!$B:$B,$N$1033)</f>
        <v>0</v>
      </c>
      <c r="L1036" s="256">
        <f>SUMIFS(InpActive!M:M,InpActive!$A:$A,$C1036,InpActive!$B:$B,$N$1033)</f>
        <v>0</v>
      </c>
    </row>
    <row r="1037" spans="2:15" hidden="1" outlineLevel="2" x14ac:dyDescent="0.4">
      <c r="C1037" s="220" t="s">
        <v>122</v>
      </c>
      <c r="D1037" s="221" t="s">
        <v>188</v>
      </c>
      <c r="H1037" s="256">
        <f>SUMIFS(InpActive!I:I,InpActive!$A:$A,$C1037,InpActive!$B:$B,$N$1033)</f>
        <v>2.8103044496487102</v>
      </c>
      <c r="I1037" s="256">
        <f>SUMIFS(InpActive!J:J,InpActive!$A:$A,$C1037,InpActive!$B:$B,$N$1033)</f>
        <v>0</v>
      </c>
      <c r="J1037" s="256">
        <f>SUMIFS(InpActive!K:K,InpActive!$A:$A,$C1037,InpActive!$B:$B,$N$1033)</f>
        <v>0</v>
      </c>
      <c r="K1037" s="256">
        <f>SUMIFS(InpActive!L:L,InpActive!$A:$A,$C1037,InpActive!$B:$B,$N$1033)</f>
        <v>0</v>
      </c>
      <c r="L1037" s="256">
        <f>SUMIFS(InpActive!M:M,InpActive!$A:$A,$C1037,InpActive!$B:$B,$N$1033)</f>
        <v>0</v>
      </c>
    </row>
    <row r="1038" spans="2:15" hidden="1" outlineLevel="2" x14ac:dyDescent="0.4">
      <c r="C1038" s="220" t="s">
        <v>124</v>
      </c>
      <c r="D1038" s="221" t="s">
        <v>188</v>
      </c>
      <c r="H1038" s="256">
        <f>SUMIFS(InpActive!I:I,InpActive!$A:$A,$C1038,InpActive!$B:$B,$N$1033)</f>
        <v>1.8919201826788501</v>
      </c>
      <c r="I1038" s="256">
        <f>SUMIFS(InpActive!J:J,InpActive!$A:$A,$C1038,InpActive!$B:$B,$N$1033)</f>
        <v>0</v>
      </c>
      <c r="J1038" s="256">
        <f>SUMIFS(InpActive!K:K,InpActive!$A:$A,$C1038,InpActive!$B:$B,$N$1033)</f>
        <v>0</v>
      </c>
      <c r="K1038" s="256">
        <f>SUMIFS(InpActive!L:L,InpActive!$A:$A,$C1038,InpActive!$B:$B,$N$1033)</f>
        <v>0</v>
      </c>
      <c r="L1038" s="256">
        <f>SUMIFS(InpActive!M:M,InpActive!$A:$A,$C1038,InpActive!$B:$B,$N$1033)</f>
        <v>0</v>
      </c>
    </row>
    <row r="1039" spans="2:15" hidden="1" outlineLevel="2" x14ac:dyDescent="0.4">
      <c r="C1039" s="220" t="s">
        <v>126</v>
      </c>
      <c r="D1039" s="221" t="s">
        <v>188</v>
      </c>
      <c r="H1039" s="256">
        <f>SUMIFS(InpActive!I:I,InpActive!$A:$A,$C1039,InpActive!$B:$B,$N$1033)</f>
        <v>1.8616213863064901</v>
      </c>
      <c r="I1039" s="256">
        <f>SUMIFS(InpActive!J:J,InpActive!$A:$A,$C1039,InpActive!$B:$B,$N$1033)</f>
        <v>0</v>
      </c>
      <c r="J1039" s="256">
        <f>SUMIFS(InpActive!K:K,InpActive!$A:$A,$C1039,InpActive!$B:$B,$N$1033)</f>
        <v>0</v>
      </c>
      <c r="K1039" s="256">
        <f>SUMIFS(InpActive!L:L,InpActive!$A:$A,$C1039,InpActive!$B:$B,$N$1033)</f>
        <v>0</v>
      </c>
      <c r="L1039" s="256">
        <f>SUMIFS(InpActive!M:M,InpActive!$A:$A,$C1039,InpActive!$B:$B,$N$1033)</f>
        <v>0</v>
      </c>
    </row>
    <row r="1040" spans="2:15" hidden="1" outlineLevel="2" x14ac:dyDescent="0.4">
      <c r="C1040" s="220" t="s">
        <v>128</v>
      </c>
      <c r="D1040" s="221" t="s">
        <v>188</v>
      </c>
      <c r="H1040" s="256">
        <f>SUMIFS(InpActive!I:I,InpActive!$A:$A,$C1040,InpActive!$B:$B,$N$1033)</f>
        <v>1.33783525514429</v>
      </c>
      <c r="I1040" s="256">
        <f>SUMIFS(InpActive!J:J,InpActive!$A:$A,$C1040,InpActive!$B:$B,$N$1033)</f>
        <v>0</v>
      </c>
      <c r="J1040" s="256">
        <f>SUMIFS(InpActive!K:K,InpActive!$A:$A,$C1040,InpActive!$B:$B,$N$1033)</f>
        <v>0</v>
      </c>
      <c r="K1040" s="256">
        <f>SUMIFS(InpActive!L:L,InpActive!$A:$A,$C1040,InpActive!$B:$B,$N$1033)</f>
        <v>0</v>
      </c>
      <c r="L1040" s="256">
        <f>SUMIFS(InpActive!M:M,InpActive!$A:$A,$C1040,InpActive!$B:$B,$N$1033)</f>
        <v>0</v>
      </c>
    </row>
    <row r="1041" spans="2:15" hidden="1" outlineLevel="2" x14ac:dyDescent="0.4">
      <c r="C1041" s="220" t="s">
        <v>131</v>
      </c>
      <c r="D1041" s="221" t="s">
        <v>188</v>
      </c>
      <c r="H1041" s="256">
        <f>SUMIFS(InpActive!I:I,InpActive!$A:$A,$C1041,InpActive!$B:$B,$N$1033)</f>
        <v>1.9555371557035499</v>
      </c>
      <c r="I1041" s="256">
        <f>SUMIFS(InpActive!J:J,InpActive!$A:$A,$C1041,InpActive!$B:$B,$N$1033)</f>
        <v>0</v>
      </c>
      <c r="J1041" s="256">
        <f>SUMIFS(InpActive!K:K,InpActive!$A:$A,$C1041,InpActive!$B:$B,$N$1033)</f>
        <v>0</v>
      </c>
      <c r="K1041" s="256">
        <f>SUMIFS(InpActive!L:L,InpActive!$A:$A,$C1041,InpActive!$B:$B,$N$1033)</f>
        <v>0</v>
      </c>
      <c r="L1041" s="256">
        <f>SUMIFS(InpActive!M:M,InpActive!$A:$A,$C1041,InpActive!$B:$B,$N$1033)</f>
        <v>0</v>
      </c>
    </row>
    <row r="1042" spans="2:15" hidden="1" outlineLevel="2" x14ac:dyDescent="0.4">
      <c r="C1042" s="220" t="s">
        <v>133</v>
      </c>
      <c r="D1042" s="221" t="s">
        <v>188</v>
      </c>
      <c r="H1042" s="256">
        <f>SUMIFS(InpActive!I:I,InpActive!$A:$A,$C1042,InpActive!$B:$B,$N$1033)</f>
        <v>2.3055022334552899</v>
      </c>
      <c r="I1042" s="256">
        <f>SUMIFS(InpActive!J:J,InpActive!$A:$A,$C1042,InpActive!$B:$B,$N$1033)</f>
        <v>0</v>
      </c>
      <c r="J1042" s="256">
        <f>SUMIFS(InpActive!K:K,InpActive!$A:$A,$C1042,InpActive!$B:$B,$N$1033)</f>
        <v>0</v>
      </c>
      <c r="K1042" s="256">
        <f>SUMIFS(InpActive!L:L,InpActive!$A:$A,$C1042,InpActive!$B:$B,$N$1033)</f>
        <v>0</v>
      </c>
      <c r="L1042" s="256">
        <f>SUMIFS(InpActive!M:M,InpActive!$A:$A,$C1042,InpActive!$B:$B,$N$1033)</f>
        <v>0</v>
      </c>
    </row>
    <row r="1043" spans="2:15" hidden="1" outlineLevel="2" x14ac:dyDescent="0.4">
      <c r="C1043" s="220" t="s">
        <v>244</v>
      </c>
      <c r="D1043" s="221" t="s">
        <v>188</v>
      </c>
      <c r="H1043" s="256">
        <f>SUMIFS(InpActive!I:I,InpActive!$A:$A,$C1043,InpActive!$B:$B,$N$1033)</f>
        <v>4.46547181170114</v>
      </c>
      <c r="I1043" s="256">
        <f>SUMIFS(InpActive!J:J,InpActive!$A:$A,$C1043,InpActive!$B:$B,$N$1033)</f>
        <v>0</v>
      </c>
      <c r="J1043" s="256">
        <f>SUMIFS(InpActive!K:K,InpActive!$A:$A,$C1043,InpActive!$B:$B,$N$1033)</f>
        <v>0</v>
      </c>
      <c r="K1043" s="256">
        <f>SUMIFS(InpActive!L:L,InpActive!$A:$A,$C1043,InpActive!$B:$B,$N$1033)</f>
        <v>0</v>
      </c>
      <c r="L1043" s="256">
        <f>SUMIFS(InpActive!M:M,InpActive!$A:$A,$C1043,InpActive!$B:$B,$N$1033)</f>
        <v>0</v>
      </c>
    </row>
    <row r="1044" spans="2:15" hidden="1" outlineLevel="2" x14ac:dyDescent="0.4">
      <c r="C1044" s="220" t="s">
        <v>137</v>
      </c>
      <c r="D1044" s="221" t="s">
        <v>188</v>
      </c>
      <c r="H1044" s="256">
        <f>SUMIFS(InpActive!I:I,InpActive!$A:$A,$C1044,InpActive!$B:$B,$N$1033)</f>
        <v>1.4067187416031499</v>
      </c>
      <c r="I1044" s="256">
        <f>SUMIFS(InpActive!J:J,InpActive!$A:$A,$C1044,InpActive!$B:$B,$N$1033)</f>
        <v>0</v>
      </c>
      <c r="J1044" s="256">
        <f>SUMIFS(InpActive!K:K,InpActive!$A:$A,$C1044,InpActive!$B:$B,$N$1033)</f>
        <v>0</v>
      </c>
      <c r="K1044" s="256">
        <f>SUMIFS(InpActive!L:L,InpActive!$A:$A,$C1044,InpActive!$B:$B,$N$1033)</f>
        <v>0</v>
      </c>
      <c r="L1044" s="256">
        <f>SUMIFS(InpActive!M:M,InpActive!$A:$A,$C1044,InpActive!$B:$B,$N$1033)</f>
        <v>0</v>
      </c>
    </row>
    <row r="1045" spans="2:15" hidden="1" outlineLevel="2" x14ac:dyDescent="0.4">
      <c r="C1045" s="220" t="s">
        <v>139</v>
      </c>
      <c r="D1045" s="221" t="s">
        <v>188</v>
      </c>
      <c r="H1045" s="256">
        <f>SUMIFS(InpActive!I:I,InpActive!$A:$A,$C1045,InpActive!$B:$B,$N$1033)</f>
        <v>3.3408610060114001</v>
      </c>
      <c r="I1045" s="256">
        <f>SUMIFS(InpActive!J:J,InpActive!$A:$A,$C1045,InpActive!$B:$B,$N$1033)</f>
        <v>0</v>
      </c>
      <c r="J1045" s="256">
        <f>SUMIFS(InpActive!K:K,InpActive!$A:$A,$C1045,InpActive!$B:$B,$N$1033)</f>
        <v>0</v>
      </c>
      <c r="K1045" s="256">
        <f>SUMIFS(InpActive!L:L,InpActive!$A:$A,$C1045,InpActive!$B:$B,$N$1033)</f>
        <v>0</v>
      </c>
      <c r="L1045" s="256">
        <f>SUMIFS(InpActive!M:M,InpActive!$A:$A,$C1045,InpActive!$B:$B,$N$1033)</f>
        <v>0</v>
      </c>
    </row>
    <row r="1046" spans="2:15" hidden="1" outlineLevel="2" x14ac:dyDescent="0.4">
      <c r="H1046" s="272"/>
      <c r="I1046" s="272"/>
      <c r="J1046" s="272"/>
      <c r="K1046" s="272"/>
      <c r="L1046" s="272"/>
    </row>
    <row r="1047" spans="2:15" hidden="1" outlineLevel="2" x14ac:dyDescent="0.4">
      <c r="C1047" s="222" t="s">
        <v>725</v>
      </c>
      <c r="D1047" s="224" t="s">
        <v>188</v>
      </c>
      <c r="E1047" s="224"/>
      <c r="F1047" s="224"/>
      <c r="G1047" s="224"/>
      <c r="H1047" s="256"/>
      <c r="I1047" s="256"/>
      <c r="J1047" s="256"/>
      <c r="K1047" s="256"/>
      <c r="L1047" s="256"/>
      <c r="M1047" s="222"/>
      <c r="N1047" s="362"/>
      <c r="O1047" s="222"/>
    </row>
    <row r="1048" spans="2:15" outlineLevel="1" collapsed="1" x14ac:dyDescent="0.4">
      <c r="H1048" s="251"/>
      <c r="I1048" s="243"/>
      <c r="J1048" s="243"/>
      <c r="K1048" s="243"/>
      <c r="L1048" s="243"/>
    </row>
    <row r="1049" spans="2:15" ht="14.25" outlineLevel="1" x14ac:dyDescent="0.4">
      <c r="B1049" s="74" t="s">
        <v>939</v>
      </c>
      <c r="C1049" s="60"/>
      <c r="D1049" s="226"/>
      <c r="E1049" s="226"/>
      <c r="F1049" s="226"/>
      <c r="G1049" s="226"/>
      <c r="H1049" s="246"/>
      <c r="I1049" s="246"/>
      <c r="J1049" s="246"/>
      <c r="K1049" s="246"/>
      <c r="L1049" s="246"/>
      <c r="M1049" s="18"/>
      <c r="N1049" s="361" t="s">
        <v>351</v>
      </c>
      <c r="O1049" s="18"/>
    </row>
    <row r="1050" spans="2:15" hidden="1" outlineLevel="2" x14ac:dyDescent="0.4">
      <c r="H1050" s="243"/>
      <c r="I1050" s="243"/>
      <c r="J1050" s="243"/>
      <c r="K1050" s="243"/>
      <c r="L1050" s="243"/>
    </row>
    <row r="1051" spans="2:15" hidden="1" outlineLevel="2" x14ac:dyDescent="0.4">
      <c r="C1051" s="234" t="s">
        <v>117</v>
      </c>
      <c r="D1051" s="221" t="s">
        <v>204</v>
      </c>
      <c r="H1051" s="617" t="str">
        <f>INDEX(ANHapr,MATCH($N$1049,InpActive!$B$4:$B$185,0),MATCH(H$2,InpActive!$A$2:$M$2,0))</f>
        <v>Yes</v>
      </c>
      <c r="I1051" s="617">
        <f>INDEX(ANHapr,MATCH($N$1049,InpActive!$B$4:$B$185,0),MATCH(I$2,InpActive!$A$2:$M$2,0))</f>
        <v>0</v>
      </c>
      <c r="J1051" s="617">
        <f>INDEX(ANHapr,MATCH($N$1049,InpActive!$B$4:$B$185,0),MATCH(J$2,InpActive!$A$2:$M$2,0))</f>
        <v>0</v>
      </c>
      <c r="K1051" s="617">
        <f>INDEX(ANHapr,MATCH($N$1049,InpActive!$B$4:$B$185,0),MATCH(K$2,InpActive!$A$2:$M$2,0))</f>
        <v>0</v>
      </c>
      <c r="L1051" s="617">
        <f>INDEX(ANHapr,MATCH($N$1049,InpActive!$B$4:$B$185,0),MATCH(L$2,InpActive!$A$2:$M$2,0))</f>
        <v>0</v>
      </c>
    </row>
    <row r="1052" spans="2:15" hidden="1" outlineLevel="2" x14ac:dyDescent="0.4">
      <c r="C1052" s="234" t="s">
        <v>119</v>
      </c>
      <c r="D1052" s="221" t="s">
        <v>204</v>
      </c>
      <c r="H1052" s="618" t="str">
        <f>INDEX(WSHapr,MATCH($N$1049,InpActive!$B$186:$B$367,0),MATCH(H$2,InpActive!$A$2:$M$2,0))</f>
        <v>No</v>
      </c>
      <c r="I1052" s="618">
        <f>INDEX(WSHapr,MATCH($N$1049,InpActive!$B$186:$B$367,0),MATCH(I$2,InpActive!$A$2:$M$2,0))</f>
        <v>0</v>
      </c>
      <c r="J1052" s="618">
        <f>INDEX(WSHapr,MATCH($N$1049,InpActive!$B$186:$B$367,0),MATCH(J$2,InpActive!$A$2:$M$2,0))</f>
        <v>0</v>
      </c>
      <c r="K1052" s="618">
        <f>INDEX(WSHapr,MATCH($N$1049,InpActive!$B$186:$B$367,0),MATCH(K$2,InpActive!$A$2:$M$2,0))</f>
        <v>0</v>
      </c>
      <c r="L1052" s="618">
        <f>INDEX(WSHapr,MATCH($N$1049,InpActive!$B$186:$B$367,0),MATCH(L$2,InpActive!$A$2:$M$2,0))</f>
        <v>0</v>
      </c>
    </row>
    <row r="1053" spans="2:15" hidden="1" outlineLevel="2" x14ac:dyDescent="0.4">
      <c r="C1053" s="234" t="s">
        <v>122</v>
      </c>
      <c r="D1053" s="221" t="s">
        <v>204</v>
      </c>
      <c r="H1053" s="618" t="str">
        <f>INDEX(HDDapr,MATCH($N$1049,InpActive!$B$368:$B$549,0),MATCH(H$2,InpActive!$A$2:$M$2,0))</f>
        <v>No</v>
      </c>
      <c r="I1053" s="618">
        <f>INDEX(HDDapr,MATCH($N$1049,InpActive!$B$368:$B$549,0),MATCH(I$2,InpActive!$A$2:$M$2,0))</f>
        <v>0</v>
      </c>
      <c r="J1053" s="618">
        <f>INDEX(HDDapr,MATCH($N$1049,InpActive!$B$368:$B$549,0),MATCH(J$2,InpActive!$A$2:$M$2,0))</f>
        <v>0</v>
      </c>
      <c r="K1053" s="618">
        <f>INDEX(HDDapr,MATCH($N$1049,InpActive!$B$368:$B$549,0),MATCH(K$2,InpActive!$A$2:$M$2,0))</f>
        <v>0</v>
      </c>
      <c r="L1053" s="618">
        <f>INDEX(HDDapr,MATCH($N$1049,InpActive!$B$368:$B$549,0),MATCH(L$2,InpActive!$A$2:$M$2,0))</f>
        <v>0</v>
      </c>
    </row>
    <row r="1054" spans="2:15" hidden="1" outlineLevel="2" x14ac:dyDescent="0.4">
      <c r="C1054" s="234" t="s">
        <v>124</v>
      </c>
      <c r="D1054" s="221" t="s">
        <v>204</v>
      </c>
      <c r="H1054" s="618" t="str">
        <f>INDEX(NESapr,MATCH($N$1049,InpActive!$B$550:$B$731,0),MATCH(H$2,InpActive!$A$2:$M$2,0))</f>
        <v>No</v>
      </c>
      <c r="I1054" s="618">
        <f>INDEX(NESapr,MATCH($N$1049,InpActive!$B$550:$B$731,0),MATCH(I$2,InpActive!$A$2:$M$2,0))</f>
        <v>0</v>
      </c>
      <c r="J1054" s="618">
        <f>INDEX(NESapr,MATCH($N$1049,InpActive!$B$550:$B$731,0),MATCH(J$2,InpActive!$A$2:$M$2,0))</f>
        <v>0</v>
      </c>
      <c r="K1054" s="618">
        <f>INDEX(NESapr,MATCH($N$1049,InpActive!$B$550:$B$731,0),MATCH(K$2,InpActive!$A$2:$M$2,0))</f>
        <v>0</v>
      </c>
      <c r="L1054" s="618">
        <f>INDEX(NESapr,MATCH($N$1049,InpActive!$B$550:$B$731,0),MATCH(L$2,InpActive!$A$2:$M$2,0))</f>
        <v>0</v>
      </c>
    </row>
    <row r="1055" spans="2:15" hidden="1" outlineLevel="2" x14ac:dyDescent="0.4">
      <c r="C1055" s="234" t="s">
        <v>126</v>
      </c>
      <c r="D1055" s="221" t="s">
        <v>204</v>
      </c>
      <c r="H1055" s="618" t="str">
        <f>INDEX(SVEapr,MATCH($N$1049,InpActive!$B$1096:$B$1277,0),MATCH(H$2,InpActive!$A$2:$M$2,0))</f>
        <v>No</v>
      </c>
      <c r="I1055" s="618">
        <f>INDEX(SVEapr,MATCH($N$1049,InpActive!$B$1096:$B$1277,0),MATCH(I$2,InpActive!$A$2:$M$2,0))</f>
        <v>0</v>
      </c>
      <c r="J1055" s="618">
        <f>INDEX(SVEapr,MATCH($N$1049,InpActive!$B$1096:$B$1277,0),MATCH(J$2,InpActive!$A$2:$M$2,0))</f>
        <v>0</v>
      </c>
      <c r="K1055" s="618">
        <f>INDEX(SVEapr,MATCH($N$1049,InpActive!$B$1096:$B$1277,0),MATCH(K$2,InpActive!$A$2:$M$2,0))</f>
        <v>0</v>
      </c>
      <c r="L1055" s="618">
        <f>INDEX(SVEapr,MATCH($N$1049,InpActive!$B$1096:$B$1277,0),MATCH(L$2,InpActive!$A$2:$M$2,0))</f>
        <v>0</v>
      </c>
    </row>
    <row r="1056" spans="2:15" hidden="1" outlineLevel="2" x14ac:dyDescent="0.4">
      <c r="C1056" s="234" t="s">
        <v>128</v>
      </c>
      <c r="D1056" s="221" t="s">
        <v>204</v>
      </c>
      <c r="H1056" s="618" t="str">
        <f>INDEX(SWBapr,MATCH($N$1049,InpActive!$B$1278:$B$1459,0),MATCH(H$2,InpActive!$A$2:$M$2,0))</f>
        <v>Yes</v>
      </c>
      <c r="I1056" s="618">
        <f>INDEX(SWBapr,MATCH($N$1049,InpActive!$B$1278:$B$1459,0),MATCH(I$2,InpActive!$A$2:$M$2,0))</f>
        <v>0</v>
      </c>
      <c r="J1056" s="618">
        <f>INDEX(SWBapr,MATCH($N$1049,InpActive!$B$1278:$B$1459,0),MATCH(J$2,InpActive!$A$2:$M$2,0))</f>
        <v>0</v>
      </c>
      <c r="K1056" s="618">
        <f>INDEX(SWBapr,MATCH($N$1049,InpActive!$B$1278:$B$1459,0),MATCH(K$2,InpActive!$A$2:$M$2,0))</f>
        <v>0</v>
      </c>
      <c r="L1056" s="618">
        <f>INDEX(SWBapr,MATCH($N$1049,InpActive!$B$1278:$B$1459,0),MATCH(L$2,InpActive!$A$2:$M$2,0))</f>
        <v>0</v>
      </c>
    </row>
    <row r="1057" spans="2:15" hidden="1" outlineLevel="2" x14ac:dyDescent="0.4">
      <c r="C1057" s="234" t="s">
        <v>131</v>
      </c>
      <c r="D1057" s="221" t="s">
        <v>204</v>
      </c>
      <c r="H1057" s="618" t="str">
        <f>INDEX(SRNapr,MATCH($N$1049,InpActive!$B$1460:$B$1641,0),MATCH(H$2,InpActive!$A$2:$M$2,0))</f>
        <v>No</v>
      </c>
      <c r="I1057" s="618">
        <f>INDEX(SRNapr,MATCH($N$1049,InpActive!$B$1460:$B$1641,0),MATCH(I$2,InpActive!$A$2:$M$2,0))</f>
        <v>0</v>
      </c>
      <c r="J1057" s="618">
        <f>INDEX(SRNapr,MATCH($N$1049,InpActive!$B$1460:$B$1641,0),MATCH(J$2,InpActive!$A$2:$M$2,0))</f>
        <v>0</v>
      </c>
      <c r="K1057" s="618">
        <f>INDEX(SRNapr,MATCH($N$1049,InpActive!$B$1460:$B$1641,0),MATCH(K$2,InpActive!$A$2:$M$2,0))</f>
        <v>0</v>
      </c>
      <c r="L1057" s="618">
        <f>INDEX(SRNapr,MATCH($N$1049,InpActive!$B$1460:$B$1641,0),MATCH(L$2,InpActive!$A$2:$M$2,0))</f>
        <v>0</v>
      </c>
    </row>
    <row r="1058" spans="2:15" hidden="1" outlineLevel="2" x14ac:dyDescent="0.4">
      <c r="C1058" s="234" t="s">
        <v>133</v>
      </c>
      <c r="D1058" s="221" t="s">
        <v>204</v>
      </c>
      <c r="H1058" s="618" t="str">
        <f>INDEX(TMSapr,MATCH($N$1049,InpActive!$B$1642:$B$1823,0),MATCH(H$2,InpActive!$A$2:$M$2,0))</f>
        <v>No</v>
      </c>
      <c r="I1058" s="618">
        <f>INDEX(TMSapr,MATCH($N$1049,InpActive!$B$1642:$B$1823,0),MATCH(I$2,InpActive!$A$2:$M$2,0))</f>
        <v>0</v>
      </c>
      <c r="J1058" s="618">
        <f>INDEX(TMSapr,MATCH($N$1049,InpActive!$B$1642:$B$1823,0),MATCH(J$2,InpActive!$A$2:$M$2,0))</f>
        <v>0</v>
      </c>
      <c r="K1058" s="618">
        <f>INDEX(TMSapr,MATCH($N$1049,InpActive!$B$1642:$B$1823,0),MATCH(K$2,InpActive!$A$2:$M$2,0))</f>
        <v>0</v>
      </c>
      <c r="L1058" s="618">
        <f>INDEX(TMSapr,MATCH($N$1049,InpActive!$B$1642:$B$1823,0),MATCH(L$2,InpActive!$A$2:$M$2,0))</f>
        <v>0</v>
      </c>
    </row>
    <row r="1059" spans="2:15" hidden="1" outlineLevel="2" x14ac:dyDescent="0.4">
      <c r="C1059" s="234" t="s">
        <v>244</v>
      </c>
      <c r="D1059" s="221" t="s">
        <v>204</v>
      </c>
      <c r="H1059" s="618" t="str">
        <f>INDEX(UUWapr,MATCH($N$1049,InpActive!$B$1824:$B$2005,0),MATCH(H$2,InpActive!$A$2:$M$2,0))</f>
        <v>No</v>
      </c>
      <c r="I1059" s="618">
        <f>INDEX(UUWapr,MATCH($N$1049,InpActive!$B$1824:$B$2005,0),MATCH(I$2,InpActive!$A$2:$M$2,0))</f>
        <v>0</v>
      </c>
      <c r="J1059" s="618">
        <f>INDEX(UUWapr,MATCH($N$1049,InpActive!$B$1824:$B$2005,0),MATCH(J$2,InpActive!$A$2:$M$2,0))</f>
        <v>0</v>
      </c>
      <c r="K1059" s="618">
        <f>INDEX(UUWapr,MATCH($N$1049,InpActive!$B$1824:$B$2005,0),MATCH(K$2,InpActive!$A$2:$M$2,0))</f>
        <v>0</v>
      </c>
      <c r="L1059" s="618">
        <f>INDEX(UUWapr,MATCH($N$1049,InpActive!$B$1824:$B$2005,0),MATCH(L$2,InpActive!$A$2:$M$2,0))</f>
        <v>0</v>
      </c>
    </row>
    <row r="1060" spans="2:15" hidden="1" outlineLevel="2" x14ac:dyDescent="0.4">
      <c r="C1060" s="234" t="s">
        <v>137</v>
      </c>
      <c r="D1060" s="221" t="s">
        <v>204</v>
      </c>
      <c r="H1060" s="618" t="str">
        <f>INDEX(WSXapr,MATCH($N$1049,InpActive!$B$2006:$B$2187,0),MATCH(H$2,InpActive!$A$2:$M$2,0))</f>
        <v>Yes</v>
      </c>
      <c r="I1060" s="618">
        <f>INDEX(WSXapr,MATCH($N$1049,InpActive!$B$2006:$B$2187,0),MATCH(I$2,InpActive!$A$2:$M$2,0))</f>
        <v>0</v>
      </c>
      <c r="J1060" s="618">
        <f>INDEX(WSXapr,MATCH($N$1049,InpActive!$B$2006:$B$2187,0),MATCH(J$2,InpActive!$A$2:$M$2,0))</f>
        <v>0</v>
      </c>
      <c r="K1060" s="618">
        <f>INDEX(WSXapr,MATCH($N$1049,InpActive!$B$2006:$B$2187,0),MATCH(K$2,InpActive!$A$2:$M$2,0))</f>
        <v>0</v>
      </c>
      <c r="L1060" s="618">
        <f>INDEX(WSXapr,MATCH($N$1049,InpActive!$B$2006:$B$2187,0),MATCH(L$2,InpActive!$A$2:$M$2,0))</f>
        <v>0</v>
      </c>
    </row>
    <row r="1061" spans="2:15" hidden="1" outlineLevel="2" x14ac:dyDescent="0.4">
      <c r="C1061" s="234" t="s">
        <v>139</v>
      </c>
      <c r="D1061" s="221" t="s">
        <v>204</v>
      </c>
      <c r="H1061" s="618" t="str">
        <f>INDEX(YKYapr,MATCH($N$1049,InpActive!$B$2188:$B$2369,0),MATCH(H$2,InpActive!$A$2:$M$2,0))</f>
        <v>No</v>
      </c>
      <c r="I1061" s="618">
        <f>INDEX(YKYapr,MATCH($N$1049,InpActive!$B$2188:$B$2369,0),MATCH(I$2,InpActive!$A$2:$M$2,0))</f>
        <v>0</v>
      </c>
      <c r="J1061" s="618">
        <f>INDEX(YKYapr,MATCH($N$1049,InpActive!$B$2188:$B$2369,0),MATCH(J$2,InpActive!$A$2:$M$2,0))</f>
        <v>0</v>
      </c>
      <c r="K1061" s="618">
        <f>INDEX(YKYapr,MATCH($N$1049,InpActive!$B$2188:$B$2369,0),MATCH(K$2,InpActive!$A$2:$M$2,0))</f>
        <v>0</v>
      </c>
      <c r="L1061" s="618">
        <f>INDEX(YKYapr,MATCH($N$1049,InpActive!$B$2188:$B$2369,0),MATCH(L$2,InpActive!$A$2:$M$2,0))</f>
        <v>0</v>
      </c>
    </row>
    <row r="1062" spans="2:15" hidden="1" outlineLevel="2" x14ac:dyDescent="0.4">
      <c r="C1062" s="234"/>
      <c r="H1062" s="284"/>
      <c r="I1062" s="284"/>
      <c r="J1062" s="284"/>
      <c r="K1062" s="284"/>
      <c r="L1062" s="284"/>
    </row>
    <row r="1063" spans="2:15" hidden="1" outlineLevel="2" x14ac:dyDescent="0.4">
      <c r="C1063" s="222" t="s">
        <v>725</v>
      </c>
      <c r="D1063" s="224" t="s">
        <v>204</v>
      </c>
      <c r="E1063" s="224"/>
      <c r="F1063" s="224"/>
      <c r="G1063" s="224"/>
      <c r="H1063" s="286"/>
      <c r="I1063" s="286"/>
      <c r="J1063" s="286"/>
      <c r="K1063" s="286"/>
      <c r="L1063" s="286"/>
      <c r="M1063" s="222"/>
      <c r="N1063" s="362"/>
      <c r="O1063" s="222"/>
    </row>
    <row r="1064" spans="2:15" outlineLevel="1" collapsed="1" x14ac:dyDescent="0.4">
      <c r="H1064" s="251"/>
      <c r="I1064" s="243"/>
      <c r="J1064" s="243"/>
      <c r="K1064" s="243"/>
      <c r="L1064" s="243"/>
    </row>
    <row r="1065" spans="2:15" ht="14.25" outlineLevel="1" x14ac:dyDescent="0.4">
      <c r="B1065" s="74" t="s">
        <v>940</v>
      </c>
      <c r="C1065" s="60"/>
      <c r="D1065" s="226"/>
      <c r="E1065" s="226"/>
      <c r="F1065" s="226"/>
      <c r="G1065" s="226"/>
      <c r="H1065" s="246"/>
      <c r="I1065" s="246"/>
      <c r="J1065" s="246"/>
      <c r="K1065" s="246"/>
      <c r="L1065" s="246"/>
      <c r="M1065" s="18"/>
      <c r="N1065" s="361" t="s">
        <v>458</v>
      </c>
      <c r="O1065" s="18"/>
    </row>
    <row r="1066" spans="2:15" hidden="1" outlineLevel="2" x14ac:dyDescent="0.4">
      <c r="H1066" s="251"/>
      <c r="I1066" s="243"/>
      <c r="J1066" s="243"/>
      <c r="K1066" s="243"/>
      <c r="L1066" s="243"/>
    </row>
    <row r="1067" spans="2:15" hidden="1" outlineLevel="2" x14ac:dyDescent="0.4">
      <c r="C1067" s="234" t="s">
        <v>117</v>
      </c>
      <c r="D1067" s="221" t="s">
        <v>172</v>
      </c>
      <c r="H1067" s="256">
        <f>SUMIFS(InpActive!I:I,InpActive!$A:$A,$C1067,InpActive!$B:$B,$N$1065)</f>
        <v>2852.3890000000001</v>
      </c>
      <c r="I1067" s="256">
        <f>SUMIFS(InpActive!J:J,InpActive!$A:$A,$C1067,InpActive!$B:$B,$N$1065)</f>
        <v>0</v>
      </c>
      <c r="J1067" s="256">
        <f>SUMIFS(InpActive!K:K,InpActive!$A:$A,$C1067,InpActive!$B:$B,$N$1065)</f>
        <v>0</v>
      </c>
      <c r="K1067" s="256">
        <f>SUMIFS(InpActive!L:L,InpActive!$A:$A,$C1067,InpActive!$B:$B,$N$1065)</f>
        <v>0</v>
      </c>
      <c r="L1067" s="256">
        <f>SUMIFS(InpActive!M:M,InpActive!$A:$A,$C1067,InpActive!$B:$B,$N$1065)</f>
        <v>0</v>
      </c>
    </row>
    <row r="1068" spans="2:15" hidden="1" outlineLevel="2" x14ac:dyDescent="0.4">
      <c r="C1068" s="234" t="s">
        <v>119</v>
      </c>
      <c r="D1068" s="221" t="s">
        <v>172</v>
      </c>
      <c r="H1068" s="256">
        <f>SUMIFS(InpActive!I:I,InpActive!$A:$A,$C1068,InpActive!$B:$B,$N$1065)</f>
        <v>1473.875</v>
      </c>
      <c r="I1068" s="256">
        <f>SUMIFS(InpActive!J:J,InpActive!$A:$A,$C1068,InpActive!$B:$B,$N$1065)</f>
        <v>0</v>
      </c>
      <c r="J1068" s="256">
        <f>SUMIFS(InpActive!K:K,InpActive!$A:$A,$C1068,InpActive!$B:$B,$N$1065)</f>
        <v>0</v>
      </c>
      <c r="K1068" s="256">
        <f>SUMIFS(InpActive!L:L,InpActive!$A:$A,$C1068,InpActive!$B:$B,$N$1065)</f>
        <v>0</v>
      </c>
      <c r="L1068" s="256">
        <f>SUMIFS(InpActive!M:M,InpActive!$A:$A,$C1068,InpActive!$B:$B,$N$1065)</f>
        <v>0</v>
      </c>
    </row>
    <row r="1069" spans="2:15" hidden="1" outlineLevel="2" x14ac:dyDescent="0.4">
      <c r="C1069" s="234" t="s">
        <v>122</v>
      </c>
      <c r="D1069" s="221" t="s">
        <v>172</v>
      </c>
      <c r="H1069" s="256">
        <f>SUMIFS(InpActive!I:I,InpActive!$A:$A,$C1069,InpActive!$B:$B,$N$1065)</f>
        <v>21.349</v>
      </c>
      <c r="I1069" s="256">
        <f>SUMIFS(InpActive!J:J,InpActive!$A:$A,$C1069,InpActive!$B:$B,$N$1065)</f>
        <v>0</v>
      </c>
      <c r="J1069" s="256">
        <f>SUMIFS(InpActive!K:K,InpActive!$A:$A,$C1069,InpActive!$B:$B,$N$1065)</f>
        <v>0</v>
      </c>
      <c r="K1069" s="256">
        <f>SUMIFS(InpActive!L:L,InpActive!$A:$A,$C1069,InpActive!$B:$B,$N$1065)</f>
        <v>0</v>
      </c>
      <c r="L1069" s="256">
        <f>SUMIFS(InpActive!M:M,InpActive!$A:$A,$C1069,InpActive!$B:$B,$N$1065)</f>
        <v>0</v>
      </c>
    </row>
    <row r="1070" spans="2:15" hidden="1" outlineLevel="2" x14ac:dyDescent="0.4">
      <c r="C1070" s="234" t="s">
        <v>124</v>
      </c>
      <c r="D1070" s="221" t="s">
        <v>172</v>
      </c>
      <c r="H1070" s="256">
        <f>SUMIFS(InpActive!I:I,InpActive!$A:$A,$C1070,InpActive!$B:$B,$N$1065)</f>
        <v>1289.6949999999999</v>
      </c>
      <c r="I1070" s="256">
        <f>SUMIFS(InpActive!J:J,InpActive!$A:$A,$C1070,InpActive!$B:$B,$N$1065)</f>
        <v>0</v>
      </c>
      <c r="J1070" s="256">
        <f>SUMIFS(InpActive!K:K,InpActive!$A:$A,$C1070,InpActive!$B:$B,$N$1065)</f>
        <v>0</v>
      </c>
      <c r="K1070" s="256">
        <f>SUMIFS(InpActive!L:L,InpActive!$A:$A,$C1070,InpActive!$B:$B,$N$1065)</f>
        <v>0</v>
      </c>
      <c r="L1070" s="256">
        <f>SUMIFS(InpActive!M:M,InpActive!$A:$A,$C1070,InpActive!$B:$B,$N$1065)</f>
        <v>0</v>
      </c>
    </row>
    <row r="1071" spans="2:15" hidden="1" outlineLevel="2" x14ac:dyDescent="0.4">
      <c r="C1071" s="234" t="s">
        <v>126</v>
      </c>
      <c r="D1071" s="221" t="s">
        <v>172</v>
      </c>
      <c r="H1071" s="256">
        <f>SUMIFS(InpActive!I:I,InpActive!$A:$A,$C1071,InpActive!$B:$B,$N$1065)</f>
        <v>4189.8959999999997</v>
      </c>
      <c r="I1071" s="256">
        <f>SUMIFS(InpActive!J:J,InpActive!$A:$A,$C1071,InpActive!$B:$B,$N$1065)</f>
        <v>0</v>
      </c>
      <c r="J1071" s="256">
        <f>SUMIFS(InpActive!K:K,InpActive!$A:$A,$C1071,InpActive!$B:$B,$N$1065)</f>
        <v>0</v>
      </c>
      <c r="K1071" s="256">
        <f>SUMIFS(InpActive!L:L,InpActive!$A:$A,$C1071,InpActive!$B:$B,$N$1065)</f>
        <v>0</v>
      </c>
      <c r="L1071" s="256">
        <f>SUMIFS(InpActive!M:M,InpActive!$A:$A,$C1071,InpActive!$B:$B,$N$1065)</f>
        <v>0</v>
      </c>
    </row>
    <row r="1072" spans="2:15" hidden="1" outlineLevel="2" x14ac:dyDescent="0.4">
      <c r="C1072" s="234" t="s">
        <v>128</v>
      </c>
      <c r="D1072" s="221" t="s">
        <v>172</v>
      </c>
      <c r="H1072" s="256">
        <f>SUMIFS(InpActive!I:I,InpActive!$A:$A,$C1072,InpActive!$B:$B,$N$1065)</f>
        <v>769.28599999999994</v>
      </c>
      <c r="I1072" s="256">
        <f>SUMIFS(InpActive!J:J,InpActive!$A:$A,$C1072,InpActive!$B:$B,$N$1065)</f>
        <v>0</v>
      </c>
      <c r="J1072" s="256">
        <f>SUMIFS(InpActive!K:K,InpActive!$A:$A,$C1072,InpActive!$B:$B,$N$1065)</f>
        <v>0</v>
      </c>
      <c r="K1072" s="256">
        <f>SUMIFS(InpActive!L:L,InpActive!$A:$A,$C1072,InpActive!$B:$B,$N$1065)</f>
        <v>0</v>
      </c>
      <c r="L1072" s="256">
        <f>SUMIFS(InpActive!M:M,InpActive!$A:$A,$C1072,InpActive!$B:$B,$N$1065)</f>
        <v>0</v>
      </c>
    </row>
    <row r="1073" spans="2:15" hidden="1" outlineLevel="2" x14ac:dyDescent="0.4">
      <c r="C1073" s="234" t="s">
        <v>131</v>
      </c>
      <c r="D1073" s="221" t="s">
        <v>172</v>
      </c>
      <c r="H1073" s="256">
        <f>SUMIFS(InpActive!I:I,InpActive!$A:$A,$C1073,InpActive!$B:$B,$N$1065)</f>
        <v>2009.6790000000001</v>
      </c>
      <c r="I1073" s="256">
        <f>SUMIFS(InpActive!J:J,InpActive!$A:$A,$C1073,InpActive!$B:$B,$N$1065)</f>
        <v>0</v>
      </c>
      <c r="J1073" s="256">
        <f>SUMIFS(InpActive!K:K,InpActive!$A:$A,$C1073,InpActive!$B:$B,$N$1065)</f>
        <v>0</v>
      </c>
      <c r="K1073" s="256">
        <f>SUMIFS(InpActive!L:L,InpActive!$A:$A,$C1073,InpActive!$B:$B,$N$1065)</f>
        <v>0</v>
      </c>
      <c r="L1073" s="256">
        <f>SUMIFS(InpActive!M:M,InpActive!$A:$A,$C1073,InpActive!$B:$B,$N$1065)</f>
        <v>0</v>
      </c>
    </row>
    <row r="1074" spans="2:15" hidden="1" outlineLevel="2" x14ac:dyDescent="0.4">
      <c r="C1074" s="234" t="s">
        <v>133</v>
      </c>
      <c r="D1074" s="221" t="s">
        <v>172</v>
      </c>
      <c r="H1074" s="256">
        <f>SUMIFS(InpActive!I:I,InpActive!$A:$A,$C1074,InpActive!$B:$B,$N$1065)</f>
        <v>6037.7330000000002</v>
      </c>
      <c r="I1074" s="256">
        <f>SUMIFS(InpActive!J:J,InpActive!$A:$A,$C1074,InpActive!$B:$B,$N$1065)</f>
        <v>0</v>
      </c>
      <c r="J1074" s="256">
        <f>SUMIFS(InpActive!K:K,InpActive!$A:$A,$C1074,InpActive!$B:$B,$N$1065)</f>
        <v>0</v>
      </c>
      <c r="K1074" s="256">
        <f>SUMIFS(InpActive!L:L,InpActive!$A:$A,$C1074,InpActive!$B:$B,$N$1065)</f>
        <v>0</v>
      </c>
      <c r="L1074" s="256">
        <f>SUMIFS(InpActive!M:M,InpActive!$A:$A,$C1074,InpActive!$B:$B,$N$1065)</f>
        <v>0</v>
      </c>
    </row>
    <row r="1075" spans="2:15" hidden="1" outlineLevel="2" x14ac:dyDescent="0.4">
      <c r="C1075" s="234" t="s">
        <v>244</v>
      </c>
      <c r="D1075" s="221" t="s">
        <v>172</v>
      </c>
      <c r="H1075" s="256">
        <f>SUMIFS(InpActive!I:I,InpActive!$A:$A,$C1075,InpActive!$B:$B,$N$1065)</f>
        <v>3405.2249999999999</v>
      </c>
      <c r="I1075" s="256">
        <f>SUMIFS(InpActive!J:J,InpActive!$A:$A,$C1075,InpActive!$B:$B,$N$1065)</f>
        <v>0</v>
      </c>
      <c r="J1075" s="256">
        <f>SUMIFS(InpActive!K:K,InpActive!$A:$A,$C1075,InpActive!$B:$B,$N$1065)</f>
        <v>0</v>
      </c>
      <c r="K1075" s="256">
        <f>SUMIFS(InpActive!L:L,InpActive!$A:$A,$C1075,InpActive!$B:$B,$N$1065)</f>
        <v>0</v>
      </c>
      <c r="L1075" s="256">
        <f>SUMIFS(InpActive!M:M,InpActive!$A:$A,$C1075,InpActive!$B:$B,$N$1065)</f>
        <v>0</v>
      </c>
    </row>
    <row r="1076" spans="2:15" hidden="1" outlineLevel="2" x14ac:dyDescent="0.4">
      <c r="C1076" s="234" t="s">
        <v>137</v>
      </c>
      <c r="D1076" s="221" t="s">
        <v>172</v>
      </c>
      <c r="H1076" s="256">
        <f>SUMIFS(InpActive!I:I,InpActive!$A:$A,$C1076,InpActive!$B:$B,$N$1065)</f>
        <v>1265.356</v>
      </c>
      <c r="I1076" s="256">
        <f>SUMIFS(InpActive!J:J,InpActive!$A:$A,$C1076,InpActive!$B:$B,$N$1065)</f>
        <v>0</v>
      </c>
      <c r="J1076" s="256">
        <f>SUMIFS(InpActive!K:K,InpActive!$A:$A,$C1076,InpActive!$B:$B,$N$1065)</f>
        <v>0</v>
      </c>
      <c r="K1076" s="256">
        <f>SUMIFS(InpActive!L:L,InpActive!$A:$A,$C1076,InpActive!$B:$B,$N$1065)</f>
        <v>0</v>
      </c>
      <c r="L1076" s="256">
        <f>SUMIFS(InpActive!M:M,InpActive!$A:$A,$C1076,InpActive!$B:$B,$N$1065)</f>
        <v>0</v>
      </c>
    </row>
    <row r="1077" spans="2:15" hidden="1" outlineLevel="2" x14ac:dyDescent="0.4">
      <c r="C1077" s="234" t="s">
        <v>139</v>
      </c>
      <c r="D1077" s="221" t="s">
        <v>172</v>
      </c>
      <c r="H1077" s="256">
        <f>SUMIFS(InpActive!I:I,InpActive!$A:$A,$C1077,InpActive!$B:$B,$N$1065)</f>
        <v>2328.741</v>
      </c>
      <c r="I1077" s="256">
        <f>SUMIFS(InpActive!J:J,InpActive!$A:$A,$C1077,InpActive!$B:$B,$N$1065)</f>
        <v>0</v>
      </c>
      <c r="J1077" s="256">
        <f>SUMIFS(InpActive!K:K,InpActive!$A:$A,$C1077,InpActive!$B:$B,$N$1065)</f>
        <v>0</v>
      </c>
      <c r="K1077" s="256">
        <f>SUMIFS(InpActive!L:L,InpActive!$A:$A,$C1077,InpActive!$B:$B,$N$1065)</f>
        <v>0</v>
      </c>
      <c r="L1077" s="256">
        <f>SUMIFS(InpActive!M:M,InpActive!$A:$A,$C1077,InpActive!$B:$B,$N$1065)</f>
        <v>0</v>
      </c>
    </row>
    <row r="1078" spans="2:15" hidden="1" outlineLevel="2" x14ac:dyDescent="0.4">
      <c r="C1078" s="234"/>
      <c r="H1078" s="256"/>
      <c r="I1078" s="256"/>
      <c r="J1078" s="256"/>
      <c r="K1078" s="256"/>
      <c r="L1078" s="256"/>
    </row>
    <row r="1079" spans="2:15" hidden="1" outlineLevel="2" x14ac:dyDescent="0.4">
      <c r="C1079" s="222" t="s">
        <v>725</v>
      </c>
      <c r="D1079" s="224" t="s">
        <v>172</v>
      </c>
      <c r="E1079" s="241">
        <f t="shared" ref="E1079:G1079" si="40">SUM(E1067:E1077)</f>
        <v>0</v>
      </c>
      <c r="F1079" s="241">
        <f t="shared" si="40"/>
        <v>0</v>
      </c>
      <c r="G1079" s="241">
        <f t="shared" si="40"/>
        <v>0</v>
      </c>
      <c r="H1079" s="241">
        <f>SUM(H1067:H1077)</f>
        <v>25643.224000000002</v>
      </c>
      <c r="I1079" s="241">
        <f>SUM(I1067:I1077)</f>
        <v>0</v>
      </c>
      <c r="J1079" s="241">
        <f>SUM(J1067:J1077)</f>
        <v>0</v>
      </c>
      <c r="K1079" s="241">
        <f>SUM(K1067:K1077)</f>
        <v>0</v>
      </c>
      <c r="L1079" s="241">
        <f>SUM(L1067:L1077)</f>
        <v>0</v>
      </c>
      <c r="M1079" s="222"/>
      <c r="N1079" s="362"/>
      <c r="O1079" s="222"/>
    </row>
    <row r="1080" spans="2:15" outlineLevel="1" collapsed="1" x14ac:dyDescent="0.4">
      <c r="H1080" s="251"/>
      <c r="I1080" s="243"/>
      <c r="J1080" s="243"/>
      <c r="K1080" s="243"/>
      <c r="L1080" s="243"/>
    </row>
    <row r="1081" spans="2:15" ht="14.25" outlineLevel="1" x14ac:dyDescent="0.4">
      <c r="B1081" s="74" t="s">
        <v>941</v>
      </c>
      <c r="C1081" s="60"/>
      <c r="D1081" s="226"/>
      <c r="E1081" s="226"/>
      <c r="F1081" s="226"/>
      <c r="G1081" s="226"/>
      <c r="H1081" s="246"/>
      <c r="I1081" s="246"/>
      <c r="J1081" s="246"/>
      <c r="K1081" s="246"/>
      <c r="L1081" s="246"/>
      <c r="M1081" s="18"/>
      <c r="N1081" s="361" t="s">
        <v>464</v>
      </c>
      <c r="O1081" s="18"/>
    </row>
    <row r="1082" spans="2:15" hidden="1" outlineLevel="2" x14ac:dyDescent="0.4">
      <c r="H1082" s="251"/>
      <c r="I1082" s="243"/>
      <c r="J1082" s="243"/>
      <c r="K1082" s="243"/>
      <c r="L1082" s="243"/>
    </row>
    <row r="1083" spans="2:15" hidden="1" outlineLevel="2" x14ac:dyDescent="0.4">
      <c r="C1083" s="220" t="s">
        <v>117</v>
      </c>
      <c r="D1083" s="221" t="s">
        <v>188</v>
      </c>
      <c r="H1083" s="258">
        <f>SUMIFS(InpActive!I:I,InpActive!$A:$A,$C1083,InpActive!$B:$B,$N$1081)</f>
        <v>380</v>
      </c>
      <c r="I1083" s="258">
        <f>SUMIFS(InpActive!J:J,InpActive!$A:$A,$C1083,InpActive!$B:$B,$N$1081)</f>
        <v>0</v>
      </c>
      <c r="J1083" s="258">
        <f>SUMIFS(InpActive!K:K,InpActive!$A:$A,$C1083,InpActive!$B:$B,$N$1081)</f>
        <v>0</v>
      </c>
      <c r="K1083" s="258">
        <f>SUMIFS(InpActive!L:L,InpActive!$A:$A,$C1083,InpActive!$B:$B,$N$1081)</f>
        <v>0</v>
      </c>
      <c r="L1083" s="258">
        <f>SUMIFS(InpActive!M:M,InpActive!$A:$A,$C1083,InpActive!$B:$B,$N$1081)</f>
        <v>0</v>
      </c>
    </row>
    <row r="1084" spans="2:15" hidden="1" outlineLevel="2" x14ac:dyDescent="0.4">
      <c r="C1084" s="220" t="s">
        <v>119</v>
      </c>
      <c r="D1084" s="221" t="s">
        <v>188</v>
      </c>
      <c r="H1084" s="258">
        <f>SUMIFS(InpActive!I:I,InpActive!$A:$A,$C1084,InpActive!$B:$B,$N$1081)</f>
        <v>302</v>
      </c>
      <c r="I1084" s="258">
        <f>SUMIFS(InpActive!J:J,InpActive!$A:$A,$C1084,InpActive!$B:$B,$N$1081)</f>
        <v>0</v>
      </c>
      <c r="J1084" s="258">
        <f>SUMIFS(InpActive!K:K,InpActive!$A:$A,$C1084,InpActive!$B:$B,$N$1081)</f>
        <v>0</v>
      </c>
      <c r="K1084" s="258">
        <f>SUMIFS(InpActive!L:L,InpActive!$A:$A,$C1084,InpActive!$B:$B,$N$1081)</f>
        <v>0</v>
      </c>
      <c r="L1084" s="258">
        <f>SUMIFS(InpActive!M:M,InpActive!$A:$A,$C1084,InpActive!$B:$B,$N$1081)</f>
        <v>0</v>
      </c>
    </row>
    <row r="1085" spans="2:15" hidden="1" outlineLevel="2" x14ac:dyDescent="0.4">
      <c r="C1085" s="220" t="s">
        <v>122</v>
      </c>
      <c r="D1085" s="221" t="s">
        <v>188</v>
      </c>
      <c r="H1085" s="258">
        <f>SUMIFS(InpActive!I:I,InpActive!$A:$A,$C1085,InpActive!$B:$B,$N$1081)</f>
        <v>6</v>
      </c>
      <c r="I1085" s="258">
        <f>SUMIFS(InpActive!J:J,InpActive!$A:$A,$C1085,InpActive!$B:$B,$N$1081)</f>
        <v>0</v>
      </c>
      <c r="J1085" s="258">
        <f>SUMIFS(InpActive!K:K,InpActive!$A:$A,$C1085,InpActive!$B:$B,$N$1081)</f>
        <v>0</v>
      </c>
      <c r="K1085" s="258">
        <f>SUMIFS(InpActive!L:L,InpActive!$A:$A,$C1085,InpActive!$B:$B,$N$1081)</f>
        <v>0</v>
      </c>
      <c r="L1085" s="258">
        <f>SUMIFS(InpActive!M:M,InpActive!$A:$A,$C1085,InpActive!$B:$B,$N$1081)</f>
        <v>0</v>
      </c>
    </row>
    <row r="1086" spans="2:15" hidden="1" outlineLevel="2" x14ac:dyDescent="0.4">
      <c r="C1086" s="220" t="s">
        <v>124</v>
      </c>
      <c r="D1086" s="221" t="s">
        <v>188</v>
      </c>
      <c r="H1086" s="258">
        <f>SUMIFS(InpActive!I:I,InpActive!$A:$A,$C1086,InpActive!$B:$B,$N$1081)</f>
        <v>244</v>
      </c>
      <c r="I1086" s="258">
        <f>SUMIFS(InpActive!J:J,InpActive!$A:$A,$C1086,InpActive!$B:$B,$N$1081)</f>
        <v>0</v>
      </c>
      <c r="J1086" s="258">
        <f>SUMIFS(InpActive!K:K,InpActive!$A:$A,$C1086,InpActive!$B:$B,$N$1081)</f>
        <v>0</v>
      </c>
      <c r="K1086" s="258">
        <f>SUMIFS(InpActive!L:L,InpActive!$A:$A,$C1086,InpActive!$B:$B,$N$1081)</f>
        <v>0</v>
      </c>
      <c r="L1086" s="258">
        <f>SUMIFS(InpActive!M:M,InpActive!$A:$A,$C1086,InpActive!$B:$B,$N$1081)</f>
        <v>0</v>
      </c>
    </row>
    <row r="1087" spans="2:15" hidden="1" outlineLevel="2" x14ac:dyDescent="0.4">
      <c r="C1087" s="220" t="s">
        <v>126</v>
      </c>
      <c r="D1087" s="221" t="s">
        <v>188</v>
      </c>
      <c r="H1087" s="258">
        <f>SUMIFS(InpActive!I:I,InpActive!$A:$A,$C1087,InpActive!$B:$B,$N$1081)</f>
        <v>780</v>
      </c>
      <c r="I1087" s="258">
        <f>SUMIFS(InpActive!J:J,InpActive!$A:$A,$C1087,InpActive!$B:$B,$N$1081)</f>
        <v>0</v>
      </c>
      <c r="J1087" s="258">
        <f>SUMIFS(InpActive!K:K,InpActive!$A:$A,$C1087,InpActive!$B:$B,$N$1081)</f>
        <v>0</v>
      </c>
      <c r="K1087" s="258">
        <f>SUMIFS(InpActive!L:L,InpActive!$A:$A,$C1087,InpActive!$B:$B,$N$1081)</f>
        <v>0</v>
      </c>
      <c r="L1087" s="258">
        <f>SUMIFS(InpActive!M:M,InpActive!$A:$A,$C1087,InpActive!$B:$B,$N$1081)</f>
        <v>0</v>
      </c>
    </row>
    <row r="1088" spans="2:15" hidden="1" outlineLevel="2" x14ac:dyDescent="0.4">
      <c r="C1088" s="220" t="s">
        <v>128</v>
      </c>
      <c r="D1088" s="221" t="s">
        <v>188</v>
      </c>
      <c r="H1088" s="258">
        <f>SUMIFS(InpActive!I:I,InpActive!$A:$A,$C1088,InpActive!$B:$B,$N$1081)</f>
        <v>105</v>
      </c>
      <c r="I1088" s="258">
        <f>SUMIFS(InpActive!J:J,InpActive!$A:$A,$C1088,InpActive!$B:$B,$N$1081)</f>
        <v>0</v>
      </c>
      <c r="J1088" s="258">
        <f>SUMIFS(InpActive!K:K,InpActive!$A:$A,$C1088,InpActive!$B:$B,$N$1081)</f>
        <v>0</v>
      </c>
      <c r="K1088" s="258">
        <f>SUMIFS(InpActive!L:L,InpActive!$A:$A,$C1088,InpActive!$B:$B,$N$1081)</f>
        <v>0</v>
      </c>
      <c r="L1088" s="258">
        <f>SUMIFS(InpActive!M:M,InpActive!$A:$A,$C1088,InpActive!$B:$B,$N$1081)</f>
        <v>0</v>
      </c>
    </row>
    <row r="1089" spans="2:15" hidden="1" outlineLevel="2" x14ac:dyDescent="0.4">
      <c r="C1089" s="220" t="s">
        <v>131</v>
      </c>
      <c r="D1089" s="221" t="s">
        <v>188</v>
      </c>
      <c r="H1089" s="258">
        <f>SUMIFS(InpActive!I:I,InpActive!$A:$A,$C1089,InpActive!$B:$B,$N$1081)</f>
        <v>393</v>
      </c>
      <c r="I1089" s="258">
        <f>SUMIFS(InpActive!J:J,InpActive!$A:$A,$C1089,InpActive!$B:$B,$N$1081)</f>
        <v>0</v>
      </c>
      <c r="J1089" s="258">
        <f>SUMIFS(InpActive!K:K,InpActive!$A:$A,$C1089,InpActive!$B:$B,$N$1081)</f>
        <v>0</v>
      </c>
      <c r="K1089" s="258">
        <f>SUMIFS(InpActive!L:L,InpActive!$A:$A,$C1089,InpActive!$B:$B,$N$1081)</f>
        <v>0</v>
      </c>
      <c r="L1089" s="258">
        <f>SUMIFS(InpActive!M:M,InpActive!$A:$A,$C1089,InpActive!$B:$B,$N$1081)</f>
        <v>0</v>
      </c>
    </row>
    <row r="1090" spans="2:15" hidden="1" outlineLevel="2" x14ac:dyDescent="0.4">
      <c r="C1090" s="220" t="s">
        <v>133</v>
      </c>
      <c r="D1090" s="221" t="s">
        <v>188</v>
      </c>
      <c r="H1090" s="258">
        <f>SUMIFS(InpActive!I:I,InpActive!$A:$A,$C1090,InpActive!$B:$B,$N$1081)</f>
        <v>1392</v>
      </c>
      <c r="I1090" s="258">
        <f>SUMIFS(InpActive!J:J,InpActive!$A:$A,$C1090,InpActive!$B:$B,$N$1081)</f>
        <v>0</v>
      </c>
      <c r="J1090" s="258">
        <f>SUMIFS(InpActive!K:K,InpActive!$A:$A,$C1090,InpActive!$B:$B,$N$1081)</f>
        <v>0</v>
      </c>
      <c r="K1090" s="258">
        <f>SUMIFS(InpActive!L:L,InpActive!$A:$A,$C1090,InpActive!$B:$B,$N$1081)</f>
        <v>0</v>
      </c>
      <c r="L1090" s="258">
        <f>SUMIFS(InpActive!M:M,InpActive!$A:$A,$C1090,InpActive!$B:$B,$N$1081)</f>
        <v>0</v>
      </c>
    </row>
    <row r="1091" spans="2:15" hidden="1" outlineLevel="2" x14ac:dyDescent="0.4">
      <c r="C1091" s="220" t="s">
        <v>244</v>
      </c>
      <c r="D1091" s="221" t="s">
        <v>188</v>
      </c>
      <c r="H1091" s="258">
        <f>SUMIFS(InpActive!I:I,InpActive!$A:$A,$C1091,InpActive!$B:$B,$N$1081)</f>
        <v>1520.593625</v>
      </c>
      <c r="I1091" s="258">
        <f>SUMIFS(InpActive!J:J,InpActive!$A:$A,$C1091,InpActive!$B:$B,$N$1081)</f>
        <v>0</v>
      </c>
      <c r="J1091" s="258">
        <f>SUMIFS(InpActive!K:K,InpActive!$A:$A,$C1091,InpActive!$B:$B,$N$1081)</f>
        <v>0</v>
      </c>
      <c r="K1091" s="258">
        <f>SUMIFS(InpActive!L:L,InpActive!$A:$A,$C1091,InpActive!$B:$B,$N$1081)</f>
        <v>0</v>
      </c>
      <c r="L1091" s="258">
        <f>SUMIFS(InpActive!M:M,InpActive!$A:$A,$C1091,InpActive!$B:$B,$N$1081)</f>
        <v>0</v>
      </c>
    </row>
    <row r="1092" spans="2:15" hidden="1" outlineLevel="2" x14ac:dyDescent="0.4">
      <c r="C1092" s="220" t="s">
        <v>137</v>
      </c>
      <c r="D1092" s="221" t="s">
        <v>188</v>
      </c>
      <c r="H1092" s="258">
        <f>SUMIFS(InpActive!I:I,InpActive!$A:$A,$C1092,InpActive!$B:$B,$N$1081)</f>
        <v>178</v>
      </c>
      <c r="I1092" s="258">
        <f>SUMIFS(InpActive!J:J,InpActive!$A:$A,$C1092,InpActive!$B:$B,$N$1081)</f>
        <v>0</v>
      </c>
      <c r="J1092" s="258">
        <f>SUMIFS(InpActive!K:K,InpActive!$A:$A,$C1092,InpActive!$B:$B,$N$1081)</f>
        <v>0</v>
      </c>
      <c r="K1092" s="258">
        <f>SUMIFS(InpActive!L:L,InpActive!$A:$A,$C1092,InpActive!$B:$B,$N$1081)</f>
        <v>0</v>
      </c>
      <c r="L1092" s="258">
        <f>SUMIFS(InpActive!M:M,InpActive!$A:$A,$C1092,InpActive!$B:$B,$N$1081)</f>
        <v>0</v>
      </c>
    </row>
    <row r="1093" spans="2:15" hidden="1" outlineLevel="2" x14ac:dyDescent="0.4">
      <c r="C1093" s="220" t="s">
        <v>139</v>
      </c>
      <c r="D1093" s="221" t="s">
        <v>188</v>
      </c>
      <c r="H1093" s="258">
        <f>SUMIFS(InpActive!I:I,InpActive!$A:$A,$C1093,InpActive!$B:$B,$N$1081)</f>
        <v>778</v>
      </c>
      <c r="I1093" s="258">
        <f>SUMIFS(InpActive!J:J,InpActive!$A:$A,$C1093,InpActive!$B:$B,$N$1081)</f>
        <v>0</v>
      </c>
      <c r="J1093" s="258">
        <f>SUMIFS(InpActive!K:K,InpActive!$A:$A,$C1093,InpActive!$B:$B,$N$1081)</f>
        <v>0</v>
      </c>
      <c r="K1093" s="258">
        <f>SUMIFS(InpActive!L:L,InpActive!$A:$A,$C1093,InpActive!$B:$B,$N$1081)</f>
        <v>0</v>
      </c>
      <c r="L1093" s="258">
        <f>SUMIFS(InpActive!M:M,InpActive!$A:$A,$C1093,InpActive!$B:$B,$N$1081)</f>
        <v>0</v>
      </c>
    </row>
    <row r="1094" spans="2:15" hidden="1" outlineLevel="2" x14ac:dyDescent="0.4">
      <c r="H1094" s="258"/>
      <c r="I1094" s="258"/>
      <c r="J1094" s="258"/>
      <c r="K1094" s="258"/>
      <c r="L1094" s="258"/>
    </row>
    <row r="1095" spans="2:15" hidden="1" outlineLevel="2" x14ac:dyDescent="0.4">
      <c r="C1095" s="222" t="s">
        <v>725</v>
      </c>
      <c r="D1095" s="224" t="s">
        <v>188</v>
      </c>
      <c r="E1095" s="255">
        <f t="shared" ref="E1095:G1095" si="41">SUM(E1083:E1093)</f>
        <v>0</v>
      </c>
      <c r="F1095" s="255">
        <f t="shared" si="41"/>
        <v>0</v>
      </c>
      <c r="G1095" s="255">
        <f t="shared" si="41"/>
        <v>0</v>
      </c>
      <c r="H1095" s="255">
        <f>SUM(H1083:H1093)</f>
        <v>6078.5936249999995</v>
      </c>
      <c r="I1095" s="255">
        <f t="shared" ref="I1095:L1095" si="42">SUM(I1083:I1093)</f>
        <v>0</v>
      </c>
      <c r="J1095" s="255">
        <f t="shared" si="42"/>
        <v>0</v>
      </c>
      <c r="K1095" s="255">
        <f t="shared" si="42"/>
        <v>0</v>
      </c>
      <c r="L1095" s="255">
        <f t="shared" si="42"/>
        <v>0</v>
      </c>
      <c r="M1095" s="222"/>
      <c r="N1095" s="362"/>
      <c r="O1095" s="222"/>
    </row>
    <row r="1096" spans="2:15" outlineLevel="1" collapsed="1" x14ac:dyDescent="0.4"/>
    <row r="1097" spans="2:15" ht="15.75" x14ac:dyDescent="0.4">
      <c r="B1097" s="55" t="s">
        <v>224</v>
      </c>
      <c r="C1097" s="75"/>
      <c r="D1097" s="225"/>
      <c r="E1097" s="225"/>
      <c r="F1097" s="225"/>
      <c r="G1097" s="225"/>
      <c r="H1097" s="247"/>
      <c r="I1097" s="247"/>
      <c r="J1097" s="247"/>
      <c r="K1097" s="247"/>
      <c r="L1097" s="247"/>
      <c r="M1097" s="56"/>
      <c r="N1097" s="360"/>
      <c r="O1097" s="231"/>
    </row>
    <row r="1098" spans="2:15" x14ac:dyDescent="0.4">
      <c r="H1098" s="251"/>
      <c r="I1098" s="243"/>
      <c r="J1098" s="243"/>
      <c r="K1098" s="243"/>
      <c r="L1098" s="243"/>
    </row>
    <row r="1099" spans="2:15" ht="14.25" outlineLevel="1" x14ac:dyDescent="0.4">
      <c r="B1099" s="74" t="s">
        <v>942</v>
      </c>
      <c r="C1099" s="60"/>
      <c r="D1099" s="226"/>
      <c r="E1099" s="226"/>
      <c r="F1099" s="226"/>
      <c r="G1099" s="226"/>
      <c r="H1099" s="246"/>
      <c r="I1099" s="246"/>
      <c r="J1099" s="246"/>
      <c r="K1099" s="246"/>
      <c r="L1099" s="246"/>
      <c r="M1099" s="18"/>
      <c r="N1099" s="361" t="s">
        <v>778</v>
      </c>
      <c r="O1099" s="18"/>
    </row>
    <row r="1100" spans="2:15" hidden="1" outlineLevel="2" x14ac:dyDescent="0.4">
      <c r="H1100" s="251"/>
      <c r="I1100" s="243"/>
      <c r="J1100" s="243"/>
      <c r="K1100" s="243"/>
      <c r="L1100" s="243"/>
    </row>
    <row r="1101" spans="2:15" hidden="1" outlineLevel="2" x14ac:dyDescent="0.4">
      <c r="C1101" s="220" t="s">
        <v>117</v>
      </c>
      <c r="D1101" s="221" t="s">
        <v>188</v>
      </c>
      <c r="H1101" s="319">
        <v>24.51</v>
      </c>
      <c r="I1101" s="319">
        <v>23.74</v>
      </c>
      <c r="J1101" s="319">
        <v>23</v>
      </c>
      <c r="K1101" s="319">
        <v>22.4</v>
      </c>
      <c r="L1101" s="319">
        <v>19.5</v>
      </c>
      <c r="N1101" s="359" t="s">
        <v>943</v>
      </c>
    </row>
    <row r="1102" spans="2:15" hidden="1" outlineLevel="2" x14ac:dyDescent="0.4">
      <c r="C1102" s="220" t="s">
        <v>119</v>
      </c>
      <c r="D1102" s="221" t="s">
        <v>188</v>
      </c>
      <c r="H1102" s="319">
        <v>24.51</v>
      </c>
      <c r="I1102" s="319">
        <v>23.74</v>
      </c>
      <c r="J1102" s="319">
        <v>23</v>
      </c>
      <c r="K1102" s="319">
        <v>22.4</v>
      </c>
      <c r="L1102" s="319">
        <v>19.5</v>
      </c>
      <c r="N1102" s="359" t="s">
        <v>944</v>
      </c>
    </row>
    <row r="1103" spans="2:15" hidden="1" outlineLevel="2" x14ac:dyDescent="0.4">
      <c r="C1103" s="220" t="s">
        <v>122</v>
      </c>
      <c r="D1103" s="221" t="s">
        <v>188</v>
      </c>
      <c r="H1103" s="319">
        <v>138</v>
      </c>
      <c r="I1103" s="319">
        <v>137</v>
      </c>
      <c r="J1103" s="319">
        <v>117</v>
      </c>
      <c r="K1103" s="319">
        <v>117</v>
      </c>
      <c r="L1103" s="319">
        <v>97</v>
      </c>
      <c r="N1103" s="359" t="s">
        <v>945</v>
      </c>
    </row>
    <row r="1104" spans="2:15" hidden="1" outlineLevel="2" x14ac:dyDescent="0.4">
      <c r="C1104" s="220" t="s">
        <v>124</v>
      </c>
      <c r="D1104" s="221" t="s">
        <v>188</v>
      </c>
      <c r="H1104" s="319">
        <v>24.51</v>
      </c>
      <c r="I1104" s="319">
        <v>23.74</v>
      </c>
      <c r="J1104" s="319">
        <v>23</v>
      </c>
      <c r="K1104" s="319">
        <v>22.4</v>
      </c>
      <c r="L1104" s="319">
        <v>19.5</v>
      </c>
      <c r="N1104" s="359" t="s">
        <v>946</v>
      </c>
    </row>
    <row r="1105" spans="2:15" hidden="1" outlineLevel="2" x14ac:dyDescent="0.4">
      <c r="C1105" s="220" t="s">
        <v>126</v>
      </c>
      <c r="D1105" s="221" t="s">
        <v>188</v>
      </c>
      <c r="H1105" s="319">
        <v>24.51</v>
      </c>
      <c r="I1105" s="319">
        <v>23.74</v>
      </c>
      <c r="J1105" s="319">
        <v>23</v>
      </c>
      <c r="K1105" s="319">
        <v>22.4</v>
      </c>
      <c r="L1105" s="319">
        <v>19.5</v>
      </c>
      <c r="N1105" s="359" t="s">
        <v>947</v>
      </c>
    </row>
    <row r="1106" spans="2:15" hidden="1" outlineLevel="2" x14ac:dyDescent="0.4">
      <c r="C1106" s="220" t="s">
        <v>128</v>
      </c>
      <c r="D1106" s="221" t="s">
        <v>188</v>
      </c>
      <c r="H1106" s="319">
        <v>24.51</v>
      </c>
      <c r="I1106" s="319">
        <v>23.74</v>
      </c>
      <c r="J1106" s="319">
        <v>23</v>
      </c>
      <c r="K1106" s="319">
        <v>22.4</v>
      </c>
      <c r="L1106" s="319">
        <v>19.5</v>
      </c>
      <c r="N1106" s="359" t="s">
        <v>948</v>
      </c>
    </row>
    <row r="1107" spans="2:15" hidden="1" outlineLevel="2" x14ac:dyDescent="0.4">
      <c r="C1107" s="220" t="s">
        <v>131</v>
      </c>
      <c r="D1107" s="221" t="s">
        <v>188</v>
      </c>
      <c r="H1107" s="319">
        <v>24.51</v>
      </c>
      <c r="I1107" s="319">
        <v>23.74</v>
      </c>
      <c r="J1107" s="319">
        <v>23</v>
      </c>
      <c r="K1107" s="319">
        <v>22.4</v>
      </c>
      <c r="L1107" s="319">
        <v>19.5</v>
      </c>
      <c r="N1107" s="359" t="s">
        <v>949</v>
      </c>
    </row>
    <row r="1108" spans="2:15" hidden="1" outlineLevel="2" x14ac:dyDescent="0.4">
      <c r="C1108" s="220" t="s">
        <v>133</v>
      </c>
      <c r="D1108" s="221" t="s">
        <v>188</v>
      </c>
      <c r="H1108" s="319">
        <v>24.51</v>
      </c>
      <c r="I1108" s="319">
        <v>23.74</v>
      </c>
      <c r="J1108" s="319">
        <v>23</v>
      </c>
      <c r="K1108" s="319">
        <v>22.4</v>
      </c>
      <c r="L1108" s="319">
        <v>19.5</v>
      </c>
      <c r="N1108" s="359" t="s">
        <v>950</v>
      </c>
    </row>
    <row r="1109" spans="2:15" hidden="1" outlineLevel="2" x14ac:dyDescent="0.4">
      <c r="C1109" s="220" t="s">
        <v>244</v>
      </c>
      <c r="D1109" s="221" t="s">
        <v>188</v>
      </c>
      <c r="H1109" s="319">
        <v>24.5</v>
      </c>
      <c r="I1109" s="319">
        <v>23.7</v>
      </c>
      <c r="J1109" s="319">
        <v>23</v>
      </c>
      <c r="K1109" s="319">
        <v>22.4</v>
      </c>
      <c r="L1109" s="319">
        <v>19.5</v>
      </c>
      <c r="N1109" s="359" t="s">
        <v>951</v>
      </c>
    </row>
    <row r="1110" spans="2:15" hidden="1" outlineLevel="2" x14ac:dyDescent="0.4">
      <c r="C1110" s="220" t="s">
        <v>137</v>
      </c>
      <c r="D1110" s="221" t="s">
        <v>188</v>
      </c>
      <c r="H1110" s="319">
        <v>24.51</v>
      </c>
      <c r="I1110" s="319">
        <v>23.74</v>
      </c>
      <c r="J1110" s="319">
        <v>23</v>
      </c>
      <c r="K1110" s="319">
        <v>22.4</v>
      </c>
      <c r="L1110" s="319">
        <v>19.5</v>
      </c>
      <c r="N1110" s="359" t="s">
        <v>952</v>
      </c>
    </row>
    <row r="1111" spans="2:15" hidden="1" outlineLevel="2" x14ac:dyDescent="0.4">
      <c r="C1111" s="220" t="s">
        <v>139</v>
      </c>
      <c r="D1111" s="221" t="s">
        <v>188</v>
      </c>
      <c r="H1111" s="319">
        <v>24.51</v>
      </c>
      <c r="I1111" s="319">
        <v>23.74</v>
      </c>
      <c r="J1111" s="319">
        <v>23</v>
      </c>
      <c r="K1111" s="319">
        <v>22.4</v>
      </c>
      <c r="L1111" s="319">
        <v>19.5</v>
      </c>
      <c r="N1111" s="359" t="s">
        <v>953</v>
      </c>
    </row>
    <row r="1112" spans="2:15" hidden="1" outlineLevel="2" x14ac:dyDescent="0.4">
      <c r="H1112" s="272"/>
      <c r="I1112" s="272"/>
      <c r="J1112" s="272"/>
      <c r="K1112" s="272"/>
      <c r="L1112" s="272"/>
    </row>
    <row r="1113" spans="2:15" hidden="1" outlineLevel="2" x14ac:dyDescent="0.4">
      <c r="C1113" s="222" t="s">
        <v>725</v>
      </c>
      <c r="D1113" s="224" t="s">
        <v>188</v>
      </c>
      <c r="E1113" s="224"/>
      <c r="F1113" s="224"/>
      <c r="G1113" s="224"/>
      <c r="H1113" s="241">
        <f>('CALCS | PCs'!H373 / 'INPUTS | PCs'!$H1161) * 10000</f>
        <v>24.610574817998568</v>
      </c>
      <c r="I1113" s="241">
        <f>('CALCS | PCs'!I373 / 'INPUTS | PCs'!$H1161) * 10000</f>
        <v>23.836218164341076</v>
      </c>
      <c r="J1113" s="241">
        <f>('CALCS | PCs'!J373 / 'INPUTS | PCs'!$H1161) * 10000</f>
        <v>23.084448559199885</v>
      </c>
      <c r="K1113" s="241">
        <f>('CALCS | PCs'!K373 / 'INPUTS | PCs'!$H1161) * 10000</f>
        <v>22.484987592556479</v>
      </c>
      <c r="L1113" s="241">
        <f>('CALCS | PCs'!L373 / 'INPUTS | PCs'!$H1161) * 10000</f>
        <v>19.569625141893521</v>
      </c>
      <c r="M1113" s="222"/>
      <c r="N1113" s="362"/>
      <c r="O1113" s="222"/>
    </row>
    <row r="1114" spans="2:15" outlineLevel="1" collapsed="1" x14ac:dyDescent="0.4">
      <c r="H1114" s="251"/>
      <c r="I1114" s="243"/>
      <c r="J1114" s="243"/>
      <c r="K1114" s="243"/>
      <c r="L1114" s="243"/>
    </row>
    <row r="1115" spans="2:15" ht="14.25" outlineLevel="1" x14ac:dyDescent="0.4">
      <c r="B1115" s="74" t="s">
        <v>954</v>
      </c>
      <c r="C1115" s="60"/>
      <c r="D1115" s="226"/>
      <c r="E1115" s="226"/>
      <c r="F1115" s="226"/>
      <c r="G1115" s="226"/>
      <c r="H1115" s="246"/>
      <c r="I1115" s="246"/>
      <c r="J1115" s="246"/>
      <c r="K1115" s="246"/>
      <c r="L1115" s="246"/>
      <c r="M1115" s="18"/>
      <c r="N1115" s="361" t="s">
        <v>357</v>
      </c>
      <c r="O1115" s="18"/>
    </row>
    <row r="1116" spans="2:15" hidden="1" outlineLevel="2" x14ac:dyDescent="0.4">
      <c r="H1116" s="251"/>
      <c r="I1116" s="243"/>
      <c r="J1116" s="243"/>
      <c r="K1116" s="243"/>
      <c r="L1116" s="243"/>
    </row>
    <row r="1117" spans="2:15" hidden="1" outlineLevel="2" x14ac:dyDescent="0.4">
      <c r="C1117" s="220" t="s">
        <v>117</v>
      </c>
      <c r="D1117" s="221" t="s">
        <v>188</v>
      </c>
      <c r="H1117" s="319">
        <f>SUMIFS(InpActive!I:I,InpActive!$A:$A,$C1117,InpActive!$B:$B,$N$1115)</f>
        <v>27.649769585253502</v>
      </c>
      <c r="I1117" s="256">
        <f>SUMIFS(InpActive!J:J,InpActive!$A:$A,$C1117,InpActive!$B:$B,$N$1115)</f>
        <v>0</v>
      </c>
      <c r="J1117" s="256">
        <f>SUMIFS(InpActive!K:K,InpActive!$A:$A,$C1117,InpActive!$B:$B,$N$1115)</f>
        <v>0</v>
      </c>
      <c r="K1117" s="256">
        <f>SUMIFS(InpActive!L:L,InpActive!$A:$A,$C1117,InpActive!$B:$B,$N$1115)</f>
        <v>0</v>
      </c>
      <c r="L1117" s="256">
        <f>SUMIFS(InpActive!M:M,InpActive!$A:$A,$C1117,InpActive!$B:$B,$N$1115)</f>
        <v>0</v>
      </c>
    </row>
    <row r="1118" spans="2:15" hidden="1" outlineLevel="2" x14ac:dyDescent="0.4">
      <c r="C1118" s="220" t="s">
        <v>119</v>
      </c>
      <c r="D1118" s="221" t="s">
        <v>188</v>
      </c>
      <c r="H1118" s="256">
        <f>SUMIFS(InpActive!I:I,InpActive!$A:$A,$C1118,InpActive!$B:$B,$N$1115)</f>
        <v>21.4598255344054</v>
      </c>
      <c r="I1118" s="256">
        <f>SUMIFS(InpActive!J:J,InpActive!$A:$A,$C1118,InpActive!$B:$B,$N$1115)</f>
        <v>0</v>
      </c>
      <c r="J1118" s="256">
        <f>SUMIFS(InpActive!K:K,InpActive!$A:$A,$C1118,InpActive!$B:$B,$N$1115)</f>
        <v>0</v>
      </c>
      <c r="K1118" s="256">
        <f>SUMIFS(InpActive!L:L,InpActive!$A:$A,$C1118,InpActive!$B:$B,$N$1115)</f>
        <v>0</v>
      </c>
      <c r="L1118" s="256">
        <f>SUMIFS(InpActive!M:M,InpActive!$A:$A,$C1118,InpActive!$B:$B,$N$1115)</f>
        <v>0</v>
      </c>
    </row>
    <row r="1119" spans="2:15" hidden="1" outlineLevel="2" x14ac:dyDescent="0.4">
      <c r="C1119" s="220" t="s">
        <v>122</v>
      </c>
      <c r="D1119" s="221" t="s">
        <v>188</v>
      </c>
      <c r="H1119" s="256">
        <f>SUMIFS(InpActive!I:I,InpActive!$A:$A,$C1119,InpActive!$B:$B,$N$1115)</f>
        <v>98.814229249011902</v>
      </c>
      <c r="I1119" s="256">
        <f>SUMIFS(InpActive!J:J,InpActive!$A:$A,$C1119,InpActive!$B:$B,$N$1115)</f>
        <v>0</v>
      </c>
      <c r="J1119" s="256">
        <f>SUMIFS(InpActive!K:K,InpActive!$A:$A,$C1119,InpActive!$B:$B,$N$1115)</f>
        <v>0</v>
      </c>
      <c r="K1119" s="256">
        <f>SUMIFS(InpActive!L:L,InpActive!$A:$A,$C1119,InpActive!$B:$B,$N$1115)</f>
        <v>0</v>
      </c>
      <c r="L1119" s="256">
        <f>SUMIFS(InpActive!M:M,InpActive!$A:$A,$C1119,InpActive!$B:$B,$N$1115)</f>
        <v>0</v>
      </c>
    </row>
    <row r="1120" spans="2:15" hidden="1" outlineLevel="2" x14ac:dyDescent="0.4">
      <c r="C1120" s="220" t="s">
        <v>124</v>
      </c>
      <c r="D1120" s="221" t="s">
        <v>188</v>
      </c>
      <c r="H1120" s="256">
        <f>SUMIFS(InpActive!I:I,InpActive!$A:$A,$C1120,InpActive!$B:$B,$N$1115)</f>
        <v>14.613523286479399</v>
      </c>
      <c r="I1120" s="256">
        <f>SUMIFS(InpActive!J:J,InpActive!$A:$A,$C1120,InpActive!$B:$B,$N$1115)</f>
        <v>0</v>
      </c>
      <c r="J1120" s="256">
        <f>SUMIFS(InpActive!K:K,InpActive!$A:$A,$C1120,InpActive!$B:$B,$N$1115)</f>
        <v>0</v>
      </c>
      <c r="K1120" s="256">
        <f>SUMIFS(InpActive!L:L,InpActive!$A:$A,$C1120,InpActive!$B:$B,$N$1115)</f>
        <v>0</v>
      </c>
      <c r="L1120" s="256">
        <f>SUMIFS(InpActive!M:M,InpActive!$A:$A,$C1120,InpActive!$B:$B,$N$1115)</f>
        <v>0</v>
      </c>
    </row>
    <row r="1121" spans="2:15" hidden="1" outlineLevel="2" x14ac:dyDescent="0.4">
      <c r="C1121" s="220" t="s">
        <v>126</v>
      </c>
      <c r="D1121" s="221" t="s">
        <v>188</v>
      </c>
      <c r="H1121" s="256">
        <f>SUMIFS(InpActive!I:I,InpActive!$A:$A,$C1121,InpActive!$B:$B,$N$1115)</f>
        <v>20.597768936396299</v>
      </c>
      <c r="I1121" s="256">
        <f>SUMIFS(InpActive!J:J,InpActive!$A:$A,$C1121,InpActive!$B:$B,$N$1115)</f>
        <v>0</v>
      </c>
      <c r="J1121" s="256">
        <f>SUMIFS(InpActive!K:K,InpActive!$A:$A,$C1121,InpActive!$B:$B,$N$1115)</f>
        <v>0</v>
      </c>
      <c r="K1121" s="256">
        <f>SUMIFS(InpActive!L:L,InpActive!$A:$A,$C1121,InpActive!$B:$B,$N$1115)</f>
        <v>0</v>
      </c>
      <c r="L1121" s="256">
        <f>SUMIFS(InpActive!M:M,InpActive!$A:$A,$C1121,InpActive!$B:$B,$N$1115)</f>
        <v>0</v>
      </c>
    </row>
    <row r="1122" spans="2:15" hidden="1" outlineLevel="2" x14ac:dyDescent="0.4">
      <c r="C1122" s="220" t="s">
        <v>128</v>
      </c>
      <c r="D1122" s="221" t="s">
        <v>188</v>
      </c>
      <c r="H1122" s="256">
        <f>SUMIFS(InpActive!I:I,InpActive!$A:$A,$C1122,InpActive!$B:$B,$N$1115)</f>
        <v>144.29551721926501</v>
      </c>
      <c r="I1122" s="256">
        <f>SUMIFS(InpActive!J:J,InpActive!$A:$A,$C1122,InpActive!$B:$B,$N$1115)</f>
        <v>0</v>
      </c>
      <c r="J1122" s="256">
        <f>SUMIFS(InpActive!K:K,InpActive!$A:$A,$C1122,InpActive!$B:$B,$N$1115)</f>
        <v>0</v>
      </c>
      <c r="K1122" s="256">
        <f>SUMIFS(InpActive!L:L,InpActive!$A:$A,$C1122,InpActive!$B:$B,$N$1115)</f>
        <v>0</v>
      </c>
      <c r="L1122" s="256">
        <f>SUMIFS(InpActive!M:M,InpActive!$A:$A,$C1122,InpActive!$B:$B,$N$1115)</f>
        <v>0</v>
      </c>
    </row>
    <row r="1123" spans="2:15" hidden="1" outlineLevel="2" x14ac:dyDescent="0.4">
      <c r="C1123" s="220" t="s">
        <v>131</v>
      </c>
      <c r="D1123" s="221" t="s">
        <v>188</v>
      </c>
      <c r="H1123" s="256">
        <f>SUMIFS(InpActive!I:I,InpActive!$A:$A,$C1123,InpActive!$B:$B,$N$1115)</f>
        <v>101.515151515152</v>
      </c>
      <c r="I1123" s="256">
        <f>SUMIFS(InpActive!J:J,InpActive!$A:$A,$C1123,InpActive!$B:$B,$N$1115)</f>
        <v>0</v>
      </c>
      <c r="J1123" s="256">
        <f>SUMIFS(InpActive!K:K,InpActive!$A:$A,$C1123,InpActive!$B:$B,$N$1115)</f>
        <v>0</v>
      </c>
      <c r="K1123" s="256">
        <f>SUMIFS(InpActive!L:L,InpActive!$A:$A,$C1123,InpActive!$B:$B,$N$1115)</f>
        <v>0</v>
      </c>
      <c r="L1123" s="256">
        <f>SUMIFS(InpActive!M:M,InpActive!$A:$A,$C1123,InpActive!$B:$B,$N$1115)</f>
        <v>0</v>
      </c>
    </row>
    <row r="1124" spans="2:15" hidden="1" outlineLevel="2" x14ac:dyDescent="0.4">
      <c r="C1124" s="220" t="s">
        <v>133</v>
      </c>
      <c r="D1124" s="221" t="s">
        <v>188</v>
      </c>
      <c r="H1124" s="256">
        <f>SUMIFS(InpActive!I:I,InpActive!$A:$A,$C1124,InpActive!$B:$B,$N$1115)</f>
        <v>26.672817247812901</v>
      </c>
      <c r="I1124" s="256">
        <f>SUMIFS(InpActive!J:J,InpActive!$A:$A,$C1124,InpActive!$B:$B,$N$1115)</f>
        <v>0</v>
      </c>
      <c r="J1124" s="256">
        <f>SUMIFS(InpActive!K:K,InpActive!$A:$A,$C1124,InpActive!$B:$B,$N$1115)</f>
        <v>0</v>
      </c>
      <c r="K1124" s="256">
        <f>SUMIFS(InpActive!L:L,InpActive!$A:$A,$C1124,InpActive!$B:$B,$N$1115)</f>
        <v>0</v>
      </c>
      <c r="L1124" s="256">
        <f>SUMIFS(InpActive!M:M,InpActive!$A:$A,$C1124,InpActive!$B:$B,$N$1115)</f>
        <v>0</v>
      </c>
    </row>
    <row r="1125" spans="2:15" hidden="1" outlineLevel="2" x14ac:dyDescent="0.4">
      <c r="C1125" s="220" t="s">
        <v>244</v>
      </c>
      <c r="D1125" s="221" t="s">
        <v>188</v>
      </c>
      <c r="H1125" s="256">
        <f>SUMIFS(InpActive!I:I,InpActive!$A:$A,$C1125,InpActive!$B:$B,$N$1115)</f>
        <v>18.096876042816401</v>
      </c>
      <c r="I1125" s="256">
        <f>SUMIFS(InpActive!J:J,InpActive!$A:$A,$C1125,InpActive!$B:$B,$N$1115)</f>
        <v>0</v>
      </c>
      <c r="J1125" s="256">
        <f>SUMIFS(InpActive!K:K,InpActive!$A:$A,$C1125,InpActive!$B:$B,$N$1115)</f>
        <v>0</v>
      </c>
      <c r="K1125" s="256">
        <f>SUMIFS(InpActive!L:L,InpActive!$A:$A,$C1125,InpActive!$B:$B,$N$1115)</f>
        <v>0</v>
      </c>
      <c r="L1125" s="256">
        <f>SUMIFS(InpActive!M:M,InpActive!$A:$A,$C1125,InpActive!$B:$B,$N$1115)</f>
        <v>0</v>
      </c>
    </row>
    <row r="1126" spans="2:15" hidden="1" outlineLevel="2" x14ac:dyDescent="0.4">
      <c r="C1126" s="220" t="s">
        <v>137</v>
      </c>
      <c r="D1126" s="221" t="s">
        <v>188</v>
      </c>
      <c r="H1126" s="256">
        <f>SUMIFS(InpActive!I:I,InpActive!$A:$A,$C1126,InpActive!$B:$B,$N$1115)</f>
        <v>25.1801684466441</v>
      </c>
      <c r="I1126" s="256">
        <f>SUMIFS(InpActive!J:J,InpActive!$A:$A,$C1126,InpActive!$B:$B,$N$1115)</f>
        <v>0</v>
      </c>
      <c r="J1126" s="256">
        <f>SUMIFS(InpActive!K:K,InpActive!$A:$A,$C1126,InpActive!$B:$B,$N$1115)</f>
        <v>0</v>
      </c>
      <c r="K1126" s="256">
        <f>SUMIFS(InpActive!L:L,InpActive!$A:$A,$C1126,InpActive!$B:$B,$N$1115)</f>
        <v>0</v>
      </c>
      <c r="L1126" s="256">
        <f>SUMIFS(InpActive!M:M,InpActive!$A:$A,$C1126,InpActive!$B:$B,$N$1115)</f>
        <v>0</v>
      </c>
    </row>
    <row r="1127" spans="2:15" hidden="1" outlineLevel="2" x14ac:dyDescent="0.4">
      <c r="C1127" s="220" t="s">
        <v>139</v>
      </c>
      <c r="D1127" s="221" t="s">
        <v>188</v>
      </c>
      <c r="H1127" s="256">
        <f>SUMIFS(InpActive!I:I,InpActive!$A:$A,$C1127,InpActive!$B:$B,$N$1115)</f>
        <v>23.9955924895715</v>
      </c>
      <c r="I1127" s="256">
        <f>SUMIFS(InpActive!J:J,InpActive!$A:$A,$C1127,InpActive!$B:$B,$N$1115)</f>
        <v>0</v>
      </c>
      <c r="J1127" s="256">
        <f>SUMIFS(InpActive!K:K,InpActive!$A:$A,$C1127,InpActive!$B:$B,$N$1115)</f>
        <v>0</v>
      </c>
      <c r="K1127" s="256">
        <f>SUMIFS(InpActive!L:L,InpActive!$A:$A,$C1127,InpActive!$B:$B,$N$1115)</f>
        <v>0</v>
      </c>
      <c r="L1127" s="256">
        <f>SUMIFS(InpActive!M:M,InpActive!$A:$A,$C1127,InpActive!$B:$B,$N$1115)</f>
        <v>0</v>
      </c>
    </row>
    <row r="1128" spans="2:15" hidden="1" outlineLevel="2" x14ac:dyDescent="0.4">
      <c r="H1128" s="272"/>
      <c r="I1128" s="272"/>
      <c r="J1128" s="272"/>
      <c r="K1128" s="272"/>
      <c r="L1128" s="272"/>
    </row>
    <row r="1129" spans="2:15" hidden="1" outlineLevel="2" x14ac:dyDescent="0.4">
      <c r="C1129" s="222" t="s">
        <v>725</v>
      </c>
      <c r="D1129" s="224" t="s">
        <v>188</v>
      </c>
      <c r="E1129" s="224"/>
      <c r="F1129" s="224"/>
      <c r="G1129" s="224"/>
      <c r="H1129" s="256"/>
      <c r="I1129" s="256"/>
      <c r="J1129" s="256"/>
      <c r="K1129" s="256"/>
      <c r="L1129" s="256"/>
      <c r="M1129" s="222"/>
      <c r="N1129" s="362"/>
      <c r="O1129" s="222"/>
    </row>
    <row r="1130" spans="2:15" outlineLevel="1" collapsed="1" x14ac:dyDescent="0.4">
      <c r="H1130" s="251"/>
      <c r="I1130" s="243"/>
      <c r="J1130" s="243"/>
      <c r="K1130" s="243"/>
      <c r="L1130" s="243"/>
    </row>
    <row r="1131" spans="2:15" ht="14.25" outlineLevel="1" x14ac:dyDescent="0.4">
      <c r="B1131" s="74" t="s">
        <v>955</v>
      </c>
      <c r="C1131" s="60"/>
      <c r="D1131" s="226"/>
      <c r="E1131" s="226"/>
      <c r="F1131" s="226"/>
      <c r="G1131" s="226"/>
      <c r="H1131" s="246"/>
      <c r="I1131" s="246"/>
      <c r="J1131" s="246"/>
      <c r="K1131" s="246"/>
      <c r="L1131" s="246"/>
      <c r="M1131" s="18"/>
      <c r="N1131" s="361" t="s">
        <v>359</v>
      </c>
      <c r="O1131" s="18"/>
    </row>
    <row r="1132" spans="2:15" hidden="1" outlineLevel="2" x14ac:dyDescent="0.4">
      <c r="H1132" s="243"/>
      <c r="I1132" s="243"/>
      <c r="J1132" s="243"/>
      <c r="K1132" s="243"/>
      <c r="L1132" s="243"/>
    </row>
    <row r="1133" spans="2:15" hidden="1" outlineLevel="2" x14ac:dyDescent="0.4">
      <c r="C1133" s="234" t="s">
        <v>117</v>
      </c>
      <c r="D1133" s="221" t="s">
        <v>204</v>
      </c>
      <c r="H1133" s="617" t="str">
        <f>INDEX(ANHapr,MATCH($N$1131,InpActive!$B$4:$B$185,0),MATCH(H$2,InpActive!$A$2:$M$2,0))</f>
        <v>No</v>
      </c>
      <c r="I1133" s="617">
        <f>INDEX(ANHapr,MATCH($N$1131,InpActive!$B$4:$B$185,0),MATCH(I$2,InpActive!$A$2:$M$2,0))</f>
        <v>0</v>
      </c>
      <c r="J1133" s="617">
        <f>INDEX(ANHapr,MATCH($N$1131,InpActive!$B$4:$B$185,0),MATCH(J$2,InpActive!$A$2:$M$2,0))</f>
        <v>0</v>
      </c>
      <c r="K1133" s="617">
        <f>INDEX(ANHapr,MATCH($N$1131,InpActive!$B$4:$B$185,0),MATCH(K$2,InpActive!$A$2:$M$2,0))</f>
        <v>0</v>
      </c>
      <c r="L1133" s="617">
        <f>INDEX(ANHapr,MATCH($N$1131,InpActive!$B$4:$B$185,0),MATCH(L$2,InpActive!$A$2:$M$2,0))</f>
        <v>0</v>
      </c>
    </row>
    <row r="1134" spans="2:15" hidden="1" outlineLevel="2" x14ac:dyDescent="0.4">
      <c r="C1134" s="234" t="s">
        <v>119</v>
      </c>
      <c r="D1134" s="221" t="s">
        <v>204</v>
      </c>
      <c r="H1134" s="618" t="str">
        <f>INDEX(WSHapr,MATCH($N$1131,InpActive!$B$186:$B$367,0),MATCH(H$2,InpActive!$A$2:$M$2,0))</f>
        <v>Yes</v>
      </c>
      <c r="I1134" s="618">
        <f>INDEX(WSHapr,MATCH($N$1131,InpActive!$B$186:$B$367,0),MATCH(I$2,InpActive!$A$2:$M$2,0))</f>
        <v>0</v>
      </c>
      <c r="J1134" s="618">
        <f>INDEX(WSHapr,MATCH($N$1131,InpActive!$B$186:$B$367,0),MATCH(J$2,InpActive!$A$2:$M$2,0))</f>
        <v>0</v>
      </c>
      <c r="K1134" s="618">
        <f>INDEX(WSHapr,MATCH($N$1131,InpActive!$B$186:$B$367,0),MATCH(K$2,InpActive!$A$2:$M$2,0))</f>
        <v>0</v>
      </c>
      <c r="L1134" s="618">
        <f>INDEX(WSHapr,MATCH($N$1131,InpActive!$B$186:$B$367,0),MATCH(L$2,InpActive!$A$2:$M$2,0))</f>
        <v>0</v>
      </c>
    </row>
    <row r="1135" spans="2:15" hidden="1" outlineLevel="2" x14ac:dyDescent="0.4">
      <c r="C1135" s="234" t="s">
        <v>122</v>
      </c>
      <c r="D1135" s="221" t="s">
        <v>204</v>
      </c>
      <c r="H1135" s="618" t="str">
        <f>INDEX(HDDapr,MATCH($N$1131,InpActive!$B$368:$B$549,0),MATCH(H$2,InpActive!$A$2:$M$2,0))</f>
        <v>Yes</v>
      </c>
      <c r="I1135" s="618">
        <f>INDEX(HDDapr,MATCH($N$1131,InpActive!$B$368:$B$549,0),MATCH(I$2,InpActive!$A$2:$M$2,0))</f>
        <v>0</v>
      </c>
      <c r="J1135" s="618">
        <f>INDEX(HDDapr,MATCH($N$1131,InpActive!$B$368:$B$549,0),MATCH(J$2,InpActive!$A$2:$M$2,0))</f>
        <v>0</v>
      </c>
      <c r="K1135" s="618">
        <f>INDEX(HDDapr,MATCH($N$1131,InpActive!$B$368:$B$549,0),MATCH(K$2,InpActive!$A$2:$M$2,0))</f>
        <v>0</v>
      </c>
      <c r="L1135" s="618">
        <f>INDEX(HDDapr,MATCH($N$1131,InpActive!$B$368:$B$549,0),MATCH(L$2,InpActive!$A$2:$M$2,0))</f>
        <v>0</v>
      </c>
    </row>
    <row r="1136" spans="2:15" hidden="1" outlineLevel="2" x14ac:dyDescent="0.4">
      <c r="C1136" s="234" t="s">
        <v>124</v>
      </c>
      <c r="D1136" s="221" t="s">
        <v>204</v>
      </c>
      <c r="H1136" s="618" t="str">
        <f>INDEX(NESapr,MATCH($N$1131,InpActive!$B$550:$B$731,0),MATCH(H$2,InpActive!$A$2:$M$2,0))</f>
        <v>Yes</v>
      </c>
      <c r="I1136" s="618">
        <f>INDEX(NESapr,MATCH($N$1131,InpActive!$B$550:$B$731,0),MATCH(I$2,InpActive!$A$2:$M$2,0))</f>
        <v>0</v>
      </c>
      <c r="J1136" s="618">
        <f>INDEX(NESapr,MATCH($N$1131,InpActive!$B$550:$B$731,0),MATCH(J$2,InpActive!$A$2:$M$2,0))</f>
        <v>0</v>
      </c>
      <c r="K1136" s="618">
        <f>INDEX(NESapr,MATCH($N$1131,InpActive!$B$550:$B$731,0),MATCH(K$2,InpActive!$A$2:$M$2,0))</f>
        <v>0</v>
      </c>
      <c r="L1136" s="618">
        <f>INDEX(NESapr,MATCH($N$1131,InpActive!$B$550:$B$731,0),MATCH(L$2,InpActive!$A$2:$M$2,0))</f>
        <v>0</v>
      </c>
    </row>
    <row r="1137" spans="2:15" hidden="1" outlineLevel="2" x14ac:dyDescent="0.4">
      <c r="C1137" s="234" t="s">
        <v>126</v>
      </c>
      <c r="D1137" s="221" t="s">
        <v>204</v>
      </c>
      <c r="H1137" s="618" t="str">
        <f>INDEX(SVEapr,MATCH($N$1131,InpActive!$B$1096:$B$1277,0),MATCH(H$2,InpActive!$A$2:$M$2,0))</f>
        <v>Yes</v>
      </c>
      <c r="I1137" s="618">
        <f>INDEX(SVEapr,MATCH($N$1131,InpActive!$B$1096:$B$1277,0),MATCH(I$2,InpActive!$A$2:$M$2,0))</f>
        <v>0</v>
      </c>
      <c r="J1137" s="618">
        <f>INDEX(SVEapr,MATCH($N$1131,InpActive!$B$1096:$B$1277,0),MATCH(J$2,InpActive!$A$2:$M$2,0))</f>
        <v>0</v>
      </c>
      <c r="K1137" s="618">
        <f>INDEX(SVEapr,MATCH($N$1131,InpActive!$B$1096:$B$1277,0),MATCH(K$2,InpActive!$A$2:$M$2,0))</f>
        <v>0</v>
      </c>
      <c r="L1137" s="618">
        <f>INDEX(SVEapr,MATCH($N$1131,InpActive!$B$1096:$B$1277,0),MATCH(L$2,InpActive!$A$2:$M$2,0))</f>
        <v>0</v>
      </c>
    </row>
    <row r="1138" spans="2:15" hidden="1" outlineLevel="2" x14ac:dyDescent="0.4">
      <c r="C1138" s="234" t="s">
        <v>128</v>
      </c>
      <c r="D1138" s="221" t="s">
        <v>204</v>
      </c>
      <c r="H1138" s="618" t="str">
        <f>INDEX(SWBapr,MATCH($N$1131,InpActive!$B$1278:$B$1459,0),MATCH(H$2,InpActive!$A$2:$M$2,0))</f>
        <v>No</v>
      </c>
      <c r="I1138" s="618">
        <f>INDEX(SWBapr,MATCH($N$1131,InpActive!$B$1278:$B$1459,0),MATCH(I$2,InpActive!$A$2:$M$2,0))</f>
        <v>0</v>
      </c>
      <c r="J1138" s="618">
        <f>INDEX(SWBapr,MATCH($N$1131,InpActive!$B$1278:$B$1459,0),MATCH(J$2,InpActive!$A$2:$M$2,0))</f>
        <v>0</v>
      </c>
      <c r="K1138" s="618">
        <f>INDEX(SWBapr,MATCH($N$1131,InpActive!$B$1278:$B$1459,0),MATCH(K$2,InpActive!$A$2:$M$2,0))</f>
        <v>0</v>
      </c>
      <c r="L1138" s="618">
        <f>INDEX(SWBapr,MATCH($N$1131,InpActive!$B$1278:$B$1459,0),MATCH(L$2,InpActive!$A$2:$M$2,0))</f>
        <v>0</v>
      </c>
    </row>
    <row r="1139" spans="2:15" hidden="1" outlineLevel="2" x14ac:dyDescent="0.4">
      <c r="C1139" s="234" t="s">
        <v>131</v>
      </c>
      <c r="D1139" s="221" t="s">
        <v>204</v>
      </c>
      <c r="H1139" s="618" t="str">
        <f>INDEX(SRNapr,MATCH($N$1131,InpActive!$B$1460:$B$1641,0),MATCH(H$2,InpActive!$A$2:$M$2,0))</f>
        <v>No</v>
      </c>
      <c r="I1139" s="618">
        <f>INDEX(SRNapr,MATCH($N$1131,InpActive!$B$1460:$B$1641,0),MATCH(I$2,InpActive!$A$2:$M$2,0))</f>
        <v>0</v>
      </c>
      <c r="J1139" s="618">
        <f>INDEX(SRNapr,MATCH($N$1131,InpActive!$B$1460:$B$1641,0),MATCH(J$2,InpActive!$A$2:$M$2,0))</f>
        <v>0</v>
      </c>
      <c r="K1139" s="618">
        <f>INDEX(SRNapr,MATCH($N$1131,InpActive!$B$1460:$B$1641,0),MATCH(K$2,InpActive!$A$2:$M$2,0))</f>
        <v>0</v>
      </c>
      <c r="L1139" s="618">
        <f>INDEX(SRNapr,MATCH($N$1131,InpActive!$B$1460:$B$1641,0),MATCH(L$2,InpActive!$A$2:$M$2,0))</f>
        <v>0</v>
      </c>
    </row>
    <row r="1140" spans="2:15" hidden="1" outlineLevel="2" x14ac:dyDescent="0.4">
      <c r="C1140" s="234" t="s">
        <v>133</v>
      </c>
      <c r="D1140" s="221" t="s">
        <v>204</v>
      </c>
      <c r="H1140" s="618" t="str">
        <f>INDEX(TMSapr,MATCH($N$1131,InpActive!$B$1642:$B$1823,0),MATCH(H$2,InpActive!$A$2:$M$2,0))</f>
        <v>No</v>
      </c>
      <c r="I1140" s="618">
        <f>INDEX(TMSapr,MATCH($N$1131,InpActive!$B$1642:$B$1823,0),MATCH(I$2,InpActive!$A$2:$M$2,0))</f>
        <v>0</v>
      </c>
      <c r="J1140" s="618">
        <f>INDEX(TMSapr,MATCH($N$1131,InpActive!$B$1642:$B$1823,0),MATCH(J$2,InpActive!$A$2:$M$2,0))</f>
        <v>0</v>
      </c>
      <c r="K1140" s="618">
        <f>INDEX(TMSapr,MATCH($N$1131,InpActive!$B$1642:$B$1823,0),MATCH(K$2,InpActive!$A$2:$M$2,0))</f>
        <v>0</v>
      </c>
      <c r="L1140" s="618">
        <f>INDEX(TMSapr,MATCH($N$1131,InpActive!$B$1642:$B$1823,0),MATCH(L$2,InpActive!$A$2:$M$2,0))</f>
        <v>0</v>
      </c>
    </row>
    <row r="1141" spans="2:15" hidden="1" outlineLevel="2" x14ac:dyDescent="0.4">
      <c r="C1141" s="234" t="s">
        <v>244</v>
      </c>
      <c r="D1141" s="221" t="s">
        <v>204</v>
      </c>
      <c r="H1141" s="618" t="str">
        <f>INDEX(UUWapr,MATCH($N$1131,InpActive!$B$1824:$B$2005,0),MATCH(H$2,InpActive!$A$2:$M$2,0))</f>
        <v>Yes</v>
      </c>
      <c r="I1141" s="618">
        <f>INDEX(UUWapr,MATCH($N$1131,InpActive!$B$1824:$B$2005,0),MATCH(I$2,InpActive!$A$2:$M$2,0))</f>
        <v>0</v>
      </c>
      <c r="J1141" s="618">
        <f>INDEX(UUWapr,MATCH($N$1131,InpActive!$B$1824:$B$2005,0),MATCH(J$2,InpActive!$A$2:$M$2,0))</f>
        <v>0</v>
      </c>
      <c r="K1141" s="618">
        <f>INDEX(UUWapr,MATCH($N$1131,InpActive!$B$1824:$B$2005,0),MATCH(K$2,InpActive!$A$2:$M$2,0))</f>
        <v>0</v>
      </c>
      <c r="L1141" s="618">
        <f>INDEX(UUWapr,MATCH($N$1131,InpActive!$B$1824:$B$2005,0),MATCH(L$2,InpActive!$A$2:$M$2,0))</f>
        <v>0</v>
      </c>
    </row>
    <row r="1142" spans="2:15" hidden="1" outlineLevel="2" x14ac:dyDescent="0.4">
      <c r="C1142" s="234" t="s">
        <v>137</v>
      </c>
      <c r="D1142" s="221" t="s">
        <v>204</v>
      </c>
      <c r="H1142" s="618" t="str">
        <f>INDEX(WSXapr,MATCH($N$1131,InpActive!$B$2006:$B$2187,0),MATCH(H$2,InpActive!$A$2:$M$2,0))</f>
        <v>No</v>
      </c>
      <c r="I1142" s="618">
        <f>INDEX(WSXapr,MATCH($N$1131,InpActive!$B$2006:$B$2187,0),MATCH(I$2,InpActive!$A$2:$M$2,0))</f>
        <v>0</v>
      </c>
      <c r="J1142" s="618">
        <f>INDEX(WSXapr,MATCH($N$1131,InpActive!$B$2006:$B$2187,0),MATCH(J$2,InpActive!$A$2:$M$2,0))</f>
        <v>0</v>
      </c>
      <c r="K1142" s="618">
        <f>INDEX(WSXapr,MATCH($N$1131,InpActive!$B$2006:$B$2187,0),MATCH(K$2,InpActive!$A$2:$M$2,0))</f>
        <v>0</v>
      </c>
      <c r="L1142" s="618">
        <f>INDEX(WSXapr,MATCH($N$1131,InpActive!$B$2006:$B$2187,0),MATCH(L$2,InpActive!$A$2:$M$2,0))</f>
        <v>0</v>
      </c>
    </row>
    <row r="1143" spans="2:15" hidden="1" outlineLevel="2" x14ac:dyDescent="0.4">
      <c r="C1143" s="234" t="s">
        <v>139</v>
      </c>
      <c r="D1143" s="221" t="s">
        <v>204</v>
      </c>
      <c r="H1143" s="618" t="str">
        <f>INDEX(YKYapr,MATCH($N$1131,InpActive!$B$2188:$B$2369,0),MATCH(H$2,InpActive!$A$2:$M$2,0))</f>
        <v>Yes</v>
      </c>
      <c r="I1143" s="618">
        <f>INDEX(YKYapr,MATCH($N$1131,InpActive!$B$2188:$B$2369,0),MATCH(I$2,InpActive!$A$2:$M$2,0))</f>
        <v>0</v>
      </c>
      <c r="J1143" s="618">
        <f>INDEX(YKYapr,MATCH($N$1131,InpActive!$B$2188:$B$2369,0),MATCH(J$2,InpActive!$A$2:$M$2,0))</f>
        <v>0</v>
      </c>
      <c r="K1143" s="618">
        <f>INDEX(YKYapr,MATCH($N$1131,InpActive!$B$2188:$B$2369,0),MATCH(K$2,InpActive!$A$2:$M$2,0))</f>
        <v>0</v>
      </c>
      <c r="L1143" s="618">
        <f>INDEX(YKYapr,MATCH($N$1131,InpActive!$B$2188:$B$2369,0),MATCH(L$2,InpActive!$A$2:$M$2,0))</f>
        <v>0</v>
      </c>
    </row>
    <row r="1144" spans="2:15" hidden="1" outlineLevel="2" x14ac:dyDescent="0.4">
      <c r="C1144" s="234"/>
      <c r="H1144" s="284"/>
      <c r="I1144" s="284"/>
      <c r="J1144" s="284"/>
      <c r="K1144" s="284"/>
      <c r="L1144" s="284"/>
    </row>
    <row r="1145" spans="2:15" hidden="1" outlineLevel="2" x14ac:dyDescent="0.4">
      <c r="C1145" s="222" t="s">
        <v>725</v>
      </c>
      <c r="D1145" s="224" t="s">
        <v>204</v>
      </c>
      <c r="E1145" s="224"/>
      <c r="F1145" s="224"/>
      <c r="G1145" s="224"/>
      <c r="H1145" s="286"/>
      <c r="I1145" s="286"/>
      <c r="J1145" s="286"/>
      <c r="K1145" s="286"/>
      <c r="L1145" s="286"/>
      <c r="M1145" s="222"/>
      <c r="N1145" s="362"/>
      <c r="O1145" s="222"/>
    </row>
    <row r="1146" spans="2:15" outlineLevel="1" collapsed="1" x14ac:dyDescent="0.4">
      <c r="H1146" s="251"/>
      <c r="I1146" s="243"/>
      <c r="J1146" s="243"/>
      <c r="K1146" s="243"/>
      <c r="L1146" s="243"/>
    </row>
    <row r="1147" spans="2:15" ht="14.25" outlineLevel="1" x14ac:dyDescent="0.4">
      <c r="B1147" s="74" t="s">
        <v>956</v>
      </c>
      <c r="C1147" s="60"/>
      <c r="D1147" s="226"/>
      <c r="E1147" s="226"/>
      <c r="F1147" s="226"/>
      <c r="G1147" s="226"/>
      <c r="H1147" s="246"/>
      <c r="I1147" s="246"/>
      <c r="J1147" s="246"/>
      <c r="K1147" s="246"/>
      <c r="L1147" s="246"/>
      <c r="M1147" s="18"/>
      <c r="N1147" s="361" t="s">
        <v>466</v>
      </c>
      <c r="O1147" s="18"/>
    </row>
    <row r="1148" spans="2:15" hidden="1" outlineLevel="2" x14ac:dyDescent="0.4">
      <c r="H1148" s="251"/>
      <c r="I1148" s="243"/>
      <c r="J1148" s="243"/>
      <c r="K1148" s="243"/>
      <c r="L1148" s="243"/>
    </row>
    <row r="1149" spans="2:15" hidden="1" outlineLevel="2" x14ac:dyDescent="0.4">
      <c r="C1149" s="234" t="s">
        <v>117</v>
      </c>
      <c r="D1149" s="221" t="s">
        <v>182</v>
      </c>
      <c r="H1149" s="319">
        <f>SUMIFS(InpActive!I:I,InpActive!$A:$A,$C1149,InpActive!$B:$B,$N$1147)</f>
        <v>75950</v>
      </c>
      <c r="I1149" s="319">
        <f>SUMIFS(InpActive!J:J,InpActive!$A:$A,$C1149,InpActive!$B:$B,$N$1147)</f>
        <v>0</v>
      </c>
      <c r="J1149" s="319">
        <f>SUMIFS(InpActive!K:K,InpActive!$A:$A,$C1149,InpActive!$B:$B,$N$1147)</f>
        <v>0</v>
      </c>
      <c r="K1149" s="319">
        <f>SUMIFS(InpActive!L:L,InpActive!$A:$A,$C1149,InpActive!$B:$B,$N$1147)</f>
        <v>0</v>
      </c>
      <c r="L1149" s="319">
        <f>SUMIFS(InpActive!M:M,InpActive!$A:$A,$C1149,InpActive!$B:$B,$N$1147)</f>
        <v>0</v>
      </c>
    </row>
    <row r="1150" spans="2:15" hidden="1" outlineLevel="2" x14ac:dyDescent="0.4">
      <c r="C1150" s="234" t="s">
        <v>119</v>
      </c>
      <c r="D1150" s="221" t="s">
        <v>182</v>
      </c>
      <c r="H1150" s="319">
        <f>SUMIFS(InpActive!I:I,InpActive!$A:$A,$C1150,InpActive!$B:$B,$N$1147)</f>
        <v>35881</v>
      </c>
      <c r="I1150" s="319">
        <f>SUMIFS(InpActive!J:J,InpActive!$A:$A,$C1150,InpActive!$B:$B,$N$1147)</f>
        <v>0</v>
      </c>
      <c r="J1150" s="319">
        <f>SUMIFS(InpActive!K:K,InpActive!$A:$A,$C1150,InpActive!$B:$B,$N$1147)</f>
        <v>0</v>
      </c>
      <c r="K1150" s="319">
        <f>SUMIFS(InpActive!L:L,InpActive!$A:$A,$C1150,InpActive!$B:$B,$N$1147)</f>
        <v>0</v>
      </c>
      <c r="L1150" s="319">
        <f>SUMIFS(InpActive!M:M,InpActive!$A:$A,$C1150,InpActive!$B:$B,$N$1147)</f>
        <v>0</v>
      </c>
    </row>
    <row r="1151" spans="2:15" hidden="1" outlineLevel="2" x14ac:dyDescent="0.4">
      <c r="C1151" s="234" t="s">
        <v>122</v>
      </c>
      <c r="D1151" s="221" t="s">
        <v>182</v>
      </c>
      <c r="H1151" s="319">
        <f>SUMIFS(InpActive!I:I,InpActive!$A:$A,$C1151,InpActive!$B:$B,$N$1147)</f>
        <v>506</v>
      </c>
      <c r="I1151" s="319">
        <f>SUMIFS(InpActive!J:J,InpActive!$A:$A,$C1151,InpActive!$B:$B,$N$1147)</f>
        <v>0</v>
      </c>
      <c r="J1151" s="319">
        <f>SUMIFS(InpActive!K:K,InpActive!$A:$A,$C1151,InpActive!$B:$B,$N$1147)</f>
        <v>0</v>
      </c>
      <c r="K1151" s="319">
        <f>SUMIFS(InpActive!L:L,InpActive!$A:$A,$C1151,InpActive!$B:$B,$N$1147)</f>
        <v>0</v>
      </c>
      <c r="L1151" s="319">
        <f>SUMIFS(InpActive!M:M,InpActive!$A:$A,$C1151,InpActive!$B:$B,$N$1147)</f>
        <v>0</v>
      </c>
    </row>
    <row r="1152" spans="2:15" hidden="1" outlineLevel="2" x14ac:dyDescent="0.4">
      <c r="C1152" s="234" t="s">
        <v>124</v>
      </c>
      <c r="D1152" s="221" t="s">
        <v>182</v>
      </c>
      <c r="H1152" s="498">
        <f>SUMIFS(InpActive!I:I,InpActive!$A:$A,$C1152,InpActive!$B:$B,$N$1147)</f>
        <v>29424.799999999999</v>
      </c>
      <c r="I1152" s="319">
        <f>SUMIFS(InpActive!J:J,InpActive!$A:$A,$C1152,InpActive!$B:$B,$N$1147)</f>
        <v>0</v>
      </c>
      <c r="J1152" s="319">
        <f>SUMIFS(InpActive!K:K,InpActive!$A:$A,$C1152,InpActive!$B:$B,$N$1147)</f>
        <v>0</v>
      </c>
      <c r="K1152" s="319">
        <f>SUMIFS(InpActive!L:L,InpActive!$A:$A,$C1152,InpActive!$B:$B,$N$1147)</f>
        <v>0</v>
      </c>
      <c r="L1152" s="319">
        <f>SUMIFS(InpActive!M:M,InpActive!$A:$A,$C1152,InpActive!$B:$B,$N$1147)</f>
        <v>0</v>
      </c>
      <c r="N1152" s="499"/>
    </row>
    <row r="1153" spans="2:15" hidden="1" outlineLevel="2" x14ac:dyDescent="0.4">
      <c r="C1153" s="234" t="s">
        <v>126</v>
      </c>
      <c r="D1153" s="221" t="s">
        <v>182</v>
      </c>
      <c r="H1153" s="319">
        <f>SUMIFS(InpActive!I:I,InpActive!$A:$A,$C1153,InpActive!$B:$B,$N$1147)</f>
        <v>92243</v>
      </c>
      <c r="I1153" s="319">
        <f>SUMIFS(InpActive!J:J,InpActive!$A:$A,$C1153,InpActive!$B:$B,$N$1147)</f>
        <v>0</v>
      </c>
      <c r="J1153" s="319">
        <f>SUMIFS(InpActive!K:K,InpActive!$A:$A,$C1153,InpActive!$B:$B,$N$1147)</f>
        <v>0</v>
      </c>
      <c r="K1153" s="319">
        <f>SUMIFS(InpActive!L:L,InpActive!$A:$A,$C1153,InpActive!$B:$B,$N$1147)</f>
        <v>0</v>
      </c>
      <c r="L1153" s="319">
        <f>SUMIFS(InpActive!M:M,InpActive!$A:$A,$C1153,InpActive!$B:$B,$N$1147)</f>
        <v>0</v>
      </c>
    </row>
    <row r="1154" spans="2:15" hidden="1" outlineLevel="2" x14ac:dyDescent="0.4">
      <c r="C1154" s="234" t="s">
        <v>128</v>
      </c>
      <c r="D1154" s="221" t="s">
        <v>182</v>
      </c>
      <c r="H1154" s="319">
        <f>SUMIFS(InpActive!I:I,InpActive!$A:$A,$C1154,InpActive!$B:$B,$N$1147)</f>
        <v>15593</v>
      </c>
      <c r="I1154" s="319">
        <f>SUMIFS(InpActive!J:J,InpActive!$A:$A,$C1154,InpActive!$B:$B,$N$1147)</f>
        <v>0</v>
      </c>
      <c r="J1154" s="319">
        <f>SUMIFS(InpActive!K:K,InpActive!$A:$A,$C1154,InpActive!$B:$B,$N$1147)</f>
        <v>0</v>
      </c>
      <c r="K1154" s="319">
        <f>SUMIFS(InpActive!L:L,InpActive!$A:$A,$C1154,InpActive!$B:$B,$N$1147)</f>
        <v>0</v>
      </c>
      <c r="L1154" s="319">
        <f>SUMIFS(InpActive!M:M,InpActive!$A:$A,$C1154,InpActive!$B:$B,$N$1147)</f>
        <v>0</v>
      </c>
    </row>
    <row r="1155" spans="2:15" hidden="1" outlineLevel="2" x14ac:dyDescent="0.4">
      <c r="C1155" s="234" t="s">
        <v>131</v>
      </c>
      <c r="D1155" s="221" t="s">
        <v>182</v>
      </c>
      <c r="H1155" s="319">
        <f>SUMIFS(InpActive!I:I,InpActive!$A:$A,$C1155,InpActive!$B:$B,$N$1147)</f>
        <v>39600</v>
      </c>
      <c r="I1155" s="319">
        <f>SUMIFS(InpActive!J:J,InpActive!$A:$A,$C1155,InpActive!$B:$B,$N$1147)</f>
        <v>0</v>
      </c>
      <c r="J1155" s="319">
        <f>SUMIFS(InpActive!K:K,InpActive!$A:$A,$C1155,InpActive!$B:$B,$N$1147)</f>
        <v>0</v>
      </c>
      <c r="K1155" s="319">
        <f>SUMIFS(InpActive!L:L,InpActive!$A:$A,$C1155,InpActive!$B:$B,$N$1147)</f>
        <v>0</v>
      </c>
      <c r="L1155" s="319">
        <f>SUMIFS(InpActive!M:M,InpActive!$A:$A,$C1155,InpActive!$B:$B,$N$1147)</f>
        <v>0</v>
      </c>
    </row>
    <row r="1156" spans="2:15" hidden="1" outlineLevel="2" x14ac:dyDescent="0.4">
      <c r="C1156" s="234" t="s">
        <v>133</v>
      </c>
      <c r="D1156" s="221" t="s">
        <v>182</v>
      </c>
      <c r="H1156" s="319">
        <f>SUMIFS(InpActive!I:I,InpActive!$A:$A,$C1156,InpActive!$B:$B,$N$1147)</f>
        <v>109474.75</v>
      </c>
      <c r="I1156" s="319">
        <f>SUMIFS(InpActive!J:J,InpActive!$A:$A,$C1156,InpActive!$B:$B,$N$1147)</f>
        <v>0</v>
      </c>
      <c r="J1156" s="319">
        <f>SUMIFS(InpActive!K:K,InpActive!$A:$A,$C1156,InpActive!$B:$B,$N$1147)</f>
        <v>0</v>
      </c>
      <c r="K1156" s="319">
        <f>SUMIFS(InpActive!L:L,InpActive!$A:$A,$C1156,InpActive!$B:$B,$N$1147)</f>
        <v>0</v>
      </c>
      <c r="L1156" s="319">
        <f>SUMIFS(InpActive!M:M,InpActive!$A:$A,$C1156,InpActive!$B:$B,$N$1147)</f>
        <v>0</v>
      </c>
    </row>
    <row r="1157" spans="2:15" hidden="1" outlineLevel="2" x14ac:dyDescent="0.4">
      <c r="C1157" s="234" t="s">
        <v>244</v>
      </c>
      <c r="D1157" s="221" t="s">
        <v>182</v>
      </c>
      <c r="H1157" s="319">
        <f>SUMIFS(InpActive!I:I,InpActive!$A:$A,$C1157,InpActive!$B:$B,$N$1147)</f>
        <v>77914</v>
      </c>
      <c r="I1157" s="319">
        <f>SUMIFS(InpActive!J:J,InpActive!$A:$A,$C1157,InpActive!$B:$B,$N$1147)</f>
        <v>0</v>
      </c>
      <c r="J1157" s="319">
        <f>SUMIFS(InpActive!K:K,InpActive!$A:$A,$C1157,InpActive!$B:$B,$N$1147)</f>
        <v>0</v>
      </c>
      <c r="K1157" s="319">
        <f>SUMIFS(InpActive!L:L,InpActive!$A:$A,$C1157,InpActive!$B:$B,$N$1147)</f>
        <v>0</v>
      </c>
      <c r="L1157" s="319">
        <f>SUMIFS(InpActive!M:M,InpActive!$A:$A,$C1157,InpActive!$B:$B,$N$1147)</f>
        <v>0</v>
      </c>
    </row>
    <row r="1158" spans="2:15" hidden="1" outlineLevel="2" x14ac:dyDescent="0.4">
      <c r="C1158" s="234" t="s">
        <v>137</v>
      </c>
      <c r="D1158" s="221" t="s">
        <v>182</v>
      </c>
      <c r="H1158" s="319">
        <f>SUMIFS(InpActive!I:I,InpActive!$A:$A,$C1158,InpActive!$B:$B,$N$1147)</f>
        <v>34551</v>
      </c>
      <c r="I1158" s="319">
        <f>SUMIFS(InpActive!J:J,InpActive!$A:$A,$C1158,InpActive!$B:$B,$N$1147)</f>
        <v>0</v>
      </c>
      <c r="J1158" s="319">
        <f>SUMIFS(InpActive!K:K,InpActive!$A:$A,$C1158,InpActive!$B:$B,$N$1147)</f>
        <v>0</v>
      </c>
      <c r="K1158" s="319">
        <f>SUMIFS(InpActive!L:L,InpActive!$A:$A,$C1158,InpActive!$B:$B,$N$1147)</f>
        <v>0</v>
      </c>
      <c r="L1158" s="319">
        <f>SUMIFS(InpActive!M:M,InpActive!$A:$A,$C1158,InpActive!$B:$B,$N$1147)</f>
        <v>0</v>
      </c>
    </row>
    <row r="1159" spans="2:15" hidden="1" outlineLevel="2" x14ac:dyDescent="0.4">
      <c r="C1159" s="234" t="s">
        <v>139</v>
      </c>
      <c r="D1159" s="221" t="s">
        <v>182</v>
      </c>
      <c r="H1159" s="319">
        <f>SUMIFS(InpActive!I:I,InpActive!$A:$A,$C1159,InpActive!$B:$B,$N$1147)</f>
        <v>52092.9</v>
      </c>
      <c r="I1159" s="319">
        <f>SUMIFS(InpActive!J:J,InpActive!$A:$A,$C1159,InpActive!$B:$B,$N$1147)</f>
        <v>0</v>
      </c>
      <c r="J1159" s="319">
        <f>SUMIFS(InpActive!K:K,InpActive!$A:$A,$C1159,InpActive!$B:$B,$N$1147)</f>
        <v>0</v>
      </c>
      <c r="K1159" s="319">
        <f>SUMIFS(InpActive!L:L,InpActive!$A:$A,$C1159,InpActive!$B:$B,$N$1147)</f>
        <v>0</v>
      </c>
      <c r="L1159" s="319">
        <f>SUMIFS(InpActive!M:M,InpActive!$A:$A,$C1159,InpActive!$B:$B,$N$1147)</f>
        <v>0</v>
      </c>
    </row>
    <row r="1160" spans="2:15" hidden="1" outlineLevel="2" x14ac:dyDescent="0.4">
      <c r="C1160" s="234"/>
      <c r="H1160" s="256"/>
      <c r="I1160" s="256"/>
      <c r="J1160" s="256"/>
      <c r="K1160" s="256"/>
      <c r="L1160" s="256"/>
    </row>
    <row r="1161" spans="2:15" hidden="1" outlineLevel="2" x14ac:dyDescent="0.4">
      <c r="C1161" s="222" t="s">
        <v>725</v>
      </c>
      <c r="D1161" s="224" t="s">
        <v>182</v>
      </c>
      <c r="E1161" s="241">
        <f t="shared" ref="E1161:G1161" si="43">SUM(E1149:E1159)</f>
        <v>0</v>
      </c>
      <c r="F1161" s="241">
        <f t="shared" si="43"/>
        <v>0</v>
      </c>
      <c r="G1161" s="241">
        <f t="shared" si="43"/>
        <v>0</v>
      </c>
      <c r="H1161" s="241">
        <f>SUM(H1149:H1159)</f>
        <v>563230.44999999995</v>
      </c>
      <c r="I1161" s="241">
        <f t="shared" ref="I1161:L1161" si="44">SUM(I1149:I1159)</f>
        <v>0</v>
      </c>
      <c r="J1161" s="241">
        <f t="shared" si="44"/>
        <v>0</v>
      </c>
      <c r="K1161" s="241">
        <f t="shared" si="44"/>
        <v>0</v>
      </c>
      <c r="L1161" s="241">
        <f t="shared" si="44"/>
        <v>0</v>
      </c>
      <c r="M1161" s="222"/>
      <c r="N1161" s="362"/>
      <c r="O1161" s="222"/>
    </row>
    <row r="1162" spans="2:15" outlineLevel="1" collapsed="1" x14ac:dyDescent="0.4">
      <c r="H1162" s="251"/>
      <c r="I1162" s="243"/>
      <c r="J1162" s="243"/>
      <c r="K1162" s="243"/>
      <c r="L1162" s="243"/>
    </row>
    <row r="1163" spans="2:15" ht="14.25" outlineLevel="1" x14ac:dyDescent="0.4">
      <c r="B1163" s="74" t="s">
        <v>957</v>
      </c>
      <c r="C1163" s="60"/>
      <c r="D1163" s="226"/>
      <c r="E1163" s="226"/>
      <c r="F1163" s="226"/>
      <c r="G1163" s="226"/>
      <c r="H1163" s="246"/>
      <c r="I1163" s="246"/>
      <c r="J1163" s="246"/>
      <c r="K1163" s="246"/>
      <c r="L1163" s="246"/>
      <c r="M1163" s="18"/>
      <c r="N1163" s="361" t="s">
        <v>468</v>
      </c>
      <c r="O1163" s="18"/>
    </row>
    <row r="1164" spans="2:15" hidden="1" outlineLevel="2" x14ac:dyDescent="0.4">
      <c r="H1164" s="251"/>
      <c r="I1164" s="243"/>
      <c r="J1164" s="243"/>
      <c r="K1164" s="243"/>
      <c r="L1164" s="243"/>
    </row>
    <row r="1165" spans="2:15" hidden="1" outlineLevel="2" x14ac:dyDescent="0.4">
      <c r="C1165" s="220" t="s">
        <v>117</v>
      </c>
      <c r="D1165" s="221" t="s">
        <v>188</v>
      </c>
      <c r="H1165" s="258">
        <f>SUMIFS(InpActive!I:I,InpActive!$A:$A,$C1165,InpActive!$B:$B,$N$1163)</f>
        <v>210</v>
      </c>
      <c r="I1165" s="258">
        <f>SUMIFS(InpActive!J:J,InpActive!$A:$A,$C1165,InpActive!$B:$B,$N$1163)</f>
        <v>0</v>
      </c>
      <c r="J1165" s="258">
        <f>SUMIFS(InpActive!K:K,InpActive!$A:$A,$C1165,InpActive!$B:$B,$N$1163)</f>
        <v>0</v>
      </c>
      <c r="K1165" s="258">
        <f>SUMIFS(InpActive!L:L,InpActive!$A:$A,$C1165,InpActive!$B:$B,$N$1163)</f>
        <v>0</v>
      </c>
      <c r="L1165" s="258">
        <f>SUMIFS(InpActive!M:M,InpActive!$A:$A,$C1165,InpActive!$B:$B,$N$1163)</f>
        <v>0</v>
      </c>
    </row>
    <row r="1166" spans="2:15" hidden="1" outlineLevel="2" x14ac:dyDescent="0.4">
      <c r="C1166" s="220" t="s">
        <v>119</v>
      </c>
      <c r="D1166" s="221" t="s">
        <v>188</v>
      </c>
      <c r="H1166" s="258">
        <f>SUMIFS(InpActive!I:I,InpActive!$A:$A,$C1166,InpActive!$B:$B,$N$1163)</f>
        <v>77</v>
      </c>
      <c r="I1166" s="258">
        <f>SUMIFS(InpActive!J:J,InpActive!$A:$A,$C1166,InpActive!$B:$B,$N$1163)</f>
        <v>0</v>
      </c>
      <c r="J1166" s="258">
        <f>SUMIFS(InpActive!K:K,InpActive!$A:$A,$C1166,InpActive!$B:$B,$N$1163)</f>
        <v>0</v>
      </c>
      <c r="K1166" s="258">
        <f>SUMIFS(InpActive!L:L,InpActive!$A:$A,$C1166,InpActive!$B:$B,$N$1163)</f>
        <v>0</v>
      </c>
      <c r="L1166" s="258">
        <f>SUMIFS(InpActive!M:M,InpActive!$A:$A,$C1166,InpActive!$B:$B,$N$1163)</f>
        <v>0</v>
      </c>
    </row>
    <row r="1167" spans="2:15" hidden="1" outlineLevel="2" x14ac:dyDescent="0.4">
      <c r="C1167" s="220" t="s">
        <v>122</v>
      </c>
      <c r="D1167" s="221" t="s">
        <v>188</v>
      </c>
      <c r="H1167" s="258">
        <f>SUMIFS(InpActive!I:I,InpActive!$A:$A,$C1167,InpActive!$B:$B,$N$1163)</f>
        <v>5</v>
      </c>
      <c r="I1167" s="258">
        <f>SUMIFS(InpActive!J:J,InpActive!$A:$A,$C1167,InpActive!$B:$B,$N$1163)</f>
        <v>0</v>
      </c>
      <c r="J1167" s="258">
        <f>SUMIFS(InpActive!K:K,InpActive!$A:$A,$C1167,InpActive!$B:$B,$N$1163)</f>
        <v>0</v>
      </c>
      <c r="K1167" s="258">
        <f>SUMIFS(InpActive!L:L,InpActive!$A:$A,$C1167,InpActive!$B:$B,$N$1163)</f>
        <v>0</v>
      </c>
      <c r="L1167" s="258">
        <f>SUMIFS(InpActive!M:M,InpActive!$A:$A,$C1167,InpActive!$B:$B,$N$1163)</f>
        <v>0</v>
      </c>
    </row>
    <row r="1168" spans="2:15" hidden="1" outlineLevel="2" x14ac:dyDescent="0.4">
      <c r="C1168" s="220" t="s">
        <v>124</v>
      </c>
      <c r="D1168" s="221" t="s">
        <v>188</v>
      </c>
      <c r="H1168" s="258">
        <f>SUMIFS(InpActive!I:I,InpActive!$A:$A,$C1168,InpActive!$B:$B,$N$1163)</f>
        <v>43</v>
      </c>
      <c r="I1168" s="258">
        <f>SUMIFS(InpActive!J:J,InpActive!$A:$A,$C1168,InpActive!$B:$B,$N$1163)</f>
        <v>0</v>
      </c>
      <c r="J1168" s="258">
        <f>SUMIFS(InpActive!K:K,InpActive!$A:$A,$C1168,InpActive!$B:$B,$N$1163)</f>
        <v>0</v>
      </c>
      <c r="K1168" s="258">
        <f>SUMIFS(InpActive!L:L,InpActive!$A:$A,$C1168,InpActive!$B:$B,$N$1163)</f>
        <v>0</v>
      </c>
      <c r="L1168" s="258">
        <f>SUMIFS(InpActive!M:M,InpActive!$A:$A,$C1168,InpActive!$B:$B,$N$1163)</f>
        <v>0</v>
      </c>
    </row>
    <row r="1169" spans="2:15" hidden="1" outlineLevel="2" x14ac:dyDescent="0.4">
      <c r="C1169" s="220" t="s">
        <v>126</v>
      </c>
      <c r="D1169" s="221" t="s">
        <v>188</v>
      </c>
      <c r="H1169" s="258">
        <f>SUMIFS(InpActive!I:I,InpActive!$A:$A,$C1169,InpActive!$B:$B,$N$1163)</f>
        <v>190</v>
      </c>
      <c r="I1169" s="258">
        <f>SUMIFS(InpActive!J:J,InpActive!$A:$A,$C1169,InpActive!$B:$B,$N$1163)</f>
        <v>0</v>
      </c>
      <c r="J1169" s="258">
        <f>SUMIFS(InpActive!K:K,InpActive!$A:$A,$C1169,InpActive!$B:$B,$N$1163)</f>
        <v>0</v>
      </c>
      <c r="K1169" s="258">
        <f>SUMIFS(InpActive!L:L,InpActive!$A:$A,$C1169,InpActive!$B:$B,$N$1163)</f>
        <v>0</v>
      </c>
      <c r="L1169" s="258">
        <f>SUMIFS(InpActive!M:M,InpActive!$A:$A,$C1169,InpActive!$B:$B,$N$1163)</f>
        <v>0</v>
      </c>
    </row>
    <row r="1170" spans="2:15" hidden="1" outlineLevel="2" x14ac:dyDescent="0.4">
      <c r="C1170" s="220" t="s">
        <v>128</v>
      </c>
      <c r="D1170" s="221" t="s">
        <v>188</v>
      </c>
      <c r="H1170" s="258">
        <f>SUMIFS(InpActive!I:I,InpActive!$A:$A,$C1170,InpActive!$B:$B,$N$1163)</f>
        <v>225</v>
      </c>
      <c r="I1170" s="258">
        <f>SUMIFS(InpActive!J:J,InpActive!$A:$A,$C1170,InpActive!$B:$B,$N$1163)</f>
        <v>0</v>
      </c>
      <c r="J1170" s="258">
        <f>SUMIFS(InpActive!K:K,InpActive!$A:$A,$C1170,InpActive!$B:$B,$N$1163)</f>
        <v>0</v>
      </c>
      <c r="K1170" s="258">
        <f>SUMIFS(InpActive!L:L,InpActive!$A:$A,$C1170,InpActive!$B:$B,$N$1163)</f>
        <v>0</v>
      </c>
      <c r="L1170" s="258">
        <f>SUMIFS(InpActive!M:M,InpActive!$A:$A,$C1170,InpActive!$B:$B,$N$1163)</f>
        <v>0</v>
      </c>
    </row>
    <row r="1171" spans="2:15" hidden="1" outlineLevel="2" x14ac:dyDescent="0.4">
      <c r="C1171" s="220" t="s">
        <v>131</v>
      </c>
      <c r="D1171" s="221" t="s">
        <v>188</v>
      </c>
      <c r="H1171" s="258">
        <f>SUMIFS(InpActive!I:I,InpActive!$A:$A,$C1171,InpActive!$B:$B,$N$1163)</f>
        <v>402</v>
      </c>
      <c r="I1171" s="258">
        <f>SUMIFS(InpActive!J:J,InpActive!$A:$A,$C1171,InpActive!$B:$B,$N$1163)</f>
        <v>0</v>
      </c>
      <c r="J1171" s="258">
        <f>SUMIFS(InpActive!K:K,InpActive!$A:$A,$C1171,InpActive!$B:$B,$N$1163)</f>
        <v>0</v>
      </c>
      <c r="K1171" s="258">
        <f>SUMIFS(InpActive!L:L,InpActive!$A:$A,$C1171,InpActive!$B:$B,$N$1163)</f>
        <v>0</v>
      </c>
      <c r="L1171" s="258">
        <f>SUMIFS(InpActive!M:M,InpActive!$A:$A,$C1171,InpActive!$B:$B,$N$1163)</f>
        <v>0</v>
      </c>
    </row>
    <row r="1172" spans="2:15" hidden="1" outlineLevel="2" x14ac:dyDescent="0.4">
      <c r="C1172" s="220" t="s">
        <v>133</v>
      </c>
      <c r="D1172" s="221" t="s">
        <v>188</v>
      </c>
      <c r="H1172" s="258">
        <f>SUMIFS(InpActive!I:I,InpActive!$A:$A,$C1172,InpActive!$B:$B,$N$1163)</f>
        <v>292</v>
      </c>
      <c r="I1172" s="258">
        <f>SUMIFS(InpActive!J:J,InpActive!$A:$A,$C1172,InpActive!$B:$B,$N$1163)</f>
        <v>0</v>
      </c>
      <c r="J1172" s="258">
        <f>SUMIFS(InpActive!K:K,InpActive!$A:$A,$C1172,InpActive!$B:$B,$N$1163)</f>
        <v>0</v>
      </c>
      <c r="K1172" s="258">
        <f>SUMIFS(InpActive!L:L,InpActive!$A:$A,$C1172,InpActive!$B:$B,$N$1163)</f>
        <v>0</v>
      </c>
      <c r="L1172" s="258">
        <f>SUMIFS(InpActive!M:M,InpActive!$A:$A,$C1172,InpActive!$B:$B,$N$1163)</f>
        <v>0</v>
      </c>
    </row>
    <row r="1173" spans="2:15" hidden="1" outlineLevel="2" x14ac:dyDescent="0.4">
      <c r="C1173" s="220" t="s">
        <v>244</v>
      </c>
      <c r="D1173" s="221" t="s">
        <v>188</v>
      </c>
      <c r="H1173" s="258">
        <f>SUMIFS(InpActive!I:I,InpActive!$A:$A,$C1173,InpActive!$B:$B,$N$1163)</f>
        <v>141</v>
      </c>
      <c r="I1173" s="258">
        <f>SUMIFS(InpActive!J:J,InpActive!$A:$A,$C1173,InpActive!$B:$B,$N$1163)</f>
        <v>0</v>
      </c>
      <c r="J1173" s="258">
        <f>SUMIFS(InpActive!K:K,InpActive!$A:$A,$C1173,InpActive!$B:$B,$N$1163)</f>
        <v>0</v>
      </c>
      <c r="K1173" s="258">
        <f>SUMIFS(InpActive!L:L,InpActive!$A:$A,$C1173,InpActive!$B:$B,$N$1163)</f>
        <v>0</v>
      </c>
      <c r="L1173" s="258">
        <f>SUMIFS(InpActive!M:M,InpActive!$A:$A,$C1173,InpActive!$B:$B,$N$1163)</f>
        <v>0</v>
      </c>
    </row>
    <row r="1174" spans="2:15" hidden="1" outlineLevel="2" x14ac:dyDescent="0.4">
      <c r="C1174" s="220" t="s">
        <v>137</v>
      </c>
      <c r="D1174" s="221" t="s">
        <v>188</v>
      </c>
      <c r="H1174" s="258">
        <f>SUMIFS(InpActive!I:I,InpActive!$A:$A,$C1174,InpActive!$B:$B,$N$1163)</f>
        <v>87</v>
      </c>
      <c r="I1174" s="258">
        <f>SUMIFS(InpActive!J:J,InpActive!$A:$A,$C1174,InpActive!$B:$B,$N$1163)</f>
        <v>0</v>
      </c>
      <c r="J1174" s="258">
        <f>SUMIFS(InpActive!K:K,InpActive!$A:$A,$C1174,InpActive!$B:$B,$N$1163)</f>
        <v>0</v>
      </c>
      <c r="K1174" s="258">
        <f>SUMIFS(InpActive!L:L,InpActive!$A:$A,$C1174,InpActive!$B:$B,$N$1163)</f>
        <v>0</v>
      </c>
      <c r="L1174" s="258">
        <f>SUMIFS(InpActive!M:M,InpActive!$A:$A,$C1174,InpActive!$B:$B,$N$1163)</f>
        <v>0</v>
      </c>
    </row>
    <row r="1175" spans="2:15" hidden="1" outlineLevel="2" x14ac:dyDescent="0.4">
      <c r="C1175" s="220" t="s">
        <v>139</v>
      </c>
      <c r="D1175" s="221" t="s">
        <v>188</v>
      </c>
      <c r="H1175" s="258">
        <f>SUMIFS(InpActive!I:I,InpActive!$A:$A,$C1175,InpActive!$B:$B,$N$1163)</f>
        <v>125</v>
      </c>
      <c r="I1175" s="258">
        <f>SUMIFS(InpActive!J:J,InpActive!$A:$A,$C1175,InpActive!$B:$B,$N$1163)</f>
        <v>0</v>
      </c>
      <c r="J1175" s="258">
        <f>SUMIFS(InpActive!K:K,InpActive!$A:$A,$C1175,InpActive!$B:$B,$N$1163)</f>
        <v>0</v>
      </c>
      <c r="K1175" s="258">
        <f>SUMIFS(InpActive!L:L,InpActive!$A:$A,$C1175,InpActive!$B:$B,$N$1163)</f>
        <v>0</v>
      </c>
      <c r="L1175" s="258">
        <f>SUMIFS(InpActive!M:M,InpActive!$A:$A,$C1175,InpActive!$B:$B,$N$1163)</f>
        <v>0</v>
      </c>
    </row>
    <row r="1176" spans="2:15" hidden="1" outlineLevel="2" x14ac:dyDescent="0.4">
      <c r="H1176" s="258"/>
      <c r="I1176" s="258"/>
      <c r="J1176" s="258"/>
      <c r="K1176" s="258"/>
      <c r="L1176" s="258"/>
    </row>
    <row r="1177" spans="2:15" hidden="1" outlineLevel="2" x14ac:dyDescent="0.4">
      <c r="C1177" s="222" t="s">
        <v>725</v>
      </c>
      <c r="D1177" s="224" t="s">
        <v>188</v>
      </c>
      <c r="E1177" s="255">
        <f t="shared" ref="E1177:G1177" si="45">SUM(E1165:E1175)</f>
        <v>0</v>
      </c>
      <c r="F1177" s="255">
        <f t="shared" si="45"/>
        <v>0</v>
      </c>
      <c r="G1177" s="255">
        <f t="shared" si="45"/>
        <v>0</v>
      </c>
      <c r="H1177" s="255">
        <f>SUM(H1165:H1175)</f>
        <v>1797</v>
      </c>
      <c r="I1177" s="255">
        <f>SUM(I1165:I1175)</f>
        <v>0</v>
      </c>
      <c r="J1177" s="255">
        <f>SUM(J1165:J1175)</f>
        <v>0</v>
      </c>
      <c r="K1177" s="255">
        <f>SUM(K1165:K1175)</f>
        <v>0</v>
      </c>
      <c r="L1177" s="255">
        <f>SUM(L1165:L1175)</f>
        <v>0</v>
      </c>
      <c r="M1177" s="222"/>
      <c r="N1177" s="362"/>
      <c r="O1177" s="222"/>
    </row>
    <row r="1178" spans="2:15" outlineLevel="1" collapsed="1" x14ac:dyDescent="0.4"/>
    <row r="1179" spans="2:15" ht="15.75" x14ac:dyDescent="0.4">
      <c r="B1179" s="55" t="s">
        <v>225</v>
      </c>
      <c r="C1179" s="75"/>
      <c r="D1179" s="225"/>
      <c r="E1179" s="225"/>
      <c r="F1179" s="225"/>
      <c r="G1179" s="225"/>
      <c r="H1179" s="247"/>
      <c r="I1179" s="247"/>
      <c r="J1179" s="247"/>
      <c r="K1179" s="247"/>
      <c r="L1179" s="247"/>
      <c r="M1179" s="56"/>
      <c r="N1179" s="360"/>
      <c r="O1179" s="231"/>
    </row>
    <row r="1180" spans="2:15" x14ac:dyDescent="0.4">
      <c r="H1180" s="251"/>
      <c r="I1180" s="243"/>
      <c r="J1180" s="243"/>
      <c r="K1180" s="243"/>
      <c r="L1180" s="243"/>
    </row>
    <row r="1181" spans="2:15" ht="14.25" outlineLevel="1" x14ac:dyDescent="0.4">
      <c r="B1181" s="74" t="s">
        <v>958</v>
      </c>
      <c r="C1181" s="60"/>
      <c r="D1181" s="226"/>
      <c r="E1181" s="226"/>
      <c r="F1181" s="226"/>
      <c r="G1181" s="226"/>
      <c r="H1181" s="246"/>
      <c r="I1181" s="246"/>
      <c r="J1181" s="246"/>
      <c r="K1181" s="246"/>
      <c r="L1181" s="246"/>
      <c r="M1181" s="18"/>
      <c r="N1181" s="361" t="s">
        <v>778</v>
      </c>
      <c r="O1181" s="18"/>
    </row>
    <row r="1182" spans="2:15" hidden="1" outlineLevel="2" x14ac:dyDescent="0.4">
      <c r="H1182" s="251"/>
      <c r="I1182" s="243"/>
      <c r="J1182" s="243"/>
      <c r="K1182" s="243"/>
      <c r="L1182" s="243"/>
    </row>
    <row r="1183" spans="2:15" hidden="1" outlineLevel="2" x14ac:dyDescent="0.4">
      <c r="C1183" s="220" t="s">
        <v>117</v>
      </c>
      <c r="D1183" s="221" t="s">
        <v>188</v>
      </c>
      <c r="H1183" s="256">
        <v>5.6</v>
      </c>
      <c r="I1183" s="256">
        <v>5.6</v>
      </c>
      <c r="J1183" s="256">
        <v>5.5</v>
      </c>
      <c r="K1183" s="256">
        <v>5.5</v>
      </c>
      <c r="L1183" s="256">
        <v>5.5</v>
      </c>
      <c r="N1183" s="359" t="s">
        <v>959</v>
      </c>
    </row>
    <row r="1184" spans="2:15" hidden="1" outlineLevel="2" x14ac:dyDescent="0.4">
      <c r="C1184" s="220" t="s">
        <v>119</v>
      </c>
      <c r="D1184" s="221" t="s">
        <v>188</v>
      </c>
      <c r="H1184" s="256">
        <v>7.2</v>
      </c>
      <c r="I1184" s="256">
        <v>7.2</v>
      </c>
      <c r="J1184" s="256">
        <v>7.2</v>
      </c>
      <c r="K1184" s="256">
        <v>7.2</v>
      </c>
      <c r="L1184" s="256">
        <v>7.2</v>
      </c>
      <c r="N1184" s="359" t="s">
        <v>960</v>
      </c>
    </row>
    <row r="1185" spans="2:15" hidden="1" outlineLevel="2" x14ac:dyDescent="0.4">
      <c r="C1185" s="220" t="s">
        <v>122</v>
      </c>
      <c r="D1185" s="221" t="s">
        <v>188</v>
      </c>
      <c r="H1185" s="256">
        <v>5.37</v>
      </c>
      <c r="I1185" s="256">
        <v>5.37</v>
      </c>
      <c r="J1185" s="256">
        <v>5.37</v>
      </c>
      <c r="K1185" s="256">
        <v>5.37</v>
      </c>
      <c r="L1185" s="256">
        <v>5.37</v>
      </c>
      <c r="N1185" s="359" t="s">
        <v>961</v>
      </c>
    </row>
    <row r="1186" spans="2:15" hidden="1" outlineLevel="2" x14ac:dyDescent="0.4">
      <c r="C1186" s="220" t="s">
        <v>124</v>
      </c>
      <c r="D1186" s="221" t="s">
        <v>188</v>
      </c>
      <c r="H1186" s="256">
        <v>10.69</v>
      </c>
      <c r="I1186" s="256">
        <v>10.06</v>
      </c>
      <c r="J1186" s="256">
        <v>9.43</v>
      </c>
      <c r="K1186" s="256">
        <v>8.7899999999999991</v>
      </c>
      <c r="L1186" s="256">
        <v>8.1300000000000008</v>
      </c>
      <c r="N1186" s="359" t="s">
        <v>962</v>
      </c>
    </row>
    <row r="1187" spans="2:15" hidden="1" outlineLevel="2" x14ac:dyDescent="0.4">
      <c r="C1187" s="220" t="s">
        <v>126</v>
      </c>
      <c r="D1187" s="221" t="s">
        <v>188</v>
      </c>
      <c r="H1187" s="256">
        <v>8</v>
      </c>
      <c r="I1187" s="256">
        <v>8</v>
      </c>
      <c r="J1187" s="256">
        <v>8</v>
      </c>
      <c r="K1187" s="256">
        <v>8</v>
      </c>
      <c r="L1187" s="256">
        <v>8</v>
      </c>
      <c r="N1187" s="359" t="s">
        <v>963</v>
      </c>
    </row>
    <row r="1188" spans="2:15" hidden="1" outlineLevel="2" x14ac:dyDescent="0.4">
      <c r="C1188" s="220" t="s">
        <v>128</v>
      </c>
      <c r="D1188" s="221" t="s">
        <v>188</v>
      </c>
      <c r="H1188" s="256">
        <v>17.059999999999999</v>
      </c>
      <c r="I1188" s="256">
        <v>16.27</v>
      </c>
      <c r="J1188" s="256">
        <v>15.54</v>
      </c>
      <c r="K1188" s="256">
        <v>14.76</v>
      </c>
      <c r="L1188" s="256">
        <v>13.99</v>
      </c>
      <c r="N1188" s="359" t="s">
        <v>964</v>
      </c>
    </row>
    <row r="1189" spans="2:15" hidden="1" outlineLevel="2" x14ac:dyDescent="0.4">
      <c r="C1189" s="220" t="s">
        <v>131</v>
      </c>
      <c r="D1189" s="221" t="s">
        <v>188</v>
      </c>
      <c r="H1189" s="256">
        <v>5.72</v>
      </c>
      <c r="I1189" s="256">
        <v>5.64</v>
      </c>
      <c r="J1189" s="256">
        <v>5.59</v>
      </c>
      <c r="K1189" s="256">
        <v>5.53</v>
      </c>
      <c r="L1189" s="256">
        <v>5.48</v>
      </c>
      <c r="N1189" s="359" t="s">
        <v>965</v>
      </c>
    </row>
    <row r="1190" spans="2:15" hidden="1" outlineLevel="2" x14ac:dyDescent="0.4">
      <c r="C1190" s="220" t="s">
        <v>133</v>
      </c>
      <c r="D1190" s="221" t="s">
        <v>188</v>
      </c>
      <c r="H1190" s="256">
        <v>4</v>
      </c>
      <c r="I1190" s="256">
        <v>4</v>
      </c>
      <c r="J1190" s="256">
        <v>4</v>
      </c>
      <c r="K1190" s="256">
        <v>4</v>
      </c>
      <c r="L1190" s="256">
        <v>4</v>
      </c>
      <c r="N1190" s="359" t="s">
        <v>966</v>
      </c>
    </row>
    <row r="1191" spans="2:15" hidden="1" outlineLevel="2" x14ac:dyDescent="0.4">
      <c r="C1191" s="220" t="s">
        <v>244</v>
      </c>
      <c r="D1191" s="221" t="s">
        <v>188</v>
      </c>
      <c r="H1191" s="256">
        <v>15.51</v>
      </c>
      <c r="I1191" s="256">
        <v>14.9</v>
      </c>
      <c r="J1191" s="256">
        <v>14.29</v>
      </c>
      <c r="K1191" s="256">
        <v>13.68</v>
      </c>
      <c r="L1191" s="256">
        <v>13.07</v>
      </c>
      <c r="N1191" s="359" t="s">
        <v>967</v>
      </c>
    </row>
    <row r="1192" spans="2:15" hidden="1" outlineLevel="2" x14ac:dyDescent="0.4">
      <c r="C1192" s="220" t="s">
        <v>137</v>
      </c>
      <c r="D1192" s="221" t="s">
        <v>188</v>
      </c>
      <c r="H1192" s="256">
        <v>6.33</v>
      </c>
      <c r="I1192" s="256">
        <v>6.33</v>
      </c>
      <c r="J1192" s="256">
        <v>6.33</v>
      </c>
      <c r="K1192" s="256">
        <v>6.33</v>
      </c>
      <c r="L1192" s="256">
        <v>6.33</v>
      </c>
      <c r="N1192" s="359" t="s">
        <v>968</v>
      </c>
    </row>
    <row r="1193" spans="2:15" hidden="1" outlineLevel="2" x14ac:dyDescent="0.4">
      <c r="C1193" s="220" t="s">
        <v>139</v>
      </c>
      <c r="D1193" s="221" t="s">
        <v>188</v>
      </c>
      <c r="H1193" s="256">
        <v>18.260000000000002</v>
      </c>
      <c r="I1193" s="256">
        <v>17.55</v>
      </c>
      <c r="J1193" s="256">
        <v>16.829999999999998</v>
      </c>
      <c r="K1193" s="256">
        <v>16.11</v>
      </c>
      <c r="L1193" s="256">
        <v>15.39</v>
      </c>
      <c r="N1193" s="359" t="s">
        <v>969</v>
      </c>
    </row>
    <row r="1194" spans="2:15" hidden="1" outlineLevel="2" x14ac:dyDescent="0.4">
      <c r="H1194" s="272"/>
      <c r="I1194" s="272"/>
      <c r="J1194" s="272"/>
      <c r="K1194" s="272"/>
      <c r="L1194" s="272"/>
    </row>
    <row r="1195" spans="2:15" hidden="1" outlineLevel="2" x14ac:dyDescent="0.4">
      <c r="C1195" s="222" t="s">
        <v>725</v>
      </c>
      <c r="D1195" s="224" t="s">
        <v>188</v>
      </c>
      <c r="E1195" s="224"/>
      <c r="F1195" s="224"/>
      <c r="G1195" s="224"/>
      <c r="H1195" s="241">
        <f>('CALCS | PCs'!H391 / 'INPUTS | PCs'!$H1243) * 1000</f>
        <v>9.0215740679780527</v>
      </c>
      <c r="I1195" s="241">
        <f>('CALCS | PCs'!I391 / 'INPUTS | PCs'!$H1243) * 1000</f>
        <v>8.806862343017956</v>
      </c>
      <c r="J1195" s="241">
        <f>('CALCS | PCs'!J391 / 'INPUTS | PCs'!$H1243) * 1000</f>
        <v>8.5818492744888122</v>
      </c>
      <c r="K1195" s="241">
        <f>('CALCS | PCs'!K391 / 'INPUTS | PCs'!$H1243) * 1000</f>
        <v>8.3674207957881102</v>
      </c>
      <c r="L1195" s="241">
        <f>('CALCS | PCs'!L391 / 'INPUTS | PCs'!$H1243) * 1000</f>
        <v>8.1529675188205193</v>
      </c>
      <c r="M1195" s="222"/>
      <c r="N1195" s="362"/>
      <c r="O1195" s="222"/>
    </row>
    <row r="1196" spans="2:15" outlineLevel="1" collapsed="1" x14ac:dyDescent="0.4">
      <c r="H1196" s="251"/>
      <c r="I1196" s="243"/>
      <c r="J1196" s="243"/>
      <c r="K1196" s="243"/>
      <c r="L1196" s="243"/>
    </row>
    <row r="1197" spans="2:15" ht="14.25" outlineLevel="1" x14ac:dyDescent="0.4">
      <c r="B1197" s="74" t="s">
        <v>970</v>
      </c>
      <c r="C1197" s="60"/>
      <c r="D1197" s="226"/>
      <c r="E1197" s="226"/>
      <c r="F1197" s="226"/>
      <c r="G1197" s="226"/>
      <c r="H1197" s="246"/>
      <c r="I1197" s="246"/>
      <c r="J1197" s="246"/>
      <c r="K1197" s="246"/>
      <c r="L1197" s="246"/>
      <c r="M1197" s="18"/>
      <c r="N1197" s="361" t="s">
        <v>365</v>
      </c>
      <c r="O1197" s="18"/>
    </row>
    <row r="1198" spans="2:15" hidden="1" outlineLevel="2" x14ac:dyDescent="0.4">
      <c r="H1198" s="251"/>
      <c r="I1198" s="243"/>
      <c r="J1198" s="243"/>
      <c r="K1198" s="243"/>
      <c r="L1198" s="243"/>
    </row>
    <row r="1199" spans="2:15" hidden="1" outlineLevel="2" x14ac:dyDescent="0.4">
      <c r="C1199" s="220" t="s">
        <v>117</v>
      </c>
      <c r="D1199" s="221" t="s">
        <v>188</v>
      </c>
      <c r="H1199" s="256">
        <f>SUMIFS(InpActive!I:I,InpActive!$A:$A,$C1199,InpActive!$B:$B,$N$1197)</f>
        <v>6.0905926964833004</v>
      </c>
      <c r="I1199" s="256">
        <f>SUMIFS(InpActive!J:J,InpActive!$A:$A,$C1199,InpActive!$B:$B,$N$1197)</f>
        <v>0</v>
      </c>
      <c r="J1199" s="256">
        <f>SUMIFS(InpActive!K:K,InpActive!$A:$A,$C1199,InpActive!$B:$B,$N$1197)</f>
        <v>0</v>
      </c>
      <c r="K1199" s="256">
        <f>SUMIFS(InpActive!L:L,InpActive!$A:$A,$C1199,InpActive!$B:$B,$N$1197)</f>
        <v>0</v>
      </c>
      <c r="L1199" s="256">
        <f>SUMIFS(InpActive!M:M,InpActive!$A:$A,$C1199,InpActive!$B:$B,$N$1197)</f>
        <v>0</v>
      </c>
    </row>
    <row r="1200" spans="2:15" hidden="1" outlineLevel="2" x14ac:dyDescent="0.4">
      <c r="C1200" s="220" t="s">
        <v>119</v>
      </c>
      <c r="D1200" s="221" t="s">
        <v>188</v>
      </c>
      <c r="H1200" s="256">
        <f>SUMIFS(InpActive!I:I,InpActive!$A:$A,$C1200,InpActive!$B:$B,$N$1197)</f>
        <v>7.6939807514545198</v>
      </c>
      <c r="I1200" s="256">
        <f>SUMIFS(InpActive!J:J,InpActive!$A:$A,$C1200,InpActive!$B:$B,$N$1197)</f>
        <v>0</v>
      </c>
      <c r="J1200" s="256">
        <f>SUMIFS(InpActive!K:K,InpActive!$A:$A,$C1200,InpActive!$B:$B,$N$1197)</f>
        <v>0</v>
      </c>
      <c r="K1200" s="256">
        <f>SUMIFS(InpActive!L:L,InpActive!$A:$A,$C1200,InpActive!$B:$B,$N$1197)</f>
        <v>0</v>
      </c>
      <c r="L1200" s="256">
        <f>SUMIFS(InpActive!M:M,InpActive!$A:$A,$C1200,InpActive!$B:$B,$N$1197)</f>
        <v>0</v>
      </c>
    </row>
    <row r="1201" spans="2:15" hidden="1" outlineLevel="2" x14ac:dyDescent="0.4">
      <c r="C1201" s="220" t="s">
        <v>122</v>
      </c>
      <c r="D1201" s="221" t="s">
        <v>188</v>
      </c>
      <c r="H1201" s="256">
        <f>SUMIFS(InpActive!I:I,InpActive!$A:$A,$C1201,InpActive!$B:$B,$N$1197)</f>
        <v>16.326530612244898</v>
      </c>
      <c r="I1201" s="256">
        <f>SUMIFS(InpActive!J:J,InpActive!$A:$A,$C1201,InpActive!$B:$B,$N$1197)</f>
        <v>0</v>
      </c>
      <c r="J1201" s="256">
        <f>SUMIFS(InpActive!K:K,InpActive!$A:$A,$C1201,InpActive!$B:$B,$N$1197)</f>
        <v>0</v>
      </c>
      <c r="K1201" s="256">
        <f>SUMIFS(InpActive!L:L,InpActive!$A:$A,$C1201,InpActive!$B:$B,$N$1197)</f>
        <v>0</v>
      </c>
      <c r="L1201" s="256">
        <f>SUMIFS(InpActive!M:M,InpActive!$A:$A,$C1201,InpActive!$B:$B,$N$1197)</f>
        <v>0</v>
      </c>
    </row>
    <row r="1202" spans="2:15" hidden="1" outlineLevel="2" x14ac:dyDescent="0.4">
      <c r="C1202" s="220" t="s">
        <v>124</v>
      </c>
      <c r="D1202" s="221" t="s">
        <v>188</v>
      </c>
      <c r="H1202" s="256">
        <f>SUMIFS(InpActive!I:I,InpActive!$A:$A,$C1202,InpActive!$B:$B,$N$1197)</f>
        <v>9.8175787728026496</v>
      </c>
      <c r="I1202" s="256">
        <f>SUMIFS(InpActive!J:J,InpActive!$A:$A,$C1202,InpActive!$B:$B,$N$1197)</f>
        <v>0</v>
      </c>
      <c r="J1202" s="256">
        <f>SUMIFS(InpActive!K:K,InpActive!$A:$A,$C1202,InpActive!$B:$B,$N$1197)</f>
        <v>0</v>
      </c>
      <c r="K1202" s="256">
        <f>SUMIFS(InpActive!L:L,InpActive!$A:$A,$C1202,InpActive!$B:$B,$N$1197)</f>
        <v>0</v>
      </c>
      <c r="L1202" s="256">
        <f>SUMIFS(InpActive!M:M,InpActive!$A:$A,$C1202,InpActive!$B:$B,$N$1197)</f>
        <v>0</v>
      </c>
    </row>
    <row r="1203" spans="2:15" hidden="1" outlineLevel="2" x14ac:dyDescent="0.4">
      <c r="C1203" s="220" t="s">
        <v>126</v>
      </c>
      <c r="D1203" s="221" t="s">
        <v>188</v>
      </c>
      <c r="H1203" s="256">
        <f>SUMIFS(InpActive!I:I,InpActive!$A:$A,$C1203,InpActive!$B:$B,$N$1197)</f>
        <v>7.7378440093936298</v>
      </c>
      <c r="I1203" s="256">
        <f>SUMIFS(InpActive!J:J,InpActive!$A:$A,$C1203,InpActive!$B:$B,$N$1197)</f>
        <v>0</v>
      </c>
      <c r="J1203" s="256">
        <f>SUMIFS(InpActive!K:K,InpActive!$A:$A,$C1203,InpActive!$B:$B,$N$1197)</f>
        <v>0</v>
      </c>
      <c r="K1203" s="256">
        <f>SUMIFS(InpActive!L:L,InpActive!$A:$A,$C1203,InpActive!$B:$B,$N$1197)</f>
        <v>0</v>
      </c>
      <c r="L1203" s="256">
        <f>SUMIFS(InpActive!M:M,InpActive!$A:$A,$C1203,InpActive!$B:$B,$N$1197)</f>
        <v>0</v>
      </c>
    </row>
    <row r="1204" spans="2:15" hidden="1" outlineLevel="2" x14ac:dyDescent="0.4">
      <c r="C1204" s="220" t="s">
        <v>128</v>
      </c>
      <c r="D1204" s="221" t="s">
        <v>188</v>
      </c>
      <c r="H1204" s="256">
        <f>SUMIFS(InpActive!I:I,InpActive!$A:$A,$C1204,InpActive!$B:$B,$N$1197)</f>
        <v>9.76480470390592</v>
      </c>
      <c r="I1204" s="256">
        <f>SUMIFS(InpActive!J:J,InpActive!$A:$A,$C1204,InpActive!$B:$B,$N$1197)</f>
        <v>0</v>
      </c>
      <c r="J1204" s="256">
        <f>SUMIFS(InpActive!K:K,InpActive!$A:$A,$C1204,InpActive!$B:$B,$N$1197)</f>
        <v>0</v>
      </c>
      <c r="K1204" s="256">
        <f>SUMIFS(InpActive!L:L,InpActive!$A:$A,$C1204,InpActive!$B:$B,$N$1197)</f>
        <v>0</v>
      </c>
      <c r="L1204" s="256">
        <f>SUMIFS(InpActive!M:M,InpActive!$A:$A,$C1204,InpActive!$B:$B,$N$1197)</f>
        <v>0</v>
      </c>
    </row>
    <row r="1205" spans="2:15" hidden="1" outlineLevel="2" x14ac:dyDescent="0.4">
      <c r="C1205" s="220" t="s">
        <v>131</v>
      </c>
      <c r="D1205" s="221" t="s">
        <v>188</v>
      </c>
      <c r="H1205" s="256">
        <f>SUMIFS(InpActive!I:I,InpActive!$A:$A,$C1205,InpActive!$B:$B,$N$1197)</f>
        <v>7.9076189280783202</v>
      </c>
      <c r="I1205" s="256">
        <f>SUMIFS(InpActive!J:J,InpActive!$A:$A,$C1205,InpActive!$B:$B,$N$1197)</f>
        <v>0</v>
      </c>
      <c r="J1205" s="256">
        <f>SUMIFS(InpActive!K:K,InpActive!$A:$A,$C1205,InpActive!$B:$B,$N$1197)</f>
        <v>0</v>
      </c>
      <c r="K1205" s="256">
        <f>SUMIFS(InpActive!L:L,InpActive!$A:$A,$C1205,InpActive!$B:$B,$N$1197)</f>
        <v>0</v>
      </c>
      <c r="L1205" s="256">
        <f>SUMIFS(InpActive!M:M,InpActive!$A:$A,$C1205,InpActive!$B:$B,$N$1197)</f>
        <v>0</v>
      </c>
    </row>
    <row r="1206" spans="2:15" hidden="1" outlineLevel="2" x14ac:dyDescent="0.4">
      <c r="C1206" s="220" t="s">
        <v>133</v>
      </c>
      <c r="D1206" s="221" t="s">
        <v>188</v>
      </c>
      <c r="H1206" s="256">
        <f>SUMIFS(InpActive!I:I,InpActive!$A:$A,$C1206,InpActive!$B:$B,$N$1197)</f>
        <v>3.9643599463044401</v>
      </c>
      <c r="I1206" s="256">
        <f>SUMIFS(InpActive!J:J,InpActive!$A:$A,$C1206,InpActive!$B:$B,$N$1197)</f>
        <v>0</v>
      </c>
      <c r="J1206" s="256">
        <f>SUMIFS(InpActive!K:K,InpActive!$A:$A,$C1206,InpActive!$B:$B,$N$1197)</f>
        <v>0</v>
      </c>
      <c r="K1206" s="256">
        <f>SUMIFS(InpActive!L:L,InpActive!$A:$A,$C1206,InpActive!$B:$B,$N$1197)</f>
        <v>0</v>
      </c>
      <c r="L1206" s="256">
        <f>SUMIFS(InpActive!M:M,InpActive!$A:$A,$C1206,InpActive!$B:$B,$N$1197)</f>
        <v>0</v>
      </c>
    </row>
    <row r="1207" spans="2:15" hidden="1" outlineLevel="2" x14ac:dyDescent="0.4">
      <c r="C1207" s="220" t="s">
        <v>244</v>
      </c>
      <c r="D1207" s="221" t="s">
        <v>188</v>
      </c>
      <c r="H1207" s="256">
        <f>SUMIFS(InpActive!I:I,InpActive!$A:$A,$C1207,InpActive!$B:$B,$N$1197)</f>
        <v>14.6094253541775</v>
      </c>
      <c r="I1207" s="256">
        <f>SUMIFS(InpActive!J:J,InpActive!$A:$A,$C1207,InpActive!$B:$B,$N$1197)</f>
        <v>0</v>
      </c>
      <c r="J1207" s="256">
        <f>SUMIFS(InpActive!K:K,InpActive!$A:$A,$C1207,InpActive!$B:$B,$N$1197)</f>
        <v>0</v>
      </c>
      <c r="K1207" s="256">
        <f>SUMIFS(InpActive!L:L,InpActive!$A:$A,$C1207,InpActive!$B:$B,$N$1197)</f>
        <v>0</v>
      </c>
      <c r="L1207" s="256">
        <f>SUMIFS(InpActive!M:M,InpActive!$A:$A,$C1207,InpActive!$B:$B,$N$1197)</f>
        <v>0</v>
      </c>
    </row>
    <row r="1208" spans="2:15" hidden="1" outlineLevel="2" x14ac:dyDescent="0.4">
      <c r="C1208" s="220" t="s">
        <v>137</v>
      </c>
      <c r="D1208" s="221" t="s">
        <v>188</v>
      </c>
      <c r="H1208" s="256">
        <f>SUMIFS(InpActive!I:I,InpActive!$A:$A,$C1208,InpActive!$B:$B,$N$1197)</f>
        <v>6.1202800914724502</v>
      </c>
      <c r="I1208" s="256">
        <f>SUMIFS(InpActive!J:J,InpActive!$A:$A,$C1208,InpActive!$B:$B,$N$1197)</f>
        <v>0</v>
      </c>
      <c r="J1208" s="256">
        <f>SUMIFS(InpActive!K:K,InpActive!$A:$A,$C1208,InpActive!$B:$B,$N$1197)</f>
        <v>0</v>
      </c>
      <c r="K1208" s="256">
        <f>SUMIFS(InpActive!L:L,InpActive!$A:$A,$C1208,InpActive!$B:$B,$N$1197)</f>
        <v>0</v>
      </c>
      <c r="L1208" s="256">
        <f>SUMIFS(InpActive!M:M,InpActive!$A:$A,$C1208,InpActive!$B:$B,$N$1197)</f>
        <v>0</v>
      </c>
    </row>
    <row r="1209" spans="2:15" hidden="1" outlineLevel="2" x14ac:dyDescent="0.4">
      <c r="C1209" s="220" t="s">
        <v>139</v>
      </c>
      <c r="D1209" s="221" t="s">
        <v>188</v>
      </c>
      <c r="H1209" s="256">
        <f>SUMIFS(InpActive!I:I,InpActive!$A:$A,$C1209,InpActive!$B:$B,$N$1197)</f>
        <v>15.6730236908921</v>
      </c>
      <c r="I1209" s="256">
        <f>SUMIFS(InpActive!J:J,InpActive!$A:$A,$C1209,InpActive!$B:$B,$N$1197)</f>
        <v>0</v>
      </c>
      <c r="J1209" s="256">
        <f>SUMIFS(InpActive!K:K,InpActive!$A:$A,$C1209,InpActive!$B:$B,$N$1197)</f>
        <v>0</v>
      </c>
      <c r="K1209" s="256">
        <f>SUMIFS(InpActive!L:L,InpActive!$A:$A,$C1209,InpActive!$B:$B,$N$1197)</f>
        <v>0</v>
      </c>
      <c r="L1209" s="256">
        <f>SUMIFS(InpActive!M:M,InpActive!$A:$A,$C1209,InpActive!$B:$B,$N$1197)</f>
        <v>0</v>
      </c>
    </row>
    <row r="1210" spans="2:15" hidden="1" outlineLevel="2" x14ac:dyDescent="0.4">
      <c r="H1210" s="272"/>
      <c r="I1210" s="272"/>
      <c r="J1210" s="272"/>
      <c r="K1210" s="272"/>
      <c r="L1210" s="272"/>
    </row>
    <row r="1211" spans="2:15" hidden="1" outlineLevel="2" x14ac:dyDescent="0.4">
      <c r="C1211" s="222" t="s">
        <v>725</v>
      </c>
      <c r="D1211" s="224" t="s">
        <v>188</v>
      </c>
      <c r="E1211" s="224"/>
      <c r="F1211" s="224"/>
      <c r="G1211" s="224"/>
      <c r="H1211" s="256"/>
      <c r="I1211" s="256"/>
      <c r="J1211" s="256"/>
      <c r="K1211" s="256"/>
      <c r="L1211" s="256"/>
      <c r="M1211" s="222"/>
      <c r="N1211" s="362"/>
      <c r="O1211" s="222"/>
    </row>
    <row r="1212" spans="2:15" outlineLevel="1" collapsed="1" x14ac:dyDescent="0.4">
      <c r="H1212" s="251"/>
      <c r="I1212" s="243"/>
      <c r="J1212" s="243"/>
      <c r="K1212" s="243"/>
      <c r="L1212" s="243"/>
    </row>
    <row r="1213" spans="2:15" ht="14.25" outlineLevel="1" x14ac:dyDescent="0.4">
      <c r="B1213" s="74" t="s">
        <v>971</v>
      </c>
      <c r="C1213" s="60"/>
      <c r="D1213" s="226"/>
      <c r="E1213" s="226"/>
      <c r="F1213" s="226"/>
      <c r="G1213" s="226"/>
      <c r="H1213" s="246"/>
      <c r="I1213" s="246"/>
      <c r="J1213" s="246"/>
      <c r="K1213" s="246"/>
      <c r="L1213" s="246"/>
      <c r="M1213" s="18"/>
      <c r="N1213" s="361" t="s">
        <v>367</v>
      </c>
      <c r="O1213" s="18"/>
    </row>
    <row r="1214" spans="2:15" hidden="1" outlineLevel="2" x14ac:dyDescent="0.4">
      <c r="H1214" s="243"/>
      <c r="I1214" s="243"/>
      <c r="J1214" s="243"/>
      <c r="K1214" s="243"/>
      <c r="L1214" s="243"/>
    </row>
    <row r="1215" spans="2:15" hidden="1" outlineLevel="2" x14ac:dyDescent="0.4">
      <c r="C1215" s="234" t="s">
        <v>117</v>
      </c>
      <c r="D1215" s="221" t="s">
        <v>204</v>
      </c>
      <c r="H1215" s="618" t="str">
        <f>INDEX(ANHapr,MATCH($N$1213,InpActive!$B$4:$B$185,0),MATCH(H$2,InpActive!$A$2:$M$2,0))</f>
        <v>No</v>
      </c>
      <c r="I1215" s="618">
        <f>INDEX(ANHapr,MATCH($N$1213,InpActive!$B$4:$B$185,0),MATCH(I$2,InpActive!$A$2:$M$2,0))</f>
        <v>0</v>
      </c>
      <c r="J1215" s="618">
        <f>INDEX(ANHapr,MATCH($N$1213,InpActive!$B$4:$B$185,0),MATCH(J$2,InpActive!$A$2:$M$2,0))</f>
        <v>0</v>
      </c>
      <c r="K1215" s="618">
        <f>INDEX(ANHapr,MATCH($N$1213,InpActive!$B$4:$B$185,0),MATCH(K$2,InpActive!$A$2:$M$2,0))</f>
        <v>0</v>
      </c>
      <c r="L1215" s="618">
        <f>INDEX(ANHapr,MATCH($N$1213,InpActive!$B$4:$B$185,0),MATCH(L$2,InpActive!$A$2:$M$2,0))</f>
        <v>0</v>
      </c>
    </row>
    <row r="1216" spans="2:15" hidden="1" outlineLevel="2" x14ac:dyDescent="0.4">
      <c r="C1216" s="234" t="s">
        <v>119</v>
      </c>
      <c r="D1216" s="221" t="s">
        <v>204</v>
      </c>
      <c r="H1216" s="618" t="str">
        <f>INDEX(WSHapr,MATCH($N$1213,InpActive!$B$186:$B$367,0),MATCH(H$2,InpActive!$A$2:$M$2,0))</f>
        <v>No</v>
      </c>
      <c r="I1216" s="618">
        <f>INDEX(WSHapr,MATCH($N$1213,InpActive!$B$186:$B$367,0),MATCH(I$2,InpActive!$A$2:$M$2,0))</f>
        <v>0</v>
      </c>
      <c r="J1216" s="618">
        <f>INDEX(WSHapr,MATCH($N$1213,InpActive!$B$186:$B$367,0),MATCH(J$2,InpActive!$A$2:$M$2,0))</f>
        <v>0</v>
      </c>
      <c r="K1216" s="618">
        <f>INDEX(WSHapr,MATCH($N$1213,InpActive!$B$186:$B$367,0),MATCH(K$2,InpActive!$A$2:$M$2,0))</f>
        <v>0</v>
      </c>
      <c r="L1216" s="618">
        <f>INDEX(WSHapr,MATCH($N$1213,InpActive!$B$186:$B$367,0),MATCH(L$2,InpActive!$A$2:$M$2,0))</f>
        <v>0</v>
      </c>
    </row>
    <row r="1217" spans="2:15" hidden="1" outlineLevel="2" x14ac:dyDescent="0.4">
      <c r="C1217" s="234" t="s">
        <v>122</v>
      </c>
      <c r="D1217" s="221" t="s">
        <v>204</v>
      </c>
      <c r="H1217" s="618" t="str">
        <f>INDEX(HDDapr,MATCH($N$1213,InpActive!$B$368:$B$549,0),MATCH(H$2,InpActive!$A$2:$M$2,0))</f>
        <v>No</v>
      </c>
      <c r="I1217" s="618">
        <f>INDEX(HDDapr,MATCH($N$1213,InpActive!$B$368:$B$549,0),MATCH(I$2,InpActive!$A$2:$M$2,0))</f>
        <v>0</v>
      </c>
      <c r="J1217" s="618">
        <f>INDEX(HDDapr,MATCH($N$1213,InpActive!$B$368:$B$549,0),MATCH(J$2,InpActive!$A$2:$M$2,0))</f>
        <v>0</v>
      </c>
      <c r="K1217" s="618">
        <f>INDEX(HDDapr,MATCH($N$1213,InpActive!$B$368:$B$549,0),MATCH(K$2,InpActive!$A$2:$M$2,0))</f>
        <v>0</v>
      </c>
      <c r="L1217" s="618">
        <f>INDEX(HDDapr,MATCH($N$1213,InpActive!$B$368:$B$549,0),MATCH(L$2,InpActive!$A$2:$M$2,0))</f>
        <v>0</v>
      </c>
    </row>
    <row r="1218" spans="2:15" hidden="1" outlineLevel="2" x14ac:dyDescent="0.4">
      <c r="C1218" s="234" t="s">
        <v>124</v>
      </c>
      <c r="D1218" s="221" t="s">
        <v>204</v>
      </c>
      <c r="H1218" s="618" t="str">
        <f>INDEX(NESapr,MATCH($N$1213,InpActive!$B$550:$B$731,0),MATCH(H$2,InpActive!$A$2:$M$2,0))</f>
        <v>Yes</v>
      </c>
      <c r="I1218" s="618">
        <f>INDEX(NESapr,MATCH($N$1213,InpActive!$B$550:$B$731,0),MATCH(I$2,InpActive!$A$2:$M$2,0))</f>
        <v>0</v>
      </c>
      <c r="J1218" s="618">
        <f>INDEX(NESapr,MATCH($N$1213,InpActive!$B$550:$B$731,0),MATCH(J$2,InpActive!$A$2:$M$2,0))</f>
        <v>0</v>
      </c>
      <c r="K1218" s="618">
        <f>INDEX(NESapr,MATCH($N$1213,InpActive!$B$550:$B$731,0),MATCH(K$2,InpActive!$A$2:$M$2,0))</f>
        <v>0</v>
      </c>
      <c r="L1218" s="618">
        <f>INDEX(NESapr,MATCH($N$1213,InpActive!$B$550:$B$731,0),MATCH(L$2,InpActive!$A$2:$M$2,0))</f>
        <v>0</v>
      </c>
    </row>
    <row r="1219" spans="2:15" hidden="1" outlineLevel="2" x14ac:dyDescent="0.4">
      <c r="C1219" s="234" t="s">
        <v>126</v>
      </c>
      <c r="D1219" s="221" t="s">
        <v>204</v>
      </c>
      <c r="H1219" s="618" t="str">
        <f>INDEX(SVEapr,MATCH($N$1213,InpActive!$B$1096:$B$1277,0),MATCH(H$2,InpActive!$A$2:$M$2,0))</f>
        <v>Yes</v>
      </c>
      <c r="I1219" s="618">
        <f>INDEX(SVEapr,MATCH($N$1213,InpActive!$B$1096:$B$1277,0),MATCH(I$2,InpActive!$A$2:$M$2,0))</f>
        <v>0</v>
      </c>
      <c r="J1219" s="618">
        <f>INDEX(SVEapr,MATCH($N$1213,InpActive!$B$1096:$B$1277,0),MATCH(J$2,InpActive!$A$2:$M$2,0))</f>
        <v>0</v>
      </c>
      <c r="K1219" s="618">
        <f>INDEX(SVEapr,MATCH($N$1213,InpActive!$B$1096:$B$1277,0),MATCH(K$2,InpActive!$A$2:$M$2,0))</f>
        <v>0</v>
      </c>
      <c r="L1219" s="618">
        <f>INDEX(SVEapr,MATCH($N$1213,InpActive!$B$1096:$B$1277,0),MATCH(L$2,InpActive!$A$2:$M$2,0))</f>
        <v>0</v>
      </c>
    </row>
    <row r="1220" spans="2:15" hidden="1" outlineLevel="2" x14ac:dyDescent="0.4">
      <c r="C1220" s="234" t="s">
        <v>128</v>
      </c>
      <c r="D1220" s="221" t="s">
        <v>204</v>
      </c>
      <c r="H1220" s="618" t="str">
        <f>INDEX(SWBapr,MATCH($N$1213,InpActive!$B$1278:$B$1459,0),MATCH(H$2,InpActive!$A$2:$M$2,0))</f>
        <v>Yes</v>
      </c>
      <c r="I1220" s="618">
        <f>INDEX(SWBapr,MATCH($N$1213,InpActive!$B$1278:$B$1459,0),MATCH(I$2,InpActive!$A$2:$M$2,0))</f>
        <v>0</v>
      </c>
      <c r="J1220" s="618">
        <f>INDEX(SWBapr,MATCH($N$1213,InpActive!$B$1278:$B$1459,0),MATCH(J$2,InpActive!$A$2:$M$2,0))</f>
        <v>0</v>
      </c>
      <c r="K1220" s="618">
        <f>INDEX(SWBapr,MATCH($N$1213,InpActive!$B$1278:$B$1459,0),MATCH(K$2,InpActive!$A$2:$M$2,0))</f>
        <v>0</v>
      </c>
      <c r="L1220" s="618">
        <f>INDEX(SWBapr,MATCH($N$1213,InpActive!$B$1278:$B$1459,0),MATCH(L$2,InpActive!$A$2:$M$2,0))</f>
        <v>0</v>
      </c>
    </row>
    <row r="1221" spans="2:15" hidden="1" outlineLevel="2" x14ac:dyDescent="0.4">
      <c r="C1221" s="234" t="s">
        <v>131</v>
      </c>
      <c r="D1221" s="221" t="s">
        <v>204</v>
      </c>
      <c r="H1221" s="618" t="str">
        <f>INDEX(SRNapr,MATCH($N$1213,InpActive!$B$1460:$B$1641,0),MATCH(H$2,InpActive!$A$2:$M$2,0))</f>
        <v>No</v>
      </c>
      <c r="I1221" s="618">
        <f>INDEX(SRNapr,MATCH($N$1213,InpActive!$B$1460:$B$1641,0),MATCH(I$2,InpActive!$A$2:$M$2,0))</f>
        <v>0</v>
      </c>
      <c r="J1221" s="618">
        <f>INDEX(SRNapr,MATCH($N$1213,InpActive!$B$1460:$B$1641,0),MATCH(J$2,InpActive!$A$2:$M$2,0))</f>
        <v>0</v>
      </c>
      <c r="K1221" s="618">
        <f>INDEX(SRNapr,MATCH($N$1213,InpActive!$B$1460:$B$1641,0),MATCH(K$2,InpActive!$A$2:$M$2,0))</f>
        <v>0</v>
      </c>
      <c r="L1221" s="618">
        <f>INDEX(SRNapr,MATCH($N$1213,InpActive!$B$1460:$B$1641,0),MATCH(L$2,InpActive!$A$2:$M$2,0))</f>
        <v>0</v>
      </c>
    </row>
    <row r="1222" spans="2:15" hidden="1" outlineLevel="2" x14ac:dyDescent="0.4">
      <c r="C1222" s="234" t="s">
        <v>133</v>
      </c>
      <c r="D1222" s="221" t="s">
        <v>204</v>
      </c>
      <c r="H1222" s="618" t="str">
        <f>INDEX(TMSapr,MATCH($N$1213,InpActive!$B$1642:$B$1823,0),MATCH(H$2,InpActive!$A$2:$M$2,0))</f>
        <v>Yes</v>
      </c>
      <c r="I1222" s="618">
        <f>INDEX(TMSapr,MATCH($N$1213,InpActive!$B$1642:$B$1823,0),MATCH(I$2,InpActive!$A$2:$M$2,0))</f>
        <v>0</v>
      </c>
      <c r="J1222" s="618">
        <f>INDEX(TMSapr,MATCH($N$1213,InpActive!$B$1642:$B$1823,0),MATCH(J$2,InpActive!$A$2:$M$2,0))</f>
        <v>0</v>
      </c>
      <c r="K1222" s="618">
        <f>INDEX(TMSapr,MATCH($N$1213,InpActive!$B$1642:$B$1823,0),MATCH(K$2,InpActive!$A$2:$M$2,0))</f>
        <v>0</v>
      </c>
      <c r="L1222" s="618">
        <f>INDEX(TMSapr,MATCH($N$1213,InpActive!$B$1642:$B$1823,0),MATCH(L$2,InpActive!$A$2:$M$2,0))</f>
        <v>0</v>
      </c>
    </row>
    <row r="1223" spans="2:15" hidden="1" outlineLevel="2" x14ac:dyDescent="0.4">
      <c r="C1223" s="234" t="s">
        <v>244</v>
      </c>
      <c r="D1223" s="221" t="s">
        <v>204</v>
      </c>
      <c r="H1223" s="618" t="str">
        <f>INDEX(UUWapr,MATCH($N$1213,InpActive!$B$1824:$B$2005,0),MATCH(H$2,InpActive!$A$2:$M$2,0))</f>
        <v>Yes</v>
      </c>
      <c r="I1223" s="618">
        <f>INDEX(UUWapr,MATCH($N$1213,InpActive!$B$1824:$B$2005,0),MATCH(I$2,InpActive!$A$2:$M$2,0))</f>
        <v>0</v>
      </c>
      <c r="J1223" s="618">
        <f>INDEX(UUWapr,MATCH($N$1213,InpActive!$B$1824:$B$2005,0),MATCH(J$2,InpActive!$A$2:$M$2,0))</f>
        <v>0</v>
      </c>
      <c r="K1223" s="618">
        <f>INDEX(UUWapr,MATCH($N$1213,InpActive!$B$1824:$B$2005,0),MATCH(K$2,InpActive!$A$2:$M$2,0))</f>
        <v>0</v>
      </c>
      <c r="L1223" s="618">
        <f>INDEX(UUWapr,MATCH($N$1213,InpActive!$B$1824:$B$2005,0),MATCH(L$2,InpActive!$A$2:$M$2,0))</f>
        <v>0</v>
      </c>
    </row>
    <row r="1224" spans="2:15" hidden="1" outlineLevel="2" x14ac:dyDescent="0.4">
      <c r="C1224" s="234" t="s">
        <v>137</v>
      </c>
      <c r="D1224" s="221" t="s">
        <v>204</v>
      </c>
      <c r="H1224" s="618" t="str">
        <f>INDEX(WSXapr,MATCH($N$1213,InpActive!$B$2006:$B$2187,0),MATCH(H$2,InpActive!$A$2:$M$2,0))</f>
        <v>Yes</v>
      </c>
      <c r="I1224" s="618">
        <f>INDEX(WSXapr,MATCH($N$1213,InpActive!$B$2006:$B$2187,0),MATCH(I$2,InpActive!$A$2:$M$2,0))</f>
        <v>0</v>
      </c>
      <c r="J1224" s="618">
        <f>INDEX(WSXapr,MATCH($N$1213,InpActive!$B$2006:$B$2187,0),MATCH(J$2,InpActive!$A$2:$M$2,0))</f>
        <v>0</v>
      </c>
      <c r="K1224" s="618">
        <f>INDEX(WSXapr,MATCH($N$1213,InpActive!$B$2006:$B$2187,0),MATCH(K$2,InpActive!$A$2:$M$2,0))</f>
        <v>0</v>
      </c>
      <c r="L1224" s="618">
        <f>INDEX(WSXapr,MATCH($N$1213,InpActive!$B$2006:$B$2187,0),MATCH(L$2,InpActive!$A$2:$M$2,0))</f>
        <v>0</v>
      </c>
    </row>
    <row r="1225" spans="2:15" hidden="1" outlineLevel="2" x14ac:dyDescent="0.4">
      <c r="C1225" s="234" t="s">
        <v>139</v>
      </c>
      <c r="D1225" s="221" t="s">
        <v>204</v>
      </c>
      <c r="H1225" s="618" t="str">
        <f>INDEX(YKYapr,MATCH($N$1213,InpActive!$B$2188:$B$2369,0),MATCH(H$2,InpActive!$A$2:$M$2,0))</f>
        <v>Yes</v>
      </c>
      <c r="I1225" s="618">
        <f>INDEX(YKYapr,MATCH($N$1213,InpActive!$B$2188:$B$2369,0),MATCH(I$2,InpActive!$A$2:$M$2,0))</f>
        <v>0</v>
      </c>
      <c r="J1225" s="618">
        <f>INDEX(YKYapr,MATCH($N$1213,InpActive!$B$2188:$B$2369,0),MATCH(J$2,InpActive!$A$2:$M$2,0))</f>
        <v>0</v>
      </c>
      <c r="K1225" s="618">
        <f>INDEX(YKYapr,MATCH($N$1213,InpActive!$B$2188:$B$2369,0),MATCH(K$2,InpActive!$A$2:$M$2,0))</f>
        <v>0</v>
      </c>
      <c r="L1225" s="618">
        <f>INDEX(YKYapr,MATCH($N$1213,InpActive!$B$2188:$B$2369,0),MATCH(L$2,InpActive!$A$2:$M$2,0))</f>
        <v>0</v>
      </c>
    </row>
    <row r="1226" spans="2:15" hidden="1" outlineLevel="2" x14ac:dyDescent="0.4">
      <c r="C1226" s="234"/>
      <c r="H1226" s="284"/>
      <c r="I1226" s="284"/>
      <c r="J1226" s="284"/>
      <c r="K1226" s="284"/>
      <c r="L1226" s="284"/>
    </row>
    <row r="1227" spans="2:15" hidden="1" outlineLevel="2" x14ac:dyDescent="0.4">
      <c r="C1227" s="222" t="s">
        <v>725</v>
      </c>
      <c r="D1227" s="224" t="s">
        <v>204</v>
      </c>
      <c r="E1227" s="224"/>
      <c r="F1227" s="224"/>
      <c r="G1227" s="224"/>
      <c r="H1227" s="286"/>
      <c r="I1227" s="286"/>
      <c r="J1227" s="286"/>
      <c r="K1227" s="286"/>
      <c r="L1227" s="286"/>
      <c r="M1227" s="222"/>
      <c r="N1227" s="362"/>
      <c r="O1227" s="222"/>
    </row>
    <row r="1228" spans="2:15" outlineLevel="1" collapsed="1" x14ac:dyDescent="0.4">
      <c r="H1228" s="251"/>
      <c r="I1228" s="243"/>
      <c r="J1228" s="243"/>
      <c r="K1228" s="243"/>
      <c r="L1228" s="243"/>
    </row>
    <row r="1229" spans="2:15" ht="14.25" outlineLevel="1" x14ac:dyDescent="0.4">
      <c r="B1229" s="74" t="s">
        <v>972</v>
      </c>
      <c r="C1229" s="60"/>
      <c r="D1229" s="226"/>
      <c r="E1229" s="226"/>
      <c r="F1229" s="226"/>
      <c r="G1229" s="226"/>
      <c r="H1229" s="246"/>
      <c r="I1229" s="246"/>
      <c r="J1229" s="246"/>
      <c r="K1229" s="246"/>
      <c r="L1229" s="246"/>
      <c r="M1229" s="18"/>
      <c r="N1229" s="361" t="s">
        <v>470</v>
      </c>
      <c r="O1229" s="18"/>
    </row>
    <row r="1230" spans="2:15" hidden="1" outlineLevel="2" x14ac:dyDescent="0.4">
      <c r="H1230" s="251"/>
      <c r="I1230" s="243"/>
      <c r="J1230" s="243"/>
      <c r="K1230" s="243"/>
      <c r="L1230" s="243"/>
    </row>
    <row r="1231" spans="2:15" hidden="1" outlineLevel="2" x14ac:dyDescent="0.4">
      <c r="C1231" s="234" t="s">
        <v>117</v>
      </c>
      <c r="D1231" s="221" t="s">
        <v>182</v>
      </c>
      <c r="H1231" s="256">
        <f>SUMIFS(InpActive!I:I,InpActive!$A:$A,$C1231,InpActive!$B:$B,$N$1229)</f>
        <v>77004</v>
      </c>
      <c r="I1231" s="256">
        <f>SUMIFS(InpActive!J:J,InpActive!$A:$A,$C1231,InpActive!$B:$B,$N$1229)</f>
        <v>0</v>
      </c>
      <c r="J1231" s="256">
        <f>SUMIFS(InpActive!K:K,InpActive!$A:$A,$C1231,InpActive!$B:$B,$N$1229)</f>
        <v>0</v>
      </c>
      <c r="K1231" s="256">
        <f>SUMIFS(InpActive!L:L,InpActive!$A:$A,$C1231,InpActive!$B:$B,$N$1229)</f>
        <v>0</v>
      </c>
      <c r="L1231" s="256">
        <f>SUMIFS(InpActive!M:M,InpActive!$A:$A,$C1231,InpActive!$B:$B,$N$1229)</f>
        <v>0</v>
      </c>
    </row>
    <row r="1232" spans="2:15" hidden="1" outlineLevel="2" x14ac:dyDescent="0.4">
      <c r="C1232" s="234" t="s">
        <v>119</v>
      </c>
      <c r="D1232" s="221" t="s">
        <v>182</v>
      </c>
      <c r="H1232" s="256">
        <f>SUMIFS(InpActive!I:I,InpActive!$A:$A,$C1232,InpActive!$B:$B,$N$1229)</f>
        <v>36782</v>
      </c>
      <c r="I1232" s="256">
        <f>SUMIFS(InpActive!J:J,InpActive!$A:$A,$C1232,InpActive!$B:$B,$N$1229)</f>
        <v>0</v>
      </c>
      <c r="J1232" s="256">
        <f>SUMIFS(InpActive!K:K,InpActive!$A:$A,$C1232,InpActive!$B:$B,$N$1229)</f>
        <v>0</v>
      </c>
      <c r="K1232" s="256">
        <f>SUMIFS(InpActive!L:L,InpActive!$A:$A,$C1232,InpActive!$B:$B,$N$1229)</f>
        <v>0</v>
      </c>
      <c r="L1232" s="256">
        <f>SUMIFS(InpActive!M:M,InpActive!$A:$A,$C1232,InpActive!$B:$B,$N$1229)</f>
        <v>0</v>
      </c>
    </row>
    <row r="1233" spans="2:15" hidden="1" outlineLevel="2" x14ac:dyDescent="0.4">
      <c r="C1233" s="234" t="s">
        <v>122</v>
      </c>
      <c r="D1233" s="221" t="s">
        <v>182</v>
      </c>
      <c r="H1233" s="256">
        <f>SUMIFS(InpActive!I:I,InpActive!$A:$A,$C1233,InpActive!$B:$B,$N$1229)</f>
        <v>490</v>
      </c>
      <c r="I1233" s="256">
        <f>SUMIFS(InpActive!J:J,InpActive!$A:$A,$C1233,InpActive!$B:$B,$N$1229)</f>
        <v>0</v>
      </c>
      <c r="J1233" s="256">
        <f>SUMIFS(InpActive!K:K,InpActive!$A:$A,$C1233,InpActive!$B:$B,$N$1229)</f>
        <v>0</v>
      </c>
      <c r="K1233" s="256">
        <f>SUMIFS(InpActive!L:L,InpActive!$A:$A,$C1233,InpActive!$B:$B,$N$1229)</f>
        <v>0</v>
      </c>
      <c r="L1233" s="256">
        <f>SUMIFS(InpActive!M:M,InpActive!$A:$A,$C1233,InpActive!$B:$B,$N$1229)</f>
        <v>0</v>
      </c>
    </row>
    <row r="1234" spans="2:15" hidden="1" outlineLevel="2" x14ac:dyDescent="0.4">
      <c r="C1234" s="234" t="s">
        <v>124</v>
      </c>
      <c r="D1234" s="221" t="s">
        <v>182</v>
      </c>
      <c r="H1234" s="256">
        <f>SUMIFS(InpActive!I:I,InpActive!$A:$A,$C1234,InpActive!$B:$B,$N$1229)</f>
        <v>30150</v>
      </c>
      <c r="I1234" s="256">
        <f>SUMIFS(InpActive!J:J,InpActive!$A:$A,$C1234,InpActive!$B:$B,$N$1229)</f>
        <v>0</v>
      </c>
      <c r="J1234" s="256">
        <f>SUMIFS(InpActive!K:K,InpActive!$A:$A,$C1234,InpActive!$B:$B,$N$1229)</f>
        <v>0</v>
      </c>
      <c r="K1234" s="256">
        <f>SUMIFS(InpActive!L:L,InpActive!$A:$A,$C1234,InpActive!$B:$B,$N$1229)</f>
        <v>0</v>
      </c>
      <c r="L1234" s="256">
        <f>SUMIFS(InpActive!M:M,InpActive!$A:$A,$C1234,InpActive!$B:$B,$N$1229)</f>
        <v>0</v>
      </c>
    </row>
    <row r="1235" spans="2:15" hidden="1" outlineLevel="2" x14ac:dyDescent="0.4">
      <c r="C1235" s="234" t="s">
        <v>126</v>
      </c>
      <c r="D1235" s="221" t="s">
        <v>182</v>
      </c>
      <c r="H1235" s="256">
        <f>SUMIFS(InpActive!I:I,InpActive!$A:$A,$C1235,InpActive!$B:$B,$N$1229)</f>
        <v>92403</v>
      </c>
      <c r="I1235" s="256">
        <f>SUMIFS(InpActive!J:J,InpActive!$A:$A,$C1235,InpActive!$B:$B,$N$1229)</f>
        <v>0</v>
      </c>
      <c r="J1235" s="256">
        <f>SUMIFS(InpActive!K:K,InpActive!$A:$A,$C1235,InpActive!$B:$B,$N$1229)</f>
        <v>0</v>
      </c>
      <c r="K1235" s="256">
        <f>SUMIFS(InpActive!L:L,InpActive!$A:$A,$C1235,InpActive!$B:$B,$N$1229)</f>
        <v>0</v>
      </c>
      <c r="L1235" s="256">
        <f>SUMIFS(InpActive!M:M,InpActive!$A:$A,$C1235,InpActive!$B:$B,$N$1229)</f>
        <v>0</v>
      </c>
    </row>
    <row r="1236" spans="2:15" hidden="1" outlineLevel="2" x14ac:dyDescent="0.4">
      <c r="C1236" s="234" t="s">
        <v>128</v>
      </c>
      <c r="D1236" s="221" t="s">
        <v>182</v>
      </c>
      <c r="H1236" s="256">
        <f>SUMIFS(InpActive!I:I,InpActive!$A:$A,$C1236,InpActive!$B:$B,$N$1229)</f>
        <v>19048</v>
      </c>
      <c r="I1236" s="256">
        <f>SUMIFS(InpActive!J:J,InpActive!$A:$A,$C1236,InpActive!$B:$B,$N$1229)</f>
        <v>0</v>
      </c>
      <c r="J1236" s="256">
        <f>SUMIFS(InpActive!K:K,InpActive!$A:$A,$C1236,InpActive!$B:$B,$N$1229)</f>
        <v>0</v>
      </c>
      <c r="K1236" s="256">
        <f>SUMIFS(InpActive!L:L,InpActive!$A:$A,$C1236,InpActive!$B:$B,$N$1229)</f>
        <v>0</v>
      </c>
      <c r="L1236" s="256">
        <f>SUMIFS(InpActive!M:M,InpActive!$A:$A,$C1236,InpActive!$B:$B,$N$1229)</f>
        <v>0</v>
      </c>
    </row>
    <row r="1237" spans="2:15" hidden="1" outlineLevel="2" x14ac:dyDescent="0.4">
      <c r="C1237" s="234" t="s">
        <v>131</v>
      </c>
      <c r="D1237" s="221" t="s">
        <v>182</v>
      </c>
      <c r="H1237" s="256">
        <f>SUMIFS(InpActive!I:I,InpActive!$A:$A,$C1237,InpActive!$B:$B,$N$1229)</f>
        <v>39835</v>
      </c>
      <c r="I1237" s="256">
        <f>SUMIFS(InpActive!J:J,InpActive!$A:$A,$C1237,InpActive!$B:$B,$N$1229)</f>
        <v>0</v>
      </c>
      <c r="J1237" s="256">
        <f>SUMIFS(InpActive!K:K,InpActive!$A:$A,$C1237,InpActive!$B:$B,$N$1229)</f>
        <v>0</v>
      </c>
      <c r="K1237" s="256">
        <f>SUMIFS(InpActive!L:L,InpActive!$A:$A,$C1237,InpActive!$B:$B,$N$1229)</f>
        <v>0</v>
      </c>
      <c r="L1237" s="256">
        <f>SUMIFS(InpActive!M:M,InpActive!$A:$A,$C1237,InpActive!$B:$B,$N$1229)</f>
        <v>0</v>
      </c>
    </row>
    <row r="1238" spans="2:15" hidden="1" outlineLevel="2" x14ac:dyDescent="0.4">
      <c r="C1238" s="234" t="s">
        <v>133</v>
      </c>
      <c r="D1238" s="221" t="s">
        <v>182</v>
      </c>
      <c r="H1238" s="256">
        <f>SUMIFS(InpActive!I:I,InpActive!$A:$A,$C1238,InpActive!$B:$B,$N$1229)</f>
        <v>109223.18</v>
      </c>
      <c r="I1238" s="256">
        <f>SUMIFS(InpActive!J:J,InpActive!$A:$A,$C1238,InpActive!$B:$B,$N$1229)</f>
        <v>0</v>
      </c>
      <c r="J1238" s="256">
        <f>SUMIFS(InpActive!K:K,InpActive!$A:$A,$C1238,InpActive!$B:$B,$N$1229)</f>
        <v>0</v>
      </c>
      <c r="K1238" s="256">
        <f>SUMIFS(InpActive!L:L,InpActive!$A:$A,$C1238,InpActive!$B:$B,$N$1229)</f>
        <v>0</v>
      </c>
      <c r="L1238" s="256">
        <f>SUMIFS(InpActive!M:M,InpActive!$A:$A,$C1238,InpActive!$B:$B,$N$1229)</f>
        <v>0</v>
      </c>
    </row>
    <row r="1239" spans="2:15" hidden="1" outlineLevel="2" x14ac:dyDescent="0.4">
      <c r="C1239" s="234" t="s">
        <v>244</v>
      </c>
      <c r="D1239" s="221" t="s">
        <v>182</v>
      </c>
      <c r="H1239" s="256">
        <f>SUMIFS(InpActive!I:I,InpActive!$A:$A,$C1239,InpActive!$B:$B,$N$1229)</f>
        <v>79127</v>
      </c>
      <c r="I1239" s="256">
        <f>SUMIFS(InpActive!J:J,InpActive!$A:$A,$C1239,InpActive!$B:$B,$N$1229)</f>
        <v>0</v>
      </c>
      <c r="J1239" s="256">
        <f>SUMIFS(InpActive!K:K,InpActive!$A:$A,$C1239,InpActive!$B:$B,$N$1229)</f>
        <v>0</v>
      </c>
      <c r="K1239" s="256">
        <f>SUMIFS(InpActive!L:L,InpActive!$A:$A,$C1239,InpActive!$B:$B,$N$1229)</f>
        <v>0</v>
      </c>
      <c r="L1239" s="256">
        <f>SUMIFS(InpActive!M:M,InpActive!$A:$A,$C1239,InpActive!$B:$B,$N$1229)</f>
        <v>0</v>
      </c>
    </row>
    <row r="1240" spans="2:15" hidden="1" outlineLevel="2" x14ac:dyDescent="0.4">
      <c r="C1240" s="234" t="s">
        <v>137</v>
      </c>
      <c r="D1240" s="221" t="s">
        <v>182</v>
      </c>
      <c r="H1240" s="256">
        <f>SUMIFS(InpActive!I:I,InpActive!$A:$A,$C1240,InpActive!$B:$B,$N$1229)</f>
        <v>34965.72</v>
      </c>
      <c r="I1240" s="256">
        <f>SUMIFS(InpActive!J:J,InpActive!$A:$A,$C1240,InpActive!$B:$B,$N$1229)</f>
        <v>0</v>
      </c>
      <c r="J1240" s="256">
        <f>SUMIFS(InpActive!K:K,InpActive!$A:$A,$C1240,InpActive!$B:$B,$N$1229)</f>
        <v>0</v>
      </c>
      <c r="K1240" s="256">
        <f>SUMIFS(InpActive!L:L,InpActive!$A:$A,$C1240,InpActive!$B:$B,$N$1229)</f>
        <v>0</v>
      </c>
      <c r="L1240" s="256">
        <f>SUMIFS(InpActive!M:M,InpActive!$A:$A,$C1240,InpActive!$B:$B,$N$1229)</f>
        <v>0</v>
      </c>
    </row>
    <row r="1241" spans="2:15" hidden="1" outlineLevel="2" x14ac:dyDescent="0.4">
      <c r="C1241" s="234" t="s">
        <v>139</v>
      </c>
      <c r="D1241" s="221" t="s">
        <v>182</v>
      </c>
      <c r="H1241" s="256">
        <f>SUMIFS(InpActive!I:I,InpActive!$A:$A,$C1241,InpActive!$B:$B,$N$1229)</f>
        <v>52383</v>
      </c>
      <c r="I1241" s="256">
        <f>SUMIFS(InpActive!J:J,InpActive!$A:$A,$C1241,InpActive!$B:$B,$N$1229)</f>
        <v>0</v>
      </c>
      <c r="J1241" s="256">
        <f>SUMIFS(InpActive!K:K,InpActive!$A:$A,$C1241,InpActive!$B:$B,$N$1229)</f>
        <v>0</v>
      </c>
      <c r="K1241" s="256">
        <f>SUMIFS(InpActive!L:L,InpActive!$A:$A,$C1241,InpActive!$B:$B,$N$1229)</f>
        <v>0</v>
      </c>
      <c r="L1241" s="256">
        <f>SUMIFS(InpActive!M:M,InpActive!$A:$A,$C1241,InpActive!$B:$B,$N$1229)</f>
        <v>0</v>
      </c>
    </row>
    <row r="1242" spans="2:15" hidden="1" outlineLevel="2" x14ac:dyDescent="0.4">
      <c r="C1242" s="234"/>
      <c r="H1242" s="256"/>
      <c r="I1242" s="256"/>
      <c r="J1242" s="256"/>
      <c r="K1242" s="256"/>
      <c r="L1242" s="256"/>
    </row>
    <row r="1243" spans="2:15" hidden="1" outlineLevel="2" x14ac:dyDescent="0.4">
      <c r="C1243" s="222" t="s">
        <v>725</v>
      </c>
      <c r="D1243" s="224" t="s">
        <v>182</v>
      </c>
      <c r="E1243" s="241">
        <f t="shared" ref="E1243:G1243" si="46">SUM(E1231:E1241)</f>
        <v>0</v>
      </c>
      <c r="F1243" s="241">
        <f t="shared" si="46"/>
        <v>0</v>
      </c>
      <c r="G1243" s="241">
        <f t="shared" si="46"/>
        <v>0</v>
      </c>
      <c r="H1243" s="241">
        <f>SUM(H1231:H1241)</f>
        <v>571410.9</v>
      </c>
      <c r="I1243" s="241">
        <f>SUM(I1231:I1241)</f>
        <v>0</v>
      </c>
      <c r="J1243" s="241">
        <f>SUM(J1231:J1241)</f>
        <v>0</v>
      </c>
      <c r="K1243" s="241">
        <f>SUM(K1231:K1241)</f>
        <v>0</v>
      </c>
      <c r="L1243" s="241">
        <f>SUM(L1231:L1241)</f>
        <v>0</v>
      </c>
      <c r="M1243" s="222"/>
      <c r="N1243" s="362"/>
      <c r="O1243" s="222"/>
    </row>
    <row r="1244" spans="2:15" outlineLevel="1" collapsed="1" x14ac:dyDescent="0.4">
      <c r="H1244" s="251"/>
      <c r="I1244" s="243"/>
      <c r="J1244" s="243"/>
      <c r="K1244" s="243"/>
      <c r="L1244" s="243"/>
    </row>
    <row r="1245" spans="2:15" ht="14.25" outlineLevel="1" x14ac:dyDescent="0.4">
      <c r="B1245" s="74" t="s">
        <v>973</v>
      </c>
      <c r="C1245" s="60"/>
      <c r="D1245" s="226"/>
      <c r="E1245" s="226"/>
      <c r="F1245" s="226"/>
      <c r="G1245" s="226"/>
      <c r="H1245" s="246"/>
      <c r="I1245" s="246"/>
      <c r="J1245" s="246"/>
      <c r="K1245" s="246"/>
      <c r="L1245" s="246"/>
      <c r="M1245" s="18"/>
      <c r="N1245" s="361" t="s">
        <v>472</v>
      </c>
      <c r="O1245" s="18"/>
    </row>
    <row r="1246" spans="2:15" ht="13.5" hidden="1" customHeight="1" outlineLevel="2" x14ac:dyDescent="0.4">
      <c r="H1246" s="251"/>
      <c r="I1246" s="243"/>
      <c r="J1246" s="243"/>
      <c r="K1246" s="243"/>
      <c r="L1246" s="243"/>
    </row>
    <row r="1247" spans="2:15" ht="13.5" hidden="1" customHeight="1" outlineLevel="2" x14ac:dyDescent="0.4">
      <c r="C1247" s="220" t="s">
        <v>117</v>
      </c>
      <c r="D1247" s="221" t="s">
        <v>188</v>
      </c>
      <c r="H1247" s="258">
        <f>SUMIFS(InpActive!I:I,InpActive!$A:$A,$C1247,InpActive!$B:$B,$N$1245)</f>
        <v>469</v>
      </c>
      <c r="I1247" s="258">
        <f>SUMIFS(InpActive!J:J,InpActive!$A:$A,$C1247,InpActive!$B:$B,$N$1245)</f>
        <v>0</v>
      </c>
      <c r="J1247" s="258">
        <f>SUMIFS(InpActive!K:K,InpActive!$A:$A,$C1247,InpActive!$B:$B,$N$1245)</f>
        <v>0</v>
      </c>
      <c r="K1247" s="258">
        <f>SUMIFS(InpActive!L:L,InpActive!$A:$A,$C1247,InpActive!$B:$B,$N$1245)</f>
        <v>0</v>
      </c>
      <c r="L1247" s="258">
        <f>SUMIFS(InpActive!M:M,InpActive!$A:$A,$C1247,InpActive!$B:$B,$N$1245)</f>
        <v>0</v>
      </c>
    </row>
    <row r="1248" spans="2:15" ht="13.5" hidden="1" customHeight="1" outlineLevel="2" x14ac:dyDescent="0.4">
      <c r="C1248" s="220" t="s">
        <v>119</v>
      </c>
      <c r="D1248" s="221" t="s">
        <v>188</v>
      </c>
      <c r="H1248" s="258">
        <f>SUMIFS(InpActive!I:I,InpActive!$A:$A,$C1248,InpActive!$B:$B,$N$1245)</f>
        <v>283</v>
      </c>
      <c r="I1248" s="258">
        <f>SUMIFS(InpActive!J:J,InpActive!$A:$A,$C1248,InpActive!$B:$B,$N$1245)</f>
        <v>0</v>
      </c>
      <c r="J1248" s="258">
        <f>SUMIFS(InpActive!K:K,InpActive!$A:$A,$C1248,InpActive!$B:$B,$N$1245)</f>
        <v>0</v>
      </c>
      <c r="K1248" s="258">
        <f>SUMIFS(InpActive!L:L,InpActive!$A:$A,$C1248,InpActive!$B:$B,$N$1245)</f>
        <v>0</v>
      </c>
      <c r="L1248" s="258">
        <f>SUMIFS(InpActive!M:M,InpActive!$A:$A,$C1248,InpActive!$B:$B,$N$1245)</f>
        <v>0</v>
      </c>
    </row>
    <row r="1249" spans="2:15" ht="13.5" hidden="1" customHeight="1" outlineLevel="2" x14ac:dyDescent="0.4">
      <c r="C1249" s="220" t="s">
        <v>122</v>
      </c>
      <c r="D1249" s="221" t="s">
        <v>188</v>
      </c>
      <c r="H1249" s="258">
        <f>SUMIFS(InpActive!I:I,InpActive!$A:$A,$C1249,InpActive!$B:$B,$N$1245)</f>
        <v>8</v>
      </c>
      <c r="I1249" s="258">
        <f>SUMIFS(InpActive!J:J,InpActive!$A:$A,$C1249,InpActive!$B:$B,$N$1245)</f>
        <v>0</v>
      </c>
      <c r="J1249" s="258">
        <f>SUMIFS(InpActive!K:K,InpActive!$A:$A,$C1249,InpActive!$B:$B,$N$1245)</f>
        <v>0</v>
      </c>
      <c r="K1249" s="258">
        <f>SUMIFS(InpActive!L:L,InpActive!$A:$A,$C1249,InpActive!$B:$B,$N$1245)</f>
        <v>0</v>
      </c>
      <c r="L1249" s="258">
        <f>SUMIFS(InpActive!M:M,InpActive!$A:$A,$C1249,InpActive!$B:$B,$N$1245)</f>
        <v>0</v>
      </c>
    </row>
    <row r="1250" spans="2:15" ht="13.5" hidden="1" customHeight="1" outlineLevel="2" x14ac:dyDescent="0.4">
      <c r="C1250" s="220" t="s">
        <v>124</v>
      </c>
      <c r="D1250" s="221" t="s">
        <v>188</v>
      </c>
      <c r="H1250" s="258">
        <f>SUMIFS(InpActive!I:I,InpActive!$A:$A,$C1250,InpActive!$B:$B,$N$1245)</f>
        <v>296</v>
      </c>
      <c r="I1250" s="258">
        <f>SUMIFS(InpActive!J:J,InpActive!$A:$A,$C1250,InpActive!$B:$B,$N$1245)</f>
        <v>0</v>
      </c>
      <c r="J1250" s="258">
        <f>SUMIFS(InpActive!K:K,InpActive!$A:$A,$C1250,InpActive!$B:$B,$N$1245)</f>
        <v>0</v>
      </c>
      <c r="K1250" s="258">
        <f>SUMIFS(InpActive!L:L,InpActive!$A:$A,$C1250,InpActive!$B:$B,$N$1245)</f>
        <v>0</v>
      </c>
      <c r="L1250" s="258">
        <f>SUMIFS(InpActive!M:M,InpActive!$A:$A,$C1250,InpActive!$B:$B,$N$1245)</f>
        <v>0</v>
      </c>
    </row>
    <row r="1251" spans="2:15" ht="13.5" hidden="1" customHeight="1" outlineLevel="2" x14ac:dyDescent="0.4">
      <c r="C1251" s="220" t="s">
        <v>126</v>
      </c>
      <c r="D1251" s="221" t="s">
        <v>188</v>
      </c>
      <c r="H1251" s="258">
        <f>SUMIFS(InpActive!I:I,InpActive!$A:$A,$C1251,InpActive!$B:$B,$N$1245)</f>
        <v>715</v>
      </c>
      <c r="I1251" s="258">
        <f>SUMIFS(InpActive!J:J,InpActive!$A:$A,$C1251,InpActive!$B:$B,$N$1245)</f>
        <v>0</v>
      </c>
      <c r="J1251" s="258">
        <f>SUMIFS(InpActive!K:K,InpActive!$A:$A,$C1251,InpActive!$B:$B,$N$1245)</f>
        <v>0</v>
      </c>
      <c r="K1251" s="258">
        <f>SUMIFS(InpActive!L:L,InpActive!$A:$A,$C1251,InpActive!$B:$B,$N$1245)</f>
        <v>0</v>
      </c>
      <c r="L1251" s="258">
        <f>SUMIFS(InpActive!M:M,InpActive!$A:$A,$C1251,InpActive!$B:$B,$N$1245)</f>
        <v>0</v>
      </c>
    </row>
    <row r="1252" spans="2:15" ht="13.5" hidden="1" customHeight="1" outlineLevel="2" x14ac:dyDescent="0.4">
      <c r="C1252" s="220" t="s">
        <v>128</v>
      </c>
      <c r="D1252" s="221" t="s">
        <v>188</v>
      </c>
      <c r="H1252" s="258">
        <f>SUMIFS(InpActive!I:I,InpActive!$A:$A,$C1252,InpActive!$B:$B,$N$1245)</f>
        <v>186</v>
      </c>
      <c r="I1252" s="258">
        <f>SUMIFS(InpActive!J:J,InpActive!$A:$A,$C1252,InpActive!$B:$B,$N$1245)</f>
        <v>0</v>
      </c>
      <c r="J1252" s="258">
        <f>SUMIFS(InpActive!K:K,InpActive!$A:$A,$C1252,InpActive!$B:$B,$N$1245)</f>
        <v>0</v>
      </c>
      <c r="K1252" s="258">
        <f>SUMIFS(InpActive!L:L,InpActive!$A:$A,$C1252,InpActive!$B:$B,$N$1245)</f>
        <v>0</v>
      </c>
      <c r="L1252" s="258">
        <f>SUMIFS(InpActive!M:M,InpActive!$A:$A,$C1252,InpActive!$B:$B,$N$1245)</f>
        <v>0</v>
      </c>
    </row>
    <row r="1253" spans="2:15" ht="13.5" hidden="1" customHeight="1" outlineLevel="2" x14ac:dyDescent="0.4">
      <c r="C1253" s="220" t="s">
        <v>131</v>
      </c>
      <c r="D1253" s="221" t="s">
        <v>188</v>
      </c>
      <c r="H1253" s="258">
        <f>SUMIFS(InpActive!I:I,InpActive!$A:$A,$C1253,InpActive!$B:$B,$N$1245)</f>
        <v>315</v>
      </c>
      <c r="I1253" s="258">
        <f>SUMIFS(InpActive!J:J,InpActive!$A:$A,$C1253,InpActive!$B:$B,$N$1245)</f>
        <v>0</v>
      </c>
      <c r="J1253" s="258">
        <f>SUMIFS(InpActive!K:K,InpActive!$A:$A,$C1253,InpActive!$B:$B,$N$1245)</f>
        <v>0</v>
      </c>
      <c r="K1253" s="258">
        <f>SUMIFS(InpActive!L:L,InpActive!$A:$A,$C1253,InpActive!$B:$B,$N$1245)</f>
        <v>0</v>
      </c>
      <c r="L1253" s="258">
        <f>SUMIFS(InpActive!M:M,InpActive!$A:$A,$C1253,InpActive!$B:$B,$N$1245)</f>
        <v>0</v>
      </c>
    </row>
    <row r="1254" spans="2:15" ht="13.5" hidden="1" customHeight="1" outlineLevel="2" x14ac:dyDescent="0.4">
      <c r="C1254" s="220" t="s">
        <v>133</v>
      </c>
      <c r="D1254" s="221" t="s">
        <v>188</v>
      </c>
      <c r="H1254" s="258">
        <f>SUMIFS(InpActive!I:I,InpActive!$A:$A,$C1254,InpActive!$B:$B,$N$1245)</f>
        <v>433</v>
      </c>
      <c r="I1254" s="258">
        <f>SUMIFS(InpActive!J:J,InpActive!$A:$A,$C1254,InpActive!$B:$B,$N$1245)</f>
        <v>0</v>
      </c>
      <c r="J1254" s="258">
        <f>SUMIFS(InpActive!K:K,InpActive!$A:$A,$C1254,InpActive!$B:$B,$N$1245)</f>
        <v>0</v>
      </c>
      <c r="K1254" s="258">
        <f>SUMIFS(InpActive!L:L,InpActive!$A:$A,$C1254,InpActive!$B:$B,$N$1245)</f>
        <v>0</v>
      </c>
      <c r="L1254" s="258">
        <f>SUMIFS(InpActive!M:M,InpActive!$A:$A,$C1254,InpActive!$B:$B,$N$1245)</f>
        <v>0</v>
      </c>
    </row>
    <row r="1255" spans="2:15" ht="13.5" hidden="1" customHeight="1" outlineLevel="2" x14ac:dyDescent="0.4">
      <c r="C1255" s="220" t="s">
        <v>244</v>
      </c>
      <c r="D1255" s="221" t="s">
        <v>188</v>
      </c>
      <c r="H1255" s="258">
        <f>SUMIFS(InpActive!I:I,InpActive!$A:$A,$C1255,InpActive!$B:$B,$N$1245)</f>
        <v>1156</v>
      </c>
      <c r="I1255" s="258">
        <f>SUMIFS(InpActive!J:J,InpActive!$A:$A,$C1255,InpActive!$B:$B,$N$1245)</f>
        <v>0</v>
      </c>
      <c r="J1255" s="258">
        <f>SUMIFS(InpActive!K:K,InpActive!$A:$A,$C1255,InpActive!$B:$B,$N$1245)</f>
        <v>0</v>
      </c>
      <c r="K1255" s="258">
        <f>SUMIFS(InpActive!L:L,InpActive!$A:$A,$C1255,InpActive!$B:$B,$N$1245)</f>
        <v>0</v>
      </c>
      <c r="L1255" s="258">
        <f>SUMIFS(InpActive!M:M,InpActive!$A:$A,$C1255,InpActive!$B:$B,$N$1245)</f>
        <v>0</v>
      </c>
    </row>
    <row r="1256" spans="2:15" ht="13.5" hidden="1" customHeight="1" outlineLevel="2" x14ac:dyDescent="0.4">
      <c r="C1256" s="220" t="s">
        <v>137</v>
      </c>
      <c r="D1256" s="221" t="s">
        <v>188</v>
      </c>
      <c r="H1256" s="258">
        <f>SUMIFS(InpActive!I:I,InpActive!$A:$A,$C1256,InpActive!$B:$B,$N$1245)</f>
        <v>214</v>
      </c>
      <c r="I1256" s="258">
        <f>SUMIFS(InpActive!J:J,InpActive!$A:$A,$C1256,InpActive!$B:$B,$N$1245)</f>
        <v>0</v>
      </c>
      <c r="J1256" s="258">
        <f>SUMIFS(InpActive!K:K,InpActive!$A:$A,$C1256,InpActive!$B:$B,$N$1245)</f>
        <v>0</v>
      </c>
      <c r="K1256" s="258">
        <f>SUMIFS(InpActive!L:L,InpActive!$A:$A,$C1256,InpActive!$B:$B,$N$1245)</f>
        <v>0</v>
      </c>
      <c r="L1256" s="258">
        <f>SUMIFS(InpActive!M:M,InpActive!$A:$A,$C1256,InpActive!$B:$B,$N$1245)</f>
        <v>0</v>
      </c>
    </row>
    <row r="1257" spans="2:15" ht="13.5" hidden="1" customHeight="1" outlineLevel="2" x14ac:dyDescent="0.4">
      <c r="C1257" s="220" t="s">
        <v>139</v>
      </c>
      <c r="D1257" s="221" t="s">
        <v>188</v>
      </c>
      <c r="H1257" s="258">
        <f>SUMIFS(InpActive!I:I,InpActive!$A:$A,$C1257,InpActive!$B:$B,$N$1245)</f>
        <v>821</v>
      </c>
      <c r="I1257" s="258">
        <f>SUMIFS(InpActive!J:J,InpActive!$A:$A,$C1257,InpActive!$B:$B,$N$1245)</f>
        <v>0</v>
      </c>
      <c r="J1257" s="258">
        <f>SUMIFS(InpActive!K:K,InpActive!$A:$A,$C1257,InpActive!$B:$B,$N$1245)</f>
        <v>0</v>
      </c>
      <c r="K1257" s="258">
        <f>SUMIFS(InpActive!L:L,InpActive!$A:$A,$C1257,InpActive!$B:$B,$N$1245)</f>
        <v>0</v>
      </c>
      <c r="L1257" s="258">
        <f>SUMIFS(InpActive!M:M,InpActive!$A:$A,$C1257,InpActive!$B:$B,$N$1245)</f>
        <v>0</v>
      </c>
    </row>
    <row r="1258" spans="2:15" ht="13.5" hidden="1" customHeight="1" outlineLevel="2" x14ac:dyDescent="0.4">
      <c r="H1258" s="258"/>
      <c r="I1258" s="258"/>
      <c r="J1258" s="258"/>
      <c r="K1258" s="258"/>
      <c r="L1258" s="258"/>
    </row>
    <row r="1259" spans="2:15" ht="13.5" hidden="1" customHeight="1" outlineLevel="2" x14ac:dyDescent="0.4">
      <c r="C1259" s="222" t="s">
        <v>725</v>
      </c>
      <c r="D1259" s="224" t="s">
        <v>188</v>
      </c>
      <c r="E1259" s="255">
        <f t="shared" ref="E1259:G1259" si="47">SUM(E1247:E1257)</f>
        <v>0</v>
      </c>
      <c r="F1259" s="255">
        <f t="shared" si="47"/>
        <v>0</v>
      </c>
      <c r="G1259" s="255">
        <f t="shared" si="47"/>
        <v>0</v>
      </c>
      <c r="H1259" s="255">
        <f>SUM(H1247:H1257)</f>
        <v>4896</v>
      </c>
      <c r="I1259" s="255">
        <f>SUM(I1247:I1257)</f>
        <v>0</v>
      </c>
      <c r="J1259" s="255">
        <f>SUM(J1247:J1257)</f>
        <v>0</v>
      </c>
      <c r="K1259" s="255">
        <f>SUM(K1247:K1257)</f>
        <v>0</v>
      </c>
      <c r="L1259" s="255">
        <f>SUM(L1247:L1257)</f>
        <v>0</v>
      </c>
      <c r="M1259" s="222"/>
      <c r="N1259" s="362"/>
      <c r="O1259" s="222"/>
    </row>
    <row r="1260" spans="2:15" outlineLevel="1" collapsed="1" x14ac:dyDescent="0.4"/>
    <row r="1261" spans="2:15" ht="15.75" x14ac:dyDescent="0.4">
      <c r="B1261" s="55" t="s">
        <v>226</v>
      </c>
      <c r="C1261" s="75"/>
      <c r="D1261" s="225"/>
      <c r="E1261" s="225"/>
      <c r="F1261" s="225"/>
      <c r="G1261" s="225"/>
      <c r="H1261" s="247"/>
      <c r="I1261" s="247"/>
      <c r="J1261" s="247"/>
      <c r="K1261" s="247"/>
      <c r="L1261" s="247"/>
      <c r="M1261" s="56"/>
      <c r="N1261" s="360"/>
      <c r="O1261" s="231"/>
    </row>
    <row r="1262" spans="2:15" x14ac:dyDescent="0.4">
      <c r="H1262" s="251"/>
      <c r="I1262" s="243"/>
      <c r="J1262" s="243"/>
      <c r="K1262" s="243"/>
      <c r="L1262" s="243"/>
    </row>
    <row r="1263" spans="2:15" ht="14.25" outlineLevel="1" x14ac:dyDescent="0.4">
      <c r="B1263" s="74" t="s">
        <v>974</v>
      </c>
      <c r="C1263" s="60"/>
      <c r="D1263" s="226"/>
      <c r="E1263" s="226"/>
      <c r="F1263" s="226"/>
      <c r="G1263" s="226"/>
      <c r="H1263" s="246"/>
      <c r="I1263" s="246"/>
      <c r="J1263" s="246"/>
      <c r="K1263" s="246"/>
      <c r="L1263" s="246"/>
      <c r="M1263" s="18"/>
      <c r="N1263" s="361" t="s">
        <v>778</v>
      </c>
      <c r="O1263" s="18"/>
    </row>
    <row r="1264" spans="2:15" hidden="1" outlineLevel="2" x14ac:dyDescent="0.4">
      <c r="H1264" s="251"/>
      <c r="I1264" s="243"/>
      <c r="J1264" s="243"/>
      <c r="K1264" s="243"/>
      <c r="L1264" s="243"/>
    </row>
    <row r="1265" spans="2:15" hidden="1" outlineLevel="2" x14ac:dyDescent="0.4">
      <c r="C1265" s="220" t="s">
        <v>117</v>
      </c>
      <c r="D1265" s="221" t="s">
        <v>176</v>
      </c>
      <c r="H1265" s="256">
        <v>100</v>
      </c>
      <c r="I1265" s="256">
        <v>100</v>
      </c>
      <c r="J1265" s="256">
        <v>100</v>
      </c>
      <c r="K1265" s="256">
        <v>100</v>
      </c>
      <c r="L1265" s="256">
        <v>100</v>
      </c>
      <c r="N1265" s="359" t="s">
        <v>975</v>
      </c>
    </row>
    <row r="1266" spans="2:15" hidden="1" outlineLevel="2" x14ac:dyDescent="0.4">
      <c r="C1266" s="220" t="s">
        <v>119</v>
      </c>
      <c r="D1266" s="221" t="s">
        <v>176</v>
      </c>
      <c r="H1266" s="256">
        <v>100</v>
      </c>
      <c r="I1266" s="256">
        <v>100</v>
      </c>
      <c r="J1266" s="256">
        <v>100</v>
      </c>
      <c r="K1266" s="256">
        <v>100</v>
      </c>
      <c r="L1266" s="256">
        <v>100</v>
      </c>
      <c r="N1266" s="359" t="s">
        <v>976</v>
      </c>
    </row>
    <row r="1267" spans="2:15" hidden="1" outlineLevel="2" x14ac:dyDescent="0.4">
      <c r="C1267" s="220" t="s">
        <v>122</v>
      </c>
      <c r="D1267" s="221" t="s">
        <v>176</v>
      </c>
      <c r="H1267" s="256">
        <v>100</v>
      </c>
      <c r="I1267" s="256">
        <v>100</v>
      </c>
      <c r="J1267" s="256">
        <v>100</v>
      </c>
      <c r="K1267" s="256">
        <v>100</v>
      </c>
      <c r="L1267" s="256">
        <v>100</v>
      </c>
      <c r="N1267" s="359" t="s">
        <v>977</v>
      </c>
    </row>
    <row r="1268" spans="2:15" hidden="1" outlineLevel="2" x14ac:dyDescent="0.4">
      <c r="C1268" s="220" t="s">
        <v>124</v>
      </c>
      <c r="D1268" s="221" t="s">
        <v>176</v>
      </c>
      <c r="H1268" s="256">
        <v>100</v>
      </c>
      <c r="I1268" s="256">
        <v>100</v>
      </c>
      <c r="J1268" s="256">
        <v>100</v>
      </c>
      <c r="K1268" s="256">
        <v>100</v>
      </c>
      <c r="L1268" s="256">
        <v>100</v>
      </c>
      <c r="N1268" s="359" t="s">
        <v>978</v>
      </c>
    </row>
    <row r="1269" spans="2:15" hidden="1" outlineLevel="2" x14ac:dyDescent="0.4">
      <c r="C1269" s="220" t="s">
        <v>126</v>
      </c>
      <c r="D1269" s="221" t="s">
        <v>176</v>
      </c>
      <c r="H1269" s="256">
        <v>100</v>
      </c>
      <c r="I1269" s="256">
        <v>100</v>
      </c>
      <c r="J1269" s="256">
        <v>100</v>
      </c>
      <c r="K1269" s="256">
        <v>100</v>
      </c>
      <c r="L1269" s="256">
        <v>100</v>
      </c>
      <c r="N1269" s="359" t="s">
        <v>979</v>
      </c>
    </row>
    <row r="1270" spans="2:15" hidden="1" outlineLevel="2" x14ac:dyDescent="0.4">
      <c r="C1270" s="220" t="s">
        <v>128</v>
      </c>
      <c r="D1270" s="221" t="s">
        <v>176</v>
      </c>
      <c r="H1270" s="256">
        <v>100</v>
      </c>
      <c r="I1270" s="256">
        <v>100</v>
      </c>
      <c r="J1270" s="256">
        <v>100</v>
      </c>
      <c r="K1270" s="256">
        <v>100</v>
      </c>
      <c r="L1270" s="256">
        <v>100</v>
      </c>
      <c r="N1270" s="359" t="s">
        <v>980</v>
      </c>
    </row>
    <row r="1271" spans="2:15" hidden="1" outlineLevel="2" x14ac:dyDescent="0.4">
      <c r="C1271" s="220" t="s">
        <v>131</v>
      </c>
      <c r="D1271" s="221" t="s">
        <v>176</v>
      </c>
      <c r="H1271" s="256">
        <v>100</v>
      </c>
      <c r="I1271" s="256">
        <v>100</v>
      </c>
      <c r="J1271" s="256">
        <v>100</v>
      </c>
      <c r="K1271" s="256">
        <v>100</v>
      </c>
      <c r="L1271" s="256">
        <v>100</v>
      </c>
      <c r="N1271" s="359" t="s">
        <v>981</v>
      </c>
    </row>
    <row r="1272" spans="2:15" hidden="1" outlineLevel="2" x14ac:dyDescent="0.4">
      <c r="C1272" s="220" t="s">
        <v>133</v>
      </c>
      <c r="D1272" s="221" t="s">
        <v>176</v>
      </c>
      <c r="H1272" s="256">
        <v>100</v>
      </c>
      <c r="I1272" s="256">
        <v>100</v>
      </c>
      <c r="J1272" s="256">
        <v>100</v>
      </c>
      <c r="K1272" s="256">
        <v>100</v>
      </c>
      <c r="L1272" s="256">
        <v>100</v>
      </c>
      <c r="N1272" s="359" t="s">
        <v>982</v>
      </c>
    </row>
    <row r="1273" spans="2:15" hidden="1" outlineLevel="2" x14ac:dyDescent="0.4">
      <c r="C1273" s="220" t="s">
        <v>244</v>
      </c>
      <c r="D1273" s="221" t="s">
        <v>176</v>
      </c>
      <c r="H1273" s="256">
        <v>100</v>
      </c>
      <c r="I1273" s="256">
        <v>100</v>
      </c>
      <c r="J1273" s="256">
        <v>100</v>
      </c>
      <c r="K1273" s="256">
        <v>100</v>
      </c>
      <c r="L1273" s="256">
        <v>100</v>
      </c>
      <c r="N1273" s="359" t="s">
        <v>983</v>
      </c>
    </row>
    <row r="1274" spans="2:15" hidden="1" outlineLevel="2" x14ac:dyDescent="0.4">
      <c r="C1274" s="220" t="s">
        <v>137</v>
      </c>
      <c r="D1274" s="221" t="s">
        <v>176</v>
      </c>
      <c r="H1274" s="256">
        <v>100</v>
      </c>
      <c r="I1274" s="256">
        <v>100</v>
      </c>
      <c r="J1274" s="256">
        <v>100</v>
      </c>
      <c r="K1274" s="256">
        <v>100</v>
      </c>
      <c r="L1274" s="256">
        <v>100</v>
      </c>
      <c r="N1274" s="359" t="s">
        <v>984</v>
      </c>
    </row>
    <row r="1275" spans="2:15" hidden="1" outlineLevel="2" x14ac:dyDescent="0.4">
      <c r="C1275" s="220" t="s">
        <v>139</v>
      </c>
      <c r="D1275" s="221" t="s">
        <v>176</v>
      </c>
      <c r="H1275" s="256">
        <v>100</v>
      </c>
      <c r="I1275" s="256">
        <v>100</v>
      </c>
      <c r="J1275" s="256">
        <v>100</v>
      </c>
      <c r="K1275" s="256">
        <v>100</v>
      </c>
      <c r="L1275" s="256">
        <v>100</v>
      </c>
      <c r="N1275" s="359" t="s">
        <v>985</v>
      </c>
    </row>
    <row r="1276" spans="2:15" hidden="1" outlineLevel="2" x14ac:dyDescent="0.4">
      <c r="H1276" s="272"/>
      <c r="I1276" s="272"/>
      <c r="J1276" s="272"/>
      <c r="K1276" s="272"/>
      <c r="L1276" s="272"/>
    </row>
    <row r="1277" spans="2:15" hidden="1" outlineLevel="2" x14ac:dyDescent="0.4">
      <c r="C1277" s="222" t="s">
        <v>725</v>
      </c>
      <c r="D1277" s="224" t="s">
        <v>176</v>
      </c>
      <c r="E1277" s="224"/>
      <c r="F1277" s="224"/>
      <c r="G1277" s="224"/>
      <c r="H1277" s="320">
        <v>100</v>
      </c>
      <c r="I1277" s="320">
        <v>100</v>
      </c>
      <c r="J1277" s="320">
        <v>100</v>
      </c>
      <c r="K1277" s="320">
        <v>100</v>
      </c>
      <c r="L1277" s="320">
        <v>100</v>
      </c>
      <c r="M1277" s="222"/>
      <c r="N1277" s="362"/>
      <c r="O1277" s="222"/>
    </row>
    <row r="1278" spans="2:15" outlineLevel="1" collapsed="1" x14ac:dyDescent="0.4">
      <c r="H1278" s="251"/>
      <c r="I1278" s="243"/>
      <c r="J1278" s="243"/>
      <c r="K1278" s="243"/>
      <c r="L1278" s="243"/>
    </row>
    <row r="1279" spans="2:15" ht="14.25" outlineLevel="1" x14ac:dyDescent="0.4">
      <c r="B1279" s="74" t="s">
        <v>986</v>
      </c>
      <c r="C1279" s="60"/>
      <c r="D1279" s="226"/>
      <c r="E1279" s="226"/>
      <c r="F1279" s="226"/>
      <c r="G1279" s="226"/>
      <c r="H1279" s="246"/>
      <c r="I1279" s="246"/>
      <c r="J1279" s="246"/>
      <c r="K1279" s="246"/>
      <c r="L1279" s="246"/>
      <c r="M1279" s="18"/>
      <c r="N1279" s="361" t="s">
        <v>778</v>
      </c>
      <c r="O1279" s="18"/>
    </row>
    <row r="1280" spans="2:15" ht="13.5" hidden="1" customHeight="1" outlineLevel="2" x14ac:dyDescent="0.4">
      <c r="H1280" s="251"/>
      <c r="I1280" s="243"/>
      <c r="J1280" s="243"/>
      <c r="K1280" s="243"/>
      <c r="L1280" s="243"/>
    </row>
    <row r="1281" spans="2:15" hidden="1" outlineLevel="2" x14ac:dyDescent="0.4">
      <c r="C1281" s="220" t="s">
        <v>117</v>
      </c>
      <c r="D1281" s="221" t="s">
        <v>176</v>
      </c>
      <c r="H1281" s="256">
        <v>99</v>
      </c>
      <c r="I1281" s="256">
        <v>99</v>
      </c>
      <c r="J1281" s="256">
        <v>99</v>
      </c>
      <c r="K1281" s="256">
        <v>99</v>
      </c>
      <c r="L1281" s="256">
        <v>99</v>
      </c>
      <c r="N1281" s="359" t="s">
        <v>975</v>
      </c>
    </row>
    <row r="1282" spans="2:15" hidden="1" outlineLevel="2" x14ac:dyDescent="0.4">
      <c r="C1282" s="220" t="s">
        <v>119</v>
      </c>
      <c r="D1282" s="221" t="s">
        <v>176</v>
      </c>
      <c r="H1282" s="256">
        <v>99</v>
      </c>
      <c r="I1282" s="256">
        <v>99</v>
      </c>
      <c r="J1282" s="256">
        <v>99</v>
      </c>
      <c r="K1282" s="256">
        <v>99</v>
      </c>
      <c r="L1282" s="256">
        <v>99</v>
      </c>
      <c r="N1282" s="359" t="s">
        <v>976</v>
      </c>
    </row>
    <row r="1283" spans="2:15" hidden="1" outlineLevel="2" x14ac:dyDescent="0.4">
      <c r="C1283" s="220" t="s">
        <v>122</v>
      </c>
      <c r="D1283" s="221" t="s">
        <v>176</v>
      </c>
      <c r="H1283" s="256">
        <v>97.9</v>
      </c>
      <c r="I1283" s="256">
        <v>97.9</v>
      </c>
      <c r="J1283" s="256">
        <v>97.9</v>
      </c>
      <c r="K1283" s="256">
        <v>97.9</v>
      </c>
      <c r="L1283" s="256">
        <v>97.9</v>
      </c>
      <c r="N1283" s="359" t="s">
        <v>977</v>
      </c>
    </row>
    <row r="1284" spans="2:15" hidden="1" outlineLevel="2" x14ac:dyDescent="0.4">
      <c r="C1284" s="220" t="s">
        <v>124</v>
      </c>
      <c r="D1284" s="221" t="s">
        <v>176</v>
      </c>
      <c r="H1284" s="256">
        <v>99</v>
      </c>
      <c r="I1284" s="256">
        <v>99</v>
      </c>
      <c r="J1284" s="256">
        <v>99</v>
      </c>
      <c r="K1284" s="256">
        <v>99</v>
      </c>
      <c r="L1284" s="256">
        <v>99</v>
      </c>
      <c r="N1284" s="359" t="s">
        <v>978</v>
      </c>
    </row>
    <row r="1285" spans="2:15" hidden="1" outlineLevel="2" x14ac:dyDescent="0.4">
      <c r="C1285" s="220" t="s">
        <v>126</v>
      </c>
      <c r="D1285" s="221" t="s">
        <v>176</v>
      </c>
      <c r="H1285" s="256">
        <v>99</v>
      </c>
      <c r="I1285" s="256">
        <v>99</v>
      </c>
      <c r="J1285" s="256">
        <v>99</v>
      </c>
      <c r="K1285" s="256">
        <v>99</v>
      </c>
      <c r="L1285" s="256">
        <v>99</v>
      </c>
      <c r="N1285" s="359" t="s">
        <v>979</v>
      </c>
    </row>
    <row r="1286" spans="2:15" hidden="1" outlineLevel="2" x14ac:dyDescent="0.4">
      <c r="C1286" s="220" t="s">
        <v>128</v>
      </c>
      <c r="D1286" s="221" t="s">
        <v>176</v>
      </c>
      <c r="H1286" s="256">
        <v>99</v>
      </c>
      <c r="I1286" s="256">
        <v>99</v>
      </c>
      <c r="J1286" s="256">
        <v>99</v>
      </c>
      <c r="K1286" s="256">
        <v>99</v>
      </c>
      <c r="L1286" s="256">
        <v>99</v>
      </c>
      <c r="N1286" s="359" t="s">
        <v>980</v>
      </c>
    </row>
    <row r="1287" spans="2:15" hidden="1" outlineLevel="2" x14ac:dyDescent="0.4">
      <c r="C1287" s="220" t="s">
        <v>131</v>
      </c>
      <c r="D1287" s="221" t="s">
        <v>176</v>
      </c>
      <c r="H1287" s="256">
        <v>99</v>
      </c>
      <c r="I1287" s="256">
        <v>99</v>
      </c>
      <c r="J1287" s="256">
        <v>99</v>
      </c>
      <c r="K1287" s="256">
        <v>99</v>
      </c>
      <c r="L1287" s="256">
        <v>99</v>
      </c>
      <c r="N1287" s="359" t="s">
        <v>981</v>
      </c>
    </row>
    <row r="1288" spans="2:15" hidden="1" outlineLevel="2" x14ac:dyDescent="0.4">
      <c r="C1288" s="220" t="s">
        <v>133</v>
      </c>
      <c r="D1288" s="221" t="s">
        <v>176</v>
      </c>
      <c r="H1288" s="256">
        <v>99</v>
      </c>
      <c r="I1288" s="256">
        <v>99</v>
      </c>
      <c r="J1288" s="256">
        <v>99</v>
      </c>
      <c r="K1288" s="256">
        <v>99</v>
      </c>
      <c r="L1288" s="256">
        <v>99</v>
      </c>
      <c r="N1288" s="359" t="s">
        <v>982</v>
      </c>
    </row>
    <row r="1289" spans="2:15" hidden="1" outlineLevel="2" x14ac:dyDescent="0.4">
      <c r="C1289" s="220" t="s">
        <v>244</v>
      </c>
      <c r="D1289" s="221" t="s">
        <v>176</v>
      </c>
      <c r="H1289" s="256">
        <v>99</v>
      </c>
      <c r="I1289" s="256">
        <v>99</v>
      </c>
      <c r="J1289" s="256">
        <v>99</v>
      </c>
      <c r="K1289" s="256">
        <v>99</v>
      </c>
      <c r="L1289" s="256">
        <v>99</v>
      </c>
      <c r="N1289" s="359" t="s">
        <v>983</v>
      </c>
    </row>
    <row r="1290" spans="2:15" hidden="1" outlineLevel="2" x14ac:dyDescent="0.4">
      <c r="C1290" s="220" t="s">
        <v>137</v>
      </c>
      <c r="D1290" s="221" t="s">
        <v>176</v>
      </c>
      <c r="H1290" s="256">
        <v>99</v>
      </c>
      <c r="I1290" s="256">
        <v>99</v>
      </c>
      <c r="J1290" s="256">
        <v>99</v>
      </c>
      <c r="K1290" s="256">
        <v>99</v>
      </c>
      <c r="L1290" s="256">
        <v>99</v>
      </c>
      <c r="N1290" s="359" t="s">
        <v>984</v>
      </c>
    </row>
    <row r="1291" spans="2:15" hidden="1" outlineLevel="2" x14ac:dyDescent="0.4">
      <c r="C1291" s="220" t="s">
        <v>139</v>
      </c>
      <c r="D1291" s="221" t="s">
        <v>176</v>
      </c>
      <c r="H1291" s="256">
        <v>99</v>
      </c>
      <c r="I1291" s="256">
        <v>99</v>
      </c>
      <c r="J1291" s="256">
        <v>99</v>
      </c>
      <c r="K1291" s="256">
        <v>99</v>
      </c>
      <c r="L1291" s="256">
        <v>99</v>
      </c>
      <c r="N1291" s="359" t="s">
        <v>985</v>
      </c>
    </row>
    <row r="1292" spans="2:15" hidden="1" outlineLevel="2" x14ac:dyDescent="0.4">
      <c r="H1292" s="272"/>
      <c r="I1292" s="272"/>
      <c r="J1292" s="272"/>
      <c r="K1292" s="272"/>
      <c r="L1292" s="272"/>
    </row>
    <row r="1293" spans="2:15" hidden="1" outlineLevel="2" x14ac:dyDescent="0.4">
      <c r="C1293" s="222" t="s">
        <v>725</v>
      </c>
      <c r="D1293" s="224" t="s">
        <v>176</v>
      </c>
      <c r="E1293" s="224"/>
      <c r="F1293" s="224"/>
      <c r="G1293" s="224"/>
      <c r="H1293" s="320">
        <v>99</v>
      </c>
      <c r="I1293" s="320">
        <v>99</v>
      </c>
      <c r="J1293" s="320">
        <v>99</v>
      </c>
      <c r="K1293" s="320">
        <v>99</v>
      </c>
      <c r="L1293" s="320">
        <v>99</v>
      </c>
      <c r="M1293" s="222"/>
      <c r="N1293" s="362"/>
      <c r="O1293" s="222"/>
    </row>
    <row r="1294" spans="2:15" outlineLevel="1" collapsed="1" x14ac:dyDescent="0.4">
      <c r="C1294" s="222"/>
      <c r="D1294" s="224"/>
      <c r="E1294" s="224"/>
      <c r="F1294" s="224"/>
      <c r="G1294" s="224"/>
      <c r="H1294" s="241"/>
      <c r="I1294" s="241"/>
      <c r="J1294" s="241"/>
      <c r="K1294" s="241"/>
      <c r="L1294" s="241"/>
      <c r="M1294" s="222"/>
      <c r="N1294" s="362"/>
      <c r="O1294" s="222"/>
    </row>
    <row r="1295" spans="2:15" ht="14.25" outlineLevel="1" x14ac:dyDescent="0.4">
      <c r="B1295" s="74" t="s">
        <v>987</v>
      </c>
      <c r="C1295" s="60"/>
      <c r="D1295" s="226"/>
      <c r="E1295" s="226"/>
      <c r="F1295" s="226"/>
      <c r="G1295" s="226"/>
      <c r="H1295" s="246"/>
      <c r="I1295" s="246"/>
      <c r="J1295" s="246"/>
      <c r="K1295" s="246"/>
      <c r="L1295" s="246"/>
      <c r="M1295" s="18"/>
      <c r="N1295" s="361" t="s">
        <v>373</v>
      </c>
      <c r="O1295" s="18"/>
    </row>
    <row r="1296" spans="2:15" hidden="1" outlineLevel="2" x14ac:dyDescent="0.4">
      <c r="H1296" s="251"/>
      <c r="I1296" s="243"/>
      <c r="J1296" s="243"/>
      <c r="K1296" s="243"/>
      <c r="L1296" s="243"/>
    </row>
    <row r="1297" spans="2:15" hidden="1" outlineLevel="2" x14ac:dyDescent="0.4">
      <c r="C1297" s="220" t="s">
        <v>117</v>
      </c>
      <c r="D1297" s="221" t="s">
        <v>176</v>
      </c>
      <c r="H1297" s="256">
        <f>SUMIFS(InpActive!I:I,InpActive!$A:$A,$C1297,InpActive!$B:$B,$N$1295)</f>
        <v>99.29</v>
      </c>
      <c r="I1297" s="256">
        <f>SUMIFS(InpActive!J:J,InpActive!$A:$A,$C1297,InpActive!$B:$B,$N$1295)</f>
        <v>0</v>
      </c>
      <c r="J1297" s="256">
        <f>SUMIFS(InpActive!K:K,InpActive!$A:$A,$C1297,InpActive!$B:$B,$N$1295)</f>
        <v>0</v>
      </c>
      <c r="K1297" s="256">
        <f>SUMIFS(InpActive!L:L,InpActive!$A:$A,$C1297,InpActive!$B:$B,$N$1295)</f>
        <v>0</v>
      </c>
      <c r="L1297" s="256">
        <f>SUMIFS(InpActive!M:M,InpActive!$A:$A,$C1297,InpActive!$B:$B,$N$1295)</f>
        <v>0</v>
      </c>
    </row>
    <row r="1298" spans="2:15" hidden="1" outlineLevel="2" x14ac:dyDescent="0.4">
      <c r="C1298" s="220" t="s">
        <v>119</v>
      </c>
      <c r="D1298" s="221" t="s">
        <v>176</v>
      </c>
      <c r="H1298" s="256">
        <f>SUMIFS(InpActive!I:I,InpActive!$A:$A,$C1298,InpActive!$B:$B,$N$1295)</f>
        <v>99.66</v>
      </c>
      <c r="I1298" s="256">
        <f>SUMIFS(InpActive!J:J,InpActive!$A:$A,$C1298,InpActive!$B:$B,$N$1295)</f>
        <v>0</v>
      </c>
      <c r="J1298" s="256">
        <f>SUMIFS(InpActive!K:K,InpActive!$A:$A,$C1298,InpActive!$B:$B,$N$1295)</f>
        <v>0</v>
      </c>
      <c r="K1298" s="256">
        <f>SUMIFS(InpActive!L:L,InpActive!$A:$A,$C1298,InpActive!$B:$B,$N$1295)</f>
        <v>0</v>
      </c>
      <c r="L1298" s="256">
        <f>SUMIFS(InpActive!M:M,InpActive!$A:$A,$C1298,InpActive!$B:$B,$N$1295)</f>
        <v>0</v>
      </c>
    </row>
    <row r="1299" spans="2:15" hidden="1" outlineLevel="2" x14ac:dyDescent="0.4">
      <c r="C1299" s="220" t="s">
        <v>122</v>
      </c>
      <c r="D1299" s="221" t="s">
        <v>176</v>
      </c>
      <c r="H1299" s="256">
        <f>SUMIFS(InpActive!I:I,InpActive!$A:$A,$C1299,InpActive!$B:$B,$N$1295)</f>
        <v>100</v>
      </c>
      <c r="I1299" s="256">
        <f>SUMIFS(InpActive!J:J,InpActive!$A:$A,$C1299,InpActive!$B:$B,$N$1295)</f>
        <v>0</v>
      </c>
      <c r="J1299" s="256">
        <f>SUMIFS(InpActive!K:K,InpActive!$A:$A,$C1299,InpActive!$B:$B,$N$1295)</f>
        <v>0</v>
      </c>
      <c r="K1299" s="256">
        <f>SUMIFS(InpActive!L:L,InpActive!$A:$A,$C1299,InpActive!$B:$B,$N$1295)</f>
        <v>0</v>
      </c>
      <c r="L1299" s="256">
        <f>SUMIFS(InpActive!M:M,InpActive!$A:$A,$C1299,InpActive!$B:$B,$N$1295)</f>
        <v>0</v>
      </c>
    </row>
    <row r="1300" spans="2:15" hidden="1" outlineLevel="2" x14ac:dyDescent="0.4">
      <c r="C1300" s="220" t="s">
        <v>124</v>
      </c>
      <c r="D1300" s="221" t="s">
        <v>176</v>
      </c>
      <c r="H1300" s="256">
        <f>SUMIFS(InpActive!I:I,InpActive!$A:$A,$C1300,InpActive!$B:$B,$N$1295)</f>
        <v>99.51</v>
      </c>
      <c r="I1300" s="256">
        <f>SUMIFS(InpActive!J:J,InpActive!$A:$A,$C1300,InpActive!$B:$B,$N$1295)</f>
        <v>0</v>
      </c>
      <c r="J1300" s="256">
        <f>SUMIFS(InpActive!K:K,InpActive!$A:$A,$C1300,InpActive!$B:$B,$N$1295)</f>
        <v>0</v>
      </c>
      <c r="K1300" s="256">
        <f>SUMIFS(InpActive!L:L,InpActive!$A:$A,$C1300,InpActive!$B:$B,$N$1295)</f>
        <v>0</v>
      </c>
      <c r="L1300" s="256">
        <f>SUMIFS(InpActive!M:M,InpActive!$A:$A,$C1300,InpActive!$B:$B,$N$1295)</f>
        <v>0</v>
      </c>
    </row>
    <row r="1301" spans="2:15" hidden="1" outlineLevel="2" x14ac:dyDescent="0.4">
      <c r="C1301" s="220" t="s">
        <v>126</v>
      </c>
      <c r="D1301" s="221" t="s">
        <v>176</v>
      </c>
      <c r="H1301" s="256">
        <f>SUMIFS(InpActive!I:I,InpActive!$A:$A,$C1301,InpActive!$B:$B,$N$1295)</f>
        <v>99.6</v>
      </c>
      <c r="I1301" s="256">
        <f>SUMIFS(InpActive!J:J,InpActive!$A:$A,$C1301,InpActive!$B:$B,$N$1295)</f>
        <v>0</v>
      </c>
      <c r="J1301" s="256">
        <f>SUMIFS(InpActive!K:K,InpActive!$A:$A,$C1301,InpActive!$B:$B,$N$1295)</f>
        <v>0</v>
      </c>
      <c r="K1301" s="256">
        <f>SUMIFS(InpActive!L:L,InpActive!$A:$A,$C1301,InpActive!$B:$B,$N$1295)</f>
        <v>0</v>
      </c>
      <c r="L1301" s="256">
        <f>SUMIFS(InpActive!M:M,InpActive!$A:$A,$C1301,InpActive!$B:$B,$N$1295)</f>
        <v>0</v>
      </c>
    </row>
    <row r="1302" spans="2:15" hidden="1" outlineLevel="2" x14ac:dyDescent="0.4">
      <c r="C1302" s="220" t="s">
        <v>128</v>
      </c>
      <c r="D1302" s="221" t="s">
        <v>176</v>
      </c>
      <c r="H1302" s="256">
        <f>SUMIFS(InpActive!I:I,InpActive!$A:$A,$C1302,InpActive!$B:$B,$N$1295)</f>
        <v>99.04</v>
      </c>
      <c r="I1302" s="256">
        <f>SUMIFS(InpActive!J:J,InpActive!$A:$A,$C1302,InpActive!$B:$B,$N$1295)</f>
        <v>0</v>
      </c>
      <c r="J1302" s="256">
        <f>SUMIFS(InpActive!K:K,InpActive!$A:$A,$C1302,InpActive!$B:$B,$N$1295)</f>
        <v>0</v>
      </c>
      <c r="K1302" s="256">
        <f>SUMIFS(InpActive!L:L,InpActive!$A:$A,$C1302,InpActive!$B:$B,$N$1295)</f>
        <v>0</v>
      </c>
      <c r="L1302" s="256">
        <f>SUMIFS(InpActive!M:M,InpActive!$A:$A,$C1302,InpActive!$B:$B,$N$1295)</f>
        <v>0</v>
      </c>
    </row>
    <row r="1303" spans="2:15" hidden="1" outlineLevel="2" x14ac:dyDescent="0.4">
      <c r="C1303" s="220" t="s">
        <v>131</v>
      </c>
      <c r="D1303" s="221" t="s">
        <v>176</v>
      </c>
      <c r="H1303" s="256">
        <f>SUMIFS(InpActive!I:I,InpActive!$A:$A,$C1303,InpActive!$B:$B,$N$1295)</f>
        <v>97.058000000000007</v>
      </c>
      <c r="I1303" s="256">
        <f>SUMIFS(InpActive!J:J,InpActive!$A:$A,$C1303,InpActive!$B:$B,$N$1295)</f>
        <v>0</v>
      </c>
      <c r="J1303" s="256">
        <f>SUMIFS(InpActive!K:K,InpActive!$A:$A,$C1303,InpActive!$B:$B,$N$1295)</f>
        <v>0</v>
      </c>
      <c r="K1303" s="256">
        <f>SUMIFS(InpActive!L:L,InpActive!$A:$A,$C1303,InpActive!$B:$B,$N$1295)</f>
        <v>0</v>
      </c>
      <c r="L1303" s="256">
        <f>SUMIFS(InpActive!M:M,InpActive!$A:$A,$C1303,InpActive!$B:$B,$N$1295)</f>
        <v>0</v>
      </c>
    </row>
    <row r="1304" spans="2:15" hidden="1" outlineLevel="2" x14ac:dyDescent="0.4">
      <c r="C1304" s="220" t="s">
        <v>133</v>
      </c>
      <c r="D1304" s="221" t="s">
        <v>176</v>
      </c>
      <c r="H1304" s="256">
        <f>SUMIFS(InpActive!I:I,InpActive!$A:$A,$C1304,InpActive!$B:$B,$N$1295)</f>
        <v>99.74</v>
      </c>
      <c r="I1304" s="256">
        <f>SUMIFS(InpActive!J:J,InpActive!$A:$A,$C1304,InpActive!$B:$B,$N$1295)</f>
        <v>0</v>
      </c>
      <c r="J1304" s="256">
        <f>SUMIFS(InpActive!K:K,InpActive!$A:$A,$C1304,InpActive!$B:$B,$N$1295)</f>
        <v>0</v>
      </c>
      <c r="K1304" s="256">
        <f>SUMIFS(InpActive!L:L,InpActive!$A:$A,$C1304,InpActive!$B:$B,$N$1295)</f>
        <v>0</v>
      </c>
      <c r="L1304" s="256">
        <f>SUMIFS(InpActive!M:M,InpActive!$A:$A,$C1304,InpActive!$B:$B,$N$1295)</f>
        <v>0</v>
      </c>
    </row>
    <row r="1305" spans="2:15" hidden="1" outlineLevel="2" x14ac:dyDescent="0.4">
      <c r="C1305" s="220" t="s">
        <v>244</v>
      </c>
      <c r="D1305" s="221" t="s">
        <v>176</v>
      </c>
      <c r="H1305" s="256">
        <f>SUMIFS(InpActive!I:I,InpActive!$A:$A,$C1305,InpActive!$B:$B,$N$1295)</f>
        <v>99.75</v>
      </c>
      <c r="I1305" s="256">
        <f>SUMIFS(InpActive!J:J,InpActive!$A:$A,$C1305,InpActive!$B:$B,$N$1295)</f>
        <v>0</v>
      </c>
      <c r="J1305" s="256">
        <f>SUMIFS(InpActive!K:K,InpActive!$A:$A,$C1305,InpActive!$B:$B,$N$1295)</f>
        <v>0</v>
      </c>
      <c r="K1305" s="256">
        <f>SUMIFS(InpActive!L:L,InpActive!$A:$A,$C1305,InpActive!$B:$B,$N$1295)</f>
        <v>0</v>
      </c>
      <c r="L1305" s="256">
        <f>SUMIFS(InpActive!M:M,InpActive!$A:$A,$C1305,InpActive!$B:$B,$N$1295)</f>
        <v>0</v>
      </c>
    </row>
    <row r="1306" spans="2:15" hidden="1" outlineLevel="2" x14ac:dyDescent="0.4">
      <c r="C1306" s="220" t="s">
        <v>137</v>
      </c>
      <c r="D1306" s="221" t="s">
        <v>176</v>
      </c>
      <c r="H1306" s="256">
        <f>SUMIFS(InpActive!I:I,InpActive!$A:$A,$C1306,InpActive!$B:$B,$N$1295)</f>
        <v>99.08</v>
      </c>
      <c r="I1306" s="256">
        <f>SUMIFS(InpActive!J:J,InpActive!$A:$A,$C1306,InpActive!$B:$B,$N$1295)</f>
        <v>0</v>
      </c>
      <c r="J1306" s="256">
        <f>SUMIFS(InpActive!K:K,InpActive!$A:$A,$C1306,InpActive!$B:$B,$N$1295)</f>
        <v>0</v>
      </c>
      <c r="K1306" s="256">
        <f>SUMIFS(InpActive!L:L,InpActive!$A:$A,$C1306,InpActive!$B:$B,$N$1295)</f>
        <v>0</v>
      </c>
      <c r="L1306" s="256">
        <f>SUMIFS(InpActive!M:M,InpActive!$A:$A,$C1306,InpActive!$B:$B,$N$1295)</f>
        <v>0</v>
      </c>
    </row>
    <row r="1307" spans="2:15" hidden="1" outlineLevel="2" x14ac:dyDescent="0.4">
      <c r="C1307" s="220" t="s">
        <v>139</v>
      </c>
      <c r="D1307" s="221" t="s">
        <v>176</v>
      </c>
      <c r="H1307" s="256">
        <f>SUMIFS(InpActive!I:I,InpActive!$A:$A,$C1307,InpActive!$B:$B,$N$1295)</f>
        <v>99.04</v>
      </c>
      <c r="I1307" s="256">
        <f>SUMIFS(InpActive!J:J,InpActive!$A:$A,$C1307,InpActive!$B:$B,$N$1295)</f>
        <v>0</v>
      </c>
      <c r="J1307" s="256">
        <f>SUMIFS(InpActive!K:K,InpActive!$A:$A,$C1307,InpActive!$B:$B,$N$1295)</f>
        <v>0</v>
      </c>
      <c r="K1307" s="256">
        <f>SUMIFS(InpActive!L:L,InpActive!$A:$A,$C1307,InpActive!$B:$B,$N$1295)</f>
        <v>0</v>
      </c>
      <c r="L1307" s="256">
        <f>SUMIFS(InpActive!M:M,InpActive!$A:$A,$C1307,InpActive!$B:$B,$N$1295)</f>
        <v>0</v>
      </c>
    </row>
    <row r="1308" spans="2:15" hidden="1" outlineLevel="2" x14ac:dyDescent="0.4">
      <c r="H1308" s="272"/>
      <c r="I1308" s="272"/>
      <c r="J1308" s="272"/>
      <c r="K1308" s="272"/>
      <c r="L1308" s="272"/>
    </row>
    <row r="1309" spans="2:15" hidden="1" outlineLevel="2" x14ac:dyDescent="0.4">
      <c r="C1309" s="222" t="s">
        <v>725</v>
      </c>
      <c r="D1309" s="224" t="s">
        <v>176</v>
      </c>
      <c r="E1309" s="224"/>
      <c r="F1309" s="224"/>
      <c r="G1309" s="224"/>
      <c r="H1309" s="256"/>
      <c r="I1309" s="256"/>
      <c r="J1309" s="256"/>
      <c r="K1309" s="256"/>
      <c r="L1309" s="256"/>
      <c r="M1309" s="222"/>
      <c r="N1309" s="362"/>
      <c r="O1309" s="222"/>
    </row>
    <row r="1310" spans="2:15" outlineLevel="1" collapsed="1" x14ac:dyDescent="0.4">
      <c r="H1310" s="251"/>
      <c r="I1310" s="243"/>
      <c r="J1310" s="243"/>
      <c r="K1310" s="243"/>
      <c r="L1310" s="243"/>
    </row>
    <row r="1311" spans="2:15" ht="14.25" outlineLevel="1" x14ac:dyDescent="0.4">
      <c r="B1311" s="74" t="s">
        <v>988</v>
      </c>
      <c r="C1311" s="60"/>
      <c r="D1311" s="226"/>
      <c r="E1311" s="226"/>
      <c r="F1311" s="226"/>
      <c r="G1311" s="226"/>
      <c r="H1311" s="246"/>
      <c r="I1311" s="246"/>
      <c r="J1311" s="246"/>
      <c r="K1311" s="246"/>
      <c r="L1311" s="246"/>
      <c r="M1311" s="18"/>
      <c r="N1311" s="361" t="s">
        <v>375</v>
      </c>
      <c r="O1311" s="18"/>
    </row>
    <row r="1312" spans="2:15" hidden="1" outlineLevel="2" x14ac:dyDescent="0.4">
      <c r="H1312" s="243"/>
      <c r="I1312" s="243"/>
      <c r="J1312" s="243"/>
      <c r="K1312" s="243"/>
      <c r="L1312" s="243"/>
    </row>
    <row r="1313" spans="1:15" hidden="1" outlineLevel="2" x14ac:dyDescent="0.4">
      <c r="C1313" s="234" t="s">
        <v>117</v>
      </c>
      <c r="D1313" s="221" t="s">
        <v>204</v>
      </c>
      <c r="H1313" s="618" t="str">
        <f>INDEX(ANHapr,MATCH($N$1311,InpActive!$B$4:$B$185,0),MATCH(H$2,InpActive!$A$2:$M$2,0))</f>
        <v>Yes</v>
      </c>
      <c r="I1313" s="618">
        <f>INDEX(ANHapr,MATCH($N$1311,InpActive!$B$4:$B$185,0),MATCH(I$2,InpActive!$A$2:$M$2,0))</f>
        <v>0</v>
      </c>
      <c r="J1313" s="618">
        <f>INDEX(ANHapr,MATCH($N$1311,InpActive!$B$4:$B$185,0),MATCH(J$2,InpActive!$A$2:$M$2,0))</f>
        <v>0</v>
      </c>
      <c r="K1313" s="618">
        <f>INDEX(ANHapr,MATCH($N$1311,InpActive!$B$4:$B$185,0),MATCH(K$2,InpActive!$A$2:$M$2,0))</f>
        <v>0</v>
      </c>
      <c r="L1313" s="618">
        <f>INDEX(ANHapr,MATCH($N$1311,InpActive!$B$4:$B$185,0),MATCH(L$2,InpActive!$A$2:$M$2,0))</f>
        <v>0</v>
      </c>
    </row>
    <row r="1314" spans="1:15" hidden="1" outlineLevel="2" x14ac:dyDescent="0.4">
      <c r="C1314" s="234" t="s">
        <v>119</v>
      </c>
      <c r="D1314" s="221" t="s">
        <v>204</v>
      </c>
      <c r="H1314" s="618" t="str">
        <f>INDEX(WSHapr,MATCH($N$1311,InpActive!$B$186:$B$367,0),MATCH(H$2,InpActive!$A$2:$M$2,0))</f>
        <v>No</v>
      </c>
      <c r="I1314" s="618">
        <f>INDEX(WSHapr,MATCH($N$1311,InpActive!$B$186:$B$367,0),MATCH(I$2,InpActive!$A$2:$M$2,0))</f>
        <v>0</v>
      </c>
      <c r="J1314" s="618">
        <f>INDEX(WSHapr,MATCH($N$1311,InpActive!$B$186:$B$367,0),MATCH(J$2,InpActive!$A$2:$M$2,0))</f>
        <v>0</v>
      </c>
      <c r="K1314" s="618">
        <f>INDEX(WSHapr,MATCH($N$1311,InpActive!$B$186:$B$367,0),MATCH(K$2,InpActive!$A$2:$M$2,0))</f>
        <v>0</v>
      </c>
      <c r="L1314" s="618">
        <f>INDEX(WSHapr,MATCH($N$1311,InpActive!$B$186:$B$367,0),MATCH(L$2,InpActive!$A$2:$M$2,0))</f>
        <v>0</v>
      </c>
    </row>
    <row r="1315" spans="1:15" hidden="1" outlineLevel="2" x14ac:dyDescent="0.4">
      <c r="C1315" s="234" t="s">
        <v>122</v>
      </c>
      <c r="D1315" s="221" t="s">
        <v>204</v>
      </c>
      <c r="H1315" s="618" t="str">
        <f>INDEX(HDDapr,MATCH($N$1311,InpActive!$B$368:$B$549,0),MATCH(H$2,InpActive!$A$2:$M$2,0))</f>
        <v>Yes</v>
      </c>
      <c r="I1315" s="618">
        <f>INDEX(HDDapr,MATCH($N$1311,InpActive!$B$368:$B$549,0),MATCH(I$2,InpActive!$A$2:$M$2,0))</f>
        <v>0</v>
      </c>
      <c r="J1315" s="618">
        <f>INDEX(HDDapr,MATCH($N$1311,InpActive!$B$368:$B$549,0),MATCH(J$2,InpActive!$A$2:$M$2,0))</f>
        <v>0</v>
      </c>
      <c r="K1315" s="618">
        <f>INDEX(HDDapr,MATCH($N$1311,InpActive!$B$368:$B$549,0),MATCH(K$2,InpActive!$A$2:$M$2,0))</f>
        <v>0</v>
      </c>
      <c r="L1315" s="618">
        <f>INDEX(HDDapr,MATCH($N$1311,InpActive!$B$368:$B$549,0),MATCH(L$2,InpActive!$A$2:$M$2,0))</f>
        <v>0</v>
      </c>
    </row>
    <row r="1316" spans="1:15" hidden="1" outlineLevel="2" x14ac:dyDescent="0.4">
      <c r="C1316" s="234" t="s">
        <v>124</v>
      </c>
      <c r="D1316" s="221" t="s">
        <v>204</v>
      </c>
      <c r="H1316" s="618" t="str">
        <f>INDEX(NESapr,MATCH($N$1311,InpActive!$B$550:$B$731,0),MATCH(H$2,InpActive!$A$2:$M$2,0))</f>
        <v>No</v>
      </c>
      <c r="I1316" s="618">
        <f>INDEX(NESapr,MATCH($N$1311,InpActive!$B$550:$B$731,0),MATCH(I$2,InpActive!$A$2:$M$2,0))</f>
        <v>0</v>
      </c>
      <c r="J1316" s="618">
        <f>INDEX(NESapr,MATCH($N$1311,InpActive!$B$550:$B$731,0),MATCH(J$2,InpActive!$A$2:$M$2,0))</f>
        <v>0</v>
      </c>
      <c r="K1316" s="618">
        <f>INDEX(NESapr,MATCH($N$1311,InpActive!$B$550:$B$731,0),MATCH(K$2,InpActive!$A$2:$M$2,0))</f>
        <v>0</v>
      </c>
      <c r="L1316" s="618">
        <f>INDEX(NESapr,MATCH($N$1311,InpActive!$B$550:$B$731,0),MATCH(L$2,InpActive!$A$2:$M$2,0))</f>
        <v>0</v>
      </c>
    </row>
    <row r="1317" spans="1:15" hidden="1" outlineLevel="2" x14ac:dyDescent="0.4">
      <c r="C1317" s="234" t="s">
        <v>126</v>
      </c>
      <c r="D1317" s="221" t="s">
        <v>204</v>
      </c>
      <c r="H1317" s="618" t="str">
        <f>INDEX(SVEapr,MATCH($N$1311,InpActive!$B$1096:$B$1277,0),MATCH(H$2,InpActive!$A$2:$M$2,0))</f>
        <v>Yes</v>
      </c>
      <c r="I1317" s="618">
        <f>INDEX(SVEapr,MATCH($N$1311,InpActive!$B$1096:$B$1277,0),MATCH(I$2,InpActive!$A$2:$M$2,0))</f>
        <v>0</v>
      </c>
      <c r="J1317" s="618">
        <f>INDEX(SVEapr,MATCH($N$1311,InpActive!$B$1096:$B$1277,0),MATCH(J$2,InpActive!$A$2:$M$2,0))</f>
        <v>0</v>
      </c>
      <c r="K1317" s="618">
        <f>INDEX(SVEapr,MATCH($N$1311,InpActive!$B$1096:$B$1277,0),MATCH(K$2,InpActive!$A$2:$M$2,0))</f>
        <v>0</v>
      </c>
      <c r="L1317" s="618">
        <f>INDEX(SVEapr,MATCH($N$1311,InpActive!$B$1096:$B$1277,0),MATCH(L$2,InpActive!$A$2:$M$2,0))</f>
        <v>0</v>
      </c>
    </row>
    <row r="1318" spans="1:15" hidden="1" outlineLevel="2" x14ac:dyDescent="0.4">
      <c r="C1318" s="234" t="s">
        <v>128</v>
      </c>
      <c r="D1318" s="221" t="s">
        <v>204</v>
      </c>
      <c r="H1318" s="618" t="str">
        <f>INDEX(SWBapr,MATCH($N$1311,InpActive!$B$1278:$B$1459,0),MATCH(H$2,InpActive!$A$2:$M$2,0))</f>
        <v>No</v>
      </c>
      <c r="I1318" s="618">
        <f>INDEX(SWBapr,MATCH($N$1311,InpActive!$B$1278:$B$1459,0),MATCH(I$2,InpActive!$A$2:$M$2,0))</f>
        <v>0</v>
      </c>
      <c r="J1318" s="618">
        <f>INDEX(SWBapr,MATCH($N$1311,InpActive!$B$1278:$B$1459,0),MATCH(J$2,InpActive!$A$2:$M$2,0))</f>
        <v>0</v>
      </c>
      <c r="K1318" s="618">
        <f>INDEX(SWBapr,MATCH($N$1311,InpActive!$B$1278:$B$1459,0),MATCH(K$2,InpActive!$A$2:$M$2,0))</f>
        <v>0</v>
      </c>
      <c r="L1318" s="618">
        <f>INDEX(SWBapr,MATCH($N$1311,InpActive!$B$1278:$B$1459,0),MATCH(L$2,InpActive!$A$2:$M$2,0))</f>
        <v>0</v>
      </c>
    </row>
    <row r="1319" spans="1:15" hidden="1" outlineLevel="2" x14ac:dyDescent="0.4">
      <c r="C1319" s="234" t="s">
        <v>131</v>
      </c>
      <c r="D1319" s="221" t="s">
        <v>204</v>
      </c>
      <c r="H1319" s="618" t="str">
        <f>INDEX(SRNapr,MATCH($N$1311,InpActive!$B$1460:$B$1641,0),MATCH(H$2,InpActive!$A$2:$M$2,0))</f>
        <v>No</v>
      </c>
      <c r="I1319" s="618">
        <f>INDEX(SRNapr,MATCH($N$1311,InpActive!$B$1460:$B$1641,0),MATCH(I$2,InpActive!$A$2:$M$2,0))</f>
        <v>0</v>
      </c>
      <c r="J1319" s="618">
        <f>INDEX(SRNapr,MATCH($N$1311,InpActive!$B$1460:$B$1641,0),MATCH(J$2,InpActive!$A$2:$M$2,0))</f>
        <v>0</v>
      </c>
      <c r="K1319" s="618">
        <f>INDEX(SRNapr,MATCH($N$1311,InpActive!$B$1460:$B$1641,0),MATCH(K$2,InpActive!$A$2:$M$2,0))</f>
        <v>0</v>
      </c>
      <c r="L1319" s="618">
        <f>INDEX(SRNapr,MATCH($N$1311,InpActive!$B$1460:$B$1641,0),MATCH(L$2,InpActive!$A$2:$M$2,0))</f>
        <v>0</v>
      </c>
    </row>
    <row r="1320" spans="1:15" hidden="1" outlineLevel="2" x14ac:dyDescent="0.4">
      <c r="C1320" s="234" t="s">
        <v>133</v>
      </c>
      <c r="D1320" s="221" t="s">
        <v>204</v>
      </c>
      <c r="H1320" s="618" t="str">
        <f>INDEX(TMSapr,MATCH($N$1311,InpActive!$B$1642:$B$1823,0),MATCH(H$2,InpActive!$A$2:$M$2,0))</f>
        <v>No</v>
      </c>
      <c r="I1320" s="618">
        <f>INDEX(TMSapr,MATCH($N$1311,InpActive!$B$1642:$B$1823,0),MATCH(I$2,InpActive!$A$2:$M$2,0))</f>
        <v>0</v>
      </c>
      <c r="J1320" s="618">
        <f>INDEX(TMSapr,MATCH($N$1311,InpActive!$B$1642:$B$1823,0),MATCH(J$2,InpActive!$A$2:$M$2,0))</f>
        <v>0</v>
      </c>
      <c r="K1320" s="618">
        <f>INDEX(TMSapr,MATCH($N$1311,InpActive!$B$1642:$B$1823,0),MATCH(K$2,InpActive!$A$2:$M$2,0))</f>
        <v>0</v>
      </c>
      <c r="L1320" s="618">
        <f>INDEX(TMSapr,MATCH($N$1311,InpActive!$B$1642:$B$1823,0),MATCH(L$2,InpActive!$A$2:$M$2,0))</f>
        <v>0</v>
      </c>
    </row>
    <row r="1321" spans="1:15" hidden="1" outlineLevel="2" x14ac:dyDescent="0.4">
      <c r="C1321" s="234" t="s">
        <v>244</v>
      </c>
      <c r="D1321" s="221" t="s">
        <v>204</v>
      </c>
      <c r="H1321" s="618" t="str">
        <f>INDEX(UUWapr,MATCH($N$1311,InpActive!$B$1824:$B$2005,0),MATCH(H$2,InpActive!$A$2:$M$2,0))</f>
        <v>No</v>
      </c>
      <c r="I1321" s="618">
        <f>INDEX(UUWapr,MATCH($N$1311,InpActive!$B$1824:$B$2005,0),MATCH(I$2,InpActive!$A$2:$M$2,0))</f>
        <v>0</v>
      </c>
      <c r="J1321" s="618">
        <f>INDEX(UUWapr,MATCH($N$1311,InpActive!$B$1824:$B$2005,0),MATCH(J$2,InpActive!$A$2:$M$2,0))</f>
        <v>0</v>
      </c>
      <c r="K1321" s="618">
        <f>INDEX(UUWapr,MATCH($N$1311,InpActive!$B$1824:$B$2005,0),MATCH(K$2,InpActive!$A$2:$M$2,0))</f>
        <v>0</v>
      </c>
      <c r="L1321" s="618">
        <f>INDEX(UUWapr,MATCH($N$1311,InpActive!$B$1824:$B$2005,0),MATCH(L$2,InpActive!$A$2:$M$2,0))</f>
        <v>0</v>
      </c>
    </row>
    <row r="1322" spans="1:15" hidden="1" outlineLevel="2" x14ac:dyDescent="0.4">
      <c r="C1322" s="234" t="s">
        <v>137</v>
      </c>
      <c r="D1322" s="221" t="s">
        <v>204</v>
      </c>
      <c r="H1322" s="618" t="str">
        <f>INDEX(WSXapr,MATCH($N$1311,InpActive!$B$2006:$B$2187,0),MATCH(H$2,InpActive!$A$2:$M$2,0))</f>
        <v>No</v>
      </c>
      <c r="I1322" s="618">
        <f>INDEX(WSXapr,MATCH($N$1311,InpActive!$B$2006:$B$2187,0),MATCH(I$2,InpActive!$A$2:$M$2,0))</f>
        <v>0</v>
      </c>
      <c r="J1322" s="618">
        <f>INDEX(WSXapr,MATCH($N$1311,InpActive!$B$2006:$B$2187,0),MATCH(J$2,InpActive!$A$2:$M$2,0))</f>
        <v>0</v>
      </c>
      <c r="K1322" s="618">
        <f>INDEX(WSXapr,MATCH($N$1311,InpActive!$B$2006:$B$2187,0),MATCH(K$2,InpActive!$A$2:$M$2,0))</f>
        <v>0</v>
      </c>
      <c r="L1322" s="618">
        <f>INDEX(WSXapr,MATCH($N$1311,InpActive!$B$2006:$B$2187,0),MATCH(L$2,InpActive!$A$2:$M$2,0))</f>
        <v>0</v>
      </c>
    </row>
    <row r="1323" spans="1:15" hidden="1" outlineLevel="2" x14ac:dyDescent="0.4">
      <c r="A1323" s="240"/>
      <c r="C1323" s="234" t="s">
        <v>139</v>
      </c>
      <c r="D1323" s="221" t="s">
        <v>204</v>
      </c>
      <c r="H1323" s="618" t="str">
        <f>INDEX(YKYapr,MATCH($N$1311,InpActive!$B$2188:$B$2369,0),MATCH(H$2,InpActive!$A$2:$M$2,0))</f>
        <v>No</v>
      </c>
      <c r="I1323" s="618">
        <f>INDEX(YKYapr,MATCH($N$1311,InpActive!$B$2188:$B$2369,0),MATCH(I$2,InpActive!$A$2:$M$2,0))</f>
        <v>0</v>
      </c>
      <c r="J1323" s="618">
        <f>INDEX(YKYapr,MATCH($N$1311,InpActive!$B$2188:$B$2369,0),MATCH(J$2,InpActive!$A$2:$M$2,0))</f>
        <v>0</v>
      </c>
      <c r="K1323" s="618">
        <f>INDEX(YKYapr,MATCH($N$1311,InpActive!$B$2188:$B$2369,0),MATCH(K$2,InpActive!$A$2:$M$2,0))</f>
        <v>0</v>
      </c>
      <c r="L1323" s="618">
        <f>INDEX(YKYapr,MATCH($N$1311,InpActive!$B$2188:$B$2369,0),MATCH(L$2,InpActive!$A$2:$M$2,0))</f>
        <v>0</v>
      </c>
    </row>
    <row r="1324" spans="1:15" hidden="1" outlineLevel="2" x14ac:dyDescent="0.4">
      <c r="C1324" s="234"/>
      <c r="H1324" s="284"/>
      <c r="I1324" s="284"/>
      <c r="J1324" s="284"/>
      <c r="K1324" s="284"/>
      <c r="L1324" s="284"/>
    </row>
    <row r="1325" spans="1:15" hidden="1" outlineLevel="2" x14ac:dyDescent="0.4">
      <c r="C1325" s="222" t="s">
        <v>725</v>
      </c>
      <c r="D1325" s="224" t="s">
        <v>204</v>
      </c>
      <c r="E1325" s="224"/>
      <c r="F1325" s="224"/>
      <c r="G1325" s="224"/>
      <c r="H1325" s="286"/>
      <c r="I1325" s="286"/>
      <c r="J1325" s="286"/>
      <c r="K1325" s="286"/>
      <c r="L1325" s="286"/>
      <c r="M1325" s="222"/>
      <c r="N1325" s="362"/>
      <c r="O1325" s="222"/>
    </row>
    <row r="1326" spans="1:15" outlineLevel="1" collapsed="1" x14ac:dyDescent="0.4">
      <c r="H1326" s="251"/>
      <c r="I1326" s="243"/>
      <c r="J1326" s="243"/>
      <c r="K1326" s="243"/>
      <c r="L1326" s="243"/>
    </row>
    <row r="1327" spans="1:15" ht="14.25" outlineLevel="1" x14ac:dyDescent="0.4">
      <c r="B1327" s="74" t="s">
        <v>989</v>
      </c>
      <c r="C1327" s="60"/>
      <c r="D1327" s="226"/>
      <c r="E1327" s="226"/>
      <c r="F1327" s="226"/>
      <c r="G1327" s="226"/>
      <c r="H1327" s="246"/>
      <c r="I1327" s="246"/>
      <c r="J1327" s="246"/>
      <c r="K1327" s="246"/>
      <c r="L1327" s="246"/>
      <c r="M1327" s="18"/>
      <c r="N1327" s="361" t="s">
        <v>990</v>
      </c>
      <c r="O1327" s="18"/>
    </row>
    <row r="1328" spans="1:15" hidden="1" outlineLevel="2" x14ac:dyDescent="0.4">
      <c r="H1328" s="251"/>
      <c r="I1328" s="243"/>
      <c r="J1328" s="243"/>
      <c r="K1328" s="243"/>
      <c r="L1328" s="243"/>
    </row>
    <row r="1329" spans="2:15" hidden="1" outlineLevel="2" x14ac:dyDescent="0.4">
      <c r="C1329" s="234" t="s">
        <v>117</v>
      </c>
      <c r="D1329" s="221" t="s">
        <v>188</v>
      </c>
      <c r="E1329" s="258">
        <v>0</v>
      </c>
      <c r="F1329" s="258">
        <v>839</v>
      </c>
      <c r="G1329" s="258">
        <v>846</v>
      </c>
      <c r="H1329" s="258">
        <v>848</v>
      </c>
      <c r="I1329" s="258">
        <v>0</v>
      </c>
      <c r="J1329" s="258">
        <v>0</v>
      </c>
      <c r="K1329" s="258">
        <v>0</v>
      </c>
      <c r="L1329" s="258">
        <v>0</v>
      </c>
    </row>
    <row r="1330" spans="2:15" hidden="1" outlineLevel="2" x14ac:dyDescent="0.4">
      <c r="C1330" s="234" t="s">
        <v>119</v>
      </c>
      <c r="D1330" s="221" t="s">
        <v>188</v>
      </c>
      <c r="E1330" s="258">
        <v>0</v>
      </c>
      <c r="F1330" s="258">
        <v>606</v>
      </c>
      <c r="G1330" s="258">
        <v>606</v>
      </c>
      <c r="H1330" s="258">
        <v>597</v>
      </c>
      <c r="I1330" s="258">
        <v>0</v>
      </c>
      <c r="J1330" s="258">
        <v>0</v>
      </c>
      <c r="K1330" s="258">
        <v>0</v>
      </c>
      <c r="L1330" s="258">
        <v>0</v>
      </c>
      <c r="N1330" s="359" t="s">
        <v>991</v>
      </c>
    </row>
    <row r="1331" spans="2:15" hidden="1" outlineLevel="2" x14ac:dyDescent="0.4">
      <c r="C1331" s="234" t="s">
        <v>122</v>
      </c>
      <c r="D1331" s="221" t="s">
        <v>188</v>
      </c>
      <c r="E1331" s="258">
        <v>0</v>
      </c>
      <c r="F1331" s="258">
        <v>44</v>
      </c>
      <c r="G1331" s="258">
        <v>45</v>
      </c>
      <c r="H1331" s="258">
        <v>45</v>
      </c>
      <c r="I1331" s="258">
        <v>0</v>
      </c>
      <c r="J1331" s="258">
        <v>0</v>
      </c>
      <c r="K1331" s="258">
        <v>0</v>
      </c>
      <c r="L1331" s="258">
        <v>0</v>
      </c>
    </row>
    <row r="1332" spans="2:15" hidden="1" outlineLevel="2" x14ac:dyDescent="0.4">
      <c r="C1332" s="234" t="s">
        <v>124</v>
      </c>
      <c r="D1332" s="221" t="s">
        <v>188</v>
      </c>
      <c r="E1332" s="258">
        <v>0</v>
      </c>
      <c r="F1332" s="258">
        <v>188</v>
      </c>
      <c r="G1332" s="258">
        <v>188</v>
      </c>
      <c r="H1332" s="258">
        <v>189</v>
      </c>
      <c r="I1332" s="258">
        <v>0</v>
      </c>
      <c r="J1332" s="258">
        <v>0</v>
      </c>
      <c r="K1332" s="258">
        <v>0</v>
      </c>
      <c r="L1332" s="258">
        <v>0</v>
      </c>
      <c r="N1332" s="359" t="s">
        <v>992</v>
      </c>
    </row>
    <row r="1333" spans="2:15" hidden="1" outlineLevel="2" x14ac:dyDescent="0.4">
      <c r="C1333" s="234" t="s">
        <v>126</v>
      </c>
      <c r="D1333" s="221" t="s">
        <v>188</v>
      </c>
      <c r="E1333" s="258">
        <v>0</v>
      </c>
      <c r="F1333" s="258">
        <v>761</v>
      </c>
      <c r="G1333" s="258">
        <v>761</v>
      </c>
      <c r="H1333" s="258">
        <v>755</v>
      </c>
      <c r="I1333" s="258">
        <v>0</v>
      </c>
      <c r="J1333" s="258">
        <v>0</v>
      </c>
      <c r="K1333" s="258">
        <v>0</v>
      </c>
      <c r="L1333" s="258">
        <v>0</v>
      </c>
    </row>
    <row r="1334" spans="2:15" hidden="1" outlineLevel="2" x14ac:dyDescent="0.4">
      <c r="C1334" s="234" t="s">
        <v>128</v>
      </c>
      <c r="D1334" s="221" t="s">
        <v>188</v>
      </c>
      <c r="E1334" s="258">
        <v>0</v>
      </c>
      <c r="F1334" s="258">
        <v>313</v>
      </c>
      <c r="G1334" s="258">
        <v>311</v>
      </c>
      <c r="H1334" s="258">
        <v>311</v>
      </c>
      <c r="I1334" s="258">
        <v>0</v>
      </c>
      <c r="J1334" s="258">
        <v>0</v>
      </c>
      <c r="K1334" s="258">
        <v>0</v>
      </c>
      <c r="L1334" s="258">
        <v>0</v>
      </c>
    </row>
    <row r="1335" spans="2:15" hidden="1" outlineLevel="2" x14ac:dyDescent="0.4">
      <c r="C1335" s="234" t="s">
        <v>131</v>
      </c>
      <c r="D1335" s="221" t="s">
        <v>188</v>
      </c>
      <c r="E1335" s="258">
        <v>0</v>
      </c>
      <c r="F1335" s="258">
        <v>333</v>
      </c>
      <c r="G1335" s="258">
        <v>336</v>
      </c>
      <c r="H1335" s="258">
        <v>340</v>
      </c>
      <c r="I1335" s="258">
        <v>0</v>
      </c>
      <c r="J1335" s="258">
        <v>0</v>
      </c>
      <c r="K1335" s="258">
        <v>0</v>
      </c>
      <c r="L1335" s="258">
        <v>0</v>
      </c>
    </row>
    <row r="1336" spans="2:15" hidden="1" outlineLevel="2" x14ac:dyDescent="0.4">
      <c r="C1336" s="234" t="s">
        <v>133</v>
      </c>
      <c r="D1336" s="221" t="s">
        <v>188</v>
      </c>
      <c r="E1336" s="258">
        <v>0</v>
      </c>
      <c r="F1336" s="258">
        <v>384</v>
      </c>
      <c r="G1336" s="258">
        <v>385</v>
      </c>
      <c r="H1336" s="258">
        <v>385</v>
      </c>
      <c r="I1336" s="258">
        <v>0</v>
      </c>
      <c r="J1336" s="258">
        <v>0</v>
      </c>
      <c r="K1336" s="258">
        <v>0</v>
      </c>
      <c r="L1336" s="258">
        <v>0</v>
      </c>
    </row>
    <row r="1337" spans="2:15" hidden="1" outlineLevel="2" x14ac:dyDescent="0.4">
      <c r="C1337" s="234" t="s">
        <v>244</v>
      </c>
      <c r="D1337" s="221" t="s">
        <v>188</v>
      </c>
      <c r="E1337" s="258">
        <v>0</v>
      </c>
      <c r="F1337" s="258">
        <v>396</v>
      </c>
      <c r="G1337" s="258">
        <v>392</v>
      </c>
      <c r="H1337" s="258">
        <v>397</v>
      </c>
      <c r="I1337" s="258">
        <v>0</v>
      </c>
      <c r="J1337" s="258">
        <v>0</v>
      </c>
      <c r="K1337" s="258">
        <v>0</v>
      </c>
      <c r="L1337" s="258">
        <v>0</v>
      </c>
    </row>
    <row r="1338" spans="2:15" hidden="1" outlineLevel="2" x14ac:dyDescent="0.4">
      <c r="C1338" s="234" t="s">
        <v>137</v>
      </c>
      <c r="D1338" s="221" t="s">
        <v>188</v>
      </c>
      <c r="E1338" s="258">
        <v>0</v>
      </c>
      <c r="F1338" s="258">
        <v>304</v>
      </c>
      <c r="G1338" s="258">
        <v>325</v>
      </c>
      <c r="H1338" s="258">
        <v>325</v>
      </c>
      <c r="I1338" s="258">
        <v>0</v>
      </c>
      <c r="J1338" s="258">
        <v>0</v>
      </c>
      <c r="K1338" s="258">
        <v>0</v>
      </c>
      <c r="L1338" s="258">
        <v>0</v>
      </c>
    </row>
    <row r="1339" spans="2:15" hidden="1" outlineLevel="2" x14ac:dyDescent="0.4">
      <c r="C1339" s="234" t="s">
        <v>139</v>
      </c>
      <c r="D1339" s="221" t="s">
        <v>188</v>
      </c>
      <c r="E1339" s="258">
        <v>0</v>
      </c>
      <c r="F1339" s="258">
        <v>314</v>
      </c>
      <c r="G1339" s="258">
        <v>316</v>
      </c>
      <c r="H1339" s="258">
        <v>312</v>
      </c>
      <c r="I1339" s="258">
        <v>0</v>
      </c>
      <c r="J1339" s="258">
        <v>0</v>
      </c>
      <c r="K1339" s="258">
        <v>0</v>
      </c>
      <c r="L1339" s="258">
        <v>0</v>
      </c>
    </row>
    <row r="1340" spans="2:15" hidden="1" outlineLevel="2" x14ac:dyDescent="0.4">
      <c r="C1340" s="234"/>
      <c r="H1340" s="256"/>
      <c r="I1340" s="256"/>
      <c r="J1340" s="256"/>
      <c r="K1340" s="256"/>
      <c r="L1340" s="256"/>
    </row>
    <row r="1341" spans="2:15" hidden="1" outlineLevel="2" x14ac:dyDescent="0.4">
      <c r="C1341" s="222" t="s">
        <v>725</v>
      </c>
      <c r="D1341" s="224" t="s">
        <v>188</v>
      </c>
      <c r="E1341" s="255">
        <f t="shared" ref="E1341:G1341" si="48">SUM(E1329:E1339)</f>
        <v>0</v>
      </c>
      <c r="F1341" s="255">
        <f t="shared" si="48"/>
        <v>4482</v>
      </c>
      <c r="G1341" s="255">
        <f t="shared" si="48"/>
        <v>4511</v>
      </c>
      <c r="H1341" s="255">
        <f>SUM(H1329:H1339)</f>
        <v>4504</v>
      </c>
      <c r="I1341" s="255">
        <f t="shared" ref="I1341:L1341" si="49">SUM(I1329:I1339)</f>
        <v>0</v>
      </c>
      <c r="J1341" s="255">
        <f t="shared" si="49"/>
        <v>0</v>
      </c>
      <c r="K1341" s="255">
        <f t="shared" si="49"/>
        <v>0</v>
      </c>
      <c r="L1341" s="255">
        <f t="shared" si="49"/>
        <v>0</v>
      </c>
      <c r="M1341" s="222"/>
      <c r="N1341" s="362"/>
      <c r="O1341" s="222"/>
    </row>
    <row r="1342" spans="2:15" outlineLevel="1" collapsed="1" x14ac:dyDescent="0.4">
      <c r="H1342" s="251"/>
      <c r="I1342" s="243"/>
      <c r="J1342" s="243"/>
      <c r="K1342" s="243"/>
      <c r="L1342" s="243"/>
    </row>
    <row r="1343" spans="2:15" ht="15.75" x14ac:dyDescent="0.4">
      <c r="B1343" s="55" t="s">
        <v>993</v>
      </c>
      <c r="C1343" s="75"/>
      <c r="D1343" s="225"/>
      <c r="E1343" s="225"/>
      <c r="F1343" s="225"/>
      <c r="G1343" s="225"/>
      <c r="H1343" s="247"/>
      <c r="I1343" s="247"/>
      <c r="J1343" s="247"/>
      <c r="K1343" s="247"/>
      <c r="L1343" s="247"/>
      <c r="M1343" s="56"/>
      <c r="N1343" s="360"/>
      <c r="O1343" s="231"/>
    </row>
    <row r="1344" spans="2:15" x14ac:dyDescent="0.4">
      <c r="H1344" s="251"/>
      <c r="I1344" s="243"/>
      <c r="J1344" s="243"/>
      <c r="K1344" s="243"/>
      <c r="L1344" s="243"/>
    </row>
    <row r="1345" spans="2:15" ht="14.25" outlineLevel="1" x14ac:dyDescent="0.4">
      <c r="B1345" s="74" t="s">
        <v>994</v>
      </c>
      <c r="C1345" s="60"/>
      <c r="D1345" s="226"/>
      <c r="E1345" s="226"/>
      <c r="F1345" s="226"/>
      <c r="G1345" s="226"/>
      <c r="H1345" s="246"/>
      <c r="I1345" s="246"/>
      <c r="J1345" s="246"/>
      <c r="K1345" s="246"/>
      <c r="L1345" s="246"/>
      <c r="M1345" s="18"/>
      <c r="N1345" s="361" t="s">
        <v>778</v>
      </c>
      <c r="O1345" s="18"/>
    </row>
    <row r="1346" spans="2:15" hidden="1" outlineLevel="2" x14ac:dyDescent="0.4">
      <c r="H1346" s="251"/>
      <c r="I1346" s="243"/>
      <c r="J1346" s="243"/>
      <c r="K1346" s="243"/>
      <c r="L1346" s="243"/>
    </row>
    <row r="1347" spans="2:15" hidden="1" outlineLevel="2" x14ac:dyDescent="0.4">
      <c r="C1347" s="220" t="s">
        <v>117</v>
      </c>
      <c r="D1347" s="221" t="s">
        <v>176</v>
      </c>
      <c r="H1347" s="257">
        <v>1.8</v>
      </c>
      <c r="I1347" s="257">
        <v>3.6</v>
      </c>
      <c r="J1347" s="257">
        <v>6.1</v>
      </c>
      <c r="K1347" s="257">
        <v>9.5</v>
      </c>
      <c r="L1347" s="257">
        <v>12.8</v>
      </c>
      <c r="N1347" s="359" t="s">
        <v>995</v>
      </c>
    </row>
    <row r="1348" spans="2:15" hidden="1" outlineLevel="2" x14ac:dyDescent="0.4">
      <c r="C1348" s="220" t="s">
        <v>119</v>
      </c>
      <c r="D1348" s="221" t="s">
        <v>176</v>
      </c>
      <c r="H1348" s="257">
        <v>4.3</v>
      </c>
      <c r="I1348" s="257">
        <v>5</v>
      </c>
      <c r="J1348" s="257">
        <v>5.6</v>
      </c>
      <c r="K1348" s="257">
        <v>6.3</v>
      </c>
      <c r="L1348" s="257">
        <v>7</v>
      </c>
      <c r="N1348" s="359" t="s">
        <v>996</v>
      </c>
    </row>
    <row r="1349" spans="2:15" hidden="1" outlineLevel="2" x14ac:dyDescent="0.4">
      <c r="C1349" s="220" t="s">
        <v>122</v>
      </c>
      <c r="D1349" s="221" t="s">
        <v>176</v>
      </c>
      <c r="H1349" s="257">
        <v>1</v>
      </c>
      <c r="I1349" s="257">
        <v>2.5</v>
      </c>
      <c r="J1349" s="257">
        <v>4</v>
      </c>
      <c r="K1349" s="257">
        <v>5.5</v>
      </c>
      <c r="L1349" s="257">
        <v>7</v>
      </c>
      <c r="N1349" s="359" t="s">
        <v>997</v>
      </c>
    </row>
    <row r="1350" spans="2:15" hidden="1" outlineLevel="2" x14ac:dyDescent="0.4">
      <c r="C1350" s="220" t="s">
        <v>124</v>
      </c>
      <c r="D1350" s="221" t="s">
        <v>176</v>
      </c>
      <c r="H1350" s="257">
        <v>7.6</v>
      </c>
      <c r="I1350" s="257">
        <v>8.1999999999999993</v>
      </c>
      <c r="J1350" s="257">
        <v>8.8000000000000007</v>
      </c>
      <c r="K1350" s="257">
        <v>9.4</v>
      </c>
      <c r="L1350" s="257">
        <v>10</v>
      </c>
      <c r="N1350" s="359" t="s">
        <v>998</v>
      </c>
    </row>
    <row r="1351" spans="2:15" hidden="1" outlineLevel="2" x14ac:dyDescent="0.4">
      <c r="C1351" s="220" t="s">
        <v>126</v>
      </c>
      <c r="D1351" s="221" t="s">
        <v>176</v>
      </c>
      <c r="H1351" s="257">
        <v>2.1</v>
      </c>
      <c r="I1351" s="257">
        <v>5.2</v>
      </c>
      <c r="J1351" s="257">
        <v>7.3</v>
      </c>
      <c r="K1351" s="257">
        <v>8.9</v>
      </c>
      <c r="L1351" s="257">
        <v>9.6999999999999993</v>
      </c>
      <c r="N1351" s="359" t="s">
        <v>999</v>
      </c>
    </row>
    <row r="1352" spans="2:15" hidden="1" outlineLevel="2" x14ac:dyDescent="0.4">
      <c r="C1352" s="220" t="s">
        <v>128</v>
      </c>
      <c r="D1352" s="221" t="s">
        <v>176</v>
      </c>
      <c r="H1352" s="257">
        <v>2.5</v>
      </c>
      <c r="I1352" s="257">
        <v>3</v>
      </c>
      <c r="J1352" s="257">
        <v>3.5</v>
      </c>
      <c r="K1352" s="257">
        <v>5</v>
      </c>
      <c r="L1352" s="257">
        <v>7</v>
      </c>
      <c r="N1352" s="359" t="s">
        <v>1000</v>
      </c>
    </row>
    <row r="1353" spans="2:15" hidden="1" outlineLevel="2" x14ac:dyDescent="0.4">
      <c r="C1353" s="220" t="s">
        <v>131</v>
      </c>
      <c r="D1353" s="221" t="s">
        <v>176</v>
      </c>
      <c r="H1353" s="257">
        <v>2</v>
      </c>
      <c r="I1353" s="257">
        <v>3</v>
      </c>
      <c r="J1353" s="257">
        <v>4.3</v>
      </c>
      <c r="K1353" s="257">
        <v>5.6</v>
      </c>
      <c r="L1353" s="257">
        <v>7</v>
      </c>
      <c r="N1353" s="359" t="s">
        <v>1001</v>
      </c>
    </row>
    <row r="1354" spans="2:15" hidden="1" outlineLevel="2" x14ac:dyDescent="0.4">
      <c r="C1354" s="220" t="s">
        <v>133</v>
      </c>
      <c r="D1354" s="221" t="s">
        <v>176</v>
      </c>
      <c r="H1354" s="257">
        <v>3</v>
      </c>
      <c r="I1354" s="257">
        <v>4</v>
      </c>
      <c r="J1354" s="257">
        <v>5</v>
      </c>
      <c r="K1354" s="257">
        <v>6</v>
      </c>
      <c r="L1354" s="257">
        <v>7</v>
      </c>
      <c r="N1354" s="359" t="s">
        <v>1002</v>
      </c>
    </row>
    <row r="1355" spans="2:15" hidden="1" outlineLevel="2" x14ac:dyDescent="0.4">
      <c r="C1355" s="220" t="s">
        <v>244</v>
      </c>
      <c r="D1355" s="221" t="s">
        <v>176</v>
      </c>
      <c r="H1355" s="257">
        <v>4</v>
      </c>
      <c r="I1355" s="257">
        <v>4.8</v>
      </c>
      <c r="J1355" s="257">
        <v>5.5</v>
      </c>
      <c r="K1355" s="257">
        <v>6.3</v>
      </c>
      <c r="L1355" s="257">
        <v>7</v>
      </c>
      <c r="N1355" s="359" t="s">
        <v>1003</v>
      </c>
    </row>
    <row r="1356" spans="2:15" hidden="1" outlineLevel="2" x14ac:dyDescent="0.4">
      <c r="C1356" s="220" t="s">
        <v>137</v>
      </c>
      <c r="D1356" s="221" t="s">
        <v>176</v>
      </c>
      <c r="H1356" s="257">
        <v>2.8</v>
      </c>
      <c r="I1356" s="257">
        <v>3.9</v>
      </c>
      <c r="J1356" s="257">
        <v>4.9000000000000004</v>
      </c>
      <c r="K1356" s="257">
        <v>6</v>
      </c>
      <c r="L1356" s="257">
        <v>7</v>
      </c>
      <c r="N1356" s="359" t="s">
        <v>1004</v>
      </c>
    </row>
    <row r="1357" spans="2:15" hidden="1" outlineLevel="2" x14ac:dyDescent="0.4">
      <c r="C1357" s="220" t="s">
        <v>139</v>
      </c>
      <c r="D1357" s="221" t="s">
        <v>176</v>
      </c>
      <c r="H1357" s="257">
        <v>4</v>
      </c>
      <c r="I1357" s="257">
        <v>5.8</v>
      </c>
      <c r="J1357" s="257">
        <v>7.5</v>
      </c>
      <c r="K1357" s="257">
        <v>9.1</v>
      </c>
      <c r="L1357" s="257">
        <v>10</v>
      </c>
      <c r="N1357" s="359" t="s">
        <v>1005</v>
      </c>
    </row>
    <row r="1358" spans="2:15" hidden="1" outlineLevel="2" x14ac:dyDescent="0.4">
      <c r="C1358" s="220" t="s">
        <v>141</v>
      </c>
      <c r="D1358" s="221" t="s">
        <v>176</v>
      </c>
      <c r="H1358" s="257">
        <v>2.6</v>
      </c>
      <c r="I1358" s="257">
        <v>3.3</v>
      </c>
      <c r="J1358" s="257">
        <v>4.5</v>
      </c>
      <c r="K1358" s="257">
        <v>5.6</v>
      </c>
      <c r="L1358" s="257">
        <v>7.2</v>
      </c>
      <c r="N1358" s="359" t="s">
        <v>1006</v>
      </c>
    </row>
    <row r="1359" spans="2:15" hidden="1" outlineLevel="2" x14ac:dyDescent="0.4">
      <c r="C1359" s="220" t="s">
        <v>143</v>
      </c>
      <c r="D1359" s="221" t="s">
        <v>176</v>
      </c>
      <c r="H1359" s="257">
        <v>3.1</v>
      </c>
      <c r="I1359" s="257">
        <v>4.0999999999999996</v>
      </c>
      <c r="J1359" s="257">
        <v>5.0999999999999996</v>
      </c>
      <c r="K1359" s="257">
        <v>6.1</v>
      </c>
      <c r="L1359" s="257">
        <v>7</v>
      </c>
      <c r="N1359" s="359" t="s">
        <v>1007</v>
      </c>
    </row>
    <row r="1360" spans="2:15" hidden="1" outlineLevel="2" x14ac:dyDescent="0.4">
      <c r="C1360" s="220" t="s">
        <v>145</v>
      </c>
      <c r="D1360" s="221" t="s">
        <v>176</v>
      </c>
      <c r="H1360" s="257">
        <v>2</v>
      </c>
      <c r="I1360" s="257">
        <v>3.7</v>
      </c>
      <c r="J1360" s="257">
        <v>5.5</v>
      </c>
      <c r="K1360" s="257">
        <v>7.3</v>
      </c>
      <c r="L1360" s="257">
        <v>9</v>
      </c>
      <c r="N1360" s="359" t="s">
        <v>1008</v>
      </c>
    </row>
    <row r="1361" spans="2:15" hidden="1" outlineLevel="2" x14ac:dyDescent="0.4">
      <c r="C1361" s="220" t="s">
        <v>147</v>
      </c>
      <c r="D1361" s="221" t="s">
        <v>176</v>
      </c>
      <c r="H1361" s="257">
        <v>3.2</v>
      </c>
      <c r="I1361" s="257">
        <v>5</v>
      </c>
      <c r="J1361" s="257">
        <v>7</v>
      </c>
      <c r="K1361" s="257">
        <v>8.9</v>
      </c>
      <c r="L1361" s="257">
        <v>10.8</v>
      </c>
      <c r="N1361" s="359" t="s">
        <v>1009</v>
      </c>
    </row>
    <row r="1362" spans="2:15" hidden="1" outlineLevel="2" x14ac:dyDescent="0.4">
      <c r="C1362" s="220" t="s">
        <v>149</v>
      </c>
      <c r="D1362" s="221" t="s">
        <v>176</v>
      </c>
      <c r="H1362" s="257">
        <v>6.1</v>
      </c>
      <c r="I1362" s="257">
        <v>6.6</v>
      </c>
      <c r="J1362" s="257">
        <v>7.1</v>
      </c>
      <c r="K1362" s="257">
        <v>7.5</v>
      </c>
      <c r="L1362" s="257">
        <v>8</v>
      </c>
      <c r="N1362" s="359" t="s">
        <v>1010</v>
      </c>
    </row>
    <row r="1363" spans="2:15" hidden="1" outlineLevel="2" x14ac:dyDescent="0.4">
      <c r="C1363" s="220" t="s">
        <v>151</v>
      </c>
      <c r="D1363" s="221" t="s">
        <v>176</v>
      </c>
      <c r="H1363" s="257">
        <v>3.5</v>
      </c>
      <c r="I1363" s="257">
        <v>4.4000000000000004</v>
      </c>
      <c r="J1363" s="257">
        <v>5.3</v>
      </c>
      <c r="K1363" s="257">
        <v>6.2</v>
      </c>
      <c r="L1363" s="257">
        <v>7</v>
      </c>
      <c r="N1363" s="359" t="s">
        <v>1011</v>
      </c>
    </row>
    <row r="1364" spans="2:15" hidden="1" outlineLevel="2" x14ac:dyDescent="0.4">
      <c r="H1364" s="272"/>
      <c r="I1364" s="272"/>
      <c r="J1364" s="272"/>
      <c r="K1364" s="272"/>
      <c r="L1364" s="272"/>
    </row>
    <row r="1365" spans="2:15" hidden="1" outlineLevel="2" x14ac:dyDescent="0.4">
      <c r="C1365" s="222" t="s">
        <v>725</v>
      </c>
      <c r="D1365" s="224" t="s">
        <v>176</v>
      </c>
      <c r="E1365" s="224"/>
      <c r="F1365" s="224"/>
      <c r="G1365" s="224"/>
      <c r="H1365" s="278">
        <f>IFERROR(('CALCS | PCs'!H433 / ('INPUTS | PCs'!H1431 * 1000)) * 100,0)</f>
        <v>3.2602026355738079</v>
      </c>
      <c r="I1365" s="278">
        <f>IFERROR(('CALCS | PCs'!I433 / ('INPUTS | PCs'!I1431 * 1000)) * 100,0)</f>
        <v>0</v>
      </c>
      <c r="J1365" s="278">
        <f>IFERROR(('CALCS | PCs'!J433 / ('INPUTS | PCs'!J1431 * 1000)) * 100,0)</f>
        <v>0</v>
      </c>
      <c r="K1365" s="278">
        <f>IFERROR(('CALCS | PCs'!K433 / ('INPUTS | PCs'!K1431 * 1000)) * 100,0)</f>
        <v>0</v>
      </c>
      <c r="L1365" s="278">
        <f>IFERROR(('CALCS | PCs'!L433 / ('INPUTS | PCs'!L1431 * 1000)) * 100,0)</f>
        <v>0</v>
      </c>
      <c r="M1365" s="222"/>
      <c r="N1365" s="362"/>
      <c r="O1365" s="222"/>
    </row>
    <row r="1366" spans="2:15" outlineLevel="1" collapsed="1" x14ac:dyDescent="0.4">
      <c r="H1366" s="251"/>
      <c r="I1366" s="243"/>
      <c r="J1366" s="243"/>
      <c r="K1366" s="243"/>
      <c r="L1366" s="243"/>
    </row>
    <row r="1367" spans="2:15" ht="14.25" outlineLevel="1" x14ac:dyDescent="0.4">
      <c r="B1367" s="74" t="s">
        <v>1012</v>
      </c>
      <c r="C1367" s="60"/>
      <c r="D1367" s="226"/>
      <c r="E1367" s="226"/>
      <c r="F1367" s="226"/>
      <c r="G1367" s="226"/>
      <c r="H1367" s="246"/>
      <c r="I1367" s="246"/>
      <c r="J1367" s="246"/>
      <c r="K1367" s="246"/>
      <c r="L1367" s="246"/>
      <c r="M1367" s="18"/>
      <c r="N1367" s="361" t="s">
        <v>390</v>
      </c>
      <c r="O1367" s="18"/>
    </row>
    <row r="1368" spans="2:15" hidden="1" outlineLevel="2" x14ac:dyDescent="0.4">
      <c r="H1368" s="251"/>
      <c r="I1368" s="243"/>
      <c r="J1368" s="243"/>
      <c r="K1368" s="243"/>
      <c r="L1368" s="243"/>
    </row>
    <row r="1369" spans="2:15" hidden="1" outlineLevel="2" x14ac:dyDescent="0.4">
      <c r="C1369" s="220" t="s">
        <v>117</v>
      </c>
      <c r="D1369" s="221" t="s">
        <v>176</v>
      </c>
      <c r="H1369" s="257">
        <f>SUMIFS(InpActive!I:I,InpActive!$A:$A,$C1369,InpActive!$B:$B,$N$1367) * 100</f>
        <v>6.0391219517235299</v>
      </c>
      <c r="I1369" s="257">
        <f>SUMIFS(InpActive!J:J,InpActive!$A:$A,$C1369,InpActive!$B:$B,$N$1367) * 100</f>
        <v>0</v>
      </c>
      <c r="J1369" s="257">
        <f>SUMIFS(InpActive!K:K,InpActive!$A:$A,$C1369,InpActive!$B:$B,$N$1367) * 100</f>
        <v>0</v>
      </c>
      <c r="K1369" s="257">
        <f>SUMIFS(InpActive!L:L,InpActive!$A:$A,$C1369,InpActive!$B:$B,$N$1367) * 100</f>
        <v>0</v>
      </c>
      <c r="L1369" s="257">
        <f>SUMIFS(InpActive!M:M,InpActive!$A:$A,$C1369,InpActive!$B:$B,$N$1367) * 100</f>
        <v>0</v>
      </c>
    </row>
    <row r="1370" spans="2:15" hidden="1" outlineLevel="2" x14ac:dyDescent="0.4">
      <c r="C1370" s="220" t="s">
        <v>119</v>
      </c>
      <c r="D1370" s="221" t="s">
        <v>176</v>
      </c>
      <c r="H1370" s="257">
        <f>SUMIFS(InpActive!I:I,InpActive!$A:$A,$C1370,InpActive!$B:$B,$N$1367) * 100</f>
        <v>5.5170068504196497</v>
      </c>
      <c r="I1370" s="257">
        <f>SUMIFS(InpActive!J:J,InpActive!$A:$A,$C1370,InpActive!$B:$B,$N$1367) * 100</f>
        <v>0</v>
      </c>
      <c r="J1370" s="257">
        <f>SUMIFS(InpActive!K:K,InpActive!$A:$A,$C1370,InpActive!$B:$B,$N$1367) * 100</f>
        <v>0</v>
      </c>
      <c r="K1370" s="257">
        <f>SUMIFS(InpActive!L:L,InpActive!$A:$A,$C1370,InpActive!$B:$B,$N$1367) * 100</f>
        <v>0</v>
      </c>
      <c r="L1370" s="257">
        <f>SUMIFS(InpActive!M:M,InpActive!$A:$A,$C1370,InpActive!$B:$B,$N$1367) * 100</f>
        <v>0</v>
      </c>
    </row>
    <row r="1371" spans="2:15" hidden="1" outlineLevel="2" x14ac:dyDescent="0.4">
      <c r="C1371" s="220" t="s">
        <v>122</v>
      </c>
      <c r="D1371" s="221" t="s">
        <v>176</v>
      </c>
      <c r="H1371" s="257">
        <f>SUMIFS(InpActive!I:I,InpActive!$A:$A,$C1371,InpActive!$B:$B,$N$1367) * 100</f>
        <v>2.1665481617800801</v>
      </c>
      <c r="I1371" s="257">
        <f>SUMIFS(InpActive!J:J,InpActive!$A:$A,$C1371,InpActive!$B:$B,$N$1367) * 100</f>
        <v>0</v>
      </c>
      <c r="J1371" s="257">
        <f>SUMIFS(InpActive!K:K,InpActive!$A:$A,$C1371,InpActive!$B:$B,$N$1367) * 100</f>
        <v>0</v>
      </c>
      <c r="K1371" s="257">
        <f>SUMIFS(InpActive!L:L,InpActive!$A:$A,$C1371,InpActive!$B:$B,$N$1367) * 100</f>
        <v>0</v>
      </c>
      <c r="L1371" s="257">
        <f>SUMIFS(InpActive!M:M,InpActive!$A:$A,$C1371,InpActive!$B:$B,$N$1367) * 100</f>
        <v>0</v>
      </c>
    </row>
    <row r="1372" spans="2:15" hidden="1" outlineLevel="2" x14ac:dyDescent="0.4">
      <c r="C1372" s="220" t="s">
        <v>124</v>
      </c>
      <c r="D1372" s="221" t="s">
        <v>176</v>
      </c>
      <c r="H1372" s="257">
        <f>SUMIFS(InpActive!I:I,InpActive!$A:$A,$C1372,InpActive!$B:$B,$N$1367) * 100</f>
        <v>2.3070117230701199</v>
      </c>
      <c r="I1372" s="257">
        <f>SUMIFS(InpActive!J:J,InpActive!$A:$A,$C1372,InpActive!$B:$B,$N$1367) * 100</f>
        <v>0</v>
      </c>
      <c r="J1372" s="257">
        <f>SUMIFS(InpActive!K:K,InpActive!$A:$A,$C1372,InpActive!$B:$B,$N$1367) * 100</f>
        <v>0</v>
      </c>
      <c r="K1372" s="257">
        <f>SUMIFS(InpActive!L:L,InpActive!$A:$A,$C1372,InpActive!$B:$B,$N$1367) * 100</f>
        <v>0</v>
      </c>
      <c r="L1372" s="257">
        <f>SUMIFS(InpActive!M:M,InpActive!$A:$A,$C1372,InpActive!$B:$B,$N$1367) * 100</f>
        <v>0</v>
      </c>
    </row>
    <row r="1373" spans="2:15" hidden="1" outlineLevel="2" x14ac:dyDescent="0.4">
      <c r="C1373" s="220" t="s">
        <v>126</v>
      </c>
      <c r="D1373" s="221" t="s">
        <v>176</v>
      </c>
      <c r="H1373" s="257">
        <f>SUMIFS(InpActive!I:I,InpActive!$A:$A,$C1373,InpActive!$B:$B,$N$1367) * 100</f>
        <v>2.5717820265922402</v>
      </c>
      <c r="I1373" s="257">
        <f>SUMIFS(InpActive!J:J,InpActive!$A:$A,$C1373,InpActive!$B:$B,$N$1367) * 100</f>
        <v>0</v>
      </c>
      <c r="J1373" s="257">
        <f>SUMIFS(InpActive!K:K,InpActive!$A:$A,$C1373,InpActive!$B:$B,$N$1367) * 100</f>
        <v>0</v>
      </c>
      <c r="K1373" s="257">
        <f>SUMIFS(InpActive!L:L,InpActive!$A:$A,$C1373,InpActive!$B:$B,$N$1367) * 100</f>
        <v>0</v>
      </c>
      <c r="L1373" s="257">
        <f>SUMIFS(InpActive!M:M,InpActive!$A:$A,$C1373,InpActive!$B:$B,$N$1367) * 100</f>
        <v>0</v>
      </c>
    </row>
    <row r="1374" spans="2:15" hidden="1" outlineLevel="2" x14ac:dyDescent="0.4">
      <c r="C1374" s="220" t="s">
        <v>128</v>
      </c>
      <c r="D1374" s="221" t="s">
        <v>176</v>
      </c>
      <c r="H1374" s="257">
        <f>SUMIFS(InpActive!I:I,InpActive!$A:$A,$C1374,InpActive!$B:$B,$N$1367) * 100</f>
        <v>4.5594539939332606</v>
      </c>
      <c r="I1374" s="257">
        <f>SUMIFS(InpActive!J:J,InpActive!$A:$A,$C1374,InpActive!$B:$B,$N$1367) * 100</f>
        <v>0</v>
      </c>
      <c r="J1374" s="257">
        <f>SUMIFS(InpActive!K:K,InpActive!$A:$A,$C1374,InpActive!$B:$B,$N$1367) * 100</f>
        <v>0</v>
      </c>
      <c r="K1374" s="257">
        <f>SUMIFS(InpActive!L:L,InpActive!$A:$A,$C1374,InpActive!$B:$B,$N$1367) * 100</f>
        <v>0</v>
      </c>
      <c r="L1374" s="257">
        <f>SUMIFS(InpActive!M:M,InpActive!$A:$A,$C1374,InpActive!$B:$B,$N$1367) * 100</f>
        <v>0</v>
      </c>
    </row>
    <row r="1375" spans="2:15" hidden="1" outlineLevel="2" x14ac:dyDescent="0.4">
      <c r="C1375" s="220" t="s">
        <v>131</v>
      </c>
      <c r="D1375" s="221" t="s">
        <v>176</v>
      </c>
      <c r="H1375" s="257">
        <f>SUMIFS(InpActive!I:I,InpActive!$A:$A,$C1375,InpActive!$B:$B,$N$1367) * 100</f>
        <v>1.8622123333943201</v>
      </c>
      <c r="I1375" s="257">
        <f>SUMIFS(InpActive!J:J,InpActive!$A:$A,$C1375,InpActive!$B:$B,$N$1367) * 100</f>
        <v>0</v>
      </c>
      <c r="J1375" s="257">
        <f>SUMIFS(InpActive!K:K,InpActive!$A:$A,$C1375,InpActive!$B:$B,$N$1367) * 100</f>
        <v>0</v>
      </c>
      <c r="K1375" s="257">
        <f>SUMIFS(InpActive!L:L,InpActive!$A:$A,$C1375,InpActive!$B:$B,$N$1367) * 100</f>
        <v>0</v>
      </c>
      <c r="L1375" s="257">
        <f>SUMIFS(InpActive!M:M,InpActive!$A:$A,$C1375,InpActive!$B:$B,$N$1367) * 100</f>
        <v>0</v>
      </c>
    </row>
    <row r="1376" spans="2:15" hidden="1" outlineLevel="2" x14ac:dyDescent="0.4">
      <c r="C1376" s="220" t="s">
        <v>133</v>
      </c>
      <c r="D1376" s="221" t="s">
        <v>176</v>
      </c>
      <c r="H1376" s="257">
        <f>SUMIFS(InpActive!I:I,InpActive!$A:$A,$C1376,InpActive!$B:$B,$N$1367) * 100</f>
        <v>3.5104910531615499</v>
      </c>
      <c r="I1376" s="257">
        <f>SUMIFS(InpActive!J:J,InpActive!$A:$A,$C1376,InpActive!$B:$B,$N$1367) * 100</f>
        <v>0</v>
      </c>
      <c r="J1376" s="257">
        <f>SUMIFS(InpActive!K:K,InpActive!$A:$A,$C1376,InpActive!$B:$B,$N$1367) * 100</f>
        <v>0</v>
      </c>
      <c r="K1376" s="257">
        <f>SUMIFS(InpActive!L:L,InpActive!$A:$A,$C1376,InpActive!$B:$B,$N$1367) * 100</f>
        <v>0</v>
      </c>
      <c r="L1376" s="257">
        <f>SUMIFS(InpActive!M:M,InpActive!$A:$A,$C1376,InpActive!$B:$B,$N$1367) * 100</f>
        <v>0</v>
      </c>
    </row>
    <row r="1377" spans="2:15" hidden="1" outlineLevel="2" x14ac:dyDescent="0.4">
      <c r="C1377" s="220" t="s">
        <v>244</v>
      </c>
      <c r="D1377" s="221" t="s">
        <v>176</v>
      </c>
      <c r="H1377" s="257">
        <f>SUMIFS(InpActive!I:I,InpActive!$A:$A,$C1377,InpActive!$B:$B,$N$1367) * 100</f>
        <v>4.06804376389172</v>
      </c>
      <c r="I1377" s="257">
        <f>SUMIFS(InpActive!J:J,InpActive!$A:$A,$C1377,InpActive!$B:$B,$N$1367) * 100</f>
        <v>0</v>
      </c>
      <c r="J1377" s="257">
        <f>SUMIFS(InpActive!K:K,InpActive!$A:$A,$C1377,InpActive!$B:$B,$N$1367) * 100</f>
        <v>0</v>
      </c>
      <c r="K1377" s="257">
        <f>SUMIFS(InpActive!L:L,InpActive!$A:$A,$C1377,InpActive!$B:$B,$N$1367) * 100</f>
        <v>0</v>
      </c>
      <c r="L1377" s="257">
        <f>SUMIFS(InpActive!M:M,InpActive!$A:$A,$C1377,InpActive!$B:$B,$N$1367) * 100</f>
        <v>0</v>
      </c>
    </row>
    <row r="1378" spans="2:15" hidden="1" outlineLevel="2" x14ac:dyDescent="0.4">
      <c r="C1378" s="220" t="s">
        <v>137</v>
      </c>
      <c r="D1378" s="221" t="s">
        <v>176</v>
      </c>
      <c r="H1378" s="257">
        <f>SUMIFS(InpActive!I:I,InpActive!$A:$A,$C1378,InpActive!$B:$B,$N$1367) * 100</f>
        <v>2.51546344803582</v>
      </c>
      <c r="I1378" s="257">
        <f>SUMIFS(InpActive!J:J,InpActive!$A:$A,$C1378,InpActive!$B:$B,$N$1367) * 100</f>
        <v>0</v>
      </c>
      <c r="J1378" s="257">
        <f>SUMIFS(InpActive!K:K,InpActive!$A:$A,$C1378,InpActive!$B:$B,$N$1367) * 100</f>
        <v>0</v>
      </c>
      <c r="K1378" s="257">
        <f>SUMIFS(InpActive!L:L,InpActive!$A:$A,$C1378,InpActive!$B:$B,$N$1367) * 100</f>
        <v>0</v>
      </c>
      <c r="L1378" s="257">
        <f>SUMIFS(InpActive!M:M,InpActive!$A:$A,$C1378,InpActive!$B:$B,$N$1367) * 100</f>
        <v>0</v>
      </c>
    </row>
    <row r="1379" spans="2:15" hidden="1" outlineLevel="2" x14ac:dyDescent="0.4">
      <c r="C1379" s="220" t="s">
        <v>139</v>
      </c>
      <c r="D1379" s="221" t="s">
        <v>176</v>
      </c>
      <c r="H1379" s="257">
        <f>SUMIFS(InpActive!I:I,InpActive!$A:$A,$C1379,InpActive!$B:$B,$N$1367) * 100</f>
        <v>3.4579512325890516</v>
      </c>
      <c r="I1379" s="257">
        <f>SUMIFS(InpActive!J:J,InpActive!$A:$A,$C1379,InpActive!$B:$B,$N$1367) * 100</f>
        <v>0</v>
      </c>
      <c r="J1379" s="257">
        <f>SUMIFS(InpActive!K:K,InpActive!$A:$A,$C1379,InpActive!$B:$B,$N$1367) * 100</f>
        <v>0</v>
      </c>
      <c r="K1379" s="257">
        <f>SUMIFS(InpActive!L:L,InpActive!$A:$A,$C1379,InpActive!$B:$B,$N$1367) * 100</f>
        <v>0</v>
      </c>
      <c r="L1379" s="257">
        <f>SUMIFS(InpActive!M:M,InpActive!$A:$A,$C1379,InpActive!$B:$B,$N$1367) * 100</f>
        <v>0</v>
      </c>
    </row>
    <row r="1380" spans="2:15" hidden="1" outlineLevel="2" x14ac:dyDescent="0.4">
      <c r="C1380" s="220" t="s">
        <v>141</v>
      </c>
      <c r="D1380" s="221" t="s">
        <v>176</v>
      </c>
      <c r="H1380" s="257">
        <f>SUMIFS(InpActive!I:I,InpActive!$A:$A,$C1380,InpActive!$B:$B,$N$1367) * 100</f>
        <v>4.7279934662656098</v>
      </c>
      <c r="I1380" s="257">
        <f>SUMIFS(InpActive!J:J,InpActive!$A:$A,$C1380,InpActive!$B:$B,$N$1367) * 100</f>
        <v>0</v>
      </c>
      <c r="J1380" s="257">
        <f>SUMIFS(InpActive!K:K,InpActive!$A:$A,$C1380,InpActive!$B:$B,$N$1367) * 100</f>
        <v>0</v>
      </c>
      <c r="K1380" s="257">
        <f>SUMIFS(InpActive!L:L,InpActive!$A:$A,$C1380,InpActive!$B:$B,$N$1367) * 100</f>
        <v>0</v>
      </c>
      <c r="L1380" s="257">
        <f>SUMIFS(InpActive!M:M,InpActive!$A:$A,$C1380,InpActive!$B:$B,$N$1367) * 100</f>
        <v>0</v>
      </c>
    </row>
    <row r="1381" spans="2:15" hidden="1" outlineLevel="2" x14ac:dyDescent="0.4">
      <c r="C1381" s="220" t="s">
        <v>143</v>
      </c>
      <c r="D1381" s="221" t="s">
        <v>176</v>
      </c>
      <c r="H1381" s="257">
        <f>SUMIFS(InpActive!I:I,InpActive!$A:$A,$C1381,InpActive!$B:$B,$N$1367) * 100</f>
        <v>2.6489097896640001</v>
      </c>
      <c r="I1381" s="257">
        <f>SUMIFS(InpActive!J:J,InpActive!$A:$A,$C1381,InpActive!$B:$B,$N$1367) * 100</f>
        <v>0</v>
      </c>
      <c r="J1381" s="257">
        <f>SUMIFS(InpActive!K:K,InpActive!$A:$A,$C1381,InpActive!$B:$B,$N$1367) * 100</f>
        <v>0</v>
      </c>
      <c r="K1381" s="257">
        <f>SUMIFS(InpActive!L:L,InpActive!$A:$A,$C1381,InpActive!$B:$B,$N$1367) * 100</f>
        <v>0</v>
      </c>
      <c r="L1381" s="257">
        <f>SUMIFS(InpActive!M:M,InpActive!$A:$A,$C1381,InpActive!$B:$B,$N$1367) * 100</f>
        <v>0</v>
      </c>
    </row>
    <row r="1382" spans="2:15" hidden="1" outlineLevel="2" x14ac:dyDescent="0.4">
      <c r="C1382" s="220" t="s">
        <v>145</v>
      </c>
      <c r="D1382" s="221" t="s">
        <v>176</v>
      </c>
      <c r="H1382" s="257">
        <f>SUMIFS(InpActive!I:I,InpActive!$A:$A,$C1382,InpActive!$B:$B,$N$1367) * 100</f>
        <v>10.5698161539077</v>
      </c>
      <c r="I1382" s="257">
        <f>SUMIFS(InpActive!J:J,InpActive!$A:$A,$C1382,InpActive!$B:$B,$N$1367) * 100</f>
        <v>0</v>
      </c>
      <c r="J1382" s="257">
        <f>SUMIFS(InpActive!K:K,InpActive!$A:$A,$C1382,InpActive!$B:$B,$N$1367) * 100</f>
        <v>0</v>
      </c>
      <c r="K1382" s="257">
        <f>SUMIFS(InpActive!L:L,InpActive!$A:$A,$C1382,InpActive!$B:$B,$N$1367) * 100</f>
        <v>0</v>
      </c>
      <c r="L1382" s="257">
        <f>SUMIFS(InpActive!M:M,InpActive!$A:$A,$C1382,InpActive!$B:$B,$N$1367) * 100</f>
        <v>0</v>
      </c>
    </row>
    <row r="1383" spans="2:15" hidden="1" outlineLevel="2" x14ac:dyDescent="0.4">
      <c r="C1383" s="220" t="s">
        <v>147</v>
      </c>
      <c r="D1383" s="221" t="s">
        <v>176</v>
      </c>
      <c r="H1383" s="257">
        <f>SUMIFS(InpActive!I:I,InpActive!$A:$A,$C1383,InpActive!$B:$B,$N$1367) * 100</f>
        <v>3.2928593088941001</v>
      </c>
      <c r="I1383" s="257">
        <f>SUMIFS(InpActive!J:J,InpActive!$A:$A,$C1383,InpActive!$B:$B,$N$1367) * 100</f>
        <v>0</v>
      </c>
      <c r="J1383" s="257">
        <f>SUMIFS(InpActive!K:K,InpActive!$A:$A,$C1383,InpActive!$B:$B,$N$1367) * 100</f>
        <v>0</v>
      </c>
      <c r="K1383" s="257">
        <f>SUMIFS(InpActive!L:L,InpActive!$A:$A,$C1383,InpActive!$B:$B,$N$1367) * 100</f>
        <v>0</v>
      </c>
      <c r="L1383" s="257">
        <f>SUMIFS(InpActive!M:M,InpActive!$A:$A,$C1383,InpActive!$B:$B,$N$1367) * 100</f>
        <v>0</v>
      </c>
    </row>
    <row r="1384" spans="2:15" hidden="1" outlineLevel="2" x14ac:dyDescent="0.4">
      <c r="C1384" s="220" t="s">
        <v>149</v>
      </c>
      <c r="D1384" s="221" t="s">
        <v>176</v>
      </c>
      <c r="H1384" s="257">
        <f>SUMIFS(InpActive!I:I,InpActive!$A:$A,$C1384,InpActive!$B:$B,$N$1367) * 100</f>
        <v>5.81266796562557</v>
      </c>
      <c r="I1384" s="257">
        <f>SUMIFS(InpActive!J:J,InpActive!$A:$A,$C1384,InpActive!$B:$B,$N$1367) * 100</f>
        <v>0</v>
      </c>
      <c r="J1384" s="257">
        <f>SUMIFS(InpActive!K:K,InpActive!$A:$A,$C1384,InpActive!$B:$B,$N$1367) * 100</f>
        <v>0</v>
      </c>
      <c r="K1384" s="257">
        <f>SUMIFS(InpActive!L:L,InpActive!$A:$A,$C1384,InpActive!$B:$B,$N$1367) * 100</f>
        <v>0</v>
      </c>
      <c r="L1384" s="257">
        <f>SUMIFS(InpActive!M:M,InpActive!$A:$A,$C1384,InpActive!$B:$B,$N$1367) * 100</f>
        <v>0</v>
      </c>
    </row>
    <row r="1385" spans="2:15" hidden="1" outlineLevel="2" x14ac:dyDescent="0.4">
      <c r="C1385" s="220" t="s">
        <v>151</v>
      </c>
      <c r="D1385" s="221" t="s">
        <v>176</v>
      </c>
      <c r="H1385" s="289">
        <f>SUMIFS(InpActive!I:I,InpActive!$A:$A,$C1385,InpActive!$B:$B,$N$1367) * 100</f>
        <v>4.5200701973557003</v>
      </c>
      <c r="I1385" s="289">
        <f>SUMIFS(InpActive!J:J,InpActive!$A:$A,$C1385,InpActive!$B:$B,$N$1367) * 100</f>
        <v>0</v>
      </c>
      <c r="J1385" s="289">
        <f>SUMIFS(InpActive!K:K,InpActive!$A:$A,$C1385,InpActive!$B:$B,$N$1367) * 100</f>
        <v>0</v>
      </c>
      <c r="K1385" s="289">
        <f>SUMIFS(InpActive!L:L,InpActive!$A:$A,$C1385,InpActive!$B:$B,$N$1367) * 100</f>
        <v>0</v>
      </c>
      <c r="L1385" s="289">
        <f>SUMIFS(InpActive!M:M,InpActive!$A:$A,$C1385,InpActive!$B:$B,$N$1367) * 100</f>
        <v>0</v>
      </c>
    </row>
    <row r="1386" spans="2:15" hidden="1" outlineLevel="2" x14ac:dyDescent="0.4">
      <c r="H1386" s="257"/>
      <c r="I1386" s="257"/>
      <c r="J1386" s="257"/>
      <c r="K1386" s="257"/>
      <c r="L1386" s="257"/>
    </row>
    <row r="1387" spans="2:15" hidden="1" outlineLevel="2" x14ac:dyDescent="0.4">
      <c r="C1387" s="222" t="s">
        <v>725</v>
      </c>
      <c r="D1387" s="224" t="s">
        <v>176</v>
      </c>
      <c r="E1387" s="224"/>
      <c r="F1387" s="224"/>
      <c r="G1387" s="224"/>
      <c r="H1387" s="278">
        <f>IFERROR((H1453 / (H1431 * 1000)) * 100,0)</f>
        <v>3.7510576866212926</v>
      </c>
      <c r="I1387" s="278">
        <f t="shared" ref="I1387:L1387" si="50">IFERROR((I1453 / (I1431 * 1000)) * 100,0)</f>
        <v>0</v>
      </c>
      <c r="J1387" s="278">
        <f t="shared" si="50"/>
        <v>0</v>
      </c>
      <c r="K1387" s="278">
        <f t="shared" si="50"/>
        <v>0</v>
      </c>
      <c r="L1387" s="278">
        <f t="shared" si="50"/>
        <v>0</v>
      </c>
      <c r="M1387" s="222"/>
      <c r="N1387" s="362"/>
      <c r="O1387" s="222"/>
    </row>
    <row r="1388" spans="2:15" outlineLevel="1" collapsed="1" x14ac:dyDescent="0.4">
      <c r="H1388" s="294"/>
      <c r="I1388" s="295"/>
      <c r="J1388" s="295"/>
      <c r="K1388" s="295"/>
      <c r="L1388" s="295"/>
    </row>
    <row r="1389" spans="2:15" ht="14.25" outlineLevel="1" x14ac:dyDescent="0.4">
      <c r="B1389" s="74" t="s">
        <v>1013</v>
      </c>
      <c r="C1389" s="60"/>
      <c r="D1389" s="226"/>
      <c r="E1389" s="226"/>
      <c r="F1389" s="226"/>
      <c r="G1389" s="226"/>
      <c r="H1389" s="246"/>
      <c r="I1389" s="246"/>
      <c r="J1389" s="246"/>
      <c r="K1389" s="246"/>
      <c r="L1389" s="246"/>
      <c r="M1389" s="18"/>
      <c r="N1389" s="361" t="s">
        <v>392</v>
      </c>
      <c r="O1389" s="18"/>
    </row>
    <row r="1390" spans="2:15" hidden="1" outlineLevel="2" x14ac:dyDescent="0.4">
      <c r="H1390" s="243"/>
      <c r="I1390" s="243"/>
      <c r="J1390" s="243"/>
      <c r="K1390" s="243"/>
      <c r="L1390" s="243"/>
    </row>
    <row r="1391" spans="2:15" hidden="1" outlineLevel="2" x14ac:dyDescent="0.4">
      <c r="C1391" s="234" t="s">
        <v>117</v>
      </c>
      <c r="D1391" s="221" t="s">
        <v>204</v>
      </c>
      <c r="H1391" s="618" t="str">
        <f>INDEX(ANHapr,MATCH($N$1389,InpActive!$B$4:$B$185,0),MATCH(H$2,InpActive!$A$2:$M$2,0))</f>
        <v>Yes</v>
      </c>
      <c r="I1391" s="618">
        <f>INDEX(ANHapr,MATCH($N$1389,InpActive!$B$4:$B$185,0),MATCH(I$2,InpActive!$A$2:$M$2,0))</f>
        <v>0</v>
      </c>
      <c r="J1391" s="618">
        <f>INDEX(ANHapr,MATCH($N$1389,InpActive!$B$4:$B$185,0),MATCH(J$2,InpActive!$A$2:$M$2,0))</f>
        <v>0</v>
      </c>
      <c r="K1391" s="618">
        <f>INDEX(ANHapr,MATCH($N$1389,InpActive!$B$4:$B$185,0),MATCH(K$2,InpActive!$A$2:$M$2,0))</f>
        <v>0</v>
      </c>
      <c r="L1391" s="618">
        <f>INDEX(ANHapr,MATCH($N$1389,InpActive!$B$4:$B$185,0),MATCH(L$2,InpActive!$A$2:$M$2,0))</f>
        <v>0</v>
      </c>
    </row>
    <row r="1392" spans="2:15" hidden="1" outlineLevel="2" x14ac:dyDescent="0.4">
      <c r="C1392" s="234" t="s">
        <v>119</v>
      </c>
      <c r="D1392" s="221" t="s">
        <v>204</v>
      </c>
      <c r="H1392" s="618" t="str">
        <f>INDEX(WSHapr,MATCH($N$1389,InpActive!$B$186:$B$367,0),MATCH(H$2,InpActive!$A$2:$M$2,0))</f>
        <v>Yes</v>
      </c>
      <c r="I1392" s="618">
        <f>INDEX(WSHapr,MATCH($N$1389,InpActive!$B$186:$B$367,0),MATCH(I$2,InpActive!$A$2:$M$2,0))</f>
        <v>0</v>
      </c>
      <c r="J1392" s="618">
        <f>INDEX(WSHapr,MATCH($N$1389,InpActive!$B$186:$B$367,0),MATCH(J$2,InpActive!$A$2:$M$2,0))</f>
        <v>0</v>
      </c>
      <c r="K1392" s="618">
        <f>INDEX(WSHapr,MATCH($N$1389,InpActive!$B$186:$B$367,0),MATCH(K$2,InpActive!$A$2:$M$2,0))</f>
        <v>0</v>
      </c>
      <c r="L1392" s="618">
        <f>INDEX(WSHapr,MATCH($N$1389,InpActive!$B$186:$B$367,0),MATCH(L$2,InpActive!$A$2:$M$2,0))</f>
        <v>0</v>
      </c>
    </row>
    <row r="1393" spans="3:12" hidden="1" outlineLevel="2" x14ac:dyDescent="0.4">
      <c r="C1393" s="234" t="s">
        <v>122</v>
      </c>
      <c r="D1393" s="221" t="s">
        <v>204</v>
      </c>
      <c r="H1393" s="618" t="str">
        <f>INDEX(HDDapr,MATCH($N$1389,InpActive!$B$368:$B$549,0),MATCH(H$2,InpActive!$A$2:$M$2,0))</f>
        <v>Yes</v>
      </c>
      <c r="I1393" s="618">
        <f>INDEX(HDDapr,MATCH($N$1389,InpActive!$B$368:$B$549,0),MATCH(I$2,InpActive!$A$2:$M$2,0))</f>
        <v>0</v>
      </c>
      <c r="J1393" s="618">
        <f>INDEX(HDDapr,MATCH($N$1389,InpActive!$B$368:$B$549,0),MATCH(J$2,InpActive!$A$2:$M$2,0))</f>
        <v>0</v>
      </c>
      <c r="K1393" s="618">
        <f>INDEX(HDDapr,MATCH($N$1389,InpActive!$B$368:$B$549,0),MATCH(K$2,InpActive!$A$2:$M$2,0))</f>
        <v>0</v>
      </c>
      <c r="L1393" s="618">
        <f>INDEX(HDDapr,MATCH($N$1389,InpActive!$B$368:$B$549,0),MATCH(L$2,InpActive!$A$2:$M$2,0))</f>
        <v>0</v>
      </c>
    </row>
    <row r="1394" spans="3:12" hidden="1" outlineLevel="2" x14ac:dyDescent="0.4">
      <c r="C1394" s="234" t="s">
        <v>124</v>
      </c>
      <c r="D1394" s="221" t="s">
        <v>204</v>
      </c>
      <c r="H1394" s="618" t="str">
        <f>INDEX(NESapr,MATCH($N$1389,InpActive!$B$550:$B$731,0),MATCH(H$2,InpActive!$A$2:$M$2,0))</f>
        <v>No</v>
      </c>
      <c r="I1394" s="618">
        <f>INDEX(NESapr,MATCH($N$1389,InpActive!$B$550:$B$731,0),MATCH(I$2,InpActive!$A$2:$M$2,0))</f>
        <v>0</v>
      </c>
      <c r="J1394" s="618">
        <f>INDEX(NESapr,MATCH($N$1389,InpActive!$B$550:$B$731,0),MATCH(J$2,InpActive!$A$2:$M$2,0))</f>
        <v>0</v>
      </c>
      <c r="K1394" s="618">
        <f>INDEX(NESapr,MATCH($N$1389,InpActive!$B$550:$B$731,0),MATCH(K$2,InpActive!$A$2:$M$2,0))</f>
        <v>0</v>
      </c>
      <c r="L1394" s="618">
        <f>INDEX(NESapr,MATCH($N$1389,InpActive!$B$550:$B$731,0),MATCH(L$2,InpActive!$A$2:$M$2,0))</f>
        <v>0</v>
      </c>
    </row>
    <row r="1395" spans="3:12" hidden="1" outlineLevel="2" x14ac:dyDescent="0.4">
      <c r="C1395" s="234" t="s">
        <v>126</v>
      </c>
      <c r="D1395" s="221" t="s">
        <v>204</v>
      </c>
      <c r="H1395" s="618" t="str">
        <f>INDEX(SVEapr,MATCH($N$1389,InpActive!$B$1096:$B$1277,0),MATCH(H$2,InpActive!$A$2:$M$2,0))</f>
        <v>Yes</v>
      </c>
      <c r="I1395" s="618">
        <f>INDEX(SVEapr,MATCH($N$1389,InpActive!$B$1096:$B$1277,0),MATCH(I$2,InpActive!$A$2:$M$2,0))</f>
        <v>0</v>
      </c>
      <c r="J1395" s="618">
        <f>INDEX(SVEapr,MATCH($N$1389,InpActive!$B$1096:$B$1277,0),MATCH(J$2,InpActive!$A$2:$M$2,0))</f>
        <v>0</v>
      </c>
      <c r="K1395" s="618">
        <f>INDEX(SVEapr,MATCH($N$1389,InpActive!$B$1096:$B$1277,0),MATCH(K$2,InpActive!$A$2:$M$2,0))</f>
        <v>0</v>
      </c>
      <c r="L1395" s="618">
        <f>INDEX(SVEapr,MATCH($N$1389,InpActive!$B$1096:$B$1277,0),MATCH(L$2,InpActive!$A$2:$M$2,0))</f>
        <v>0</v>
      </c>
    </row>
    <row r="1396" spans="3:12" hidden="1" outlineLevel="2" x14ac:dyDescent="0.4">
      <c r="C1396" s="234" t="s">
        <v>128</v>
      </c>
      <c r="D1396" s="221" t="s">
        <v>204</v>
      </c>
      <c r="H1396" s="618" t="str">
        <f>INDEX(SWBapr,MATCH($N$1389,InpActive!$B$1278:$B$1459,0),MATCH(H$2,InpActive!$A$2:$M$2,0))</f>
        <v>Yes</v>
      </c>
      <c r="I1396" s="618">
        <f>INDEX(SWBapr,MATCH($N$1389,InpActive!$B$1278:$B$1459,0),MATCH(I$2,InpActive!$A$2:$M$2,0))</f>
        <v>0</v>
      </c>
      <c r="J1396" s="618">
        <f>INDEX(SWBapr,MATCH($N$1389,InpActive!$B$1278:$B$1459,0),MATCH(J$2,InpActive!$A$2:$M$2,0))</f>
        <v>0</v>
      </c>
      <c r="K1396" s="618">
        <f>INDEX(SWBapr,MATCH($N$1389,InpActive!$B$1278:$B$1459,0),MATCH(K$2,InpActive!$A$2:$M$2,0))</f>
        <v>0</v>
      </c>
      <c r="L1396" s="618">
        <f>INDEX(SWBapr,MATCH($N$1389,InpActive!$B$1278:$B$1459,0),MATCH(L$2,InpActive!$A$2:$M$2,0))</f>
        <v>0</v>
      </c>
    </row>
    <row r="1397" spans="3:12" hidden="1" outlineLevel="2" x14ac:dyDescent="0.4">
      <c r="C1397" s="234" t="s">
        <v>131</v>
      </c>
      <c r="D1397" s="221" t="s">
        <v>204</v>
      </c>
      <c r="H1397" s="618" t="str">
        <f>INDEX(SRNapr,MATCH($N$1389,InpActive!$B$1460:$B$1641,0),MATCH(H$2,InpActive!$A$2:$M$2,0))</f>
        <v>No</v>
      </c>
      <c r="I1397" s="618">
        <f>INDEX(SRNapr,MATCH($N$1389,InpActive!$B$1460:$B$1641,0),MATCH(I$2,InpActive!$A$2:$M$2,0))</f>
        <v>0</v>
      </c>
      <c r="J1397" s="618">
        <f>INDEX(SRNapr,MATCH($N$1389,InpActive!$B$1460:$B$1641,0),MATCH(J$2,InpActive!$A$2:$M$2,0))</f>
        <v>0</v>
      </c>
      <c r="K1397" s="618">
        <f>INDEX(SRNapr,MATCH($N$1389,InpActive!$B$1460:$B$1641,0),MATCH(K$2,InpActive!$A$2:$M$2,0))</f>
        <v>0</v>
      </c>
      <c r="L1397" s="618">
        <f>INDEX(SRNapr,MATCH($N$1389,InpActive!$B$1460:$B$1641,0),MATCH(L$2,InpActive!$A$2:$M$2,0))</f>
        <v>0</v>
      </c>
    </row>
    <row r="1398" spans="3:12" hidden="1" outlineLevel="2" x14ac:dyDescent="0.4">
      <c r="C1398" s="234" t="s">
        <v>133</v>
      </c>
      <c r="D1398" s="221" t="s">
        <v>204</v>
      </c>
      <c r="H1398" s="618" t="str">
        <f>INDEX(TMSapr,MATCH($N$1389,InpActive!$B$1642:$B$1823,0),MATCH(H$2,InpActive!$A$2:$M$2,0))</f>
        <v>Yes</v>
      </c>
      <c r="I1398" s="618">
        <f>INDEX(TMSapr,MATCH($N$1389,InpActive!$B$1642:$B$1823,0),MATCH(I$2,InpActive!$A$2:$M$2,0))</f>
        <v>0</v>
      </c>
      <c r="J1398" s="618">
        <f>INDEX(TMSapr,MATCH($N$1389,InpActive!$B$1642:$B$1823,0),MATCH(J$2,InpActive!$A$2:$M$2,0))</f>
        <v>0</v>
      </c>
      <c r="K1398" s="618">
        <f>INDEX(TMSapr,MATCH($N$1389,InpActive!$B$1642:$B$1823,0),MATCH(K$2,InpActive!$A$2:$M$2,0))</f>
        <v>0</v>
      </c>
      <c r="L1398" s="618">
        <f>INDEX(TMSapr,MATCH($N$1389,InpActive!$B$1642:$B$1823,0),MATCH(L$2,InpActive!$A$2:$M$2,0))</f>
        <v>0</v>
      </c>
    </row>
    <row r="1399" spans="3:12" hidden="1" outlineLevel="2" x14ac:dyDescent="0.4">
      <c r="C1399" s="234" t="s">
        <v>244</v>
      </c>
      <c r="D1399" s="221" t="s">
        <v>204</v>
      </c>
      <c r="H1399" s="618" t="str">
        <f>INDEX(UUWapr,MATCH($N$1389,InpActive!$B$1824:$B$2005,0),MATCH(H$2,InpActive!$A$2:$M$2,0))</f>
        <v>Yes</v>
      </c>
      <c r="I1399" s="618">
        <f>INDEX(UUWapr,MATCH($N$1389,InpActive!$B$1824:$B$2005,0),MATCH(I$2,InpActive!$A$2:$M$2,0))</f>
        <v>0</v>
      </c>
      <c r="J1399" s="618">
        <f>INDEX(UUWapr,MATCH($N$1389,InpActive!$B$1824:$B$2005,0),MATCH(J$2,InpActive!$A$2:$M$2,0))</f>
        <v>0</v>
      </c>
      <c r="K1399" s="618">
        <f>INDEX(UUWapr,MATCH($N$1389,InpActive!$B$1824:$B$2005,0),MATCH(K$2,InpActive!$A$2:$M$2,0))</f>
        <v>0</v>
      </c>
      <c r="L1399" s="618">
        <f>INDEX(UUWapr,MATCH($N$1389,InpActive!$B$1824:$B$2005,0),MATCH(L$2,InpActive!$A$2:$M$2,0))</f>
        <v>0</v>
      </c>
    </row>
    <row r="1400" spans="3:12" hidden="1" outlineLevel="2" x14ac:dyDescent="0.4">
      <c r="C1400" s="234" t="s">
        <v>137</v>
      </c>
      <c r="D1400" s="221" t="s">
        <v>204</v>
      </c>
      <c r="H1400" s="618" t="str">
        <f>INDEX(WSXapr,MATCH($N$1389,InpActive!$B$2006:$B$2187,0),MATCH(H$2,InpActive!$A$2:$M$2,0))</f>
        <v>No</v>
      </c>
      <c r="I1400" s="618">
        <f>INDEX(WSXapr,MATCH($N$1389,InpActive!$B$2006:$B$2187,0),MATCH(I$2,InpActive!$A$2:$M$2,0))</f>
        <v>0</v>
      </c>
      <c r="J1400" s="618">
        <f>INDEX(WSXapr,MATCH($N$1389,InpActive!$B$2006:$B$2187,0),MATCH(J$2,InpActive!$A$2:$M$2,0))</f>
        <v>0</v>
      </c>
      <c r="K1400" s="618">
        <f>INDEX(WSXapr,MATCH($N$1389,InpActive!$B$2006:$B$2187,0),MATCH(K$2,InpActive!$A$2:$M$2,0))</f>
        <v>0</v>
      </c>
      <c r="L1400" s="618">
        <f>INDEX(WSXapr,MATCH($N$1389,InpActive!$B$2006:$B$2187,0),MATCH(L$2,InpActive!$A$2:$M$2,0))</f>
        <v>0</v>
      </c>
    </row>
    <row r="1401" spans="3:12" hidden="1" outlineLevel="2" x14ac:dyDescent="0.4">
      <c r="C1401" s="234" t="s">
        <v>139</v>
      </c>
      <c r="D1401" s="221" t="s">
        <v>204</v>
      </c>
      <c r="H1401" s="618" t="str">
        <f>INDEX(YKYapr,MATCH($N$1389,InpActive!$B$2188:$B$2369,0),MATCH(H$2,InpActive!$A$2:$M$2,0))</f>
        <v>No</v>
      </c>
      <c r="I1401" s="618">
        <f>INDEX(YKYapr,MATCH($N$1389,InpActive!$B$2188:$B$2369,0),MATCH(I$2,InpActive!$A$2:$M$2,0))</f>
        <v>0</v>
      </c>
      <c r="J1401" s="618">
        <f>INDEX(YKYapr,MATCH($N$1389,InpActive!$B$2188:$B$2369,0),MATCH(J$2,InpActive!$A$2:$M$2,0))</f>
        <v>0</v>
      </c>
      <c r="K1401" s="618">
        <f>INDEX(YKYapr,MATCH($N$1389,InpActive!$B$2188:$B$2369,0),MATCH(K$2,InpActive!$A$2:$M$2,0))</f>
        <v>0</v>
      </c>
      <c r="L1401" s="618">
        <f>INDEX(YKYapr,MATCH($N$1389,InpActive!$B$2188:$B$2369,0),MATCH(L$2,InpActive!$A$2:$M$2,0))</f>
        <v>0</v>
      </c>
    </row>
    <row r="1402" spans="3:12" hidden="1" outlineLevel="2" x14ac:dyDescent="0.4">
      <c r="C1402" s="234" t="s">
        <v>141</v>
      </c>
      <c r="D1402" s="221" t="s">
        <v>204</v>
      </c>
      <c r="H1402" s="618" t="str">
        <f>INDEX(AFWapr,MATCH($N$1389,InpActive!$B$2370:$B$2551,0),MATCH(H$2,InpActive!$A$2:$M$2,0))</f>
        <v>Yes</v>
      </c>
      <c r="I1402" s="618">
        <f>INDEX(AFWapr,MATCH($N$1389,InpActive!$B$2370:$B$2551,0),MATCH(I$2,InpActive!$A$2:$M$2,0))</f>
        <v>0</v>
      </c>
      <c r="J1402" s="618">
        <f>INDEX(AFWapr,MATCH($N$1389,InpActive!$B$2370:$B$2551,0),MATCH(J$2,InpActive!$A$2:$M$2,0))</f>
        <v>0</v>
      </c>
      <c r="K1402" s="618">
        <f>INDEX(AFWapr,MATCH($N$1389,InpActive!$B$2370:$B$2551,0),MATCH(K$2,InpActive!$A$2:$M$2,0))</f>
        <v>0</v>
      </c>
      <c r="L1402" s="618">
        <f>INDEX(AFWapr,MATCH($N$1389,InpActive!$B$2370:$B$2551,0),MATCH(L$2,InpActive!$A$2:$M$2,0))</f>
        <v>0</v>
      </c>
    </row>
    <row r="1403" spans="3:12" hidden="1" outlineLevel="2" x14ac:dyDescent="0.4">
      <c r="C1403" s="234" t="s">
        <v>143</v>
      </c>
      <c r="D1403" s="221" t="s">
        <v>204</v>
      </c>
      <c r="H1403" s="618" t="str">
        <f>INDEX(BRLapr,MATCH($N$1389,InpActive!$B$2552:$B$2733,0),MATCH(H$2,InpActive!$A$2:$M$2,0))</f>
        <v>No</v>
      </c>
      <c r="I1403" s="618">
        <f>INDEX(BRLapr,MATCH($N$1389,InpActive!$B$2552:$B$2733,0),MATCH(I$2,InpActive!$A$2:$M$2,0))</f>
        <v>0</v>
      </c>
      <c r="J1403" s="618">
        <f>INDEX(BRLapr,MATCH($N$1389,InpActive!$B$2552:$B$2733,0),MATCH(J$2,InpActive!$A$2:$M$2,0))</f>
        <v>0</v>
      </c>
      <c r="K1403" s="618">
        <f>INDEX(BRLapr,MATCH($N$1389,InpActive!$B$2552:$B$2733,0),MATCH(K$2,InpActive!$A$2:$M$2,0))</f>
        <v>0</v>
      </c>
      <c r="L1403" s="618">
        <f>INDEX(BRLapr,MATCH($N$1389,InpActive!$B$2552:$B$2733,0),MATCH(L$2,InpActive!$A$2:$M$2,0))</f>
        <v>0</v>
      </c>
    </row>
    <row r="1404" spans="3:12" hidden="1" outlineLevel="2" x14ac:dyDescent="0.4">
      <c r="C1404" s="234" t="s">
        <v>145</v>
      </c>
      <c r="D1404" s="221" t="s">
        <v>204</v>
      </c>
      <c r="H1404" s="618" t="str">
        <f>INDEX(PRTapr,MATCH($N$1389,InpActive!$B$2734:$B$2915,0),MATCH(H$2,InpActive!$A$2:$M$2,0))</f>
        <v>Yes</v>
      </c>
      <c r="I1404" s="618">
        <f>INDEX(PRTapr,MATCH($N$1389,InpActive!$B$2734:$B$2915,0),MATCH(I$2,InpActive!$A$2:$M$2,0))</f>
        <v>0</v>
      </c>
      <c r="J1404" s="618">
        <f>INDEX(PRTapr,MATCH($N$1389,InpActive!$B$2734:$B$2915,0),MATCH(J$2,InpActive!$A$2:$M$2,0))</f>
        <v>0</v>
      </c>
      <c r="K1404" s="618">
        <f>INDEX(PRTapr,MATCH($N$1389,InpActive!$B$2734:$B$2915,0),MATCH(K$2,InpActive!$A$2:$M$2,0))</f>
        <v>0</v>
      </c>
      <c r="L1404" s="618">
        <f>INDEX(PRTapr,MATCH($N$1389,InpActive!$B$2734:$B$2915,0),MATCH(L$2,InpActive!$A$2:$M$2,0))</f>
        <v>0</v>
      </c>
    </row>
    <row r="1405" spans="3:12" hidden="1" outlineLevel="2" x14ac:dyDescent="0.4">
      <c r="C1405" s="234" t="s">
        <v>147</v>
      </c>
      <c r="D1405" s="221" t="s">
        <v>204</v>
      </c>
      <c r="H1405" s="618" t="str">
        <f>INDEX(SEWapr,MATCH($N$1389,InpActive!$B$2916:$B$3097,0),MATCH(H$2,InpActive!$A$2:$M$2,0))</f>
        <v>Yes</v>
      </c>
      <c r="I1405" s="618">
        <f>INDEX(SEWapr,MATCH($N$1389,InpActive!$B$2916:$B$3097,0),MATCH(I$2,InpActive!$A$2:$M$2,0))</f>
        <v>0</v>
      </c>
      <c r="J1405" s="618">
        <f>INDEX(SEWapr,MATCH($N$1389,InpActive!$B$2916:$B$3097,0),MATCH(J$2,InpActive!$A$2:$M$2,0))</f>
        <v>0</v>
      </c>
      <c r="K1405" s="618">
        <f>INDEX(SEWapr,MATCH($N$1389,InpActive!$B$2916:$B$3097,0),MATCH(K$2,InpActive!$A$2:$M$2,0))</f>
        <v>0</v>
      </c>
      <c r="L1405" s="618">
        <f>INDEX(SEWapr,MATCH($N$1389,InpActive!$B$2916:$B$3097,0),MATCH(L$2,InpActive!$A$2:$M$2,0))</f>
        <v>0</v>
      </c>
    </row>
    <row r="1406" spans="3:12" hidden="1" outlineLevel="2" x14ac:dyDescent="0.4">
      <c r="C1406" s="234" t="s">
        <v>149</v>
      </c>
      <c r="D1406" s="221" t="s">
        <v>204</v>
      </c>
      <c r="H1406" s="618" t="str">
        <f>INDEX(SSCapr,MATCH($N$1389,InpActive!$B$3098:$B$3279,0),MATCH(H$2,InpActive!$A$2:$M$2,0))</f>
        <v>No</v>
      </c>
      <c r="I1406" s="618">
        <f>INDEX(SSCapr,MATCH($N$1389,InpActive!$B$3098:$B$3279,0),MATCH(I$2,InpActive!$A$2:$M$2,0))</f>
        <v>0</v>
      </c>
      <c r="J1406" s="618">
        <f>INDEX(SSCapr,MATCH($N$1389,InpActive!$B$3098:$B$3279,0),MATCH(J$2,InpActive!$A$2:$M$2,0))</f>
        <v>0</v>
      </c>
      <c r="K1406" s="618">
        <f>INDEX(SSCapr,MATCH($N$1389,InpActive!$B$3098:$B$3279,0),MATCH(K$2,InpActive!$A$2:$M$2,0))</f>
        <v>0</v>
      </c>
      <c r="L1406" s="618">
        <f>INDEX(SSCapr,MATCH($N$1389,InpActive!$B$3098:$B$3279,0),MATCH(L$2,InpActive!$A$2:$M$2,0))</f>
        <v>0</v>
      </c>
    </row>
    <row r="1407" spans="3:12" hidden="1" outlineLevel="2" x14ac:dyDescent="0.4">
      <c r="C1407" s="234" t="s">
        <v>151</v>
      </c>
      <c r="D1407" s="221" t="s">
        <v>204</v>
      </c>
      <c r="H1407" s="618" t="str">
        <f>INDEX(SESapr,MATCH($N$1389,InpActive!$B$3644:$B$3825,0),MATCH(H$2,InpActive!$A$2:$M$2,0))</f>
        <v>Yes</v>
      </c>
      <c r="I1407" s="618">
        <f>INDEX(SESapr,MATCH($N$1389,InpActive!$B$3644:$B$3825,0),MATCH(I$2,InpActive!$A$2:$M$2,0))</f>
        <v>0</v>
      </c>
      <c r="J1407" s="618">
        <f>INDEX(SESapr,MATCH($N$1389,InpActive!$B$3644:$B$3825,0),MATCH(J$2,InpActive!$A$2:$M$2,0))</f>
        <v>0</v>
      </c>
      <c r="K1407" s="618">
        <f>INDEX(SESapr,MATCH($N$1389,InpActive!$B$3644:$B$3825,0),MATCH(K$2,InpActive!$A$2:$M$2,0))</f>
        <v>0</v>
      </c>
      <c r="L1407" s="618">
        <f>INDEX(SESapr,MATCH($N$1389,InpActive!$B$3644:$B$3825,0),MATCH(L$2,InpActive!$A$2:$M$2,0))</f>
        <v>0</v>
      </c>
    </row>
    <row r="1408" spans="3:12" hidden="1" outlineLevel="2" x14ac:dyDescent="0.4">
      <c r="C1408" s="234"/>
      <c r="H1408" s="284"/>
      <c r="I1408" s="284"/>
      <c r="J1408" s="284"/>
      <c r="K1408" s="284"/>
      <c r="L1408" s="284"/>
    </row>
    <row r="1409" spans="2:15" hidden="1" outlineLevel="2" x14ac:dyDescent="0.4">
      <c r="C1409" s="222" t="s">
        <v>725</v>
      </c>
      <c r="D1409" s="224" t="s">
        <v>204</v>
      </c>
      <c r="E1409" s="224"/>
      <c r="F1409" s="224"/>
      <c r="G1409" s="224"/>
      <c r="H1409" s="286"/>
      <c r="I1409" s="286"/>
      <c r="J1409" s="286"/>
      <c r="K1409" s="286"/>
      <c r="L1409" s="286"/>
      <c r="M1409" s="222"/>
      <c r="N1409" s="362"/>
      <c r="O1409" s="222"/>
    </row>
    <row r="1410" spans="2:15" outlineLevel="1" collapsed="1" x14ac:dyDescent="0.4">
      <c r="H1410" s="251"/>
      <c r="I1410" s="243"/>
      <c r="J1410" s="243"/>
      <c r="K1410" s="243"/>
      <c r="L1410" s="243"/>
    </row>
    <row r="1411" spans="2:15" ht="14.25" outlineLevel="1" x14ac:dyDescent="0.4">
      <c r="B1411" s="74" t="s">
        <v>1014</v>
      </c>
      <c r="C1411" s="60"/>
      <c r="D1411" s="226"/>
      <c r="E1411" s="226"/>
      <c r="F1411" s="226"/>
      <c r="G1411" s="226"/>
      <c r="H1411" s="246"/>
      <c r="I1411" s="246"/>
      <c r="J1411" s="246"/>
      <c r="K1411" s="246"/>
      <c r="L1411" s="246"/>
      <c r="M1411" s="18"/>
      <c r="N1411" s="361" t="s">
        <v>448</v>
      </c>
      <c r="O1411" s="18"/>
    </row>
    <row r="1412" spans="2:15" hidden="1" outlineLevel="2" x14ac:dyDescent="0.4">
      <c r="H1412" s="251"/>
      <c r="I1412" s="243"/>
      <c r="J1412" s="243"/>
      <c r="K1412" s="243"/>
      <c r="L1412" s="243"/>
    </row>
    <row r="1413" spans="2:15" hidden="1" outlineLevel="2" x14ac:dyDescent="0.4">
      <c r="C1413" s="234" t="s">
        <v>117</v>
      </c>
      <c r="D1413" s="221" t="s">
        <v>172</v>
      </c>
      <c r="E1413" s="256"/>
      <c r="F1413" s="256"/>
      <c r="G1413" s="256"/>
      <c r="H1413" s="288">
        <f>SUMIFS(InpActive!I:I,InpActive!$A:$A,$C1413,InpActive!$B:$B,$N$1411)</f>
        <v>2903.4850000000001</v>
      </c>
      <c r="I1413" s="258">
        <f>SUMIFS(InpActive!J:J,InpActive!$A:$A,$C1413,InpActive!$B:$B,$N$1411)</f>
        <v>0</v>
      </c>
      <c r="J1413" s="258">
        <f>SUMIFS(InpActive!K:K,InpActive!$A:$A,$C1413,InpActive!$B:$B,$N$1411)</f>
        <v>0</v>
      </c>
      <c r="K1413" s="258">
        <f>SUMIFS(InpActive!L:L,InpActive!$A:$A,$C1413,InpActive!$B:$B,$N$1411)</f>
        <v>0</v>
      </c>
      <c r="L1413" s="258">
        <f>SUMIFS(InpActive!M:M,InpActive!$A:$A,$C1413,InpActive!$B:$B,$N$1411)</f>
        <v>0</v>
      </c>
    </row>
    <row r="1414" spans="2:15" hidden="1" outlineLevel="2" x14ac:dyDescent="0.4">
      <c r="C1414" s="234" t="s">
        <v>119</v>
      </c>
      <c r="D1414" s="221" t="s">
        <v>172</v>
      </c>
      <c r="E1414" s="256"/>
      <c r="F1414" s="256"/>
      <c r="G1414" s="256"/>
      <c r="H1414" s="258">
        <f>SUMIFS(InpActive!I:I,InpActive!$A:$A,$C1414,InpActive!$B:$B,$N$1411)</f>
        <v>1426.19</v>
      </c>
      <c r="I1414" s="258">
        <f>SUMIFS(InpActive!J:J,InpActive!$A:$A,$C1414,InpActive!$B:$B,$N$1411)</f>
        <v>0</v>
      </c>
      <c r="J1414" s="258">
        <f>SUMIFS(InpActive!K:K,InpActive!$A:$A,$C1414,InpActive!$B:$B,$N$1411)</f>
        <v>0</v>
      </c>
      <c r="K1414" s="258">
        <f>SUMIFS(InpActive!L:L,InpActive!$A:$A,$C1414,InpActive!$B:$B,$N$1411)</f>
        <v>0</v>
      </c>
      <c r="L1414" s="258">
        <f>SUMIFS(InpActive!M:M,InpActive!$A:$A,$C1414,InpActive!$B:$B,$N$1411)</f>
        <v>0</v>
      </c>
    </row>
    <row r="1415" spans="2:15" hidden="1" outlineLevel="2" x14ac:dyDescent="0.4">
      <c r="C1415" s="234" t="s">
        <v>122</v>
      </c>
      <c r="D1415" s="221" t="s">
        <v>172</v>
      </c>
      <c r="E1415" s="256"/>
      <c r="F1415" s="256"/>
      <c r="G1415" s="256"/>
      <c r="H1415" s="258">
        <f>SUMIFS(InpActive!I:I,InpActive!$A:$A,$C1415,InpActive!$B:$B,$N$1411)</f>
        <v>95.635999999999996</v>
      </c>
      <c r="I1415" s="258">
        <f>SUMIFS(InpActive!J:J,InpActive!$A:$A,$C1415,InpActive!$B:$B,$N$1411)</f>
        <v>0</v>
      </c>
      <c r="J1415" s="258">
        <f>SUMIFS(InpActive!K:K,InpActive!$A:$A,$C1415,InpActive!$B:$B,$N$1411)</f>
        <v>0</v>
      </c>
      <c r="K1415" s="258">
        <f>SUMIFS(InpActive!L:L,InpActive!$A:$A,$C1415,InpActive!$B:$B,$N$1411)</f>
        <v>0</v>
      </c>
      <c r="L1415" s="258">
        <f>SUMIFS(InpActive!M:M,InpActive!$A:$A,$C1415,InpActive!$B:$B,$N$1411)</f>
        <v>0</v>
      </c>
    </row>
    <row r="1416" spans="2:15" hidden="1" outlineLevel="2" x14ac:dyDescent="0.4">
      <c r="C1416" s="234" t="s">
        <v>124</v>
      </c>
      <c r="D1416" s="221" t="s">
        <v>172</v>
      </c>
      <c r="E1416" s="256"/>
      <c r="F1416" s="256"/>
      <c r="G1416" s="256"/>
      <c r="H1416" s="258">
        <f>SUMIFS(InpActive!I:I,InpActive!$A:$A,$C1416,InpActive!$B:$B,$N$1411)</f>
        <v>1944.03</v>
      </c>
      <c r="I1416" s="258">
        <f>SUMIFS(InpActive!J:J,InpActive!$A:$A,$C1416,InpActive!$B:$B,$N$1411)</f>
        <v>0</v>
      </c>
      <c r="J1416" s="258">
        <f>SUMIFS(InpActive!K:K,InpActive!$A:$A,$C1416,InpActive!$B:$B,$N$1411)</f>
        <v>0</v>
      </c>
      <c r="K1416" s="258">
        <f>SUMIFS(InpActive!L:L,InpActive!$A:$A,$C1416,InpActive!$B:$B,$N$1411)</f>
        <v>0</v>
      </c>
      <c r="L1416" s="258">
        <f>SUMIFS(InpActive!M:M,InpActive!$A:$A,$C1416,InpActive!$B:$B,$N$1411)</f>
        <v>0</v>
      </c>
    </row>
    <row r="1417" spans="2:15" hidden="1" outlineLevel="2" x14ac:dyDescent="0.4">
      <c r="C1417" s="234" t="s">
        <v>126</v>
      </c>
      <c r="D1417" s="221" t="s">
        <v>172</v>
      </c>
      <c r="E1417" s="256"/>
      <c r="F1417" s="256"/>
      <c r="G1417" s="256"/>
      <c r="H1417" s="258">
        <f>SUMIFS(InpActive!I:I,InpActive!$A:$A,$C1417,InpActive!$B:$B,$N$1411)</f>
        <v>4097.509</v>
      </c>
      <c r="I1417" s="258">
        <f>SUMIFS(InpActive!J:J,InpActive!$A:$A,$C1417,InpActive!$B:$B,$N$1411)</f>
        <v>0</v>
      </c>
      <c r="J1417" s="258">
        <f>SUMIFS(InpActive!K:K,InpActive!$A:$A,$C1417,InpActive!$B:$B,$N$1411)</f>
        <v>0</v>
      </c>
      <c r="K1417" s="258">
        <f>SUMIFS(InpActive!L:L,InpActive!$A:$A,$C1417,InpActive!$B:$B,$N$1411)</f>
        <v>0</v>
      </c>
      <c r="L1417" s="258">
        <f>SUMIFS(InpActive!M:M,InpActive!$A:$A,$C1417,InpActive!$B:$B,$N$1411)</f>
        <v>0</v>
      </c>
    </row>
    <row r="1418" spans="2:15" hidden="1" outlineLevel="2" x14ac:dyDescent="0.4">
      <c r="C1418" s="234" t="s">
        <v>128</v>
      </c>
      <c r="D1418" s="221" t="s">
        <v>172</v>
      </c>
      <c r="E1418" s="256"/>
      <c r="F1418" s="256"/>
      <c r="G1418" s="256"/>
      <c r="H1418" s="258">
        <f>SUMIFS(InpActive!I:I,InpActive!$A:$A,$C1418,InpActive!$B:$B,$N$1411)</f>
        <v>989</v>
      </c>
      <c r="I1418" s="258">
        <f>SUMIFS(InpActive!J:J,InpActive!$A:$A,$C1418,InpActive!$B:$B,$N$1411)</f>
        <v>0</v>
      </c>
      <c r="J1418" s="258">
        <f>SUMIFS(InpActive!K:K,InpActive!$A:$A,$C1418,InpActive!$B:$B,$N$1411)</f>
        <v>0</v>
      </c>
      <c r="K1418" s="258">
        <f>SUMIFS(InpActive!L:L,InpActive!$A:$A,$C1418,InpActive!$B:$B,$N$1411)</f>
        <v>0</v>
      </c>
      <c r="L1418" s="258">
        <f>SUMIFS(InpActive!M:M,InpActive!$A:$A,$C1418,InpActive!$B:$B,$N$1411)</f>
        <v>0</v>
      </c>
    </row>
    <row r="1419" spans="2:15" hidden="1" outlineLevel="2" x14ac:dyDescent="0.4">
      <c r="C1419" s="234" t="s">
        <v>131</v>
      </c>
      <c r="D1419" s="221" t="s">
        <v>172</v>
      </c>
      <c r="E1419" s="256"/>
      <c r="F1419" s="256"/>
      <c r="G1419" s="256"/>
      <c r="H1419" s="258">
        <f>SUMIFS(InpActive!I:I,InpActive!$A:$A,$C1419,InpActive!$B:$B,$N$1411)</f>
        <v>1956.866</v>
      </c>
      <c r="I1419" s="258">
        <f>SUMIFS(InpActive!J:J,InpActive!$A:$A,$C1419,InpActive!$B:$B,$N$1411)</f>
        <v>0</v>
      </c>
      <c r="J1419" s="258">
        <f>SUMIFS(InpActive!K:K,InpActive!$A:$A,$C1419,InpActive!$B:$B,$N$1411)</f>
        <v>0</v>
      </c>
      <c r="K1419" s="258">
        <f>SUMIFS(InpActive!L:L,InpActive!$A:$A,$C1419,InpActive!$B:$B,$N$1411)</f>
        <v>0</v>
      </c>
      <c r="L1419" s="258">
        <f>SUMIFS(InpActive!M:M,InpActive!$A:$A,$C1419,InpActive!$B:$B,$N$1411)</f>
        <v>0</v>
      </c>
    </row>
    <row r="1420" spans="2:15" hidden="1" outlineLevel="2" x14ac:dyDescent="0.4">
      <c r="C1420" s="234" t="s">
        <v>133</v>
      </c>
      <c r="D1420" s="221" t="s">
        <v>172</v>
      </c>
      <c r="E1420" s="256"/>
      <c r="F1420" s="256"/>
      <c r="G1420" s="256"/>
      <c r="H1420" s="258">
        <f>SUMIFS(InpActive!I:I,InpActive!$A:$A,$C1420,InpActive!$B:$B,$N$1411)</f>
        <v>5620.98</v>
      </c>
      <c r="I1420" s="258">
        <f>SUMIFS(InpActive!J:J,InpActive!$A:$A,$C1420,InpActive!$B:$B,$N$1411)</f>
        <v>0</v>
      </c>
      <c r="J1420" s="258">
        <f>SUMIFS(InpActive!K:K,InpActive!$A:$A,$C1420,InpActive!$B:$B,$N$1411)</f>
        <v>0</v>
      </c>
      <c r="K1420" s="258">
        <f>SUMIFS(InpActive!L:L,InpActive!$A:$A,$C1420,InpActive!$B:$B,$N$1411)</f>
        <v>0</v>
      </c>
      <c r="L1420" s="258">
        <f>SUMIFS(InpActive!M:M,InpActive!$A:$A,$C1420,InpActive!$B:$B,$N$1411)</f>
        <v>0</v>
      </c>
    </row>
    <row r="1421" spans="2:15" hidden="1" outlineLevel="2" x14ac:dyDescent="0.4">
      <c r="C1421" s="234" t="s">
        <v>244</v>
      </c>
      <c r="D1421" s="221" t="s">
        <v>172</v>
      </c>
      <c r="E1421" s="256"/>
      <c r="F1421" s="256"/>
      <c r="G1421" s="256"/>
      <c r="H1421" s="258">
        <f>SUMIFS(InpActive!I:I,InpActive!$A:$A,$C1421,InpActive!$B:$B,$N$1411)</f>
        <v>3166.9029999999998</v>
      </c>
      <c r="I1421" s="258">
        <f>SUMIFS(InpActive!J:J,InpActive!$A:$A,$C1421,InpActive!$B:$B,$N$1411)</f>
        <v>0</v>
      </c>
      <c r="J1421" s="258">
        <f>SUMIFS(InpActive!K:K,InpActive!$A:$A,$C1421,InpActive!$B:$B,$N$1411)</f>
        <v>0</v>
      </c>
      <c r="K1421" s="258">
        <f>SUMIFS(InpActive!L:L,InpActive!$A:$A,$C1421,InpActive!$B:$B,$N$1411)</f>
        <v>0</v>
      </c>
      <c r="L1421" s="258">
        <f>SUMIFS(InpActive!M:M,InpActive!$A:$A,$C1421,InpActive!$B:$B,$N$1411)</f>
        <v>0</v>
      </c>
    </row>
    <row r="1422" spans="2:15" hidden="1" outlineLevel="2" x14ac:dyDescent="0.4">
      <c r="C1422" s="234" t="s">
        <v>137</v>
      </c>
      <c r="D1422" s="221" t="s">
        <v>172</v>
      </c>
      <c r="E1422" s="256"/>
      <c r="F1422" s="256"/>
      <c r="G1422" s="256"/>
      <c r="H1422" s="258">
        <f>SUMIFS(InpActive!I:I,InpActive!$A:$A,$C1422,InpActive!$B:$B,$N$1411)</f>
        <v>1229.674</v>
      </c>
      <c r="I1422" s="258">
        <f>SUMIFS(InpActive!J:J,InpActive!$A:$A,$C1422,InpActive!$B:$B,$N$1411)</f>
        <v>0</v>
      </c>
      <c r="J1422" s="258">
        <f>SUMIFS(InpActive!K:K,InpActive!$A:$A,$C1422,InpActive!$B:$B,$N$1411)</f>
        <v>0</v>
      </c>
      <c r="K1422" s="258">
        <f>SUMIFS(InpActive!L:L,InpActive!$A:$A,$C1422,InpActive!$B:$B,$N$1411)</f>
        <v>0</v>
      </c>
      <c r="L1422" s="258">
        <f>SUMIFS(InpActive!M:M,InpActive!$A:$A,$C1422,InpActive!$B:$B,$N$1411)</f>
        <v>0</v>
      </c>
    </row>
    <row r="1423" spans="2:15" hidden="1" outlineLevel="2" x14ac:dyDescent="0.4">
      <c r="C1423" s="234" t="s">
        <v>139</v>
      </c>
      <c r="D1423" s="221" t="s">
        <v>172</v>
      </c>
      <c r="E1423" s="256"/>
      <c r="F1423" s="256"/>
      <c r="G1423" s="256"/>
      <c r="H1423" s="258">
        <f>SUMIFS(InpActive!I:I,InpActive!$A:$A,$C1423,InpActive!$B:$B,$N$1411)</f>
        <v>2238.1750000000002</v>
      </c>
      <c r="I1423" s="258">
        <f>SUMIFS(InpActive!J:J,InpActive!$A:$A,$C1423,InpActive!$B:$B,$N$1411)</f>
        <v>0</v>
      </c>
      <c r="J1423" s="258">
        <f>SUMIFS(InpActive!K:K,InpActive!$A:$A,$C1423,InpActive!$B:$B,$N$1411)</f>
        <v>0</v>
      </c>
      <c r="K1423" s="258">
        <f>SUMIFS(InpActive!L:L,InpActive!$A:$A,$C1423,InpActive!$B:$B,$N$1411)</f>
        <v>0</v>
      </c>
      <c r="L1423" s="258">
        <f>SUMIFS(InpActive!M:M,InpActive!$A:$A,$C1423,InpActive!$B:$B,$N$1411)</f>
        <v>0</v>
      </c>
    </row>
    <row r="1424" spans="2:15" hidden="1" outlineLevel="2" x14ac:dyDescent="0.4">
      <c r="C1424" s="234" t="s">
        <v>141</v>
      </c>
      <c r="D1424" s="221" t="s">
        <v>172</v>
      </c>
      <c r="E1424" s="256"/>
      <c r="F1424" s="256"/>
      <c r="G1424" s="256"/>
      <c r="H1424" s="258">
        <f>SUMIFS(InpActive!I:I,InpActive!$A:$A,$C1424,InpActive!$B:$B,$N$1411)</f>
        <v>1405.6279999999999</v>
      </c>
      <c r="I1424" s="258">
        <f>SUMIFS(InpActive!J:J,InpActive!$A:$A,$C1424,InpActive!$B:$B,$N$1411)</f>
        <v>0</v>
      </c>
      <c r="J1424" s="258">
        <f>SUMIFS(InpActive!K:K,InpActive!$A:$A,$C1424,InpActive!$B:$B,$N$1411)</f>
        <v>0</v>
      </c>
      <c r="K1424" s="258">
        <f>SUMIFS(InpActive!L:L,InpActive!$A:$A,$C1424,InpActive!$B:$B,$N$1411)</f>
        <v>0</v>
      </c>
      <c r="L1424" s="258">
        <f>SUMIFS(InpActive!M:M,InpActive!$A:$A,$C1424,InpActive!$B:$B,$N$1411)</f>
        <v>0</v>
      </c>
    </row>
    <row r="1425" spans="2:15" hidden="1" outlineLevel="2" x14ac:dyDescent="0.4">
      <c r="C1425" s="234" t="s">
        <v>143</v>
      </c>
      <c r="D1425" s="221" t="s">
        <v>172</v>
      </c>
      <c r="E1425" s="256"/>
      <c r="F1425" s="256"/>
      <c r="G1425" s="256"/>
      <c r="H1425" s="258">
        <f>SUMIFS(InpActive!I:I,InpActive!$A:$A,$C1425,InpActive!$B:$B,$N$1411)</f>
        <v>506.09500000000003</v>
      </c>
      <c r="I1425" s="258">
        <f>SUMIFS(InpActive!J:J,InpActive!$A:$A,$C1425,InpActive!$B:$B,$N$1411)</f>
        <v>0</v>
      </c>
      <c r="J1425" s="258">
        <f>SUMIFS(InpActive!K:K,InpActive!$A:$A,$C1425,InpActive!$B:$B,$N$1411)</f>
        <v>0</v>
      </c>
      <c r="K1425" s="258">
        <f>SUMIFS(InpActive!L:L,InpActive!$A:$A,$C1425,InpActive!$B:$B,$N$1411)</f>
        <v>0</v>
      </c>
      <c r="L1425" s="258">
        <f>SUMIFS(InpActive!M:M,InpActive!$A:$A,$C1425,InpActive!$B:$B,$N$1411)</f>
        <v>0</v>
      </c>
    </row>
    <row r="1426" spans="2:15" hidden="1" outlineLevel="2" x14ac:dyDescent="0.4">
      <c r="C1426" s="234" t="s">
        <v>145</v>
      </c>
      <c r="D1426" s="221" t="s">
        <v>172</v>
      </c>
      <c r="E1426" s="256"/>
      <c r="F1426" s="256"/>
      <c r="G1426" s="256"/>
      <c r="H1426" s="258">
        <f>SUMIFS(InpActive!I:I,InpActive!$A:$A,$C1426,InpActive!$B:$B,$N$1411)</f>
        <v>299.81599999999997</v>
      </c>
      <c r="I1426" s="258">
        <f>SUMIFS(InpActive!J:J,InpActive!$A:$A,$C1426,InpActive!$B:$B,$N$1411)</f>
        <v>0</v>
      </c>
      <c r="J1426" s="258">
        <f>SUMIFS(InpActive!K:K,InpActive!$A:$A,$C1426,InpActive!$B:$B,$N$1411)</f>
        <v>0</v>
      </c>
      <c r="K1426" s="258">
        <f>SUMIFS(InpActive!L:L,InpActive!$A:$A,$C1426,InpActive!$B:$B,$N$1411)</f>
        <v>0</v>
      </c>
      <c r="L1426" s="258">
        <f>SUMIFS(InpActive!M:M,InpActive!$A:$A,$C1426,InpActive!$B:$B,$N$1411)</f>
        <v>0</v>
      </c>
    </row>
    <row r="1427" spans="2:15" hidden="1" outlineLevel="2" x14ac:dyDescent="0.4">
      <c r="C1427" s="234" t="s">
        <v>147</v>
      </c>
      <c r="D1427" s="221" t="s">
        <v>172</v>
      </c>
      <c r="E1427" s="256"/>
      <c r="F1427" s="256"/>
      <c r="G1427" s="256"/>
      <c r="H1427" s="258">
        <f>SUMIFS(InpActive!I:I,InpActive!$A:$A,$C1427,InpActive!$B:$B,$N$1411)</f>
        <v>887.07100000000003</v>
      </c>
      <c r="I1427" s="258">
        <f>SUMIFS(InpActive!J:J,InpActive!$A:$A,$C1427,InpActive!$B:$B,$N$1411)</f>
        <v>0</v>
      </c>
      <c r="J1427" s="258">
        <f>SUMIFS(InpActive!K:K,InpActive!$A:$A,$C1427,InpActive!$B:$B,$N$1411)</f>
        <v>0</v>
      </c>
      <c r="K1427" s="258">
        <f>SUMIFS(InpActive!L:L,InpActive!$A:$A,$C1427,InpActive!$B:$B,$N$1411)</f>
        <v>0</v>
      </c>
      <c r="L1427" s="258">
        <f>SUMIFS(InpActive!M:M,InpActive!$A:$A,$C1427,InpActive!$B:$B,$N$1411)</f>
        <v>0</v>
      </c>
    </row>
    <row r="1428" spans="2:15" hidden="1" outlineLevel="2" x14ac:dyDescent="0.4">
      <c r="C1428" s="234" t="s">
        <v>149</v>
      </c>
      <c r="D1428" s="221" t="s">
        <v>172</v>
      </c>
      <c r="E1428" s="256"/>
      <c r="F1428" s="256"/>
      <c r="G1428" s="256"/>
      <c r="H1428" s="258">
        <f>SUMIFS(InpActive!I:I,InpActive!$A:$A,$C1428,InpActive!$B:$B,$N$1411)</f>
        <v>673.87300000000005</v>
      </c>
      <c r="I1428" s="258">
        <f>SUMIFS(InpActive!J:J,InpActive!$A:$A,$C1428,InpActive!$B:$B,$N$1411)</f>
        <v>0</v>
      </c>
      <c r="J1428" s="258">
        <f>SUMIFS(InpActive!K:K,InpActive!$A:$A,$C1428,InpActive!$B:$B,$N$1411)</f>
        <v>0</v>
      </c>
      <c r="K1428" s="258">
        <f>SUMIFS(InpActive!L:L,InpActive!$A:$A,$C1428,InpActive!$B:$B,$N$1411)</f>
        <v>0</v>
      </c>
      <c r="L1428" s="258">
        <f>SUMIFS(InpActive!M:M,InpActive!$A:$A,$C1428,InpActive!$B:$B,$N$1411)</f>
        <v>0</v>
      </c>
    </row>
    <row r="1429" spans="2:15" hidden="1" outlineLevel="2" x14ac:dyDescent="0.4">
      <c r="C1429" s="234" t="s">
        <v>151</v>
      </c>
      <c r="D1429" s="221" t="s">
        <v>172</v>
      </c>
      <c r="E1429" s="256"/>
      <c r="F1429" s="256"/>
      <c r="G1429" s="256"/>
      <c r="H1429" s="258">
        <f>SUMIFS(InpActive!I:I,InpActive!$A:$A,$C1429,InpActive!$B:$B,$N$1411)</f>
        <v>268.95600000000002</v>
      </c>
      <c r="I1429" s="258">
        <f>SUMIFS(InpActive!J:J,InpActive!$A:$A,$C1429,InpActive!$B:$B,$N$1411)</f>
        <v>0</v>
      </c>
      <c r="J1429" s="258">
        <f>SUMIFS(InpActive!K:K,InpActive!$A:$A,$C1429,InpActive!$B:$B,$N$1411)</f>
        <v>0</v>
      </c>
      <c r="K1429" s="258">
        <f>SUMIFS(InpActive!L:L,InpActive!$A:$A,$C1429,InpActive!$B:$B,$N$1411)</f>
        <v>0</v>
      </c>
      <c r="L1429" s="258">
        <f>SUMIFS(InpActive!M:M,InpActive!$A:$A,$C1429,InpActive!$B:$B,$N$1411)</f>
        <v>0</v>
      </c>
    </row>
    <row r="1430" spans="2:15" hidden="1" outlineLevel="2" x14ac:dyDescent="0.4">
      <c r="C1430" s="234"/>
      <c r="H1430" s="258"/>
      <c r="I1430" s="258"/>
      <c r="J1430" s="258"/>
      <c r="K1430" s="258"/>
      <c r="L1430" s="258"/>
    </row>
    <row r="1431" spans="2:15" hidden="1" outlineLevel="2" x14ac:dyDescent="0.4">
      <c r="C1431" s="222" t="s">
        <v>725</v>
      </c>
      <c r="D1431" s="224" t="s">
        <v>172</v>
      </c>
      <c r="E1431" s="241"/>
      <c r="F1431" s="241"/>
      <c r="G1431" s="241"/>
      <c r="H1431" s="255">
        <f>SUM(H1413:H1429)</f>
        <v>29709.886999999995</v>
      </c>
      <c r="I1431" s="255">
        <f t="shared" ref="I1431:L1431" si="51">SUM(I1413:I1429)</f>
        <v>0</v>
      </c>
      <c r="J1431" s="255">
        <f t="shared" si="51"/>
        <v>0</v>
      </c>
      <c r="K1431" s="255">
        <f t="shared" si="51"/>
        <v>0</v>
      </c>
      <c r="L1431" s="255">
        <f t="shared" si="51"/>
        <v>0</v>
      </c>
      <c r="M1431" s="222"/>
      <c r="N1431" s="362"/>
      <c r="O1431" s="222"/>
    </row>
    <row r="1432" spans="2:15" outlineLevel="1" collapsed="1" x14ac:dyDescent="0.4">
      <c r="H1432" s="251"/>
      <c r="I1432" s="243"/>
      <c r="J1432" s="243"/>
      <c r="K1432" s="243"/>
      <c r="L1432" s="243"/>
    </row>
    <row r="1433" spans="2:15" ht="14.25" outlineLevel="1" x14ac:dyDescent="0.4">
      <c r="B1433" s="74" t="s">
        <v>1015</v>
      </c>
      <c r="C1433" s="60"/>
      <c r="D1433" s="226"/>
      <c r="E1433" s="226"/>
      <c r="F1433" s="226"/>
      <c r="G1433" s="226"/>
      <c r="H1433" s="246"/>
      <c r="I1433" s="246"/>
      <c r="J1433" s="246"/>
      <c r="K1433" s="246"/>
      <c r="L1433" s="246"/>
      <c r="M1433" s="18"/>
      <c r="N1433" s="361" t="s">
        <v>450</v>
      </c>
      <c r="O1433" s="18"/>
    </row>
    <row r="1434" spans="2:15" hidden="1" outlineLevel="2" x14ac:dyDescent="0.4">
      <c r="H1434" s="251"/>
      <c r="I1434" s="243"/>
      <c r="J1434" s="243"/>
      <c r="K1434" s="243"/>
      <c r="L1434" s="243"/>
    </row>
    <row r="1435" spans="2:15" hidden="1" outlineLevel="2" x14ac:dyDescent="0.4">
      <c r="C1435" s="220" t="s">
        <v>117</v>
      </c>
      <c r="D1435" s="221" t="s">
        <v>188</v>
      </c>
      <c r="H1435" s="258">
        <f>SUMIFS(InpActive!I:I,InpActive!$A:$A,$C1435,InpActive!$B:$B,$N$1433)</f>
        <v>175345</v>
      </c>
      <c r="I1435" s="258">
        <f>SUMIFS(InpActive!J:J,InpActive!$A:$A,$C1435,InpActive!$B:$B,$N$1433)</f>
        <v>0</v>
      </c>
      <c r="J1435" s="258">
        <f>SUMIFS(InpActive!K:K,InpActive!$A:$A,$C1435,InpActive!$B:$B,$N$1433)</f>
        <v>0</v>
      </c>
      <c r="K1435" s="258">
        <f>SUMIFS(InpActive!L:L,InpActive!$A:$A,$C1435,InpActive!$B:$B,$N$1433)</f>
        <v>0</v>
      </c>
      <c r="L1435" s="258">
        <f>SUMIFS(InpActive!M:M,InpActive!$A:$A,$C1435,InpActive!$B:$B,$N$1433)</f>
        <v>0</v>
      </c>
    </row>
    <row r="1436" spans="2:15" hidden="1" outlineLevel="2" x14ac:dyDescent="0.4">
      <c r="C1436" s="220" t="s">
        <v>119</v>
      </c>
      <c r="D1436" s="221" t="s">
        <v>188</v>
      </c>
      <c r="H1436" s="258">
        <f>SUMIFS(InpActive!I:I,InpActive!$A:$A,$C1436,InpActive!$B:$B,$N$1433)</f>
        <v>78683</v>
      </c>
      <c r="I1436" s="258">
        <f>SUMIFS(InpActive!J:J,InpActive!$A:$A,$C1436,InpActive!$B:$B,$N$1433)</f>
        <v>0</v>
      </c>
      <c r="J1436" s="258">
        <f>SUMIFS(InpActive!K:K,InpActive!$A:$A,$C1436,InpActive!$B:$B,$N$1433)</f>
        <v>0</v>
      </c>
      <c r="K1436" s="258">
        <f>SUMIFS(InpActive!L:L,InpActive!$A:$A,$C1436,InpActive!$B:$B,$N$1433)</f>
        <v>0</v>
      </c>
      <c r="L1436" s="258">
        <f>SUMIFS(InpActive!M:M,InpActive!$A:$A,$C1436,InpActive!$B:$B,$N$1433)</f>
        <v>0</v>
      </c>
    </row>
    <row r="1437" spans="2:15" hidden="1" outlineLevel="2" x14ac:dyDescent="0.4">
      <c r="C1437" s="220" t="s">
        <v>122</v>
      </c>
      <c r="D1437" s="221" t="s">
        <v>188</v>
      </c>
      <c r="H1437" s="258">
        <f>SUMIFS(InpActive!I:I,InpActive!$A:$A,$C1437,InpActive!$B:$B,$N$1433)</f>
        <v>2072</v>
      </c>
      <c r="I1437" s="258">
        <f>SUMIFS(InpActive!J:J,InpActive!$A:$A,$C1437,InpActive!$B:$B,$N$1433)</f>
        <v>0</v>
      </c>
      <c r="J1437" s="258">
        <f>SUMIFS(InpActive!K:K,InpActive!$A:$A,$C1437,InpActive!$B:$B,$N$1433)</f>
        <v>0</v>
      </c>
      <c r="K1437" s="258">
        <f>SUMIFS(InpActive!L:L,InpActive!$A:$A,$C1437,InpActive!$B:$B,$N$1433)</f>
        <v>0</v>
      </c>
      <c r="L1437" s="258">
        <f>SUMIFS(InpActive!M:M,InpActive!$A:$A,$C1437,InpActive!$B:$B,$N$1433)</f>
        <v>0</v>
      </c>
    </row>
    <row r="1438" spans="2:15" hidden="1" outlineLevel="2" x14ac:dyDescent="0.4">
      <c r="C1438" s="220" t="s">
        <v>124</v>
      </c>
      <c r="D1438" s="221" t="s">
        <v>188</v>
      </c>
      <c r="H1438" s="258">
        <f>SUMIFS(InpActive!I:I,InpActive!$A:$A,$C1438,InpActive!$B:$B,$N$1433)</f>
        <v>44849</v>
      </c>
      <c r="I1438" s="258">
        <f>SUMIFS(InpActive!J:J,InpActive!$A:$A,$C1438,InpActive!$B:$B,$N$1433)</f>
        <v>0</v>
      </c>
      <c r="J1438" s="258">
        <f>SUMIFS(InpActive!K:K,InpActive!$A:$A,$C1438,InpActive!$B:$B,$N$1433)</f>
        <v>0</v>
      </c>
      <c r="K1438" s="258">
        <f>SUMIFS(InpActive!L:L,InpActive!$A:$A,$C1438,InpActive!$B:$B,$N$1433)</f>
        <v>0</v>
      </c>
      <c r="L1438" s="258">
        <f>SUMIFS(InpActive!M:M,InpActive!$A:$A,$C1438,InpActive!$B:$B,$N$1433)</f>
        <v>0</v>
      </c>
    </row>
    <row r="1439" spans="2:15" hidden="1" outlineLevel="2" x14ac:dyDescent="0.4">
      <c r="C1439" s="220" t="s">
        <v>126</v>
      </c>
      <c r="D1439" s="221" t="s">
        <v>188</v>
      </c>
      <c r="H1439" s="258">
        <f>SUMIFS(InpActive!I:I,InpActive!$A:$A,$C1439,InpActive!$B:$B,$N$1433)</f>
        <v>105379</v>
      </c>
      <c r="I1439" s="258">
        <f>SUMIFS(InpActive!J:J,InpActive!$A:$A,$C1439,InpActive!$B:$B,$N$1433)</f>
        <v>0</v>
      </c>
      <c r="J1439" s="258">
        <f>SUMIFS(InpActive!K:K,InpActive!$A:$A,$C1439,InpActive!$B:$B,$N$1433)</f>
        <v>0</v>
      </c>
      <c r="K1439" s="258">
        <f>SUMIFS(InpActive!L:L,InpActive!$A:$A,$C1439,InpActive!$B:$B,$N$1433)</f>
        <v>0</v>
      </c>
      <c r="L1439" s="258">
        <f>SUMIFS(InpActive!M:M,InpActive!$A:$A,$C1439,InpActive!$B:$B,$N$1433)</f>
        <v>0</v>
      </c>
    </row>
    <row r="1440" spans="2:15" hidden="1" outlineLevel="2" x14ac:dyDescent="0.4">
      <c r="C1440" s="220" t="s">
        <v>128</v>
      </c>
      <c r="D1440" s="221" t="s">
        <v>188</v>
      </c>
      <c r="H1440" s="258">
        <f>SUMIFS(InpActive!I:I,InpActive!$A:$A,$C1440,InpActive!$B:$B,$N$1433)</f>
        <v>45093</v>
      </c>
      <c r="I1440" s="258">
        <f>SUMIFS(InpActive!J:J,InpActive!$A:$A,$C1440,InpActive!$B:$B,$N$1433)</f>
        <v>0</v>
      </c>
      <c r="J1440" s="258">
        <f>SUMIFS(InpActive!K:K,InpActive!$A:$A,$C1440,InpActive!$B:$B,$N$1433)</f>
        <v>0</v>
      </c>
      <c r="K1440" s="258">
        <f>SUMIFS(InpActive!L:L,InpActive!$A:$A,$C1440,InpActive!$B:$B,$N$1433)</f>
        <v>0</v>
      </c>
      <c r="L1440" s="258">
        <f>SUMIFS(InpActive!M:M,InpActive!$A:$A,$C1440,InpActive!$B:$B,$N$1433)</f>
        <v>0</v>
      </c>
    </row>
    <row r="1441" spans="2:15" hidden="1" outlineLevel="2" x14ac:dyDescent="0.4">
      <c r="C1441" s="220" t="s">
        <v>131</v>
      </c>
      <c r="D1441" s="221" t="s">
        <v>188</v>
      </c>
      <c r="H1441" s="258">
        <f>SUMIFS(InpActive!I:I,InpActive!$A:$A,$C1441,InpActive!$B:$B,$N$1433)</f>
        <v>36441</v>
      </c>
      <c r="I1441" s="258">
        <f>SUMIFS(InpActive!J:J,InpActive!$A:$A,$C1441,InpActive!$B:$B,$N$1433)</f>
        <v>0</v>
      </c>
      <c r="J1441" s="258">
        <f>SUMIFS(InpActive!K:K,InpActive!$A:$A,$C1441,InpActive!$B:$B,$N$1433)</f>
        <v>0</v>
      </c>
      <c r="K1441" s="258">
        <f>SUMIFS(InpActive!L:L,InpActive!$A:$A,$C1441,InpActive!$B:$B,$N$1433)</f>
        <v>0</v>
      </c>
      <c r="L1441" s="258">
        <f>SUMIFS(InpActive!M:M,InpActive!$A:$A,$C1441,InpActive!$B:$B,$N$1433)</f>
        <v>0</v>
      </c>
    </row>
    <row r="1442" spans="2:15" hidden="1" outlineLevel="2" x14ac:dyDescent="0.4">
      <c r="C1442" s="220" t="s">
        <v>133</v>
      </c>
      <c r="D1442" s="221" t="s">
        <v>188</v>
      </c>
      <c r="H1442" s="258">
        <f>SUMIFS(InpActive!I:I,InpActive!$A:$A,$C1442,InpActive!$B:$B,$N$1433)</f>
        <v>197324</v>
      </c>
      <c r="I1442" s="258">
        <f>SUMIFS(InpActive!J:J,InpActive!$A:$A,$C1442,InpActive!$B:$B,$N$1433)</f>
        <v>0</v>
      </c>
      <c r="J1442" s="258">
        <f>SUMIFS(InpActive!K:K,InpActive!$A:$A,$C1442,InpActive!$B:$B,$N$1433)</f>
        <v>0</v>
      </c>
      <c r="K1442" s="258">
        <f>SUMIFS(InpActive!L:L,InpActive!$A:$A,$C1442,InpActive!$B:$B,$N$1433)</f>
        <v>0</v>
      </c>
      <c r="L1442" s="258">
        <f>SUMIFS(InpActive!M:M,InpActive!$A:$A,$C1442,InpActive!$B:$B,$N$1433)</f>
        <v>0</v>
      </c>
    </row>
    <row r="1443" spans="2:15" hidden="1" outlineLevel="2" x14ac:dyDescent="0.4">
      <c r="C1443" s="220" t="s">
        <v>244</v>
      </c>
      <c r="D1443" s="221" t="s">
        <v>188</v>
      </c>
      <c r="H1443" s="258">
        <f>SUMIFS(InpActive!I:I,InpActive!$A:$A,$C1443,InpActive!$B:$B,$N$1433)</f>
        <v>128831</v>
      </c>
      <c r="I1443" s="258">
        <f>SUMIFS(InpActive!J:J,InpActive!$A:$A,$C1443,InpActive!$B:$B,$N$1433)</f>
        <v>0</v>
      </c>
      <c r="J1443" s="258">
        <f>SUMIFS(InpActive!K:K,InpActive!$A:$A,$C1443,InpActive!$B:$B,$N$1433)</f>
        <v>0</v>
      </c>
      <c r="K1443" s="258">
        <f>SUMIFS(InpActive!L:L,InpActive!$A:$A,$C1443,InpActive!$B:$B,$N$1433)</f>
        <v>0</v>
      </c>
      <c r="L1443" s="258">
        <f>SUMIFS(InpActive!M:M,InpActive!$A:$A,$C1443,InpActive!$B:$B,$N$1433)</f>
        <v>0</v>
      </c>
    </row>
    <row r="1444" spans="2:15" hidden="1" outlineLevel="2" x14ac:dyDescent="0.4">
      <c r="C1444" s="220" t="s">
        <v>137</v>
      </c>
      <c r="D1444" s="221" t="s">
        <v>188</v>
      </c>
      <c r="H1444" s="258">
        <f>SUMIFS(InpActive!I:I,InpActive!$A:$A,$C1444,InpActive!$B:$B,$N$1433)</f>
        <v>30932</v>
      </c>
      <c r="I1444" s="258">
        <f>SUMIFS(InpActive!J:J,InpActive!$A:$A,$C1444,InpActive!$B:$B,$N$1433)</f>
        <v>0</v>
      </c>
      <c r="J1444" s="258">
        <f>SUMIFS(InpActive!K:K,InpActive!$A:$A,$C1444,InpActive!$B:$B,$N$1433)</f>
        <v>0</v>
      </c>
      <c r="K1444" s="258">
        <f>SUMIFS(InpActive!L:L,InpActive!$A:$A,$C1444,InpActive!$B:$B,$N$1433)</f>
        <v>0</v>
      </c>
      <c r="L1444" s="258">
        <f>SUMIFS(InpActive!M:M,InpActive!$A:$A,$C1444,InpActive!$B:$B,$N$1433)</f>
        <v>0</v>
      </c>
    </row>
    <row r="1445" spans="2:15" hidden="1" outlineLevel="2" x14ac:dyDescent="0.4">
      <c r="C1445" s="220" t="s">
        <v>139</v>
      </c>
      <c r="D1445" s="221" t="s">
        <v>188</v>
      </c>
      <c r="H1445" s="258">
        <f>SUMIFS(InpActive!I:I,InpActive!$A:$A,$C1445,InpActive!$B:$B,$N$1433)</f>
        <v>77395</v>
      </c>
      <c r="I1445" s="258">
        <f>SUMIFS(InpActive!J:J,InpActive!$A:$A,$C1445,InpActive!$B:$B,$N$1433)</f>
        <v>0</v>
      </c>
      <c r="J1445" s="258">
        <f>SUMIFS(InpActive!K:K,InpActive!$A:$A,$C1445,InpActive!$B:$B,$N$1433)</f>
        <v>0</v>
      </c>
      <c r="K1445" s="258">
        <f>SUMIFS(InpActive!L:L,InpActive!$A:$A,$C1445,InpActive!$B:$B,$N$1433)</f>
        <v>0</v>
      </c>
      <c r="L1445" s="258">
        <f>SUMIFS(InpActive!M:M,InpActive!$A:$A,$C1445,InpActive!$B:$B,$N$1433)</f>
        <v>0</v>
      </c>
    </row>
    <row r="1446" spans="2:15" hidden="1" outlineLevel="2" x14ac:dyDescent="0.4">
      <c r="C1446" s="220" t="s">
        <v>141</v>
      </c>
      <c r="D1446" s="221" t="s">
        <v>188</v>
      </c>
      <c r="H1446" s="258">
        <f>SUMIFS(InpActive!I:I,InpActive!$A:$A,$C1446,InpActive!$B:$B,$N$1433)</f>
        <v>66458</v>
      </c>
      <c r="I1446" s="258">
        <f>SUMIFS(InpActive!J:J,InpActive!$A:$A,$C1446,InpActive!$B:$B,$N$1433)</f>
        <v>0</v>
      </c>
      <c r="J1446" s="258">
        <f>SUMIFS(InpActive!K:K,InpActive!$A:$A,$C1446,InpActive!$B:$B,$N$1433)</f>
        <v>0</v>
      </c>
      <c r="K1446" s="258">
        <f>SUMIFS(InpActive!L:L,InpActive!$A:$A,$C1446,InpActive!$B:$B,$N$1433)</f>
        <v>0</v>
      </c>
      <c r="L1446" s="258">
        <f>SUMIFS(InpActive!M:M,InpActive!$A:$A,$C1446,InpActive!$B:$B,$N$1433)</f>
        <v>0</v>
      </c>
    </row>
    <row r="1447" spans="2:15" hidden="1" outlineLevel="2" x14ac:dyDescent="0.4">
      <c r="C1447" s="220" t="s">
        <v>143</v>
      </c>
      <c r="D1447" s="221" t="s">
        <v>188</v>
      </c>
      <c r="H1447" s="258">
        <f>SUMIFS(InpActive!I:I,InpActive!$A:$A,$C1447,InpActive!$B:$B,$N$1433)</f>
        <v>13406</v>
      </c>
      <c r="I1447" s="258">
        <f>SUMIFS(InpActive!J:J,InpActive!$A:$A,$C1447,InpActive!$B:$B,$N$1433)</f>
        <v>0</v>
      </c>
      <c r="J1447" s="258">
        <f>SUMIFS(InpActive!K:K,InpActive!$A:$A,$C1447,InpActive!$B:$B,$N$1433)</f>
        <v>0</v>
      </c>
      <c r="K1447" s="258">
        <f>SUMIFS(InpActive!L:L,InpActive!$A:$A,$C1447,InpActive!$B:$B,$N$1433)</f>
        <v>0</v>
      </c>
      <c r="L1447" s="258">
        <f>SUMIFS(InpActive!M:M,InpActive!$A:$A,$C1447,InpActive!$B:$B,$N$1433)</f>
        <v>0</v>
      </c>
    </row>
    <row r="1448" spans="2:15" hidden="1" outlineLevel="2" x14ac:dyDescent="0.4">
      <c r="C1448" s="220" t="s">
        <v>145</v>
      </c>
      <c r="D1448" s="221" t="s">
        <v>188</v>
      </c>
      <c r="H1448" s="258">
        <f>SUMIFS(InpActive!I:I,InpActive!$A:$A,$C1448,InpActive!$B:$B,$N$1433)</f>
        <v>31690</v>
      </c>
      <c r="I1448" s="258">
        <f>SUMIFS(InpActive!J:J,InpActive!$A:$A,$C1448,InpActive!$B:$B,$N$1433)</f>
        <v>0</v>
      </c>
      <c r="J1448" s="258">
        <f>SUMIFS(InpActive!K:K,InpActive!$A:$A,$C1448,InpActive!$B:$B,$N$1433)</f>
        <v>0</v>
      </c>
      <c r="K1448" s="258">
        <f>SUMIFS(InpActive!L:L,InpActive!$A:$A,$C1448,InpActive!$B:$B,$N$1433)</f>
        <v>0</v>
      </c>
      <c r="L1448" s="258">
        <f>SUMIFS(InpActive!M:M,InpActive!$A:$A,$C1448,InpActive!$B:$B,$N$1433)</f>
        <v>0</v>
      </c>
    </row>
    <row r="1449" spans="2:15" hidden="1" outlineLevel="2" x14ac:dyDescent="0.4">
      <c r="C1449" s="220" t="s">
        <v>147</v>
      </c>
      <c r="D1449" s="221" t="s">
        <v>188</v>
      </c>
      <c r="H1449" s="258">
        <f>SUMIFS(InpActive!I:I,InpActive!$A:$A,$C1449,InpActive!$B:$B,$N$1433)</f>
        <v>29210</v>
      </c>
      <c r="I1449" s="258">
        <f>SUMIFS(InpActive!J:J,InpActive!$A:$A,$C1449,InpActive!$B:$B,$N$1433)</f>
        <v>0</v>
      </c>
      <c r="J1449" s="258">
        <f>SUMIFS(InpActive!K:K,InpActive!$A:$A,$C1449,InpActive!$B:$B,$N$1433)</f>
        <v>0</v>
      </c>
      <c r="K1449" s="258">
        <f>SUMIFS(InpActive!L:L,InpActive!$A:$A,$C1449,InpActive!$B:$B,$N$1433)</f>
        <v>0</v>
      </c>
      <c r="L1449" s="258">
        <f>SUMIFS(InpActive!M:M,InpActive!$A:$A,$C1449,InpActive!$B:$B,$N$1433)</f>
        <v>0</v>
      </c>
    </row>
    <row r="1450" spans="2:15" hidden="1" outlineLevel="2" x14ac:dyDescent="0.4">
      <c r="C1450" s="220" t="s">
        <v>149</v>
      </c>
      <c r="D1450" s="221" t="s">
        <v>188</v>
      </c>
      <c r="H1450" s="258">
        <f>SUMIFS(InpActive!I:I,InpActive!$A:$A,$C1450,InpActive!$B:$B,$N$1433)</f>
        <v>39170</v>
      </c>
      <c r="I1450" s="258">
        <f>SUMIFS(InpActive!J:J,InpActive!$A:$A,$C1450,InpActive!$B:$B,$N$1433)</f>
        <v>0</v>
      </c>
      <c r="J1450" s="258">
        <f>SUMIFS(InpActive!K:K,InpActive!$A:$A,$C1450,InpActive!$B:$B,$N$1433)</f>
        <v>0</v>
      </c>
      <c r="K1450" s="258">
        <f>SUMIFS(InpActive!L:L,InpActive!$A:$A,$C1450,InpActive!$B:$B,$N$1433)</f>
        <v>0</v>
      </c>
      <c r="L1450" s="258">
        <f>SUMIFS(InpActive!M:M,InpActive!$A:$A,$C1450,InpActive!$B:$B,$N$1433)</f>
        <v>0</v>
      </c>
    </row>
    <row r="1451" spans="2:15" hidden="1" outlineLevel="2" x14ac:dyDescent="0.4">
      <c r="C1451" s="220" t="s">
        <v>151</v>
      </c>
      <c r="D1451" s="221" t="s">
        <v>188</v>
      </c>
      <c r="H1451" s="258">
        <f>SUMIFS(InpActive!I:I,InpActive!$A:$A,$C1451,InpActive!$B:$B,$N$1433)</f>
        <v>12157</v>
      </c>
      <c r="I1451" s="258">
        <f>SUMIFS(InpActive!J:J,InpActive!$A:$A,$C1451,InpActive!$B:$B,$N$1433)</f>
        <v>0</v>
      </c>
      <c r="J1451" s="258">
        <f>SUMIFS(InpActive!K:K,InpActive!$A:$A,$C1451,InpActive!$B:$B,$N$1433)</f>
        <v>0</v>
      </c>
      <c r="K1451" s="258">
        <f>SUMIFS(InpActive!L:L,InpActive!$A:$A,$C1451,InpActive!$B:$B,$N$1433)</f>
        <v>0</v>
      </c>
      <c r="L1451" s="258">
        <f>SUMIFS(InpActive!M:M,InpActive!$A:$A,$C1451,InpActive!$B:$B,$N$1433)</f>
        <v>0</v>
      </c>
    </row>
    <row r="1452" spans="2:15" hidden="1" outlineLevel="2" x14ac:dyDescent="0.4">
      <c r="H1452" s="258"/>
      <c r="I1452" s="258"/>
      <c r="J1452" s="258"/>
      <c r="K1452" s="258"/>
      <c r="L1452" s="258"/>
    </row>
    <row r="1453" spans="2:15" hidden="1" outlineLevel="2" x14ac:dyDescent="0.4">
      <c r="C1453" s="222" t="s">
        <v>725</v>
      </c>
      <c r="D1453" s="224" t="s">
        <v>188</v>
      </c>
      <c r="E1453" s="255"/>
      <c r="F1453" s="255"/>
      <c r="G1453" s="255"/>
      <c r="H1453" s="255">
        <f>SUM(H1435:H1451)</f>
        <v>1114435</v>
      </c>
      <c r="I1453" s="255">
        <f t="shared" ref="I1453:L1453" si="52">SUM(I1435:I1451)</f>
        <v>0</v>
      </c>
      <c r="J1453" s="255">
        <f t="shared" si="52"/>
        <v>0</v>
      </c>
      <c r="K1453" s="255">
        <f t="shared" si="52"/>
        <v>0</v>
      </c>
      <c r="L1453" s="255">
        <f t="shared" si="52"/>
        <v>0</v>
      </c>
      <c r="M1453" s="222"/>
      <c r="N1453" s="362"/>
      <c r="O1453" s="222"/>
    </row>
    <row r="1454" spans="2:15" outlineLevel="1" collapsed="1" x14ac:dyDescent="0.4"/>
    <row r="1455" spans="2:15" ht="14.25" outlineLevel="1" x14ac:dyDescent="0.4">
      <c r="B1455" s="74" t="s">
        <v>1016</v>
      </c>
      <c r="C1455" s="60"/>
      <c r="D1455" s="226"/>
      <c r="E1455" s="226"/>
      <c r="F1455" s="226"/>
      <c r="G1455" s="226"/>
      <c r="H1455" s="246"/>
      <c r="I1455" s="246"/>
      <c r="J1455" s="246"/>
      <c r="K1455" s="246"/>
      <c r="L1455" s="246"/>
      <c r="M1455" s="18"/>
      <c r="N1455" s="361" t="s">
        <v>778</v>
      </c>
      <c r="O1455" s="18"/>
    </row>
    <row r="1456" spans="2:15" hidden="1" outlineLevel="2" x14ac:dyDescent="0.4">
      <c r="H1456" s="251"/>
      <c r="I1456" s="243"/>
      <c r="J1456" s="243"/>
      <c r="K1456" s="243"/>
      <c r="L1456" s="243"/>
    </row>
    <row r="1457" spans="3:14" hidden="1" outlineLevel="2" x14ac:dyDescent="0.4">
      <c r="C1457" s="220" t="s">
        <v>117</v>
      </c>
      <c r="D1457" s="221" t="s">
        <v>176</v>
      </c>
      <c r="H1457" s="258">
        <v>45</v>
      </c>
      <c r="I1457" s="258">
        <v>90</v>
      </c>
      <c r="J1457" s="258">
        <v>90</v>
      </c>
      <c r="K1457" s="258">
        <v>90</v>
      </c>
      <c r="L1457" s="258">
        <v>90</v>
      </c>
      <c r="N1457" s="359" t="s">
        <v>995</v>
      </c>
    </row>
    <row r="1458" spans="3:14" hidden="1" outlineLevel="2" x14ac:dyDescent="0.4">
      <c r="C1458" s="220" t="s">
        <v>119</v>
      </c>
      <c r="D1458" s="221" t="s">
        <v>176</v>
      </c>
      <c r="H1458" s="258">
        <v>45</v>
      </c>
      <c r="I1458" s="258">
        <v>90</v>
      </c>
      <c r="J1458" s="258">
        <v>90</v>
      </c>
      <c r="K1458" s="258">
        <v>90</v>
      </c>
      <c r="L1458" s="258">
        <v>90</v>
      </c>
      <c r="N1458" s="359" t="s">
        <v>996</v>
      </c>
    </row>
    <row r="1459" spans="3:14" hidden="1" outlineLevel="2" x14ac:dyDescent="0.4">
      <c r="C1459" s="220" t="s">
        <v>122</v>
      </c>
      <c r="D1459" s="221" t="s">
        <v>176</v>
      </c>
      <c r="H1459" s="258">
        <v>45</v>
      </c>
      <c r="I1459" s="258">
        <v>90</v>
      </c>
      <c r="J1459" s="258">
        <v>90</v>
      </c>
      <c r="K1459" s="258">
        <v>90</v>
      </c>
      <c r="L1459" s="258">
        <v>90</v>
      </c>
      <c r="N1459" s="359" t="s">
        <v>997</v>
      </c>
    </row>
    <row r="1460" spans="3:14" hidden="1" outlineLevel="2" x14ac:dyDescent="0.4">
      <c r="C1460" s="220" t="s">
        <v>124</v>
      </c>
      <c r="D1460" s="221" t="s">
        <v>176</v>
      </c>
      <c r="H1460" s="258">
        <v>45</v>
      </c>
      <c r="I1460" s="258">
        <v>90</v>
      </c>
      <c r="J1460" s="258">
        <v>90</v>
      </c>
      <c r="K1460" s="258">
        <v>90</v>
      </c>
      <c r="L1460" s="258">
        <v>90</v>
      </c>
      <c r="N1460" s="359" t="s">
        <v>998</v>
      </c>
    </row>
    <row r="1461" spans="3:14" hidden="1" outlineLevel="2" x14ac:dyDescent="0.4">
      <c r="C1461" s="220" t="s">
        <v>126</v>
      </c>
      <c r="D1461" s="221" t="s">
        <v>176</v>
      </c>
      <c r="H1461" s="258">
        <v>45</v>
      </c>
      <c r="I1461" s="258">
        <v>90</v>
      </c>
      <c r="J1461" s="258">
        <v>90</v>
      </c>
      <c r="K1461" s="258">
        <v>90</v>
      </c>
      <c r="L1461" s="258">
        <v>90</v>
      </c>
      <c r="N1461" s="359" t="s">
        <v>999</v>
      </c>
    </row>
    <row r="1462" spans="3:14" hidden="1" outlineLevel="2" x14ac:dyDescent="0.4">
      <c r="C1462" s="220" t="s">
        <v>128</v>
      </c>
      <c r="D1462" s="221" t="s">
        <v>176</v>
      </c>
      <c r="H1462" s="258">
        <v>45</v>
      </c>
      <c r="I1462" s="258">
        <v>90</v>
      </c>
      <c r="J1462" s="258">
        <v>90</v>
      </c>
      <c r="K1462" s="258">
        <v>90</v>
      </c>
      <c r="L1462" s="258">
        <v>90</v>
      </c>
      <c r="N1462" s="359" t="s">
        <v>1000</v>
      </c>
    </row>
    <row r="1463" spans="3:14" hidden="1" outlineLevel="2" x14ac:dyDescent="0.4">
      <c r="C1463" s="220" t="s">
        <v>131</v>
      </c>
      <c r="D1463" s="221" t="s">
        <v>176</v>
      </c>
      <c r="H1463" s="258">
        <v>45</v>
      </c>
      <c r="I1463" s="258">
        <v>90</v>
      </c>
      <c r="J1463" s="258">
        <v>90</v>
      </c>
      <c r="K1463" s="258">
        <v>90</v>
      </c>
      <c r="L1463" s="258">
        <v>90</v>
      </c>
      <c r="N1463" s="359" t="s">
        <v>1001</v>
      </c>
    </row>
    <row r="1464" spans="3:14" hidden="1" outlineLevel="2" x14ac:dyDescent="0.4">
      <c r="C1464" s="220" t="s">
        <v>133</v>
      </c>
      <c r="D1464" s="221" t="s">
        <v>176</v>
      </c>
      <c r="H1464" s="258">
        <v>45</v>
      </c>
      <c r="I1464" s="258">
        <v>90</v>
      </c>
      <c r="J1464" s="258">
        <v>90</v>
      </c>
      <c r="K1464" s="258">
        <v>90</v>
      </c>
      <c r="L1464" s="258">
        <v>90</v>
      </c>
      <c r="N1464" s="359" t="s">
        <v>1002</v>
      </c>
    </row>
    <row r="1465" spans="3:14" hidden="1" outlineLevel="2" x14ac:dyDescent="0.4">
      <c r="C1465" s="220" t="s">
        <v>244</v>
      </c>
      <c r="D1465" s="221" t="s">
        <v>176</v>
      </c>
      <c r="H1465" s="258">
        <v>45</v>
      </c>
      <c r="I1465" s="258">
        <v>90</v>
      </c>
      <c r="J1465" s="258">
        <v>90</v>
      </c>
      <c r="K1465" s="258">
        <v>90</v>
      </c>
      <c r="L1465" s="258">
        <v>90</v>
      </c>
      <c r="N1465" s="359" t="s">
        <v>1003</v>
      </c>
    </row>
    <row r="1466" spans="3:14" hidden="1" outlineLevel="2" x14ac:dyDescent="0.4">
      <c r="C1466" s="220" t="s">
        <v>137</v>
      </c>
      <c r="D1466" s="221" t="s">
        <v>176</v>
      </c>
      <c r="H1466" s="258">
        <v>45</v>
      </c>
      <c r="I1466" s="258">
        <v>90</v>
      </c>
      <c r="J1466" s="258">
        <v>90</v>
      </c>
      <c r="K1466" s="258">
        <v>90</v>
      </c>
      <c r="L1466" s="258">
        <v>90</v>
      </c>
      <c r="N1466" s="359" t="s">
        <v>1004</v>
      </c>
    </row>
    <row r="1467" spans="3:14" hidden="1" outlineLevel="2" x14ac:dyDescent="0.4">
      <c r="C1467" s="220" t="s">
        <v>139</v>
      </c>
      <c r="D1467" s="221" t="s">
        <v>176</v>
      </c>
      <c r="H1467" s="258">
        <v>45</v>
      </c>
      <c r="I1467" s="258">
        <v>90</v>
      </c>
      <c r="J1467" s="258">
        <v>90</v>
      </c>
      <c r="K1467" s="258">
        <v>90</v>
      </c>
      <c r="L1467" s="258">
        <v>90</v>
      </c>
      <c r="N1467" s="359" t="s">
        <v>1005</v>
      </c>
    </row>
    <row r="1468" spans="3:14" hidden="1" outlineLevel="2" x14ac:dyDescent="0.4">
      <c r="C1468" s="220" t="s">
        <v>141</v>
      </c>
      <c r="D1468" s="221" t="s">
        <v>176</v>
      </c>
      <c r="H1468" s="258">
        <v>45</v>
      </c>
      <c r="I1468" s="258">
        <v>90</v>
      </c>
      <c r="J1468" s="258">
        <v>90</v>
      </c>
      <c r="K1468" s="258">
        <v>90</v>
      </c>
      <c r="L1468" s="258">
        <v>90</v>
      </c>
      <c r="N1468" s="359" t="s">
        <v>1006</v>
      </c>
    </row>
    <row r="1469" spans="3:14" hidden="1" outlineLevel="2" x14ac:dyDescent="0.4">
      <c r="C1469" s="220" t="s">
        <v>143</v>
      </c>
      <c r="D1469" s="221" t="s">
        <v>176</v>
      </c>
      <c r="H1469" s="258">
        <v>45</v>
      </c>
      <c r="I1469" s="258">
        <v>90</v>
      </c>
      <c r="J1469" s="258">
        <v>90</v>
      </c>
      <c r="K1469" s="258">
        <v>90</v>
      </c>
      <c r="L1469" s="258">
        <v>90</v>
      </c>
      <c r="N1469" s="359" t="s">
        <v>1007</v>
      </c>
    </row>
    <row r="1470" spans="3:14" hidden="1" outlineLevel="2" x14ac:dyDescent="0.4">
      <c r="C1470" s="220" t="s">
        <v>145</v>
      </c>
      <c r="D1470" s="221" t="s">
        <v>176</v>
      </c>
      <c r="H1470" s="258">
        <v>45</v>
      </c>
      <c r="I1470" s="258">
        <v>90</v>
      </c>
      <c r="J1470" s="258">
        <v>90</v>
      </c>
      <c r="K1470" s="258">
        <v>90</v>
      </c>
      <c r="L1470" s="258">
        <v>90</v>
      </c>
      <c r="N1470" s="359" t="s">
        <v>1008</v>
      </c>
    </row>
    <row r="1471" spans="3:14" hidden="1" outlineLevel="2" x14ac:dyDescent="0.4">
      <c r="C1471" s="220" t="s">
        <v>147</v>
      </c>
      <c r="D1471" s="221" t="s">
        <v>176</v>
      </c>
      <c r="H1471" s="258">
        <v>45</v>
      </c>
      <c r="I1471" s="258">
        <v>90</v>
      </c>
      <c r="J1471" s="258">
        <v>90</v>
      </c>
      <c r="K1471" s="258">
        <v>90</v>
      </c>
      <c r="L1471" s="258">
        <v>90</v>
      </c>
      <c r="N1471" s="359" t="s">
        <v>1009</v>
      </c>
    </row>
    <row r="1472" spans="3:14" hidden="1" outlineLevel="2" x14ac:dyDescent="0.4">
      <c r="C1472" s="220" t="s">
        <v>149</v>
      </c>
      <c r="D1472" s="221" t="s">
        <v>176</v>
      </c>
      <c r="H1472" s="258">
        <v>45</v>
      </c>
      <c r="I1472" s="258">
        <v>90</v>
      </c>
      <c r="J1472" s="258">
        <v>90</v>
      </c>
      <c r="K1472" s="258">
        <v>90</v>
      </c>
      <c r="L1472" s="258">
        <v>90</v>
      </c>
      <c r="N1472" s="359" t="s">
        <v>1010</v>
      </c>
    </row>
    <row r="1473" spans="2:15" hidden="1" outlineLevel="2" x14ac:dyDescent="0.4">
      <c r="C1473" s="220" t="s">
        <v>151</v>
      </c>
      <c r="D1473" s="221" t="s">
        <v>176</v>
      </c>
      <c r="H1473" s="258">
        <v>45</v>
      </c>
      <c r="I1473" s="258">
        <v>90</v>
      </c>
      <c r="J1473" s="258">
        <v>90</v>
      </c>
      <c r="K1473" s="258">
        <v>90</v>
      </c>
      <c r="L1473" s="258">
        <v>90</v>
      </c>
      <c r="N1473" s="359" t="s">
        <v>1011</v>
      </c>
    </row>
    <row r="1474" spans="2:15" hidden="1" outlineLevel="2" x14ac:dyDescent="0.4">
      <c r="H1474" s="272"/>
      <c r="I1474" s="272"/>
      <c r="J1474" s="272"/>
      <c r="K1474" s="272"/>
      <c r="L1474" s="272"/>
    </row>
    <row r="1475" spans="2:15" hidden="1" outlineLevel="2" x14ac:dyDescent="0.4">
      <c r="C1475" s="222" t="s">
        <v>725</v>
      </c>
      <c r="D1475" s="224" t="s">
        <v>176</v>
      </c>
      <c r="E1475" s="224"/>
      <c r="F1475" s="224"/>
      <c r="G1475" s="224"/>
      <c r="H1475" s="255">
        <f>IFERROR(('CALCS | PCs'!H455 / 'INPUTS | PCs'!H1541) * 100,0)</f>
        <v>45</v>
      </c>
      <c r="I1475" s="255">
        <f>IFERROR(('CALCS | PCs'!I455 / 'INPUTS | PCs'!I1541) * 100,0)</f>
        <v>0</v>
      </c>
      <c r="J1475" s="255">
        <f>IFERROR(('CALCS | PCs'!J455 / 'INPUTS | PCs'!J1541) * 100,0)</f>
        <v>0</v>
      </c>
      <c r="K1475" s="255">
        <f>IFERROR(('CALCS | PCs'!K455 / 'INPUTS | PCs'!K1541) * 100,0)</f>
        <v>0</v>
      </c>
      <c r="L1475" s="255">
        <f>IFERROR(('CALCS | PCs'!L455 / 'INPUTS | PCs'!L1541) * 100,0)</f>
        <v>0</v>
      </c>
      <c r="M1475" s="222"/>
      <c r="N1475" s="362"/>
      <c r="O1475" s="222"/>
    </row>
    <row r="1476" spans="2:15" outlineLevel="1" collapsed="1" x14ac:dyDescent="0.4">
      <c r="H1476" s="251"/>
      <c r="I1476" s="243"/>
      <c r="J1476" s="243"/>
      <c r="K1476" s="243"/>
      <c r="L1476" s="243"/>
    </row>
    <row r="1477" spans="2:15" ht="14.25" outlineLevel="1" x14ac:dyDescent="0.4">
      <c r="B1477" s="74" t="s">
        <v>1017</v>
      </c>
      <c r="C1477" s="60"/>
      <c r="D1477" s="226"/>
      <c r="E1477" s="226"/>
      <c r="F1477" s="226"/>
      <c r="G1477" s="226"/>
      <c r="H1477" s="246"/>
      <c r="I1477" s="246"/>
      <c r="J1477" s="246"/>
      <c r="K1477" s="246"/>
      <c r="L1477" s="246"/>
      <c r="M1477" s="18"/>
      <c r="N1477" s="361" t="s">
        <v>394</v>
      </c>
      <c r="O1477" s="18"/>
    </row>
    <row r="1478" spans="2:15" hidden="1" outlineLevel="2" x14ac:dyDescent="0.4">
      <c r="H1478" s="251"/>
      <c r="I1478" s="243"/>
      <c r="J1478" s="243"/>
      <c r="K1478" s="243"/>
      <c r="L1478" s="243"/>
    </row>
    <row r="1479" spans="2:15" hidden="1" outlineLevel="2" x14ac:dyDescent="0.4">
      <c r="C1479" s="220" t="s">
        <v>117</v>
      </c>
      <c r="D1479" s="221" t="s">
        <v>176</v>
      </c>
      <c r="H1479" s="257">
        <f>SUMIFS(InpActive!I:I,InpActive!$A:$A,$C1479,InpActive!$B:$B,$N$1477)</f>
        <v>50.007466029565499</v>
      </c>
      <c r="I1479" s="257">
        <f>SUMIFS(InpActive!J:J,InpActive!$A:$A,$C1479,InpActive!$B:$B,$N$1477)</f>
        <v>0</v>
      </c>
      <c r="J1479" s="257">
        <f>SUMIFS(InpActive!K:K,InpActive!$A:$A,$C1479,InpActive!$B:$B,$N$1477)</f>
        <v>0</v>
      </c>
      <c r="K1479" s="257">
        <f>SUMIFS(InpActive!L:L,InpActive!$A:$A,$C1479,InpActive!$B:$B,$N$1477)</f>
        <v>0</v>
      </c>
      <c r="L1479" s="257">
        <f>SUMIFS(InpActive!M:M,InpActive!$A:$A,$C1479,InpActive!$B:$B,$N$1477)</f>
        <v>0</v>
      </c>
    </row>
    <row r="1480" spans="2:15" hidden="1" outlineLevel="2" x14ac:dyDescent="0.4">
      <c r="C1480" s="220" t="s">
        <v>119</v>
      </c>
      <c r="D1480" s="221" t="s">
        <v>176</v>
      </c>
      <c r="H1480" s="257">
        <f>SUMIFS(InpActive!I:I,InpActive!$A:$A,$C1480,InpActive!$B:$B,$N$1477)</f>
        <v>62.793453102612098</v>
      </c>
      <c r="I1480" s="257">
        <f>SUMIFS(InpActive!J:J,InpActive!$A:$A,$C1480,InpActive!$B:$B,$N$1477)</f>
        <v>0</v>
      </c>
      <c r="J1480" s="257">
        <f>SUMIFS(InpActive!K:K,InpActive!$A:$A,$C1480,InpActive!$B:$B,$N$1477)</f>
        <v>0</v>
      </c>
      <c r="K1480" s="257">
        <f>SUMIFS(InpActive!L:L,InpActive!$A:$A,$C1480,InpActive!$B:$B,$N$1477)</f>
        <v>0</v>
      </c>
      <c r="L1480" s="257">
        <f>SUMIFS(InpActive!M:M,InpActive!$A:$A,$C1480,InpActive!$B:$B,$N$1477)</f>
        <v>0</v>
      </c>
    </row>
    <row r="1481" spans="2:15" hidden="1" outlineLevel="2" x14ac:dyDescent="0.4">
      <c r="C1481" s="220" t="s">
        <v>122</v>
      </c>
      <c r="D1481" s="221" t="s">
        <v>176</v>
      </c>
      <c r="H1481" s="257">
        <f>SUMIFS(InpActive!I:I,InpActive!$A:$A,$C1481,InpActive!$B:$B,$N$1477)</f>
        <v>72.121212121212096</v>
      </c>
      <c r="I1481" s="257">
        <f>SUMIFS(InpActive!J:J,InpActive!$A:$A,$C1481,InpActive!$B:$B,$N$1477)</f>
        <v>0</v>
      </c>
      <c r="J1481" s="257">
        <f>SUMIFS(InpActive!K:K,InpActive!$A:$A,$C1481,InpActive!$B:$B,$N$1477)</f>
        <v>0</v>
      </c>
      <c r="K1481" s="257">
        <f>SUMIFS(InpActive!L:L,InpActive!$A:$A,$C1481,InpActive!$B:$B,$N$1477)</f>
        <v>0</v>
      </c>
      <c r="L1481" s="257">
        <f>SUMIFS(InpActive!M:M,InpActive!$A:$A,$C1481,InpActive!$B:$B,$N$1477)</f>
        <v>0</v>
      </c>
    </row>
    <row r="1482" spans="2:15" hidden="1" outlineLevel="2" x14ac:dyDescent="0.4">
      <c r="C1482" s="220" t="s">
        <v>124</v>
      </c>
      <c r="D1482" s="221" t="s">
        <v>176</v>
      </c>
      <c r="H1482" s="257">
        <f>SUMIFS(InpActive!I:I,InpActive!$A:$A,$C1482,InpActive!$B:$B,$N$1477)</f>
        <v>57.293941048034903</v>
      </c>
      <c r="I1482" s="257">
        <f>SUMIFS(InpActive!J:J,InpActive!$A:$A,$C1482,InpActive!$B:$B,$N$1477)</f>
        <v>0</v>
      </c>
      <c r="J1482" s="257">
        <f>SUMIFS(InpActive!K:K,InpActive!$A:$A,$C1482,InpActive!$B:$B,$N$1477)</f>
        <v>0</v>
      </c>
      <c r="K1482" s="257">
        <f>SUMIFS(InpActive!L:L,InpActive!$A:$A,$C1482,InpActive!$B:$B,$N$1477)</f>
        <v>0</v>
      </c>
      <c r="L1482" s="257">
        <f>SUMIFS(InpActive!M:M,InpActive!$A:$A,$C1482,InpActive!$B:$B,$N$1477)</f>
        <v>0</v>
      </c>
    </row>
    <row r="1483" spans="2:15" hidden="1" outlineLevel="2" x14ac:dyDescent="0.4">
      <c r="C1483" s="220" t="s">
        <v>126</v>
      </c>
      <c r="D1483" s="221" t="s">
        <v>176</v>
      </c>
      <c r="H1483" s="257">
        <f>SUMIFS(InpActive!I:I,InpActive!$A:$A,$C1483,InpActive!$B:$B,$N$1477)</f>
        <v>48.365135093878799</v>
      </c>
      <c r="I1483" s="257">
        <f>SUMIFS(InpActive!J:J,InpActive!$A:$A,$C1483,InpActive!$B:$B,$N$1477)</f>
        <v>0</v>
      </c>
      <c r="J1483" s="257">
        <f>SUMIFS(InpActive!K:K,InpActive!$A:$A,$C1483,InpActive!$B:$B,$N$1477)</f>
        <v>0</v>
      </c>
      <c r="K1483" s="257">
        <f>SUMIFS(InpActive!L:L,InpActive!$A:$A,$C1483,InpActive!$B:$B,$N$1477)</f>
        <v>0</v>
      </c>
      <c r="L1483" s="257">
        <f>SUMIFS(InpActive!M:M,InpActive!$A:$A,$C1483,InpActive!$B:$B,$N$1477)</f>
        <v>0</v>
      </c>
    </row>
    <row r="1484" spans="2:15" hidden="1" outlineLevel="2" x14ac:dyDescent="0.4">
      <c r="C1484" s="220" t="s">
        <v>128</v>
      </c>
      <c r="D1484" s="221" t="s">
        <v>176</v>
      </c>
      <c r="H1484" s="257">
        <f>SUMIFS(InpActive!I:I,InpActive!$A:$A,$C1484,InpActive!$B:$B,$N$1477)</f>
        <v>51.195529525549397</v>
      </c>
      <c r="I1484" s="257">
        <f>SUMIFS(InpActive!J:J,InpActive!$A:$A,$C1484,InpActive!$B:$B,$N$1477)</f>
        <v>0</v>
      </c>
      <c r="J1484" s="257">
        <f>SUMIFS(InpActive!K:K,InpActive!$A:$A,$C1484,InpActive!$B:$B,$N$1477)</f>
        <v>0</v>
      </c>
      <c r="K1484" s="257">
        <f>SUMIFS(InpActive!L:L,InpActive!$A:$A,$C1484,InpActive!$B:$B,$N$1477)</f>
        <v>0</v>
      </c>
      <c r="L1484" s="257">
        <f>SUMIFS(InpActive!M:M,InpActive!$A:$A,$C1484,InpActive!$B:$B,$N$1477)</f>
        <v>0</v>
      </c>
    </row>
    <row r="1485" spans="2:15" hidden="1" outlineLevel="2" x14ac:dyDescent="0.4">
      <c r="C1485" s="220" t="s">
        <v>131</v>
      </c>
      <c r="D1485" s="221" t="s">
        <v>176</v>
      </c>
      <c r="H1485" s="257">
        <f>SUMIFS(InpActive!I:I,InpActive!$A:$A,$C1485,InpActive!$B:$B,$N$1477)</f>
        <v>51.8119490695397</v>
      </c>
      <c r="I1485" s="257">
        <f>SUMIFS(InpActive!J:J,InpActive!$A:$A,$C1485,InpActive!$B:$B,$N$1477)</f>
        <v>0</v>
      </c>
      <c r="J1485" s="257">
        <f>SUMIFS(InpActive!K:K,InpActive!$A:$A,$C1485,InpActive!$B:$B,$N$1477)</f>
        <v>0</v>
      </c>
      <c r="K1485" s="257">
        <f>SUMIFS(InpActive!L:L,InpActive!$A:$A,$C1485,InpActive!$B:$B,$N$1477)</f>
        <v>0</v>
      </c>
      <c r="L1485" s="257">
        <f>SUMIFS(InpActive!M:M,InpActive!$A:$A,$C1485,InpActive!$B:$B,$N$1477)</f>
        <v>0</v>
      </c>
    </row>
    <row r="1486" spans="2:15" hidden="1" outlineLevel="2" x14ac:dyDescent="0.4">
      <c r="C1486" s="220" t="s">
        <v>133</v>
      </c>
      <c r="D1486" s="221" t="s">
        <v>176</v>
      </c>
      <c r="H1486" s="257">
        <f>SUMIFS(InpActive!I:I,InpActive!$A:$A,$C1486,InpActive!$B:$B,$N$1477)</f>
        <v>56.7723727193938</v>
      </c>
      <c r="I1486" s="257">
        <f>SUMIFS(InpActive!J:J,InpActive!$A:$A,$C1486,InpActive!$B:$B,$N$1477)</f>
        <v>0</v>
      </c>
      <c r="J1486" s="257">
        <f>SUMIFS(InpActive!K:K,InpActive!$A:$A,$C1486,InpActive!$B:$B,$N$1477)</f>
        <v>0</v>
      </c>
      <c r="K1486" s="257">
        <f>SUMIFS(InpActive!L:L,InpActive!$A:$A,$C1486,InpActive!$B:$B,$N$1477)</f>
        <v>0</v>
      </c>
      <c r="L1486" s="257">
        <f>SUMIFS(InpActive!M:M,InpActive!$A:$A,$C1486,InpActive!$B:$B,$N$1477)</f>
        <v>0</v>
      </c>
    </row>
    <row r="1487" spans="2:15" hidden="1" outlineLevel="2" x14ac:dyDescent="0.4">
      <c r="C1487" s="220" t="s">
        <v>244</v>
      </c>
      <c r="D1487" s="221" t="s">
        <v>176</v>
      </c>
      <c r="H1487" s="257">
        <f>SUMIFS(InpActive!I:I,InpActive!$A:$A,$C1487,InpActive!$B:$B,$N$1477)</f>
        <v>47.599337748344396</v>
      </c>
      <c r="I1487" s="257">
        <f>SUMIFS(InpActive!J:J,InpActive!$A:$A,$C1487,InpActive!$B:$B,$N$1477)</f>
        <v>0</v>
      </c>
      <c r="J1487" s="257">
        <f>SUMIFS(InpActive!K:K,InpActive!$A:$A,$C1487,InpActive!$B:$B,$N$1477)</f>
        <v>0</v>
      </c>
      <c r="K1487" s="257">
        <f>SUMIFS(InpActive!L:L,InpActive!$A:$A,$C1487,InpActive!$B:$B,$N$1477)</f>
        <v>0</v>
      </c>
      <c r="L1487" s="257">
        <f>SUMIFS(InpActive!M:M,InpActive!$A:$A,$C1487,InpActive!$B:$B,$N$1477)</f>
        <v>0</v>
      </c>
    </row>
    <row r="1488" spans="2:15" hidden="1" outlineLevel="2" x14ac:dyDescent="0.4">
      <c r="C1488" s="220" t="s">
        <v>137</v>
      </c>
      <c r="D1488" s="221" t="s">
        <v>176</v>
      </c>
      <c r="H1488" s="257">
        <f>SUMIFS(InpActive!I:I,InpActive!$A:$A,$C1488,InpActive!$B:$B,$N$1477)</f>
        <v>49.364337715962201</v>
      </c>
      <c r="I1488" s="257">
        <f>SUMIFS(InpActive!J:J,InpActive!$A:$A,$C1488,InpActive!$B:$B,$N$1477)</f>
        <v>0</v>
      </c>
      <c r="J1488" s="257">
        <f>SUMIFS(InpActive!K:K,InpActive!$A:$A,$C1488,InpActive!$B:$B,$N$1477)</f>
        <v>0</v>
      </c>
      <c r="K1488" s="257">
        <f>SUMIFS(InpActive!L:L,InpActive!$A:$A,$C1488,InpActive!$B:$B,$N$1477)</f>
        <v>0</v>
      </c>
      <c r="L1488" s="257">
        <f>SUMIFS(InpActive!M:M,InpActive!$A:$A,$C1488,InpActive!$B:$B,$N$1477)</f>
        <v>0</v>
      </c>
    </row>
    <row r="1489" spans="2:15" hidden="1" outlineLevel="2" x14ac:dyDescent="0.4">
      <c r="C1489" s="220" t="s">
        <v>139</v>
      </c>
      <c r="D1489" s="221" t="s">
        <v>176</v>
      </c>
      <c r="H1489" s="257">
        <f>SUMIFS(InpActive!I:I,InpActive!$A:$A,$C1489,InpActive!$B:$B,$N$1477)</f>
        <v>46.3473779933313</v>
      </c>
      <c r="I1489" s="257">
        <f>SUMIFS(InpActive!J:J,InpActive!$A:$A,$C1489,InpActive!$B:$B,$N$1477)</f>
        <v>0</v>
      </c>
      <c r="J1489" s="257">
        <f>SUMIFS(InpActive!K:K,InpActive!$A:$A,$C1489,InpActive!$B:$B,$N$1477)</f>
        <v>0</v>
      </c>
      <c r="K1489" s="257">
        <f>SUMIFS(InpActive!L:L,InpActive!$A:$A,$C1489,InpActive!$B:$B,$N$1477)</f>
        <v>0</v>
      </c>
      <c r="L1489" s="257">
        <f>SUMIFS(InpActive!M:M,InpActive!$A:$A,$C1489,InpActive!$B:$B,$N$1477)</f>
        <v>0</v>
      </c>
    </row>
    <row r="1490" spans="2:15" hidden="1" outlineLevel="2" x14ac:dyDescent="0.4">
      <c r="C1490" s="220" t="s">
        <v>141</v>
      </c>
      <c r="D1490" s="221" t="s">
        <v>176</v>
      </c>
      <c r="H1490" s="257">
        <f>SUMIFS(InpActive!I:I,InpActive!$A:$A,$C1490,InpActive!$B:$B,$N$1477)</f>
        <v>62.320808812434002</v>
      </c>
      <c r="I1490" s="257">
        <f>SUMIFS(InpActive!J:J,InpActive!$A:$A,$C1490,InpActive!$B:$B,$N$1477)</f>
        <v>0</v>
      </c>
      <c r="J1490" s="257">
        <f>SUMIFS(InpActive!K:K,InpActive!$A:$A,$C1490,InpActive!$B:$B,$N$1477)</f>
        <v>0</v>
      </c>
      <c r="K1490" s="257">
        <f>SUMIFS(InpActive!L:L,InpActive!$A:$A,$C1490,InpActive!$B:$B,$N$1477)</f>
        <v>0</v>
      </c>
      <c r="L1490" s="257">
        <f>SUMIFS(InpActive!M:M,InpActive!$A:$A,$C1490,InpActive!$B:$B,$N$1477)</f>
        <v>0</v>
      </c>
    </row>
    <row r="1491" spans="2:15" hidden="1" outlineLevel="2" x14ac:dyDescent="0.4">
      <c r="C1491" s="220" t="s">
        <v>143</v>
      </c>
      <c r="D1491" s="221" t="s">
        <v>176</v>
      </c>
      <c r="H1491" s="257">
        <f>SUMIFS(InpActive!I:I,InpActive!$A:$A,$C1491,InpActive!$B:$B,$N$1477)</f>
        <v>48.571428571428598</v>
      </c>
      <c r="I1491" s="257">
        <f>SUMIFS(InpActive!J:J,InpActive!$A:$A,$C1491,InpActive!$B:$B,$N$1477)</f>
        <v>0</v>
      </c>
      <c r="J1491" s="257">
        <f>SUMIFS(InpActive!K:K,InpActive!$A:$A,$C1491,InpActive!$B:$B,$N$1477)</f>
        <v>0</v>
      </c>
      <c r="K1491" s="257">
        <f>SUMIFS(InpActive!L:L,InpActive!$A:$A,$C1491,InpActive!$B:$B,$N$1477)</f>
        <v>0</v>
      </c>
      <c r="L1491" s="257">
        <f>SUMIFS(InpActive!M:M,InpActive!$A:$A,$C1491,InpActive!$B:$B,$N$1477)</f>
        <v>0</v>
      </c>
    </row>
    <row r="1492" spans="2:15" hidden="1" outlineLevel="2" x14ac:dyDescent="0.4">
      <c r="C1492" s="220" t="s">
        <v>145</v>
      </c>
      <c r="D1492" s="221" t="s">
        <v>176</v>
      </c>
      <c r="H1492" s="257">
        <f>SUMIFS(InpActive!I:I,InpActive!$A:$A,$C1492,InpActive!$B:$B,$N$1477)</f>
        <v>80.190930787589494</v>
      </c>
      <c r="I1492" s="257">
        <f>SUMIFS(InpActive!J:J,InpActive!$A:$A,$C1492,InpActive!$B:$B,$N$1477)</f>
        <v>0</v>
      </c>
      <c r="J1492" s="257">
        <f>SUMIFS(InpActive!K:K,InpActive!$A:$A,$C1492,InpActive!$B:$B,$N$1477)</f>
        <v>0</v>
      </c>
      <c r="K1492" s="257">
        <f>SUMIFS(InpActive!L:L,InpActive!$A:$A,$C1492,InpActive!$B:$B,$N$1477)</f>
        <v>0</v>
      </c>
      <c r="L1492" s="257">
        <f>SUMIFS(InpActive!M:M,InpActive!$A:$A,$C1492,InpActive!$B:$B,$N$1477)</f>
        <v>0</v>
      </c>
    </row>
    <row r="1493" spans="2:15" hidden="1" outlineLevel="2" x14ac:dyDescent="0.4">
      <c r="C1493" s="220" t="s">
        <v>147</v>
      </c>
      <c r="D1493" s="221" t="s">
        <v>176</v>
      </c>
      <c r="H1493" s="257">
        <f>SUMIFS(InpActive!I:I,InpActive!$A:$A,$C1493,InpActive!$B:$B,$N$1477)</f>
        <v>75.655483507189203</v>
      </c>
      <c r="I1493" s="257">
        <f>SUMIFS(InpActive!J:J,InpActive!$A:$A,$C1493,InpActive!$B:$B,$N$1477)</f>
        <v>0</v>
      </c>
      <c r="J1493" s="257">
        <f>SUMIFS(InpActive!K:K,InpActive!$A:$A,$C1493,InpActive!$B:$B,$N$1477)</f>
        <v>0</v>
      </c>
      <c r="K1493" s="257">
        <f>SUMIFS(InpActive!L:L,InpActive!$A:$A,$C1493,InpActive!$B:$B,$N$1477)</f>
        <v>0</v>
      </c>
      <c r="L1493" s="257">
        <f>SUMIFS(InpActive!M:M,InpActive!$A:$A,$C1493,InpActive!$B:$B,$N$1477)</f>
        <v>0</v>
      </c>
    </row>
    <row r="1494" spans="2:15" hidden="1" outlineLevel="2" x14ac:dyDescent="0.4">
      <c r="C1494" s="220" t="s">
        <v>149</v>
      </c>
      <c r="D1494" s="221" t="s">
        <v>176</v>
      </c>
      <c r="H1494" s="257">
        <f>SUMIFS(InpActive!I:I,InpActive!$A:$A,$C1494,InpActive!$B:$B,$N$1477)</f>
        <v>53.573615606683603</v>
      </c>
      <c r="I1494" s="257">
        <f>SUMIFS(InpActive!J:J,InpActive!$A:$A,$C1494,InpActive!$B:$B,$N$1477)</f>
        <v>0</v>
      </c>
      <c r="J1494" s="257">
        <f>SUMIFS(InpActive!K:K,InpActive!$A:$A,$C1494,InpActive!$B:$B,$N$1477)</f>
        <v>0</v>
      </c>
      <c r="K1494" s="257">
        <f>SUMIFS(InpActive!L:L,InpActive!$A:$A,$C1494,InpActive!$B:$B,$N$1477)</f>
        <v>0</v>
      </c>
      <c r="L1494" s="257">
        <f>SUMIFS(InpActive!M:M,InpActive!$A:$A,$C1494,InpActive!$B:$B,$N$1477)</f>
        <v>0</v>
      </c>
    </row>
    <row r="1495" spans="2:15" hidden="1" outlineLevel="2" x14ac:dyDescent="0.4">
      <c r="C1495" s="220" t="s">
        <v>151</v>
      </c>
      <c r="D1495" s="221" t="s">
        <v>176</v>
      </c>
      <c r="H1495" s="289">
        <f>SUMIFS(InpActive!I:I,InpActive!$A:$A,$C1495,InpActive!$B:$B,$N$1477)</f>
        <v>100</v>
      </c>
      <c r="I1495" s="289">
        <f>SUMIFS(InpActive!J:J,InpActive!$A:$A,$C1495,InpActive!$B:$B,$N$1477)</f>
        <v>0</v>
      </c>
      <c r="J1495" s="289">
        <f>SUMIFS(InpActive!K:K,InpActive!$A:$A,$C1495,InpActive!$B:$B,$N$1477)</f>
        <v>0</v>
      </c>
      <c r="K1495" s="289">
        <f>SUMIFS(InpActive!L:L,InpActive!$A:$A,$C1495,InpActive!$B:$B,$N$1477)</f>
        <v>0</v>
      </c>
      <c r="L1495" s="289">
        <f>SUMIFS(InpActive!M:M,InpActive!$A:$A,$C1495,InpActive!$B:$B,$N$1477)</f>
        <v>0</v>
      </c>
    </row>
    <row r="1496" spans="2:15" hidden="1" outlineLevel="2" x14ac:dyDescent="0.4">
      <c r="H1496" s="257"/>
      <c r="I1496" s="257"/>
      <c r="J1496" s="257"/>
      <c r="K1496" s="257"/>
      <c r="L1496" s="257"/>
    </row>
    <row r="1497" spans="2:15" hidden="1" outlineLevel="2" x14ac:dyDescent="0.4">
      <c r="C1497" s="222" t="s">
        <v>725</v>
      </c>
      <c r="D1497" s="224" t="s">
        <v>176</v>
      </c>
      <c r="E1497" s="224"/>
      <c r="F1497" s="224"/>
      <c r="G1497" s="224"/>
      <c r="H1497" s="278">
        <f>IFERROR((H1563 / H1541) * 100,0)</f>
        <v>54.914471409804335</v>
      </c>
      <c r="I1497" s="278">
        <f t="shared" ref="I1497:L1497" si="53">IFERROR((I1563 / I1541) * 100,0)</f>
        <v>0</v>
      </c>
      <c r="J1497" s="278">
        <f t="shared" si="53"/>
        <v>0</v>
      </c>
      <c r="K1497" s="278">
        <f t="shared" si="53"/>
        <v>0</v>
      </c>
      <c r="L1497" s="278">
        <f t="shared" si="53"/>
        <v>0</v>
      </c>
      <c r="M1497" s="222"/>
      <c r="N1497" s="362"/>
      <c r="O1497" s="222"/>
    </row>
    <row r="1498" spans="2:15" outlineLevel="1" collapsed="1" x14ac:dyDescent="0.4">
      <c r="H1498" s="294"/>
      <c r="I1498" s="295"/>
      <c r="J1498" s="295"/>
      <c r="K1498" s="295"/>
      <c r="L1498" s="295"/>
    </row>
    <row r="1499" spans="2:15" ht="14.25" outlineLevel="1" x14ac:dyDescent="0.4">
      <c r="B1499" s="74" t="s">
        <v>1018</v>
      </c>
      <c r="C1499" s="60"/>
      <c r="D1499" s="226"/>
      <c r="E1499" s="226"/>
      <c r="F1499" s="226"/>
      <c r="G1499" s="226"/>
      <c r="H1499" s="246"/>
      <c r="I1499" s="246"/>
      <c r="J1499" s="246"/>
      <c r="K1499" s="246"/>
      <c r="L1499" s="246"/>
      <c r="M1499" s="18"/>
      <c r="N1499" s="361" t="s">
        <v>396</v>
      </c>
      <c r="O1499" s="18"/>
    </row>
    <row r="1500" spans="2:15" hidden="1" outlineLevel="2" x14ac:dyDescent="0.4">
      <c r="H1500" s="243"/>
      <c r="I1500" s="243"/>
      <c r="J1500" s="243"/>
      <c r="K1500" s="243"/>
      <c r="L1500" s="243"/>
    </row>
    <row r="1501" spans="2:15" hidden="1" outlineLevel="2" x14ac:dyDescent="0.4">
      <c r="C1501" s="234" t="s">
        <v>117</v>
      </c>
      <c r="D1501" s="221" t="s">
        <v>204</v>
      </c>
      <c r="H1501" s="618" t="str">
        <f>INDEX(ANHapr,MATCH($N$1499,InpActive!$B$4:$B$185,0),MATCH(H$2,InpActive!$A$2:$M$2,0))</f>
        <v>Yes</v>
      </c>
      <c r="I1501" s="618">
        <f>INDEX(ANHapr,MATCH($N$1499,InpActive!$B$4:$B$185,0),MATCH(I$2,InpActive!$A$2:$M$2,0))</f>
        <v>0</v>
      </c>
      <c r="J1501" s="618">
        <f>INDEX(ANHapr,MATCH($N$1499,InpActive!$B$4:$B$185,0),MATCH(J$2,InpActive!$A$2:$M$2,0))</f>
        <v>0</v>
      </c>
      <c r="K1501" s="618">
        <f>INDEX(ANHapr,MATCH($N$1499,InpActive!$B$4:$B$185,0),MATCH(K$2,InpActive!$A$2:$M$2,0))</f>
        <v>0</v>
      </c>
      <c r="L1501" s="618">
        <f>INDEX(ANHapr,MATCH($N$1499,InpActive!$B$4:$B$185,0),MATCH(L$2,InpActive!$A$2:$M$2,0))</f>
        <v>0</v>
      </c>
    </row>
    <row r="1502" spans="2:15" hidden="1" outlineLevel="2" x14ac:dyDescent="0.4">
      <c r="C1502" s="234" t="s">
        <v>119</v>
      </c>
      <c r="D1502" s="221" t="s">
        <v>204</v>
      </c>
      <c r="H1502" s="618" t="str">
        <f>INDEX(WSHapr,MATCH($N$1499,InpActive!$B$186:$B$367,0),MATCH(H$2,InpActive!$A$2:$M$2,0))</f>
        <v>Yes</v>
      </c>
      <c r="I1502" s="618">
        <f>INDEX(WSHapr,MATCH($N$1499,InpActive!$B$186:$B$367,0),MATCH(I$2,InpActive!$A$2:$M$2,0))</f>
        <v>0</v>
      </c>
      <c r="J1502" s="618">
        <f>INDEX(WSHapr,MATCH($N$1499,InpActive!$B$186:$B$367,0),MATCH(J$2,InpActive!$A$2:$M$2,0))</f>
        <v>0</v>
      </c>
      <c r="K1502" s="618">
        <f>INDEX(WSHapr,MATCH($N$1499,InpActive!$B$186:$B$367,0),MATCH(K$2,InpActive!$A$2:$M$2,0))</f>
        <v>0</v>
      </c>
      <c r="L1502" s="618">
        <f>INDEX(WSHapr,MATCH($N$1499,InpActive!$B$186:$B$367,0),MATCH(L$2,InpActive!$A$2:$M$2,0))</f>
        <v>0</v>
      </c>
    </row>
    <row r="1503" spans="2:15" hidden="1" outlineLevel="2" x14ac:dyDescent="0.4">
      <c r="C1503" s="234" t="s">
        <v>122</v>
      </c>
      <c r="D1503" s="221" t="s">
        <v>204</v>
      </c>
      <c r="H1503" s="618" t="str">
        <f>INDEX(HDDapr,MATCH($N$1499,InpActive!$B$368:$B$549,0),MATCH(H$2,InpActive!$A$2:$M$2,0))</f>
        <v>Yes</v>
      </c>
      <c r="I1503" s="618">
        <f>INDEX(HDDapr,MATCH($N$1499,InpActive!$B$368:$B$549,0),MATCH(I$2,InpActive!$A$2:$M$2,0))</f>
        <v>0</v>
      </c>
      <c r="J1503" s="618">
        <f>INDEX(HDDapr,MATCH($N$1499,InpActive!$B$368:$B$549,0),MATCH(J$2,InpActive!$A$2:$M$2,0))</f>
        <v>0</v>
      </c>
      <c r="K1503" s="618">
        <f>INDEX(HDDapr,MATCH($N$1499,InpActive!$B$368:$B$549,0),MATCH(K$2,InpActive!$A$2:$M$2,0))</f>
        <v>0</v>
      </c>
      <c r="L1503" s="618">
        <f>INDEX(HDDapr,MATCH($N$1499,InpActive!$B$368:$B$549,0),MATCH(L$2,InpActive!$A$2:$M$2,0))</f>
        <v>0</v>
      </c>
    </row>
    <row r="1504" spans="2:15" hidden="1" outlineLevel="2" x14ac:dyDescent="0.4">
      <c r="C1504" s="234" t="s">
        <v>124</v>
      </c>
      <c r="D1504" s="221" t="s">
        <v>204</v>
      </c>
      <c r="H1504" s="618" t="str">
        <f>INDEX(NESapr,MATCH($N$1499,InpActive!$B$550:$B$731,0),MATCH(H$2,InpActive!$A$2:$M$2,0))</f>
        <v>Yes</v>
      </c>
      <c r="I1504" s="618">
        <f>INDEX(NESapr,MATCH($N$1499,InpActive!$B$550:$B$731,0),MATCH(I$2,InpActive!$A$2:$M$2,0))</f>
        <v>0</v>
      </c>
      <c r="J1504" s="618">
        <f>INDEX(NESapr,MATCH($N$1499,InpActive!$B$550:$B$731,0),MATCH(J$2,InpActive!$A$2:$M$2,0))</f>
        <v>0</v>
      </c>
      <c r="K1504" s="618">
        <f>INDEX(NESapr,MATCH($N$1499,InpActive!$B$550:$B$731,0),MATCH(K$2,InpActive!$A$2:$M$2,0))</f>
        <v>0</v>
      </c>
      <c r="L1504" s="618">
        <f>INDEX(NESapr,MATCH($N$1499,InpActive!$B$550:$B$731,0),MATCH(L$2,InpActive!$A$2:$M$2,0))</f>
        <v>0</v>
      </c>
    </row>
    <row r="1505" spans="3:15" hidden="1" outlineLevel="2" x14ac:dyDescent="0.4">
      <c r="C1505" s="234" t="s">
        <v>126</v>
      </c>
      <c r="D1505" s="221" t="s">
        <v>204</v>
      </c>
      <c r="H1505" s="618" t="str">
        <f>INDEX(SVEapr,MATCH($N$1499,InpActive!$B$1096:$B$1277,0),MATCH(H$2,InpActive!$A$2:$M$2,0))</f>
        <v>Yes</v>
      </c>
      <c r="I1505" s="618">
        <f>INDEX(SVEapr,MATCH($N$1499,InpActive!$B$1096:$B$1277,0),MATCH(I$2,InpActive!$A$2:$M$2,0))</f>
        <v>0</v>
      </c>
      <c r="J1505" s="618">
        <f>INDEX(SVEapr,MATCH($N$1499,InpActive!$B$1096:$B$1277,0),MATCH(J$2,InpActive!$A$2:$M$2,0))</f>
        <v>0</v>
      </c>
      <c r="K1505" s="618">
        <f>INDEX(SVEapr,MATCH($N$1499,InpActive!$B$1096:$B$1277,0),MATCH(K$2,InpActive!$A$2:$M$2,0))</f>
        <v>0</v>
      </c>
      <c r="L1505" s="618">
        <f>INDEX(SVEapr,MATCH($N$1499,InpActive!$B$1096:$B$1277,0),MATCH(L$2,InpActive!$A$2:$M$2,0))</f>
        <v>0</v>
      </c>
    </row>
    <row r="1506" spans="3:15" hidden="1" outlineLevel="2" x14ac:dyDescent="0.4">
      <c r="C1506" s="234" t="s">
        <v>128</v>
      </c>
      <c r="D1506" s="221" t="s">
        <v>204</v>
      </c>
      <c r="H1506" s="618" t="str">
        <f>INDEX(SWBapr,MATCH($N$1499,InpActive!$B$1278:$B$1459,0),MATCH(H$2,InpActive!$A$2:$M$2,0))</f>
        <v>Yes</v>
      </c>
      <c r="I1506" s="618">
        <f>INDEX(SWBapr,MATCH($N$1499,InpActive!$B$1278:$B$1459,0),MATCH(I$2,InpActive!$A$2:$M$2,0))</f>
        <v>0</v>
      </c>
      <c r="J1506" s="618">
        <f>INDEX(SWBapr,MATCH($N$1499,InpActive!$B$1278:$B$1459,0),MATCH(J$2,InpActive!$A$2:$M$2,0))</f>
        <v>0</v>
      </c>
      <c r="K1506" s="618">
        <f>INDEX(SWBapr,MATCH($N$1499,InpActive!$B$1278:$B$1459,0),MATCH(K$2,InpActive!$A$2:$M$2,0))</f>
        <v>0</v>
      </c>
      <c r="L1506" s="618">
        <f>INDEX(SWBapr,MATCH($N$1499,InpActive!$B$1278:$B$1459,0),MATCH(L$2,InpActive!$A$2:$M$2,0))</f>
        <v>0</v>
      </c>
    </row>
    <row r="1507" spans="3:15" hidden="1" outlineLevel="2" x14ac:dyDescent="0.4">
      <c r="C1507" s="234" t="s">
        <v>131</v>
      </c>
      <c r="D1507" s="221" t="s">
        <v>204</v>
      </c>
      <c r="H1507" s="618" t="str">
        <f>INDEX(SRNapr,MATCH($N$1499,InpActive!$B$1460:$B$1641,0),MATCH(H$2,InpActive!$A$2:$M$2,0))</f>
        <v>Yes</v>
      </c>
      <c r="I1507" s="618">
        <f>INDEX(SRNapr,MATCH($N$1499,InpActive!$B$1460:$B$1641,0),MATCH(I$2,InpActive!$A$2:$M$2,0))</f>
        <v>0</v>
      </c>
      <c r="J1507" s="618">
        <f>INDEX(SRNapr,MATCH($N$1499,InpActive!$B$1460:$B$1641,0),MATCH(J$2,InpActive!$A$2:$M$2,0))</f>
        <v>0</v>
      </c>
      <c r="K1507" s="618">
        <f>INDEX(SRNapr,MATCH($N$1499,InpActive!$B$1460:$B$1641,0),MATCH(K$2,InpActive!$A$2:$M$2,0))</f>
        <v>0</v>
      </c>
      <c r="L1507" s="618">
        <f>INDEX(SRNapr,MATCH($N$1499,InpActive!$B$1460:$B$1641,0),MATCH(L$2,InpActive!$A$2:$M$2,0))</f>
        <v>0</v>
      </c>
    </row>
    <row r="1508" spans="3:15" hidden="1" outlineLevel="2" x14ac:dyDescent="0.4">
      <c r="C1508" s="234" t="s">
        <v>133</v>
      </c>
      <c r="D1508" s="221" t="s">
        <v>204</v>
      </c>
      <c r="H1508" s="618" t="str">
        <f>INDEX(TMSapr,MATCH($N$1499,InpActive!$B$1642:$B$1823,0),MATCH(H$2,InpActive!$A$2:$M$2,0))</f>
        <v>Yes</v>
      </c>
      <c r="I1508" s="618">
        <f>INDEX(TMSapr,MATCH($N$1499,InpActive!$B$1642:$B$1823,0),MATCH(I$2,InpActive!$A$2:$M$2,0))</f>
        <v>0</v>
      </c>
      <c r="J1508" s="618">
        <f>INDEX(TMSapr,MATCH($N$1499,InpActive!$B$1642:$B$1823,0),MATCH(J$2,InpActive!$A$2:$M$2,0))</f>
        <v>0</v>
      </c>
      <c r="K1508" s="618">
        <f>INDEX(TMSapr,MATCH($N$1499,InpActive!$B$1642:$B$1823,0),MATCH(K$2,InpActive!$A$2:$M$2,0))</f>
        <v>0</v>
      </c>
      <c r="L1508" s="618">
        <f>INDEX(TMSapr,MATCH($N$1499,InpActive!$B$1642:$B$1823,0),MATCH(L$2,InpActive!$A$2:$M$2,0))</f>
        <v>0</v>
      </c>
    </row>
    <row r="1509" spans="3:15" hidden="1" outlineLevel="2" x14ac:dyDescent="0.4">
      <c r="C1509" s="234" t="s">
        <v>244</v>
      </c>
      <c r="D1509" s="221" t="s">
        <v>204</v>
      </c>
      <c r="H1509" s="618" t="str">
        <f>INDEX(UUWapr,MATCH($N$1499,InpActive!$B$1824:$B$2005,0),MATCH(H$2,InpActive!$A$2:$M$2,0))</f>
        <v>Yes</v>
      </c>
      <c r="I1509" s="618">
        <f>INDEX(UUWapr,MATCH($N$1499,InpActive!$B$1824:$B$2005,0),MATCH(I$2,InpActive!$A$2:$M$2,0))</f>
        <v>0</v>
      </c>
      <c r="J1509" s="618">
        <f>INDEX(UUWapr,MATCH($N$1499,InpActive!$B$1824:$B$2005,0),MATCH(J$2,InpActive!$A$2:$M$2,0))</f>
        <v>0</v>
      </c>
      <c r="K1509" s="618">
        <f>INDEX(UUWapr,MATCH($N$1499,InpActive!$B$1824:$B$2005,0),MATCH(K$2,InpActive!$A$2:$M$2,0))</f>
        <v>0</v>
      </c>
      <c r="L1509" s="618">
        <f>INDEX(UUWapr,MATCH($N$1499,InpActive!$B$1824:$B$2005,0),MATCH(L$2,InpActive!$A$2:$M$2,0))</f>
        <v>0</v>
      </c>
    </row>
    <row r="1510" spans="3:15" hidden="1" outlineLevel="2" x14ac:dyDescent="0.4">
      <c r="C1510" s="234" t="s">
        <v>137</v>
      </c>
      <c r="D1510" s="221" t="s">
        <v>204</v>
      </c>
      <c r="H1510" s="618" t="str">
        <f>INDEX(WSXapr,MATCH($N$1499,InpActive!$B$2006:$B$2187,0),MATCH(H$2,InpActive!$A$2:$M$2,0))</f>
        <v>Yes</v>
      </c>
      <c r="I1510" s="618">
        <f>INDEX(WSXapr,MATCH($N$1499,InpActive!$B$2006:$B$2187,0),MATCH(I$2,InpActive!$A$2:$M$2,0))</f>
        <v>0</v>
      </c>
      <c r="J1510" s="618">
        <f>INDEX(WSXapr,MATCH($N$1499,InpActive!$B$2006:$B$2187,0),MATCH(J$2,InpActive!$A$2:$M$2,0))</f>
        <v>0</v>
      </c>
      <c r="K1510" s="618">
        <f>INDEX(WSXapr,MATCH($N$1499,InpActive!$B$2006:$B$2187,0),MATCH(K$2,InpActive!$A$2:$M$2,0))</f>
        <v>0</v>
      </c>
      <c r="L1510" s="618">
        <f>INDEX(WSXapr,MATCH($N$1499,InpActive!$B$2006:$B$2187,0),MATCH(L$2,InpActive!$A$2:$M$2,0))</f>
        <v>0</v>
      </c>
    </row>
    <row r="1511" spans="3:15" hidden="1" outlineLevel="2" x14ac:dyDescent="0.4">
      <c r="C1511" s="234" t="s">
        <v>139</v>
      </c>
      <c r="D1511" s="221" t="s">
        <v>204</v>
      </c>
      <c r="H1511" s="618" t="str">
        <f>INDEX(YKYapr,MATCH($N$1499,InpActive!$B$2188:$B$2369,0),MATCH(H$2,InpActive!$A$2:$M$2,0))</f>
        <v>Yes</v>
      </c>
      <c r="I1511" s="618">
        <f>INDEX(YKYapr,MATCH($N$1499,InpActive!$B$2188:$B$2369,0),MATCH(I$2,InpActive!$A$2:$M$2,0))</f>
        <v>0</v>
      </c>
      <c r="J1511" s="618">
        <f>INDEX(YKYapr,MATCH($N$1499,InpActive!$B$2188:$B$2369,0),MATCH(J$2,InpActive!$A$2:$M$2,0))</f>
        <v>0</v>
      </c>
      <c r="K1511" s="618">
        <f>INDEX(YKYapr,MATCH($N$1499,InpActive!$B$2188:$B$2369,0),MATCH(K$2,InpActive!$A$2:$M$2,0))</f>
        <v>0</v>
      </c>
      <c r="L1511" s="618">
        <f>INDEX(YKYapr,MATCH($N$1499,InpActive!$B$2188:$B$2369,0),MATCH(L$2,InpActive!$A$2:$M$2,0))</f>
        <v>0</v>
      </c>
    </row>
    <row r="1512" spans="3:15" hidden="1" outlineLevel="2" x14ac:dyDescent="0.4">
      <c r="C1512" s="234" t="s">
        <v>141</v>
      </c>
      <c r="D1512" s="221" t="s">
        <v>204</v>
      </c>
      <c r="H1512" s="618" t="str">
        <f>INDEX(AFWapr,MATCH($N$1499,InpActive!$B$2370:$B$2551,0),MATCH(H$2,InpActive!$A$2:$M$2,0))</f>
        <v>Yes</v>
      </c>
      <c r="I1512" s="618">
        <f>INDEX(AFWapr,MATCH($N$1499,InpActive!$B$2370:$B$2551,0),MATCH(I$2,InpActive!$A$2:$M$2,0))</f>
        <v>0</v>
      </c>
      <c r="J1512" s="618">
        <f>INDEX(AFWapr,MATCH($N$1499,InpActive!$B$2370:$B$2551,0),MATCH(J$2,InpActive!$A$2:$M$2,0))</f>
        <v>0</v>
      </c>
      <c r="K1512" s="618">
        <f>INDEX(AFWapr,MATCH($N$1499,InpActive!$B$2370:$B$2551,0),MATCH(K$2,InpActive!$A$2:$M$2,0))</f>
        <v>0</v>
      </c>
      <c r="L1512" s="618">
        <f>INDEX(AFWapr,MATCH($N$1499,InpActive!$B$2370:$B$2551,0),MATCH(L$2,InpActive!$A$2:$M$2,0))</f>
        <v>0</v>
      </c>
    </row>
    <row r="1513" spans="3:15" hidden="1" outlineLevel="2" x14ac:dyDescent="0.4">
      <c r="C1513" s="234" t="s">
        <v>143</v>
      </c>
      <c r="D1513" s="221" t="s">
        <v>204</v>
      </c>
      <c r="H1513" s="618" t="str">
        <f>INDEX(BRLapr,MATCH($N$1499,InpActive!$B$2552:$B$2733,0),MATCH(H$2,InpActive!$A$2:$M$2,0))</f>
        <v>Yes</v>
      </c>
      <c r="I1513" s="618">
        <f>INDEX(BRLapr,MATCH($N$1499,InpActive!$B$2552:$B$2733,0),MATCH(I$2,InpActive!$A$2:$M$2,0))</f>
        <v>0</v>
      </c>
      <c r="J1513" s="618">
        <f>INDEX(BRLapr,MATCH($N$1499,InpActive!$B$2552:$B$2733,0),MATCH(J$2,InpActive!$A$2:$M$2,0))</f>
        <v>0</v>
      </c>
      <c r="K1513" s="618">
        <f>INDEX(BRLapr,MATCH($N$1499,InpActive!$B$2552:$B$2733,0),MATCH(K$2,InpActive!$A$2:$M$2,0))</f>
        <v>0</v>
      </c>
      <c r="L1513" s="618">
        <f>INDEX(BRLapr,MATCH($N$1499,InpActive!$B$2552:$B$2733,0),MATCH(L$2,InpActive!$A$2:$M$2,0))</f>
        <v>0</v>
      </c>
    </row>
    <row r="1514" spans="3:15" hidden="1" outlineLevel="2" x14ac:dyDescent="0.4">
      <c r="C1514" s="234" t="s">
        <v>145</v>
      </c>
      <c r="D1514" s="221" t="s">
        <v>204</v>
      </c>
      <c r="H1514" s="618" t="str">
        <f>INDEX(PRTapr,MATCH($N$1499,InpActive!$B$2734:$B$2915,0),MATCH(H$2,InpActive!$A$2:$M$2,0))</f>
        <v>-</v>
      </c>
      <c r="I1514" s="618">
        <f>INDEX(PRTapr,MATCH($N$1499,InpActive!$B$2734:$B$2915,0),MATCH(I$2,InpActive!$A$2:$M$2,0))</f>
        <v>0</v>
      </c>
      <c r="J1514" s="618">
        <f>INDEX(PRTapr,MATCH($N$1499,InpActive!$B$2734:$B$2915,0),MATCH(J$2,InpActive!$A$2:$M$2,0))</f>
        <v>0</v>
      </c>
      <c r="K1514" s="618">
        <f>INDEX(PRTapr,MATCH($N$1499,InpActive!$B$2734:$B$2915,0),MATCH(K$2,InpActive!$A$2:$M$2,0))</f>
        <v>0</v>
      </c>
      <c r="L1514" s="618">
        <f>INDEX(PRTapr,MATCH($N$1499,InpActive!$B$2734:$B$2915,0),MATCH(L$2,InpActive!$A$2:$M$2,0))</f>
        <v>0</v>
      </c>
    </row>
    <row r="1515" spans="3:15" hidden="1" outlineLevel="2" x14ac:dyDescent="0.4">
      <c r="C1515" s="234" t="s">
        <v>147</v>
      </c>
      <c r="D1515" s="221" t="s">
        <v>204</v>
      </c>
      <c r="H1515" s="618" t="str">
        <f>INDEX(SEWapr,MATCH($N$1499,InpActive!$B$2916:$B$3097,0),MATCH(H$2,InpActive!$A$2:$M$2,0))</f>
        <v>Yes</v>
      </c>
      <c r="I1515" s="618">
        <f>INDEX(SEWapr,MATCH($N$1499,InpActive!$B$2916:$B$3097,0),MATCH(I$2,InpActive!$A$2:$M$2,0))</f>
        <v>0</v>
      </c>
      <c r="J1515" s="618">
        <f>INDEX(SEWapr,MATCH($N$1499,InpActive!$B$2916:$B$3097,0),MATCH(J$2,InpActive!$A$2:$M$2,0))</f>
        <v>0</v>
      </c>
      <c r="K1515" s="618">
        <f>INDEX(SEWapr,MATCH($N$1499,InpActive!$B$2916:$B$3097,0),MATCH(K$2,InpActive!$A$2:$M$2,0))</f>
        <v>0</v>
      </c>
      <c r="L1515" s="618">
        <f>INDEX(SEWapr,MATCH($N$1499,InpActive!$B$2916:$B$3097,0),MATCH(L$2,InpActive!$A$2:$M$2,0))</f>
        <v>0</v>
      </c>
    </row>
    <row r="1516" spans="3:15" hidden="1" outlineLevel="2" x14ac:dyDescent="0.4">
      <c r="C1516" s="234" t="s">
        <v>149</v>
      </c>
      <c r="D1516" s="221" t="s">
        <v>204</v>
      </c>
      <c r="H1516" s="618" t="str">
        <f>INDEX(SSCapr,MATCH($N$1499,InpActive!$B$3098:$B$3279,0),MATCH(H$2,InpActive!$A$2:$M$2,0))</f>
        <v>Yes</v>
      </c>
      <c r="I1516" s="618">
        <f>INDEX(SSCapr,MATCH($N$1499,InpActive!$B$3098:$B$3279,0),MATCH(I$2,InpActive!$A$2:$M$2,0))</f>
        <v>0</v>
      </c>
      <c r="J1516" s="618">
        <f>INDEX(SSCapr,MATCH($N$1499,InpActive!$B$3098:$B$3279,0),MATCH(J$2,InpActive!$A$2:$M$2,0))</f>
        <v>0</v>
      </c>
      <c r="K1516" s="618">
        <f>INDEX(SSCapr,MATCH($N$1499,InpActive!$B$3098:$B$3279,0),MATCH(K$2,InpActive!$A$2:$M$2,0))</f>
        <v>0</v>
      </c>
      <c r="L1516" s="618">
        <f>INDEX(SSCapr,MATCH($N$1499,InpActive!$B$3098:$B$3279,0),MATCH(L$2,InpActive!$A$2:$M$2,0))</f>
        <v>0</v>
      </c>
    </row>
    <row r="1517" spans="3:15" hidden="1" outlineLevel="2" x14ac:dyDescent="0.4">
      <c r="C1517" s="234" t="s">
        <v>151</v>
      </c>
      <c r="D1517" s="221" t="s">
        <v>204</v>
      </c>
      <c r="H1517" s="618" t="str">
        <f>INDEX(SESapr,MATCH($N$1499,InpActive!$B$3644:$B$3825,0),MATCH(H$2,InpActive!$A$2:$M$2,0))</f>
        <v>Yes</v>
      </c>
      <c r="I1517" s="618">
        <f>INDEX(SESapr,MATCH($N$1499,InpActive!$B$3644:$B$3825,0),MATCH(I$2,InpActive!$A$2:$M$2,0))</f>
        <v>0</v>
      </c>
      <c r="J1517" s="618">
        <f>INDEX(SESapr,MATCH($N$1499,InpActive!$B$3644:$B$3825,0),MATCH(J$2,InpActive!$A$2:$M$2,0))</f>
        <v>0</v>
      </c>
      <c r="K1517" s="618">
        <f>INDEX(SESapr,MATCH($N$1499,InpActive!$B$3644:$B$3825,0),MATCH(K$2,InpActive!$A$2:$M$2,0))</f>
        <v>0</v>
      </c>
      <c r="L1517" s="618">
        <f>INDEX(SESapr,MATCH($N$1499,InpActive!$B$3644:$B$3825,0),MATCH(L$2,InpActive!$A$2:$M$2,0))</f>
        <v>0</v>
      </c>
    </row>
    <row r="1518" spans="3:15" hidden="1" outlineLevel="2" x14ac:dyDescent="0.4">
      <c r="C1518" s="234"/>
      <c r="H1518" s="284"/>
      <c r="I1518" s="284"/>
      <c r="J1518" s="284"/>
      <c r="K1518" s="284"/>
      <c r="L1518" s="284"/>
    </row>
    <row r="1519" spans="3:15" hidden="1" outlineLevel="2" x14ac:dyDescent="0.4">
      <c r="C1519" s="222" t="s">
        <v>725</v>
      </c>
      <c r="D1519" s="224" t="s">
        <v>204</v>
      </c>
      <c r="E1519" s="224"/>
      <c r="F1519" s="224"/>
      <c r="G1519" s="224"/>
      <c r="H1519" s="286"/>
      <c r="I1519" s="286"/>
      <c r="J1519" s="286"/>
      <c r="K1519" s="286"/>
      <c r="L1519" s="286"/>
      <c r="M1519" s="222"/>
      <c r="N1519" s="362"/>
      <c r="O1519" s="222"/>
    </row>
    <row r="1520" spans="3:15" outlineLevel="1" collapsed="1" x14ac:dyDescent="0.4">
      <c r="H1520" s="251"/>
      <c r="I1520" s="243"/>
      <c r="J1520" s="243"/>
      <c r="K1520" s="243"/>
      <c r="L1520" s="243"/>
    </row>
    <row r="1521" spans="2:15" ht="14.25" outlineLevel="1" x14ac:dyDescent="0.4">
      <c r="B1521" s="74" t="s">
        <v>1019</v>
      </c>
      <c r="C1521" s="60"/>
      <c r="D1521" s="226"/>
      <c r="E1521" s="226"/>
      <c r="F1521" s="226"/>
      <c r="G1521" s="226"/>
      <c r="H1521" s="246"/>
      <c r="I1521" s="246"/>
      <c r="J1521" s="246"/>
      <c r="K1521" s="246"/>
      <c r="L1521" s="246"/>
      <c r="M1521" s="18"/>
      <c r="N1521" s="361" t="s">
        <v>452</v>
      </c>
      <c r="O1521" s="18"/>
    </row>
    <row r="1522" spans="2:15" hidden="1" outlineLevel="2" x14ac:dyDescent="0.4">
      <c r="H1522" s="251"/>
      <c r="I1522" s="243"/>
      <c r="J1522" s="243"/>
      <c r="K1522" s="243"/>
      <c r="L1522" s="243"/>
    </row>
    <row r="1523" spans="2:15" hidden="1" outlineLevel="2" x14ac:dyDescent="0.4">
      <c r="C1523" s="234" t="s">
        <v>117</v>
      </c>
      <c r="D1523" s="221" t="s">
        <v>188</v>
      </c>
      <c r="E1523" s="256"/>
      <c r="F1523" s="256"/>
      <c r="G1523" s="256"/>
      <c r="H1523" s="288">
        <f>SUMIFS(InpActive!I:I,InpActive!$A:$A,$C1523,InpActive!$B:$B,$N$1521)</f>
        <v>20091</v>
      </c>
      <c r="I1523" s="258">
        <f>SUMIFS(InpActive!J:J,InpActive!$A:$A,$C1523,InpActive!$B:$B,$N$1521)</f>
        <v>0</v>
      </c>
      <c r="J1523" s="258">
        <f>SUMIFS(InpActive!K:K,InpActive!$A:$A,$C1523,InpActive!$B:$B,$N$1521)</f>
        <v>0</v>
      </c>
      <c r="K1523" s="258">
        <f>SUMIFS(InpActive!L:L,InpActive!$A:$A,$C1523,InpActive!$B:$B,$N$1521)</f>
        <v>0</v>
      </c>
      <c r="L1523" s="258">
        <f>SUMIFS(InpActive!M:M,InpActive!$A:$A,$C1523,InpActive!$B:$B,$N$1521)</f>
        <v>0</v>
      </c>
    </row>
    <row r="1524" spans="2:15" hidden="1" outlineLevel="2" x14ac:dyDescent="0.4">
      <c r="C1524" s="234" t="s">
        <v>119</v>
      </c>
      <c r="D1524" s="221" t="s">
        <v>188</v>
      </c>
      <c r="E1524" s="256"/>
      <c r="F1524" s="256"/>
      <c r="G1524" s="256"/>
      <c r="H1524" s="258">
        <f>SUMIFS(InpActive!I:I,InpActive!$A:$A,$C1524,InpActive!$B:$B,$N$1521)</f>
        <v>36292</v>
      </c>
      <c r="I1524" s="258">
        <f>SUMIFS(InpActive!J:J,InpActive!$A:$A,$C1524,InpActive!$B:$B,$N$1521)</f>
        <v>0</v>
      </c>
      <c r="J1524" s="258">
        <f>SUMIFS(InpActive!K:K,InpActive!$A:$A,$C1524,InpActive!$B:$B,$N$1521)</f>
        <v>0</v>
      </c>
      <c r="K1524" s="258">
        <f>SUMIFS(InpActive!L:L,InpActive!$A:$A,$C1524,InpActive!$B:$B,$N$1521)</f>
        <v>0</v>
      </c>
      <c r="L1524" s="258">
        <f>SUMIFS(InpActive!M:M,InpActive!$A:$A,$C1524,InpActive!$B:$B,$N$1521)</f>
        <v>0</v>
      </c>
    </row>
    <row r="1525" spans="2:15" hidden="1" outlineLevel="2" x14ac:dyDescent="0.4">
      <c r="C1525" s="234" t="s">
        <v>122</v>
      </c>
      <c r="D1525" s="221" t="s">
        <v>188</v>
      </c>
      <c r="E1525" s="256"/>
      <c r="F1525" s="256"/>
      <c r="G1525" s="256"/>
      <c r="H1525" s="258">
        <f>SUMIFS(InpActive!I:I,InpActive!$A:$A,$C1525,InpActive!$B:$B,$N$1521)</f>
        <v>495</v>
      </c>
      <c r="I1525" s="258">
        <f>SUMIFS(InpActive!J:J,InpActive!$A:$A,$C1525,InpActive!$B:$B,$N$1521)</f>
        <v>0</v>
      </c>
      <c r="J1525" s="258">
        <f>SUMIFS(InpActive!K:K,InpActive!$A:$A,$C1525,InpActive!$B:$B,$N$1521)</f>
        <v>0</v>
      </c>
      <c r="K1525" s="258">
        <f>SUMIFS(InpActive!L:L,InpActive!$A:$A,$C1525,InpActive!$B:$B,$N$1521)</f>
        <v>0</v>
      </c>
      <c r="L1525" s="258">
        <f>SUMIFS(InpActive!M:M,InpActive!$A:$A,$C1525,InpActive!$B:$B,$N$1521)</f>
        <v>0</v>
      </c>
    </row>
    <row r="1526" spans="2:15" hidden="1" outlineLevel="2" x14ac:dyDescent="0.4">
      <c r="C1526" s="234" t="s">
        <v>124</v>
      </c>
      <c r="D1526" s="221" t="s">
        <v>188</v>
      </c>
      <c r="E1526" s="256"/>
      <c r="F1526" s="256"/>
      <c r="G1526" s="256"/>
      <c r="H1526" s="258">
        <f>SUMIFS(InpActive!I:I,InpActive!$A:$A,$C1526,InpActive!$B:$B,$N$1521)</f>
        <v>14656</v>
      </c>
      <c r="I1526" s="258">
        <f>SUMIFS(InpActive!J:J,InpActive!$A:$A,$C1526,InpActive!$B:$B,$N$1521)</f>
        <v>0</v>
      </c>
      <c r="J1526" s="258">
        <f>SUMIFS(InpActive!K:K,InpActive!$A:$A,$C1526,InpActive!$B:$B,$N$1521)</f>
        <v>0</v>
      </c>
      <c r="K1526" s="258">
        <f>SUMIFS(InpActive!L:L,InpActive!$A:$A,$C1526,InpActive!$B:$B,$N$1521)</f>
        <v>0</v>
      </c>
      <c r="L1526" s="258">
        <f>SUMIFS(InpActive!M:M,InpActive!$A:$A,$C1526,InpActive!$B:$B,$N$1521)</f>
        <v>0</v>
      </c>
    </row>
    <row r="1527" spans="2:15" hidden="1" outlineLevel="2" x14ac:dyDescent="0.4">
      <c r="C1527" s="234" t="s">
        <v>126</v>
      </c>
      <c r="D1527" s="221" t="s">
        <v>188</v>
      </c>
      <c r="E1527" s="256"/>
      <c r="F1527" s="256"/>
      <c r="G1527" s="256"/>
      <c r="H1527" s="258">
        <f>SUMIFS(InpActive!I:I,InpActive!$A:$A,$C1527,InpActive!$B:$B,$N$1521)</f>
        <v>32755</v>
      </c>
      <c r="I1527" s="258">
        <f>SUMIFS(InpActive!J:J,InpActive!$A:$A,$C1527,InpActive!$B:$B,$N$1521)</f>
        <v>0</v>
      </c>
      <c r="J1527" s="258">
        <f>SUMIFS(InpActive!K:K,InpActive!$A:$A,$C1527,InpActive!$B:$B,$N$1521)</f>
        <v>0</v>
      </c>
      <c r="K1527" s="258">
        <f>SUMIFS(InpActive!L:L,InpActive!$A:$A,$C1527,InpActive!$B:$B,$N$1521)</f>
        <v>0</v>
      </c>
      <c r="L1527" s="258">
        <f>SUMIFS(InpActive!M:M,InpActive!$A:$A,$C1527,InpActive!$B:$B,$N$1521)</f>
        <v>0</v>
      </c>
    </row>
    <row r="1528" spans="2:15" hidden="1" outlineLevel="2" x14ac:dyDescent="0.4">
      <c r="C1528" s="234" t="s">
        <v>128</v>
      </c>
      <c r="D1528" s="221" t="s">
        <v>188</v>
      </c>
      <c r="E1528" s="256"/>
      <c r="F1528" s="256"/>
      <c r="G1528" s="256"/>
      <c r="H1528" s="258">
        <f>SUMIFS(InpActive!I:I,InpActive!$A:$A,$C1528,InpActive!$B:$B,$N$1521)</f>
        <v>18611</v>
      </c>
      <c r="I1528" s="258">
        <f>SUMIFS(InpActive!J:J,InpActive!$A:$A,$C1528,InpActive!$B:$B,$N$1521)</f>
        <v>0</v>
      </c>
      <c r="J1528" s="258">
        <f>SUMIFS(InpActive!K:K,InpActive!$A:$A,$C1528,InpActive!$B:$B,$N$1521)</f>
        <v>0</v>
      </c>
      <c r="K1528" s="258">
        <f>SUMIFS(InpActive!L:L,InpActive!$A:$A,$C1528,InpActive!$B:$B,$N$1521)</f>
        <v>0</v>
      </c>
      <c r="L1528" s="258">
        <f>SUMIFS(InpActive!M:M,InpActive!$A:$A,$C1528,InpActive!$B:$B,$N$1521)</f>
        <v>0</v>
      </c>
    </row>
    <row r="1529" spans="2:15" hidden="1" outlineLevel="2" x14ac:dyDescent="0.4">
      <c r="C1529" s="234" t="s">
        <v>131</v>
      </c>
      <c r="D1529" s="221" t="s">
        <v>188</v>
      </c>
      <c r="E1529" s="256"/>
      <c r="F1529" s="256"/>
      <c r="G1529" s="256"/>
      <c r="H1529" s="258">
        <f>SUMIFS(InpActive!I:I,InpActive!$A:$A,$C1529,InpActive!$B:$B,$N$1521)</f>
        <v>20420</v>
      </c>
      <c r="I1529" s="258">
        <f>SUMIFS(InpActive!J:J,InpActive!$A:$A,$C1529,InpActive!$B:$B,$N$1521)</f>
        <v>0</v>
      </c>
      <c r="J1529" s="258">
        <f>SUMIFS(InpActive!K:K,InpActive!$A:$A,$C1529,InpActive!$B:$B,$N$1521)</f>
        <v>0</v>
      </c>
      <c r="K1529" s="258">
        <f>SUMIFS(InpActive!L:L,InpActive!$A:$A,$C1529,InpActive!$B:$B,$N$1521)</f>
        <v>0</v>
      </c>
      <c r="L1529" s="258">
        <f>SUMIFS(InpActive!M:M,InpActive!$A:$A,$C1529,InpActive!$B:$B,$N$1521)</f>
        <v>0</v>
      </c>
    </row>
    <row r="1530" spans="2:15" hidden="1" outlineLevel="2" x14ac:dyDescent="0.4">
      <c r="C1530" s="234" t="s">
        <v>133</v>
      </c>
      <c r="D1530" s="221" t="s">
        <v>188</v>
      </c>
      <c r="E1530" s="256"/>
      <c r="F1530" s="256"/>
      <c r="G1530" s="256"/>
      <c r="H1530" s="258">
        <f>SUMIFS(InpActive!I:I,InpActive!$A:$A,$C1530,InpActive!$B:$B,$N$1521)</f>
        <v>44999</v>
      </c>
      <c r="I1530" s="258">
        <f>SUMIFS(InpActive!J:J,InpActive!$A:$A,$C1530,InpActive!$B:$B,$N$1521)</f>
        <v>0</v>
      </c>
      <c r="J1530" s="258">
        <f>SUMIFS(InpActive!K:K,InpActive!$A:$A,$C1530,InpActive!$B:$B,$N$1521)</f>
        <v>0</v>
      </c>
      <c r="K1530" s="258">
        <f>SUMIFS(InpActive!L:L,InpActive!$A:$A,$C1530,InpActive!$B:$B,$N$1521)</f>
        <v>0</v>
      </c>
      <c r="L1530" s="258">
        <f>SUMIFS(InpActive!M:M,InpActive!$A:$A,$C1530,InpActive!$B:$B,$N$1521)</f>
        <v>0</v>
      </c>
    </row>
    <row r="1531" spans="2:15" hidden="1" outlineLevel="2" x14ac:dyDescent="0.4">
      <c r="C1531" s="234" t="s">
        <v>244</v>
      </c>
      <c r="D1531" s="221" t="s">
        <v>188</v>
      </c>
      <c r="E1531" s="256"/>
      <c r="F1531" s="256"/>
      <c r="G1531" s="256"/>
      <c r="H1531" s="258">
        <f>SUMIFS(InpActive!I:I,InpActive!$A:$A,$C1531,InpActive!$B:$B,$N$1521)</f>
        <v>60400</v>
      </c>
      <c r="I1531" s="258">
        <f>SUMIFS(InpActive!J:J,InpActive!$A:$A,$C1531,InpActive!$B:$B,$N$1521)</f>
        <v>0</v>
      </c>
      <c r="J1531" s="258">
        <f>SUMIFS(InpActive!K:K,InpActive!$A:$A,$C1531,InpActive!$B:$B,$N$1521)</f>
        <v>0</v>
      </c>
      <c r="K1531" s="258">
        <f>SUMIFS(InpActive!L:L,InpActive!$A:$A,$C1531,InpActive!$B:$B,$N$1521)</f>
        <v>0</v>
      </c>
      <c r="L1531" s="258">
        <f>SUMIFS(InpActive!M:M,InpActive!$A:$A,$C1531,InpActive!$B:$B,$N$1521)</f>
        <v>0</v>
      </c>
    </row>
    <row r="1532" spans="2:15" hidden="1" outlineLevel="2" x14ac:dyDescent="0.4">
      <c r="C1532" s="234" t="s">
        <v>137</v>
      </c>
      <c r="D1532" s="221" t="s">
        <v>188</v>
      </c>
      <c r="E1532" s="256"/>
      <c r="F1532" s="256"/>
      <c r="G1532" s="256"/>
      <c r="H1532" s="258">
        <f>SUMIFS(InpActive!I:I,InpActive!$A:$A,$C1532,InpActive!$B:$B,$N$1521)</f>
        <v>9203</v>
      </c>
      <c r="I1532" s="258">
        <f>SUMIFS(InpActive!J:J,InpActive!$A:$A,$C1532,InpActive!$B:$B,$N$1521)</f>
        <v>0</v>
      </c>
      <c r="J1532" s="258">
        <f>SUMIFS(InpActive!K:K,InpActive!$A:$A,$C1532,InpActive!$B:$B,$N$1521)</f>
        <v>0</v>
      </c>
      <c r="K1532" s="258">
        <f>SUMIFS(InpActive!L:L,InpActive!$A:$A,$C1532,InpActive!$B:$B,$N$1521)</f>
        <v>0</v>
      </c>
      <c r="L1532" s="258">
        <f>SUMIFS(InpActive!M:M,InpActive!$A:$A,$C1532,InpActive!$B:$B,$N$1521)</f>
        <v>0</v>
      </c>
    </row>
    <row r="1533" spans="2:15" hidden="1" outlineLevel="2" x14ac:dyDescent="0.4">
      <c r="C1533" s="234" t="s">
        <v>139</v>
      </c>
      <c r="D1533" s="221" t="s">
        <v>188</v>
      </c>
      <c r="E1533" s="256"/>
      <c r="F1533" s="256"/>
      <c r="G1533" s="256"/>
      <c r="H1533" s="258">
        <f>SUMIFS(InpActive!I:I,InpActive!$A:$A,$C1533,InpActive!$B:$B,$N$1521)</f>
        <v>46186</v>
      </c>
      <c r="I1533" s="258">
        <f>SUMIFS(InpActive!J:J,InpActive!$A:$A,$C1533,InpActive!$B:$B,$N$1521)</f>
        <v>0</v>
      </c>
      <c r="J1533" s="258">
        <f>SUMIFS(InpActive!K:K,InpActive!$A:$A,$C1533,InpActive!$B:$B,$N$1521)</f>
        <v>0</v>
      </c>
      <c r="K1533" s="258">
        <f>SUMIFS(InpActive!L:L,InpActive!$A:$A,$C1533,InpActive!$B:$B,$N$1521)</f>
        <v>0</v>
      </c>
      <c r="L1533" s="258">
        <f>SUMIFS(InpActive!M:M,InpActive!$A:$A,$C1533,InpActive!$B:$B,$N$1521)</f>
        <v>0</v>
      </c>
    </row>
    <row r="1534" spans="2:15" hidden="1" outlineLevel="2" x14ac:dyDescent="0.4">
      <c r="C1534" s="234" t="s">
        <v>141</v>
      </c>
      <c r="D1534" s="221" t="s">
        <v>188</v>
      </c>
      <c r="E1534" s="256"/>
      <c r="F1534" s="256"/>
      <c r="G1534" s="256"/>
      <c r="H1534" s="258">
        <f>SUMIFS(InpActive!I:I,InpActive!$A:$A,$C1534,InpActive!$B:$B,$N$1521)</f>
        <v>19881</v>
      </c>
      <c r="I1534" s="258">
        <f>SUMIFS(InpActive!J:J,InpActive!$A:$A,$C1534,InpActive!$B:$B,$N$1521)</f>
        <v>0</v>
      </c>
      <c r="J1534" s="258">
        <f>SUMIFS(InpActive!K:K,InpActive!$A:$A,$C1534,InpActive!$B:$B,$N$1521)</f>
        <v>0</v>
      </c>
      <c r="K1534" s="258">
        <f>SUMIFS(InpActive!L:L,InpActive!$A:$A,$C1534,InpActive!$B:$B,$N$1521)</f>
        <v>0</v>
      </c>
      <c r="L1534" s="258">
        <f>SUMIFS(InpActive!M:M,InpActive!$A:$A,$C1534,InpActive!$B:$B,$N$1521)</f>
        <v>0</v>
      </c>
    </row>
    <row r="1535" spans="2:15" hidden="1" outlineLevel="2" x14ac:dyDescent="0.4">
      <c r="C1535" s="234" t="s">
        <v>143</v>
      </c>
      <c r="D1535" s="221" t="s">
        <v>188</v>
      </c>
      <c r="E1535" s="256"/>
      <c r="F1535" s="256"/>
      <c r="G1535" s="256"/>
      <c r="H1535" s="258">
        <f>SUMIFS(InpActive!I:I,InpActive!$A:$A,$C1535,InpActive!$B:$B,$N$1521)</f>
        <v>4060</v>
      </c>
      <c r="I1535" s="258">
        <f>SUMIFS(InpActive!J:J,InpActive!$A:$A,$C1535,InpActive!$B:$B,$N$1521)</f>
        <v>0</v>
      </c>
      <c r="J1535" s="258">
        <f>SUMIFS(InpActive!K:K,InpActive!$A:$A,$C1535,InpActive!$B:$B,$N$1521)</f>
        <v>0</v>
      </c>
      <c r="K1535" s="258">
        <f>SUMIFS(InpActive!L:L,InpActive!$A:$A,$C1535,InpActive!$B:$B,$N$1521)</f>
        <v>0</v>
      </c>
      <c r="L1535" s="258">
        <f>SUMIFS(InpActive!M:M,InpActive!$A:$A,$C1535,InpActive!$B:$B,$N$1521)</f>
        <v>0</v>
      </c>
    </row>
    <row r="1536" spans="2:15" hidden="1" outlineLevel="2" x14ac:dyDescent="0.4">
      <c r="C1536" s="234" t="s">
        <v>145</v>
      </c>
      <c r="D1536" s="221" t="s">
        <v>188</v>
      </c>
      <c r="E1536" s="256"/>
      <c r="F1536" s="256"/>
      <c r="G1536" s="256"/>
      <c r="H1536" s="258">
        <f>SUMIFS(InpActive!I:I,InpActive!$A:$A,$C1536,InpActive!$B:$B,$N$1521)</f>
        <v>419</v>
      </c>
      <c r="I1536" s="258">
        <f>SUMIFS(InpActive!J:J,InpActive!$A:$A,$C1536,InpActive!$B:$B,$N$1521)</f>
        <v>0</v>
      </c>
      <c r="J1536" s="258">
        <f>SUMIFS(InpActive!K:K,InpActive!$A:$A,$C1536,InpActive!$B:$B,$N$1521)</f>
        <v>0</v>
      </c>
      <c r="K1536" s="258">
        <f>SUMIFS(InpActive!L:L,InpActive!$A:$A,$C1536,InpActive!$B:$B,$N$1521)</f>
        <v>0</v>
      </c>
      <c r="L1536" s="258">
        <f>SUMIFS(InpActive!M:M,InpActive!$A:$A,$C1536,InpActive!$B:$B,$N$1521)</f>
        <v>0</v>
      </c>
    </row>
    <row r="1537" spans="2:15" hidden="1" outlineLevel="2" x14ac:dyDescent="0.4">
      <c r="C1537" s="234" t="s">
        <v>147</v>
      </c>
      <c r="D1537" s="221" t="s">
        <v>188</v>
      </c>
      <c r="E1537" s="256"/>
      <c r="F1537" s="256"/>
      <c r="G1537" s="256"/>
      <c r="H1537" s="258">
        <f>SUMIFS(InpActive!I:I,InpActive!$A:$A,$C1537,InpActive!$B:$B,$N$1521)</f>
        <v>7094</v>
      </c>
      <c r="I1537" s="258">
        <f>SUMIFS(InpActive!J:J,InpActive!$A:$A,$C1537,InpActive!$B:$B,$N$1521)</f>
        <v>0</v>
      </c>
      <c r="J1537" s="258">
        <f>SUMIFS(InpActive!K:K,InpActive!$A:$A,$C1537,InpActive!$B:$B,$N$1521)</f>
        <v>0</v>
      </c>
      <c r="K1537" s="258">
        <f>SUMIFS(InpActive!L:L,InpActive!$A:$A,$C1537,InpActive!$B:$B,$N$1521)</f>
        <v>0</v>
      </c>
      <c r="L1537" s="258">
        <f>SUMIFS(InpActive!M:M,InpActive!$A:$A,$C1537,InpActive!$B:$B,$N$1521)</f>
        <v>0</v>
      </c>
    </row>
    <row r="1538" spans="2:15" hidden="1" outlineLevel="2" x14ac:dyDescent="0.4">
      <c r="C1538" s="234" t="s">
        <v>149</v>
      </c>
      <c r="D1538" s="221" t="s">
        <v>188</v>
      </c>
      <c r="E1538" s="256"/>
      <c r="F1538" s="256"/>
      <c r="G1538" s="256"/>
      <c r="H1538" s="258">
        <f>SUMIFS(InpActive!I:I,InpActive!$A:$A,$C1538,InpActive!$B:$B,$N$1521)</f>
        <v>11431</v>
      </c>
      <c r="I1538" s="258">
        <f>SUMIFS(InpActive!J:J,InpActive!$A:$A,$C1538,InpActive!$B:$B,$N$1521)</f>
        <v>0</v>
      </c>
      <c r="J1538" s="258">
        <f>SUMIFS(InpActive!K:K,InpActive!$A:$A,$C1538,InpActive!$B:$B,$N$1521)</f>
        <v>0</v>
      </c>
      <c r="K1538" s="258">
        <f>SUMIFS(InpActive!L:L,InpActive!$A:$A,$C1538,InpActive!$B:$B,$N$1521)</f>
        <v>0</v>
      </c>
      <c r="L1538" s="258">
        <f>SUMIFS(InpActive!M:M,InpActive!$A:$A,$C1538,InpActive!$B:$B,$N$1521)</f>
        <v>0</v>
      </c>
    </row>
    <row r="1539" spans="2:15" hidden="1" outlineLevel="2" x14ac:dyDescent="0.4">
      <c r="C1539" s="234" t="s">
        <v>151</v>
      </c>
      <c r="D1539" s="221" t="s">
        <v>188</v>
      </c>
      <c r="E1539" s="256"/>
      <c r="F1539" s="256"/>
      <c r="G1539" s="256"/>
      <c r="H1539" s="258">
        <f>SUMIFS(InpActive!I:I,InpActive!$A:$A,$C1539,InpActive!$B:$B,$N$1521)</f>
        <v>14582</v>
      </c>
      <c r="I1539" s="258">
        <f>SUMIFS(InpActive!J:J,InpActive!$A:$A,$C1539,InpActive!$B:$B,$N$1521)</f>
        <v>0</v>
      </c>
      <c r="J1539" s="258">
        <f>SUMIFS(InpActive!K:K,InpActive!$A:$A,$C1539,InpActive!$B:$B,$N$1521)</f>
        <v>0</v>
      </c>
      <c r="K1539" s="258">
        <f>SUMIFS(InpActive!L:L,InpActive!$A:$A,$C1539,InpActive!$B:$B,$N$1521)</f>
        <v>0</v>
      </c>
      <c r="L1539" s="258">
        <f>SUMIFS(InpActive!M:M,InpActive!$A:$A,$C1539,InpActive!$B:$B,$N$1521)</f>
        <v>0</v>
      </c>
    </row>
    <row r="1540" spans="2:15" hidden="1" outlineLevel="2" x14ac:dyDescent="0.4">
      <c r="C1540" s="234"/>
      <c r="H1540" s="258"/>
      <c r="I1540" s="258"/>
      <c r="J1540" s="258"/>
      <c r="K1540" s="258"/>
      <c r="L1540" s="258"/>
    </row>
    <row r="1541" spans="2:15" hidden="1" outlineLevel="2" x14ac:dyDescent="0.4">
      <c r="C1541" s="222" t="s">
        <v>725</v>
      </c>
      <c r="D1541" s="224" t="s">
        <v>188</v>
      </c>
      <c r="E1541" s="241"/>
      <c r="F1541" s="241"/>
      <c r="G1541" s="241"/>
      <c r="H1541" s="291">
        <f>SUM(H1523:H1539)</f>
        <v>361575</v>
      </c>
      <c r="I1541" s="255">
        <f t="shared" ref="I1541:L1541" si="54">SUM(I1523:I1539)</f>
        <v>0</v>
      </c>
      <c r="J1541" s="255">
        <f t="shared" si="54"/>
        <v>0</v>
      </c>
      <c r="K1541" s="255">
        <f t="shared" si="54"/>
        <v>0</v>
      </c>
      <c r="L1541" s="255">
        <f t="shared" si="54"/>
        <v>0</v>
      </c>
      <c r="M1541" s="222"/>
      <c r="N1541" s="362"/>
      <c r="O1541" s="222"/>
    </row>
    <row r="1542" spans="2:15" outlineLevel="1" collapsed="1" x14ac:dyDescent="0.4">
      <c r="H1542" s="251"/>
      <c r="I1542" s="243"/>
      <c r="J1542" s="243"/>
      <c r="K1542" s="243"/>
      <c r="L1542" s="243"/>
    </row>
    <row r="1543" spans="2:15" ht="14.25" outlineLevel="1" x14ac:dyDescent="0.4">
      <c r="B1543" s="74" t="s">
        <v>1020</v>
      </c>
      <c r="C1543" s="60"/>
      <c r="D1543" s="226"/>
      <c r="E1543" s="226"/>
      <c r="F1543" s="226"/>
      <c r="G1543" s="226"/>
      <c r="H1543" s="246"/>
      <c r="I1543" s="246"/>
      <c r="J1543" s="246"/>
      <c r="K1543" s="246"/>
      <c r="L1543" s="246"/>
      <c r="M1543" s="18"/>
      <c r="N1543" s="361" t="s">
        <v>454</v>
      </c>
      <c r="O1543" s="18"/>
    </row>
    <row r="1544" spans="2:15" hidden="1" outlineLevel="2" x14ac:dyDescent="0.4">
      <c r="H1544" s="251"/>
      <c r="I1544" s="243"/>
      <c r="J1544" s="243"/>
      <c r="K1544" s="243"/>
      <c r="L1544" s="243"/>
    </row>
    <row r="1545" spans="2:15" hidden="1" outlineLevel="2" x14ac:dyDescent="0.4">
      <c r="C1545" s="220" t="s">
        <v>117</v>
      </c>
      <c r="D1545" s="221" t="s">
        <v>188</v>
      </c>
      <c r="H1545" s="258">
        <f>SUMIFS(InpActive!I:I,InpActive!$A:$A,$C1545,InpActive!$B:$B,$N$1543)</f>
        <v>10047</v>
      </c>
      <c r="I1545" s="258">
        <f>SUMIFS(InpActive!J:J,InpActive!$A:$A,$C1545,InpActive!$B:$B,$N$1543)</f>
        <v>0</v>
      </c>
      <c r="J1545" s="258">
        <f>SUMIFS(InpActive!K:K,InpActive!$A:$A,$C1545,InpActive!$B:$B,$N$1543)</f>
        <v>0</v>
      </c>
      <c r="K1545" s="258">
        <f>SUMIFS(InpActive!L:L,InpActive!$A:$A,$C1545,InpActive!$B:$B,$N$1543)</f>
        <v>0</v>
      </c>
      <c r="L1545" s="258">
        <f>SUMIFS(InpActive!M:M,InpActive!$A:$A,$C1545,InpActive!$B:$B,$N$1543)</f>
        <v>0</v>
      </c>
    </row>
    <row r="1546" spans="2:15" hidden="1" outlineLevel="2" x14ac:dyDescent="0.4">
      <c r="C1546" s="220" t="s">
        <v>119</v>
      </c>
      <c r="D1546" s="221" t="s">
        <v>188</v>
      </c>
      <c r="H1546" s="258">
        <f>SUMIFS(InpActive!I:I,InpActive!$A:$A,$C1546,InpActive!$B:$B,$N$1543)</f>
        <v>22789</v>
      </c>
      <c r="I1546" s="258">
        <f>SUMIFS(InpActive!J:J,InpActive!$A:$A,$C1546,InpActive!$B:$B,$N$1543)</f>
        <v>0</v>
      </c>
      <c r="J1546" s="258">
        <f>SUMIFS(InpActive!K:K,InpActive!$A:$A,$C1546,InpActive!$B:$B,$N$1543)</f>
        <v>0</v>
      </c>
      <c r="K1546" s="258">
        <f>SUMIFS(InpActive!L:L,InpActive!$A:$A,$C1546,InpActive!$B:$B,$N$1543)</f>
        <v>0</v>
      </c>
      <c r="L1546" s="258">
        <f>SUMIFS(InpActive!M:M,InpActive!$A:$A,$C1546,InpActive!$B:$B,$N$1543)</f>
        <v>0</v>
      </c>
    </row>
    <row r="1547" spans="2:15" hidden="1" outlineLevel="2" x14ac:dyDescent="0.4">
      <c r="C1547" s="220" t="s">
        <v>122</v>
      </c>
      <c r="D1547" s="221" t="s">
        <v>188</v>
      </c>
      <c r="H1547" s="258">
        <f>SUMIFS(InpActive!I:I,InpActive!$A:$A,$C1547,InpActive!$B:$B,$N$1543)</f>
        <v>357</v>
      </c>
      <c r="I1547" s="258">
        <f>SUMIFS(InpActive!J:J,InpActive!$A:$A,$C1547,InpActive!$B:$B,$N$1543)</f>
        <v>0</v>
      </c>
      <c r="J1547" s="258">
        <f>SUMIFS(InpActive!K:K,InpActive!$A:$A,$C1547,InpActive!$B:$B,$N$1543)</f>
        <v>0</v>
      </c>
      <c r="K1547" s="258">
        <f>SUMIFS(InpActive!L:L,InpActive!$A:$A,$C1547,InpActive!$B:$B,$N$1543)</f>
        <v>0</v>
      </c>
      <c r="L1547" s="258">
        <f>SUMIFS(InpActive!M:M,InpActive!$A:$A,$C1547,InpActive!$B:$B,$N$1543)</f>
        <v>0</v>
      </c>
    </row>
    <row r="1548" spans="2:15" hidden="1" outlineLevel="2" x14ac:dyDescent="0.4">
      <c r="C1548" s="220" t="s">
        <v>124</v>
      </c>
      <c r="D1548" s="221" t="s">
        <v>188</v>
      </c>
      <c r="H1548" s="258">
        <f>SUMIFS(InpActive!I:I,InpActive!$A:$A,$C1548,InpActive!$B:$B,$N$1543)</f>
        <v>8397</v>
      </c>
      <c r="I1548" s="258">
        <f>SUMIFS(InpActive!J:J,InpActive!$A:$A,$C1548,InpActive!$B:$B,$N$1543)</f>
        <v>0</v>
      </c>
      <c r="J1548" s="258">
        <f>SUMIFS(InpActive!K:K,InpActive!$A:$A,$C1548,InpActive!$B:$B,$N$1543)</f>
        <v>0</v>
      </c>
      <c r="K1548" s="258">
        <f>SUMIFS(InpActive!L:L,InpActive!$A:$A,$C1548,InpActive!$B:$B,$N$1543)</f>
        <v>0</v>
      </c>
      <c r="L1548" s="258">
        <f>SUMIFS(InpActive!M:M,InpActive!$A:$A,$C1548,InpActive!$B:$B,$N$1543)</f>
        <v>0</v>
      </c>
    </row>
    <row r="1549" spans="2:15" hidden="1" outlineLevel="2" x14ac:dyDescent="0.4">
      <c r="C1549" s="220" t="s">
        <v>126</v>
      </c>
      <c r="D1549" s="221" t="s">
        <v>188</v>
      </c>
      <c r="H1549" s="258">
        <f>SUMIFS(InpActive!I:I,InpActive!$A:$A,$C1549,InpActive!$B:$B,$N$1543)</f>
        <v>15842</v>
      </c>
      <c r="I1549" s="258">
        <f>SUMIFS(InpActive!J:J,InpActive!$A:$A,$C1549,InpActive!$B:$B,$N$1543)</f>
        <v>0</v>
      </c>
      <c r="J1549" s="258">
        <f>SUMIFS(InpActive!K:K,InpActive!$A:$A,$C1549,InpActive!$B:$B,$N$1543)</f>
        <v>0</v>
      </c>
      <c r="K1549" s="258">
        <f>SUMIFS(InpActive!L:L,InpActive!$A:$A,$C1549,InpActive!$B:$B,$N$1543)</f>
        <v>0</v>
      </c>
      <c r="L1549" s="258">
        <f>SUMIFS(InpActive!M:M,InpActive!$A:$A,$C1549,InpActive!$B:$B,$N$1543)</f>
        <v>0</v>
      </c>
    </row>
    <row r="1550" spans="2:15" hidden="1" outlineLevel="2" x14ac:dyDescent="0.4">
      <c r="C1550" s="220" t="s">
        <v>128</v>
      </c>
      <c r="D1550" s="221" t="s">
        <v>188</v>
      </c>
      <c r="H1550" s="258">
        <f>SUMIFS(InpActive!I:I,InpActive!$A:$A,$C1550,InpActive!$B:$B,$N$1543)</f>
        <v>9528</v>
      </c>
      <c r="I1550" s="258">
        <f>SUMIFS(InpActive!J:J,InpActive!$A:$A,$C1550,InpActive!$B:$B,$N$1543)</f>
        <v>0</v>
      </c>
      <c r="J1550" s="258">
        <f>SUMIFS(InpActive!K:K,InpActive!$A:$A,$C1550,InpActive!$B:$B,$N$1543)</f>
        <v>0</v>
      </c>
      <c r="K1550" s="258">
        <f>SUMIFS(InpActive!L:L,InpActive!$A:$A,$C1550,InpActive!$B:$B,$N$1543)</f>
        <v>0</v>
      </c>
      <c r="L1550" s="258">
        <f>SUMIFS(InpActive!M:M,InpActive!$A:$A,$C1550,InpActive!$B:$B,$N$1543)</f>
        <v>0</v>
      </c>
    </row>
    <row r="1551" spans="2:15" hidden="1" outlineLevel="2" x14ac:dyDescent="0.4">
      <c r="C1551" s="220" t="s">
        <v>131</v>
      </c>
      <c r="D1551" s="221" t="s">
        <v>188</v>
      </c>
      <c r="H1551" s="258">
        <f>SUMIFS(InpActive!I:I,InpActive!$A:$A,$C1551,InpActive!$B:$B,$N$1543)</f>
        <v>10580</v>
      </c>
      <c r="I1551" s="258">
        <f>SUMIFS(InpActive!J:J,InpActive!$A:$A,$C1551,InpActive!$B:$B,$N$1543)</f>
        <v>0</v>
      </c>
      <c r="J1551" s="258">
        <f>SUMIFS(InpActive!K:K,InpActive!$A:$A,$C1551,InpActive!$B:$B,$N$1543)</f>
        <v>0</v>
      </c>
      <c r="K1551" s="258">
        <f>SUMIFS(InpActive!L:L,InpActive!$A:$A,$C1551,InpActive!$B:$B,$N$1543)</f>
        <v>0</v>
      </c>
      <c r="L1551" s="258">
        <f>SUMIFS(InpActive!M:M,InpActive!$A:$A,$C1551,InpActive!$B:$B,$N$1543)</f>
        <v>0</v>
      </c>
    </row>
    <row r="1552" spans="2:15" hidden="1" outlineLevel="2" x14ac:dyDescent="0.4">
      <c r="C1552" s="220" t="s">
        <v>133</v>
      </c>
      <c r="D1552" s="221" t="s">
        <v>188</v>
      </c>
      <c r="H1552" s="258">
        <f>SUMIFS(InpActive!I:I,InpActive!$A:$A,$C1552,InpActive!$B:$B,$N$1543)</f>
        <v>25547</v>
      </c>
      <c r="I1552" s="258">
        <f>SUMIFS(InpActive!J:J,InpActive!$A:$A,$C1552,InpActive!$B:$B,$N$1543)</f>
        <v>0</v>
      </c>
      <c r="J1552" s="258">
        <f>SUMIFS(InpActive!K:K,InpActive!$A:$A,$C1552,InpActive!$B:$B,$N$1543)</f>
        <v>0</v>
      </c>
      <c r="K1552" s="258">
        <f>SUMIFS(InpActive!L:L,InpActive!$A:$A,$C1552,InpActive!$B:$B,$N$1543)</f>
        <v>0</v>
      </c>
      <c r="L1552" s="258">
        <f>SUMIFS(InpActive!M:M,InpActive!$A:$A,$C1552,InpActive!$B:$B,$N$1543)</f>
        <v>0</v>
      </c>
    </row>
    <row r="1553" spans="2:15" hidden="1" outlineLevel="2" x14ac:dyDescent="0.4">
      <c r="C1553" s="220" t="s">
        <v>244</v>
      </c>
      <c r="D1553" s="221" t="s">
        <v>188</v>
      </c>
      <c r="H1553" s="258">
        <f>SUMIFS(InpActive!I:I,InpActive!$A:$A,$C1553,InpActive!$B:$B,$N$1543)</f>
        <v>28750</v>
      </c>
      <c r="I1553" s="258">
        <f>SUMIFS(InpActive!J:J,InpActive!$A:$A,$C1553,InpActive!$B:$B,$N$1543)</f>
        <v>0</v>
      </c>
      <c r="J1553" s="258">
        <f>SUMIFS(InpActive!K:K,InpActive!$A:$A,$C1553,InpActive!$B:$B,$N$1543)</f>
        <v>0</v>
      </c>
      <c r="K1553" s="258">
        <f>SUMIFS(InpActive!L:L,InpActive!$A:$A,$C1553,InpActive!$B:$B,$N$1543)</f>
        <v>0</v>
      </c>
      <c r="L1553" s="258">
        <f>SUMIFS(InpActive!M:M,InpActive!$A:$A,$C1553,InpActive!$B:$B,$N$1543)</f>
        <v>0</v>
      </c>
    </row>
    <row r="1554" spans="2:15" hidden="1" outlineLevel="2" x14ac:dyDescent="0.4">
      <c r="C1554" s="220" t="s">
        <v>137</v>
      </c>
      <c r="D1554" s="221" t="s">
        <v>188</v>
      </c>
      <c r="H1554" s="258">
        <f>SUMIFS(InpActive!I:I,InpActive!$A:$A,$C1554,InpActive!$B:$B,$N$1543)</f>
        <v>4543</v>
      </c>
      <c r="I1554" s="258">
        <f>SUMIFS(InpActive!J:J,InpActive!$A:$A,$C1554,InpActive!$B:$B,$N$1543)</f>
        <v>0</v>
      </c>
      <c r="J1554" s="258">
        <f>SUMIFS(InpActive!K:K,InpActive!$A:$A,$C1554,InpActive!$B:$B,$N$1543)</f>
        <v>0</v>
      </c>
      <c r="K1554" s="258">
        <f>SUMIFS(InpActive!L:L,InpActive!$A:$A,$C1554,InpActive!$B:$B,$N$1543)</f>
        <v>0</v>
      </c>
      <c r="L1554" s="258">
        <f>SUMIFS(InpActive!M:M,InpActive!$A:$A,$C1554,InpActive!$B:$B,$N$1543)</f>
        <v>0</v>
      </c>
    </row>
    <row r="1555" spans="2:15" hidden="1" outlineLevel="2" x14ac:dyDescent="0.4">
      <c r="C1555" s="220" t="s">
        <v>139</v>
      </c>
      <c r="D1555" s="221" t="s">
        <v>188</v>
      </c>
      <c r="H1555" s="258">
        <f>SUMIFS(InpActive!I:I,InpActive!$A:$A,$C1555,InpActive!$B:$B,$N$1543)</f>
        <v>21406</v>
      </c>
      <c r="I1555" s="258">
        <f>SUMIFS(InpActive!J:J,InpActive!$A:$A,$C1555,InpActive!$B:$B,$N$1543)</f>
        <v>0</v>
      </c>
      <c r="J1555" s="258">
        <f>SUMIFS(InpActive!K:K,InpActive!$A:$A,$C1555,InpActive!$B:$B,$N$1543)</f>
        <v>0</v>
      </c>
      <c r="K1555" s="258">
        <f>SUMIFS(InpActive!L:L,InpActive!$A:$A,$C1555,InpActive!$B:$B,$N$1543)</f>
        <v>0</v>
      </c>
      <c r="L1555" s="258">
        <f>SUMIFS(InpActive!M:M,InpActive!$A:$A,$C1555,InpActive!$B:$B,$N$1543)</f>
        <v>0</v>
      </c>
    </row>
    <row r="1556" spans="2:15" hidden="1" outlineLevel="2" x14ac:dyDescent="0.4">
      <c r="C1556" s="220" t="s">
        <v>141</v>
      </c>
      <c r="D1556" s="221" t="s">
        <v>188</v>
      </c>
      <c r="H1556" s="258">
        <f>SUMIFS(InpActive!I:I,InpActive!$A:$A,$C1556,InpActive!$B:$B,$N$1543)</f>
        <v>12390</v>
      </c>
      <c r="I1556" s="258">
        <f>SUMIFS(InpActive!J:J,InpActive!$A:$A,$C1556,InpActive!$B:$B,$N$1543)</f>
        <v>0</v>
      </c>
      <c r="J1556" s="258">
        <f>SUMIFS(InpActive!K:K,InpActive!$A:$A,$C1556,InpActive!$B:$B,$N$1543)</f>
        <v>0</v>
      </c>
      <c r="K1556" s="258">
        <f>SUMIFS(InpActive!L:L,InpActive!$A:$A,$C1556,InpActive!$B:$B,$N$1543)</f>
        <v>0</v>
      </c>
      <c r="L1556" s="258">
        <f>SUMIFS(InpActive!M:M,InpActive!$A:$A,$C1556,InpActive!$B:$B,$N$1543)</f>
        <v>0</v>
      </c>
    </row>
    <row r="1557" spans="2:15" hidden="1" outlineLevel="2" x14ac:dyDescent="0.4">
      <c r="C1557" s="220" t="s">
        <v>143</v>
      </c>
      <c r="D1557" s="221" t="s">
        <v>188</v>
      </c>
      <c r="H1557" s="258">
        <f>SUMIFS(InpActive!I:I,InpActive!$A:$A,$C1557,InpActive!$B:$B,$N$1543)</f>
        <v>1972</v>
      </c>
      <c r="I1557" s="258">
        <f>SUMIFS(InpActive!J:J,InpActive!$A:$A,$C1557,InpActive!$B:$B,$N$1543)</f>
        <v>0</v>
      </c>
      <c r="J1557" s="258">
        <f>SUMIFS(InpActive!K:K,InpActive!$A:$A,$C1557,InpActive!$B:$B,$N$1543)</f>
        <v>0</v>
      </c>
      <c r="K1557" s="258">
        <f>SUMIFS(InpActive!L:L,InpActive!$A:$A,$C1557,InpActive!$B:$B,$N$1543)</f>
        <v>0</v>
      </c>
      <c r="L1557" s="258">
        <f>SUMIFS(InpActive!M:M,InpActive!$A:$A,$C1557,InpActive!$B:$B,$N$1543)</f>
        <v>0</v>
      </c>
    </row>
    <row r="1558" spans="2:15" hidden="1" outlineLevel="2" x14ac:dyDescent="0.4">
      <c r="C1558" s="220" t="s">
        <v>145</v>
      </c>
      <c r="D1558" s="221" t="s">
        <v>188</v>
      </c>
      <c r="H1558" s="258">
        <f>SUMIFS(InpActive!I:I,InpActive!$A:$A,$C1558,InpActive!$B:$B,$N$1543)</f>
        <v>336</v>
      </c>
      <c r="I1558" s="258">
        <f>SUMIFS(InpActive!J:J,InpActive!$A:$A,$C1558,InpActive!$B:$B,$N$1543)</f>
        <v>0</v>
      </c>
      <c r="J1558" s="258">
        <f>SUMIFS(InpActive!K:K,InpActive!$A:$A,$C1558,InpActive!$B:$B,$N$1543)</f>
        <v>0</v>
      </c>
      <c r="K1558" s="258">
        <f>SUMIFS(InpActive!L:L,InpActive!$A:$A,$C1558,InpActive!$B:$B,$N$1543)</f>
        <v>0</v>
      </c>
      <c r="L1558" s="258">
        <f>SUMIFS(InpActive!M:M,InpActive!$A:$A,$C1558,InpActive!$B:$B,$N$1543)</f>
        <v>0</v>
      </c>
    </row>
    <row r="1559" spans="2:15" hidden="1" outlineLevel="2" x14ac:dyDescent="0.4">
      <c r="C1559" s="220" t="s">
        <v>147</v>
      </c>
      <c r="D1559" s="221" t="s">
        <v>188</v>
      </c>
      <c r="H1559" s="258">
        <f>SUMIFS(InpActive!I:I,InpActive!$A:$A,$C1559,InpActive!$B:$B,$N$1543)</f>
        <v>5367</v>
      </c>
      <c r="I1559" s="258">
        <f>SUMIFS(InpActive!J:J,InpActive!$A:$A,$C1559,InpActive!$B:$B,$N$1543)</f>
        <v>0</v>
      </c>
      <c r="J1559" s="258">
        <f>SUMIFS(InpActive!K:K,InpActive!$A:$A,$C1559,InpActive!$B:$B,$N$1543)</f>
        <v>0</v>
      </c>
      <c r="K1559" s="258">
        <f>SUMIFS(InpActive!L:L,InpActive!$A:$A,$C1559,InpActive!$B:$B,$N$1543)</f>
        <v>0</v>
      </c>
      <c r="L1559" s="258">
        <f>SUMIFS(InpActive!M:M,InpActive!$A:$A,$C1559,InpActive!$B:$B,$N$1543)</f>
        <v>0</v>
      </c>
    </row>
    <row r="1560" spans="2:15" hidden="1" outlineLevel="2" x14ac:dyDescent="0.4">
      <c r="C1560" s="220" t="s">
        <v>149</v>
      </c>
      <c r="D1560" s="221" t="s">
        <v>188</v>
      </c>
      <c r="H1560" s="258">
        <f>SUMIFS(InpActive!I:I,InpActive!$A:$A,$C1560,InpActive!$B:$B,$N$1543)</f>
        <v>6124</v>
      </c>
      <c r="I1560" s="258">
        <f>SUMIFS(InpActive!J:J,InpActive!$A:$A,$C1560,InpActive!$B:$B,$N$1543)</f>
        <v>0</v>
      </c>
      <c r="J1560" s="258">
        <f>SUMIFS(InpActive!K:K,InpActive!$A:$A,$C1560,InpActive!$B:$B,$N$1543)</f>
        <v>0</v>
      </c>
      <c r="K1560" s="258">
        <f>SUMIFS(InpActive!L:L,InpActive!$A:$A,$C1560,InpActive!$B:$B,$N$1543)</f>
        <v>0</v>
      </c>
      <c r="L1560" s="258">
        <f>SUMIFS(InpActive!M:M,InpActive!$A:$A,$C1560,InpActive!$B:$B,$N$1543)</f>
        <v>0</v>
      </c>
    </row>
    <row r="1561" spans="2:15" hidden="1" outlineLevel="2" x14ac:dyDescent="0.4">
      <c r="C1561" s="220" t="s">
        <v>151</v>
      </c>
      <c r="D1561" s="221" t="s">
        <v>188</v>
      </c>
      <c r="H1561" s="258">
        <f>SUMIFS(InpActive!I:I,InpActive!$A:$A,$C1561,InpActive!$B:$B,$N$1543)</f>
        <v>14582</v>
      </c>
      <c r="I1561" s="258">
        <f>SUMIFS(InpActive!J:J,InpActive!$A:$A,$C1561,InpActive!$B:$B,$N$1543)</f>
        <v>0</v>
      </c>
      <c r="J1561" s="258">
        <f>SUMIFS(InpActive!K:K,InpActive!$A:$A,$C1561,InpActive!$B:$B,$N$1543)</f>
        <v>0</v>
      </c>
      <c r="K1561" s="258">
        <f>SUMIFS(InpActive!L:L,InpActive!$A:$A,$C1561,InpActive!$B:$B,$N$1543)</f>
        <v>0</v>
      </c>
      <c r="L1561" s="258">
        <f>SUMIFS(InpActive!M:M,InpActive!$A:$A,$C1561,InpActive!$B:$B,$N$1543)</f>
        <v>0</v>
      </c>
    </row>
    <row r="1562" spans="2:15" hidden="1" outlineLevel="2" x14ac:dyDescent="0.4">
      <c r="H1562" s="258"/>
      <c r="I1562" s="258"/>
      <c r="J1562" s="258"/>
      <c r="K1562" s="258"/>
      <c r="L1562" s="258"/>
    </row>
    <row r="1563" spans="2:15" hidden="1" outlineLevel="2" x14ac:dyDescent="0.4">
      <c r="C1563" s="222" t="s">
        <v>725</v>
      </c>
      <c r="D1563" s="224" t="s">
        <v>188</v>
      </c>
      <c r="E1563" s="255"/>
      <c r="F1563" s="255"/>
      <c r="G1563" s="255"/>
      <c r="H1563" s="255">
        <f>SUM(H1545:H1561)</f>
        <v>198557</v>
      </c>
      <c r="I1563" s="255">
        <f t="shared" ref="I1563:L1563" si="55">SUM(I1545:I1561)</f>
        <v>0</v>
      </c>
      <c r="J1563" s="255">
        <f t="shared" si="55"/>
        <v>0</v>
      </c>
      <c r="K1563" s="255">
        <f t="shared" si="55"/>
        <v>0</v>
      </c>
      <c r="L1563" s="255">
        <f t="shared" si="55"/>
        <v>0</v>
      </c>
      <c r="M1563" s="222"/>
      <c r="N1563" s="362"/>
      <c r="O1563" s="222"/>
    </row>
    <row r="1564" spans="2:15" outlineLevel="1" collapsed="1" x14ac:dyDescent="0.4"/>
    <row r="1565" spans="2:15" ht="14.25" outlineLevel="1" x14ac:dyDescent="0.4">
      <c r="B1565" s="74" t="s">
        <v>1021</v>
      </c>
      <c r="C1565" s="60"/>
      <c r="D1565" s="226"/>
      <c r="E1565" s="226"/>
      <c r="F1565" s="226"/>
      <c r="G1565" s="226"/>
      <c r="H1565" s="246"/>
      <c r="I1565" s="246"/>
      <c r="J1565" s="246"/>
      <c r="K1565" s="246"/>
      <c r="L1565" s="246"/>
      <c r="M1565" s="18"/>
      <c r="N1565" s="361" t="s">
        <v>778</v>
      </c>
      <c r="O1565" s="18"/>
    </row>
    <row r="1566" spans="2:15" hidden="1" outlineLevel="2" x14ac:dyDescent="0.4">
      <c r="H1566" s="251"/>
      <c r="I1566" s="243"/>
      <c r="J1566" s="243"/>
      <c r="K1566" s="243"/>
      <c r="L1566" s="243"/>
    </row>
    <row r="1567" spans="2:15" hidden="1" outlineLevel="2" x14ac:dyDescent="0.4">
      <c r="C1567" s="220" t="s">
        <v>117</v>
      </c>
      <c r="D1567" s="221" t="s">
        <v>176</v>
      </c>
      <c r="H1567" s="257">
        <v>17.5</v>
      </c>
      <c r="I1567" s="258">
        <v>35</v>
      </c>
      <c r="J1567" s="258">
        <v>35</v>
      </c>
      <c r="K1567" s="258">
        <v>35</v>
      </c>
      <c r="L1567" s="258">
        <v>35</v>
      </c>
      <c r="N1567" s="359" t="s">
        <v>995</v>
      </c>
    </row>
    <row r="1568" spans="2:15" hidden="1" outlineLevel="2" x14ac:dyDescent="0.4">
      <c r="C1568" s="220" t="s">
        <v>119</v>
      </c>
      <c r="D1568" s="221" t="s">
        <v>176</v>
      </c>
      <c r="H1568" s="257">
        <v>17.5</v>
      </c>
      <c r="I1568" s="258">
        <v>35</v>
      </c>
      <c r="J1568" s="258">
        <v>35</v>
      </c>
      <c r="K1568" s="258">
        <v>35</v>
      </c>
      <c r="L1568" s="258">
        <v>35</v>
      </c>
      <c r="N1568" s="359" t="s">
        <v>996</v>
      </c>
    </row>
    <row r="1569" spans="3:14" hidden="1" outlineLevel="2" x14ac:dyDescent="0.4">
      <c r="C1569" s="220" t="s">
        <v>122</v>
      </c>
      <c r="D1569" s="221" t="s">
        <v>176</v>
      </c>
      <c r="H1569" s="257">
        <v>17.5</v>
      </c>
      <c r="I1569" s="258">
        <v>35</v>
      </c>
      <c r="J1569" s="258">
        <v>35</v>
      </c>
      <c r="K1569" s="258">
        <v>35</v>
      </c>
      <c r="L1569" s="258">
        <v>35</v>
      </c>
      <c r="N1569" s="359" t="s">
        <v>997</v>
      </c>
    </row>
    <row r="1570" spans="3:14" hidden="1" outlineLevel="2" x14ac:dyDescent="0.4">
      <c r="C1570" s="220" t="s">
        <v>124</v>
      </c>
      <c r="D1570" s="221" t="s">
        <v>176</v>
      </c>
      <c r="H1570" s="257">
        <v>17.5</v>
      </c>
      <c r="I1570" s="258">
        <v>35</v>
      </c>
      <c r="J1570" s="258">
        <v>35</v>
      </c>
      <c r="K1570" s="258">
        <v>35</v>
      </c>
      <c r="L1570" s="258">
        <v>35</v>
      </c>
      <c r="N1570" s="359" t="s">
        <v>998</v>
      </c>
    </row>
    <row r="1571" spans="3:14" hidden="1" outlineLevel="2" x14ac:dyDescent="0.4">
      <c r="C1571" s="220" t="s">
        <v>126</v>
      </c>
      <c r="D1571" s="221" t="s">
        <v>176</v>
      </c>
      <c r="H1571" s="257">
        <v>17.5</v>
      </c>
      <c r="I1571" s="258">
        <v>35</v>
      </c>
      <c r="J1571" s="258">
        <v>35</v>
      </c>
      <c r="K1571" s="258">
        <v>35</v>
      </c>
      <c r="L1571" s="258">
        <v>35</v>
      </c>
      <c r="N1571" s="359" t="s">
        <v>999</v>
      </c>
    </row>
    <row r="1572" spans="3:14" hidden="1" outlineLevel="2" x14ac:dyDescent="0.4">
      <c r="C1572" s="220" t="s">
        <v>128</v>
      </c>
      <c r="D1572" s="221" t="s">
        <v>176</v>
      </c>
      <c r="H1572" s="257">
        <v>17.5</v>
      </c>
      <c r="I1572" s="258">
        <v>35</v>
      </c>
      <c r="J1572" s="258">
        <v>35</v>
      </c>
      <c r="K1572" s="258">
        <v>35</v>
      </c>
      <c r="L1572" s="258">
        <v>35</v>
      </c>
      <c r="N1572" s="359" t="s">
        <v>1000</v>
      </c>
    </row>
    <row r="1573" spans="3:14" hidden="1" outlineLevel="2" x14ac:dyDescent="0.4">
      <c r="C1573" s="220" t="s">
        <v>131</v>
      </c>
      <c r="D1573" s="221" t="s">
        <v>176</v>
      </c>
      <c r="H1573" s="257">
        <v>17.5</v>
      </c>
      <c r="I1573" s="258">
        <v>35</v>
      </c>
      <c r="J1573" s="258">
        <v>35</v>
      </c>
      <c r="K1573" s="258">
        <v>35</v>
      </c>
      <c r="L1573" s="258">
        <v>35</v>
      </c>
      <c r="N1573" s="359" t="s">
        <v>1001</v>
      </c>
    </row>
    <row r="1574" spans="3:14" hidden="1" outlineLevel="2" x14ac:dyDescent="0.4">
      <c r="C1574" s="220" t="s">
        <v>133</v>
      </c>
      <c r="D1574" s="221" t="s">
        <v>176</v>
      </c>
      <c r="H1574" s="257">
        <v>17.5</v>
      </c>
      <c r="I1574" s="258">
        <v>35</v>
      </c>
      <c r="J1574" s="258">
        <v>35</v>
      </c>
      <c r="K1574" s="258">
        <v>35</v>
      </c>
      <c r="L1574" s="258">
        <v>35</v>
      </c>
      <c r="N1574" s="359" t="s">
        <v>1002</v>
      </c>
    </row>
    <row r="1575" spans="3:14" hidden="1" outlineLevel="2" x14ac:dyDescent="0.4">
      <c r="C1575" s="220" t="s">
        <v>244</v>
      </c>
      <c r="D1575" s="221" t="s">
        <v>176</v>
      </c>
      <c r="H1575" s="257">
        <v>17.5</v>
      </c>
      <c r="I1575" s="258">
        <v>35</v>
      </c>
      <c r="J1575" s="258">
        <v>35</v>
      </c>
      <c r="K1575" s="258">
        <v>35</v>
      </c>
      <c r="L1575" s="258">
        <v>35</v>
      </c>
      <c r="N1575" s="359" t="s">
        <v>1003</v>
      </c>
    </row>
    <row r="1576" spans="3:14" hidden="1" outlineLevel="2" x14ac:dyDescent="0.4">
      <c r="C1576" s="220" t="s">
        <v>137</v>
      </c>
      <c r="D1576" s="221" t="s">
        <v>176</v>
      </c>
      <c r="H1576" s="257">
        <v>17.5</v>
      </c>
      <c r="I1576" s="258">
        <v>35</v>
      </c>
      <c r="J1576" s="258">
        <v>35</v>
      </c>
      <c r="K1576" s="258">
        <v>35</v>
      </c>
      <c r="L1576" s="258">
        <v>35</v>
      </c>
      <c r="N1576" s="359" t="s">
        <v>1004</v>
      </c>
    </row>
    <row r="1577" spans="3:14" hidden="1" outlineLevel="2" x14ac:dyDescent="0.4">
      <c r="C1577" s="220" t="s">
        <v>139</v>
      </c>
      <c r="D1577" s="221" t="s">
        <v>176</v>
      </c>
      <c r="H1577" s="257">
        <v>17.5</v>
      </c>
      <c r="I1577" s="258">
        <v>35</v>
      </c>
      <c r="J1577" s="258">
        <v>35</v>
      </c>
      <c r="K1577" s="258">
        <v>35</v>
      </c>
      <c r="L1577" s="258">
        <v>35</v>
      </c>
      <c r="N1577" s="359" t="s">
        <v>1005</v>
      </c>
    </row>
    <row r="1578" spans="3:14" hidden="1" outlineLevel="2" x14ac:dyDescent="0.4">
      <c r="C1578" s="220" t="s">
        <v>141</v>
      </c>
      <c r="D1578" s="221" t="s">
        <v>176</v>
      </c>
      <c r="H1578" s="257">
        <v>17.5</v>
      </c>
      <c r="I1578" s="258">
        <v>35</v>
      </c>
      <c r="J1578" s="258">
        <v>35</v>
      </c>
      <c r="K1578" s="258">
        <v>35</v>
      </c>
      <c r="L1578" s="258">
        <v>35</v>
      </c>
      <c r="N1578" s="359" t="s">
        <v>1006</v>
      </c>
    </row>
    <row r="1579" spans="3:14" hidden="1" outlineLevel="2" x14ac:dyDescent="0.4">
      <c r="C1579" s="220" t="s">
        <v>143</v>
      </c>
      <c r="D1579" s="221" t="s">
        <v>176</v>
      </c>
      <c r="H1579" s="257">
        <v>17.5</v>
      </c>
      <c r="I1579" s="258">
        <v>35</v>
      </c>
      <c r="J1579" s="258">
        <v>35</v>
      </c>
      <c r="K1579" s="258">
        <v>35</v>
      </c>
      <c r="L1579" s="258">
        <v>35</v>
      </c>
      <c r="N1579" s="359" t="s">
        <v>1007</v>
      </c>
    </row>
    <row r="1580" spans="3:14" hidden="1" outlineLevel="2" x14ac:dyDescent="0.4">
      <c r="C1580" s="220" t="s">
        <v>145</v>
      </c>
      <c r="D1580" s="221" t="s">
        <v>176</v>
      </c>
      <c r="H1580" s="257">
        <v>17.5</v>
      </c>
      <c r="I1580" s="258">
        <v>35</v>
      </c>
      <c r="J1580" s="258">
        <v>35</v>
      </c>
      <c r="K1580" s="258">
        <v>35</v>
      </c>
      <c r="L1580" s="258">
        <v>35</v>
      </c>
      <c r="N1580" s="359" t="s">
        <v>1008</v>
      </c>
    </row>
    <row r="1581" spans="3:14" hidden="1" outlineLevel="2" x14ac:dyDescent="0.4">
      <c r="C1581" s="220" t="s">
        <v>147</v>
      </c>
      <c r="D1581" s="221" t="s">
        <v>176</v>
      </c>
      <c r="H1581" s="257">
        <v>17.5</v>
      </c>
      <c r="I1581" s="258">
        <v>35</v>
      </c>
      <c r="J1581" s="258">
        <v>35</v>
      </c>
      <c r="K1581" s="258">
        <v>35</v>
      </c>
      <c r="L1581" s="258">
        <v>35</v>
      </c>
      <c r="N1581" s="359" t="s">
        <v>1009</v>
      </c>
    </row>
    <row r="1582" spans="3:14" hidden="1" outlineLevel="2" x14ac:dyDescent="0.4">
      <c r="C1582" s="220" t="s">
        <v>149</v>
      </c>
      <c r="D1582" s="221" t="s">
        <v>176</v>
      </c>
      <c r="H1582" s="257">
        <v>17.5</v>
      </c>
      <c r="I1582" s="258">
        <v>35</v>
      </c>
      <c r="J1582" s="258">
        <v>35</v>
      </c>
      <c r="K1582" s="258">
        <v>35</v>
      </c>
      <c r="L1582" s="258">
        <v>35</v>
      </c>
      <c r="N1582" s="359" t="s">
        <v>1010</v>
      </c>
    </row>
    <row r="1583" spans="3:14" hidden="1" outlineLevel="2" x14ac:dyDescent="0.4">
      <c r="C1583" s="220" t="s">
        <v>151</v>
      </c>
      <c r="D1583" s="221" t="s">
        <v>176</v>
      </c>
      <c r="H1583" s="257">
        <v>17.5</v>
      </c>
      <c r="I1583" s="258">
        <v>35</v>
      </c>
      <c r="J1583" s="258">
        <v>35</v>
      </c>
      <c r="K1583" s="258">
        <v>35</v>
      </c>
      <c r="L1583" s="258">
        <v>35</v>
      </c>
      <c r="N1583" s="359" t="s">
        <v>1011</v>
      </c>
    </row>
    <row r="1584" spans="3:14" hidden="1" outlineLevel="2" x14ac:dyDescent="0.4">
      <c r="H1584" s="257"/>
      <c r="I1584" s="272"/>
      <c r="J1584" s="272"/>
      <c r="K1584" s="272"/>
      <c r="L1584" s="272"/>
    </row>
    <row r="1585" spans="2:15" hidden="1" outlineLevel="2" x14ac:dyDescent="0.4">
      <c r="C1585" s="222" t="s">
        <v>725</v>
      </c>
      <c r="D1585" s="224" t="s">
        <v>176</v>
      </c>
      <c r="E1585" s="224"/>
      <c r="F1585" s="224"/>
      <c r="G1585" s="224"/>
      <c r="H1585" s="278">
        <f>IFERROR(('CALCS | PCs'!H477 / 'INPUTS | PCs'!H1541) * 100,0)</f>
        <v>17.5</v>
      </c>
      <c r="I1585" s="255">
        <f>IFERROR(('CALCS | PCs'!I477 / 'INPUTS | PCs'!I1541) * 100,0)</f>
        <v>0</v>
      </c>
      <c r="J1585" s="255">
        <f>IFERROR(('CALCS | PCs'!J477 / 'INPUTS | PCs'!J1541) * 100,0)</f>
        <v>0</v>
      </c>
      <c r="K1585" s="255">
        <f>IFERROR(('CALCS | PCs'!K477 / 'INPUTS | PCs'!K1541) * 100,0)</f>
        <v>0</v>
      </c>
      <c r="L1585" s="255">
        <f>IFERROR(('CALCS | PCs'!L477 / 'INPUTS | PCs'!L1541) * 100,0)</f>
        <v>0</v>
      </c>
      <c r="M1585" s="222"/>
      <c r="N1585" s="362"/>
      <c r="O1585" s="222"/>
    </row>
    <row r="1586" spans="2:15" outlineLevel="1" collapsed="1" x14ac:dyDescent="0.4">
      <c r="H1586" s="251"/>
      <c r="I1586" s="243"/>
      <c r="J1586" s="243"/>
      <c r="K1586" s="243"/>
      <c r="L1586" s="243"/>
    </row>
    <row r="1587" spans="2:15" ht="14.25" outlineLevel="1" x14ac:dyDescent="0.4">
      <c r="B1587" s="74" t="s">
        <v>1022</v>
      </c>
      <c r="C1587" s="60"/>
      <c r="D1587" s="226"/>
      <c r="E1587" s="226"/>
      <c r="F1587" s="226"/>
      <c r="G1587" s="226"/>
      <c r="H1587" s="246"/>
      <c r="I1587" s="246"/>
      <c r="J1587" s="246"/>
      <c r="K1587" s="246"/>
      <c r="L1587" s="246"/>
      <c r="M1587" s="18"/>
      <c r="N1587" s="361" t="s">
        <v>398</v>
      </c>
      <c r="O1587" s="18"/>
    </row>
    <row r="1588" spans="2:15" hidden="1" outlineLevel="2" x14ac:dyDescent="0.4">
      <c r="H1588" s="251"/>
      <c r="I1588" s="243"/>
      <c r="J1588" s="243"/>
      <c r="K1588" s="243"/>
      <c r="L1588" s="243"/>
    </row>
    <row r="1589" spans="2:15" hidden="1" outlineLevel="2" x14ac:dyDescent="0.4">
      <c r="C1589" s="220" t="s">
        <v>117</v>
      </c>
      <c r="D1589" s="221" t="s">
        <v>176</v>
      </c>
      <c r="H1589" s="257">
        <f>SUMIFS(InpActive!I:I,InpActive!$A:$A,$C1589,InpActive!$B:$B,$N$1587)</f>
        <v>38.768602857000602</v>
      </c>
      <c r="I1589" s="257">
        <f>SUMIFS(InpActive!J:J,InpActive!$A:$A,$C1589,InpActive!$B:$B,$N$1587)</f>
        <v>0</v>
      </c>
      <c r="J1589" s="257">
        <f>SUMIFS(InpActive!K:K,InpActive!$A:$A,$C1589,InpActive!$B:$B,$N$1587)</f>
        <v>0</v>
      </c>
      <c r="K1589" s="257">
        <f>SUMIFS(InpActive!L:L,InpActive!$A:$A,$C1589,InpActive!$B:$B,$N$1587)</f>
        <v>0</v>
      </c>
      <c r="L1589" s="257">
        <f>SUMIFS(InpActive!M:M,InpActive!$A:$A,$C1589,InpActive!$B:$B,$N$1587)</f>
        <v>0</v>
      </c>
    </row>
    <row r="1590" spans="2:15" hidden="1" outlineLevel="2" x14ac:dyDescent="0.4">
      <c r="C1590" s="220" t="s">
        <v>119</v>
      </c>
      <c r="D1590" s="221" t="s">
        <v>176</v>
      </c>
      <c r="H1590" s="257">
        <f>SUMIFS(InpActive!I:I,InpActive!$A:$A,$C1590,InpActive!$B:$B,$N$1587)</f>
        <v>27.1216797090268</v>
      </c>
      <c r="I1590" s="257">
        <f>SUMIFS(InpActive!J:J,InpActive!$A:$A,$C1590,InpActive!$B:$B,$N$1587)</f>
        <v>0</v>
      </c>
      <c r="J1590" s="257">
        <f>SUMIFS(InpActive!K:K,InpActive!$A:$A,$C1590,InpActive!$B:$B,$N$1587)</f>
        <v>0</v>
      </c>
      <c r="K1590" s="257">
        <f>SUMIFS(InpActive!L:L,InpActive!$A:$A,$C1590,InpActive!$B:$B,$N$1587)</f>
        <v>0</v>
      </c>
      <c r="L1590" s="257">
        <f>SUMIFS(InpActive!M:M,InpActive!$A:$A,$C1590,InpActive!$B:$B,$N$1587)</f>
        <v>0</v>
      </c>
    </row>
    <row r="1591" spans="2:15" hidden="1" outlineLevel="2" x14ac:dyDescent="0.4">
      <c r="C1591" s="220" t="s">
        <v>122</v>
      </c>
      <c r="D1591" s="221" t="s">
        <v>176</v>
      </c>
      <c r="H1591" s="257">
        <f>SUMIFS(InpActive!I:I,InpActive!$A:$A,$C1591,InpActive!$B:$B,$N$1587)</f>
        <v>34.343434343434303</v>
      </c>
      <c r="I1591" s="257">
        <f>SUMIFS(InpActive!J:J,InpActive!$A:$A,$C1591,InpActive!$B:$B,$N$1587)</f>
        <v>0</v>
      </c>
      <c r="J1591" s="257">
        <f>SUMIFS(InpActive!K:K,InpActive!$A:$A,$C1591,InpActive!$B:$B,$N$1587)</f>
        <v>0</v>
      </c>
      <c r="K1591" s="257">
        <f>SUMIFS(InpActive!L:L,InpActive!$A:$A,$C1591,InpActive!$B:$B,$N$1587)</f>
        <v>0</v>
      </c>
      <c r="L1591" s="257">
        <f>SUMIFS(InpActive!M:M,InpActive!$A:$A,$C1591,InpActive!$B:$B,$N$1587)</f>
        <v>0</v>
      </c>
    </row>
    <row r="1592" spans="2:15" hidden="1" outlineLevel="2" x14ac:dyDescent="0.4">
      <c r="C1592" s="220" t="s">
        <v>124</v>
      </c>
      <c r="D1592" s="221" t="s">
        <v>176</v>
      </c>
      <c r="H1592" s="257">
        <f>SUMIFS(InpActive!I:I,InpActive!$A:$A,$C1592,InpActive!$B:$B,$N$1587)</f>
        <v>40.010917030567697</v>
      </c>
      <c r="I1592" s="257">
        <f>SUMIFS(InpActive!J:J,InpActive!$A:$A,$C1592,InpActive!$B:$B,$N$1587)</f>
        <v>0</v>
      </c>
      <c r="J1592" s="257">
        <f>SUMIFS(InpActive!K:K,InpActive!$A:$A,$C1592,InpActive!$B:$B,$N$1587)</f>
        <v>0</v>
      </c>
      <c r="K1592" s="257">
        <f>SUMIFS(InpActive!L:L,InpActive!$A:$A,$C1592,InpActive!$B:$B,$N$1587)</f>
        <v>0</v>
      </c>
      <c r="L1592" s="257">
        <f>SUMIFS(InpActive!M:M,InpActive!$A:$A,$C1592,InpActive!$B:$B,$N$1587)</f>
        <v>0</v>
      </c>
    </row>
    <row r="1593" spans="2:15" hidden="1" outlineLevel="2" x14ac:dyDescent="0.4">
      <c r="C1593" s="220" t="s">
        <v>126</v>
      </c>
      <c r="D1593" s="221" t="s">
        <v>176</v>
      </c>
      <c r="H1593" s="257">
        <f>SUMIFS(InpActive!I:I,InpActive!$A:$A,$C1593,InpActive!$B:$B,$N$1587)</f>
        <v>24.411540222866702</v>
      </c>
      <c r="I1593" s="257">
        <f>SUMIFS(InpActive!J:J,InpActive!$A:$A,$C1593,InpActive!$B:$B,$N$1587)</f>
        <v>0</v>
      </c>
      <c r="J1593" s="257">
        <f>SUMIFS(InpActive!K:K,InpActive!$A:$A,$C1593,InpActive!$B:$B,$N$1587)</f>
        <v>0</v>
      </c>
      <c r="K1593" s="257">
        <f>SUMIFS(InpActive!L:L,InpActive!$A:$A,$C1593,InpActive!$B:$B,$N$1587)</f>
        <v>0</v>
      </c>
      <c r="L1593" s="257">
        <f>SUMIFS(InpActive!M:M,InpActive!$A:$A,$C1593,InpActive!$B:$B,$N$1587)</f>
        <v>0</v>
      </c>
    </row>
    <row r="1594" spans="2:15" hidden="1" outlineLevel="2" x14ac:dyDescent="0.4">
      <c r="C1594" s="220" t="s">
        <v>128</v>
      </c>
      <c r="D1594" s="221" t="s">
        <v>176</v>
      </c>
      <c r="H1594" s="257">
        <f>SUMIFS(InpActive!I:I,InpActive!$A:$A,$C1594,InpActive!$B:$B,$N$1587)</f>
        <v>39.079039277846398</v>
      </c>
      <c r="I1594" s="257">
        <f>SUMIFS(InpActive!J:J,InpActive!$A:$A,$C1594,InpActive!$B:$B,$N$1587)</f>
        <v>0</v>
      </c>
      <c r="J1594" s="257">
        <f>SUMIFS(InpActive!K:K,InpActive!$A:$A,$C1594,InpActive!$B:$B,$N$1587)</f>
        <v>0</v>
      </c>
      <c r="K1594" s="257">
        <f>SUMIFS(InpActive!L:L,InpActive!$A:$A,$C1594,InpActive!$B:$B,$N$1587)</f>
        <v>0</v>
      </c>
      <c r="L1594" s="257">
        <f>SUMIFS(InpActive!M:M,InpActive!$A:$A,$C1594,InpActive!$B:$B,$N$1587)</f>
        <v>0</v>
      </c>
    </row>
    <row r="1595" spans="2:15" hidden="1" outlineLevel="2" x14ac:dyDescent="0.4">
      <c r="C1595" s="220" t="s">
        <v>131</v>
      </c>
      <c r="D1595" s="221" t="s">
        <v>176</v>
      </c>
      <c r="H1595" s="257">
        <f>SUMIFS(InpActive!I:I,InpActive!$A:$A,$C1595,InpActive!$B:$B,$N$1587)</f>
        <v>19.769833496572002</v>
      </c>
      <c r="I1595" s="257">
        <f>SUMIFS(InpActive!J:J,InpActive!$A:$A,$C1595,InpActive!$B:$B,$N$1587)</f>
        <v>0</v>
      </c>
      <c r="J1595" s="257">
        <f>SUMIFS(InpActive!K:K,InpActive!$A:$A,$C1595,InpActive!$B:$B,$N$1587)</f>
        <v>0</v>
      </c>
      <c r="K1595" s="257">
        <f>SUMIFS(InpActive!L:L,InpActive!$A:$A,$C1595,InpActive!$B:$B,$N$1587)</f>
        <v>0</v>
      </c>
      <c r="L1595" s="257">
        <f>SUMIFS(InpActive!M:M,InpActive!$A:$A,$C1595,InpActive!$B:$B,$N$1587)</f>
        <v>0</v>
      </c>
    </row>
    <row r="1596" spans="2:15" hidden="1" outlineLevel="2" x14ac:dyDescent="0.4">
      <c r="C1596" s="220" t="s">
        <v>133</v>
      </c>
      <c r="D1596" s="221" t="s">
        <v>176</v>
      </c>
      <c r="H1596" s="257">
        <f>SUMIFS(InpActive!I:I,InpActive!$A:$A,$C1596,InpActive!$B:$B,$N$1587)</f>
        <v>18.289295317673702</v>
      </c>
      <c r="I1596" s="257">
        <f>SUMIFS(InpActive!J:J,InpActive!$A:$A,$C1596,InpActive!$B:$B,$N$1587)</f>
        <v>0</v>
      </c>
      <c r="J1596" s="257">
        <f>SUMIFS(InpActive!K:K,InpActive!$A:$A,$C1596,InpActive!$B:$B,$N$1587)</f>
        <v>0</v>
      </c>
      <c r="K1596" s="257">
        <f>SUMIFS(InpActive!L:L,InpActive!$A:$A,$C1596,InpActive!$B:$B,$N$1587)</f>
        <v>0</v>
      </c>
      <c r="L1596" s="257">
        <f>SUMIFS(InpActive!M:M,InpActive!$A:$A,$C1596,InpActive!$B:$B,$N$1587)</f>
        <v>0</v>
      </c>
    </row>
    <row r="1597" spans="2:15" hidden="1" outlineLevel="2" x14ac:dyDescent="0.4">
      <c r="C1597" s="220" t="s">
        <v>244</v>
      </c>
      <c r="D1597" s="221" t="s">
        <v>176</v>
      </c>
      <c r="H1597" s="257">
        <f>SUMIFS(InpActive!I:I,InpActive!$A:$A,$C1597,InpActive!$B:$B,$N$1587)</f>
        <v>33.927152317880797</v>
      </c>
      <c r="I1597" s="257">
        <f>SUMIFS(InpActive!J:J,InpActive!$A:$A,$C1597,InpActive!$B:$B,$N$1587)</f>
        <v>0</v>
      </c>
      <c r="J1597" s="257">
        <f>SUMIFS(InpActive!K:K,InpActive!$A:$A,$C1597,InpActive!$B:$B,$N$1587)</f>
        <v>0</v>
      </c>
      <c r="K1597" s="257">
        <f>SUMIFS(InpActive!L:L,InpActive!$A:$A,$C1597,InpActive!$B:$B,$N$1587)</f>
        <v>0</v>
      </c>
      <c r="L1597" s="257">
        <f>SUMIFS(InpActive!M:M,InpActive!$A:$A,$C1597,InpActive!$B:$B,$N$1587)</f>
        <v>0</v>
      </c>
    </row>
    <row r="1598" spans="2:15" hidden="1" outlineLevel="2" x14ac:dyDescent="0.4">
      <c r="C1598" s="220" t="s">
        <v>137</v>
      </c>
      <c r="D1598" s="221" t="s">
        <v>176</v>
      </c>
      <c r="H1598" s="257">
        <f>SUMIFS(InpActive!I:I,InpActive!$A:$A,$C1598,InpActive!$B:$B,$N$1587)</f>
        <v>35.705748125611201</v>
      </c>
      <c r="I1598" s="257">
        <f>SUMIFS(InpActive!J:J,InpActive!$A:$A,$C1598,InpActive!$B:$B,$N$1587)</f>
        <v>0</v>
      </c>
      <c r="J1598" s="257">
        <f>SUMIFS(InpActive!K:K,InpActive!$A:$A,$C1598,InpActive!$B:$B,$N$1587)</f>
        <v>0</v>
      </c>
      <c r="K1598" s="257">
        <f>SUMIFS(InpActive!L:L,InpActive!$A:$A,$C1598,InpActive!$B:$B,$N$1587)</f>
        <v>0</v>
      </c>
      <c r="L1598" s="257">
        <f>SUMIFS(InpActive!M:M,InpActive!$A:$A,$C1598,InpActive!$B:$B,$N$1587)</f>
        <v>0</v>
      </c>
    </row>
    <row r="1599" spans="2:15" hidden="1" outlineLevel="2" x14ac:dyDescent="0.4">
      <c r="C1599" s="220" t="s">
        <v>139</v>
      </c>
      <c r="D1599" s="221" t="s">
        <v>176</v>
      </c>
      <c r="H1599" s="257">
        <f>SUMIFS(InpActive!I:I,InpActive!$A:$A,$C1599,InpActive!$B:$B,$N$1587)</f>
        <v>17.303944918373499</v>
      </c>
      <c r="I1599" s="257">
        <f>SUMIFS(InpActive!J:J,InpActive!$A:$A,$C1599,InpActive!$B:$B,$N$1587)</f>
        <v>0</v>
      </c>
      <c r="J1599" s="257">
        <f>SUMIFS(InpActive!K:K,InpActive!$A:$A,$C1599,InpActive!$B:$B,$N$1587)</f>
        <v>0</v>
      </c>
      <c r="K1599" s="257">
        <f>SUMIFS(InpActive!L:L,InpActive!$A:$A,$C1599,InpActive!$B:$B,$N$1587)</f>
        <v>0</v>
      </c>
      <c r="L1599" s="257">
        <f>SUMIFS(InpActive!M:M,InpActive!$A:$A,$C1599,InpActive!$B:$B,$N$1587)</f>
        <v>0</v>
      </c>
    </row>
    <row r="1600" spans="2:15" hidden="1" outlineLevel="2" x14ac:dyDescent="0.4">
      <c r="C1600" s="220" t="s">
        <v>141</v>
      </c>
      <c r="D1600" s="221" t="s">
        <v>176</v>
      </c>
      <c r="H1600" s="257">
        <f>SUMIFS(InpActive!I:I,InpActive!$A:$A,$C1600,InpActive!$B:$B,$N$1587)</f>
        <v>24.872994316181298</v>
      </c>
      <c r="I1600" s="257">
        <f>SUMIFS(InpActive!J:J,InpActive!$A:$A,$C1600,InpActive!$B:$B,$N$1587)</f>
        <v>0</v>
      </c>
      <c r="J1600" s="257">
        <f>SUMIFS(InpActive!K:K,InpActive!$A:$A,$C1600,InpActive!$B:$B,$N$1587)</f>
        <v>0</v>
      </c>
      <c r="K1600" s="257">
        <f>SUMIFS(InpActive!L:L,InpActive!$A:$A,$C1600,InpActive!$B:$B,$N$1587)</f>
        <v>0</v>
      </c>
      <c r="L1600" s="257">
        <f>SUMIFS(InpActive!M:M,InpActive!$A:$A,$C1600,InpActive!$B:$B,$N$1587)</f>
        <v>0</v>
      </c>
    </row>
    <row r="1601" spans="2:15" hidden="1" outlineLevel="2" x14ac:dyDescent="0.4">
      <c r="C1601" s="220" t="s">
        <v>143</v>
      </c>
      <c r="D1601" s="221" t="s">
        <v>176</v>
      </c>
      <c r="H1601" s="257">
        <f>SUMIFS(InpActive!I:I,InpActive!$A:$A,$C1601,InpActive!$B:$B,$N$1587)</f>
        <v>35.492610837438399</v>
      </c>
      <c r="I1601" s="257">
        <f>SUMIFS(InpActive!J:J,InpActive!$A:$A,$C1601,InpActive!$B:$B,$N$1587)</f>
        <v>0</v>
      </c>
      <c r="J1601" s="257">
        <f>SUMIFS(InpActive!K:K,InpActive!$A:$A,$C1601,InpActive!$B:$B,$N$1587)</f>
        <v>0</v>
      </c>
      <c r="K1601" s="257">
        <f>SUMIFS(InpActive!L:L,InpActive!$A:$A,$C1601,InpActive!$B:$B,$N$1587)</f>
        <v>0</v>
      </c>
      <c r="L1601" s="257">
        <f>SUMIFS(InpActive!M:M,InpActive!$A:$A,$C1601,InpActive!$B:$B,$N$1587)</f>
        <v>0</v>
      </c>
    </row>
    <row r="1602" spans="2:15" hidden="1" outlineLevel="2" x14ac:dyDescent="0.4">
      <c r="C1602" s="220" t="s">
        <v>145</v>
      </c>
      <c r="D1602" s="221" t="s">
        <v>176</v>
      </c>
      <c r="H1602" s="257">
        <f>SUMIFS(InpActive!I:I,InpActive!$A:$A,$C1602,InpActive!$B:$B,$N$1587)</f>
        <v>19.3317422434368</v>
      </c>
      <c r="I1602" s="257">
        <f>SUMIFS(InpActive!J:J,InpActive!$A:$A,$C1602,InpActive!$B:$B,$N$1587)</f>
        <v>0</v>
      </c>
      <c r="J1602" s="257">
        <f>SUMIFS(InpActive!K:K,InpActive!$A:$A,$C1602,InpActive!$B:$B,$N$1587)</f>
        <v>0</v>
      </c>
      <c r="K1602" s="257">
        <f>SUMIFS(InpActive!L:L,InpActive!$A:$A,$C1602,InpActive!$B:$B,$N$1587)</f>
        <v>0</v>
      </c>
      <c r="L1602" s="257">
        <f>SUMIFS(InpActive!M:M,InpActive!$A:$A,$C1602,InpActive!$B:$B,$N$1587)</f>
        <v>0</v>
      </c>
    </row>
    <row r="1603" spans="2:15" hidden="1" outlineLevel="2" x14ac:dyDescent="0.4">
      <c r="C1603" s="220" t="s">
        <v>147</v>
      </c>
      <c r="D1603" s="221" t="s">
        <v>176</v>
      </c>
      <c r="H1603" s="257">
        <f>SUMIFS(InpActive!I:I,InpActive!$A:$A,$C1603,InpActive!$B:$B,$N$1587)</f>
        <v>57.851705666760601</v>
      </c>
      <c r="I1603" s="257">
        <f>SUMIFS(InpActive!J:J,InpActive!$A:$A,$C1603,InpActive!$B:$B,$N$1587)</f>
        <v>0</v>
      </c>
      <c r="J1603" s="257">
        <f>SUMIFS(InpActive!K:K,InpActive!$A:$A,$C1603,InpActive!$B:$B,$N$1587)</f>
        <v>0</v>
      </c>
      <c r="K1603" s="257">
        <f>SUMIFS(InpActive!L:L,InpActive!$A:$A,$C1603,InpActive!$B:$B,$N$1587)</f>
        <v>0</v>
      </c>
      <c r="L1603" s="257">
        <f>SUMIFS(InpActive!M:M,InpActive!$A:$A,$C1603,InpActive!$B:$B,$N$1587)</f>
        <v>0</v>
      </c>
    </row>
    <row r="1604" spans="2:15" hidden="1" outlineLevel="2" x14ac:dyDescent="0.4">
      <c r="C1604" s="220" t="s">
        <v>149</v>
      </c>
      <c r="D1604" s="221" t="s">
        <v>176</v>
      </c>
      <c r="H1604" s="257">
        <f>SUMIFS(InpActive!I:I,InpActive!$A:$A,$C1604,InpActive!$B:$B,$N$1587)</f>
        <v>21.511678768261699</v>
      </c>
      <c r="I1604" s="257">
        <f>SUMIFS(InpActive!J:J,InpActive!$A:$A,$C1604,InpActive!$B:$B,$N$1587)</f>
        <v>0</v>
      </c>
      <c r="J1604" s="257">
        <f>SUMIFS(InpActive!K:K,InpActive!$A:$A,$C1604,InpActive!$B:$B,$N$1587)</f>
        <v>0</v>
      </c>
      <c r="K1604" s="257">
        <f>SUMIFS(InpActive!L:L,InpActive!$A:$A,$C1604,InpActive!$B:$B,$N$1587)</f>
        <v>0</v>
      </c>
      <c r="L1604" s="257">
        <f>SUMIFS(InpActive!M:M,InpActive!$A:$A,$C1604,InpActive!$B:$B,$N$1587)</f>
        <v>0</v>
      </c>
    </row>
    <row r="1605" spans="2:15" hidden="1" outlineLevel="2" x14ac:dyDescent="0.4">
      <c r="C1605" s="220" t="s">
        <v>151</v>
      </c>
      <c r="D1605" s="221" t="s">
        <v>176</v>
      </c>
      <c r="H1605" s="289">
        <f>SUMIFS(InpActive!I:I,InpActive!$A:$A,$C1605,InpActive!$B:$B,$N$1587)</f>
        <v>0</v>
      </c>
      <c r="I1605" s="289">
        <f>SUMIFS(InpActive!J:J,InpActive!$A:$A,$C1605,InpActive!$B:$B,$N$1587)</f>
        <v>0</v>
      </c>
      <c r="J1605" s="289">
        <f>SUMIFS(InpActive!K:K,InpActive!$A:$A,$C1605,InpActive!$B:$B,$N$1587)</f>
        <v>0</v>
      </c>
      <c r="K1605" s="289">
        <f>SUMIFS(InpActive!L:L,InpActive!$A:$A,$C1605,InpActive!$B:$B,$N$1587)</f>
        <v>0</v>
      </c>
      <c r="L1605" s="289">
        <f>SUMIFS(InpActive!M:M,InpActive!$A:$A,$C1605,InpActive!$B:$B,$N$1587)</f>
        <v>0</v>
      </c>
    </row>
    <row r="1606" spans="2:15" hidden="1" outlineLevel="2" x14ac:dyDescent="0.4">
      <c r="H1606" s="257"/>
      <c r="I1606" s="257"/>
      <c r="J1606" s="257"/>
      <c r="K1606" s="257"/>
      <c r="L1606" s="257"/>
    </row>
    <row r="1607" spans="2:15" hidden="1" outlineLevel="2" x14ac:dyDescent="0.4">
      <c r="C1607" s="222" t="s">
        <v>725</v>
      </c>
      <c r="D1607" s="224" t="s">
        <v>176</v>
      </c>
      <c r="E1607" s="224"/>
      <c r="F1607" s="224"/>
      <c r="G1607" s="224"/>
      <c r="H1607" s="278">
        <f>IFERROR((H1651 / H1541) * 100,0)</f>
        <v>26.551061328908247</v>
      </c>
      <c r="I1607" s="278">
        <f t="shared" ref="I1607:L1607" si="56">IFERROR((I1651 / I1541) * 100,0)</f>
        <v>0</v>
      </c>
      <c r="J1607" s="278">
        <f t="shared" si="56"/>
        <v>0</v>
      </c>
      <c r="K1607" s="278">
        <f t="shared" si="56"/>
        <v>0</v>
      </c>
      <c r="L1607" s="278">
        <f t="shared" si="56"/>
        <v>0</v>
      </c>
      <c r="M1607" s="222"/>
      <c r="N1607" s="362"/>
      <c r="O1607" s="222"/>
    </row>
    <row r="1608" spans="2:15" outlineLevel="1" collapsed="1" x14ac:dyDescent="0.4">
      <c r="H1608" s="294"/>
      <c r="I1608" s="295"/>
      <c r="J1608" s="295"/>
      <c r="K1608" s="295"/>
      <c r="L1608" s="295"/>
    </row>
    <row r="1609" spans="2:15" ht="14.25" outlineLevel="1" x14ac:dyDescent="0.4">
      <c r="B1609" s="74" t="s">
        <v>1023</v>
      </c>
      <c r="C1609" s="60"/>
      <c r="D1609" s="226"/>
      <c r="E1609" s="226"/>
      <c r="F1609" s="226"/>
      <c r="G1609" s="226"/>
      <c r="H1609" s="246"/>
      <c r="I1609" s="246"/>
      <c r="J1609" s="246"/>
      <c r="K1609" s="246"/>
      <c r="L1609" s="246"/>
      <c r="M1609" s="18"/>
      <c r="N1609" s="361" t="s">
        <v>400</v>
      </c>
      <c r="O1609" s="18"/>
    </row>
    <row r="1610" spans="2:15" hidden="1" outlineLevel="2" x14ac:dyDescent="0.4">
      <c r="H1610" s="243"/>
      <c r="I1610" s="243"/>
      <c r="J1610" s="243"/>
      <c r="K1610" s="243"/>
      <c r="L1610" s="243"/>
    </row>
    <row r="1611" spans="2:15" hidden="1" outlineLevel="2" x14ac:dyDescent="0.4">
      <c r="C1611" s="234" t="s">
        <v>117</v>
      </c>
      <c r="D1611" s="221" t="s">
        <v>204</v>
      </c>
      <c r="H1611" s="618" t="str">
        <f>INDEX(ANHapr,MATCH($N$1609,InpActive!$B$4:$B$185,0),MATCH(H$2,InpActive!$A$2:$M$2,0))</f>
        <v>Yes</v>
      </c>
      <c r="I1611" s="618">
        <f>INDEX(ANHapr,MATCH($N$1609,InpActive!$B$4:$B$185,0),MATCH(I$2,InpActive!$A$2:$M$2,0))</f>
        <v>0</v>
      </c>
      <c r="J1611" s="618">
        <f>INDEX(ANHapr,MATCH($N$1609,InpActive!$B$4:$B$185,0),MATCH(J$2,InpActive!$A$2:$M$2,0))</f>
        <v>0</v>
      </c>
      <c r="K1611" s="618">
        <f>INDEX(ANHapr,MATCH($N$1609,InpActive!$B$4:$B$185,0),MATCH(K$2,InpActive!$A$2:$M$2,0))</f>
        <v>0</v>
      </c>
      <c r="L1611" s="618">
        <f>INDEX(ANHapr,MATCH($N$1609,InpActive!$B$4:$B$185,0),MATCH(L$2,InpActive!$A$2:$M$2,0))</f>
        <v>0</v>
      </c>
    </row>
    <row r="1612" spans="2:15" hidden="1" outlineLevel="2" x14ac:dyDescent="0.4">
      <c r="C1612" s="234" t="s">
        <v>119</v>
      </c>
      <c r="D1612" s="221" t="s">
        <v>204</v>
      </c>
      <c r="H1612" s="618" t="str">
        <f>INDEX(WSHapr,MATCH($N$1609,InpActive!$B$186:$B$367,0),MATCH(H$2,InpActive!$A$2:$M$2,0))</f>
        <v>Yes</v>
      </c>
      <c r="I1612" s="618">
        <f>INDEX(WSHapr,MATCH($N$1609,InpActive!$B$186:$B$367,0),MATCH(I$2,InpActive!$A$2:$M$2,0))</f>
        <v>0</v>
      </c>
      <c r="J1612" s="618">
        <f>INDEX(WSHapr,MATCH($N$1609,InpActive!$B$186:$B$367,0),MATCH(J$2,InpActive!$A$2:$M$2,0))</f>
        <v>0</v>
      </c>
      <c r="K1612" s="618">
        <f>INDEX(WSHapr,MATCH($N$1609,InpActive!$B$186:$B$367,0),MATCH(K$2,InpActive!$A$2:$M$2,0))</f>
        <v>0</v>
      </c>
      <c r="L1612" s="618">
        <f>INDEX(WSHapr,MATCH($N$1609,InpActive!$B$186:$B$367,0),MATCH(L$2,InpActive!$A$2:$M$2,0))</f>
        <v>0</v>
      </c>
    </row>
    <row r="1613" spans="2:15" hidden="1" outlineLevel="2" x14ac:dyDescent="0.4">
      <c r="C1613" s="234" t="s">
        <v>122</v>
      </c>
      <c r="D1613" s="221" t="s">
        <v>204</v>
      </c>
      <c r="H1613" s="618" t="str">
        <f>INDEX(HDDapr,MATCH($N$1609,InpActive!$B$368:$B$549,0),MATCH(H$2,InpActive!$A$2:$M$2,0))</f>
        <v>Yes</v>
      </c>
      <c r="I1613" s="618">
        <f>INDEX(HDDapr,MATCH($N$1609,InpActive!$B$368:$B$549,0),MATCH(I$2,InpActive!$A$2:$M$2,0))</f>
        <v>0</v>
      </c>
      <c r="J1613" s="618">
        <f>INDEX(HDDapr,MATCH($N$1609,InpActive!$B$368:$B$549,0),MATCH(J$2,InpActive!$A$2:$M$2,0))</f>
        <v>0</v>
      </c>
      <c r="K1613" s="618">
        <f>INDEX(HDDapr,MATCH($N$1609,InpActive!$B$368:$B$549,0),MATCH(K$2,InpActive!$A$2:$M$2,0))</f>
        <v>0</v>
      </c>
      <c r="L1613" s="618">
        <f>INDEX(HDDapr,MATCH($N$1609,InpActive!$B$368:$B$549,0),MATCH(L$2,InpActive!$A$2:$M$2,0))</f>
        <v>0</v>
      </c>
    </row>
    <row r="1614" spans="2:15" hidden="1" outlineLevel="2" x14ac:dyDescent="0.4">
      <c r="C1614" s="234" t="s">
        <v>124</v>
      </c>
      <c r="D1614" s="221" t="s">
        <v>204</v>
      </c>
      <c r="H1614" s="618" t="str">
        <f>INDEX(NESapr,MATCH($N$1609,InpActive!$B$550:$B$731,0),MATCH(H$2,InpActive!$A$2:$M$2,0))</f>
        <v>Yes</v>
      </c>
      <c r="I1614" s="618">
        <f>INDEX(NESapr,MATCH($N$1609,InpActive!$B$550:$B$731,0),MATCH(I$2,InpActive!$A$2:$M$2,0))</f>
        <v>0</v>
      </c>
      <c r="J1614" s="618">
        <f>INDEX(NESapr,MATCH($N$1609,InpActive!$B$550:$B$731,0),MATCH(J$2,InpActive!$A$2:$M$2,0))</f>
        <v>0</v>
      </c>
      <c r="K1614" s="618">
        <f>INDEX(NESapr,MATCH($N$1609,InpActive!$B$550:$B$731,0),MATCH(K$2,InpActive!$A$2:$M$2,0))</f>
        <v>0</v>
      </c>
      <c r="L1614" s="618">
        <f>INDEX(NESapr,MATCH($N$1609,InpActive!$B$550:$B$731,0),MATCH(L$2,InpActive!$A$2:$M$2,0))</f>
        <v>0</v>
      </c>
    </row>
    <row r="1615" spans="2:15" hidden="1" outlineLevel="2" x14ac:dyDescent="0.4">
      <c r="C1615" s="234" t="s">
        <v>126</v>
      </c>
      <c r="D1615" s="221" t="s">
        <v>204</v>
      </c>
      <c r="H1615" s="618" t="str">
        <f>INDEX(SVEapr,MATCH($N$1609,InpActive!$B$1096:$B$1277,0),MATCH(H$2,InpActive!$A$2:$M$2,0))</f>
        <v>Yes</v>
      </c>
      <c r="I1615" s="618">
        <f>INDEX(SVEapr,MATCH($N$1609,InpActive!$B$1096:$B$1277,0),MATCH(I$2,InpActive!$A$2:$M$2,0))</f>
        <v>0</v>
      </c>
      <c r="J1615" s="618">
        <f>INDEX(SVEapr,MATCH($N$1609,InpActive!$B$1096:$B$1277,0),MATCH(J$2,InpActive!$A$2:$M$2,0))</f>
        <v>0</v>
      </c>
      <c r="K1615" s="618">
        <f>INDEX(SVEapr,MATCH($N$1609,InpActive!$B$1096:$B$1277,0),MATCH(K$2,InpActive!$A$2:$M$2,0))</f>
        <v>0</v>
      </c>
      <c r="L1615" s="618">
        <f>INDEX(SVEapr,MATCH($N$1609,InpActive!$B$1096:$B$1277,0),MATCH(L$2,InpActive!$A$2:$M$2,0))</f>
        <v>0</v>
      </c>
    </row>
    <row r="1616" spans="2:15" hidden="1" outlineLevel="2" x14ac:dyDescent="0.4">
      <c r="C1616" s="234" t="s">
        <v>128</v>
      </c>
      <c r="D1616" s="221" t="s">
        <v>204</v>
      </c>
      <c r="H1616" s="618" t="str">
        <f>INDEX(SWBapr,MATCH($N$1609,InpActive!$B$1278:$B$1459,0),MATCH(H$2,InpActive!$A$2:$M$2,0))</f>
        <v>Yes</v>
      </c>
      <c r="I1616" s="618">
        <f>INDEX(SWBapr,MATCH($N$1609,InpActive!$B$1278:$B$1459,0),MATCH(I$2,InpActive!$A$2:$M$2,0))</f>
        <v>0</v>
      </c>
      <c r="J1616" s="618">
        <f>INDEX(SWBapr,MATCH($N$1609,InpActive!$B$1278:$B$1459,0),MATCH(J$2,InpActive!$A$2:$M$2,0))</f>
        <v>0</v>
      </c>
      <c r="K1616" s="618">
        <f>INDEX(SWBapr,MATCH($N$1609,InpActive!$B$1278:$B$1459,0),MATCH(K$2,InpActive!$A$2:$M$2,0))</f>
        <v>0</v>
      </c>
      <c r="L1616" s="618">
        <f>INDEX(SWBapr,MATCH($N$1609,InpActive!$B$1278:$B$1459,0),MATCH(L$2,InpActive!$A$2:$M$2,0))</f>
        <v>0</v>
      </c>
    </row>
    <row r="1617" spans="2:15" hidden="1" outlineLevel="2" x14ac:dyDescent="0.4">
      <c r="C1617" s="234" t="s">
        <v>131</v>
      </c>
      <c r="D1617" s="221" t="s">
        <v>204</v>
      </c>
      <c r="H1617" s="618" t="str">
        <f>INDEX(SRNapr,MATCH($N$1609,InpActive!$B$1460:$B$1641,0),MATCH(H$2,InpActive!$A$2:$M$2,0))</f>
        <v>Yes</v>
      </c>
      <c r="I1617" s="618">
        <f>INDEX(SRNapr,MATCH($N$1609,InpActive!$B$1460:$B$1641,0),MATCH(I$2,InpActive!$A$2:$M$2,0))</f>
        <v>0</v>
      </c>
      <c r="J1617" s="618">
        <f>INDEX(SRNapr,MATCH($N$1609,InpActive!$B$1460:$B$1641,0),MATCH(J$2,InpActive!$A$2:$M$2,0))</f>
        <v>0</v>
      </c>
      <c r="K1617" s="618">
        <f>INDEX(SRNapr,MATCH($N$1609,InpActive!$B$1460:$B$1641,0),MATCH(K$2,InpActive!$A$2:$M$2,0))</f>
        <v>0</v>
      </c>
      <c r="L1617" s="618">
        <f>INDEX(SRNapr,MATCH($N$1609,InpActive!$B$1460:$B$1641,0),MATCH(L$2,InpActive!$A$2:$M$2,0))</f>
        <v>0</v>
      </c>
    </row>
    <row r="1618" spans="2:15" hidden="1" outlineLevel="2" x14ac:dyDescent="0.4">
      <c r="C1618" s="234" t="s">
        <v>133</v>
      </c>
      <c r="D1618" s="221" t="s">
        <v>204</v>
      </c>
      <c r="H1618" s="618" t="str">
        <f>INDEX(TMSapr,MATCH($N$1609,InpActive!$B$1642:$B$1823,0),MATCH(H$2,InpActive!$A$2:$M$2,0))</f>
        <v>Yes</v>
      </c>
      <c r="I1618" s="618">
        <f>INDEX(TMSapr,MATCH($N$1609,InpActive!$B$1642:$B$1823,0),MATCH(I$2,InpActive!$A$2:$M$2,0))</f>
        <v>0</v>
      </c>
      <c r="J1618" s="618">
        <f>INDEX(TMSapr,MATCH($N$1609,InpActive!$B$1642:$B$1823,0),MATCH(J$2,InpActive!$A$2:$M$2,0))</f>
        <v>0</v>
      </c>
      <c r="K1618" s="618">
        <f>INDEX(TMSapr,MATCH($N$1609,InpActive!$B$1642:$B$1823,0),MATCH(K$2,InpActive!$A$2:$M$2,0))</f>
        <v>0</v>
      </c>
      <c r="L1618" s="618">
        <f>INDEX(TMSapr,MATCH($N$1609,InpActive!$B$1642:$B$1823,0),MATCH(L$2,InpActive!$A$2:$M$2,0))</f>
        <v>0</v>
      </c>
    </row>
    <row r="1619" spans="2:15" hidden="1" outlineLevel="2" x14ac:dyDescent="0.4">
      <c r="C1619" s="234" t="s">
        <v>244</v>
      </c>
      <c r="D1619" s="221" t="s">
        <v>204</v>
      </c>
      <c r="H1619" s="618" t="str">
        <f>INDEX(UUWapr,MATCH($N$1609,InpActive!$B$1824:$B$2005,0),MATCH(H$2,InpActive!$A$2:$M$2,0))</f>
        <v>Yes</v>
      </c>
      <c r="I1619" s="618">
        <f>INDEX(UUWapr,MATCH($N$1609,InpActive!$B$1824:$B$2005,0),MATCH(I$2,InpActive!$A$2:$M$2,0))</f>
        <v>0</v>
      </c>
      <c r="J1619" s="618">
        <f>INDEX(UUWapr,MATCH($N$1609,InpActive!$B$1824:$B$2005,0),MATCH(J$2,InpActive!$A$2:$M$2,0))</f>
        <v>0</v>
      </c>
      <c r="K1619" s="618">
        <f>INDEX(UUWapr,MATCH($N$1609,InpActive!$B$1824:$B$2005,0),MATCH(K$2,InpActive!$A$2:$M$2,0))</f>
        <v>0</v>
      </c>
      <c r="L1619" s="618">
        <f>INDEX(UUWapr,MATCH($N$1609,InpActive!$B$1824:$B$2005,0),MATCH(L$2,InpActive!$A$2:$M$2,0))</f>
        <v>0</v>
      </c>
    </row>
    <row r="1620" spans="2:15" hidden="1" outlineLevel="2" x14ac:dyDescent="0.4">
      <c r="C1620" s="234" t="s">
        <v>137</v>
      </c>
      <c r="D1620" s="221" t="s">
        <v>204</v>
      </c>
      <c r="H1620" s="618" t="str">
        <f>INDEX(WSXapr,MATCH($N$1609,InpActive!$B$2006:$B$2187,0),MATCH(H$2,InpActive!$A$2:$M$2,0))</f>
        <v>Yes</v>
      </c>
      <c r="I1620" s="618">
        <f>INDEX(WSXapr,MATCH($N$1609,InpActive!$B$2006:$B$2187,0),MATCH(I$2,InpActive!$A$2:$M$2,0))</f>
        <v>0</v>
      </c>
      <c r="J1620" s="618">
        <f>INDEX(WSXapr,MATCH($N$1609,InpActive!$B$2006:$B$2187,0),MATCH(J$2,InpActive!$A$2:$M$2,0))</f>
        <v>0</v>
      </c>
      <c r="K1620" s="618">
        <f>INDEX(WSXapr,MATCH($N$1609,InpActive!$B$2006:$B$2187,0),MATCH(K$2,InpActive!$A$2:$M$2,0))</f>
        <v>0</v>
      </c>
      <c r="L1620" s="618">
        <f>INDEX(WSXapr,MATCH($N$1609,InpActive!$B$2006:$B$2187,0),MATCH(L$2,InpActive!$A$2:$M$2,0))</f>
        <v>0</v>
      </c>
    </row>
    <row r="1621" spans="2:15" hidden="1" outlineLevel="2" x14ac:dyDescent="0.4">
      <c r="C1621" s="234" t="s">
        <v>139</v>
      </c>
      <c r="D1621" s="221" t="s">
        <v>204</v>
      </c>
      <c r="H1621" s="618" t="str">
        <f>INDEX(YKYapr,MATCH($N$1609,InpActive!$B$2188:$B$2369,0),MATCH(H$2,InpActive!$A$2:$M$2,0))</f>
        <v>No</v>
      </c>
      <c r="I1621" s="618">
        <f>INDEX(YKYapr,MATCH($N$1609,InpActive!$B$2188:$B$2369,0),MATCH(I$2,InpActive!$A$2:$M$2,0))</f>
        <v>0</v>
      </c>
      <c r="J1621" s="618">
        <f>INDEX(YKYapr,MATCH($N$1609,InpActive!$B$2188:$B$2369,0),MATCH(J$2,InpActive!$A$2:$M$2,0))</f>
        <v>0</v>
      </c>
      <c r="K1621" s="618">
        <f>INDEX(YKYapr,MATCH($N$1609,InpActive!$B$2188:$B$2369,0),MATCH(K$2,InpActive!$A$2:$M$2,0))</f>
        <v>0</v>
      </c>
      <c r="L1621" s="618">
        <f>INDEX(YKYapr,MATCH($N$1609,InpActive!$B$2188:$B$2369,0),MATCH(L$2,InpActive!$A$2:$M$2,0))</f>
        <v>0</v>
      </c>
    </row>
    <row r="1622" spans="2:15" hidden="1" outlineLevel="2" x14ac:dyDescent="0.4">
      <c r="C1622" s="234" t="s">
        <v>141</v>
      </c>
      <c r="D1622" s="221" t="s">
        <v>204</v>
      </c>
      <c r="H1622" s="618" t="str">
        <f>INDEX(AFWapr,MATCH($N$1609,InpActive!$B$2370:$B$2551,0),MATCH(H$2,InpActive!$A$2:$M$2,0))</f>
        <v>Yes</v>
      </c>
      <c r="I1622" s="618">
        <f>INDEX(AFWapr,MATCH($N$1609,InpActive!$B$2370:$B$2551,0),MATCH(I$2,InpActive!$A$2:$M$2,0))</f>
        <v>0</v>
      </c>
      <c r="J1622" s="618">
        <f>INDEX(AFWapr,MATCH($N$1609,InpActive!$B$2370:$B$2551,0),MATCH(J$2,InpActive!$A$2:$M$2,0))</f>
        <v>0</v>
      </c>
      <c r="K1622" s="618">
        <f>INDEX(AFWapr,MATCH($N$1609,InpActive!$B$2370:$B$2551,0),MATCH(K$2,InpActive!$A$2:$M$2,0))</f>
        <v>0</v>
      </c>
      <c r="L1622" s="618">
        <f>INDEX(AFWapr,MATCH($N$1609,InpActive!$B$2370:$B$2551,0),MATCH(L$2,InpActive!$A$2:$M$2,0))</f>
        <v>0</v>
      </c>
    </row>
    <row r="1623" spans="2:15" hidden="1" outlineLevel="2" x14ac:dyDescent="0.4">
      <c r="C1623" s="234" t="s">
        <v>143</v>
      </c>
      <c r="D1623" s="221" t="s">
        <v>204</v>
      </c>
      <c r="H1623" s="618" t="str">
        <f>INDEX(BRLapr,MATCH($N$1609,InpActive!$B$2552:$B$2733,0),MATCH(H$2,InpActive!$A$2:$M$2,0))</f>
        <v>Yes</v>
      </c>
      <c r="I1623" s="618">
        <f>INDEX(BRLapr,MATCH($N$1609,InpActive!$B$2552:$B$2733,0),MATCH(I$2,InpActive!$A$2:$M$2,0))</f>
        <v>0</v>
      </c>
      <c r="J1623" s="618">
        <f>INDEX(BRLapr,MATCH($N$1609,InpActive!$B$2552:$B$2733,0),MATCH(J$2,InpActive!$A$2:$M$2,0))</f>
        <v>0</v>
      </c>
      <c r="K1623" s="618">
        <f>INDEX(BRLapr,MATCH($N$1609,InpActive!$B$2552:$B$2733,0),MATCH(K$2,InpActive!$A$2:$M$2,0))</f>
        <v>0</v>
      </c>
      <c r="L1623" s="618">
        <f>INDEX(BRLapr,MATCH($N$1609,InpActive!$B$2552:$B$2733,0),MATCH(L$2,InpActive!$A$2:$M$2,0))</f>
        <v>0</v>
      </c>
    </row>
    <row r="1624" spans="2:15" hidden="1" outlineLevel="2" x14ac:dyDescent="0.4">
      <c r="C1624" s="234" t="s">
        <v>145</v>
      </c>
      <c r="D1624" s="221" t="s">
        <v>204</v>
      </c>
      <c r="H1624" s="618" t="str">
        <f>INDEX(PRTapr,MATCH($N$1609,InpActive!$B$2734:$B$2915,0),MATCH(H$2,InpActive!$A$2:$M$2,0))</f>
        <v>-</v>
      </c>
      <c r="I1624" s="618">
        <f>INDEX(PRTapr,MATCH($N$1609,InpActive!$B$2734:$B$2915,0),MATCH(I$2,InpActive!$A$2:$M$2,0))</f>
        <v>0</v>
      </c>
      <c r="J1624" s="618">
        <f>INDEX(PRTapr,MATCH($N$1609,InpActive!$B$2734:$B$2915,0),MATCH(J$2,InpActive!$A$2:$M$2,0))</f>
        <v>0</v>
      </c>
      <c r="K1624" s="618">
        <f>INDEX(PRTapr,MATCH($N$1609,InpActive!$B$2734:$B$2915,0),MATCH(K$2,InpActive!$A$2:$M$2,0))</f>
        <v>0</v>
      </c>
      <c r="L1624" s="618">
        <f>INDEX(PRTapr,MATCH($N$1609,InpActive!$B$2734:$B$2915,0),MATCH(L$2,InpActive!$A$2:$M$2,0))</f>
        <v>0</v>
      </c>
    </row>
    <row r="1625" spans="2:15" hidden="1" outlineLevel="2" x14ac:dyDescent="0.4">
      <c r="C1625" s="234" t="s">
        <v>147</v>
      </c>
      <c r="D1625" s="221" t="s">
        <v>204</v>
      </c>
      <c r="H1625" s="618" t="str">
        <f>INDEX(SEWapr,MATCH($N$1609,InpActive!$B$2916:$B$3097,0),MATCH(H$2,InpActive!$A$2:$M$2,0))</f>
        <v>Yes</v>
      </c>
      <c r="I1625" s="618">
        <f>INDEX(SEWapr,MATCH($N$1609,InpActive!$B$2916:$B$3097,0),MATCH(I$2,InpActive!$A$2:$M$2,0))</f>
        <v>0</v>
      </c>
      <c r="J1625" s="618">
        <f>INDEX(SEWapr,MATCH($N$1609,InpActive!$B$2916:$B$3097,0),MATCH(J$2,InpActive!$A$2:$M$2,0))</f>
        <v>0</v>
      </c>
      <c r="K1625" s="618">
        <f>INDEX(SEWapr,MATCH($N$1609,InpActive!$B$2916:$B$3097,0),MATCH(K$2,InpActive!$A$2:$M$2,0))</f>
        <v>0</v>
      </c>
      <c r="L1625" s="618">
        <f>INDEX(SEWapr,MATCH($N$1609,InpActive!$B$2916:$B$3097,0),MATCH(L$2,InpActive!$A$2:$M$2,0))</f>
        <v>0</v>
      </c>
    </row>
    <row r="1626" spans="2:15" hidden="1" outlineLevel="2" x14ac:dyDescent="0.4">
      <c r="C1626" s="234" t="s">
        <v>149</v>
      </c>
      <c r="D1626" s="221" t="s">
        <v>204</v>
      </c>
      <c r="H1626" s="619" t="str">
        <f>INDEX(SSCapr,MATCH($N$1609,InpActive!$B$3098:$B$3279,0),MATCH(H$2,InpActive!$A$2:$M$2,0))</f>
        <v>Yes</v>
      </c>
      <c r="I1626" s="618">
        <f>INDEX(SSCapr,MATCH($N$1609,InpActive!$B$3098:$B$3279,0),MATCH(I$2,InpActive!$A$2:$M$2,0))</f>
        <v>0</v>
      </c>
      <c r="J1626" s="618">
        <f>INDEX(SSCapr,MATCH($N$1609,InpActive!$B$3098:$B$3279,0),MATCH(J$2,InpActive!$A$2:$M$2,0))</f>
        <v>0</v>
      </c>
      <c r="K1626" s="618">
        <f>INDEX(SSCapr,MATCH($N$1609,InpActive!$B$3098:$B$3279,0),MATCH(K$2,InpActive!$A$2:$M$2,0))</f>
        <v>0</v>
      </c>
      <c r="L1626" s="618">
        <f>INDEX(SSCapr,MATCH($N$1609,InpActive!$B$3098:$B$3279,0),MATCH(L$2,InpActive!$A$2:$M$2,0))</f>
        <v>0</v>
      </c>
    </row>
    <row r="1627" spans="2:15" hidden="1" outlineLevel="2" x14ac:dyDescent="0.4">
      <c r="C1627" s="234" t="s">
        <v>151</v>
      </c>
      <c r="D1627" s="221" t="s">
        <v>204</v>
      </c>
      <c r="H1627" s="618" t="str">
        <f>INDEX(SESapr,MATCH($N$1609,InpActive!$B$3644:$B$3825,0),MATCH(H$2,InpActive!$A$2:$M$2,0))</f>
        <v>-</v>
      </c>
      <c r="I1627" s="618">
        <f>INDEX(SESapr,MATCH($N$1609,InpActive!$B$3644:$B$3825,0),MATCH(I$2,InpActive!$A$2:$M$2,0))</f>
        <v>0</v>
      </c>
      <c r="J1627" s="618">
        <f>INDEX(SESapr,MATCH($N$1609,InpActive!$B$3644:$B$3825,0),MATCH(J$2,InpActive!$A$2:$M$2,0))</f>
        <v>0</v>
      </c>
      <c r="K1627" s="618">
        <f>INDEX(SESapr,MATCH($N$1609,InpActive!$B$3644:$B$3825,0),MATCH(K$2,InpActive!$A$2:$M$2,0))</f>
        <v>0</v>
      </c>
      <c r="L1627" s="618">
        <f>INDEX(SESapr,MATCH($N$1609,InpActive!$B$3644:$B$3825,0),MATCH(L$2,InpActive!$A$2:$M$2,0))</f>
        <v>0</v>
      </c>
    </row>
    <row r="1628" spans="2:15" hidden="1" outlineLevel="2" x14ac:dyDescent="0.4">
      <c r="C1628" s="234"/>
      <c r="H1628" s="284"/>
      <c r="I1628" s="284"/>
      <c r="J1628" s="284"/>
      <c r="K1628" s="284"/>
      <c r="L1628" s="284"/>
    </row>
    <row r="1629" spans="2:15" hidden="1" outlineLevel="2" x14ac:dyDescent="0.4">
      <c r="C1629" s="222" t="s">
        <v>725</v>
      </c>
      <c r="D1629" s="224" t="s">
        <v>204</v>
      </c>
      <c r="E1629" s="224"/>
      <c r="F1629" s="224"/>
      <c r="G1629" s="224"/>
      <c r="H1629" s="286"/>
      <c r="I1629" s="286"/>
      <c r="J1629" s="286"/>
      <c r="K1629" s="286"/>
      <c r="L1629" s="286"/>
      <c r="M1629" s="222"/>
      <c r="N1629" s="362"/>
      <c r="O1629" s="222"/>
    </row>
    <row r="1630" spans="2:15" outlineLevel="1" collapsed="1" x14ac:dyDescent="0.4">
      <c r="H1630" s="251"/>
      <c r="I1630" s="243"/>
      <c r="J1630" s="243"/>
      <c r="K1630" s="243"/>
      <c r="L1630" s="243"/>
    </row>
    <row r="1631" spans="2:15" ht="14.25" outlineLevel="1" x14ac:dyDescent="0.4">
      <c r="B1631" s="74" t="s">
        <v>1024</v>
      </c>
      <c r="C1631" s="60"/>
      <c r="D1631" s="226"/>
      <c r="E1631" s="226"/>
      <c r="F1631" s="226"/>
      <c r="G1631" s="226"/>
      <c r="H1631" s="246"/>
      <c r="I1631" s="246"/>
      <c r="J1631" s="246"/>
      <c r="K1631" s="246"/>
      <c r="L1631" s="246"/>
      <c r="M1631" s="18"/>
      <c r="N1631" s="361" t="s">
        <v>456</v>
      </c>
      <c r="O1631" s="18"/>
    </row>
    <row r="1632" spans="2:15" hidden="1" outlineLevel="2" x14ac:dyDescent="0.4">
      <c r="H1632" s="251"/>
      <c r="I1632" s="243"/>
      <c r="J1632" s="243"/>
      <c r="K1632" s="243"/>
      <c r="L1632" s="243"/>
    </row>
    <row r="1633" spans="3:12" hidden="1" outlineLevel="2" x14ac:dyDescent="0.4">
      <c r="C1633" s="234" t="s">
        <v>117</v>
      </c>
      <c r="D1633" s="221" t="s">
        <v>188</v>
      </c>
      <c r="E1633" s="256"/>
      <c r="F1633" s="256"/>
      <c r="G1633" s="256"/>
      <c r="H1633" s="258">
        <f>SUMIFS(InpActive!I:I,InpActive!$A:$A,$C1633,InpActive!$B:$B,$N$1631)</f>
        <v>7789</v>
      </c>
      <c r="I1633" s="258">
        <f>SUMIFS(InpActive!J:J,InpActive!$A:$A,$C1633,InpActive!$B:$B,$N$1631)</f>
        <v>0</v>
      </c>
      <c r="J1633" s="258">
        <f>SUMIFS(InpActive!K:K,InpActive!$A:$A,$C1633,InpActive!$B:$B,$N$1631)</f>
        <v>0</v>
      </c>
      <c r="K1633" s="258">
        <f>SUMIFS(InpActive!L:L,InpActive!$A:$A,$C1633,InpActive!$B:$B,$N$1631)</f>
        <v>0</v>
      </c>
      <c r="L1633" s="258">
        <f>SUMIFS(InpActive!M:M,InpActive!$A:$A,$C1633,InpActive!$B:$B,$N$1631)</f>
        <v>0</v>
      </c>
    </row>
    <row r="1634" spans="3:12" hidden="1" outlineLevel="2" x14ac:dyDescent="0.4">
      <c r="C1634" s="234" t="s">
        <v>119</v>
      </c>
      <c r="D1634" s="221" t="s">
        <v>188</v>
      </c>
      <c r="E1634" s="256"/>
      <c r="F1634" s="256"/>
      <c r="G1634" s="256"/>
      <c r="H1634" s="258">
        <f>SUMIFS(InpActive!I:I,InpActive!$A:$A,$C1634,InpActive!$B:$B,$N$1631)</f>
        <v>9843</v>
      </c>
      <c r="I1634" s="258">
        <f>SUMIFS(InpActive!J:J,InpActive!$A:$A,$C1634,InpActive!$B:$B,$N$1631)</f>
        <v>0</v>
      </c>
      <c r="J1634" s="258">
        <f>SUMIFS(InpActive!K:K,InpActive!$A:$A,$C1634,InpActive!$B:$B,$N$1631)</f>
        <v>0</v>
      </c>
      <c r="K1634" s="258">
        <f>SUMIFS(InpActive!L:L,InpActive!$A:$A,$C1634,InpActive!$B:$B,$N$1631)</f>
        <v>0</v>
      </c>
      <c r="L1634" s="258">
        <f>SUMIFS(InpActive!M:M,InpActive!$A:$A,$C1634,InpActive!$B:$B,$N$1631)</f>
        <v>0</v>
      </c>
    </row>
    <row r="1635" spans="3:12" hidden="1" outlineLevel="2" x14ac:dyDescent="0.4">
      <c r="C1635" s="234" t="s">
        <v>122</v>
      </c>
      <c r="D1635" s="221" t="s">
        <v>188</v>
      </c>
      <c r="E1635" s="256"/>
      <c r="F1635" s="256"/>
      <c r="G1635" s="256"/>
      <c r="H1635" s="258">
        <f>SUMIFS(InpActive!I:I,InpActive!$A:$A,$C1635,InpActive!$B:$B,$N$1631)</f>
        <v>170</v>
      </c>
      <c r="I1635" s="258">
        <f>SUMIFS(InpActive!J:J,InpActive!$A:$A,$C1635,InpActive!$B:$B,$N$1631)</f>
        <v>0</v>
      </c>
      <c r="J1635" s="258">
        <f>SUMIFS(InpActive!K:K,InpActive!$A:$A,$C1635,InpActive!$B:$B,$N$1631)</f>
        <v>0</v>
      </c>
      <c r="K1635" s="258">
        <f>SUMIFS(InpActive!L:L,InpActive!$A:$A,$C1635,InpActive!$B:$B,$N$1631)</f>
        <v>0</v>
      </c>
      <c r="L1635" s="258">
        <f>SUMIFS(InpActive!M:M,InpActive!$A:$A,$C1635,InpActive!$B:$B,$N$1631)</f>
        <v>0</v>
      </c>
    </row>
    <row r="1636" spans="3:12" hidden="1" outlineLevel="2" x14ac:dyDescent="0.4">
      <c r="C1636" s="234" t="s">
        <v>124</v>
      </c>
      <c r="D1636" s="221" t="s">
        <v>188</v>
      </c>
      <c r="E1636" s="256"/>
      <c r="F1636" s="256"/>
      <c r="G1636" s="256"/>
      <c r="H1636" s="258">
        <f>SUMIFS(InpActive!I:I,InpActive!$A:$A,$C1636,InpActive!$B:$B,$N$1631)</f>
        <v>5864</v>
      </c>
      <c r="I1636" s="258">
        <f>SUMIFS(InpActive!J:J,InpActive!$A:$A,$C1636,InpActive!$B:$B,$N$1631)</f>
        <v>0</v>
      </c>
      <c r="J1636" s="258">
        <f>SUMIFS(InpActive!K:K,InpActive!$A:$A,$C1636,InpActive!$B:$B,$N$1631)</f>
        <v>0</v>
      </c>
      <c r="K1636" s="258">
        <f>SUMIFS(InpActive!L:L,InpActive!$A:$A,$C1636,InpActive!$B:$B,$N$1631)</f>
        <v>0</v>
      </c>
      <c r="L1636" s="258">
        <f>SUMIFS(InpActive!M:M,InpActive!$A:$A,$C1636,InpActive!$B:$B,$N$1631)</f>
        <v>0</v>
      </c>
    </row>
    <row r="1637" spans="3:12" hidden="1" outlineLevel="2" x14ac:dyDescent="0.4">
      <c r="C1637" s="234" t="s">
        <v>126</v>
      </c>
      <c r="D1637" s="221" t="s">
        <v>188</v>
      </c>
      <c r="E1637" s="256"/>
      <c r="F1637" s="256"/>
      <c r="G1637" s="256"/>
      <c r="H1637" s="258">
        <f>SUMIFS(InpActive!I:I,InpActive!$A:$A,$C1637,InpActive!$B:$B,$N$1631)</f>
        <v>7996</v>
      </c>
      <c r="I1637" s="258">
        <f>SUMIFS(InpActive!J:J,InpActive!$A:$A,$C1637,InpActive!$B:$B,$N$1631)</f>
        <v>0</v>
      </c>
      <c r="J1637" s="258">
        <f>SUMIFS(InpActive!K:K,InpActive!$A:$A,$C1637,InpActive!$B:$B,$N$1631)</f>
        <v>0</v>
      </c>
      <c r="K1637" s="258">
        <f>SUMIFS(InpActive!L:L,InpActive!$A:$A,$C1637,InpActive!$B:$B,$N$1631)</f>
        <v>0</v>
      </c>
      <c r="L1637" s="258">
        <f>SUMIFS(InpActive!M:M,InpActive!$A:$A,$C1637,InpActive!$B:$B,$N$1631)</f>
        <v>0</v>
      </c>
    </row>
    <row r="1638" spans="3:12" hidden="1" outlineLevel="2" x14ac:dyDescent="0.4">
      <c r="C1638" s="234" t="s">
        <v>128</v>
      </c>
      <c r="D1638" s="221" t="s">
        <v>188</v>
      </c>
      <c r="E1638" s="256"/>
      <c r="F1638" s="256"/>
      <c r="G1638" s="256"/>
      <c r="H1638" s="258">
        <f>SUMIFS(InpActive!I:I,InpActive!$A:$A,$C1638,InpActive!$B:$B,$N$1631)</f>
        <v>7273</v>
      </c>
      <c r="I1638" s="258">
        <f>SUMIFS(InpActive!J:J,InpActive!$A:$A,$C1638,InpActive!$B:$B,$N$1631)</f>
        <v>0</v>
      </c>
      <c r="J1638" s="258">
        <f>SUMIFS(InpActive!K:K,InpActive!$A:$A,$C1638,InpActive!$B:$B,$N$1631)</f>
        <v>0</v>
      </c>
      <c r="K1638" s="258">
        <f>SUMIFS(InpActive!L:L,InpActive!$A:$A,$C1638,InpActive!$B:$B,$N$1631)</f>
        <v>0</v>
      </c>
      <c r="L1638" s="258">
        <f>SUMIFS(InpActive!M:M,InpActive!$A:$A,$C1638,InpActive!$B:$B,$N$1631)</f>
        <v>0</v>
      </c>
    </row>
    <row r="1639" spans="3:12" hidden="1" outlineLevel="2" x14ac:dyDescent="0.4">
      <c r="C1639" s="234" t="s">
        <v>131</v>
      </c>
      <c r="D1639" s="221" t="s">
        <v>188</v>
      </c>
      <c r="E1639" s="256"/>
      <c r="F1639" s="256"/>
      <c r="G1639" s="256"/>
      <c r="H1639" s="258">
        <f>SUMIFS(InpActive!I:I,InpActive!$A:$A,$C1639,InpActive!$B:$B,$N$1631)</f>
        <v>4037</v>
      </c>
      <c r="I1639" s="258">
        <f>SUMIFS(InpActive!J:J,InpActive!$A:$A,$C1639,InpActive!$B:$B,$N$1631)</f>
        <v>0</v>
      </c>
      <c r="J1639" s="258">
        <f>SUMIFS(InpActive!K:K,InpActive!$A:$A,$C1639,InpActive!$B:$B,$N$1631)</f>
        <v>0</v>
      </c>
      <c r="K1639" s="258">
        <f>SUMIFS(InpActive!L:L,InpActive!$A:$A,$C1639,InpActive!$B:$B,$N$1631)</f>
        <v>0</v>
      </c>
      <c r="L1639" s="258">
        <f>SUMIFS(InpActive!M:M,InpActive!$A:$A,$C1639,InpActive!$B:$B,$N$1631)</f>
        <v>0</v>
      </c>
    </row>
    <row r="1640" spans="3:12" hidden="1" outlineLevel="2" x14ac:dyDescent="0.4">
      <c r="C1640" s="234" t="s">
        <v>133</v>
      </c>
      <c r="D1640" s="221" t="s">
        <v>188</v>
      </c>
      <c r="E1640" s="256"/>
      <c r="F1640" s="256"/>
      <c r="G1640" s="256"/>
      <c r="H1640" s="258">
        <f>SUMIFS(InpActive!I:I,InpActive!$A:$A,$C1640,InpActive!$B:$B,$N$1631)</f>
        <v>8230</v>
      </c>
      <c r="I1640" s="258">
        <f>SUMIFS(InpActive!J:J,InpActive!$A:$A,$C1640,InpActive!$B:$B,$N$1631)</f>
        <v>0</v>
      </c>
      <c r="J1640" s="258">
        <f>SUMIFS(InpActive!K:K,InpActive!$A:$A,$C1640,InpActive!$B:$B,$N$1631)</f>
        <v>0</v>
      </c>
      <c r="K1640" s="258">
        <f>SUMIFS(InpActive!L:L,InpActive!$A:$A,$C1640,InpActive!$B:$B,$N$1631)</f>
        <v>0</v>
      </c>
      <c r="L1640" s="258">
        <f>SUMIFS(InpActive!M:M,InpActive!$A:$A,$C1640,InpActive!$B:$B,$N$1631)</f>
        <v>0</v>
      </c>
    </row>
    <row r="1641" spans="3:12" hidden="1" outlineLevel="2" x14ac:dyDescent="0.4">
      <c r="C1641" s="234" t="s">
        <v>244</v>
      </c>
      <c r="D1641" s="221" t="s">
        <v>188</v>
      </c>
      <c r="E1641" s="256"/>
      <c r="F1641" s="256"/>
      <c r="G1641" s="256"/>
      <c r="H1641" s="258">
        <f>SUMIFS(InpActive!I:I,InpActive!$A:$A,$C1641,InpActive!$B:$B,$N$1631)</f>
        <v>20492</v>
      </c>
      <c r="I1641" s="258">
        <f>SUMIFS(InpActive!J:J,InpActive!$A:$A,$C1641,InpActive!$B:$B,$N$1631)</f>
        <v>0</v>
      </c>
      <c r="J1641" s="258">
        <f>SUMIFS(InpActive!K:K,InpActive!$A:$A,$C1641,InpActive!$B:$B,$N$1631)</f>
        <v>0</v>
      </c>
      <c r="K1641" s="258">
        <f>SUMIFS(InpActive!L:L,InpActive!$A:$A,$C1641,InpActive!$B:$B,$N$1631)</f>
        <v>0</v>
      </c>
      <c r="L1641" s="258">
        <f>SUMIFS(InpActive!M:M,InpActive!$A:$A,$C1641,InpActive!$B:$B,$N$1631)</f>
        <v>0</v>
      </c>
    </row>
    <row r="1642" spans="3:12" hidden="1" outlineLevel="2" x14ac:dyDescent="0.4">
      <c r="C1642" s="234" t="s">
        <v>137</v>
      </c>
      <c r="D1642" s="221" t="s">
        <v>188</v>
      </c>
      <c r="E1642" s="256"/>
      <c r="F1642" s="256"/>
      <c r="G1642" s="256"/>
      <c r="H1642" s="258">
        <f>SUMIFS(InpActive!I:I,InpActive!$A:$A,$C1642,InpActive!$B:$B,$N$1631)</f>
        <v>3286</v>
      </c>
      <c r="I1642" s="258">
        <f>SUMIFS(InpActive!J:J,InpActive!$A:$A,$C1642,InpActive!$B:$B,$N$1631)</f>
        <v>0</v>
      </c>
      <c r="J1642" s="258">
        <f>SUMIFS(InpActive!K:K,InpActive!$A:$A,$C1642,InpActive!$B:$B,$N$1631)</f>
        <v>0</v>
      </c>
      <c r="K1642" s="258">
        <f>SUMIFS(InpActive!L:L,InpActive!$A:$A,$C1642,InpActive!$B:$B,$N$1631)</f>
        <v>0</v>
      </c>
      <c r="L1642" s="258">
        <f>SUMIFS(InpActive!M:M,InpActive!$A:$A,$C1642,InpActive!$B:$B,$N$1631)</f>
        <v>0</v>
      </c>
    </row>
    <row r="1643" spans="3:12" hidden="1" outlineLevel="2" x14ac:dyDescent="0.4">
      <c r="C1643" s="234" t="s">
        <v>139</v>
      </c>
      <c r="D1643" s="221" t="s">
        <v>188</v>
      </c>
      <c r="E1643" s="256"/>
      <c r="F1643" s="256"/>
      <c r="G1643" s="256"/>
      <c r="H1643" s="258">
        <f>SUMIFS(InpActive!I:I,InpActive!$A:$A,$C1643,InpActive!$B:$B,$N$1631)</f>
        <v>7992</v>
      </c>
      <c r="I1643" s="258">
        <f>SUMIFS(InpActive!J:J,InpActive!$A:$A,$C1643,InpActive!$B:$B,$N$1631)</f>
        <v>0</v>
      </c>
      <c r="J1643" s="258">
        <f>SUMIFS(InpActive!K:K,InpActive!$A:$A,$C1643,InpActive!$B:$B,$N$1631)</f>
        <v>0</v>
      </c>
      <c r="K1643" s="258">
        <f>SUMIFS(InpActive!L:L,InpActive!$A:$A,$C1643,InpActive!$B:$B,$N$1631)</f>
        <v>0</v>
      </c>
      <c r="L1643" s="258">
        <f>SUMIFS(InpActive!M:M,InpActive!$A:$A,$C1643,InpActive!$B:$B,$N$1631)</f>
        <v>0</v>
      </c>
    </row>
    <row r="1644" spans="3:12" hidden="1" outlineLevel="2" x14ac:dyDescent="0.4">
      <c r="C1644" s="234" t="s">
        <v>141</v>
      </c>
      <c r="D1644" s="221" t="s">
        <v>188</v>
      </c>
      <c r="E1644" s="256"/>
      <c r="F1644" s="256"/>
      <c r="G1644" s="256"/>
      <c r="H1644" s="258">
        <f>SUMIFS(InpActive!I:I,InpActive!$A:$A,$C1644,InpActive!$B:$B,$N$1631)</f>
        <v>4945</v>
      </c>
      <c r="I1644" s="258">
        <f>SUMIFS(InpActive!J:J,InpActive!$A:$A,$C1644,InpActive!$B:$B,$N$1631)</f>
        <v>0</v>
      </c>
      <c r="J1644" s="258">
        <f>SUMIFS(InpActive!K:K,InpActive!$A:$A,$C1644,InpActive!$B:$B,$N$1631)</f>
        <v>0</v>
      </c>
      <c r="K1644" s="258">
        <f>SUMIFS(InpActive!L:L,InpActive!$A:$A,$C1644,InpActive!$B:$B,$N$1631)</f>
        <v>0</v>
      </c>
      <c r="L1644" s="258">
        <f>SUMIFS(InpActive!M:M,InpActive!$A:$A,$C1644,InpActive!$B:$B,$N$1631)</f>
        <v>0</v>
      </c>
    </row>
    <row r="1645" spans="3:12" hidden="1" outlineLevel="2" x14ac:dyDescent="0.4">
      <c r="C1645" s="234" t="s">
        <v>143</v>
      </c>
      <c r="D1645" s="221" t="s">
        <v>188</v>
      </c>
      <c r="E1645" s="256"/>
      <c r="F1645" s="256"/>
      <c r="G1645" s="256"/>
      <c r="H1645" s="258">
        <f>SUMIFS(InpActive!I:I,InpActive!$A:$A,$C1645,InpActive!$B:$B,$N$1631)</f>
        <v>1441</v>
      </c>
      <c r="I1645" s="258">
        <f>SUMIFS(InpActive!J:J,InpActive!$A:$A,$C1645,InpActive!$B:$B,$N$1631)</f>
        <v>0</v>
      </c>
      <c r="J1645" s="258">
        <f>SUMIFS(InpActive!K:K,InpActive!$A:$A,$C1645,InpActive!$B:$B,$N$1631)</f>
        <v>0</v>
      </c>
      <c r="K1645" s="258">
        <f>SUMIFS(InpActive!L:L,InpActive!$A:$A,$C1645,InpActive!$B:$B,$N$1631)</f>
        <v>0</v>
      </c>
      <c r="L1645" s="258">
        <f>SUMIFS(InpActive!M:M,InpActive!$A:$A,$C1645,InpActive!$B:$B,$N$1631)</f>
        <v>0</v>
      </c>
    </row>
    <row r="1646" spans="3:12" hidden="1" outlineLevel="2" x14ac:dyDescent="0.4">
      <c r="C1646" s="234" t="s">
        <v>145</v>
      </c>
      <c r="D1646" s="221" t="s">
        <v>188</v>
      </c>
      <c r="E1646" s="256"/>
      <c r="F1646" s="256"/>
      <c r="G1646" s="256"/>
      <c r="H1646" s="258">
        <f>SUMIFS(InpActive!I:I,InpActive!$A:$A,$C1646,InpActive!$B:$B,$N$1631)</f>
        <v>81</v>
      </c>
      <c r="I1646" s="258">
        <f>SUMIFS(InpActive!J:J,InpActive!$A:$A,$C1646,InpActive!$B:$B,$N$1631)</f>
        <v>0</v>
      </c>
      <c r="J1646" s="258">
        <f>SUMIFS(InpActive!K:K,InpActive!$A:$A,$C1646,InpActive!$B:$B,$N$1631)</f>
        <v>0</v>
      </c>
      <c r="K1646" s="258">
        <f>SUMIFS(InpActive!L:L,InpActive!$A:$A,$C1646,InpActive!$B:$B,$N$1631)</f>
        <v>0</v>
      </c>
      <c r="L1646" s="258">
        <f>SUMIFS(InpActive!M:M,InpActive!$A:$A,$C1646,InpActive!$B:$B,$N$1631)</f>
        <v>0</v>
      </c>
    </row>
    <row r="1647" spans="3:12" hidden="1" outlineLevel="2" x14ac:dyDescent="0.4">
      <c r="C1647" s="234" t="s">
        <v>147</v>
      </c>
      <c r="D1647" s="221" t="s">
        <v>188</v>
      </c>
      <c r="E1647" s="256"/>
      <c r="F1647" s="256"/>
      <c r="G1647" s="256"/>
      <c r="H1647" s="258">
        <f>SUMIFS(InpActive!I:I,InpActive!$A:$A,$C1647,InpActive!$B:$B,$N$1631)</f>
        <v>4104</v>
      </c>
      <c r="I1647" s="258">
        <f>SUMIFS(InpActive!J:J,InpActive!$A:$A,$C1647,InpActive!$B:$B,$N$1631)</f>
        <v>0</v>
      </c>
      <c r="J1647" s="258">
        <f>SUMIFS(InpActive!K:K,InpActive!$A:$A,$C1647,InpActive!$B:$B,$N$1631)</f>
        <v>0</v>
      </c>
      <c r="K1647" s="258">
        <f>SUMIFS(InpActive!L:L,InpActive!$A:$A,$C1647,InpActive!$B:$B,$N$1631)</f>
        <v>0</v>
      </c>
      <c r="L1647" s="258">
        <f>SUMIFS(InpActive!M:M,InpActive!$A:$A,$C1647,InpActive!$B:$B,$N$1631)</f>
        <v>0</v>
      </c>
    </row>
    <row r="1648" spans="3:12" hidden="1" outlineLevel="2" x14ac:dyDescent="0.4">
      <c r="C1648" s="234" t="s">
        <v>149</v>
      </c>
      <c r="D1648" s="221" t="s">
        <v>188</v>
      </c>
      <c r="E1648" s="256"/>
      <c r="F1648" s="256"/>
      <c r="G1648" s="256"/>
      <c r="H1648" s="258">
        <f>SUMIFS(InpActive!I:I,InpActive!$A:$A,$C1648,InpActive!$B:$B,$N$1631)</f>
        <v>2459</v>
      </c>
      <c r="I1648" s="258">
        <f>SUMIFS(InpActive!J:J,InpActive!$A:$A,$C1648,InpActive!$B:$B,$N$1631)</f>
        <v>0</v>
      </c>
      <c r="J1648" s="258">
        <f>SUMIFS(InpActive!K:K,InpActive!$A:$A,$C1648,InpActive!$B:$B,$N$1631)</f>
        <v>0</v>
      </c>
      <c r="K1648" s="258">
        <f>SUMIFS(InpActive!L:L,InpActive!$A:$A,$C1648,InpActive!$B:$B,$N$1631)</f>
        <v>0</v>
      </c>
      <c r="L1648" s="258">
        <f>SUMIFS(InpActive!M:M,InpActive!$A:$A,$C1648,InpActive!$B:$B,$N$1631)</f>
        <v>0</v>
      </c>
    </row>
    <row r="1649" spans="1:15" hidden="1" outlineLevel="2" x14ac:dyDescent="0.4">
      <c r="C1649" s="234" t="s">
        <v>151</v>
      </c>
      <c r="D1649" s="221" t="s">
        <v>188</v>
      </c>
      <c r="E1649" s="256"/>
      <c r="F1649" s="256"/>
      <c r="G1649" s="256"/>
      <c r="H1649" s="258">
        <f>SUMIFS(InpActive!I:I,InpActive!$A:$A,$C1649,InpActive!$B:$B,$N$1631)</f>
        <v>0</v>
      </c>
      <c r="I1649" s="258">
        <f>SUMIFS(InpActive!J:J,InpActive!$A:$A,$C1649,InpActive!$B:$B,$N$1631)</f>
        <v>0</v>
      </c>
      <c r="J1649" s="258">
        <f>SUMIFS(InpActive!K:K,InpActive!$A:$A,$C1649,InpActive!$B:$B,$N$1631)</f>
        <v>0</v>
      </c>
      <c r="K1649" s="258">
        <f>SUMIFS(InpActive!L:L,InpActive!$A:$A,$C1649,InpActive!$B:$B,$N$1631)</f>
        <v>0</v>
      </c>
      <c r="L1649" s="258">
        <f>SUMIFS(InpActive!M:M,InpActive!$A:$A,$C1649,InpActive!$B:$B,$N$1631)</f>
        <v>0</v>
      </c>
    </row>
    <row r="1650" spans="1:15" hidden="1" outlineLevel="2" x14ac:dyDescent="0.4">
      <c r="C1650" s="234"/>
      <c r="H1650" s="258"/>
      <c r="I1650" s="258"/>
      <c r="J1650" s="258"/>
      <c r="K1650" s="258"/>
      <c r="L1650" s="258"/>
    </row>
    <row r="1651" spans="1:15" hidden="1" outlineLevel="2" x14ac:dyDescent="0.4">
      <c r="C1651" s="222" t="s">
        <v>725</v>
      </c>
      <c r="D1651" s="224" t="s">
        <v>188</v>
      </c>
      <c r="E1651" s="241"/>
      <c r="F1651" s="241"/>
      <c r="G1651" s="241"/>
      <c r="H1651" s="255">
        <f>SUM(H1633:H1649)</f>
        <v>96002</v>
      </c>
      <c r="I1651" s="255">
        <f t="shared" ref="I1651:L1651" si="57">SUM(I1633:I1649)</f>
        <v>0</v>
      </c>
      <c r="J1651" s="255">
        <f t="shared" si="57"/>
        <v>0</v>
      </c>
      <c r="K1651" s="255">
        <f t="shared" si="57"/>
        <v>0</v>
      </c>
      <c r="L1651" s="255">
        <f t="shared" si="57"/>
        <v>0</v>
      </c>
      <c r="M1651" s="222"/>
      <c r="N1651" s="362"/>
      <c r="O1651" s="222"/>
    </row>
    <row r="1652" spans="1:15" outlineLevel="1" collapsed="1" x14ac:dyDescent="0.4">
      <c r="H1652" s="251"/>
      <c r="I1652" s="243"/>
      <c r="J1652" s="243"/>
      <c r="K1652" s="243"/>
      <c r="L1652" s="243"/>
    </row>
    <row r="1653" spans="1:15" x14ac:dyDescent="0.4"/>
    <row r="1654" spans="1:15" x14ac:dyDescent="0.4">
      <c r="A1654" s="75"/>
      <c r="B1654" s="75" t="s">
        <v>33</v>
      </c>
      <c r="C1654" s="56"/>
      <c r="D1654" s="56"/>
      <c r="E1654" s="56"/>
      <c r="F1654" s="56"/>
      <c r="G1654" s="56"/>
      <c r="H1654" s="56"/>
      <c r="I1654" s="56"/>
      <c r="J1654" s="56"/>
      <c r="K1654" s="56"/>
      <c r="L1654" s="56"/>
      <c r="M1654" s="56"/>
      <c r="N1654" s="360"/>
      <c r="O1654" s="56"/>
    </row>
    <row r="1655" spans="1:15" x14ac:dyDescent="0.4"/>
    <row r="1656" spans="1:15" x14ac:dyDescent="0.4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DB8E"/>
    <pageSetUpPr fitToPage="1"/>
  </sheetPr>
  <dimension ref="A1:O589"/>
  <sheetViews>
    <sheetView zoomScaleNormal="100" workbookViewId="0">
      <pane ySplit="3" topLeftCell="A4" activePane="bottomLeft" state="frozen"/>
      <selection activeCell="E12" sqref="E12"/>
      <selection pane="bottomLeft" activeCell="A4" sqref="A4"/>
    </sheetView>
  </sheetViews>
  <sheetFormatPr defaultColWidth="0" defaultRowHeight="13.15" zeroHeight="1" outlineLevelRow="1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1.59765625" style="220" customWidth="1"/>
    <col min="13" max="13" width="2.59765625" style="220" customWidth="1"/>
    <col min="14" max="14" width="100.59765625" style="359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22" t="s">
        <v>212</v>
      </c>
      <c r="D2" s="224" t="s">
        <v>720</v>
      </c>
      <c r="E2" s="223" t="s">
        <v>283</v>
      </c>
      <c r="F2" s="223" t="s">
        <v>284</v>
      </c>
      <c r="G2" s="223" t="s">
        <v>285</v>
      </c>
      <c r="H2" s="223" t="s">
        <v>208</v>
      </c>
      <c r="I2" s="223" t="s">
        <v>286</v>
      </c>
      <c r="J2" s="223" t="s">
        <v>287</v>
      </c>
      <c r="K2" s="223" t="s">
        <v>288</v>
      </c>
      <c r="L2" s="223" t="s">
        <v>289</v>
      </c>
      <c r="M2" s="223"/>
      <c r="N2" s="358" t="s">
        <v>721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1025</v>
      </c>
      <c r="C5" s="75"/>
      <c r="D5" s="225"/>
      <c r="E5" s="225"/>
      <c r="F5" s="225"/>
      <c r="G5" s="225"/>
      <c r="H5" s="56"/>
      <c r="I5" s="56"/>
      <c r="J5" s="56"/>
      <c r="K5" s="56"/>
      <c r="L5" s="56"/>
      <c r="M5" s="56"/>
      <c r="N5" s="360"/>
      <c r="O5" s="56"/>
    </row>
    <row r="6" spans="2:15" x14ac:dyDescent="0.4"/>
    <row r="7" spans="2:15" ht="14.25" x14ac:dyDescent="0.4">
      <c r="B7" s="74" t="s">
        <v>1026</v>
      </c>
      <c r="C7" s="60"/>
      <c r="D7" s="226"/>
      <c r="E7" s="226"/>
      <c r="F7" s="226"/>
      <c r="G7" s="226"/>
      <c r="H7" s="18"/>
      <c r="I7" s="18"/>
      <c r="J7" s="18"/>
      <c r="K7" s="18"/>
      <c r="L7" s="18"/>
      <c r="M7" s="18"/>
      <c r="N7" s="361" t="s">
        <v>516</v>
      </c>
      <c r="O7" s="18"/>
    </row>
    <row r="8" spans="2:15" hidden="1" outlineLevel="1" x14ac:dyDescent="0.4"/>
    <row r="9" spans="2:15" hidden="1" outlineLevel="1" x14ac:dyDescent="0.4">
      <c r="C9" s="234" t="s">
        <v>117</v>
      </c>
      <c r="D9" s="221" t="s">
        <v>170</v>
      </c>
      <c r="H9" s="319">
        <f>SUMIFS(InpActive!I:I,InpActive!$A:$A,$C9,InpActive!$B:$B,$N$7)</f>
        <v>34.003</v>
      </c>
      <c r="I9" s="256">
        <f>SUMIFS(InpActive!J:J,InpActive!$A:$A,$C9,InpActive!$B:$B,$N$7)</f>
        <v>0</v>
      </c>
      <c r="J9" s="256">
        <f>SUMIFS(InpActive!K:K,InpActive!$A:$A,$C9,InpActive!$B:$B,$N$7)</f>
        <v>0</v>
      </c>
      <c r="K9" s="256">
        <f>SUMIFS(InpActive!L:L,InpActive!$A:$A,$C9,InpActive!$B:$B,$N$7)</f>
        <v>0</v>
      </c>
      <c r="L9" s="256">
        <f>SUMIFS(InpActive!M:M,InpActive!$A:$A,$C9,InpActive!$B:$B,$N$7)</f>
        <v>0</v>
      </c>
    </row>
    <row r="10" spans="2:15" hidden="1" outlineLevel="1" x14ac:dyDescent="0.4">
      <c r="C10" s="220" t="s">
        <v>119</v>
      </c>
      <c r="D10" s="221" t="s">
        <v>170</v>
      </c>
      <c r="H10" s="256">
        <f>SUMIFS(InpActive!I:I,InpActive!$A:$A,$C10,InpActive!$B:$B,$N$7)</f>
        <v>49.401000000000003</v>
      </c>
      <c r="I10" s="256">
        <f>SUMIFS(InpActive!J:J,InpActive!$A:$A,$C10,InpActive!$B:$B,$N$7)</f>
        <v>0</v>
      </c>
      <c r="J10" s="256">
        <f>SUMIFS(InpActive!K:K,InpActive!$A:$A,$C10,InpActive!$B:$B,$N$7)</f>
        <v>0</v>
      </c>
      <c r="K10" s="256">
        <f>SUMIFS(InpActive!L:L,InpActive!$A:$A,$C10,InpActive!$B:$B,$N$7)</f>
        <v>0</v>
      </c>
      <c r="L10" s="256">
        <f>SUMIFS(InpActive!M:M,InpActive!$A:$A,$C10,InpActive!$B:$B,$N$7)</f>
        <v>0</v>
      </c>
    </row>
    <row r="11" spans="2:15" hidden="1" outlineLevel="1" x14ac:dyDescent="0.4">
      <c r="C11" s="220" t="s">
        <v>122</v>
      </c>
      <c r="D11" s="221" t="s">
        <v>170</v>
      </c>
      <c r="H11" s="256">
        <f>SUMIFS(InpActive!I:I,InpActive!$A:$A,$C11,InpActive!$B:$B,$N$7)</f>
        <v>4.1159999999999997</v>
      </c>
      <c r="I11" s="256">
        <f>SUMIFS(InpActive!J:J,InpActive!$A:$A,$C11,InpActive!$B:$B,$N$7)</f>
        <v>0</v>
      </c>
      <c r="J11" s="256">
        <f>SUMIFS(InpActive!K:K,InpActive!$A:$A,$C11,InpActive!$B:$B,$N$7)</f>
        <v>0</v>
      </c>
      <c r="K11" s="256">
        <f>SUMIFS(InpActive!L:L,InpActive!$A:$A,$C11,InpActive!$B:$B,$N$7)</f>
        <v>0</v>
      </c>
      <c r="L11" s="256">
        <f>SUMIFS(InpActive!M:M,InpActive!$A:$A,$C11,InpActive!$B:$B,$N$7)</f>
        <v>0</v>
      </c>
    </row>
    <row r="12" spans="2:15" hidden="1" outlineLevel="1" x14ac:dyDescent="0.4">
      <c r="C12" s="220" t="s">
        <v>124</v>
      </c>
      <c r="D12" s="221" t="s">
        <v>170</v>
      </c>
      <c r="H12" s="256">
        <f>SUMIFS(InpActive!I:I,InpActive!$A:$A,$C12,InpActive!$B:$B,$N$7)</f>
        <v>24.571000000000002</v>
      </c>
      <c r="I12" s="256">
        <f>SUMIFS(InpActive!J:J,InpActive!$A:$A,$C12,InpActive!$B:$B,$N$7)</f>
        <v>0</v>
      </c>
      <c r="J12" s="256">
        <f>SUMIFS(InpActive!K:K,InpActive!$A:$A,$C12,InpActive!$B:$B,$N$7)</f>
        <v>0</v>
      </c>
      <c r="K12" s="256">
        <f>SUMIFS(InpActive!L:L,InpActive!$A:$A,$C12,InpActive!$B:$B,$N$7)</f>
        <v>0</v>
      </c>
      <c r="L12" s="256">
        <f>SUMIFS(InpActive!M:M,InpActive!$A:$A,$C12,InpActive!$B:$B,$N$7)</f>
        <v>0</v>
      </c>
    </row>
    <row r="13" spans="2:15" hidden="1" outlineLevel="1" x14ac:dyDescent="0.4">
      <c r="C13" s="220" t="s">
        <v>126</v>
      </c>
      <c r="D13" s="221" t="s">
        <v>170</v>
      </c>
      <c r="H13" s="256">
        <f>SUMIFS(InpActive!I:I,InpActive!$A:$A,$C13,InpActive!$B:$B,$N$7)</f>
        <v>51.253999999999998</v>
      </c>
      <c r="I13" s="256">
        <f>SUMIFS(InpActive!J:J,InpActive!$A:$A,$C13,InpActive!$B:$B,$N$7)</f>
        <v>0</v>
      </c>
      <c r="J13" s="256">
        <f>SUMIFS(InpActive!K:K,InpActive!$A:$A,$C13,InpActive!$B:$B,$N$7)</f>
        <v>0</v>
      </c>
      <c r="K13" s="256">
        <f>SUMIFS(InpActive!L:L,InpActive!$A:$A,$C13,InpActive!$B:$B,$N$7)</f>
        <v>0</v>
      </c>
      <c r="L13" s="256">
        <f>SUMIFS(InpActive!M:M,InpActive!$A:$A,$C13,InpActive!$B:$B,$N$7)</f>
        <v>0</v>
      </c>
    </row>
    <row r="14" spans="2:15" hidden="1" outlineLevel="1" x14ac:dyDescent="0.4">
      <c r="C14" s="220" t="s">
        <v>128</v>
      </c>
      <c r="D14" s="221" t="s">
        <v>170</v>
      </c>
      <c r="H14" s="256">
        <f>SUMIFS(InpActive!I:I,InpActive!$A:$A,$C14,InpActive!$B:$B,$N$7)</f>
        <v>9.5510000000000002</v>
      </c>
      <c r="I14" s="256">
        <f>SUMIFS(InpActive!J:J,InpActive!$A:$A,$C14,InpActive!$B:$B,$N$7)</f>
        <v>0</v>
      </c>
      <c r="J14" s="256">
        <f>SUMIFS(InpActive!K:K,InpActive!$A:$A,$C14,InpActive!$B:$B,$N$7)</f>
        <v>0</v>
      </c>
      <c r="K14" s="256">
        <f>SUMIFS(InpActive!L:L,InpActive!$A:$A,$C14,InpActive!$B:$B,$N$7)</f>
        <v>0</v>
      </c>
      <c r="L14" s="256">
        <f>SUMIFS(InpActive!M:M,InpActive!$A:$A,$C14,InpActive!$B:$B,$N$7)</f>
        <v>0</v>
      </c>
    </row>
    <row r="15" spans="2:15" hidden="1" outlineLevel="1" x14ac:dyDescent="0.4">
      <c r="C15" s="220" t="s">
        <v>131</v>
      </c>
      <c r="D15" s="221" t="s">
        <v>170</v>
      </c>
      <c r="H15" s="256">
        <f>SUMIFS(InpActive!I:I,InpActive!$A:$A,$C15,InpActive!$B:$B,$N$7)</f>
        <v>16.54</v>
      </c>
      <c r="I15" s="256">
        <f>SUMIFS(InpActive!J:J,InpActive!$A:$A,$C15,InpActive!$B:$B,$N$7)</f>
        <v>0</v>
      </c>
      <c r="J15" s="256">
        <f>SUMIFS(InpActive!K:K,InpActive!$A:$A,$C15,InpActive!$B:$B,$N$7)</f>
        <v>0</v>
      </c>
      <c r="K15" s="256">
        <f>SUMIFS(InpActive!L:L,InpActive!$A:$A,$C15,InpActive!$B:$B,$N$7)</f>
        <v>0</v>
      </c>
      <c r="L15" s="256">
        <f>SUMIFS(InpActive!M:M,InpActive!$A:$A,$C15,InpActive!$B:$B,$N$7)</f>
        <v>0</v>
      </c>
    </row>
    <row r="16" spans="2:15" hidden="1" outlineLevel="1" x14ac:dyDescent="0.4">
      <c r="C16" s="220" t="s">
        <v>133</v>
      </c>
      <c r="D16" s="221" t="s">
        <v>170</v>
      </c>
      <c r="H16" s="256">
        <f>SUMIFS(InpActive!I:I,InpActive!$A:$A,$C16,InpActive!$B:$B,$N$7)</f>
        <v>80.308999999999997</v>
      </c>
      <c r="I16" s="256">
        <f>SUMIFS(InpActive!J:J,InpActive!$A:$A,$C16,InpActive!$B:$B,$N$7)</f>
        <v>0</v>
      </c>
      <c r="J16" s="256">
        <f>SUMIFS(InpActive!K:K,InpActive!$A:$A,$C16,InpActive!$B:$B,$N$7)</f>
        <v>0</v>
      </c>
      <c r="K16" s="256">
        <f>SUMIFS(InpActive!L:L,InpActive!$A:$A,$C16,InpActive!$B:$B,$N$7)</f>
        <v>0</v>
      </c>
      <c r="L16" s="256">
        <f>SUMIFS(InpActive!M:M,InpActive!$A:$A,$C16,InpActive!$B:$B,$N$7)</f>
        <v>0</v>
      </c>
    </row>
    <row r="17" spans="2:15" hidden="1" outlineLevel="1" x14ac:dyDescent="0.4">
      <c r="C17" s="220" t="s">
        <v>244</v>
      </c>
      <c r="D17" s="221" t="s">
        <v>170</v>
      </c>
      <c r="H17" s="256">
        <f>SUMIFS(InpActive!I:I,InpActive!$A:$A,$C17,InpActive!$B:$B,$N$7)</f>
        <v>38.972757887057099</v>
      </c>
      <c r="I17" s="256">
        <f>SUMIFS(InpActive!J:J,InpActive!$A:$A,$C17,InpActive!$B:$B,$N$7)</f>
        <v>0</v>
      </c>
      <c r="J17" s="256">
        <f>SUMIFS(InpActive!K:K,InpActive!$A:$A,$C17,InpActive!$B:$B,$N$7)</f>
        <v>0</v>
      </c>
      <c r="K17" s="256">
        <f>SUMIFS(InpActive!L:L,InpActive!$A:$A,$C17,InpActive!$B:$B,$N$7)</f>
        <v>0</v>
      </c>
      <c r="L17" s="256">
        <f>SUMIFS(InpActive!M:M,InpActive!$A:$A,$C17,InpActive!$B:$B,$N$7)</f>
        <v>0</v>
      </c>
    </row>
    <row r="18" spans="2:15" hidden="1" outlineLevel="1" x14ac:dyDescent="0.4">
      <c r="C18" s="220" t="s">
        <v>137</v>
      </c>
      <c r="D18" s="221" t="s">
        <v>170</v>
      </c>
      <c r="H18" s="256">
        <f>SUMIFS(InpActive!I:I,InpActive!$A:$A,$C18,InpActive!$B:$B,$N$7)</f>
        <v>19.802</v>
      </c>
      <c r="I18" s="256">
        <f>SUMIFS(InpActive!J:J,InpActive!$A:$A,$C18,InpActive!$B:$B,$N$7)</f>
        <v>0</v>
      </c>
      <c r="J18" s="256">
        <f>SUMIFS(InpActive!K:K,InpActive!$A:$A,$C18,InpActive!$B:$B,$N$7)</f>
        <v>0</v>
      </c>
      <c r="K18" s="256">
        <f>SUMIFS(InpActive!L:L,InpActive!$A:$A,$C18,InpActive!$B:$B,$N$7)</f>
        <v>0</v>
      </c>
      <c r="L18" s="256">
        <f>SUMIFS(InpActive!M:M,InpActive!$A:$A,$C18,InpActive!$B:$B,$N$7)</f>
        <v>0</v>
      </c>
    </row>
    <row r="19" spans="2:15" hidden="1" outlineLevel="1" x14ac:dyDescent="0.4">
      <c r="C19" s="220" t="s">
        <v>139</v>
      </c>
      <c r="D19" s="221" t="s">
        <v>170</v>
      </c>
      <c r="H19" s="256">
        <f>SUMIFS(InpActive!I:I,InpActive!$A:$A,$C19,InpActive!$B:$B,$N$7)</f>
        <v>35.387</v>
      </c>
      <c r="I19" s="256">
        <f>SUMIFS(InpActive!J:J,InpActive!$A:$A,$C19,InpActive!$B:$B,$N$7)</f>
        <v>0</v>
      </c>
      <c r="J19" s="256">
        <f>SUMIFS(InpActive!K:K,InpActive!$A:$A,$C19,InpActive!$B:$B,$N$7)</f>
        <v>0</v>
      </c>
      <c r="K19" s="256">
        <f>SUMIFS(InpActive!L:L,InpActive!$A:$A,$C19,InpActive!$B:$B,$N$7)</f>
        <v>0</v>
      </c>
      <c r="L19" s="256">
        <f>SUMIFS(InpActive!M:M,InpActive!$A:$A,$C19,InpActive!$B:$B,$N$7)</f>
        <v>0</v>
      </c>
    </row>
    <row r="20" spans="2:15" hidden="1" outlineLevel="1" x14ac:dyDescent="0.4">
      <c r="C20" s="220" t="s">
        <v>141</v>
      </c>
      <c r="D20" s="221" t="s">
        <v>170</v>
      </c>
      <c r="H20" s="256">
        <f>SUMIFS(InpActive!I:I,InpActive!$A:$A,$C20,InpActive!$B:$B,$N$7)</f>
        <v>35.110691653353697</v>
      </c>
      <c r="I20" s="256">
        <f>SUMIFS(InpActive!J:J,InpActive!$A:$A,$C20,InpActive!$B:$B,$N$7)</f>
        <v>0</v>
      </c>
      <c r="J20" s="256">
        <f>SUMIFS(InpActive!K:K,InpActive!$A:$A,$C20,InpActive!$B:$B,$N$7)</f>
        <v>0</v>
      </c>
      <c r="K20" s="256">
        <f>SUMIFS(InpActive!L:L,InpActive!$A:$A,$C20,InpActive!$B:$B,$N$7)</f>
        <v>0</v>
      </c>
      <c r="L20" s="256">
        <f>SUMIFS(InpActive!M:M,InpActive!$A:$A,$C20,InpActive!$B:$B,$N$7)</f>
        <v>0</v>
      </c>
    </row>
    <row r="21" spans="2:15" hidden="1" outlineLevel="1" x14ac:dyDescent="0.4">
      <c r="C21" s="220" t="s">
        <v>143</v>
      </c>
      <c r="D21" s="221" t="s">
        <v>170</v>
      </c>
      <c r="H21" s="256">
        <f>SUMIFS(InpActive!I:I,InpActive!$A:$A,$C21,InpActive!$B:$B,$N$7)</f>
        <v>12.708</v>
      </c>
      <c r="I21" s="256">
        <f>SUMIFS(InpActive!J:J,InpActive!$A:$A,$C21,InpActive!$B:$B,$N$7)</f>
        <v>0</v>
      </c>
      <c r="J21" s="256">
        <f>SUMIFS(InpActive!K:K,InpActive!$A:$A,$C21,InpActive!$B:$B,$N$7)</f>
        <v>0</v>
      </c>
      <c r="K21" s="256">
        <f>SUMIFS(InpActive!L:L,InpActive!$A:$A,$C21,InpActive!$B:$B,$N$7)</f>
        <v>0</v>
      </c>
      <c r="L21" s="256">
        <f>SUMIFS(InpActive!M:M,InpActive!$A:$A,$C21,InpActive!$B:$B,$N$7)</f>
        <v>0</v>
      </c>
    </row>
    <row r="22" spans="2:15" hidden="1" outlineLevel="1" x14ac:dyDescent="0.4">
      <c r="C22" s="220" t="s">
        <v>145</v>
      </c>
      <c r="D22" s="221" t="s">
        <v>170</v>
      </c>
      <c r="H22" s="256">
        <f>SUMIFS(InpActive!I:I,InpActive!$A:$A,$C22,InpActive!$B:$B,$N$7)</f>
        <v>6.101</v>
      </c>
      <c r="I22" s="256">
        <f>SUMIFS(InpActive!J:J,InpActive!$A:$A,$C22,InpActive!$B:$B,$N$7)</f>
        <v>0</v>
      </c>
      <c r="J22" s="256">
        <f>SUMIFS(InpActive!K:K,InpActive!$A:$A,$C22,InpActive!$B:$B,$N$7)</f>
        <v>0</v>
      </c>
      <c r="K22" s="256">
        <f>SUMIFS(InpActive!L:L,InpActive!$A:$A,$C22,InpActive!$B:$B,$N$7)</f>
        <v>0</v>
      </c>
      <c r="L22" s="256">
        <f>SUMIFS(InpActive!M:M,InpActive!$A:$A,$C22,InpActive!$B:$B,$N$7)</f>
        <v>0</v>
      </c>
    </row>
    <row r="23" spans="2:15" hidden="1" outlineLevel="1" x14ac:dyDescent="0.4">
      <c r="C23" s="220" t="s">
        <v>147</v>
      </c>
      <c r="D23" s="221" t="s">
        <v>170</v>
      </c>
      <c r="H23" s="256">
        <f>SUMIFS(InpActive!I:I,InpActive!$A:$A,$C23,InpActive!$B:$B,$N$7)</f>
        <v>22.780474143426598</v>
      </c>
      <c r="I23" s="256">
        <f>SUMIFS(InpActive!J:J,InpActive!$A:$A,$C23,InpActive!$B:$B,$N$7)</f>
        <v>0</v>
      </c>
      <c r="J23" s="256">
        <f>SUMIFS(InpActive!K:K,InpActive!$A:$A,$C23,InpActive!$B:$B,$N$7)</f>
        <v>0</v>
      </c>
      <c r="K23" s="256">
        <f>SUMIFS(InpActive!L:L,InpActive!$A:$A,$C23,InpActive!$B:$B,$N$7)</f>
        <v>0</v>
      </c>
      <c r="L23" s="256">
        <f>SUMIFS(InpActive!M:M,InpActive!$A:$A,$C23,InpActive!$B:$B,$N$7)</f>
        <v>0</v>
      </c>
    </row>
    <row r="24" spans="2:15" hidden="1" outlineLevel="1" x14ac:dyDescent="0.4">
      <c r="C24" s="220" t="s">
        <v>149</v>
      </c>
      <c r="D24" s="221" t="s">
        <v>170</v>
      </c>
      <c r="H24" s="256">
        <f>SUMIFS(InpActive!I:I,InpActive!$A:$A,$C24,InpActive!$B:$B,$N$7)</f>
        <v>9.2959999999999994</v>
      </c>
      <c r="I24" s="256">
        <f>SUMIFS(InpActive!J:J,InpActive!$A:$A,$C24,InpActive!$B:$B,$N$7)</f>
        <v>0</v>
      </c>
      <c r="J24" s="256">
        <f>SUMIFS(InpActive!K:K,InpActive!$A:$A,$C24,InpActive!$B:$B,$N$7)</f>
        <v>0</v>
      </c>
      <c r="K24" s="256">
        <f>SUMIFS(InpActive!L:L,InpActive!$A:$A,$C24,InpActive!$B:$B,$N$7)</f>
        <v>0</v>
      </c>
      <c r="L24" s="256">
        <f>SUMIFS(InpActive!M:M,InpActive!$A:$A,$C24,InpActive!$B:$B,$N$7)</f>
        <v>0</v>
      </c>
    </row>
    <row r="25" spans="2:15" hidden="1" outlineLevel="1" x14ac:dyDescent="0.4">
      <c r="C25" s="220" t="s">
        <v>151</v>
      </c>
      <c r="D25" s="221" t="s">
        <v>170</v>
      </c>
      <c r="H25" s="256">
        <f>SUMIFS(InpActive!I:I,InpActive!$A:$A,$C25,InpActive!$B:$B,$N$7)</f>
        <v>4.36457800136409</v>
      </c>
      <c r="I25" s="256">
        <f>SUMIFS(InpActive!J:J,InpActive!$A:$A,$C25,InpActive!$B:$B,$N$7)</f>
        <v>0</v>
      </c>
      <c r="J25" s="256">
        <f>SUMIFS(InpActive!K:K,InpActive!$A:$A,$C25,InpActive!$B:$B,$N$7)</f>
        <v>0</v>
      </c>
      <c r="K25" s="256">
        <f>SUMIFS(InpActive!L:L,InpActive!$A:$A,$C25,InpActive!$B:$B,$N$7)</f>
        <v>0</v>
      </c>
      <c r="L25" s="256">
        <f>SUMIFS(InpActive!M:M,InpActive!$A:$A,$C25,InpActive!$B:$B,$N$7)</f>
        <v>0</v>
      </c>
    </row>
    <row r="26" spans="2:15" hidden="1" outlineLevel="1" x14ac:dyDescent="0.4">
      <c r="H26" s="256"/>
      <c r="I26" s="256"/>
      <c r="J26" s="256"/>
      <c r="K26" s="256"/>
      <c r="L26" s="256"/>
    </row>
    <row r="27" spans="2:15" s="222" customFormat="1" hidden="1" outlineLevel="1" x14ac:dyDescent="0.4">
      <c r="C27" s="222" t="s">
        <v>725</v>
      </c>
      <c r="D27" s="224" t="s">
        <v>170</v>
      </c>
      <c r="E27" s="241">
        <f t="shared" ref="E27:G27" si="2">SUM(E9:E25)</f>
        <v>0</v>
      </c>
      <c r="F27" s="241">
        <f t="shared" si="2"/>
        <v>0</v>
      </c>
      <c r="G27" s="241">
        <f t="shared" si="2"/>
        <v>0</v>
      </c>
      <c r="H27" s="241">
        <f>SUM(H9:H25)</f>
        <v>454.26750168520152</v>
      </c>
      <c r="I27" s="241">
        <f t="shared" ref="I27:L27" si="3">SUM(I9:I25)</f>
        <v>0</v>
      </c>
      <c r="J27" s="241">
        <f t="shared" si="3"/>
        <v>0</v>
      </c>
      <c r="K27" s="241">
        <f t="shared" si="3"/>
        <v>0</v>
      </c>
      <c r="L27" s="241">
        <f t="shared" si="3"/>
        <v>0</v>
      </c>
      <c r="N27" s="362"/>
    </row>
    <row r="28" spans="2:15" collapsed="1" x14ac:dyDescent="0.4">
      <c r="H28" s="234"/>
    </row>
    <row r="29" spans="2:15" ht="14.25" x14ac:dyDescent="0.4">
      <c r="B29" s="74" t="s">
        <v>1027</v>
      </c>
      <c r="C29" s="60"/>
      <c r="D29" s="226"/>
      <c r="E29" s="226"/>
      <c r="F29" s="226"/>
      <c r="G29" s="226"/>
      <c r="H29" s="18"/>
      <c r="I29" s="18"/>
      <c r="J29" s="18"/>
      <c r="K29" s="18"/>
      <c r="L29" s="18"/>
      <c r="M29" s="18"/>
      <c r="N29" s="361" t="s">
        <v>518</v>
      </c>
      <c r="O29" s="18"/>
    </row>
    <row r="30" spans="2:15" hidden="1" outlineLevel="1" x14ac:dyDescent="0.4">
      <c r="H30" s="234"/>
    </row>
    <row r="31" spans="2:15" hidden="1" outlineLevel="1" x14ac:dyDescent="0.4">
      <c r="C31" s="220" t="s">
        <v>117</v>
      </c>
      <c r="D31" s="221" t="s">
        <v>170</v>
      </c>
      <c r="H31" s="256">
        <f>SUMIFS(InpActive!I:I,InpActive!$A:$A,$C31,InpActive!$B:$B,$N$29)</f>
        <v>313.07</v>
      </c>
      <c r="I31" s="256">
        <f>SUMIFS(InpActive!J:J,InpActive!$A:$A,$C31,InpActive!$B:$B,$N$29)</f>
        <v>0</v>
      </c>
      <c r="J31" s="256">
        <f>SUMIFS(InpActive!K:K,InpActive!$A:$A,$C31,InpActive!$B:$B,$N$29)</f>
        <v>0</v>
      </c>
      <c r="K31" s="256">
        <f>SUMIFS(InpActive!L:L,InpActive!$A:$A,$C31,InpActive!$B:$B,$N$29)</f>
        <v>0</v>
      </c>
      <c r="L31" s="256">
        <f>SUMIFS(InpActive!M:M,InpActive!$A:$A,$C31,InpActive!$B:$B,$N$29)</f>
        <v>0</v>
      </c>
    </row>
    <row r="32" spans="2:15" hidden="1" outlineLevel="1" x14ac:dyDescent="0.4">
      <c r="C32" s="220" t="s">
        <v>119</v>
      </c>
      <c r="D32" s="221" t="s">
        <v>170</v>
      </c>
      <c r="H32" s="256">
        <f>SUMIFS(InpActive!I:I,InpActive!$A:$A,$C32,InpActive!$B:$B,$N$29)</f>
        <v>225.4</v>
      </c>
      <c r="I32" s="256">
        <f>SUMIFS(InpActive!J:J,InpActive!$A:$A,$C32,InpActive!$B:$B,$N$29)</f>
        <v>0</v>
      </c>
      <c r="J32" s="256">
        <f>SUMIFS(InpActive!K:K,InpActive!$A:$A,$C32,InpActive!$B:$B,$N$29)</f>
        <v>0</v>
      </c>
      <c r="K32" s="256">
        <f>SUMIFS(InpActive!L:L,InpActive!$A:$A,$C32,InpActive!$B:$B,$N$29)</f>
        <v>0</v>
      </c>
      <c r="L32" s="256">
        <f>SUMIFS(InpActive!M:M,InpActive!$A:$A,$C32,InpActive!$B:$B,$N$29)</f>
        <v>0</v>
      </c>
    </row>
    <row r="33" spans="3:12" hidden="1" outlineLevel="1" x14ac:dyDescent="0.4">
      <c r="C33" s="220" t="s">
        <v>122</v>
      </c>
      <c r="D33" s="221" t="s">
        <v>170</v>
      </c>
      <c r="H33" s="256">
        <f>SUMIFS(InpActive!I:I,InpActive!$A:$A,$C33,InpActive!$B:$B,$N$29)</f>
        <v>19.875</v>
      </c>
      <c r="I33" s="256">
        <f>SUMIFS(InpActive!J:J,InpActive!$A:$A,$C33,InpActive!$B:$B,$N$29)</f>
        <v>0</v>
      </c>
      <c r="J33" s="256">
        <f>SUMIFS(InpActive!K:K,InpActive!$A:$A,$C33,InpActive!$B:$B,$N$29)</f>
        <v>0</v>
      </c>
      <c r="K33" s="256">
        <f>SUMIFS(InpActive!L:L,InpActive!$A:$A,$C33,InpActive!$B:$B,$N$29)</f>
        <v>0</v>
      </c>
      <c r="L33" s="256">
        <f>SUMIFS(InpActive!M:M,InpActive!$A:$A,$C33,InpActive!$B:$B,$N$29)</f>
        <v>0</v>
      </c>
    </row>
    <row r="34" spans="3:12" hidden="1" outlineLevel="1" x14ac:dyDescent="0.4">
      <c r="C34" s="220" t="s">
        <v>124</v>
      </c>
      <c r="D34" s="221" t="s">
        <v>170</v>
      </c>
      <c r="H34" s="256">
        <f>SUMIFS(InpActive!I:I,InpActive!$A:$A,$C34,InpActive!$B:$B,$N$29)</f>
        <v>249.45599999999999</v>
      </c>
      <c r="I34" s="256">
        <f>SUMIFS(InpActive!J:J,InpActive!$A:$A,$C34,InpActive!$B:$B,$N$29)</f>
        <v>0</v>
      </c>
      <c r="J34" s="256">
        <f>SUMIFS(InpActive!K:K,InpActive!$A:$A,$C34,InpActive!$B:$B,$N$29)</f>
        <v>0</v>
      </c>
      <c r="K34" s="256">
        <f>SUMIFS(InpActive!L:L,InpActive!$A:$A,$C34,InpActive!$B:$B,$N$29)</f>
        <v>0</v>
      </c>
      <c r="L34" s="256">
        <f>SUMIFS(InpActive!M:M,InpActive!$A:$A,$C34,InpActive!$B:$B,$N$29)</f>
        <v>0</v>
      </c>
    </row>
    <row r="35" spans="3:12" hidden="1" outlineLevel="1" x14ac:dyDescent="0.4">
      <c r="C35" s="220" t="s">
        <v>126</v>
      </c>
      <c r="D35" s="221" t="s">
        <v>170</v>
      </c>
      <c r="H35" s="256">
        <f>SUMIFS(InpActive!I:I,InpActive!$A:$A,$C35,InpActive!$B:$B,$N$29)</f>
        <v>418.04</v>
      </c>
      <c r="I35" s="256">
        <f>SUMIFS(InpActive!J:J,InpActive!$A:$A,$C35,InpActive!$B:$B,$N$29)</f>
        <v>0</v>
      </c>
      <c r="J35" s="256">
        <f>SUMIFS(InpActive!K:K,InpActive!$A:$A,$C35,InpActive!$B:$B,$N$29)</f>
        <v>0</v>
      </c>
      <c r="K35" s="256">
        <f>SUMIFS(InpActive!L:L,InpActive!$A:$A,$C35,InpActive!$B:$B,$N$29)</f>
        <v>0</v>
      </c>
      <c r="L35" s="256">
        <f>SUMIFS(InpActive!M:M,InpActive!$A:$A,$C35,InpActive!$B:$B,$N$29)</f>
        <v>0</v>
      </c>
    </row>
    <row r="36" spans="3:12" hidden="1" outlineLevel="1" x14ac:dyDescent="0.4">
      <c r="C36" s="220" t="s">
        <v>128</v>
      </c>
      <c r="D36" s="221" t="s">
        <v>170</v>
      </c>
      <c r="H36" s="256">
        <f>SUMIFS(InpActive!I:I,InpActive!$A:$A,$C36,InpActive!$B:$B,$N$29)</f>
        <v>130.952</v>
      </c>
      <c r="I36" s="256">
        <f>SUMIFS(InpActive!J:J,InpActive!$A:$A,$C36,InpActive!$B:$B,$N$29)</f>
        <v>0</v>
      </c>
      <c r="J36" s="256">
        <f>SUMIFS(InpActive!K:K,InpActive!$A:$A,$C36,InpActive!$B:$B,$N$29)</f>
        <v>0</v>
      </c>
      <c r="K36" s="256">
        <f>SUMIFS(InpActive!L:L,InpActive!$A:$A,$C36,InpActive!$B:$B,$N$29)</f>
        <v>0</v>
      </c>
      <c r="L36" s="256">
        <f>SUMIFS(InpActive!M:M,InpActive!$A:$A,$C36,InpActive!$B:$B,$N$29)</f>
        <v>0</v>
      </c>
    </row>
    <row r="37" spans="3:12" hidden="1" outlineLevel="1" x14ac:dyDescent="0.4">
      <c r="C37" s="220" t="s">
        <v>131</v>
      </c>
      <c r="D37" s="221" t="s">
        <v>170</v>
      </c>
      <c r="H37" s="256">
        <f>SUMIFS(InpActive!I:I,InpActive!$A:$A,$C37,InpActive!$B:$B,$N$29)</f>
        <v>174.30600000000001</v>
      </c>
      <c r="I37" s="256">
        <f>SUMIFS(InpActive!J:J,InpActive!$A:$A,$C37,InpActive!$B:$B,$N$29)</f>
        <v>0</v>
      </c>
      <c r="J37" s="256">
        <f>SUMIFS(InpActive!K:K,InpActive!$A:$A,$C37,InpActive!$B:$B,$N$29)</f>
        <v>0</v>
      </c>
      <c r="K37" s="256">
        <f>SUMIFS(InpActive!L:L,InpActive!$A:$A,$C37,InpActive!$B:$B,$N$29)</f>
        <v>0</v>
      </c>
      <c r="L37" s="256">
        <f>SUMIFS(InpActive!M:M,InpActive!$A:$A,$C37,InpActive!$B:$B,$N$29)</f>
        <v>0</v>
      </c>
    </row>
    <row r="38" spans="3:12" hidden="1" outlineLevel="1" x14ac:dyDescent="0.4">
      <c r="C38" s="220" t="s">
        <v>133</v>
      </c>
      <c r="D38" s="221" t="s">
        <v>170</v>
      </c>
      <c r="H38" s="256">
        <f>SUMIFS(InpActive!I:I,InpActive!$A:$A,$C38,InpActive!$B:$B,$N$29)</f>
        <v>838.351</v>
      </c>
      <c r="I38" s="256">
        <f>SUMIFS(InpActive!J:J,InpActive!$A:$A,$C38,InpActive!$B:$B,$N$29)</f>
        <v>0</v>
      </c>
      <c r="J38" s="256">
        <f>SUMIFS(InpActive!K:K,InpActive!$A:$A,$C38,InpActive!$B:$B,$N$29)</f>
        <v>0</v>
      </c>
      <c r="K38" s="256">
        <f>SUMIFS(InpActive!L:L,InpActive!$A:$A,$C38,InpActive!$B:$B,$N$29)</f>
        <v>0</v>
      </c>
      <c r="L38" s="256">
        <f>SUMIFS(InpActive!M:M,InpActive!$A:$A,$C38,InpActive!$B:$B,$N$29)</f>
        <v>0</v>
      </c>
    </row>
    <row r="39" spans="3:12" hidden="1" outlineLevel="1" x14ac:dyDescent="0.4">
      <c r="C39" s="220" t="s">
        <v>244</v>
      </c>
      <c r="D39" s="221" t="s">
        <v>170</v>
      </c>
      <c r="H39" s="256">
        <f>SUMIFS(InpActive!I:I,InpActive!$A:$A,$C39,InpActive!$B:$B,$N$29)</f>
        <v>387.72323354379802</v>
      </c>
      <c r="I39" s="256">
        <f>SUMIFS(InpActive!J:J,InpActive!$A:$A,$C39,InpActive!$B:$B,$N$29)</f>
        <v>0</v>
      </c>
      <c r="J39" s="256">
        <f>SUMIFS(InpActive!K:K,InpActive!$A:$A,$C39,InpActive!$B:$B,$N$29)</f>
        <v>0</v>
      </c>
      <c r="K39" s="256">
        <f>SUMIFS(InpActive!L:L,InpActive!$A:$A,$C39,InpActive!$B:$B,$N$29)</f>
        <v>0</v>
      </c>
      <c r="L39" s="256">
        <f>SUMIFS(InpActive!M:M,InpActive!$A:$A,$C39,InpActive!$B:$B,$N$29)</f>
        <v>0</v>
      </c>
    </row>
    <row r="40" spans="3:12" hidden="1" outlineLevel="1" x14ac:dyDescent="0.4">
      <c r="C40" s="220" t="s">
        <v>137</v>
      </c>
      <c r="D40" s="221" t="s">
        <v>170</v>
      </c>
      <c r="H40" s="256">
        <f>SUMIFS(InpActive!I:I,InpActive!$A:$A,$C40,InpActive!$B:$B,$N$29)</f>
        <v>89.524000000000001</v>
      </c>
      <c r="I40" s="256">
        <f>SUMIFS(InpActive!J:J,InpActive!$A:$A,$C40,InpActive!$B:$B,$N$29)</f>
        <v>0</v>
      </c>
      <c r="J40" s="256">
        <f>SUMIFS(InpActive!K:K,InpActive!$A:$A,$C40,InpActive!$B:$B,$N$29)</f>
        <v>0</v>
      </c>
      <c r="K40" s="256">
        <f>SUMIFS(InpActive!L:L,InpActive!$A:$A,$C40,InpActive!$B:$B,$N$29)</f>
        <v>0</v>
      </c>
      <c r="L40" s="256">
        <f>SUMIFS(InpActive!M:M,InpActive!$A:$A,$C40,InpActive!$B:$B,$N$29)</f>
        <v>0</v>
      </c>
    </row>
    <row r="41" spans="3:12" hidden="1" outlineLevel="1" x14ac:dyDescent="0.4">
      <c r="C41" s="220" t="s">
        <v>139</v>
      </c>
      <c r="D41" s="221" t="s">
        <v>170</v>
      </c>
      <c r="H41" s="256">
        <f>SUMIFS(InpActive!I:I,InpActive!$A:$A,$C41,InpActive!$B:$B,$N$29)</f>
        <v>293.88400000000001</v>
      </c>
      <c r="I41" s="256">
        <f>SUMIFS(InpActive!J:J,InpActive!$A:$A,$C41,InpActive!$B:$B,$N$29)</f>
        <v>0</v>
      </c>
      <c r="J41" s="256">
        <f>SUMIFS(InpActive!K:K,InpActive!$A:$A,$C41,InpActive!$B:$B,$N$29)</f>
        <v>0</v>
      </c>
      <c r="K41" s="256">
        <f>SUMIFS(InpActive!L:L,InpActive!$A:$A,$C41,InpActive!$B:$B,$N$29)</f>
        <v>0</v>
      </c>
      <c r="L41" s="256">
        <f>SUMIFS(InpActive!M:M,InpActive!$A:$A,$C41,InpActive!$B:$B,$N$29)</f>
        <v>0</v>
      </c>
    </row>
    <row r="42" spans="3:12" hidden="1" outlineLevel="1" x14ac:dyDescent="0.4">
      <c r="C42" s="220" t="s">
        <v>141</v>
      </c>
      <c r="D42" s="221" t="s">
        <v>170</v>
      </c>
      <c r="H42" s="256">
        <f>SUMIFS(InpActive!I:I,InpActive!$A:$A,$C42,InpActive!$B:$B,$N$29)</f>
        <v>216.60122322846601</v>
      </c>
      <c r="I42" s="256">
        <f>SUMIFS(InpActive!J:J,InpActive!$A:$A,$C42,InpActive!$B:$B,$N$29)</f>
        <v>0</v>
      </c>
      <c r="J42" s="256">
        <f>SUMIFS(InpActive!K:K,InpActive!$A:$A,$C42,InpActive!$B:$B,$N$29)</f>
        <v>0</v>
      </c>
      <c r="K42" s="256">
        <f>SUMIFS(InpActive!L:L,InpActive!$A:$A,$C42,InpActive!$B:$B,$N$29)</f>
        <v>0</v>
      </c>
      <c r="L42" s="256">
        <f>SUMIFS(InpActive!M:M,InpActive!$A:$A,$C42,InpActive!$B:$B,$N$29)</f>
        <v>0</v>
      </c>
    </row>
    <row r="43" spans="3:12" hidden="1" outlineLevel="1" x14ac:dyDescent="0.4">
      <c r="C43" s="220" t="s">
        <v>143</v>
      </c>
      <c r="D43" s="221" t="s">
        <v>170</v>
      </c>
      <c r="H43" s="256">
        <f>SUMIFS(InpActive!I:I,InpActive!$A:$A,$C43,InpActive!$B:$B,$N$29)</f>
        <v>65.552000000000007</v>
      </c>
      <c r="I43" s="256">
        <f>SUMIFS(InpActive!J:J,InpActive!$A:$A,$C43,InpActive!$B:$B,$N$29)</f>
        <v>0</v>
      </c>
      <c r="J43" s="256">
        <f>SUMIFS(InpActive!K:K,InpActive!$A:$A,$C43,InpActive!$B:$B,$N$29)</f>
        <v>0</v>
      </c>
      <c r="K43" s="256">
        <f>SUMIFS(InpActive!L:L,InpActive!$A:$A,$C43,InpActive!$B:$B,$N$29)</f>
        <v>0</v>
      </c>
      <c r="L43" s="256">
        <f>SUMIFS(InpActive!M:M,InpActive!$A:$A,$C43,InpActive!$B:$B,$N$29)</f>
        <v>0</v>
      </c>
    </row>
    <row r="44" spans="3:12" hidden="1" outlineLevel="1" x14ac:dyDescent="0.4">
      <c r="C44" s="220" t="s">
        <v>145</v>
      </c>
      <c r="D44" s="221" t="s">
        <v>170</v>
      </c>
      <c r="H44" s="256">
        <f>SUMIFS(InpActive!I:I,InpActive!$A:$A,$C44,InpActive!$B:$B,$N$29)</f>
        <v>29.768000000000001</v>
      </c>
      <c r="I44" s="256">
        <f>SUMIFS(InpActive!J:J,InpActive!$A:$A,$C44,InpActive!$B:$B,$N$29)</f>
        <v>0</v>
      </c>
      <c r="J44" s="256">
        <f>SUMIFS(InpActive!K:K,InpActive!$A:$A,$C44,InpActive!$B:$B,$N$29)</f>
        <v>0</v>
      </c>
      <c r="K44" s="256">
        <f>SUMIFS(InpActive!L:L,InpActive!$A:$A,$C44,InpActive!$B:$B,$N$29)</f>
        <v>0</v>
      </c>
      <c r="L44" s="256">
        <f>SUMIFS(InpActive!M:M,InpActive!$A:$A,$C44,InpActive!$B:$B,$N$29)</f>
        <v>0</v>
      </c>
    </row>
    <row r="45" spans="3:12" hidden="1" outlineLevel="1" x14ac:dyDescent="0.4">
      <c r="C45" s="220" t="s">
        <v>147</v>
      </c>
      <c r="D45" s="221" t="s">
        <v>170</v>
      </c>
      <c r="H45" s="256">
        <f>SUMIFS(InpActive!I:I,InpActive!$A:$A,$C45,InpActive!$B:$B,$N$29)</f>
        <v>112.07507062630199</v>
      </c>
      <c r="I45" s="256">
        <f>SUMIFS(InpActive!J:J,InpActive!$A:$A,$C45,InpActive!$B:$B,$N$29)</f>
        <v>0</v>
      </c>
      <c r="J45" s="256">
        <f>SUMIFS(InpActive!K:K,InpActive!$A:$A,$C45,InpActive!$B:$B,$N$29)</f>
        <v>0</v>
      </c>
      <c r="K45" s="256">
        <f>SUMIFS(InpActive!L:L,InpActive!$A:$A,$C45,InpActive!$B:$B,$N$29)</f>
        <v>0</v>
      </c>
      <c r="L45" s="256">
        <f>SUMIFS(InpActive!M:M,InpActive!$A:$A,$C45,InpActive!$B:$B,$N$29)</f>
        <v>0</v>
      </c>
    </row>
    <row r="46" spans="3:12" hidden="1" outlineLevel="1" x14ac:dyDescent="0.4">
      <c r="C46" s="220" t="s">
        <v>149</v>
      </c>
      <c r="D46" s="221" t="s">
        <v>170</v>
      </c>
      <c r="H46" s="256">
        <f>SUMIFS(InpActive!I:I,InpActive!$A:$A,$C46,InpActive!$B:$B,$N$29)</f>
        <v>92.804000000000002</v>
      </c>
      <c r="I46" s="256">
        <f>SUMIFS(InpActive!J:J,InpActive!$A:$A,$C46,InpActive!$B:$B,$N$29)</f>
        <v>0</v>
      </c>
      <c r="J46" s="256">
        <f>SUMIFS(InpActive!K:K,InpActive!$A:$A,$C46,InpActive!$B:$B,$N$29)</f>
        <v>0</v>
      </c>
      <c r="K46" s="256">
        <f>SUMIFS(InpActive!L:L,InpActive!$A:$A,$C46,InpActive!$B:$B,$N$29)</f>
        <v>0</v>
      </c>
      <c r="L46" s="256">
        <f>SUMIFS(InpActive!M:M,InpActive!$A:$A,$C46,InpActive!$B:$B,$N$29)</f>
        <v>0</v>
      </c>
    </row>
    <row r="47" spans="3:12" hidden="1" outlineLevel="1" x14ac:dyDescent="0.4">
      <c r="C47" s="220" t="s">
        <v>151</v>
      </c>
      <c r="D47" s="221" t="s">
        <v>170</v>
      </c>
      <c r="H47" s="256">
        <f>SUMIFS(InpActive!I:I,InpActive!$A:$A,$C47,InpActive!$B:$B,$N$29)</f>
        <v>44.664296238714599</v>
      </c>
      <c r="I47" s="256">
        <f>SUMIFS(InpActive!J:J,InpActive!$A:$A,$C47,InpActive!$B:$B,$N$29)</f>
        <v>0</v>
      </c>
      <c r="J47" s="256">
        <f>SUMIFS(InpActive!K:K,InpActive!$A:$A,$C47,InpActive!$B:$B,$N$29)</f>
        <v>0</v>
      </c>
      <c r="K47" s="256">
        <f>SUMIFS(InpActive!L:L,InpActive!$A:$A,$C47,InpActive!$B:$B,$N$29)</f>
        <v>0</v>
      </c>
      <c r="L47" s="256">
        <f>SUMIFS(InpActive!M:M,InpActive!$A:$A,$C47,InpActive!$B:$B,$N$29)</f>
        <v>0</v>
      </c>
    </row>
    <row r="48" spans="3:12" hidden="1" outlineLevel="1" x14ac:dyDescent="0.4">
      <c r="H48" s="256"/>
      <c r="I48" s="256"/>
      <c r="J48" s="256"/>
      <c r="K48" s="256"/>
      <c r="L48" s="256"/>
    </row>
    <row r="49" spans="2:15" hidden="1" outlineLevel="1" x14ac:dyDescent="0.4">
      <c r="C49" s="222" t="s">
        <v>725</v>
      </c>
      <c r="D49" s="224" t="s">
        <v>170</v>
      </c>
      <c r="E49" s="241">
        <f t="shared" ref="E49:G49" si="4">SUM(E31:E47)</f>
        <v>0</v>
      </c>
      <c r="F49" s="241">
        <f t="shared" si="4"/>
        <v>0</v>
      </c>
      <c r="G49" s="241">
        <f t="shared" si="4"/>
        <v>0</v>
      </c>
      <c r="H49" s="241">
        <f>SUM(H31:H47)</f>
        <v>3702.045823637281</v>
      </c>
      <c r="I49" s="241">
        <f t="shared" ref="I49:L49" si="5">SUM(I31:I47)</f>
        <v>0</v>
      </c>
      <c r="J49" s="241">
        <f t="shared" si="5"/>
        <v>0</v>
      </c>
      <c r="K49" s="241">
        <f t="shared" si="5"/>
        <v>0</v>
      </c>
      <c r="L49" s="241">
        <f t="shared" si="5"/>
        <v>0</v>
      </c>
      <c r="M49" s="222"/>
      <c r="N49" s="362"/>
      <c r="O49" s="222"/>
    </row>
    <row r="50" spans="2:15" collapsed="1" x14ac:dyDescent="0.4">
      <c r="H50" s="234"/>
    </row>
    <row r="51" spans="2:15" ht="15.75" x14ac:dyDescent="0.4">
      <c r="B51" s="55" t="s">
        <v>1028</v>
      </c>
      <c r="C51" s="75"/>
      <c r="D51" s="225"/>
      <c r="E51" s="225"/>
      <c r="F51" s="225"/>
      <c r="G51" s="225"/>
      <c r="H51" s="56"/>
      <c r="I51" s="56"/>
      <c r="J51" s="56"/>
      <c r="K51" s="56"/>
      <c r="L51" s="56"/>
      <c r="M51" s="56"/>
      <c r="N51" s="360"/>
      <c r="O51" s="56"/>
    </row>
    <row r="52" spans="2:15" x14ac:dyDescent="0.4">
      <c r="H52" s="234"/>
    </row>
    <row r="53" spans="2:15" ht="14.25" x14ac:dyDescent="0.4">
      <c r="B53" s="74" t="s">
        <v>1029</v>
      </c>
      <c r="C53" s="60"/>
      <c r="D53" s="226"/>
      <c r="E53" s="226"/>
      <c r="F53" s="226"/>
      <c r="G53" s="226"/>
      <c r="H53" s="18"/>
      <c r="I53" s="18"/>
      <c r="J53" s="18"/>
      <c r="K53" s="18"/>
      <c r="L53" s="18"/>
      <c r="M53" s="18"/>
      <c r="N53" s="361" t="s">
        <v>520</v>
      </c>
      <c r="O53" s="18"/>
    </row>
    <row r="54" spans="2:15" hidden="1" outlineLevel="1" x14ac:dyDescent="0.4">
      <c r="H54" s="234"/>
    </row>
    <row r="55" spans="2:15" hidden="1" outlineLevel="1" x14ac:dyDescent="0.4">
      <c r="C55" s="220" t="s">
        <v>117</v>
      </c>
      <c r="D55" s="221" t="s">
        <v>170</v>
      </c>
      <c r="H55" s="256">
        <f>SUMIFS(InpActive!I:I,InpActive!$A:$A,$C55,InpActive!$B:$B,$N$53)</f>
        <v>364.18200000000002</v>
      </c>
      <c r="I55" s="256">
        <f>SUMIFS(InpActive!J:J,InpActive!$A:$A,$C55,InpActive!$B:$B,$N$53)</f>
        <v>0</v>
      </c>
      <c r="J55" s="256">
        <f>SUMIFS(InpActive!K:K,InpActive!$A:$A,$C55,InpActive!$B:$B,$N$53)</f>
        <v>0</v>
      </c>
      <c r="K55" s="256">
        <f>SUMIFS(InpActive!L:L,InpActive!$A:$A,$C55,InpActive!$B:$B,$N$53)</f>
        <v>0</v>
      </c>
      <c r="L55" s="256">
        <f>SUMIFS(InpActive!M:M,InpActive!$A:$A,$C55,InpActive!$B:$B,$N$53)</f>
        <v>0</v>
      </c>
    </row>
    <row r="56" spans="2:15" hidden="1" outlineLevel="1" x14ac:dyDescent="0.4">
      <c r="C56" s="220" t="s">
        <v>119</v>
      </c>
      <c r="D56" s="221" t="s">
        <v>170</v>
      </c>
      <c r="H56" s="256">
        <f>SUMIFS(InpActive!I:I,InpActive!$A:$A,$C56,InpActive!$B:$B,$N$53)</f>
        <v>269.06200000000001</v>
      </c>
      <c r="I56" s="256">
        <f>SUMIFS(InpActive!J:J,InpActive!$A:$A,$C56,InpActive!$B:$B,$N$53)</f>
        <v>0</v>
      </c>
      <c r="J56" s="256">
        <f>SUMIFS(InpActive!K:K,InpActive!$A:$A,$C56,InpActive!$B:$B,$N$53)</f>
        <v>0</v>
      </c>
      <c r="K56" s="256">
        <f>SUMIFS(InpActive!L:L,InpActive!$A:$A,$C56,InpActive!$B:$B,$N$53)</f>
        <v>0</v>
      </c>
      <c r="L56" s="256">
        <f>SUMIFS(InpActive!M:M,InpActive!$A:$A,$C56,InpActive!$B:$B,$N$53)</f>
        <v>0</v>
      </c>
    </row>
    <row r="57" spans="2:15" hidden="1" outlineLevel="1" x14ac:dyDescent="0.4">
      <c r="C57" s="220" t="s">
        <v>122</v>
      </c>
      <c r="D57" s="221" t="s">
        <v>170</v>
      </c>
      <c r="H57" s="256">
        <f>SUMIFS(InpActive!I:I,InpActive!$A:$A,$C57,InpActive!$B:$B,$N$53)</f>
        <v>4.2629999999999999</v>
      </c>
      <c r="I57" s="256">
        <f>SUMIFS(InpActive!J:J,InpActive!$A:$A,$C57,InpActive!$B:$B,$N$53)</f>
        <v>0</v>
      </c>
      <c r="J57" s="256">
        <f>SUMIFS(InpActive!K:K,InpActive!$A:$A,$C57,InpActive!$B:$B,$N$53)</f>
        <v>0</v>
      </c>
      <c r="K57" s="256">
        <f>SUMIFS(InpActive!L:L,InpActive!$A:$A,$C57,InpActive!$B:$B,$N$53)</f>
        <v>0</v>
      </c>
      <c r="L57" s="256">
        <f>SUMIFS(InpActive!M:M,InpActive!$A:$A,$C57,InpActive!$B:$B,$N$53)</f>
        <v>0</v>
      </c>
    </row>
    <row r="58" spans="2:15" hidden="1" outlineLevel="1" x14ac:dyDescent="0.4">
      <c r="C58" s="220" t="s">
        <v>124</v>
      </c>
      <c r="D58" s="221" t="s">
        <v>170</v>
      </c>
      <c r="H58" s="256">
        <f>SUMIFS(InpActive!I:I,InpActive!$A:$A,$C58,InpActive!$B:$B,$N$53)</f>
        <v>153.22900000000001</v>
      </c>
      <c r="I58" s="256">
        <f>SUMIFS(InpActive!J:J,InpActive!$A:$A,$C58,InpActive!$B:$B,$N$53)</f>
        <v>0</v>
      </c>
      <c r="J58" s="256">
        <f>SUMIFS(InpActive!K:K,InpActive!$A:$A,$C58,InpActive!$B:$B,$N$53)</f>
        <v>0</v>
      </c>
      <c r="K58" s="256">
        <f>SUMIFS(InpActive!L:L,InpActive!$A:$A,$C58,InpActive!$B:$B,$N$53)</f>
        <v>0</v>
      </c>
      <c r="L58" s="256">
        <f>SUMIFS(InpActive!M:M,InpActive!$A:$A,$C58,InpActive!$B:$B,$N$53)</f>
        <v>0</v>
      </c>
    </row>
    <row r="59" spans="2:15" hidden="1" outlineLevel="1" x14ac:dyDescent="0.4">
      <c r="C59" s="220" t="s">
        <v>126</v>
      </c>
      <c r="D59" s="221" t="s">
        <v>170</v>
      </c>
      <c r="H59" s="256">
        <f>SUMIFS(InpActive!I:I,InpActive!$A:$A,$C59,InpActive!$B:$B,$N$53)</f>
        <v>524.96199999999999</v>
      </c>
      <c r="I59" s="256">
        <f>SUMIFS(InpActive!J:J,InpActive!$A:$A,$C59,InpActive!$B:$B,$N$53)</f>
        <v>0</v>
      </c>
      <c r="J59" s="256">
        <f>SUMIFS(InpActive!K:K,InpActive!$A:$A,$C59,InpActive!$B:$B,$N$53)</f>
        <v>0</v>
      </c>
      <c r="K59" s="256">
        <f>SUMIFS(InpActive!L:L,InpActive!$A:$A,$C59,InpActive!$B:$B,$N$53)</f>
        <v>0</v>
      </c>
      <c r="L59" s="256">
        <f>SUMIFS(InpActive!M:M,InpActive!$A:$A,$C59,InpActive!$B:$B,$N$53)</f>
        <v>0</v>
      </c>
    </row>
    <row r="60" spans="2:15" hidden="1" outlineLevel="1" x14ac:dyDescent="0.4">
      <c r="C60" s="220" t="s">
        <v>128</v>
      </c>
      <c r="D60" s="221" t="s">
        <v>170</v>
      </c>
      <c r="H60" s="256">
        <f>SUMIFS(InpActive!I:I,InpActive!$A:$A,$C60,InpActive!$B:$B,$N$53)</f>
        <v>173.96600000000001</v>
      </c>
      <c r="I60" s="256">
        <f>SUMIFS(InpActive!J:J,InpActive!$A:$A,$C60,InpActive!$B:$B,$N$53)</f>
        <v>0</v>
      </c>
      <c r="J60" s="256">
        <f>SUMIFS(InpActive!K:K,InpActive!$A:$A,$C60,InpActive!$B:$B,$N$53)</f>
        <v>0</v>
      </c>
      <c r="K60" s="256">
        <f>SUMIFS(InpActive!L:L,InpActive!$A:$A,$C60,InpActive!$B:$B,$N$53)</f>
        <v>0</v>
      </c>
      <c r="L60" s="256">
        <f>SUMIFS(InpActive!M:M,InpActive!$A:$A,$C60,InpActive!$B:$B,$N$53)</f>
        <v>0</v>
      </c>
    </row>
    <row r="61" spans="2:15" hidden="1" outlineLevel="1" x14ac:dyDescent="0.4">
      <c r="C61" s="220" t="s">
        <v>131</v>
      </c>
      <c r="D61" s="221" t="s">
        <v>170</v>
      </c>
      <c r="H61" s="256">
        <f>SUMIFS(InpActive!I:I,InpActive!$A:$A,$C61,InpActive!$B:$B,$N$53)</f>
        <v>332.42099999999999</v>
      </c>
      <c r="I61" s="256">
        <f>SUMIFS(InpActive!J:J,InpActive!$A:$A,$C61,InpActive!$B:$B,$N$53)</f>
        <v>0</v>
      </c>
      <c r="J61" s="256">
        <f>SUMIFS(InpActive!K:K,InpActive!$A:$A,$C61,InpActive!$B:$B,$N$53)</f>
        <v>0</v>
      </c>
      <c r="K61" s="256">
        <f>SUMIFS(InpActive!L:L,InpActive!$A:$A,$C61,InpActive!$B:$B,$N$53)</f>
        <v>0</v>
      </c>
      <c r="L61" s="256">
        <f>SUMIFS(InpActive!M:M,InpActive!$A:$A,$C61,InpActive!$B:$B,$N$53)</f>
        <v>0</v>
      </c>
    </row>
    <row r="62" spans="2:15" hidden="1" outlineLevel="1" x14ac:dyDescent="0.4">
      <c r="C62" s="220" t="s">
        <v>133</v>
      </c>
      <c r="D62" s="221" t="s">
        <v>170</v>
      </c>
      <c r="H62" s="256">
        <f>SUMIFS(InpActive!I:I,InpActive!$A:$A,$C62,InpActive!$B:$B,$N$53)</f>
        <v>741.66399999999999</v>
      </c>
      <c r="I62" s="256">
        <f>SUMIFS(InpActive!J:J,InpActive!$A:$A,$C62,InpActive!$B:$B,$N$53)</f>
        <v>0</v>
      </c>
      <c r="J62" s="256">
        <f>SUMIFS(InpActive!K:K,InpActive!$A:$A,$C62,InpActive!$B:$B,$N$53)</f>
        <v>0</v>
      </c>
      <c r="K62" s="256">
        <f>SUMIFS(InpActive!L:L,InpActive!$A:$A,$C62,InpActive!$B:$B,$N$53)</f>
        <v>0</v>
      </c>
      <c r="L62" s="256">
        <f>SUMIFS(InpActive!M:M,InpActive!$A:$A,$C62,InpActive!$B:$B,$N$53)</f>
        <v>0</v>
      </c>
    </row>
    <row r="63" spans="2:15" hidden="1" outlineLevel="1" x14ac:dyDescent="0.4">
      <c r="C63" s="220" t="s">
        <v>244</v>
      </c>
      <c r="D63" s="221" t="s">
        <v>170</v>
      </c>
      <c r="H63" s="256">
        <f>SUMIFS(InpActive!I:I,InpActive!$A:$A,$C63,InpActive!$B:$B,$N$53)</f>
        <v>431.61145435572899</v>
      </c>
      <c r="I63" s="256">
        <f>SUMIFS(InpActive!J:J,InpActive!$A:$A,$C63,InpActive!$B:$B,$N$53)</f>
        <v>0</v>
      </c>
      <c r="J63" s="256">
        <f>SUMIFS(InpActive!K:K,InpActive!$A:$A,$C63,InpActive!$B:$B,$N$53)</f>
        <v>0</v>
      </c>
      <c r="K63" s="256">
        <f>SUMIFS(InpActive!L:L,InpActive!$A:$A,$C63,InpActive!$B:$B,$N$53)</f>
        <v>0</v>
      </c>
      <c r="L63" s="256">
        <f>SUMIFS(InpActive!M:M,InpActive!$A:$A,$C63,InpActive!$B:$B,$N$53)</f>
        <v>0</v>
      </c>
    </row>
    <row r="64" spans="2:15" hidden="1" outlineLevel="1" x14ac:dyDescent="0.4">
      <c r="C64" s="220" t="s">
        <v>137</v>
      </c>
      <c r="D64" s="221" t="s">
        <v>170</v>
      </c>
      <c r="H64" s="256">
        <f>SUMIFS(InpActive!I:I,InpActive!$A:$A,$C64,InpActive!$B:$B,$N$53)</f>
        <v>278.98200000000003</v>
      </c>
      <c r="I64" s="256">
        <f>SUMIFS(InpActive!J:J,InpActive!$A:$A,$C64,InpActive!$B:$B,$N$53)</f>
        <v>0</v>
      </c>
      <c r="J64" s="256">
        <f>SUMIFS(InpActive!K:K,InpActive!$A:$A,$C64,InpActive!$B:$B,$N$53)</f>
        <v>0</v>
      </c>
      <c r="K64" s="256">
        <f>SUMIFS(InpActive!L:L,InpActive!$A:$A,$C64,InpActive!$B:$B,$N$53)</f>
        <v>0</v>
      </c>
      <c r="L64" s="256">
        <f>SUMIFS(InpActive!M:M,InpActive!$A:$A,$C64,InpActive!$B:$B,$N$53)</f>
        <v>0</v>
      </c>
    </row>
    <row r="65" spans="2:15" hidden="1" outlineLevel="1" x14ac:dyDescent="0.4">
      <c r="C65" s="220" t="s">
        <v>139</v>
      </c>
      <c r="D65" s="221" t="s">
        <v>170</v>
      </c>
      <c r="H65" s="256">
        <f>SUMIFS(InpActive!I:I,InpActive!$A:$A,$C65,InpActive!$B:$B,$N$53)</f>
        <v>529.27599999999995</v>
      </c>
      <c r="I65" s="256">
        <f>SUMIFS(InpActive!J:J,InpActive!$A:$A,$C65,InpActive!$B:$B,$N$53)</f>
        <v>0</v>
      </c>
      <c r="J65" s="256">
        <f>SUMIFS(InpActive!K:K,InpActive!$A:$A,$C65,InpActive!$B:$B,$N$53)</f>
        <v>0</v>
      </c>
      <c r="K65" s="256">
        <f>SUMIFS(InpActive!L:L,InpActive!$A:$A,$C65,InpActive!$B:$B,$N$53)</f>
        <v>0</v>
      </c>
      <c r="L65" s="256">
        <f>SUMIFS(InpActive!M:M,InpActive!$A:$A,$C65,InpActive!$B:$B,$N$53)</f>
        <v>0</v>
      </c>
    </row>
    <row r="66" spans="2:15" hidden="1" outlineLevel="1" x14ac:dyDescent="0.4">
      <c r="H66" s="256"/>
      <c r="I66" s="256"/>
      <c r="J66" s="256"/>
      <c r="K66" s="256"/>
      <c r="L66" s="256"/>
    </row>
    <row r="67" spans="2:15" hidden="1" outlineLevel="1" x14ac:dyDescent="0.4">
      <c r="C67" s="222" t="s">
        <v>725</v>
      </c>
      <c r="D67" s="224" t="s">
        <v>170</v>
      </c>
      <c r="E67" s="241">
        <f t="shared" ref="E67:G67" si="6">SUM(E55:E65)</f>
        <v>0</v>
      </c>
      <c r="F67" s="241">
        <f t="shared" si="6"/>
        <v>0</v>
      </c>
      <c r="G67" s="241">
        <f t="shared" si="6"/>
        <v>0</v>
      </c>
      <c r="H67" s="241">
        <f>SUM(H55:H65)</f>
        <v>3803.6184543557292</v>
      </c>
      <c r="I67" s="241">
        <f t="shared" ref="I67:L67" si="7">SUM(I55:I65)</f>
        <v>0</v>
      </c>
      <c r="J67" s="241">
        <f t="shared" si="7"/>
        <v>0</v>
      </c>
      <c r="K67" s="241">
        <f t="shared" si="7"/>
        <v>0</v>
      </c>
      <c r="L67" s="241">
        <f t="shared" si="7"/>
        <v>0</v>
      </c>
      <c r="M67" s="222"/>
      <c r="N67" s="362"/>
      <c r="O67" s="222"/>
    </row>
    <row r="68" spans="2:15" collapsed="1" x14ac:dyDescent="0.4">
      <c r="H68" s="234"/>
    </row>
    <row r="69" spans="2:15" ht="14.25" x14ac:dyDescent="0.4">
      <c r="B69" s="74" t="s">
        <v>1030</v>
      </c>
      <c r="C69" s="60"/>
      <c r="D69" s="226"/>
      <c r="E69" s="226"/>
      <c r="F69" s="226"/>
      <c r="G69" s="226"/>
      <c r="H69" s="18"/>
      <c r="I69" s="18"/>
      <c r="J69" s="18"/>
      <c r="K69" s="18"/>
      <c r="L69" s="18"/>
      <c r="M69" s="18"/>
      <c r="N69" s="361" t="s">
        <v>522</v>
      </c>
      <c r="O69" s="18"/>
    </row>
    <row r="70" spans="2:15" hidden="1" outlineLevel="1" x14ac:dyDescent="0.4">
      <c r="H70" s="234"/>
    </row>
    <row r="71" spans="2:15" hidden="1" outlineLevel="1" x14ac:dyDescent="0.4">
      <c r="C71" s="220" t="s">
        <v>117</v>
      </c>
      <c r="D71" s="221" t="s">
        <v>170</v>
      </c>
      <c r="H71" s="256">
        <f>SUMIFS(InpActive!I:I,InpActive!$A:$A,$C71,InpActive!$B:$B,$N$69)</f>
        <v>81.400999999999996</v>
      </c>
      <c r="I71" s="256">
        <f>SUMIFS(InpActive!J:J,InpActive!$A:$A,$C71,InpActive!$B:$B,$N$69)</f>
        <v>0</v>
      </c>
      <c r="J71" s="256">
        <f>SUMIFS(InpActive!K:K,InpActive!$A:$A,$C71,InpActive!$B:$B,$N$69)</f>
        <v>0</v>
      </c>
      <c r="K71" s="256">
        <f>SUMIFS(InpActive!L:L,InpActive!$A:$A,$C71,InpActive!$B:$B,$N$69)</f>
        <v>0</v>
      </c>
      <c r="L71" s="256">
        <f>SUMIFS(InpActive!M:M,InpActive!$A:$A,$C71,InpActive!$B:$B,$N$69)</f>
        <v>0</v>
      </c>
    </row>
    <row r="72" spans="2:15" hidden="1" outlineLevel="1" x14ac:dyDescent="0.4">
      <c r="C72" s="220" t="s">
        <v>119</v>
      </c>
      <c r="D72" s="221" t="s">
        <v>170</v>
      </c>
      <c r="H72" s="256">
        <f>SUMIFS(InpActive!I:I,InpActive!$A:$A,$C72,InpActive!$B:$B,$N$69)</f>
        <v>26.177</v>
      </c>
      <c r="I72" s="256">
        <f>SUMIFS(InpActive!J:J,InpActive!$A:$A,$C72,InpActive!$B:$B,$N$69)</f>
        <v>0</v>
      </c>
      <c r="J72" s="256">
        <f>SUMIFS(InpActive!K:K,InpActive!$A:$A,$C72,InpActive!$B:$B,$N$69)</f>
        <v>0</v>
      </c>
      <c r="K72" s="256">
        <f>SUMIFS(InpActive!L:L,InpActive!$A:$A,$C72,InpActive!$B:$B,$N$69)</f>
        <v>0</v>
      </c>
      <c r="L72" s="256">
        <f>SUMIFS(InpActive!M:M,InpActive!$A:$A,$C72,InpActive!$B:$B,$N$69)</f>
        <v>0</v>
      </c>
    </row>
    <row r="73" spans="2:15" hidden="1" outlineLevel="1" x14ac:dyDescent="0.4">
      <c r="C73" s="220" t="s">
        <v>122</v>
      </c>
      <c r="D73" s="221" t="s">
        <v>170</v>
      </c>
      <c r="H73" s="256">
        <f>SUMIFS(InpActive!I:I,InpActive!$A:$A,$C73,InpActive!$B:$B,$N$69)</f>
        <v>0.65300000000000002</v>
      </c>
      <c r="I73" s="256">
        <f>SUMIFS(InpActive!J:J,InpActive!$A:$A,$C73,InpActive!$B:$B,$N$69)</f>
        <v>0</v>
      </c>
      <c r="J73" s="256">
        <f>SUMIFS(InpActive!K:K,InpActive!$A:$A,$C73,InpActive!$B:$B,$N$69)</f>
        <v>0</v>
      </c>
      <c r="K73" s="256">
        <f>SUMIFS(InpActive!L:L,InpActive!$A:$A,$C73,InpActive!$B:$B,$N$69)</f>
        <v>0</v>
      </c>
      <c r="L73" s="256">
        <f>SUMIFS(InpActive!M:M,InpActive!$A:$A,$C73,InpActive!$B:$B,$N$69)</f>
        <v>0</v>
      </c>
    </row>
    <row r="74" spans="2:15" hidden="1" outlineLevel="1" x14ac:dyDescent="0.4">
      <c r="C74" s="220" t="s">
        <v>124</v>
      </c>
      <c r="D74" s="221" t="s">
        <v>170</v>
      </c>
      <c r="H74" s="256">
        <f>SUMIFS(InpActive!I:I,InpActive!$A:$A,$C74,InpActive!$B:$B,$N$69)</f>
        <v>16.18</v>
      </c>
      <c r="I74" s="256">
        <f>SUMIFS(InpActive!J:J,InpActive!$A:$A,$C74,InpActive!$B:$B,$N$69)</f>
        <v>0</v>
      </c>
      <c r="J74" s="256">
        <f>SUMIFS(InpActive!K:K,InpActive!$A:$A,$C74,InpActive!$B:$B,$N$69)</f>
        <v>0</v>
      </c>
      <c r="K74" s="256">
        <f>SUMIFS(InpActive!L:L,InpActive!$A:$A,$C74,InpActive!$B:$B,$N$69)</f>
        <v>0</v>
      </c>
      <c r="L74" s="256">
        <f>SUMIFS(InpActive!M:M,InpActive!$A:$A,$C74,InpActive!$B:$B,$N$69)</f>
        <v>0</v>
      </c>
    </row>
    <row r="75" spans="2:15" hidden="1" outlineLevel="1" x14ac:dyDescent="0.4">
      <c r="C75" s="220" t="s">
        <v>126</v>
      </c>
      <c r="D75" s="221" t="s">
        <v>170</v>
      </c>
      <c r="H75" s="256">
        <f>SUMIFS(InpActive!I:I,InpActive!$A:$A,$C75,InpActive!$B:$B,$N$69)</f>
        <v>64.674999999999997</v>
      </c>
      <c r="I75" s="256">
        <f>SUMIFS(InpActive!J:J,InpActive!$A:$A,$C75,InpActive!$B:$B,$N$69)</f>
        <v>0</v>
      </c>
      <c r="J75" s="256">
        <f>SUMIFS(InpActive!K:K,InpActive!$A:$A,$C75,InpActive!$B:$B,$N$69)</f>
        <v>0</v>
      </c>
      <c r="K75" s="256">
        <f>SUMIFS(InpActive!L:L,InpActive!$A:$A,$C75,InpActive!$B:$B,$N$69)</f>
        <v>0</v>
      </c>
      <c r="L75" s="256">
        <f>SUMIFS(InpActive!M:M,InpActive!$A:$A,$C75,InpActive!$B:$B,$N$69)</f>
        <v>0</v>
      </c>
    </row>
    <row r="76" spans="2:15" hidden="1" outlineLevel="1" x14ac:dyDescent="0.4">
      <c r="C76" s="220" t="s">
        <v>128</v>
      </c>
      <c r="D76" s="221" t="s">
        <v>170</v>
      </c>
      <c r="H76" s="256">
        <f>SUMIFS(InpActive!I:I,InpActive!$A:$A,$C76,InpActive!$B:$B,$N$69)</f>
        <v>18.404</v>
      </c>
      <c r="I76" s="256">
        <f>SUMIFS(InpActive!J:J,InpActive!$A:$A,$C76,InpActive!$B:$B,$N$69)</f>
        <v>0</v>
      </c>
      <c r="J76" s="256">
        <f>SUMIFS(InpActive!K:K,InpActive!$A:$A,$C76,InpActive!$B:$B,$N$69)</f>
        <v>0</v>
      </c>
      <c r="K76" s="256">
        <f>SUMIFS(InpActive!L:L,InpActive!$A:$A,$C76,InpActive!$B:$B,$N$69)</f>
        <v>0</v>
      </c>
      <c r="L76" s="256">
        <f>SUMIFS(InpActive!M:M,InpActive!$A:$A,$C76,InpActive!$B:$B,$N$69)</f>
        <v>0</v>
      </c>
    </row>
    <row r="77" spans="2:15" hidden="1" outlineLevel="1" x14ac:dyDescent="0.4">
      <c r="C77" s="220" t="s">
        <v>131</v>
      </c>
      <c r="D77" s="221" t="s">
        <v>170</v>
      </c>
      <c r="H77" s="256">
        <f>SUMIFS(InpActive!I:I,InpActive!$A:$A,$C77,InpActive!$B:$B,$N$69)</f>
        <v>35.771999999999998</v>
      </c>
      <c r="I77" s="256">
        <f>SUMIFS(InpActive!J:J,InpActive!$A:$A,$C77,InpActive!$B:$B,$N$69)</f>
        <v>0</v>
      </c>
      <c r="J77" s="256">
        <f>SUMIFS(InpActive!K:K,InpActive!$A:$A,$C77,InpActive!$B:$B,$N$69)</f>
        <v>0</v>
      </c>
      <c r="K77" s="256">
        <f>SUMIFS(InpActive!L:L,InpActive!$A:$A,$C77,InpActive!$B:$B,$N$69)</f>
        <v>0</v>
      </c>
      <c r="L77" s="256">
        <f>SUMIFS(InpActive!M:M,InpActive!$A:$A,$C77,InpActive!$B:$B,$N$69)</f>
        <v>0</v>
      </c>
    </row>
    <row r="78" spans="2:15" hidden="1" outlineLevel="1" x14ac:dyDescent="0.4">
      <c r="C78" s="220" t="s">
        <v>133</v>
      </c>
      <c r="D78" s="221" t="s">
        <v>170</v>
      </c>
      <c r="H78" s="256">
        <f>SUMIFS(InpActive!I:I,InpActive!$A:$A,$C78,InpActive!$B:$B,$N$69)</f>
        <v>0</v>
      </c>
      <c r="I78" s="256">
        <f>SUMIFS(InpActive!J:J,InpActive!$A:$A,$C78,InpActive!$B:$B,$N$69)</f>
        <v>0</v>
      </c>
      <c r="J78" s="256">
        <f>SUMIFS(InpActive!K:K,InpActive!$A:$A,$C78,InpActive!$B:$B,$N$69)</f>
        <v>0</v>
      </c>
      <c r="K78" s="256">
        <f>SUMIFS(InpActive!L:L,InpActive!$A:$A,$C78,InpActive!$B:$B,$N$69)</f>
        <v>0</v>
      </c>
      <c r="L78" s="256">
        <f>SUMIFS(InpActive!M:M,InpActive!$A:$A,$C78,InpActive!$B:$B,$N$69)</f>
        <v>0</v>
      </c>
    </row>
    <row r="79" spans="2:15" hidden="1" outlineLevel="1" x14ac:dyDescent="0.4">
      <c r="C79" s="220" t="s">
        <v>244</v>
      </c>
      <c r="D79" s="221" t="s">
        <v>170</v>
      </c>
      <c r="H79" s="256">
        <f>SUMIFS(InpActive!I:I,InpActive!$A:$A,$C79,InpActive!$B:$B,$N$69)</f>
        <v>71.191476308413698</v>
      </c>
      <c r="I79" s="256">
        <f>SUMIFS(InpActive!J:J,InpActive!$A:$A,$C79,InpActive!$B:$B,$N$69)</f>
        <v>0</v>
      </c>
      <c r="J79" s="256">
        <f>SUMIFS(InpActive!K:K,InpActive!$A:$A,$C79,InpActive!$B:$B,$N$69)</f>
        <v>0</v>
      </c>
      <c r="K79" s="256">
        <f>SUMIFS(InpActive!L:L,InpActive!$A:$A,$C79,InpActive!$B:$B,$N$69)</f>
        <v>0</v>
      </c>
      <c r="L79" s="256">
        <f>SUMIFS(InpActive!M:M,InpActive!$A:$A,$C79,InpActive!$B:$B,$N$69)</f>
        <v>0</v>
      </c>
    </row>
    <row r="80" spans="2:15" hidden="1" outlineLevel="1" x14ac:dyDescent="0.4">
      <c r="C80" s="220" t="s">
        <v>137</v>
      </c>
      <c r="D80" s="221" t="s">
        <v>170</v>
      </c>
      <c r="H80" s="256">
        <f>SUMIFS(InpActive!I:I,InpActive!$A:$A,$C80,InpActive!$B:$B,$N$69)</f>
        <v>22.085000000000001</v>
      </c>
      <c r="I80" s="256">
        <f>SUMIFS(InpActive!J:J,InpActive!$A:$A,$C80,InpActive!$B:$B,$N$69)</f>
        <v>0</v>
      </c>
      <c r="J80" s="256">
        <f>SUMIFS(InpActive!K:K,InpActive!$A:$A,$C80,InpActive!$B:$B,$N$69)</f>
        <v>0</v>
      </c>
      <c r="K80" s="256">
        <f>SUMIFS(InpActive!L:L,InpActive!$A:$A,$C80,InpActive!$B:$B,$N$69)</f>
        <v>0</v>
      </c>
      <c r="L80" s="256">
        <f>SUMIFS(InpActive!M:M,InpActive!$A:$A,$C80,InpActive!$B:$B,$N$69)</f>
        <v>0</v>
      </c>
    </row>
    <row r="81" spans="2:15" hidden="1" outlineLevel="1" x14ac:dyDescent="0.4">
      <c r="C81" s="220" t="s">
        <v>139</v>
      </c>
      <c r="D81" s="221" t="s">
        <v>170</v>
      </c>
      <c r="H81" s="256">
        <f>SUMIFS(InpActive!I:I,InpActive!$A:$A,$C81,InpActive!$B:$B,$N$69)</f>
        <v>62.993000000000002</v>
      </c>
      <c r="I81" s="256">
        <f>SUMIFS(InpActive!J:J,InpActive!$A:$A,$C81,InpActive!$B:$B,$N$69)</f>
        <v>0</v>
      </c>
      <c r="J81" s="256">
        <f>SUMIFS(InpActive!K:K,InpActive!$A:$A,$C81,InpActive!$B:$B,$N$69)</f>
        <v>0</v>
      </c>
      <c r="K81" s="256">
        <f>SUMIFS(InpActive!L:L,InpActive!$A:$A,$C81,InpActive!$B:$B,$N$69)</f>
        <v>0</v>
      </c>
      <c r="L81" s="256">
        <f>SUMIFS(InpActive!M:M,InpActive!$A:$A,$C81,InpActive!$B:$B,$N$69)</f>
        <v>0</v>
      </c>
    </row>
    <row r="82" spans="2:15" hidden="1" outlineLevel="1" x14ac:dyDescent="0.4">
      <c r="H82" s="256"/>
      <c r="I82" s="256"/>
      <c r="J82" s="256"/>
      <c r="K82" s="256"/>
      <c r="L82" s="256"/>
    </row>
    <row r="83" spans="2:15" hidden="1" outlineLevel="1" x14ac:dyDescent="0.4">
      <c r="C83" s="222" t="s">
        <v>725</v>
      </c>
      <c r="D83" s="224" t="s">
        <v>170</v>
      </c>
      <c r="E83" s="241">
        <f t="shared" ref="E83:G83" si="8">SUM(E71:E81)</f>
        <v>0</v>
      </c>
      <c r="F83" s="241">
        <f t="shared" si="8"/>
        <v>0</v>
      </c>
      <c r="G83" s="241">
        <f t="shared" si="8"/>
        <v>0</v>
      </c>
      <c r="H83" s="241">
        <f>SUM(H71:H81)</f>
        <v>399.53147630841369</v>
      </c>
      <c r="I83" s="241">
        <f t="shared" ref="I83:L83" si="9">SUM(I71:I81)</f>
        <v>0</v>
      </c>
      <c r="J83" s="241">
        <f t="shared" si="9"/>
        <v>0</v>
      </c>
      <c r="K83" s="241">
        <f t="shared" si="9"/>
        <v>0</v>
      </c>
      <c r="L83" s="241">
        <f t="shared" si="9"/>
        <v>0</v>
      </c>
      <c r="M83" s="222"/>
      <c r="N83" s="362"/>
      <c r="O83" s="222"/>
    </row>
    <row r="84" spans="2:15" collapsed="1" x14ac:dyDescent="0.4">
      <c r="H84" s="234"/>
    </row>
    <row r="85" spans="2:15" ht="15.75" x14ac:dyDescent="0.4">
      <c r="B85" s="55" t="s">
        <v>1031</v>
      </c>
      <c r="C85" s="75"/>
      <c r="D85" s="225"/>
      <c r="E85" s="225"/>
      <c r="F85" s="225"/>
      <c r="G85" s="225"/>
      <c r="H85" s="56"/>
      <c r="I85" s="56"/>
      <c r="J85" s="56"/>
      <c r="K85" s="56"/>
      <c r="L85" s="56"/>
      <c r="M85" s="56"/>
      <c r="N85" s="360"/>
      <c r="O85" s="56"/>
    </row>
    <row r="86" spans="2:15" hidden="1" outlineLevel="1" x14ac:dyDescent="0.4">
      <c r="H86" s="234"/>
    </row>
    <row r="87" spans="2:15" ht="14.25" hidden="1" outlineLevel="1" x14ac:dyDescent="0.4">
      <c r="B87" s="74" t="s">
        <v>1032</v>
      </c>
      <c r="C87" s="60"/>
      <c r="D87" s="226"/>
      <c r="E87" s="226"/>
      <c r="F87" s="226"/>
      <c r="G87" s="226"/>
      <c r="H87" s="18"/>
      <c r="I87" s="18"/>
      <c r="J87" s="18"/>
      <c r="K87" s="18"/>
      <c r="L87" s="18"/>
      <c r="M87" s="18"/>
      <c r="N87" s="361" t="s">
        <v>524</v>
      </c>
      <c r="O87" s="18"/>
    </row>
    <row r="88" spans="2:15" hidden="1" outlineLevel="1" x14ac:dyDescent="0.4">
      <c r="H88" s="234"/>
    </row>
    <row r="89" spans="2:15" hidden="1" outlineLevel="1" x14ac:dyDescent="0.4">
      <c r="C89" s="220" t="s">
        <v>133</v>
      </c>
      <c r="D89" s="221" t="s">
        <v>170</v>
      </c>
      <c r="H89" s="256">
        <f>SUMIFS(InpActive!I:I,InpActive!$A:$A,$C89,InpActive!$B:$B,$N$87)</f>
        <v>23.677</v>
      </c>
      <c r="I89" s="256">
        <f>SUMIFS(InpActive!J:J,InpActive!$A:$A,$C89,InpActive!$B:$B,$N$87)</f>
        <v>0</v>
      </c>
      <c r="J89" s="256">
        <f>SUMIFS(InpActive!K:K,InpActive!$A:$A,$C89,InpActive!$B:$B,$N$87)</f>
        <v>0</v>
      </c>
      <c r="K89" s="256">
        <f>SUMIFS(InpActive!L:L,InpActive!$A:$A,$C89,InpActive!$B:$B,$N$87)</f>
        <v>0</v>
      </c>
      <c r="L89" s="256">
        <f>SUMIFS(InpActive!M:M,InpActive!$A:$A,$C89,InpActive!$B:$B,$N$87)</f>
        <v>0</v>
      </c>
    </row>
    <row r="90" spans="2:15" hidden="1" outlineLevel="1" x14ac:dyDescent="0.4">
      <c r="C90" s="220" t="s">
        <v>145</v>
      </c>
      <c r="D90" s="221" t="s">
        <v>170</v>
      </c>
      <c r="H90" s="256">
        <f>SUMIFS(InpActive!I:I,InpActive!$A:$A,$C90,InpActive!$B:$B,$N$87)</f>
        <v>10.581</v>
      </c>
      <c r="I90" s="256">
        <f>SUMIFS(InpActive!J:J,InpActive!$A:$A,$C90,InpActive!$B:$B,$N$87)</f>
        <v>0</v>
      </c>
      <c r="J90" s="256">
        <f>SUMIFS(InpActive!K:K,InpActive!$A:$A,$C90,InpActive!$B:$B,$N$87)</f>
        <v>0</v>
      </c>
      <c r="K90" s="256">
        <f>SUMIFS(InpActive!L:L,InpActive!$A:$A,$C90,InpActive!$B:$B,$N$87)</f>
        <v>0</v>
      </c>
      <c r="L90" s="256">
        <f>SUMIFS(InpActive!M:M,InpActive!$A:$A,$C90,InpActive!$B:$B,$N$87)</f>
        <v>0</v>
      </c>
    </row>
    <row r="91" spans="2:15" hidden="1" outlineLevel="1" x14ac:dyDescent="0.4">
      <c r="H91" s="256"/>
      <c r="I91" s="256"/>
      <c r="J91" s="256"/>
      <c r="K91" s="256"/>
      <c r="L91" s="256"/>
    </row>
    <row r="92" spans="2:15" hidden="1" outlineLevel="1" x14ac:dyDescent="0.4">
      <c r="C92" s="222" t="s">
        <v>725</v>
      </c>
      <c r="D92" s="224" t="s">
        <v>170</v>
      </c>
      <c r="E92" s="241">
        <f t="shared" ref="E92:G92" si="10">SUM(E89:E90)</f>
        <v>0</v>
      </c>
      <c r="F92" s="241">
        <f t="shared" si="10"/>
        <v>0</v>
      </c>
      <c r="G92" s="241">
        <f t="shared" si="10"/>
        <v>0</v>
      </c>
      <c r="H92" s="241">
        <f>SUM(H89:H90)</f>
        <v>34.257999999999996</v>
      </c>
      <c r="I92" s="241">
        <f t="shared" ref="I92:L92" si="11">SUM(I89:I90)</f>
        <v>0</v>
      </c>
      <c r="J92" s="241">
        <f t="shared" si="11"/>
        <v>0</v>
      </c>
      <c r="K92" s="241">
        <f t="shared" si="11"/>
        <v>0</v>
      </c>
      <c r="L92" s="241">
        <f t="shared" si="11"/>
        <v>0</v>
      </c>
      <c r="M92" s="222"/>
      <c r="N92" s="362"/>
      <c r="O92" s="222"/>
    </row>
    <row r="93" spans="2:15" collapsed="1" x14ac:dyDescent="0.4"/>
    <row r="94" spans="2:15" ht="15.75" x14ac:dyDescent="0.4">
      <c r="B94" s="55" t="s">
        <v>1033</v>
      </c>
      <c r="C94" s="75"/>
      <c r="D94" s="225"/>
      <c r="E94" s="225"/>
      <c r="F94" s="225"/>
      <c r="G94" s="225"/>
      <c r="H94" s="56"/>
      <c r="I94" s="56"/>
      <c r="J94" s="56"/>
      <c r="K94" s="56"/>
      <c r="L94" s="56"/>
      <c r="M94" s="56"/>
      <c r="N94" s="360"/>
      <c r="O94" s="56"/>
    </row>
    <row r="95" spans="2:15" x14ac:dyDescent="0.4"/>
    <row r="96" spans="2:15" ht="14.25" x14ac:dyDescent="0.4">
      <c r="B96" s="74" t="s">
        <v>1026</v>
      </c>
      <c r="C96" s="60"/>
      <c r="D96" s="226"/>
      <c r="E96" s="226"/>
      <c r="F96" s="226"/>
      <c r="G96" s="226"/>
      <c r="H96" s="18"/>
      <c r="I96" s="18"/>
      <c r="J96" s="18"/>
      <c r="K96" s="18"/>
      <c r="L96" s="18"/>
      <c r="M96" s="18"/>
      <c r="N96" s="361" t="s">
        <v>536</v>
      </c>
      <c r="O96" s="18"/>
    </row>
    <row r="97" spans="3:12" hidden="1" outlineLevel="1" x14ac:dyDescent="0.4"/>
    <row r="98" spans="3:12" hidden="1" outlineLevel="1" x14ac:dyDescent="0.4">
      <c r="C98" s="220" t="s">
        <v>117</v>
      </c>
      <c r="D98" s="221" t="s">
        <v>170</v>
      </c>
      <c r="H98" s="256">
        <f>SUMIFS(InpActive!I:I,InpActive!$A:$A,$C98,InpActive!$B:$B,$N$96)</f>
        <v>33.33</v>
      </c>
      <c r="I98" s="256">
        <f>SUMIFS(InpActive!J:J,InpActive!$A:$A,$C98,InpActive!$B:$B,$N$96)</f>
        <v>0</v>
      </c>
      <c r="J98" s="256">
        <f>SUMIFS(InpActive!K:K,InpActive!$A:$A,$C98,InpActive!$B:$B,$N$96)</f>
        <v>0</v>
      </c>
      <c r="K98" s="256">
        <f>SUMIFS(InpActive!L:L,InpActive!$A:$A,$C98,InpActive!$B:$B,$N$96)</f>
        <v>0</v>
      </c>
      <c r="L98" s="256">
        <f>SUMIFS(InpActive!M:M,InpActive!$A:$A,$C98,InpActive!$B:$B,$N$96)</f>
        <v>0</v>
      </c>
    </row>
    <row r="99" spans="3:12" hidden="1" outlineLevel="1" x14ac:dyDescent="0.4">
      <c r="C99" s="220" t="s">
        <v>119</v>
      </c>
      <c r="D99" s="221" t="s">
        <v>170</v>
      </c>
      <c r="H99" s="256">
        <f>SUMIFS(InpActive!I:I,InpActive!$A:$A,$C99,InpActive!$B:$B,$N$96)</f>
        <v>52.354999999999997</v>
      </c>
      <c r="I99" s="256">
        <f>SUMIFS(InpActive!J:J,InpActive!$A:$A,$C99,InpActive!$B:$B,$N$96)</f>
        <v>0</v>
      </c>
      <c r="J99" s="256">
        <f>SUMIFS(InpActive!K:K,InpActive!$A:$A,$C99,InpActive!$B:$B,$N$96)</f>
        <v>0</v>
      </c>
      <c r="K99" s="256">
        <f>SUMIFS(InpActive!L:L,InpActive!$A:$A,$C99,InpActive!$B:$B,$N$96)</f>
        <v>0</v>
      </c>
      <c r="L99" s="256">
        <f>SUMIFS(InpActive!M:M,InpActive!$A:$A,$C99,InpActive!$B:$B,$N$96)</f>
        <v>0</v>
      </c>
    </row>
    <row r="100" spans="3:12" hidden="1" outlineLevel="1" x14ac:dyDescent="0.4">
      <c r="C100" s="220" t="s">
        <v>122</v>
      </c>
      <c r="D100" s="221" t="s">
        <v>170</v>
      </c>
      <c r="H100" s="256">
        <f>SUMIFS(InpActive!I:I,InpActive!$A:$A,$C100,InpActive!$B:$B,$N$96)</f>
        <v>9.2629999999999999</v>
      </c>
      <c r="I100" s="256">
        <f>SUMIFS(InpActive!J:J,InpActive!$A:$A,$C100,InpActive!$B:$B,$N$96)</f>
        <v>0</v>
      </c>
      <c r="J100" s="256">
        <f>SUMIFS(InpActive!K:K,InpActive!$A:$A,$C100,InpActive!$B:$B,$N$96)</f>
        <v>0</v>
      </c>
      <c r="K100" s="256">
        <f>SUMIFS(InpActive!L:L,InpActive!$A:$A,$C100,InpActive!$B:$B,$N$96)</f>
        <v>0</v>
      </c>
      <c r="L100" s="256">
        <f>SUMIFS(InpActive!M:M,InpActive!$A:$A,$C100,InpActive!$B:$B,$N$96)</f>
        <v>0</v>
      </c>
    </row>
    <row r="101" spans="3:12" hidden="1" outlineLevel="1" x14ac:dyDescent="0.4">
      <c r="C101" s="220" t="s">
        <v>124</v>
      </c>
      <c r="D101" s="221" t="s">
        <v>170</v>
      </c>
      <c r="H101" s="256">
        <f>SUMIFS(InpActive!I:I,InpActive!$A:$A,$C101,InpActive!$B:$B,$N$96)</f>
        <v>32.771999999999998</v>
      </c>
      <c r="I101" s="256">
        <f>SUMIFS(InpActive!J:J,InpActive!$A:$A,$C101,InpActive!$B:$B,$N$96)</f>
        <v>0</v>
      </c>
      <c r="J101" s="256">
        <f>SUMIFS(InpActive!K:K,InpActive!$A:$A,$C101,InpActive!$B:$B,$N$96)</f>
        <v>0</v>
      </c>
      <c r="K101" s="256">
        <f>SUMIFS(InpActive!L:L,InpActive!$A:$A,$C101,InpActive!$B:$B,$N$96)</f>
        <v>0</v>
      </c>
      <c r="L101" s="256">
        <f>SUMIFS(InpActive!M:M,InpActive!$A:$A,$C101,InpActive!$B:$B,$N$96)</f>
        <v>0</v>
      </c>
    </row>
    <row r="102" spans="3:12" hidden="1" outlineLevel="1" x14ac:dyDescent="0.4">
      <c r="C102" s="220" t="s">
        <v>126</v>
      </c>
      <c r="D102" s="221" t="s">
        <v>170</v>
      </c>
      <c r="H102" s="256">
        <f>SUMIFS(InpActive!I:I,InpActive!$A:$A,$C102,InpActive!$B:$B,$N$96)</f>
        <v>76.906999999999996</v>
      </c>
      <c r="I102" s="256">
        <f>SUMIFS(InpActive!J:J,InpActive!$A:$A,$C102,InpActive!$B:$B,$N$96)</f>
        <v>0</v>
      </c>
      <c r="J102" s="256">
        <f>SUMIFS(InpActive!K:K,InpActive!$A:$A,$C102,InpActive!$B:$B,$N$96)</f>
        <v>0</v>
      </c>
      <c r="K102" s="256">
        <f>SUMIFS(InpActive!L:L,InpActive!$A:$A,$C102,InpActive!$B:$B,$N$96)</f>
        <v>0</v>
      </c>
      <c r="L102" s="256">
        <f>SUMIFS(InpActive!M:M,InpActive!$A:$A,$C102,InpActive!$B:$B,$N$96)</f>
        <v>0</v>
      </c>
    </row>
    <row r="103" spans="3:12" hidden="1" outlineLevel="1" x14ac:dyDescent="0.4">
      <c r="C103" s="220" t="s">
        <v>128</v>
      </c>
      <c r="D103" s="221" t="s">
        <v>170</v>
      </c>
      <c r="H103" s="256">
        <f>SUMIFS(InpActive!I:I,InpActive!$A:$A,$C103,InpActive!$B:$B,$N$96)</f>
        <v>12.06</v>
      </c>
      <c r="I103" s="256">
        <f>SUMIFS(InpActive!J:J,InpActive!$A:$A,$C103,InpActive!$B:$B,$N$96)</f>
        <v>0</v>
      </c>
      <c r="J103" s="256">
        <f>SUMIFS(InpActive!K:K,InpActive!$A:$A,$C103,InpActive!$B:$B,$N$96)</f>
        <v>0</v>
      </c>
      <c r="K103" s="256">
        <f>SUMIFS(InpActive!L:L,InpActive!$A:$A,$C103,InpActive!$B:$B,$N$96)</f>
        <v>0</v>
      </c>
      <c r="L103" s="256">
        <f>SUMIFS(InpActive!M:M,InpActive!$A:$A,$C103,InpActive!$B:$B,$N$96)</f>
        <v>0</v>
      </c>
    </row>
    <row r="104" spans="3:12" hidden="1" outlineLevel="1" x14ac:dyDescent="0.4">
      <c r="C104" s="220" t="s">
        <v>131</v>
      </c>
      <c r="D104" s="221" t="s">
        <v>170</v>
      </c>
      <c r="H104" s="256">
        <f>SUMIFS(InpActive!I:I,InpActive!$A:$A,$C104,InpActive!$B:$B,$N$96)</f>
        <v>30.033000000000001</v>
      </c>
      <c r="I104" s="256">
        <f>SUMIFS(InpActive!J:J,InpActive!$A:$A,$C104,InpActive!$B:$B,$N$96)</f>
        <v>0</v>
      </c>
      <c r="J104" s="256">
        <f>SUMIFS(InpActive!K:K,InpActive!$A:$A,$C104,InpActive!$B:$B,$N$96)</f>
        <v>0</v>
      </c>
      <c r="K104" s="256">
        <f>SUMIFS(InpActive!L:L,InpActive!$A:$A,$C104,InpActive!$B:$B,$N$96)</f>
        <v>0</v>
      </c>
      <c r="L104" s="256">
        <f>SUMIFS(InpActive!M:M,InpActive!$A:$A,$C104,InpActive!$B:$B,$N$96)</f>
        <v>0</v>
      </c>
    </row>
    <row r="105" spans="3:12" hidden="1" outlineLevel="1" x14ac:dyDescent="0.4">
      <c r="C105" s="220" t="s">
        <v>133</v>
      </c>
      <c r="D105" s="221" t="s">
        <v>170</v>
      </c>
      <c r="H105" s="256">
        <f>SUMIFS(InpActive!I:I,InpActive!$A:$A,$C105,InpActive!$B:$B,$N$96)</f>
        <v>66.795000000000002</v>
      </c>
      <c r="I105" s="256">
        <f>SUMIFS(InpActive!J:J,InpActive!$A:$A,$C105,InpActive!$B:$B,$N$96)</f>
        <v>0</v>
      </c>
      <c r="J105" s="256">
        <f>SUMIFS(InpActive!K:K,InpActive!$A:$A,$C105,InpActive!$B:$B,$N$96)</f>
        <v>0</v>
      </c>
      <c r="K105" s="256">
        <f>SUMIFS(InpActive!L:L,InpActive!$A:$A,$C105,InpActive!$B:$B,$N$96)</f>
        <v>0</v>
      </c>
      <c r="L105" s="256">
        <f>SUMIFS(InpActive!M:M,InpActive!$A:$A,$C105,InpActive!$B:$B,$N$96)</f>
        <v>0</v>
      </c>
    </row>
    <row r="106" spans="3:12" hidden="1" outlineLevel="1" x14ac:dyDescent="0.4">
      <c r="C106" s="220" t="s">
        <v>244</v>
      </c>
      <c r="D106" s="221" t="s">
        <v>170</v>
      </c>
      <c r="H106" s="256">
        <f>SUMIFS(InpActive!I:I,InpActive!$A:$A,$C106,InpActive!$B:$B,$N$96)</f>
        <v>34.512078341594098</v>
      </c>
      <c r="I106" s="256">
        <f>SUMIFS(InpActive!J:J,InpActive!$A:$A,$C106,InpActive!$B:$B,$N$96)</f>
        <v>0</v>
      </c>
      <c r="J106" s="256">
        <f>SUMIFS(InpActive!K:K,InpActive!$A:$A,$C106,InpActive!$B:$B,$N$96)</f>
        <v>0</v>
      </c>
      <c r="K106" s="256">
        <f>SUMIFS(InpActive!L:L,InpActive!$A:$A,$C106,InpActive!$B:$B,$N$96)</f>
        <v>0</v>
      </c>
      <c r="L106" s="256">
        <f>SUMIFS(InpActive!M:M,InpActive!$A:$A,$C106,InpActive!$B:$B,$N$96)</f>
        <v>0</v>
      </c>
    </row>
    <row r="107" spans="3:12" hidden="1" outlineLevel="1" x14ac:dyDescent="0.4">
      <c r="C107" s="220" t="s">
        <v>137</v>
      </c>
      <c r="D107" s="221" t="s">
        <v>170</v>
      </c>
      <c r="H107" s="256">
        <f>SUMIFS(InpActive!I:I,InpActive!$A:$A,$C107,InpActive!$B:$B,$N$96)</f>
        <v>9.2840000000000007</v>
      </c>
      <c r="I107" s="256">
        <f>SUMIFS(InpActive!J:J,InpActive!$A:$A,$C107,InpActive!$B:$B,$N$96)</f>
        <v>0</v>
      </c>
      <c r="J107" s="256">
        <f>SUMIFS(InpActive!K:K,InpActive!$A:$A,$C107,InpActive!$B:$B,$N$96)</f>
        <v>0</v>
      </c>
      <c r="K107" s="256">
        <f>SUMIFS(InpActive!L:L,InpActive!$A:$A,$C107,InpActive!$B:$B,$N$96)</f>
        <v>0</v>
      </c>
      <c r="L107" s="256">
        <f>SUMIFS(InpActive!M:M,InpActive!$A:$A,$C107,InpActive!$B:$B,$N$96)</f>
        <v>0</v>
      </c>
    </row>
    <row r="108" spans="3:12" hidden="1" outlineLevel="1" x14ac:dyDescent="0.4">
      <c r="C108" s="220" t="s">
        <v>139</v>
      </c>
      <c r="D108" s="221" t="s">
        <v>170</v>
      </c>
      <c r="H108" s="256">
        <f>SUMIFS(InpActive!I:I,InpActive!$A:$A,$C108,InpActive!$B:$B,$N$96)</f>
        <v>29.459</v>
      </c>
      <c r="I108" s="256">
        <f>SUMIFS(InpActive!J:J,InpActive!$A:$A,$C108,InpActive!$B:$B,$N$96)</f>
        <v>0</v>
      </c>
      <c r="J108" s="256">
        <f>SUMIFS(InpActive!K:K,InpActive!$A:$A,$C108,InpActive!$B:$B,$N$96)</f>
        <v>0</v>
      </c>
      <c r="K108" s="256">
        <f>SUMIFS(InpActive!L:L,InpActive!$A:$A,$C108,InpActive!$B:$B,$N$96)</f>
        <v>0</v>
      </c>
      <c r="L108" s="256">
        <f>SUMIFS(InpActive!M:M,InpActive!$A:$A,$C108,InpActive!$B:$B,$N$96)</f>
        <v>0</v>
      </c>
    </row>
    <row r="109" spans="3:12" hidden="1" outlineLevel="1" x14ac:dyDescent="0.4">
      <c r="C109" s="220" t="s">
        <v>141</v>
      </c>
      <c r="D109" s="221" t="s">
        <v>170</v>
      </c>
      <c r="H109" s="256">
        <f>SUMIFS(InpActive!I:I,InpActive!$A:$A,$C109,InpActive!$B:$B,$N$96)</f>
        <v>25.023</v>
      </c>
      <c r="I109" s="256">
        <f>SUMIFS(InpActive!J:J,InpActive!$A:$A,$C109,InpActive!$B:$B,$N$96)</f>
        <v>0</v>
      </c>
      <c r="J109" s="256">
        <f>SUMIFS(InpActive!K:K,InpActive!$A:$A,$C109,InpActive!$B:$B,$N$96)</f>
        <v>0</v>
      </c>
      <c r="K109" s="256">
        <f>SUMIFS(InpActive!L:L,InpActive!$A:$A,$C109,InpActive!$B:$B,$N$96)</f>
        <v>0</v>
      </c>
      <c r="L109" s="256">
        <f>SUMIFS(InpActive!M:M,InpActive!$A:$A,$C109,InpActive!$B:$B,$N$96)</f>
        <v>0</v>
      </c>
    </row>
    <row r="110" spans="3:12" hidden="1" outlineLevel="1" x14ac:dyDescent="0.4">
      <c r="C110" s="220" t="s">
        <v>143</v>
      </c>
      <c r="D110" s="221" t="s">
        <v>170</v>
      </c>
      <c r="H110" s="256">
        <f>SUMIFS(InpActive!I:I,InpActive!$A:$A,$C110,InpActive!$B:$B,$N$96)</f>
        <v>9.7840000000000007</v>
      </c>
      <c r="I110" s="256">
        <f>SUMIFS(InpActive!J:J,InpActive!$A:$A,$C110,InpActive!$B:$B,$N$96)</f>
        <v>0</v>
      </c>
      <c r="J110" s="256">
        <f>SUMIFS(InpActive!K:K,InpActive!$A:$A,$C110,InpActive!$B:$B,$N$96)</f>
        <v>0</v>
      </c>
      <c r="K110" s="256">
        <f>SUMIFS(InpActive!L:L,InpActive!$A:$A,$C110,InpActive!$B:$B,$N$96)</f>
        <v>0</v>
      </c>
      <c r="L110" s="256">
        <f>SUMIFS(InpActive!M:M,InpActive!$A:$A,$C110,InpActive!$B:$B,$N$96)</f>
        <v>0</v>
      </c>
    </row>
    <row r="111" spans="3:12" hidden="1" outlineLevel="1" x14ac:dyDescent="0.4">
      <c r="C111" s="220" t="s">
        <v>145</v>
      </c>
      <c r="D111" s="221" t="s">
        <v>170</v>
      </c>
      <c r="H111" s="256">
        <f>SUMIFS(InpActive!I:I,InpActive!$A:$A,$C111,InpActive!$B:$B,$N$96)</f>
        <v>4.0670000000000002</v>
      </c>
      <c r="I111" s="256">
        <f>SUMIFS(InpActive!J:J,InpActive!$A:$A,$C111,InpActive!$B:$B,$N$96)</f>
        <v>0</v>
      </c>
      <c r="J111" s="256">
        <f>SUMIFS(InpActive!K:K,InpActive!$A:$A,$C111,InpActive!$B:$B,$N$96)</f>
        <v>0</v>
      </c>
      <c r="K111" s="256">
        <f>SUMIFS(InpActive!L:L,InpActive!$A:$A,$C111,InpActive!$B:$B,$N$96)</f>
        <v>0</v>
      </c>
      <c r="L111" s="256">
        <f>SUMIFS(InpActive!M:M,InpActive!$A:$A,$C111,InpActive!$B:$B,$N$96)</f>
        <v>0</v>
      </c>
    </row>
    <row r="112" spans="3:12" hidden="1" outlineLevel="1" x14ac:dyDescent="0.4">
      <c r="C112" s="220" t="s">
        <v>147</v>
      </c>
      <c r="D112" s="221" t="s">
        <v>170</v>
      </c>
      <c r="H112" s="256">
        <f>SUMIFS(InpActive!I:I,InpActive!$A:$A,$C112,InpActive!$B:$B,$N$96)</f>
        <v>17.220336443000001</v>
      </c>
      <c r="I112" s="256">
        <f>SUMIFS(InpActive!J:J,InpActive!$A:$A,$C112,InpActive!$B:$B,$N$96)</f>
        <v>0</v>
      </c>
      <c r="J112" s="256">
        <f>SUMIFS(InpActive!K:K,InpActive!$A:$A,$C112,InpActive!$B:$B,$N$96)</f>
        <v>0</v>
      </c>
      <c r="K112" s="256">
        <f>SUMIFS(InpActive!L:L,InpActive!$A:$A,$C112,InpActive!$B:$B,$N$96)</f>
        <v>0</v>
      </c>
      <c r="L112" s="256">
        <f>SUMIFS(InpActive!M:M,InpActive!$A:$A,$C112,InpActive!$B:$B,$N$96)</f>
        <v>0</v>
      </c>
    </row>
    <row r="113" spans="2:15" hidden="1" outlineLevel="1" x14ac:dyDescent="0.4">
      <c r="C113" s="220" t="s">
        <v>149</v>
      </c>
      <c r="D113" s="221" t="s">
        <v>170</v>
      </c>
      <c r="H113" s="256">
        <f>SUMIFS(InpActive!I:I,InpActive!$A:$A,$C113,InpActive!$B:$B,$N$96)</f>
        <v>7.4589999999999996</v>
      </c>
      <c r="I113" s="256">
        <f>SUMIFS(InpActive!J:J,InpActive!$A:$A,$C113,InpActive!$B:$B,$N$96)</f>
        <v>0</v>
      </c>
      <c r="J113" s="256">
        <f>SUMIFS(InpActive!K:K,InpActive!$A:$A,$C113,InpActive!$B:$B,$N$96)</f>
        <v>0</v>
      </c>
      <c r="K113" s="256">
        <f>SUMIFS(InpActive!L:L,InpActive!$A:$A,$C113,InpActive!$B:$B,$N$96)</f>
        <v>0</v>
      </c>
      <c r="L113" s="256">
        <f>SUMIFS(InpActive!M:M,InpActive!$A:$A,$C113,InpActive!$B:$B,$N$96)</f>
        <v>0</v>
      </c>
    </row>
    <row r="114" spans="2:15" hidden="1" outlineLevel="1" x14ac:dyDescent="0.4">
      <c r="C114" s="220" t="s">
        <v>151</v>
      </c>
      <c r="D114" s="221" t="s">
        <v>170</v>
      </c>
      <c r="H114" s="256">
        <f>SUMIFS(InpActive!I:I,InpActive!$A:$A,$C114,InpActive!$B:$B,$N$96)</f>
        <v>5.589517176977</v>
      </c>
      <c r="I114" s="256">
        <f>SUMIFS(InpActive!J:J,InpActive!$A:$A,$C114,InpActive!$B:$B,$N$96)</f>
        <v>0</v>
      </c>
      <c r="J114" s="256">
        <f>SUMIFS(InpActive!K:K,InpActive!$A:$A,$C114,InpActive!$B:$B,$N$96)</f>
        <v>0</v>
      </c>
      <c r="K114" s="256">
        <f>SUMIFS(InpActive!L:L,InpActive!$A:$A,$C114,InpActive!$B:$B,$N$96)</f>
        <v>0</v>
      </c>
      <c r="L114" s="256">
        <f>SUMIFS(InpActive!M:M,InpActive!$A:$A,$C114,InpActive!$B:$B,$N$96)</f>
        <v>0</v>
      </c>
    </row>
    <row r="115" spans="2:15" hidden="1" outlineLevel="1" x14ac:dyDescent="0.4">
      <c r="H115" s="256"/>
      <c r="I115" s="256"/>
      <c r="J115" s="256"/>
      <c r="K115" s="256"/>
      <c r="L115" s="256"/>
    </row>
    <row r="116" spans="2:15" hidden="1" outlineLevel="1" x14ac:dyDescent="0.4">
      <c r="C116" s="222" t="s">
        <v>725</v>
      </c>
      <c r="D116" s="224" t="s">
        <v>170</v>
      </c>
      <c r="E116" s="241">
        <f t="shared" ref="E116:G116" si="12">SUM(E98:E114)</f>
        <v>0</v>
      </c>
      <c r="F116" s="241">
        <f t="shared" si="12"/>
        <v>0</v>
      </c>
      <c r="G116" s="241">
        <f t="shared" si="12"/>
        <v>0</v>
      </c>
      <c r="H116" s="241">
        <f>SUM(H98:H114)</f>
        <v>455.91293196157113</v>
      </c>
      <c r="I116" s="241">
        <f t="shared" ref="I116:L116" si="13">SUM(I98:I114)</f>
        <v>0</v>
      </c>
      <c r="J116" s="241">
        <f t="shared" si="13"/>
        <v>0</v>
      </c>
      <c r="K116" s="241">
        <f t="shared" si="13"/>
        <v>0</v>
      </c>
      <c r="L116" s="241">
        <f t="shared" si="13"/>
        <v>0</v>
      </c>
      <c r="M116" s="222"/>
      <c r="N116" s="362"/>
      <c r="O116" s="222"/>
    </row>
    <row r="117" spans="2:15" collapsed="1" x14ac:dyDescent="0.4">
      <c r="H117" s="234"/>
    </row>
    <row r="118" spans="2:15" ht="14.25" x14ac:dyDescent="0.4">
      <c r="B118" s="74" t="s">
        <v>1027</v>
      </c>
      <c r="C118" s="60"/>
      <c r="D118" s="226"/>
      <c r="E118" s="226"/>
      <c r="F118" s="226"/>
      <c r="G118" s="226"/>
      <c r="H118" s="18"/>
      <c r="I118" s="18"/>
      <c r="J118" s="18"/>
      <c r="K118" s="18"/>
      <c r="L118" s="18"/>
      <c r="M118" s="18"/>
      <c r="N118" s="361" t="s">
        <v>538</v>
      </c>
      <c r="O118" s="18"/>
    </row>
    <row r="119" spans="2:15" hidden="1" outlineLevel="1" x14ac:dyDescent="0.4">
      <c r="H119" s="234"/>
    </row>
    <row r="120" spans="2:15" hidden="1" outlineLevel="1" x14ac:dyDescent="0.4">
      <c r="C120" s="220" t="s">
        <v>117</v>
      </c>
      <c r="D120" s="221" t="s">
        <v>170</v>
      </c>
      <c r="H120" s="256">
        <f>SUMIFS(InpActive!I:I,InpActive!$A:$A,$C120,InpActive!$B:$B,$N$118)</f>
        <v>344.24799999999999</v>
      </c>
      <c r="I120" s="256">
        <f>SUMIFS(InpActive!J:J,InpActive!$A:$A,$C120,InpActive!$B:$B,$N$118)</f>
        <v>0</v>
      </c>
      <c r="J120" s="256">
        <f>SUMIFS(InpActive!K:K,InpActive!$A:$A,$C120,InpActive!$B:$B,$N$118)</f>
        <v>0</v>
      </c>
      <c r="K120" s="256">
        <f>SUMIFS(InpActive!L:L,InpActive!$A:$A,$C120,InpActive!$B:$B,$N$118)</f>
        <v>0</v>
      </c>
      <c r="L120" s="256">
        <f>SUMIFS(InpActive!M:M,InpActive!$A:$A,$C120,InpActive!$B:$B,$N$118)</f>
        <v>0</v>
      </c>
    </row>
    <row r="121" spans="2:15" hidden="1" outlineLevel="1" x14ac:dyDescent="0.4">
      <c r="C121" s="220" t="s">
        <v>119</v>
      </c>
      <c r="D121" s="221" t="s">
        <v>170</v>
      </c>
      <c r="H121" s="256">
        <f>SUMIFS(InpActive!I:I,InpActive!$A:$A,$C121,InpActive!$B:$B,$N$118)</f>
        <v>234.892</v>
      </c>
      <c r="I121" s="256">
        <f>SUMIFS(InpActive!J:J,InpActive!$A:$A,$C121,InpActive!$B:$B,$N$118)</f>
        <v>0</v>
      </c>
      <c r="J121" s="256">
        <f>SUMIFS(InpActive!K:K,InpActive!$A:$A,$C121,InpActive!$B:$B,$N$118)</f>
        <v>0</v>
      </c>
      <c r="K121" s="256">
        <f>SUMIFS(InpActive!L:L,InpActive!$A:$A,$C121,InpActive!$B:$B,$N$118)</f>
        <v>0</v>
      </c>
      <c r="L121" s="256">
        <f>SUMIFS(InpActive!M:M,InpActive!$A:$A,$C121,InpActive!$B:$B,$N$118)</f>
        <v>0</v>
      </c>
    </row>
    <row r="122" spans="2:15" hidden="1" outlineLevel="1" x14ac:dyDescent="0.4">
      <c r="C122" s="220" t="s">
        <v>122</v>
      </c>
      <c r="D122" s="221" t="s">
        <v>170</v>
      </c>
      <c r="H122" s="256">
        <f>SUMIFS(InpActive!I:I,InpActive!$A:$A,$C122,InpActive!$B:$B,$N$118)</f>
        <v>22.001999999999999</v>
      </c>
      <c r="I122" s="256">
        <f>SUMIFS(InpActive!J:J,InpActive!$A:$A,$C122,InpActive!$B:$B,$N$118)</f>
        <v>0</v>
      </c>
      <c r="J122" s="256">
        <f>SUMIFS(InpActive!K:K,InpActive!$A:$A,$C122,InpActive!$B:$B,$N$118)</f>
        <v>0</v>
      </c>
      <c r="K122" s="256">
        <f>SUMIFS(InpActive!L:L,InpActive!$A:$A,$C122,InpActive!$B:$B,$N$118)</f>
        <v>0</v>
      </c>
      <c r="L122" s="256">
        <f>SUMIFS(InpActive!M:M,InpActive!$A:$A,$C122,InpActive!$B:$B,$N$118)</f>
        <v>0</v>
      </c>
    </row>
    <row r="123" spans="2:15" hidden="1" outlineLevel="1" x14ac:dyDescent="0.4">
      <c r="C123" s="220" t="s">
        <v>124</v>
      </c>
      <c r="D123" s="221" t="s">
        <v>170</v>
      </c>
      <c r="H123" s="256">
        <f>SUMIFS(InpActive!I:I,InpActive!$A:$A,$C123,InpActive!$B:$B,$N$118)</f>
        <v>229.38200000000001</v>
      </c>
      <c r="I123" s="256">
        <f>SUMIFS(InpActive!J:J,InpActive!$A:$A,$C123,InpActive!$B:$B,$N$118)</f>
        <v>0</v>
      </c>
      <c r="J123" s="256">
        <f>SUMIFS(InpActive!K:K,InpActive!$A:$A,$C123,InpActive!$B:$B,$N$118)</f>
        <v>0</v>
      </c>
      <c r="K123" s="256">
        <f>SUMIFS(InpActive!L:L,InpActive!$A:$A,$C123,InpActive!$B:$B,$N$118)</f>
        <v>0</v>
      </c>
      <c r="L123" s="256">
        <f>SUMIFS(InpActive!M:M,InpActive!$A:$A,$C123,InpActive!$B:$B,$N$118)</f>
        <v>0</v>
      </c>
    </row>
    <row r="124" spans="2:15" hidden="1" outlineLevel="1" x14ac:dyDescent="0.4">
      <c r="C124" s="220" t="s">
        <v>126</v>
      </c>
      <c r="D124" s="221" t="s">
        <v>170</v>
      </c>
      <c r="H124" s="256">
        <f>SUMIFS(InpActive!I:I,InpActive!$A:$A,$C124,InpActive!$B:$B,$N$118)</f>
        <v>480.90511744520001</v>
      </c>
      <c r="I124" s="256">
        <f>SUMIFS(InpActive!J:J,InpActive!$A:$A,$C124,InpActive!$B:$B,$N$118)</f>
        <v>0</v>
      </c>
      <c r="J124" s="256">
        <f>SUMIFS(InpActive!K:K,InpActive!$A:$A,$C124,InpActive!$B:$B,$N$118)</f>
        <v>0</v>
      </c>
      <c r="K124" s="256">
        <f>SUMIFS(InpActive!L:L,InpActive!$A:$A,$C124,InpActive!$B:$B,$N$118)</f>
        <v>0</v>
      </c>
      <c r="L124" s="256">
        <f>SUMIFS(InpActive!M:M,InpActive!$A:$A,$C124,InpActive!$B:$B,$N$118)</f>
        <v>0</v>
      </c>
    </row>
    <row r="125" spans="2:15" hidden="1" outlineLevel="1" x14ac:dyDescent="0.4">
      <c r="C125" s="220" t="s">
        <v>128</v>
      </c>
      <c r="D125" s="221" t="s">
        <v>170</v>
      </c>
      <c r="H125" s="256">
        <f>SUMIFS(InpActive!I:I,InpActive!$A:$A,$C125,InpActive!$B:$B,$N$118)</f>
        <v>136.47</v>
      </c>
      <c r="I125" s="256">
        <f>SUMIFS(InpActive!J:J,InpActive!$A:$A,$C125,InpActive!$B:$B,$N$118)</f>
        <v>0</v>
      </c>
      <c r="J125" s="256">
        <f>SUMIFS(InpActive!K:K,InpActive!$A:$A,$C125,InpActive!$B:$B,$N$118)</f>
        <v>0</v>
      </c>
      <c r="K125" s="256">
        <f>SUMIFS(InpActive!L:L,InpActive!$A:$A,$C125,InpActive!$B:$B,$N$118)</f>
        <v>0</v>
      </c>
      <c r="L125" s="256">
        <f>SUMIFS(InpActive!M:M,InpActive!$A:$A,$C125,InpActive!$B:$B,$N$118)</f>
        <v>0</v>
      </c>
    </row>
    <row r="126" spans="2:15" hidden="1" outlineLevel="1" x14ac:dyDescent="0.4">
      <c r="C126" s="220" t="s">
        <v>131</v>
      </c>
      <c r="D126" s="221" t="s">
        <v>170</v>
      </c>
      <c r="H126" s="256">
        <f>SUMIFS(InpActive!I:I,InpActive!$A:$A,$C126,InpActive!$B:$B,$N$118)</f>
        <v>175.292</v>
      </c>
      <c r="I126" s="256">
        <f>SUMIFS(InpActive!J:J,InpActive!$A:$A,$C126,InpActive!$B:$B,$N$118)</f>
        <v>0</v>
      </c>
      <c r="J126" s="256">
        <f>SUMIFS(InpActive!K:K,InpActive!$A:$A,$C126,InpActive!$B:$B,$N$118)</f>
        <v>0</v>
      </c>
      <c r="K126" s="256">
        <f>SUMIFS(InpActive!L:L,InpActive!$A:$A,$C126,InpActive!$B:$B,$N$118)</f>
        <v>0</v>
      </c>
      <c r="L126" s="256">
        <f>SUMIFS(InpActive!M:M,InpActive!$A:$A,$C126,InpActive!$B:$B,$N$118)</f>
        <v>0</v>
      </c>
    </row>
    <row r="127" spans="2:15" hidden="1" outlineLevel="1" x14ac:dyDescent="0.4">
      <c r="C127" s="220" t="s">
        <v>133</v>
      </c>
      <c r="D127" s="221" t="s">
        <v>170</v>
      </c>
      <c r="H127" s="256">
        <f>SUMIFS(InpActive!I:I,InpActive!$A:$A,$C127,InpActive!$B:$B,$N$118)</f>
        <v>809.00099999999998</v>
      </c>
      <c r="I127" s="256">
        <f>SUMIFS(InpActive!J:J,InpActive!$A:$A,$C127,InpActive!$B:$B,$N$118)</f>
        <v>0</v>
      </c>
      <c r="J127" s="256">
        <f>SUMIFS(InpActive!K:K,InpActive!$A:$A,$C127,InpActive!$B:$B,$N$118)</f>
        <v>0</v>
      </c>
      <c r="K127" s="256">
        <f>SUMIFS(InpActive!L:L,InpActive!$A:$A,$C127,InpActive!$B:$B,$N$118)</f>
        <v>0</v>
      </c>
      <c r="L127" s="256">
        <f>SUMIFS(InpActive!M:M,InpActive!$A:$A,$C127,InpActive!$B:$B,$N$118)</f>
        <v>0</v>
      </c>
    </row>
    <row r="128" spans="2:15" hidden="1" outlineLevel="1" x14ac:dyDescent="0.4">
      <c r="C128" s="220" t="s">
        <v>244</v>
      </c>
      <c r="D128" s="221" t="s">
        <v>170</v>
      </c>
      <c r="H128" s="256">
        <f>SUMIFS(InpActive!I:I,InpActive!$A:$A,$C128,InpActive!$B:$B,$N$118)</f>
        <v>505.76258962361101</v>
      </c>
      <c r="I128" s="256">
        <f>SUMIFS(InpActive!J:J,InpActive!$A:$A,$C128,InpActive!$B:$B,$N$118)</f>
        <v>0</v>
      </c>
      <c r="J128" s="256">
        <f>SUMIFS(InpActive!K:K,InpActive!$A:$A,$C128,InpActive!$B:$B,$N$118)</f>
        <v>0</v>
      </c>
      <c r="K128" s="256">
        <f>SUMIFS(InpActive!L:L,InpActive!$A:$A,$C128,InpActive!$B:$B,$N$118)</f>
        <v>0</v>
      </c>
      <c r="L128" s="256">
        <f>SUMIFS(InpActive!M:M,InpActive!$A:$A,$C128,InpActive!$B:$B,$N$118)</f>
        <v>0</v>
      </c>
    </row>
    <row r="129" spans="2:15" hidden="1" outlineLevel="1" x14ac:dyDescent="0.4">
      <c r="C129" s="220" t="s">
        <v>137</v>
      </c>
      <c r="D129" s="221" t="s">
        <v>170</v>
      </c>
      <c r="H129" s="256">
        <f>SUMIFS(InpActive!I:I,InpActive!$A:$A,$C129,InpActive!$B:$B,$N$118)</f>
        <v>119.90600000000001</v>
      </c>
      <c r="I129" s="256">
        <f>SUMIFS(InpActive!J:J,InpActive!$A:$A,$C129,InpActive!$B:$B,$N$118)</f>
        <v>0</v>
      </c>
      <c r="J129" s="256">
        <f>SUMIFS(InpActive!K:K,InpActive!$A:$A,$C129,InpActive!$B:$B,$N$118)</f>
        <v>0</v>
      </c>
      <c r="K129" s="256">
        <f>SUMIFS(InpActive!L:L,InpActive!$A:$A,$C129,InpActive!$B:$B,$N$118)</f>
        <v>0</v>
      </c>
      <c r="L129" s="256">
        <f>SUMIFS(InpActive!M:M,InpActive!$A:$A,$C129,InpActive!$B:$B,$N$118)</f>
        <v>0</v>
      </c>
    </row>
    <row r="130" spans="2:15" hidden="1" outlineLevel="1" x14ac:dyDescent="0.4">
      <c r="C130" s="220" t="s">
        <v>139</v>
      </c>
      <c r="D130" s="221" t="s">
        <v>170</v>
      </c>
      <c r="H130" s="256">
        <f>SUMIFS(InpActive!I:I,InpActive!$A:$A,$C130,InpActive!$B:$B,$N$118)</f>
        <v>327.37</v>
      </c>
      <c r="I130" s="256">
        <f>SUMIFS(InpActive!J:J,InpActive!$A:$A,$C130,InpActive!$B:$B,$N$118)</f>
        <v>0</v>
      </c>
      <c r="J130" s="256">
        <f>SUMIFS(InpActive!K:K,InpActive!$A:$A,$C130,InpActive!$B:$B,$N$118)</f>
        <v>0</v>
      </c>
      <c r="K130" s="256">
        <f>SUMIFS(InpActive!L:L,InpActive!$A:$A,$C130,InpActive!$B:$B,$N$118)</f>
        <v>0</v>
      </c>
      <c r="L130" s="256">
        <f>SUMIFS(InpActive!M:M,InpActive!$A:$A,$C130,InpActive!$B:$B,$N$118)</f>
        <v>0</v>
      </c>
    </row>
    <row r="131" spans="2:15" hidden="1" outlineLevel="1" x14ac:dyDescent="0.4">
      <c r="C131" s="220" t="s">
        <v>141</v>
      </c>
      <c r="D131" s="221" t="s">
        <v>170</v>
      </c>
      <c r="H131" s="256">
        <f>SUMIFS(InpActive!I:I,InpActive!$A:$A,$C131,InpActive!$B:$B,$N$118)</f>
        <v>208.30699999999999</v>
      </c>
      <c r="I131" s="256">
        <f>SUMIFS(InpActive!J:J,InpActive!$A:$A,$C131,InpActive!$B:$B,$N$118)</f>
        <v>0</v>
      </c>
      <c r="J131" s="256">
        <f>SUMIFS(InpActive!K:K,InpActive!$A:$A,$C131,InpActive!$B:$B,$N$118)</f>
        <v>0</v>
      </c>
      <c r="K131" s="256">
        <f>SUMIFS(InpActive!L:L,InpActive!$A:$A,$C131,InpActive!$B:$B,$N$118)</f>
        <v>0</v>
      </c>
      <c r="L131" s="256">
        <f>SUMIFS(InpActive!M:M,InpActive!$A:$A,$C131,InpActive!$B:$B,$N$118)</f>
        <v>0</v>
      </c>
    </row>
    <row r="132" spans="2:15" hidden="1" outlineLevel="1" x14ac:dyDescent="0.4">
      <c r="C132" s="220" t="s">
        <v>143</v>
      </c>
      <c r="D132" s="221" t="s">
        <v>170</v>
      </c>
      <c r="H132" s="256">
        <f>SUMIFS(InpActive!I:I,InpActive!$A:$A,$C132,InpActive!$B:$B,$N$118)</f>
        <v>71.951999999999998</v>
      </c>
      <c r="I132" s="256">
        <f>SUMIFS(InpActive!J:J,InpActive!$A:$A,$C132,InpActive!$B:$B,$N$118)</f>
        <v>0</v>
      </c>
      <c r="J132" s="256">
        <f>SUMIFS(InpActive!K:K,InpActive!$A:$A,$C132,InpActive!$B:$B,$N$118)</f>
        <v>0</v>
      </c>
      <c r="K132" s="256">
        <f>SUMIFS(InpActive!L:L,InpActive!$A:$A,$C132,InpActive!$B:$B,$N$118)</f>
        <v>0</v>
      </c>
      <c r="L132" s="256">
        <f>SUMIFS(InpActive!M:M,InpActive!$A:$A,$C132,InpActive!$B:$B,$N$118)</f>
        <v>0</v>
      </c>
    </row>
    <row r="133" spans="2:15" hidden="1" outlineLevel="1" x14ac:dyDescent="0.4">
      <c r="C133" s="220" t="s">
        <v>145</v>
      </c>
      <c r="D133" s="221" t="s">
        <v>170</v>
      </c>
      <c r="H133" s="256">
        <f>SUMIFS(InpActive!I:I,InpActive!$A:$A,$C133,InpActive!$B:$B,$N$118)</f>
        <v>25.594999999999999</v>
      </c>
      <c r="I133" s="256">
        <f>SUMIFS(InpActive!J:J,InpActive!$A:$A,$C133,InpActive!$B:$B,$N$118)</f>
        <v>0</v>
      </c>
      <c r="J133" s="256">
        <f>SUMIFS(InpActive!K:K,InpActive!$A:$A,$C133,InpActive!$B:$B,$N$118)</f>
        <v>0</v>
      </c>
      <c r="K133" s="256">
        <f>SUMIFS(InpActive!L:L,InpActive!$A:$A,$C133,InpActive!$B:$B,$N$118)</f>
        <v>0</v>
      </c>
      <c r="L133" s="256">
        <f>SUMIFS(InpActive!M:M,InpActive!$A:$A,$C133,InpActive!$B:$B,$N$118)</f>
        <v>0</v>
      </c>
    </row>
    <row r="134" spans="2:15" hidden="1" outlineLevel="1" x14ac:dyDescent="0.4">
      <c r="C134" s="220" t="s">
        <v>147</v>
      </c>
      <c r="D134" s="221" t="s">
        <v>170</v>
      </c>
      <c r="H134" s="256">
        <f>SUMIFS(InpActive!I:I,InpActive!$A:$A,$C134,InpActive!$B:$B,$N$118)</f>
        <v>145.68035771020001</v>
      </c>
      <c r="I134" s="256">
        <f>SUMIFS(InpActive!J:J,InpActive!$A:$A,$C134,InpActive!$B:$B,$N$118)</f>
        <v>0</v>
      </c>
      <c r="J134" s="256">
        <f>SUMIFS(InpActive!K:K,InpActive!$A:$A,$C134,InpActive!$B:$B,$N$118)</f>
        <v>0</v>
      </c>
      <c r="K134" s="256">
        <f>SUMIFS(InpActive!L:L,InpActive!$A:$A,$C134,InpActive!$B:$B,$N$118)</f>
        <v>0</v>
      </c>
      <c r="L134" s="256">
        <f>SUMIFS(InpActive!M:M,InpActive!$A:$A,$C134,InpActive!$B:$B,$N$118)</f>
        <v>0</v>
      </c>
    </row>
    <row r="135" spans="2:15" hidden="1" outlineLevel="1" x14ac:dyDescent="0.4">
      <c r="C135" s="220" t="s">
        <v>149</v>
      </c>
      <c r="D135" s="221" t="s">
        <v>170</v>
      </c>
      <c r="H135" s="256">
        <f>SUMIFS(InpActive!I:I,InpActive!$A:$A,$C135,InpActive!$B:$B,$N$118)</f>
        <v>81.384</v>
      </c>
      <c r="I135" s="256">
        <f>SUMIFS(InpActive!J:J,InpActive!$A:$A,$C135,InpActive!$B:$B,$N$118)</f>
        <v>0</v>
      </c>
      <c r="J135" s="256">
        <f>SUMIFS(InpActive!K:K,InpActive!$A:$A,$C135,InpActive!$B:$B,$N$118)</f>
        <v>0</v>
      </c>
      <c r="K135" s="256">
        <f>SUMIFS(InpActive!L:L,InpActive!$A:$A,$C135,InpActive!$B:$B,$N$118)</f>
        <v>0</v>
      </c>
      <c r="L135" s="256">
        <f>SUMIFS(InpActive!M:M,InpActive!$A:$A,$C135,InpActive!$B:$B,$N$118)</f>
        <v>0</v>
      </c>
    </row>
    <row r="136" spans="2:15" hidden="1" outlineLevel="1" x14ac:dyDescent="0.4">
      <c r="C136" s="220" t="s">
        <v>151</v>
      </c>
      <c r="D136" s="221" t="s">
        <v>170</v>
      </c>
      <c r="H136" s="256">
        <f>SUMIFS(InpActive!I:I,InpActive!$A:$A,$C136,InpActive!$B:$B,$N$118)</f>
        <v>47.175823516256202</v>
      </c>
      <c r="I136" s="256">
        <f>SUMIFS(InpActive!J:J,InpActive!$A:$A,$C136,InpActive!$B:$B,$N$118)</f>
        <v>0</v>
      </c>
      <c r="J136" s="256">
        <f>SUMIFS(InpActive!K:K,InpActive!$A:$A,$C136,InpActive!$B:$B,$N$118)</f>
        <v>0</v>
      </c>
      <c r="K136" s="256">
        <f>SUMIFS(InpActive!L:L,InpActive!$A:$A,$C136,InpActive!$B:$B,$N$118)</f>
        <v>0</v>
      </c>
      <c r="L136" s="256">
        <f>SUMIFS(InpActive!M:M,InpActive!$A:$A,$C136,InpActive!$B:$B,$N$118)</f>
        <v>0</v>
      </c>
    </row>
    <row r="137" spans="2:15" hidden="1" outlineLevel="1" x14ac:dyDescent="0.4">
      <c r="H137" s="256"/>
      <c r="I137" s="256"/>
      <c r="J137" s="256"/>
      <c r="K137" s="256"/>
      <c r="L137" s="256"/>
    </row>
    <row r="138" spans="2:15" hidden="1" outlineLevel="1" x14ac:dyDescent="0.4">
      <c r="C138" s="222" t="s">
        <v>725</v>
      </c>
      <c r="D138" s="224" t="s">
        <v>170</v>
      </c>
      <c r="E138" s="241">
        <f t="shared" ref="E138:G138" si="14">SUM(E120:E136)</f>
        <v>0</v>
      </c>
      <c r="F138" s="241">
        <f t="shared" si="14"/>
        <v>0</v>
      </c>
      <c r="G138" s="241">
        <f t="shared" si="14"/>
        <v>0</v>
      </c>
      <c r="H138" s="241">
        <f>SUM(H120:H136)</f>
        <v>3965.3248882952662</v>
      </c>
      <c r="I138" s="241">
        <f t="shared" ref="I138:L138" si="15">SUM(I120:I136)</f>
        <v>0</v>
      </c>
      <c r="J138" s="241">
        <f t="shared" si="15"/>
        <v>0</v>
      </c>
      <c r="K138" s="241">
        <f t="shared" si="15"/>
        <v>0</v>
      </c>
      <c r="L138" s="241">
        <f t="shared" si="15"/>
        <v>0</v>
      </c>
      <c r="M138" s="222"/>
      <c r="N138" s="362"/>
      <c r="O138" s="222"/>
    </row>
    <row r="139" spans="2:15" collapsed="1" x14ac:dyDescent="0.4">
      <c r="H139" s="234"/>
    </row>
    <row r="140" spans="2:15" ht="15.75" x14ac:dyDescent="0.4">
      <c r="B140" s="55" t="s">
        <v>1034</v>
      </c>
      <c r="C140" s="75"/>
      <c r="D140" s="225"/>
      <c r="E140" s="225"/>
      <c r="F140" s="225"/>
      <c r="G140" s="225"/>
      <c r="H140" s="56"/>
      <c r="I140" s="56"/>
      <c r="J140" s="56"/>
      <c r="K140" s="56"/>
      <c r="L140" s="56"/>
      <c r="M140" s="56"/>
      <c r="N140" s="360"/>
      <c r="O140" s="56"/>
    </row>
    <row r="141" spans="2:15" x14ac:dyDescent="0.4">
      <c r="H141" s="234"/>
    </row>
    <row r="142" spans="2:15" ht="14.25" x14ac:dyDescent="0.4">
      <c r="B142" s="74" t="s">
        <v>1029</v>
      </c>
      <c r="C142" s="60"/>
      <c r="D142" s="226"/>
      <c r="E142" s="226"/>
      <c r="F142" s="226"/>
      <c r="G142" s="226"/>
      <c r="H142" s="18"/>
      <c r="I142" s="18"/>
      <c r="J142" s="18"/>
      <c r="K142" s="18"/>
      <c r="L142" s="18"/>
      <c r="M142" s="18"/>
      <c r="N142" s="361" t="s">
        <v>540</v>
      </c>
      <c r="O142" s="18"/>
    </row>
    <row r="143" spans="2:15" hidden="1" outlineLevel="1" x14ac:dyDescent="0.4">
      <c r="H143" s="234"/>
    </row>
    <row r="144" spans="2:15" hidden="1" outlineLevel="1" x14ac:dyDescent="0.4">
      <c r="C144" s="220" t="s">
        <v>117</v>
      </c>
      <c r="D144" s="221" t="s">
        <v>170</v>
      </c>
      <c r="H144" s="256">
        <f>SUMIFS(InpActive!I:I,InpActive!$A:$A,$C144,InpActive!$B:$B,$N$142)</f>
        <v>403.05799999999999</v>
      </c>
      <c r="I144" s="256">
        <f>SUMIFS(InpActive!J:J,InpActive!$A:$A,$C144,InpActive!$B:$B,$N$142)</f>
        <v>0</v>
      </c>
      <c r="J144" s="256">
        <f>SUMIFS(InpActive!K:K,InpActive!$A:$A,$C144,InpActive!$B:$B,$N$142)</f>
        <v>0</v>
      </c>
      <c r="K144" s="256">
        <f>SUMIFS(InpActive!L:L,InpActive!$A:$A,$C144,InpActive!$B:$B,$N$142)</f>
        <v>0</v>
      </c>
      <c r="L144" s="256">
        <f>SUMIFS(InpActive!M:M,InpActive!$A:$A,$C144,InpActive!$B:$B,$N$142)</f>
        <v>0</v>
      </c>
    </row>
    <row r="145" spans="2:15" hidden="1" outlineLevel="1" x14ac:dyDescent="0.4">
      <c r="C145" s="220" t="s">
        <v>119</v>
      </c>
      <c r="D145" s="221" t="s">
        <v>170</v>
      </c>
      <c r="H145" s="256">
        <f>SUMIFS(InpActive!I:I,InpActive!$A:$A,$C145,InpActive!$B:$B,$N$142)</f>
        <v>261.916</v>
      </c>
      <c r="I145" s="256">
        <f>SUMIFS(InpActive!J:J,InpActive!$A:$A,$C145,InpActive!$B:$B,$N$142)</f>
        <v>0</v>
      </c>
      <c r="J145" s="256">
        <f>SUMIFS(InpActive!K:K,InpActive!$A:$A,$C145,InpActive!$B:$B,$N$142)</f>
        <v>0</v>
      </c>
      <c r="K145" s="256">
        <f>SUMIFS(InpActive!L:L,InpActive!$A:$A,$C145,InpActive!$B:$B,$N$142)</f>
        <v>0</v>
      </c>
      <c r="L145" s="256">
        <f>SUMIFS(InpActive!M:M,InpActive!$A:$A,$C145,InpActive!$B:$B,$N$142)</f>
        <v>0</v>
      </c>
    </row>
    <row r="146" spans="2:15" hidden="1" outlineLevel="1" x14ac:dyDescent="0.4">
      <c r="C146" s="220" t="s">
        <v>122</v>
      </c>
      <c r="D146" s="221" t="s">
        <v>170</v>
      </c>
      <c r="H146" s="256">
        <f>SUMIFS(InpActive!I:I,InpActive!$A:$A,$C146,InpActive!$B:$B,$N$142)</f>
        <v>4.8490000000000002</v>
      </c>
      <c r="I146" s="256">
        <f>SUMIFS(InpActive!J:J,InpActive!$A:$A,$C146,InpActive!$B:$B,$N$142)</f>
        <v>0</v>
      </c>
      <c r="J146" s="256">
        <f>SUMIFS(InpActive!K:K,InpActive!$A:$A,$C146,InpActive!$B:$B,$N$142)</f>
        <v>0</v>
      </c>
      <c r="K146" s="256">
        <f>SUMIFS(InpActive!L:L,InpActive!$A:$A,$C146,InpActive!$B:$B,$N$142)</f>
        <v>0</v>
      </c>
      <c r="L146" s="256">
        <f>SUMIFS(InpActive!M:M,InpActive!$A:$A,$C146,InpActive!$B:$B,$N$142)</f>
        <v>0</v>
      </c>
    </row>
    <row r="147" spans="2:15" hidden="1" outlineLevel="1" x14ac:dyDescent="0.4">
      <c r="C147" s="220" t="s">
        <v>124</v>
      </c>
      <c r="D147" s="221" t="s">
        <v>170</v>
      </c>
      <c r="H147" s="256">
        <f>SUMIFS(InpActive!I:I,InpActive!$A:$A,$C147,InpActive!$B:$B,$N$142)</f>
        <v>162.87799999999999</v>
      </c>
      <c r="I147" s="256">
        <f>SUMIFS(InpActive!J:J,InpActive!$A:$A,$C147,InpActive!$B:$B,$N$142)</f>
        <v>0</v>
      </c>
      <c r="J147" s="256">
        <f>SUMIFS(InpActive!K:K,InpActive!$A:$A,$C147,InpActive!$B:$B,$N$142)</f>
        <v>0</v>
      </c>
      <c r="K147" s="256">
        <f>SUMIFS(InpActive!L:L,InpActive!$A:$A,$C147,InpActive!$B:$B,$N$142)</f>
        <v>0</v>
      </c>
      <c r="L147" s="256">
        <f>SUMIFS(InpActive!M:M,InpActive!$A:$A,$C147,InpActive!$B:$B,$N$142)</f>
        <v>0</v>
      </c>
    </row>
    <row r="148" spans="2:15" hidden="1" outlineLevel="1" x14ac:dyDescent="0.4">
      <c r="C148" s="220" t="s">
        <v>126</v>
      </c>
      <c r="D148" s="221" t="s">
        <v>170</v>
      </c>
      <c r="H148" s="256">
        <f>SUMIFS(InpActive!I:I,InpActive!$A:$A,$C148,InpActive!$B:$B,$N$142)</f>
        <v>452.62898146499998</v>
      </c>
      <c r="I148" s="256">
        <f>SUMIFS(InpActive!J:J,InpActive!$A:$A,$C148,InpActive!$B:$B,$N$142)</f>
        <v>0</v>
      </c>
      <c r="J148" s="256">
        <f>SUMIFS(InpActive!K:K,InpActive!$A:$A,$C148,InpActive!$B:$B,$N$142)</f>
        <v>0</v>
      </c>
      <c r="K148" s="256">
        <f>SUMIFS(InpActive!L:L,InpActive!$A:$A,$C148,InpActive!$B:$B,$N$142)</f>
        <v>0</v>
      </c>
      <c r="L148" s="256">
        <f>SUMIFS(InpActive!M:M,InpActive!$A:$A,$C148,InpActive!$B:$B,$N$142)</f>
        <v>0</v>
      </c>
    </row>
    <row r="149" spans="2:15" hidden="1" outlineLevel="1" x14ac:dyDescent="0.4">
      <c r="C149" s="220" t="s">
        <v>128</v>
      </c>
      <c r="D149" s="221" t="s">
        <v>170</v>
      </c>
      <c r="H149" s="256">
        <f>SUMIFS(InpActive!I:I,InpActive!$A:$A,$C149,InpActive!$B:$B,$N$142)</f>
        <v>145.571</v>
      </c>
      <c r="I149" s="256">
        <f>SUMIFS(InpActive!J:J,InpActive!$A:$A,$C149,InpActive!$B:$B,$N$142)</f>
        <v>0</v>
      </c>
      <c r="J149" s="256">
        <f>SUMIFS(InpActive!K:K,InpActive!$A:$A,$C149,InpActive!$B:$B,$N$142)</f>
        <v>0</v>
      </c>
      <c r="K149" s="256">
        <f>SUMIFS(InpActive!L:L,InpActive!$A:$A,$C149,InpActive!$B:$B,$N$142)</f>
        <v>0</v>
      </c>
      <c r="L149" s="256">
        <f>SUMIFS(InpActive!M:M,InpActive!$A:$A,$C149,InpActive!$B:$B,$N$142)</f>
        <v>0</v>
      </c>
    </row>
    <row r="150" spans="2:15" hidden="1" outlineLevel="1" x14ac:dyDescent="0.4">
      <c r="C150" s="220" t="s">
        <v>131</v>
      </c>
      <c r="D150" s="221" t="s">
        <v>170</v>
      </c>
      <c r="H150" s="256">
        <f>SUMIFS(InpActive!I:I,InpActive!$A:$A,$C150,InpActive!$B:$B,$N$142)</f>
        <v>369.64699999999999</v>
      </c>
      <c r="I150" s="256">
        <f>SUMIFS(InpActive!J:J,InpActive!$A:$A,$C150,InpActive!$B:$B,$N$142)</f>
        <v>0</v>
      </c>
      <c r="J150" s="256">
        <f>SUMIFS(InpActive!K:K,InpActive!$A:$A,$C150,InpActive!$B:$B,$N$142)</f>
        <v>0</v>
      </c>
      <c r="K150" s="256">
        <f>SUMIFS(InpActive!L:L,InpActive!$A:$A,$C150,InpActive!$B:$B,$N$142)</f>
        <v>0</v>
      </c>
      <c r="L150" s="256">
        <f>SUMIFS(InpActive!M:M,InpActive!$A:$A,$C150,InpActive!$B:$B,$N$142)</f>
        <v>0</v>
      </c>
    </row>
    <row r="151" spans="2:15" hidden="1" outlineLevel="1" x14ac:dyDescent="0.4">
      <c r="C151" s="220" t="s">
        <v>133</v>
      </c>
      <c r="D151" s="221" t="s">
        <v>170</v>
      </c>
      <c r="H151" s="256">
        <f>SUMIFS(InpActive!I:I,InpActive!$A:$A,$C151,InpActive!$B:$B,$N$142)</f>
        <v>633.15599999999995</v>
      </c>
      <c r="I151" s="256">
        <f>SUMIFS(InpActive!J:J,InpActive!$A:$A,$C151,InpActive!$B:$B,$N$142)</f>
        <v>0</v>
      </c>
      <c r="J151" s="256">
        <f>SUMIFS(InpActive!K:K,InpActive!$A:$A,$C151,InpActive!$B:$B,$N$142)</f>
        <v>0</v>
      </c>
      <c r="K151" s="256">
        <f>SUMIFS(InpActive!L:L,InpActive!$A:$A,$C151,InpActive!$B:$B,$N$142)</f>
        <v>0</v>
      </c>
      <c r="L151" s="256">
        <f>SUMIFS(InpActive!M:M,InpActive!$A:$A,$C151,InpActive!$B:$B,$N$142)</f>
        <v>0</v>
      </c>
    </row>
    <row r="152" spans="2:15" hidden="1" outlineLevel="1" x14ac:dyDescent="0.4">
      <c r="C152" s="220" t="s">
        <v>244</v>
      </c>
      <c r="D152" s="221" t="s">
        <v>170</v>
      </c>
      <c r="H152" s="256">
        <f>SUMIFS(InpActive!I:I,InpActive!$A:$A,$C152,InpActive!$B:$B,$N$142)</f>
        <v>560.74141814112397</v>
      </c>
      <c r="I152" s="256">
        <f>SUMIFS(InpActive!J:J,InpActive!$A:$A,$C152,InpActive!$B:$B,$N$142)</f>
        <v>0</v>
      </c>
      <c r="J152" s="256">
        <f>SUMIFS(InpActive!K:K,InpActive!$A:$A,$C152,InpActive!$B:$B,$N$142)</f>
        <v>0</v>
      </c>
      <c r="K152" s="256">
        <f>SUMIFS(InpActive!L:L,InpActive!$A:$A,$C152,InpActive!$B:$B,$N$142)</f>
        <v>0</v>
      </c>
      <c r="L152" s="256">
        <f>SUMIFS(InpActive!M:M,InpActive!$A:$A,$C152,InpActive!$B:$B,$N$142)</f>
        <v>0</v>
      </c>
    </row>
    <row r="153" spans="2:15" hidden="1" outlineLevel="1" x14ac:dyDescent="0.4">
      <c r="C153" s="220" t="s">
        <v>137</v>
      </c>
      <c r="D153" s="221" t="s">
        <v>170</v>
      </c>
      <c r="H153" s="256">
        <f>SUMIFS(InpActive!I:I,InpActive!$A:$A,$C153,InpActive!$B:$B,$N$142)</f>
        <v>237.078</v>
      </c>
      <c r="I153" s="256">
        <f>SUMIFS(InpActive!J:J,InpActive!$A:$A,$C153,InpActive!$B:$B,$N$142)</f>
        <v>0</v>
      </c>
      <c r="J153" s="256">
        <f>SUMIFS(InpActive!K:K,InpActive!$A:$A,$C153,InpActive!$B:$B,$N$142)</f>
        <v>0</v>
      </c>
      <c r="K153" s="256">
        <f>SUMIFS(InpActive!L:L,InpActive!$A:$A,$C153,InpActive!$B:$B,$N$142)</f>
        <v>0</v>
      </c>
      <c r="L153" s="256">
        <f>SUMIFS(InpActive!M:M,InpActive!$A:$A,$C153,InpActive!$B:$B,$N$142)</f>
        <v>0</v>
      </c>
    </row>
    <row r="154" spans="2:15" hidden="1" outlineLevel="1" x14ac:dyDescent="0.4">
      <c r="C154" s="220" t="s">
        <v>139</v>
      </c>
      <c r="D154" s="221" t="s">
        <v>170</v>
      </c>
      <c r="H154" s="256">
        <f>SUMIFS(InpActive!I:I,InpActive!$A:$A,$C154,InpActive!$B:$B,$N$142)</f>
        <v>392.15100000000001</v>
      </c>
      <c r="I154" s="256">
        <f>SUMIFS(InpActive!J:J,InpActive!$A:$A,$C154,InpActive!$B:$B,$N$142)</f>
        <v>0</v>
      </c>
      <c r="J154" s="256">
        <f>SUMIFS(InpActive!K:K,InpActive!$A:$A,$C154,InpActive!$B:$B,$N$142)</f>
        <v>0</v>
      </c>
      <c r="K154" s="256">
        <f>SUMIFS(InpActive!L:L,InpActive!$A:$A,$C154,InpActive!$B:$B,$N$142)</f>
        <v>0</v>
      </c>
      <c r="L154" s="256">
        <f>SUMIFS(InpActive!M:M,InpActive!$A:$A,$C154,InpActive!$B:$B,$N$142)</f>
        <v>0</v>
      </c>
    </row>
    <row r="155" spans="2:15" hidden="1" outlineLevel="1" x14ac:dyDescent="0.4">
      <c r="H155" s="256"/>
      <c r="I155" s="256"/>
      <c r="J155" s="256"/>
      <c r="K155" s="256"/>
      <c r="L155" s="256"/>
    </row>
    <row r="156" spans="2:15" hidden="1" outlineLevel="1" x14ac:dyDescent="0.4">
      <c r="C156" s="222" t="s">
        <v>725</v>
      </c>
      <c r="D156" s="224" t="s">
        <v>170</v>
      </c>
      <c r="E156" s="241">
        <f t="shared" ref="E156:G156" si="16">SUM(E144:E154)</f>
        <v>0</v>
      </c>
      <c r="F156" s="241">
        <f t="shared" si="16"/>
        <v>0</v>
      </c>
      <c r="G156" s="241">
        <f t="shared" si="16"/>
        <v>0</v>
      </c>
      <c r="H156" s="241">
        <f>SUM(H144:H154)</f>
        <v>3623.6743996061236</v>
      </c>
      <c r="I156" s="241">
        <f t="shared" ref="I156:L156" si="17">SUM(I144:I154)</f>
        <v>0</v>
      </c>
      <c r="J156" s="241">
        <f t="shared" si="17"/>
        <v>0</v>
      </c>
      <c r="K156" s="241">
        <f t="shared" si="17"/>
        <v>0</v>
      </c>
      <c r="L156" s="241">
        <f t="shared" si="17"/>
        <v>0</v>
      </c>
      <c r="M156" s="222"/>
      <c r="N156" s="362"/>
      <c r="O156" s="222"/>
    </row>
    <row r="157" spans="2:15" collapsed="1" x14ac:dyDescent="0.4">
      <c r="H157" s="234"/>
    </row>
    <row r="158" spans="2:15" ht="14.25" x14ac:dyDescent="0.4">
      <c r="B158" s="74" t="s">
        <v>1030</v>
      </c>
      <c r="C158" s="60"/>
      <c r="D158" s="226"/>
      <c r="E158" s="226"/>
      <c r="F158" s="226"/>
      <c r="G158" s="226"/>
      <c r="H158" s="18"/>
      <c r="I158" s="18"/>
      <c r="J158" s="18"/>
      <c r="K158" s="18"/>
      <c r="L158" s="18"/>
      <c r="M158" s="18"/>
      <c r="N158" s="361" t="s">
        <v>542</v>
      </c>
      <c r="O158" s="18"/>
    </row>
    <row r="159" spans="2:15" hidden="1" outlineLevel="1" x14ac:dyDescent="0.4">
      <c r="H159" s="234"/>
    </row>
    <row r="160" spans="2:15" hidden="1" outlineLevel="1" x14ac:dyDescent="0.4">
      <c r="C160" s="220" t="s">
        <v>117</v>
      </c>
      <c r="D160" s="221" t="s">
        <v>170</v>
      </c>
      <c r="H160" s="256">
        <f>SUMIFS(InpActive!I:I,InpActive!$A:$A,$C160,InpActive!$B:$B,$N$158)</f>
        <v>63.89</v>
      </c>
      <c r="I160" s="256">
        <f>SUMIFS(InpActive!J:J,InpActive!$A:$A,$C160,InpActive!$B:$B,$N$158)</f>
        <v>0</v>
      </c>
      <c r="J160" s="256">
        <f>SUMIFS(InpActive!K:K,InpActive!$A:$A,$C160,InpActive!$B:$B,$N$158)</f>
        <v>0</v>
      </c>
      <c r="K160" s="256">
        <f>SUMIFS(InpActive!L:L,InpActive!$A:$A,$C160,InpActive!$B:$B,$N$158)</f>
        <v>0</v>
      </c>
      <c r="L160" s="256">
        <f>SUMIFS(InpActive!M:M,InpActive!$A:$A,$C160,InpActive!$B:$B,$N$158)</f>
        <v>0</v>
      </c>
    </row>
    <row r="161" spans="2:15" hidden="1" outlineLevel="1" x14ac:dyDescent="0.4">
      <c r="C161" s="220" t="s">
        <v>119</v>
      </c>
      <c r="D161" s="221" t="s">
        <v>170</v>
      </c>
      <c r="H161" s="256">
        <f>SUMIFS(InpActive!I:I,InpActive!$A:$A,$C161,InpActive!$B:$B,$N$158)</f>
        <v>42.389000000000003</v>
      </c>
      <c r="I161" s="256">
        <f>SUMIFS(InpActive!J:J,InpActive!$A:$A,$C161,InpActive!$B:$B,$N$158)</f>
        <v>0</v>
      </c>
      <c r="J161" s="256">
        <f>SUMIFS(InpActive!K:K,InpActive!$A:$A,$C161,InpActive!$B:$B,$N$158)</f>
        <v>0</v>
      </c>
      <c r="K161" s="256">
        <f>SUMIFS(InpActive!L:L,InpActive!$A:$A,$C161,InpActive!$B:$B,$N$158)</f>
        <v>0</v>
      </c>
      <c r="L161" s="256">
        <f>SUMIFS(InpActive!M:M,InpActive!$A:$A,$C161,InpActive!$B:$B,$N$158)</f>
        <v>0</v>
      </c>
    </row>
    <row r="162" spans="2:15" hidden="1" outlineLevel="1" x14ac:dyDescent="0.4">
      <c r="C162" s="220" t="s">
        <v>122</v>
      </c>
      <c r="D162" s="221" t="s">
        <v>170</v>
      </c>
      <c r="H162" s="256">
        <f>SUMIFS(InpActive!I:I,InpActive!$A:$A,$C162,InpActive!$B:$B,$N$158)</f>
        <v>0.54600000000000004</v>
      </c>
      <c r="I162" s="256">
        <f>SUMIFS(InpActive!J:J,InpActive!$A:$A,$C162,InpActive!$B:$B,$N$158)</f>
        <v>0</v>
      </c>
      <c r="J162" s="256">
        <f>SUMIFS(InpActive!K:K,InpActive!$A:$A,$C162,InpActive!$B:$B,$N$158)</f>
        <v>0</v>
      </c>
      <c r="K162" s="256">
        <f>SUMIFS(InpActive!L:L,InpActive!$A:$A,$C162,InpActive!$B:$B,$N$158)</f>
        <v>0</v>
      </c>
      <c r="L162" s="256">
        <f>SUMIFS(InpActive!M:M,InpActive!$A:$A,$C162,InpActive!$B:$B,$N$158)</f>
        <v>0</v>
      </c>
    </row>
    <row r="163" spans="2:15" hidden="1" outlineLevel="1" x14ac:dyDescent="0.4">
      <c r="C163" s="220" t="s">
        <v>124</v>
      </c>
      <c r="D163" s="221" t="s">
        <v>170</v>
      </c>
      <c r="H163" s="256">
        <f>SUMIFS(InpActive!I:I,InpActive!$A:$A,$C163,InpActive!$B:$B,$N$158)</f>
        <v>2.52</v>
      </c>
      <c r="I163" s="256">
        <f>SUMIFS(InpActive!J:J,InpActive!$A:$A,$C163,InpActive!$B:$B,$N$158)</f>
        <v>0</v>
      </c>
      <c r="J163" s="256">
        <f>SUMIFS(InpActive!K:K,InpActive!$A:$A,$C163,InpActive!$B:$B,$N$158)</f>
        <v>0</v>
      </c>
      <c r="K163" s="256">
        <f>SUMIFS(InpActive!L:L,InpActive!$A:$A,$C163,InpActive!$B:$B,$N$158)</f>
        <v>0</v>
      </c>
      <c r="L163" s="256">
        <f>SUMIFS(InpActive!M:M,InpActive!$A:$A,$C163,InpActive!$B:$B,$N$158)</f>
        <v>0</v>
      </c>
    </row>
    <row r="164" spans="2:15" hidden="1" outlineLevel="1" x14ac:dyDescent="0.4">
      <c r="C164" s="220" t="s">
        <v>126</v>
      </c>
      <c r="D164" s="221" t="s">
        <v>170</v>
      </c>
      <c r="H164" s="256">
        <f>SUMIFS(InpActive!I:I,InpActive!$A:$A,$C164,InpActive!$B:$B,$N$158)</f>
        <v>108.011</v>
      </c>
      <c r="I164" s="256">
        <f>SUMIFS(InpActive!J:J,InpActive!$A:$A,$C164,InpActive!$B:$B,$N$158)</f>
        <v>0</v>
      </c>
      <c r="J164" s="256">
        <f>SUMIFS(InpActive!K:K,InpActive!$A:$A,$C164,InpActive!$B:$B,$N$158)</f>
        <v>0</v>
      </c>
      <c r="K164" s="256">
        <f>SUMIFS(InpActive!L:L,InpActive!$A:$A,$C164,InpActive!$B:$B,$N$158)</f>
        <v>0</v>
      </c>
      <c r="L164" s="256">
        <f>SUMIFS(InpActive!M:M,InpActive!$A:$A,$C164,InpActive!$B:$B,$N$158)</f>
        <v>0</v>
      </c>
    </row>
    <row r="165" spans="2:15" hidden="1" outlineLevel="1" x14ac:dyDescent="0.4">
      <c r="C165" s="220" t="s">
        <v>128</v>
      </c>
      <c r="D165" s="221" t="s">
        <v>170</v>
      </c>
      <c r="H165" s="256">
        <f>SUMIFS(InpActive!I:I,InpActive!$A:$A,$C165,InpActive!$B:$B,$N$158)</f>
        <v>16.981000000000002</v>
      </c>
      <c r="I165" s="256">
        <f>SUMIFS(InpActive!J:J,InpActive!$A:$A,$C165,InpActive!$B:$B,$N$158)</f>
        <v>0</v>
      </c>
      <c r="J165" s="256">
        <f>SUMIFS(InpActive!K:K,InpActive!$A:$A,$C165,InpActive!$B:$B,$N$158)</f>
        <v>0</v>
      </c>
      <c r="K165" s="256">
        <f>SUMIFS(InpActive!L:L,InpActive!$A:$A,$C165,InpActive!$B:$B,$N$158)</f>
        <v>0</v>
      </c>
      <c r="L165" s="256">
        <f>SUMIFS(InpActive!M:M,InpActive!$A:$A,$C165,InpActive!$B:$B,$N$158)</f>
        <v>0</v>
      </c>
    </row>
    <row r="166" spans="2:15" hidden="1" outlineLevel="1" x14ac:dyDescent="0.4">
      <c r="C166" s="220" t="s">
        <v>131</v>
      </c>
      <c r="D166" s="221" t="s">
        <v>170</v>
      </c>
      <c r="H166" s="256">
        <f>SUMIFS(InpActive!I:I,InpActive!$A:$A,$C166,InpActive!$B:$B,$N$158)</f>
        <v>34.890999999999998</v>
      </c>
      <c r="I166" s="256">
        <f>SUMIFS(InpActive!J:J,InpActive!$A:$A,$C166,InpActive!$B:$B,$N$158)</f>
        <v>0</v>
      </c>
      <c r="J166" s="256">
        <f>SUMIFS(InpActive!K:K,InpActive!$A:$A,$C166,InpActive!$B:$B,$N$158)</f>
        <v>0</v>
      </c>
      <c r="K166" s="256">
        <f>SUMIFS(InpActive!L:L,InpActive!$A:$A,$C166,InpActive!$B:$B,$N$158)</f>
        <v>0</v>
      </c>
      <c r="L166" s="256">
        <f>SUMIFS(InpActive!M:M,InpActive!$A:$A,$C166,InpActive!$B:$B,$N$158)</f>
        <v>0</v>
      </c>
    </row>
    <row r="167" spans="2:15" hidden="1" outlineLevel="1" x14ac:dyDescent="0.4">
      <c r="C167" s="220" t="s">
        <v>133</v>
      </c>
      <c r="D167" s="221" t="s">
        <v>170</v>
      </c>
      <c r="H167" s="256">
        <f>SUMIFS(InpActive!I:I,InpActive!$A:$A,$C167,InpActive!$B:$B,$N$158)</f>
        <v>0</v>
      </c>
      <c r="I167" s="256">
        <f>SUMIFS(InpActive!J:J,InpActive!$A:$A,$C167,InpActive!$B:$B,$N$158)</f>
        <v>0</v>
      </c>
      <c r="J167" s="256">
        <f>SUMIFS(InpActive!K:K,InpActive!$A:$A,$C167,InpActive!$B:$B,$N$158)</f>
        <v>0</v>
      </c>
      <c r="K167" s="256">
        <f>SUMIFS(InpActive!L:L,InpActive!$A:$A,$C167,InpActive!$B:$B,$N$158)</f>
        <v>0</v>
      </c>
      <c r="L167" s="256">
        <f>SUMIFS(InpActive!M:M,InpActive!$A:$A,$C167,InpActive!$B:$B,$N$158)</f>
        <v>0</v>
      </c>
    </row>
    <row r="168" spans="2:15" hidden="1" outlineLevel="1" x14ac:dyDescent="0.4">
      <c r="C168" s="220" t="s">
        <v>244</v>
      </c>
      <c r="D168" s="221" t="s">
        <v>170</v>
      </c>
      <c r="H168" s="256">
        <f>SUMIFS(InpActive!I:I,InpActive!$A:$A,$C168,InpActive!$B:$B,$N$158)</f>
        <v>64.347454942309497</v>
      </c>
      <c r="I168" s="256">
        <f>SUMIFS(InpActive!J:J,InpActive!$A:$A,$C168,InpActive!$B:$B,$N$158)</f>
        <v>0</v>
      </c>
      <c r="J168" s="256">
        <f>SUMIFS(InpActive!K:K,InpActive!$A:$A,$C168,InpActive!$B:$B,$N$158)</f>
        <v>0</v>
      </c>
      <c r="K168" s="256">
        <f>SUMIFS(InpActive!L:L,InpActive!$A:$A,$C168,InpActive!$B:$B,$N$158)</f>
        <v>0</v>
      </c>
      <c r="L168" s="256">
        <f>SUMIFS(InpActive!M:M,InpActive!$A:$A,$C168,InpActive!$B:$B,$N$158)</f>
        <v>0</v>
      </c>
    </row>
    <row r="169" spans="2:15" hidden="1" outlineLevel="1" x14ac:dyDescent="0.4">
      <c r="C169" s="220" t="s">
        <v>137</v>
      </c>
      <c r="D169" s="221" t="s">
        <v>170</v>
      </c>
      <c r="H169" s="256">
        <f>SUMIFS(InpActive!I:I,InpActive!$A:$A,$C169,InpActive!$B:$B,$N$158)</f>
        <v>26.661999999999999</v>
      </c>
      <c r="I169" s="256">
        <f>SUMIFS(InpActive!J:J,InpActive!$A:$A,$C169,InpActive!$B:$B,$N$158)</f>
        <v>0</v>
      </c>
      <c r="J169" s="256">
        <f>SUMIFS(InpActive!K:K,InpActive!$A:$A,$C169,InpActive!$B:$B,$N$158)</f>
        <v>0</v>
      </c>
      <c r="K169" s="256">
        <f>SUMIFS(InpActive!L:L,InpActive!$A:$A,$C169,InpActive!$B:$B,$N$158)</f>
        <v>0</v>
      </c>
      <c r="L169" s="256">
        <f>SUMIFS(InpActive!M:M,InpActive!$A:$A,$C169,InpActive!$B:$B,$N$158)</f>
        <v>0</v>
      </c>
    </row>
    <row r="170" spans="2:15" hidden="1" outlineLevel="1" x14ac:dyDescent="0.4">
      <c r="C170" s="220" t="s">
        <v>139</v>
      </c>
      <c r="D170" s="221" t="s">
        <v>170</v>
      </c>
      <c r="H170" s="256">
        <f>SUMIFS(InpActive!I:I,InpActive!$A:$A,$C170,InpActive!$B:$B,$N$158)</f>
        <v>64.153000000000006</v>
      </c>
      <c r="I170" s="256">
        <f>SUMIFS(InpActive!J:J,InpActive!$A:$A,$C170,InpActive!$B:$B,$N$158)</f>
        <v>0</v>
      </c>
      <c r="J170" s="256">
        <f>SUMIFS(InpActive!K:K,InpActive!$A:$A,$C170,InpActive!$B:$B,$N$158)</f>
        <v>0</v>
      </c>
      <c r="K170" s="256">
        <f>SUMIFS(InpActive!L:L,InpActive!$A:$A,$C170,InpActive!$B:$B,$N$158)</f>
        <v>0</v>
      </c>
      <c r="L170" s="256">
        <f>SUMIFS(InpActive!M:M,InpActive!$A:$A,$C170,InpActive!$B:$B,$N$158)</f>
        <v>0</v>
      </c>
    </row>
    <row r="171" spans="2:15" hidden="1" outlineLevel="1" x14ac:dyDescent="0.4">
      <c r="H171" s="256"/>
      <c r="I171" s="256"/>
      <c r="J171" s="256"/>
      <c r="K171" s="256"/>
      <c r="L171" s="256"/>
    </row>
    <row r="172" spans="2:15" hidden="1" outlineLevel="1" x14ac:dyDescent="0.4">
      <c r="C172" s="222" t="s">
        <v>725</v>
      </c>
      <c r="D172" s="224" t="s">
        <v>170</v>
      </c>
      <c r="E172" s="241">
        <f t="shared" ref="E172:G172" si="18">SUM(E160:E170)</f>
        <v>0</v>
      </c>
      <c r="F172" s="241">
        <f t="shared" si="18"/>
        <v>0</v>
      </c>
      <c r="G172" s="241">
        <f t="shared" si="18"/>
        <v>0</v>
      </c>
      <c r="H172" s="241">
        <f>SUM(H160:H170)</f>
        <v>424.39045494230953</v>
      </c>
      <c r="I172" s="241">
        <f t="shared" ref="I172:L172" si="19">SUM(I160:I170)</f>
        <v>0</v>
      </c>
      <c r="J172" s="241">
        <f t="shared" si="19"/>
        <v>0</v>
      </c>
      <c r="K172" s="241">
        <f t="shared" si="19"/>
        <v>0</v>
      </c>
      <c r="L172" s="241">
        <f t="shared" si="19"/>
        <v>0</v>
      </c>
      <c r="M172" s="222"/>
      <c r="N172" s="362"/>
      <c r="O172" s="222"/>
    </row>
    <row r="173" spans="2:15" collapsed="1" x14ac:dyDescent="0.4">
      <c r="H173" s="234"/>
    </row>
    <row r="174" spans="2:15" ht="15.75" x14ac:dyDescent="0.4">
      <c r="B174" s="55" t="s">
        <v>1035</v>
      </c>
      <c r="C174" s="75"/>
      <c r="D174" s="225"/>
      <c r="E174" s="225"/>
      <c r="F174" s="225"/>
      <c r="G174" s="225"/>
      <c r="H174" s="56"/>
      <c r="I174" s="56"/>
      <c r="J174" s="56"/>
      <c r="K174" s="56"/>
      <c r="L174" s="56"/>
      <c r="M174" s="56"/>
      <c r="N174" s="360"/>
      <c r="O174" s="56"/>
    </row>
    <row r="175" spans="2:15" hidden="1" outlineLevel="1" x14ac:dyDescent="0.4">
      <c r="H175" s="234"/>
    </row>
    <row r="176" spans="2:15" ht="14.25" hidden="1" outlineLevel="1" x14ac:dyDescent="0.4">
      <c r="B176" s="74" t="s">
        <v>1032</v>
      </c>
      <c r="C176" s="60"/>
      <c r="D176" s="226"/>
      <c r="E176" s="226"/>
      <c r="F176" s="226"/>
      <c r="G176" s="226"/>
      <c r="H176" s="18"/>
      <c r="I176" s="18"/>
      <c r="J176" s="18"/>
      <c r="K176" s="18"/>
      <c r="L176" s="18"/>
      <c r="M176" s="18"/>
      <c r="N176" s="361" t="s">
        <v>544</v>
      </c>
      <c r="O176" s="18"/>
    </row>
    <row r="177" spans="2:15" hidden="1" outlineLevel="1" x14ac:dyDescent="0.4">
      <c r="H177" s="234"/>
    </row>
    <row r="178" spans="2:15" hidden="1" outlineLevel="1" x14ac:dyDescent="0.4">
      <c r="C178" s="220" t="s">
        <v>133</v>
      </c>
      <c r="D178" s="221" t="s">
        <v>170</v>
      </c>
      <c r="H178" s="256">
        <f>SUMIFS(InpActive!I:I,InpActive!$A:$A,$C178,InpActive!$B:$B,$N$176)</f>
        <v>19.248999999999999</v>
      </c>
      <c r="I178" s="256">
        <f>SUMIFS(InpActive!J:J,InpActive!$A:$A,$C178,InpActive!$B:$B,$N$176)</f>
        <v>0</v>
      </c>
      <c r="J178" s="256">
        <f>SUMIFS(InpActive!K:K,InpActive!$A:$A,$C178,InpActive!$B:$B,$N$176)</f>
        <v>0</v>
      </c>
      <c r="K178" s="256">
        <f>SUMIFS(InpActive!L:L,InpActive!$A:$A,$C178,InpActive!$B:$B,$N$176)</f>
        <v>0</v>
      </c>
      <c r="L178" s="256">
        <f>SUMIFS(InpActive!M:M,InpActive!$A:$A,$C178,InpActive!$B:$B,$N$176)</f>
        <v>0</v>
      </c>
    </row>
    <row r="179" spans="2:15" hidden="1" outlineLevel="1" x14ac:dyDescent="0.4">
      <c r="C179" s="220" t="s">
        <v>145</v>
      </c>
      <c r="D179" s="221" t="s">
        <v>170</v>
      </c>
      <c r="H179" s="256">
        <f>SUMIFS(InpActive!I:I,InpActive!$A:$A,$C179,InpActive!$B:$B,$N$176)</f>
        <v>11.831</v>
      </c>
      <c r="I179" s="256">
        <f>SUMIFS(InpActive!J:J,InpActive!$A:$A,$C179,InpActive!$B:$B,$N$176)</f>
        <v>0</v>
      </c>
      <c r="J179" s="256">
        <f>SUMIFS(InpActive!K:K,InpActive!$A:$A,$C179,InpActive!$B:$B,$N$176)</f>
        <v>0</v>
      </c>
      <c r="K179" s="256">
        <f>SUMIFS(InpActive!L:L,InpActive!$A:$A,$C179,InpActive!$B:$B,$N$176)</f>
        <v>0</v>
      </c>
      <c r="L179" s="256">
        <f>SUMIFS(InpActive!M:M,InpActive!$A:$A,$C179,InpActive!$B:$B,$N$176)</f>
        <v>0</v>
      </c>
    </row>
    <row r="180" spans="2:15" hidden="1" outlineLevel="1" x14ac:dyDescent="0.4">
      <c r="H180" s="256"/>
      <c r="I180" s="256"/>
      <c r="J180" s="256"/>
      <c r="K180" s="256"/>
      <c r="L180" s="256"/>
    </row>
    <row r="181" spans="2:15" hidden="1" outlineLevel="1" x14ac:dyDescent="0.4">
      <c r="C181" s="222" t="s">
        <v>725</v>
      </c>
      <c r="D181" s="224" t="s">
        <v>170</v>
      </c>
      <c r="E181" s="241">
        <f t="shared" ref="E181:G181" si="20">SUM(E178:E179)</f>
        <v>0</v>
      </c>
      <c r="F181" s="241">
        <f t="shared" si="20"/>
        <v>0</v>
      </c>
      <c r="G181" s="241">
        <f t="shared" si="20"/>
        <v>0</v>
      </c>
      <c r="H181" s="241">
        <f>SUM(H178:H179)</f>
        <v>31.08</v>
      </c>
      <c r="I181" s="241">
        <f t="shared" ref="I181:L181" si="21">SUM(I178:I179)</f>
        <v>0</v>
      </c>
      <c r="J181" s="241">
        <f t="shared" si="21"/>
        <v>0</v>
      </c>
      <c r="K181" s="241">
        <f t="shared" si="21"/>
        <v>0</v>
      </c>
      <c r="L181" s="241">
        <f t="shared" si="21"/>
        <v>0</v>
      </c>
      <c r="M181" s="222"/>
      <c r="N181" s="362"/>
      <c r="O181" s="222"/>
    </row>
    <row r="182" spans="2:15" collapsed="1" x14ac:dyDescent="0.4"/>
    <row r="183" spans="2:15" ht="15.75" x14ac:dyDescent="0.4">
      <c r="B183" s="55" t="s">
        <v>1036</v>
      </c>
      <c r="C183" s="75"/>
      <c r="D183" s="225"/>
      <c r="E183" s="225"/>
      <c r="F183" s="225"/>
      <c r="G183" s="225"/>
      <c r="H183" s="56"/>
      <c r="I183" s="56"/>
      <c r="J183" s="56"/>
      <c r="K183" s="56"/>
      <c r="L183" s="56"/>
      <c r="M183" s="56"/>
      <c r="N183" s="360"/>
      <c r="O183" s="56"/>
    </row>
    <row r="184" spans="2:15" x14ac:dyDescent="0.4"/>
    <row r="185" spans="2:15" ht="14.25" x14ac:dyDescent="0.4">
      <c r="B185" s="74" t="s">
        <v>1026</v>
      </c>
      <c r="C185" s="60"/>
      <c r="D185" s="226"/>
      <c r="E185" s="226"/>
      <c r="F185" s="226"/>
      <c r="G185" s="226"/>
      <c r="H185" s="18"/>
      <c r="I185" s="18"/>
      <c r="J185" s="18"/>
      <c r="K185" s="18"/>
      <c r="L185" s="18"/>
      <c r="M185" s="18"/>
      <c r="N185" s="361" t="s">
        <v>576</v>
      </c>
      <c r="O185" s="18"/>
    </row>
    <row r="186" spans="2:15" hidden="1" outlineLevel="1" x14ac:dyDescent="0.4"/>
    <row r="187" spans="2:15" hidden="1" outlineLevel="1" x14ac:dyDescent="0.4">
      <c r="C187" s="234" t="s">
        <v>117</v>
      </c>
      <c r="D187" s="221" t="s">
        <v>170</v>
      </c>
      <c r="H187" s="256">
        <f>SUMIFS(InpActive!I:I,InpActive!$A:$A,$C187,InpActive!$B:$B,$N$185)</f>
        <v>4</v>
      </c>
      <c r="I187" s="256">
        <f>SUMIFS(InpActive!J:J,InpActive!$A:$A,$C187,InpActive!$B:$B,$N$185)</f>
        <v>0</v>
      </c>
      <c r="J187" s="256">
        <f>SUMIFS(InpActive!K:K,InpActive!$A:$A,$C187,InpActive!$B:$B,$N$185)</f>
        <v>0</v>
      </c>
      <c r="K187" s="256">
        <f>SUMIFS(InpActive!L:L,InpActive!$A:$A,$C187,InpActive!$B:$B,$N$185)</f>
        <v>0</v>
      </c>
      <c r="L187" s="256">
        <f>SUMIFS(InpActive!M:M,InpActive!$A:$A,$C187,InpActive!$B:$B,$N$185)</f>
        <v>0</v>
      </c>
    </row>
    <row r="188" spans="2:15" hidden="1" outlineLevel="1" x14ac:dyDescent="0.4">
      <c r="C188" s="234" t="s">
        <v>119</v>
      </c>
      <c r="D188" s="221" t="s">
        <v>170</v>
      </c>
      <c r="H188" s="256">
        <f>SUMIFS(InpActive!I:I,InpActive!$A:$A,$C188,InpActive!$B:$B,$N$185)</f>
        <v>8</v>
      </c>
      <c r="I188" s="256">
        <f>SUMIFS(InpActive!J:J,InpActive!$A:$A,$C188,InpActive!$B:$B,$N$185)</f>
        <v>0</v>
      </c>
      <c r="J188" s="256">
        <f>SUMIFS(InpActive!K:K,InpActive!$A:$A,$C188,InpActive!$B:$B,$N$185)</f>
        <v>0</v>
      </c>
      <c r="K188" s="256">
        <f>SUMIFS(InpActive!L:L,InpActive!$A:$A,$C188,InpActive!$B:$B,$N$185)</f>
        <v>0</v>
      </c>
      <c r="L188" s="256">
        <f>SUMIFS(InpActive!M:M,InpActive!$A:$A,$C188,InpActive!$B:$B,$N$185)</f>
        <v>0</v>
      </c>
    </row>
    <row r="189" spans="2:15" hidden="1" outlineLevel="1" x14ac:dyDescent="0.4">
      <c r="C189" s="234" t="s">
        <v>122</v>
      </c>
      <c r="D189" s="221" t="s">
        <v>170</v>
      </c>
      <c r="H189" s="256">
        <f>SUMIFS(InpActive!I:I,InpActive!$A:$A,$C189,InpActive!$B:$B,$N$185)</f>
        <v>3.556</v>
      </c>
      <c r="I189" s="256">
        <f>SUMIFS(InpActive!J:J,InpActive!$A:$A,$C189,InpActive!$B:$B,$N$185)</f>
        <v>0</v>
      </c>
      <c r="J189" s="256">
        <f>SUMIFS(InpActive!K:K,InpActive!$A:$A,$C189,InpActive!$B:$B,$N$185)</f>
        <v>0</v>
      </c>
      <c r="K189" s="256">
        <f>SUMIFS(InpActive!L:L,InpActive!$A:$A,$C189,InpActive!$B:$B,$N$185)</f>
        <v>0</v>
      </c>
      <c r="L189" s="256">
        <f>SUMIFS(InpActive!M:M,InpActive!$A:$A,$C189,InpActive!$B:$B,$N$185)</f>
        <v>0</v>
      </c>
    </row>
    <row r="190" spans="2:15" hidden="1" outlineLevel="1" x14ac:dyDescent="0.4">
      <c r="C190" s="234" t="s">
        <v>124</v>
      </c>
      <c r="D190" s="221" t="s">
        <v>170</v>
      </c>
      <c r="H190" s="256">
        <f>SUMIFS(InpActive!I:I,InpActive!$A:$A,$C190,InpActive!$B:$B,$N$185)</f>
        <v>8.2010000000000005</v>
      </c>
      <c r="I190" s="256">
        <f>SUMIFS(InpActive!J:J,InpActive!$A:$A,$C190,InpActive!$B:$B,$N$185)</f>
        <v>0</v>
      </c>
      <c r="J190" s="256">
        <f>SUMIFS(InpActive!K:K,InpActive!$A:$A,$C190,InpActive!$B:$B,$N$185)</f>
        <v>0</v>
      </c>
      <c r="K190" s="256">
        <f>SUMIFS(InpActive!L:L,InpActive!$A:$A,$C190,InpActive!$B:$B,$N$185)</f>
        <v>0</v>
      </c>
      <c r="L190" s="256">
        <f>SUMIFS(InpActive!M:M,InpActive!$A:$A,$C190,InpActive!$B:$B,$N$185)</f>
        <v>0</v>
      </c>
    </row>
    <row r="191" spans="2:15" hidden="1" outlineLevel="1" x14ac:dyDescent="0.4">
      <c r="C191" s="234" t="s">
        <v>126</v>
      </c>
      <c r="D191" s="221" t="s">
        <v>170</v>
      </c>
      <c r="H191" s="256">
        <f>SUMIFS(InpActive!I:I,InpActive!$A:$A,$C191,InpActive!$B:$B,$N$185)</f>
        <v>0</v>
      </c>
      <c r="I191" s="256">
        <f>SUMIFS(InpActive!J:J,InpActive!$A:$A,$C191,InpActive!$B:$B,$N$185)</f>
        <v>0</v>
      </c>
      <c r="J191" s="256">
        <f>SUMIFS(InpActive!K:K,InpActive!$A:$A,$C191,InpActive!$B:$B,$N$185)</f>
        <v>0</v>
      </c>
      <c r="K191" s="256">
        <f>SUMIFS(InpActive!L:L,InpActive!$A:$A,$C191,InpActive!$B:$B,$N$185)</f>
        <v>0</v>
      </c>
      <c r="L191" s="256">
        <f>SUMIFS(InpActive!M:M,InpActive!$A:$A,$C191,InpActive!$B:$B,$N$185)</f>
        <v>0</v>
      </c>
    </row>
    <row r="192" spans="2:15" hidden="1" outlineLevel="1" x14ac:dyDescent="0.4">
      <c r="C192" s="234" t="s">
        <v>128</v>
      </c>
      <c r="D192" s="221" t="s">
        <v>170</v>
      </c>
      <c r="H192" s="256">
        <f>SUMIFS(InpActive!I:I,InpActive!$A:$A,$C192,InpActive!$B:$B,$N$185)</f>
        <v>3.3</v>
      </c>
      <c r="I192" s="256">
        <f>SUMIFS(InpActive!J:J,InpActive!$A:$A,$C192,InpActive!$B:$B,$N$185)</f>
        <v>0</v>
      </c>
      <c r="J192" s="256">
        <f>SUMIFS(InpActive!K:K,InpActive!$A:$A,$C192,InpActive!$B:$B,$N$185)</f>
        <v>0</v>
      </c>
      <c r="K192" s="256">
        <f>SUMIFS(InpActive!L:L,InpActive!$A:$A,$C192,InpActive!$B:$B,$N$185)</f>
        <v>0</v>
      </c>
      <c r="L192" s="256">
        <f>SUMIFS(InpActive!M:M,InpActive!$A:$A,$C192,InpActive!$B:$B,$N$185)</f>
        <v>0</v>
      </c>
    </row>
    <row r="193" spans="2:15" hidden="1" outlineLevel="1" x14ac:dyDescent="0.4">
      <c r="C193" s="234" t="s">
        <v>131</v>
      </c>
      <c r="D193" s="221" t="s">
        <v>170</v>
      </c>
      <c r="H193" s="256">
        <f>SUMIFS(InpActive!I:I,InpActive!$A:$A,$C193,InpActive!$B:$B,$N$185)</f>
        <v>0</v>
      </c>
      <c r="I193" s="256">
        <f>SUMIFS(InpActive!J:J,InpActive!$A:$A,$C193,InpActive!$B:$B,$N$185)</f>
        <v>0</v>
      </c>
      <c r="J193" s="256">
        <f>SUMIFS(InpActive!K:K,InpActive!$A:$A,$C193,InpActive!$B:$B,$N$185)</f>
        <v>0</v>
      </c>
      <c r="K193" s="256">
        <f>SUMIFS(InpActive!L:L,InpActive!$A:$A,$C193,InpActive!$B:$B,$N$185)</f>
        <v>0</v>
      </c>
      <c r="L193" s="256">
        <f>SUMIFS(InpActive!M:M,InpActive!$A:$A,$C193,InpActive!$B:$B,$N$185)</f>
        <v>0</v>
      </c>
    </row>
    <row r="194" spans="2:15" hidden="1" outlineLevel="1" x14ac:dyDescent="0.4">
      <c r="C194" s="234" t="s">
        <v>133</v>
      </c>
      <c r="D194" s="221" t="s">
        <v>170</v>
      </c>
      <c r="H194" s="256">
        <f>SUMIFS(InpActive!I:I,InpActive!$A:$A,$C194,InpActive!$B:$B,$N$185)</f>
        <v>-13.513</v>
      </c>
      <c r="I194" s="256">
        <f>SUMIFS(InpActive!J:J,InpActive!$A:$A,$C194,InpActive!$B:$B,$N$185)</f>
        <v>0</v>
      </c>
      <c r="J194" s="256">
        <f>SUMIFS(InpActive!K:K,InpActive!$A:$A,$C194,InpActive!$B:$B,$N$185)</f>
        <v>0</v>
      </c>
      <c r="K194" s="256">
        <f>SUMIFS(InpActive!L:L,InpActive!$A:$A,$C194,InpActive!$B:$B,$N$185)</f>
        <v>0</v>
      </c>
      <c r="L194" s="256">
        <f>SUMIFS(InpActive!M:M,InpActive!$A:$A,$C194,InpActive!$B:$B,$N$185)</f>
        <v>0</v>
      </c>
    </row>
    <row r="195" spans="2:15" hidden="1" outlineLevel="1" x14ac:dyDescent="0.4">
      <c r="C195" s="234" t="s">
        <v>244</v>
      </c>
      <c r="D195" s="221" t="s">
        <v>170</v>
      </c>
      <c r="H195" s="256">
        <f>SUMIFS(InpActive!I:I,InpActive!$A:$A,$C195,InpActive!$B:$B,$N$185)</f>
        <v>-4.6002415454629197</v>
      </c>
      <c r="I195" s="256">
        <f>SUMIFS(InpActive!J:J,InpActive!$A:$A,$C195,InpActive!$B:$B,$N$185)</f>
        <v>0</v>
      </c>
      <c r="J195" s="256">
        <f>SUMIFS(InpActive!K:K,InpActive!$A:$A,$C195,InpActive!$B:$B,$N$185)</f>
        <v>0</v>
      </c>
      <c r="K195" s="256">
        <f>SUMIFS(InpActive!L:L,InpActive!$A:$A,$C195,InpActive!$B:$B,$N$185)</f>
        <v>0</v>
      </c>
      <c r="L195" s="256">
        <f>SUMIFS(InpActive!M:M,InpActive!$A:$A,$C195,InpActive!$B:$B,$N$185)</f>
        <v>0</v>
      </c>
    </row>
    <row r="196" spans="2:15" hidden="1" outlineLevel="1" x14ac:dyDescent="0.4">
      <c r="C196" s="234" t="s">
        <v>137</v>
      </c>
      <c r="D196" s="221" t="s">
        <v>170</v>
      </c>
      <c r="H196" s="256">
        <f>SUMIFS(InpActive!I:I,InpActive!$A:$A,$C196,InpActive!$B:$B,$N$185)</f>
        <v>-9.0834459932054905</v>
      </c>
      <c r="I196" s="256">
        <f>SUMIFS(InpActive!J:J,InpActive!$A:$A,$C196,InpActive!$B:$B,$N$185)</f>
        <v>0</v>
      </c>
      <c r="J196" s="256">
        <f>SUMIFS(InpActive!K:K,InpActive!$A:$A,$C196,InpActive!$B:$B,$N$185)</f>
        <v>0</v>
      </c>
      <c r="K196" s="256">
        <f>SUMIFS(InpActive!L:L,InpActive!$A:$A,$C196,InpActive!$B:$B,$N$185)</f>
        <v>0</v>
      </c>
      <c r="L196" s="256">
        <f>SUMIFS(InpActive!M:M,InpActive!$A:$A,$C196,InpActive!$B:$B,$N$185)</f>
        <v>0</v>
      </c>
    </row>
    <row r="197" spans="2:15" hidden="1" outlineLevel="1" x14ac:dyDescent="0.4">
      <c r="C197" s="234" t="s">
        <v>139</v>
      </c>
      <c r="D197" s="221" t="s">
        <v>170</v>
      </c>
      <c r="H197" s="256">
        <f>SUMIFS(InpActive!I:I,InpActive!$A:$A,$C197,InpActive!$B:$B,$N$185)</f>
        <v>-6.8460000000000001</v>
      </c>
      <c r="I197" s="256">
        <f>SUMIFS(InpActive!J:J,InpActive!$A:$A,$C197,InpActive!$B:$B,$N$185)</f>
        <v>0</v>
      </c>
      <c r="J197" s="256">
        <f>SUMIFS(InpActive!K:K,InpActive!$A:$A,$C197,InpActive!$B:$B,$N$185)</f>
        <v>0</v>
      </c>
      <c r="K197" s="256">
        <f>SUMIFS(InpActive!L:L,InpActive!$A:$A,$C197,InpActive!$B:$B,$N$185)</f>
        <v>0</v>
      </c>
      <c r="L197" s="256">
        <f>SUMIFS(InpActive!M:M,InpActive!$A:$A,$C197,InpActive!$B:$B,$N$185)</f>
        <v>0</v>
      </c>
    </row>
    <row r="198" spans="2:15" hidden="1" outlineLevel="1" x14ac:dyDescent="0.4">
      <c r="C198" s="234" t="s">
        <v>141</v>
      </c>
      <c r="D198" s="221" t="s">
        <v>170</v>
      </c>
      <c r="H198" s="256">
        <f>SUMIFS(InpActive!I:I,InpActive!$A:$A,$C198,InpActive!$B:$B,$N$185)</f>
        <v>-10.765660704722</v>
      </c>
      <c r="I198" s="256">
        <f>SUMIFS(InpActive!J:J,InpActive!$A:$A,$C198,InpActive!$B:$B,$N$185)</f>
        <v>0</v>
      </c>
      <c r="J198" s="256">
        <f>SUMIFS(InpActive!K:K,InpActive!$A:$A,$C198,InpActive!$B:$B,$N$185)</f>
        <v>0</v>
      </c>
      <c r="K198" s="256">
        <f>SUMIFS(InpActive!L:L,InpActive!$A:$A,$C198,InpActive!$B:$B,$N$185)</f>
        <v>0</v>
      </c>
      <c r="L198" s="256">
        <f>SUMIFS(InpActive!M:M,InpActive!$A:$A,$C198,InpActive!$B:$B,$N$185)</f>
        <v>0</v>
      </c>
    </row>
    <row r="199" spans="2:15" hidden="1" outlineLevel="1" x14ac:dyDescent="0.4">
      <c r="C199" s="234" t="s">
        <v>143</v>
      </c>
      <c r="D199" s="221" t="s">
        <v>170</v>
      </c>
      <c r="H199" s="256">
        <f>SUMIFS(InpActive!I:I,InpActive!$A:$A,$C199,InpActive!$B:$B,$N$185)</f>
        <v>-2.5950000000000002</v>
      </c>
      <c r="I199" s="256">
        <f>SUMIFS(InpActive!J:J,InpActive!$A:$A,$C199,InpActive!$B:$B,$N$185)</f>
        <v>0</v>
      </c>
      <c r="J199" s="256">
        <f>SUMIFS(InpActive!K:K,InpActive!$A:$A,$C199,InpActive!$B:$B,$N$185)</f>
        <v>0</v>
      </c>
      <c r="K199" s="256">
        <f>SUMIFS(InpActive!L:L,InpActive!$A:$A,$C199,InpActive!$B:$B,$N$185)</f>
        <v>0</v>
      </c>
      <c r="L199" s="256">
        <f>SUMIFS(InpActive!M:M,InpActive!$A:$A,$C199,InpActive!$B:$B,$N$185)</f>
        <v>0</v>
      </c>
    </row>
    <row r="200" spans="2:15" hidden="1" outlineLevel="1" x14ac:dyDescent="0.4">
      <c r="C200" s="234" t="s">
        <v>145</v>
      </c>
      <c r="D200" s="221" t="s">
        <v>170</v>
      </c>
      <c r="H200" s="256">
        <f>SUMIFS(InpActive!I:I,InpActive!$A:$A,$C200,InpActive!$B:$B,$N$185)</f>
        <v>-1.7470000000000001</v>
      </c>
      <c r="I200" s="256">
        <f>SUMIFS(InpActive!J:J,InpActive!$A:$A,$C200,InpActive!$B:$B,$N$185)</f>
        <v>0</v>
      </c>
      <c r="J200" s="256">
        <f>SUMIFS(InpActive!K:K,InpActive!$A:$A,$C200,InpActive!$B:$B,$N$185)</f>
        <v>0</v>
      </c>
      <c r="K200" s="256">
        <f>SUMIFS(InpActive!L:L,InpActive!$A:$A,$C200,InpActive!$B:$B,$N$185)</f>
        <v>0</v>
      </c>
      <c r="L200" s="256">
        <f>SUMIFS(InpActive!M:M,InpActive!$A:$A,$C200,InpActive!$B:$B,$N$185)</f>
        <v>0</v>
      </c>
    </row>
    <row r="201" spans="2:15" hidden="1" outlineLevel="1" x14ac:dyDescent="0.4">
      <c r="C201" s="234" t="s">
        <v>147</v>
      </c>
      <c r="D201" s="221" t="s">
        <v>170</v>
      </c>
      <c r="H201" s="256">
        <f>SUMIFS(InpActive!I:I,InpActive!$A:$A,$C201,InpActive!$B:$B,$N$185)</f>
        <v>-6</v>
      </c>
      <c r="I201" s="256">
        <f>SUMIFS(InpActive!J:J,InpActive!$A:$A,$C201,InpActive!$B:$B,$N$185)</f>
        <v>0</v>
      </c>
      <c r="J201" s="256">
        <f>SUMIFS(InpActive!K:K,InpActive!$A:$A,$C201,InpActive!$B:$B,$N$185)</f>
        <v>0</v>
      </c>
      <c r="K201" s="256">
        <f>SUMIFS(InpActive!L:L,InpActive!$A:$A,$C201,InpActive!$B:$B,$N$185)</f>
        <v>0</v>
      </c>
      <c r="L201" s="256">
        <f>SUMIFS(InpActive!M:M,InpActive!$A:$A,$C201,InpActive!$B:$B,$N$185)</f>
        <v>0</v>
      </c>
    </row>
    <row r="202" spans="2:15" hidden="1" outlineLevel="1" x14ac:dyDescent="0.4">
      <c r="C202" s="234" t="s">
        <v>149</v>
      </c>
      <c r="D202" s="221" t="s">
        <v>170</v>
      </c>
      <c r="H202" s="256">
        <f>SUMIFS(InpActive!I:I,InpActive!$A:$A,$C202,InpActive!$B:$B,$N$185)</f>
        <v>-1.837</v>
      </c>
      <c r="I202" s="256">
        <f>SUMIFS(InpActive!J:J,InpActive!$A:$A,$C202,InpActive!$B:$B,$N$185)</f>
        <v>0</v>
      </c>
      <c r="J202" s="256">
        <f>SUMIFS(InpActive!K:K,InpActive!$A:$A,$C202,InpActive!$B:$B,$N$185)</f>
        <v>0</v>
      </c>
      <c r="K202" s="256">
        <f>SUMIFS(InpActive!L:L,InpActive!$A:$A,$C202,InpActive!$B:$B,$N$185)</f>
        <v>0</v>
      </c>
      <c r="L202" s="256">
        <f>SUMIFS(InpActive!M:M,InpActive!$A:$A,$C202,InpActive!$B:$B,$N$185)</f>
        <v>0</v>
      </c>
    </row>
    <row r="203" spans="2:15" hidden="1" outlineLevel="1" x14ac:dyDescent="0.4">
      <c r="C203" s="234" t="s">
        <v>151</v>
      </c>
      <c r="D203" s="221" t="s">
        <v>170</v>
      </c>
      <c r="H203" s="256">
        <f>SUMIFS(InpActive!I:I,InpActive!$A:$A,$C203,InpActive!$B:$B,$N$185)</f>
        <v>0.85399999999999998</v>
      </c>
      <c r="I203" s="256">
        <f>SUMIFS(InpActive!J:J,InpActive!$A:$A,$C203,InpActive!$B:$B,$N$185)</f>
        <v>0</v>
      </c>
      <c r="J203" s="256">
        <f>SUMIFS(InpActive!K:K,InpActive!$A:$A,$C203,InpActive!$B:$B,$N$185)</f>
        <v>0</v>
      </c>
      <c r="K203" s="256">
        <f>SUMIFS(InpActive!L:L,InpActive!$A:$A,$C203,InpActive!$B:$B,$N$185)</f>
        <v>0</v>
      </c>
      <c r="L203" s="256">
        <f>SUMIFS(InpActive!M:M,InpActive!$A:$A,$C203,InpActive!$B:$B,$N$185)</f>
        <v>0</v>
      </c>
    </row>
    <row r="204" spans="2:15" hidden="1" outlineLevel="1" x14ac:dyDescent="0.4">
      <c r="H204" s="256"/>
      <c r="I204" s="256"/>
      <c r="J204" s="256"/>
      <c r="K204" s="256"/>
      <c r="L204" s="256"/>
    </row>
    <row r="205" spans="2:15" hidden="1" outlineLevel="1" x14ac:dyDescent="0.4">
      <c r="C205" s="222" t="s">
        <v>725</v>
      </c>
      <c r="D205" s="224" t="s">
        <v>170</v>
      </c>
      <c r="E205" s="241">
        <f t="shared" ref="E205:G205" si="22">SUM(E187:E203)</f>
        <v>0</v>
      </c>
      <c r="F205" s="241">
        <f t="shared" si="22"/>
        <v>0</v>
      </c>
      <c r="G205" s="241">
        <f t="shared" si="22"/>
        <v>0</v>
      </c>
      <c r="H205" s="241">
        <f>SUM(H187:H203)</f>
        <v>-29.076348243390409</v>
      </c>
      <c r="I205" s="241">
        <f t="shared" ref="I205:L205" si="23">SUM(I187:I203)</f>
        <v>0</v>
      </c>
      <c r="J205" s="241">
        <f t="shared" si="23"/>
        <v>0</v>
      </c>
      <c r="K205" s="241">
        <f t="shared" si="23"/>
        <v>0</v>
      </c>
      <c r="L205" s="241">
        <f t="shared" si="23"/>
        <v>0</v>
      </c>
      <c r="M205" s="222"/>
      <c r="N205" s="362"/>
      <c r="O205" s="222"/>
    </row>
    <row r="206" spans="2:15" collapsed="1" x14ac:dyDescent="0.4"/>
    <row r="207" spans="2:15" ht="14.25" x14ac:dyDescent="0.4">
      <c r="B207" s="74" t="s">
        <v>1027</v>
      </c>
      <c r="C207" s="60"/>
      <c r="D207" s="226"/>
      <c r="E207" s="226"/>
      <c r="F207" s="226"/>
      <c r="G207" s="226"/>
      <c r="H207" s="18"/>
      <c r="I207" s="18"/>
      <c r="J207" s="18"/>
      <c r="K207" s="18"/>
      <c r="L207" s="18"/>
      <c r="M207" s="18"/>
      <c r="N207" s="361" t="s">
        <v>578</v>
      </c>
      <c r="O207" s="18"/>
    </row>
    <row r="208" spans="2:15" hidden="1" outlineLevel="1" x14ac:dyDescent="0.4"/>
    <row r="209" spans="3:12" hidden="1" outlineLevel="1" x14ac:dyDescent="0.4">
      <c r="C209" s="220" t="s">
        <v>117</v>
      </c>
      <c r="D209" s="221" t="s">
        <v>170</v>
      </c>
      <c r="H209" s="256">
        <f>SUMIFS(InpActive!I:I,InpActive!$A:$A,$C209,InpActive!$B:$B,$N$207)</f>
        <v>15</v>
      </c>
      <c r="I209" s="256">
        <f>SUMIFS(InpActive!J:J,InpActive!$A:$A,$C209,InpActive!$B:$B,$N$207)</f>
        <v>0</v>
      </c>
      <c r="J209" s="256">
        <f>SUMIFS(InpActive!K:K,InpActive!$A:$A,$C209,InpActive!$B:$B,$N$207)</f>
        <v>0</v>
      </c>
      <c r="K209" s="256">
        <f>SUMIFS(InpActive!L:L,InpActive!$A:$A,$C209,InpActive!$B:$B,$N$207)</f>
        <v>0</v>
      </c>
      <c r="L209" s="256">
        <f>SUMIFS(InpActive!M:M,InpActive!$A:$A,$C209,InpActive!$B:$B,$N$207)</f>
        <v>0</v>
      </c>
    </row>
    <row r="210" spans="3:12" hidden="1" outlineLevel="1" x14ac:dyDescent="0.4">
      <c r="C210" s="220" t="s">
        <v>119</v>
      </c>
      <c r="D210" s="221" t="s">
        <v>170</v>
      </c>
      <c r="H210" s="256">
        <f>SUMIFS(InpActive!I:I,InpActive!$A:$A,$C210,InpActive!$B:$B,$N$207)</f>
        <v>-16</v>
      </c>
      <c r="I210" s="256">
        <f>SUMIFS(InpActive!J:J,InpActive!$A:$A,$C210,InpActive!$B:$B,$N$207)</f>
        <v>0</v>
      </c>
      <c r="J210" s="256">
        <f>SUMIFS(InpActive!K:K,InpActive!$A:$A,$C210,InpActive!$B:$B,$N$207)</f>
        <v>0</v>
      </c>
      <c r="K210" s="256">
        <f>SUMIFS(InpActive!L:L,InpActive!$A:$A,$C210,InpActive!$B:$B,$N$207)</f>
        <v>0</v>
      </c>
      <c r="L210" s="256">
        <f>SUMIFS(InpActive!M:M,InpActive!$A:$A,$C210,InpActive!$B:$B,$N$207)</f>
        <v>0</v>
      </c>
    </row>
    <row r="211" spans="3:12" hidden="1" outlineLevel="1" x14ac:dyDescent="0.4">
      <c r="C211" s="220" t="s">
        <v>122</v>
      </c>
      <c r="D211" s="221" t="s">
        <v>170</v>
      </c>
      <c r="H211" s="256">
        <f>SUMIFS(InpActive!I:I,InpActive!$A:$A,$C211,InpActive!$B:$B,$N$207)</f>
        <v>-0.68899999999999995</v>
      </c>
      <c r="I211" s="256">
        <f>SUMIFS(InpActive!J:J,InpActive!$A:$A,$C211,InpActive!$B:$B,$N$207)</f>
        <v>0</v>
      </c>
      <c r="J211" s="256">
        <f>SUMIFS(InpActive!K:K,InpActive!$A:$A,$C211,InpActive!$B:$B,$N$207)</f>
        <v>0</v>
      </c>
      <c r="K211" s="256">
        <f>SUMIFS(InpActive!L:L,InpActive!$A:$A,$C211,InpActive!$B:$B,$N$207)</f>
        <v>0</v>
      </c>
      <c r="L211" s="256">
        <f>SUMIFS(InpActive!M:M,InpActive!$A:$A,$C211,InpActive!$B:$B,$N$207)</f>
        <v>0</v>
      </c>
    </row>
    <row r="212" spans="3:12" hidden="1" outlineLevel="1" x14ac:dyDescent="0.4">
      <c r="C212" s="220" t="s">
        <v>124</v>
      </c>
      <c r="D212" s="221" t="s">
        <v>170</v>
      </c>
      <c r="H212" s="256">
        <f>SUMIFS(InpActive!I:I,InpActive!$A:$A,$C212,InpActive!$B:$B,$N$207)</f>
        <v>-20.074000000000002</v>
      </c>
      <c r="I212" s="256">
        <f>SUMIFS(InpActive!J:J,InpActive!$A:$A,$C212,InpActive!$B:$B,$N$207)</f>
        <v>0</v>
      </c>
      <c r="J212" s="256">
        <f>SUMIFS(InpActive!K:K,InpActive!$A:$A,$C212,InpActive!$B:$B,$N$207)</f>
        <v>0</v>
      </c>
      <c r="K212" s="256">
        <f>SUMIFS(InpActive!L:L,InpActive!$A:$A,$C212,InpActive!$B:$B,$N$207)</f>
        <v>0</v>
      </c>
      <c r="L212" s="256">
        <f>SUMIFS(InpActive!M:M,InpActive!$A:$A,$C212,InpActive!$B:$B,$N$207)</f>
        <v>0</v>
      </c>
    </row>
    <row r="213" spans="3:12" hidden="1" outlineLevel="1" x14ac:dyDescent="0.4">
      <c r="C213" s="220" t="s">
        <v>126</v>
      </c>
      <c r="D213" s="221" t="s">
        <v>170</v>
      </c>
      <c r="H213" s="256">
        <f>SUMIFS(InpActive!I:I,InpActive!$A:$A,$C213,InpActive!$B:$B,$N$207)</f>
        <v>0</v>
      </c>
      <c r="I213" s="256">
        <f>SUMIFS(InpActive!J:J,InpActive!$A:$A,$C213,InpActive!$B:$B,$N$207)</f>
        <v>0</v>
      </c>
      <c r="J213" s="256">
        <f>SUMIFS(InpActive!K:K,InpActive!$A:$A,$C213,InpActive!$B:$B,$N$207)</f>
        <v>0</v>
      </c>
      <c r="K213" s="256">
        <f>SUMIFS(InpActive!L:L,InpActive!$A:$A,$C213,InpActive!$B:$B,$N$207)</f>
        <v>0</v>
      </c>
      <c r="L213" s="256">
        <f>SUMIFS(InpActive!M:M,InpActive!$A:$A,$C213,InpActive!$B:$B,$N$207)</f>
        <v>0</v>
      </c>
    </row>
    <row r="214" spans="3:12" hidden="1" outlineLevel="1" x14ac:dyDescent="0.4">
      <c r="C214" s="220" t="s">
        <v>128</v>
      </c>
      <c r="D214" s="221" t="s">
        <v>170</v>
      </c>
      <c r="H214" s="256">
        <f>SUMIFS(InpActive!I:I,InpActive!$A:$A,$C214,InpActive!$B:$B,$N$207)</f>
        <v>13.9</v>
      </c>
      <c r="I214" s="256">
        <f>SUMIFS(InpActive!J:J,InpActive!$A:$A,$C214,InpActive!$B:$B,$N$207)</f>
        <v>0</v>
      </c>
      <c r="J214" s="256">
        <f>SUMIFS(InpActive!K:K,InpActive!$A:$A,$C214,InpActive!$B:$B,$N$207)</f>
        <v>0</v>
      </c>
      <c r="K214" s="256">
        <f>SUMIFS(InpActive!L:L,InpActive!$A:$A,$C214,InpActive!$B:$B,$N$207)</f>
        <v>0</v>
      </c>
      <c r="L214" s="256">
        <f>SUMIFS(InpActive!M:M,InpActive!$A:$A,$C214,InpActive!$B:$B,$N$207)</f>
        <v>0</v>
      </c>
    </row>
    <row r="215" spans="3:12" hidden="1" outlineLevel="1" x14ac:dyDescent="0.4">
      <c r="C215" s="220" t="s">
        <v>131</v>
      </c>
      <c r="D215" s="221" t="s">
        <v>170</v>
      </c>
      <c r="H215" s="256">
        <f>SUMIFS(InpActive!I:I,InpActive!$A:$A,$C215,InpActive!$B:$B,$N$207)</f>
        <v>-18.594999999999999</v>
      </c>
      <c r="I215" s="256">
        <f>SUMIFS(InpActive!J:J,InpActive!$A:$A,$C215,InpActive!$B:$B,$N$207)</f>
        <v>0</v>
      </c>
      <c r="J215" s="256">
        <f>SUMIFS(InpActive!K:K,InpActive!$A:$A,$C215,InpActive!$B:$B,$N$207)</f>
        <v>0</v>
      </c>
      <c r="K215" s="256">
        <f>SUMIFS(InpActive!L:L,InpActive!$A:$A,$C215,InpActive!$B:$B,$N$207)</f>
        <v>0</v>
      </c>
      <c r="L215" s="256">
        <f>SUMIFS(InpActive!M:M,InpActive!$A:$A,$C215,InpActive!$B:$B,$N$207)</f>
        <v>0</v>
      </c>
    </row>
    <row r="216" spans="3:12" hidden="1" outlineLevel="1" x14ac:dyDescent="0.4">
      <c r="C216" s="220" t="s">
        <v>133</v>
      </c>
      <c r="D216" s="221" t="s">
        <v>170</v>
      </c>
      <c r="H216" s="256">
        <f>SUMIFS(InpActive!I:I,InpActive!$A:$A,$C216,InpActive!$B:$B,$N$207)</f>
        <v>-29.349</v>
      </c>
      <c r="I216" s="256">
        <f>SUMIFS(InpActive!J:J,InpActive!$A:$A,$C216,InpActive!$B:$B,$N$207)</f>
        <v>0</v>
      </c>
      <c r="J216" s="256">
        <f>SUMIFS(InpActive!K:K,InpActive!$A:$A,$C216,InpActive!$B:$B,$N$207)</f>
        <v>0</v>
      </c>
      <c r="K216" s="256">
        <f>SUMIFS(InpActive!L:L,InpActive!$A:$A,$C216,InpActive!$B:$B,$N$207)</f>
        <v>0</v>
      </c>
      <c r="L216" s="256">
        <f>SUMIFS(InpActive!M:M,InpActive!$A:$A,$C216,InpActive!$B:$B,$N$207)</f>
        <v>0</v>
      </c>
    </row>
    <row r="217" spans="3:12" hidden="1" outlineLevel="1" x14ac:dyDescent="0.4">
      <c r="C217" s="220" t="s">
        <v>244</v>
      </c>
      <c r="D217" s="221" t="s">
        <v>170</v>
      </c>
      <c r="H217" s="256">
        <f>SUMIFS(InpActive!I:I,InpActive!$A:$A,$C217,InpActive!$B:$B,$N$207)</f>
        <v>113.096291079813</v>
      </c>
      <c r="I217" s="256">
        <f>SUMIFS(InpActive!J:J,InpActive!$A:$A,$C217,InpActive!$B:$B,$N$207)</f>
        <v>0</v>
      </c>
      <c r="J217" s="256">
        <f>SUMIFS(InpActive!K:K,InpActive!$A:$A,$C217,InpActive!$B:$B,$N$207)</f>
        <v>0</v>
      </c>
      <c r="K217" s="256">
        <f>SUMIFS(InpActive!L:L,InpActive!$A:$A,$C217,InpActive!$B:$B,$N$207)</f>
        <v>0</v>
      </c>
      <c r="L217" s="256">
        <f>SUMIFS(InpActive!M:M,InpActive!$A:$A,$C217,InpActive!$B:$B,$N$207)</f>
        <v>0</v>
      </c>
    </row>
    <row r="218" spans="3:12" hidden="1" outlineLevel="1" x14ac:dyDescent="0.4">
      <c r="C218" s="220" t="s">
        <v>137</v>
      </c>
      <c r="D218" s="221" t="s">
        <v>170</v>
      </c>
      <c r="H218" s="256">
        <f>SUMIFS(InpActive!I:I,InpActive!$A:$A,$C218,InpActive!$B:$B,$N$207)</f>
        <v>29.381498263858301</v>
      </c>
      <c r="I218" s="256">
        <f>SUMIFS(InpActive!J:J,InpActive!$A:$A,$C218,InpActive!$B:$B,$N$207)</f>
        <v>0</v>
      </c>
      <c r="J218" s="256">
        <f>SUMIFS(InpActive!K:K,InpActive!$A:$A,$C218,InpActive!$B:$B,$N$207)</f>
        <v>0</v>
      </c>
      <c r="K218" s="256">
        <f>SUMIFS(InpActive!L:L,InpActive!$A:$A,$C218,InpActive!$B:$B,$N$207)</f>
        <v>0</v>
      </c>
      <c r="L218" s="256">
        <f>SUMIFS(InpActive!M:M,InpActive!$A:$A,$C218,InpActive!$B:$B,$N$207)</f>
        <v>0</v>
      </c>
    </row>
    <row r="219" spans="3:12" hidden="1" outlineLevel="1" x14ac:dyDescent="0.4">
      <c r="C219" s="220" t="s">
        <v>139</v>
      </c>
      <c r="D219" s="221" t="s">
        <v>170</v>
      </c>
      <c r="H219" s="256">
        <f>SUMIFS(InpActive!I:I,InpActive!$A:$A,$C219,InpActive!$B:$B,$N$207)</f>
        <v>18.433</v>
      </c>
      <c r="I219" s="256">
        <f>SUMIFS(InpActive!J:J,InpActive!$A:$A,$C219,InpActive!$B:$B,$N$207)</f>
        <v>0</v>
      </c>
      <c r="J219" s="256">
        <f>SUMIFS(InpActive!K:K,InpActive!$A:$A,$C219,InpActive!$B:$B,$N$207)</f>
        <v>0</v>
      </c>
      <c r="K219" s="256">
        <f>SUMIFS(InpActive!L:L,InpActive!$A:$A,$C219,InpActive!$B:$B,$N$207)</f>
        <v>0</v>
      </c>
      <c r="L219" s="256">
        <f>SUMIFS(InpActive!M:M,InpActive!$A:$A,$C219,InpActive!$B:$B,$N$207)</f>
        <v>0</v>
      </c>
    </row>
    <row r="220" spans="3:12" hidden="1" outlineLevel="1" x14ac:dyDescent="0.4">
      <c r="C220" s="220" t="s">
        <v>141</v>
      </c>
      <c r="D220" s="221" t="s">
        <v>170</v>
      </c>
      <c r="H220" s="256">
        <f>SUMIFS(InpActive!I:I,InpActive!$A:$A,$C220,InpActive!$B:$B,$N$207)</f>
        <v>-14.0812123291003</v>
      </c>
      <c r="I220" s="256">
        <f>SUMIFS(InpActive!J:J,InpActive!$A:$A,$C220,InpActive!$B:$B,$N$207)</f>
        <v>0</v>
      </c>
      <c r="J220" s="256">
        <f>SUMIFS(InpActive!K:K,InpActive!$A:$A,$C220,InpActive!$B:$B,$N$207)</f>
        <v>0</v>
      </c>
      <c r="K220" s="256">
        <f>SUMIFS(InpActive!L:L,InpActive!$A:$A,$C220,InpActive!$B:$B,$N$207)</f>
        <v>0</v>
      </c>
      <c r="L220" s="256">
        <f>SUMIFS(InpActive!M:M,InpActive!$A:$A,$C220,InpActive!$B:$B,$N$207)</f>
        <v>0</v>
      </c>
    </row>
    <row r="221" spans="3:12" hidden="1" outlineLevel="1" x14ac:dyDescent="0.4">
      <c r="C221" s="220" t="s">
        <v>143</v>
      </c>
      <c r="D221" s="221" t="s">
        <v>170</v>
      </c>
      <c r="H221" s="256">
        <f>SUMIFS(InpActive!I:I,InpActive!$A:$A,$C221,InpActive!$B:$B,$N$207)</f>
        <v>3.4889999999999999</v>
      </c>
      <c r="I221" s="256">
        <f>SUMIFS(InpActive!J:J,InpActive!$A:$A,$C221,InpActive!$B:$B,$N$207)</f>
        <v>0</v>
      </c>
      <c r="J221" s="256">
        <f>SUMIFS(InpActive!K:K,InpActive!$A:$A,$C221,InpActive!$B:$B,$N$207)</f>
        <v>0</v>
      </c>
      <c r="K221" s="256">
        <f>SUMIFS(InpActive!L:L,InpActive!$A:$A,$C221,InpActive!$B:$B,$N$207)</f>
        <v>0</v>
      </c>
      <c r="L221" s="256">
        <f>SUMIFS(InpActive!M:M,InpActive!$A:$A,$C221,InpActive!$B:$B,$N$207)</f>
        <v>0</v>
      </c>
    </row>
    <row r="222" spans="3:12" hidden="1" outlineLevel="1" x14ac:dyDescent="0.4">
      <c r="C222" s="220" t="s">
        <v>145</v>
      </c>
      <c r="D222" s="221" t="s">
        <v>170</v>
      </c>
      <c r="H222" s="256">
        <f>SUMIFS(InpActive!I:I,InpActive!$A:$A,$C222,InpActive!$B:$B,$N$207)</f>
        <v>-3.3860000000000001</v>
      </c>
      <c r="I222" s="256">
        <f>SUMIFS(InpActive!J:J,InpActive!$A:$A,$C222,InpActive!$B:$B,$N$207)</f>
        <v>0</v>
      </c>
      <c r="J222" s="256">
        <f>SUMIFS(InpActive!K:K,InpActive!$A:$A,$C222,InpActive!$B:$B,$N$207)</f>
        <v>0</v>
      </c>
      <c r="K222" s="256">
        <f>SUMIFS(InpActive!L:L,InpActive!$A:$A,$C222,InpActive!$B:$B,$N$207)</f>
        <v>0</v>
      </c>
      <c r="L222" s="256">
        <f>SUMIFS(InpActive!M:M,InpActive!$A:$A,$C222,InpActive!$B:$B,$N$207)</f>
        <v>0</v>
      </c>
    </row>
    <row r="223" spans="3:12" hidden="1" outlineLevel="1" x14ac:dyDescent="0.4">
      <c r="C223" s="220" t="s">
        <v>147</v>
      </c>
      <c r="D223" s="221" t="s">
        <v>170</v>
      </c>
      <c r="H223" s="256">
        <f>SUMIFS(InpActive!I:I,InpActive!$A:$A,$C223,InpActive!$B:$B,$N$207)</f>
        <v>22.616049880057599</v>
      </c>
      <c r="I223" s="256">
        <f>SUMIFS(InpActive!J:J,InpActive!$A:$A,$C223,InpActive!$B:$B,$N$207)</f>
        <v>0</v>
      </c>
      <c r="J223" s="256">
        <f>SUMIFS(InpActive!K:K,InpActive!$A:$A,$C223,InpActive!$B:$B,$N$207)</f>
        <v>0</v>
      </c>
      <c r="K223" s="256">
        <f>SUMIFS(InpActive!L:L,InpActive!$A:$A,$C223,InpActive!$B:$B,$N$207)</f>
        <v>0</v>
      </c>
      <c r="L223" s="256">
        <f>SUMIFS(InpActive!M:M,InpActive!$A:$A,$C223,InpActive!$B:$B,$N$207)</f>
        <v>0</v>
      </c>
    </row>
    <row r="224" spans="3:12" hidden="1" outlineLevel="1" x14ac:dyDescent="0.4">
      <c r="C224" s="220" t="s">
        <v>149</v>
      </c>
      <c r="D224" s="221" t="s">
        <v>170</v>
      </c>
      <c r="H224" s="256">
        <f>SUMIFS(InpActive!I:I,InpActive!$A:$A,$C224,InpActive!$B:$B,$N$207)</f>
        <v>-10.965</v>
      </c>
      <c r="I224" s="256">
        <f>SUMIFS(InpActive!J:J,InpActive!$A:$A,$C224,InpActive!$B:$B,$N$207)</f>
        <v>0</v>
      </c>
      <c r="J224" s="256">
        <f>SUMIFS(InpActive!K:K,InpActive!$A:$A,$C224,InpActive!$B:$B,$N$207)</f>
        <v>0</v>
      </c>
      <c r="K224" s="256">
        <f>SUMIFS(InpActive!L:L,InpActive!$A:$A,$C224,InpActive!$B:$B,$N$207)</f>
        <v>0</v>
      </c>
      <c r="L224" s="256">
        <f>SUMIFS(InpActive!M:M,InpActive!$A:$A,$C224,InpActive!$B:$B,$N$207)</f>
        <v>0</v>
      </c>
    </row>
    <row r="225" spans="2:15" hidden="1" outlineLevel="1" x14ac:dyDescent="0.4">
      <c r="C225" s="220" t="s">
        <v>151</v>
      </c>
      <c r="D225" s="221" t="s">
        <v>170</v>
      </c>
      <c r="H225" s="256">
        <f>SUMIFS(InpActive!I:I,InpActive!$A:$A,$C225,InpActive!$B:$B,$N$207)</f>
        <v>-0.61799999999999999</v>
      </c>
      <c r="I225" s="256">
        <f>SUMIFS(InpActive!J:J,InpActive!$A:$A,$C225,InpActive!$B:$B,$N$207)</f>
        <v>0</v>
      </c>
      <c r="J225" s="256">
        <f>SUMIFS(InpActive!K:K,InpActive!$A:$A,$C225,InpActive!$B:$B,$N$207)</f>
        <v>0</v>
      </c>
      <c r="K225" s="256">
        <f>SUMIFS(InpActive!L:L,InpActive!$A:$A,$C225,InpActive!$B:$B,$N$207)</f>
        <v>0</v>
      </c>
      <c r="L225" s="256">
        <f>SUMIFS(InpActive!M:M,InpActive!$A:$A,$C225,InpActive!$B:$B,$N$207)</f>
        <v>0</v>
      </c>
    </row>
    <row r="226" spans="2:15" hidden="1" outlineLevel="1" x14ac:dyDescent="0.4">
      <c r="H226" s="256"/>
      <c r="I226" s="256"/>
      <c r="J226" s="256"/>
      <c r="K226" s="256"/>
      <c r="L226" s="256"/>
    </row>
    <row r="227" spans="2:15" hidden="1" outlineLevel="1" x14ac:dyDescent="0.4">
      <c r="C227" s="222" t="s">
        <v>725</v>
      </c>
      <c r="D227" s="224" t="s">
        <v>170</v>
      </c>
      <c r="E227" s="241">
        <f t="shared" ref="E227:G227" si="24">SUM(E209:E225)</f>
        <v>0</v>
      </c>
      <c r="F227" s="241">
        <f t="shared" si="24"/>
        <v>0</v>
      </c>
      <c r="G227" s="241">
        <f t="shared" si="24"/>
        <v>0</v>
      </c>
      <c r="H227" s="241">
        <f>SUM(H209:H225)</f>
        <v>102.15862689462863</v>
      </c>
      <c r="I227" s="241">
        <f t="shared" ref="I227:L227" si="25">SUM(I209:I225)</f>
        <v>0</v>
      </c>
      <c r="J227" s="241">
        <f t="shared" si="25"/>
        <v>0</v>
      </c>
      <c r="K227" s="241">
        <f t="shared" si="25"/>
        <v>0</v>
      </c>
      <c r="L227" s="241">
        <f t="shared" si="25"/>
        <v>0</v>
      </c>
      <c r="M227" s="222"/>
      <c r="N227" s="362"/>
      <c r="O227" s="222"/>
    </row>
    <row r="228" spans="2:15" collapsed="1" x14ac:dyDescent="0.4"/>
    <row r="229" spans="2:15" ht="15.75" x14ac:dyDescent="0.4">
      <c r="B229" s="55" t="s">
        <v>1037</v>
      </c>
      <c r="C229" s="75"/>
      <c r="D229" s="225"/>
      <c r="E229" s="225"/>
      <c r="F229" s="225"/>
      <c r="G229" s="225"/>
      <c r="H229" s="56"/>
      <c r="I229" s="56"/>
      <c r="J229" s="56"/>
      <c r="K229" s="56"/>
      <c r="L229" s="56"/>
      <c r="M229" s="56"/>
      <c r="N229" s="360"/>
      <c r="O229" s="56"/>
    </row>
    <row r="230" spans="2:15" x14ac:dyDescent="0.4"/>
    <row r="231" spans="2:15" ht="14.25" x14ac:dyDescent="0.4">
      <c r="B231" s="74" t="s">
        <v>1029</v>
      </c>
      <c r="C231" s="60"/>
      <c r="D231" s="226"/>
      <c r="E231" s="226"/>
      <c r="F231" s="226"/>
      <c r="G231" s="226"/>
      <c r="H231" s="18"/>
      <c r="I231" s="18"/>
      <c r="J231" s="18"/>
      <c r="K231" s="18"/>
      <c r="L231" s="18"/>
      <c r="M231" s="18"/>
      <c r="N231" s="361" t="s">
        <v>580</v>
      </c>
      <c r="O231" s="18"/>
    </row>
    <row r="232" spans="2:15" hidden="1" outlineLevel="1" x14ac:dyDescent="0.4"/>
    <row r="233" spans="2:15" hidden="1" outlineLevel="1" x14ac:dyDescent="0.4">
      <c r="C233" s="220" t="s">
        <v>117</v>
      </c>
      <c r="D233" s="221" t="s">
        <v>170</v>
      </c>
      <c r="H233" s="256">
        <f>SUMIFS(InpActive!I:I,InpActive!$A:$A,$C233,InpActive!$B:$B,$N$231)</f>
        <v>30</v>
      </c>
      <c r="I233" s="256">
        <f>SUMIFS(InpActive!J:J,InpActive!$A:$A,$C233,InpActive!$B:$B,$N$231)</f>
        <v>0</v>
      </c>
      <c r="J233" s="256">
        <f>SUMIFS(InpActive!K:K,InpActive!$A:$A,$C233,InpActive!$B:$B,$N$231)</f>
        <v>0</v>
      </c>
      <c r="K233" s="256">
        <f>SUMIFS(InpActive!L:L,InpActive!$A:$A,$C233,InpActive!$B:$B,$N$231)</f>
        <v>0</v>
      </c>
      <c r="L233" s="256">
        <f>SUMIFS(InpActive!M:M,InpActive!$A:$A,$C233,InpActive!$B:$B,$N$231)</f>
        <v>0</v>
      </c>
    </row>
    <row r="234" spans="2:15" hidden="1" outlineLevel="1" x14ac:dyDescent="0.4">
      <c r="C234" s="220" t="s">
        <v>119</v>
      </c>
      <c r="D234" s="221" t="s">
        <v>170</v>
      </c>
      <c r="H234" s="256">
        <f>SUMIFS(InpActive!I:I,InpActive!$A:$A,$C234,InpActive!$B:$B,$N$231)</f>
        <v>-8</v>
      </c>
      <c r="I234" s="256">
        <f>SUMIFS(InpActive!J:J,InpActive!$A:$A,$C234,InpActive!$B:$B,$N$231)</f>
        <v>0</v>
      </c>
      <c r="J234" s="256">
        <f>SUMIFS(InpActive!K:K,InpActive!$A:$A,$C234,InpActive!$B:$B,$N$231)</f>
        <v>0</v>
      </c>
      <c r="K234" s="256">
        <f>SUMIFS(InpActive!L:L,InpActive!$A:$A,$C234,InpActive!$B:$B,$N$231)</f>
        <v>0</v>
      </c>
      <c r="L234" s="256">
        <f>SUMIFS(InpActive!M:M,InpActive!$A:$A,$C234,InpActive!$B:$B,$N$231)</f>
        <v>0</v>
      </c>
    </row>
    <row r="235" spans="2:15" hidden="1" outlineLevel="1" x14ac:dyDescent="0.4">
      <c r="C235" s="220" t="s">
        <v>122</v>
      </c>
      <c r="D235" s="221" t="s">
        <v>170</v>
      </c>
      <c r="H235" s="256">
        <f>SUMIFS(InpActive!I:I,InpActive!$A:$A,$C235,InpActive!$B:$B,$N$231)</f>
        <v>0</v>
      </c>
      <c r="I235" s="256">
        <f>SUMIFS(InpActive!J:J,InpActive!$A:$A,$C235,InpActive!$B:$B,$N$231)</f>
        <v>0</v>
      </c>
      <c r="J235" s="256">
        <f>SUMIFS(InpActive!K:K,InpActive!$A:$A,$C235,InpActive!$B:$B,$N$231)</f>
        <v>0</v>
      </c>
      <c r="K235" s="256">
        <f>SUMIFS(InpActive!L:L,InpActive!$A:$A,$C235,InpActive!$B:$B,$N$231)</f>
        <v>0</v>
      </c>
      <c r="L235" s="256">
        <f>SUMIFS(InpActive!M:M,InpActive!$A:$A,$C235,InpActive!$B:$B,$N$231)</f>
        <v>0</v>
      </c>
    </row>
    <row r="236" spans="2:15" hidden="1" outlineLevel="1" x14ac:dyDescent="0.4">
      <c r="C236" s="220" t="s">
        <v>124</v>
      </c>
      <c r="D236" s="221" t="s">
        <v>170</v>
      </c>
      <c r="H236" s="256">
        <f>SUMIFS(InpActive!I:I,InpActive!$A:$A,$C236,InpActive!$B:$B,$N$231)</f>
        <v>9.6489999999999991</v>
      </c>
      <c r="I236" s="256">
        <f>SUMIFS(InpActive!J:J,InpActive!$A:$A,$C236,InpActive!$B:$B,$N$231)</f>
        <v>0</v>
      </c>
      <c r="J236" s="256">
        <f>SUMIFS(InpActive!K:K,InpActive!$A:$A,$C236,InpActive!$B:$B,$N$231)</f>
        <v>0</v>
      </c>
      <c r="K236" s="256">
        <f>SUMIFS(InpActive!L:L,InpActive!$A:$A,$C236,InpActive!$B:$B,$N$231)</f>
        <v>0</v>
      </c>
      <c r="L236" s="256">
        <f>SUMIFS(InpActive!M:M,InpActive!$A:$A,$C236,InpActive!$B:$B,$N$231)</f>
        <v>0</v>
      </c>
    </row>
    <row r="237" spans="2:15" hidden="1" outlineLevel="1" x14ac:dyDescent="0.4">
      <c r="C237" s="220" t="s">
        <v>126</v>
      </c>
      <c r="D237" s="221" t="s">
        <v>170</v>
      </c>
      <c r="H237" s="256">
        <f>SUMIFS(InpActive!I:I,InpActive!$A:$A,$C237,InpActive!$B:$B,$N$231)</f>
        <v>3.6269999999999998</v>
      </c>
      <c r="I237" s="256">
        <f>SUMIFS(InpActive!J:J,InpActive!$A:$A,$C237,InpActive!$B:$B,$N$231)</f>
        <v>0</v>
      </c>
      <c r="J237" s="256">
        <f>SUMIFS(InpActive!K:K,InpActive!$A:$A,$C237,InpActive!$B:$B,$N$231)</f>
        <v>0</v>
      </c>
      <c r="K237" s="256">
        <f>SUMIFS(InpActive!L:L,InpActive!$A:$A,$C237,InpActive!$B:$B,$N$231)</f>
        <v>0</v>
      </c>
      <c r="L237" s="256">
        <f>SUMIFS(InpActive!M:M,InpActive!$A:$A,$C237,InpActive!$B:$B,$N$231)</f>
        <v>0</v>
      </c>
    </row>
    <row r="238" spans="2:15" hidden="1" outlineLevel="1" x14ac:dyDescent="0.4">
      <c r="C238" s="220" t="s">
        <v>128</v>
      </c>
      <c r="D238" s="221" t="s">
        <v>170</v>
      </c>
      <c r="H238" s="256">
        <f>SUMIFS(InpActive!I:I,InpActive!$A:$A,$C238,InpActive!$B:$B,$N$231)</f>
        <v>25.8</v>
      </c>
      <c r="I238" s="256">
        <f>SUMIFS(InpActive!J:J,InpActive!$A:$A,$C238,InpActive!$B:$B,$N$231)</f>
        <v>0</v>
      </c>
      <c r="J238" s="256">
        <f>SUMIFS(InpActive!K:K,InpActive!$A:$A,$C238,InpActive!$B:$B,$N$231)</f>
        <v>0</v>
      </c>
      <c r="K238" s="256">
        <f>SUMIFS(InpActive!L:L,InpActive!$A:$A,$C238,InpActive!$B:$B,$N$231)</f>
        <v>0</v>
      </c>
      <c r="L238" s="256">
        <f>SUMIFS(InpActive!M:M,InpActive!$A:$A,$C238,InpActive!$B:$B,$N$231)</f>
        <v>0</v>
      </c>
    </row>
    <row r="239" spans="2:15" hidden="1" outlineLevel="1" x14ac:dyDescent="0.4">
      <c r="C239" s="220" t="s">
        <v>131</v>
      </c>
      <c r="D239" s="221" t="s">
        <v>170</v>
      </c>
      <c r="H239" s="256">
        <f>SUMIFS(InpActive!I:I,InpActive!$A:$A,$C239,InpActive!$B:$B,$N$231)</f>
        <v>-7.2439999999999998</v>
      </c>
      <c r="I239" s="256">
        <f>SUMIFS(InpActive!J:J,InpActive!$A:$A,$C239,InpActive!$B:$B,$N$231)</f>
        <v>0</v>
      </c>
      <c r="J239" s="256">
        <f>SUMIFS(InpActive!K:K,InpActive!$A:$A,$C239,InpActive!$B:$B,$N$231)</f>
        <v>0</v>
      </c>
      <c r="K239" s="256">
        <f>SUMIFS(InpActive!L:L,InpActive!$A:$A,$C239,InpActive!$B:$B,$N$231)</f>
        <v>0</v>
      </c>
      <c r="L239" s="256">
        <f>SUMIFS(InpActive!M:M,InpActive!$A:$A,$C239,InpActive!$B:$B,$N$231)</f>
        <v>0</v>
      </c>
    </row>
    <row r="240" spans="2:15" hidden="1" outlineLevel="1" x14ac:dyDescent="0.4">
      <c r="C240" s="220" t="s">
        <v>133</v>
      </c>
      <c r="D240" s="221" t="s">
        <v>170</v>
      </c>
      <c r="H240" s="256">
        <f>SUMIFS(InpActive!I:I,InpActive!$A:$A,$C240,InpActive!$B:$B,$N$231)</f>
        <v>-108.50700000000001</v>
      </c>
      <c r="I240" s="256">
        <f>SUMIFS(InpActive!J:J,InpActive!$A:$A,$C240,InpActive!$B:$B,$N$231)</f>
        <v>0</v>
      </c>
      <c r="J240" s="256">
        <f>SUMIFS(InpActive!K:K,InpActive!$A:$A,$C240,InpActive!$B:$B,$N$231)</f>
        <v>0</v>
      </c>
      <c r="K240" s="256">
        <f>SUMIFS(InpActive!L:L,InpActive!$A:$A,$C240,InpActive!$B:$B,$N$231)</f>
        <v>0</v>
      </c>
      <c r="L240" s="256">
        <f>SUMIFS(InpActive!M:M,InpActive!$A:$A,$C240,InpActive!$B:$B,$N$231)</f>
        <v>0</v>
      </c>
    </row>
    <row r="241" spans="2:15" hidden="1" outlineLevel="1" x14ac:dyDescent="0.4">
      <c r="C241" s="220" t="s">
        <v>244</v>
      </c>
      <c r="D241" s="221" t="s">
        <v>170</v>
      </c>
      <c r="H241" s="256">
        <f>SUMIFS(InpActive!I:I,InpActive!$A:$A,$C241,InpActive!$B:$B,$N$231)</f>
        <v>101.98639178539599</v>
      </c>
      <c r="I241" s="256">
        <f>SUMIFS(InpActive!J:J,InpActive!$A:$A,$C241,InpActive!$B:$B,$N$231)</f>
        <v>0</v>
      </c>
      <c r="J241" s="256">
        <f>SUMIFS(InpActive!K:K,InpActive!$A:$A,$C241,InpActive!$B:$B,$N$231)</f>
        <v>0</v>
      </c>
      <c r="K241" s="256">
        <f>SUMIFS(InpActive!L:L,InpActive!$A:$A,$C241,InpActive!$B:$B,$N$231)</f>
        <v>0</v>
      </c>
      <c r="L241" s="256">
        <f>SUMIFS(InpActive!M:M,InpActive!$A:$A,$C241,InpActive!$B:$B,$N$231)</f>
        <v>0</v>
      </c>
    </row>
    <row r="242" spans="2:15" hidden="1" outlineLevel="1" x14ac:dyDescent="0.4">
      <c r="C242" s="220" t="s">
        <v>137</v>
      </c>
      <c r="D242" s="221" t="s">
        <v>170</v>
      </c>
      <c r="H242" s="256">
        <f>SUMIFS(InpActive!I:I,InpActive!$A:$A,$C242,InpActive!$B:$B,$N$231)</f>
        <v>-41.130029002750099</v>
      </c>
      <c r="I242" s="256">
        <f>SUMIFS(InpActive!J:J,InpActive!$A:$A,$C242,InpActive!$B:$B,$N$231)</f>
        <v>0</v>
      </c>
      <c r="J242" s="256">
        <f>SUMIFS(InpActive!K:K,InpActive!$A:$A,$C242,InpActive!$B:$B,$N$231)</f>
        <v>0</v>
      </c>
      <c r="K242" s="256">
        <f>SUMIFS(InpActive!L:L,InpActive!$A:$A,$C242,InpActive!$B:$B,$N$231)</f>
        <v>0</v>
      </c>
      <c r="L242" s="256">
        <f>SUMIFS(InpActive!M:M,InpActive!$A:$A,$C242,InpActive!$B:$B,$N$231)</f>
        <v>0</v>
      </c>
    </row>
    <row r="243" spans="2:15" hidden="1" outlineLevel="1" x14ac:dyDescent="0.4">
      <c r="C243" s="220" t="s">
        <v>139</v>
      </c>
      <c r="D243" s="221" t="s">
        <v>170</v>
      </c>
      <c r="H243" s="256">
        <f>SUMIFS(InpActive!I:I,InpActive!$A:$A,$C243,InpActive!$B:$B,$N$231)</f>
        <v>-181.66300000000001</v>
      </c>
      <c r="I243" s="256">
        <f>SUMIFS(InpActive!J:J,InpActive!$A:$A,$C243,InpActive!$B:$B,$N$231)</f>
        <v>0</v>
      </c>
      <c r="J243" s="256">
        <f>SUMIFS(InpActive!K:K,InpActive!$A:$A,$C243,InpActive!$B:$B,$N$231)</f>
        <v>0</v>
      </c>
      <c r="K243" s="256">
        <f>SUMIFS(InpActive!L:L,InpActive!$A:$A,$C243,InpActive!$B:$B,$N$231)</f>
        <v>0</v>
      </c>
      <c r="L243" s="256">
        <f>SUMIFS(InpActive!M:M,InpActive!$A:$A,$C243,InpActive!$B:$B,$N$231)</f>
        <v>0</v>
      </c>
    </row>
    <row r="244" spans="2:15" hidden="1" outlineLevel="1" x14ac:dyDescent="0.4">
      <c r="H244" s="256"/>
      <c r="I244" s="256"/>
      <c r="J244" s="256"/>
      <c r="K244" s="256"/>
      <c r="L244" s="256"/>
    </row>
    <row r="245" spans="2:15" hidden="1" outlineLevel="1" x14ac:dyDescent="0.4">
      <c r="C245" s="222" t="s">
        <v>725</v>
      </c>
      <c r="D245" s="224" t="s">
        <v>170</v>
      </c>
      <c r="E245" s="241">
        <f t="shared" ref="E245:G245" si="26">SUM(E233:E243)</f>
        <v>0</v>
      </c>
      <c r="F245" s="241">
        <f t="shared" si="26"/>
        <v>0</v>
      </c>
      <c r="G245" s="241">
        <f t="shared" si="26"/>
        <v>0</v>
      </c>
      <c r="H245" s="241">
        <f>SUM(H233:H243)</f>
        <v>-175.48163721735412</v>
      </c>
      <c r="I245" s="241">
        <f t="shared" ref="I245:L245" si="27">SUM(I233:I243)</f>
        <v>0</v>
      </c>
      <c r="J245" s="241">
        <f t="shared" si="27"/>
        <v>0</v>
      </c>
      <c r="K245" s="241">
        <f t="shared" si="27"/>
        <v>0</v>
      </c>
      <c r="L245" s="241">
        <f t="shared" si="27"/>
        <v>0</v>
      </c>
      <c r="M245" s="222"/>
      <c r="N245" s="362"/>
      <c r="O245" s="222"/>
    </row>
    <row r="246" spans="2:15" collapsed="1" x14ac:dyDescent="0.4"/>
    <row r="247" spans="2:15" ht="14.25" x14ac:dyDescent="0.4">
      <c r="B247" s="74" t="s">
        <v>1030</v>
      </c>
      <c r="C247" s="60"/>
      <c r="D247" s="226"/>
      <c r="E247" s="226"/>
      <c r="F247" s="226"/>
      <c r="G247" s="226"/>
      <c r="H247" s="18"/>
      <c r="I247" s="18"/>
      <c r="J247" s="18"/>
      <c r="K247" s="18"/>
      <c r="L247" s="18"/>
      <c r="M247" s="18"/>
      <c r="N247" s="361" t="s">
        <v>582</v>
      </c>
      <c r="O247" s="18"/>
    </row>
    <row r="248" spans="2:15" hidden="1" outlineLevel="1" x14ac:dyDescent="0.4"/>
    <row r="249" spans="2:15" hidden="1" outlineLevel="1" x14ac:dyDescent="0.4">
      <c r="C249" s="220" t="s">
        <v>117</v>
      </c>
      <c r="D249" s="221" t="s">
        <v>170</v>
      </c>
      <c r="H249" s="256">
        <f>SUMIFS(InpActive!I:I,InpActive!$A:$A,$C249,InpActive!$B:$B,$N$247)</f>
        <v>-5</v>
      </c>
      <c r="I249" s="256">
        <f>SUMIFS(InpActive!J:J,InpActive!$A:$A,$C249,InpActive!$B:$B,$N$247)</f>
        <v>0</v>
      </c>
      <c r="J249" s="256">
        <f>SUMIFS(InpActive!K:K,InpActive!$A:$A,$C249,InpActive!$B:$B,$N$247)</f>
        <v>0</v>
      </c>
      <c r="K249" s="256">
        <f>SUMIFS(InpActive!L:L,InpActive!$A:$A,$C249,InpActive!$B:$B,$N$247)</f>
        <v>0</v>
      </c>
      <c r="L249" s="256">
        <f>SUMIFS(InpActive!M:M,InpActive!$A:$A,$C249,InpActive!$B:$B,$N$247)</f>
        <v>0</v>
      </c>
    </row>
    <row r="250" spans="2:15" hidden="1" outlineLevel="1" x14ac:dyDescent="0.4">
      <c r="C250" s="220" t="s">
        <v>119</v>
      </c>
      <c r="D250" s="221" t="s">
        <v>170</v>
      </c>
      <c r="H250" s="256">
        <f>SUMIFS(InpActive!I:I,InpActive!$A:$A,$C250,InpActive!$B:$B,$N$247)</f>
        <v>0</v>
      </c>
      <c r="I250" s="256">
        <f>SUMIFS(InpActive!J:J,InpActive!$A:$A,$C250,InpActive!$B:$B,$N$247)</f>
        <v>0</v>
      </c>
      <c r="J250" s="256">
        <f>SUMIFS(InpActive!K:K,InpActive!$A:$A,$C250,InpActive!$B:$B,$N$247)</f>
        <v>0</v>
      </c>
      <c r="K250" s="256">
        <f>SUMIFS(InpActive!L:L,InpActive!$A:$A,$C250,InpActive!$B:$B,$N$247)</f>
        <v>0</v>
      </c>
      <c r="L250" s="256">
        <f>SUMIFS(InpActive!M:M,InpActive!$A:$A,$C250,InpActive!$B:$B,$N$247)</f>
        <v>0</v>
      </c>
    </row>
    <row r="251" spans="2:15" hidden="1" outlineLevel="1" x14ac:dyDescent="0.4">
      <c r="C251" s="220" t="s">
        <v>122</v>
      </c>
      <c r="D251" s="221" t="s">
        <v>170</v>
      </c>
      <c r="H251" s="256">
        <f>SUMIFS(InpActive!I:I,InpActive!$A:$A,$C251,InpActive!$B:$B,$N$247)</f>
        <v>0</v>
      </c>
      <c r="I251" s="256">
        <f>SUMIFS(InpActive!J:J,InpActive!$A:$A,$C251,InpActive!$B:$B,$N$247)</f>
        <v>0</v>
      </c>
      <c r="J251" s="256">
        <f>SUMIFS(InpActive!K:K,InpActive!$A:$A,$C251,InpActive!$B:$B,$N$247)</f>
        <v>0</v>
      </c>
      <c r="K251" s="256">
        <f>SUMIFS(InpActive!L:L,InpActive!$A:$A,$C251,InpActive!$B:$B,$N$247)</f>
        <v>0</v>
      </c>
      <c r="L251" s="256">
        <f>SUMIFS(InpActive!M:M,InpActive!$A:$A,$C251,InpActive!$B:$B,$N$247)</f>
        <v>0</v>
      </c>
    </row>
    <row r="252" spans="2:15" hidden="1" outlineLevel="1" x14ac:dyDescent="0.4">
      <c r="C252" s="220" t="s">
        <v>124</v>
      </c>
      <c r="D252" s="221" t="s">
        <v>170</v>
      </c>
      <c r="H252" s="256">
        <f>SUMIFS(InpActive!I:I,InpActive!$A:$A,$C252,InpActive!$B:$B,$N$247)</f>
        <v>0</v>
      </c>
      <c r="I252" s="256">
        <f>SUMIFS(InpActive!J:J,InpActive!$A:$A,$C252,InpActive!$B:$B,$N$247)</f>
        <v>0</v>
      </c>
      <c r="J252" s="256">
        <f>SUMIFS(InpActive!K:K,InpActive!$A:$A,$C252,InpActive!$B:$B,$N$247)</f>
        <v>0</v>
      </c>
      <c r="K252" s="256">
        <f>SUMIFS(InpActive!L:L,InpActive!$A:$A,$C252,InpActive!$B:$B,$N$247)</f>
        <v>0</v>
      </c>
      <c r="L252" s="256">
        <f>SUMIFS(InpActive!M:M,InpActive!$A:$A,$C252,InpActive!$B:$B,$N$247)</f>
        <v>0</v>
      </c>
    </row>
    <row r="253" spans="2:15" hidden="1" outlineLevel="1" x14ac:dyDescent="0.4">
      <c r="C253" s="220" t="s">
        <v>126</v>
      </c>
      <c r="D253" s="221" t="s">
        <v>170</v>
      </c>
      <c r="H253" s="256">
        <f>SUMIFS(InpActive!I:I,InpActive!$A:$A,$C253,InpActive!$B:$B,$N$247)</f>
        <v>38.814999999999998</v>
      </c>
      <c r="I253" s="256">
        <f>SUMIFS(InpActive!J:J,InpActive!$A:$A,$C253,InpActive!$B:$B,$N$247)</f>
        <v>0</v>
      </c>
      <c r="J253" s="256">
        <f>SUMIFS(InpActive!K:K,InpActive!$A:$A,$C253,InpActive!$B:$B,$N$247)</f>
        <v>0</v>
      </c>
      <c r="K253" s="256">
        <f>SUMIFS(InpActive!L:L,InpActive!$A:$A,$C253,InpActive!$B:$B,$N$247)</f>
        <v>0</v>
      </c>
      <c r="L253" s="256">
        <f>SUMIFS(InpActive!M:M,InpActive!$A:$A,$C253,InpActive!$B:$B,$N$247)</f>
        <v>0</v>
      </c>
    </row>
    <row r="254" spans="2:15" hidden="1" outlineLevel="1" x14ac:dyDescent="0.4">
      <c r="C254" s="220" t="s">
        <v>128</v>
      </c>
      <c r="D254" s="221" t="s">
        <v>170</v>
      </c>
      <c r="H254" s="256">
        <f>SUMIFS(InpActive!I:I,InpActive!$A:$A,$C254,InpActive!$B:$B,$N$247)</f>
        <v>0</v>
      </c>
      <c r="I254" s="256">
        <f>SUMIFS(InpActive!J:J,InpActive!$A:$A,$C254,InpActive!$B:$B,$N$247)</f>
        <v>0</v>
      </c>
      <c r="J254" s="256">
        <f>SUMIFS(InpActive!K:K,InpActive!$A:$A,$C254,InpActive!$B:$B,$N$247)</f>
        <v>0</v>
      </c>
      <c r="K254" s="256">
        <f>SUMIFS(InpActive!L:L,InpActive!$A:$A,$C254,InpActive!$B:$B,$N$247)</f>
        <v>0</v>
      </c>
      <c r="L254" s="256">
        <f>SUMIFS(InpActive!M:M,InpActive!$A:$A,$C254,InpActive!$B:$B,$N$247)</f>
        <v>0</v>
      </c>
    </row>
    <row r="255" spans="2:15" hidden="1" outlineLevel="1" x14ac:dyDescent="0.4">
      <c r="C255" s="220" t="s">
        <v>131</v>
      </c>
      <c r="D255" s="221" t="s">
        <v>170</v>
      </c>
      <c r="H255" s="256">
        <f>SUMIFS(InpActive!I:I,InpActive!$A:$A,$C255,InpActive!$B:$B,$N$247)</f>
        <v>-0.52300000000000002</v>
      </c>
      <c r="I255" s="256">
        <f>SUMIFS(InpActive!J:J,InpActive!$A:$A,$C255,InpActive!$B:$B,$N$247)</f>
        <v>0</v>
      </c>
      <c r="J255" s="256">
        <f>SUMIFS(InpActive!K:K,InpActive!$A:$A,$C255,InpActive!$B:$B,$N$247)</f>
        <v>0</v>
      </c>
      <c r="K255" s="256">
        <f>SUMIFS(InpActive!L:L,InpActive!$A:$A,$C255,InpActive!$B:$B,$N$247)</f>
        <v>0</v>
      </c>
      <c r="L255" s="256">
        <f>SUMIFS(InpActive!M:M,InpActive!$A:$A,$C255,InpActive!$B:$B,$N$247)</f>
        <v>0</v>
      </c>
    </row>
    <row r="256" spans="2:15" hidden="1" outlineLevel="1" x14ac:dyDescent="0.4">
      <c r="C256" s="220" t="s">
        <v>133</v>
      </c>
      <c r="D256" s="221" t="s">
        <v>170</v>
      </c>
      <c r="H256" s="256">
        <f>SUMIFS(InpActive!I:I,InpActive!$A:$A,$C256,InpActive!$B:$B,$N$247)</f>
        <v>0</v>
      </c>
      <c r="I256" s="256">
        <f>SUMIFS(InpActive!J:J,InpActive!$A:$A,$C256,InpActive!$B:$B,$N$247)</f>
        <v>0</v>
      </c>
      <c r="J256" s="256">
        <f>SUMIFS(InpActive!K:K,InpActive!$A:$A,$C256,InpActive!$B:$B,$N$247)</f>
        <v>0</v>
      </c>
      <c r="K256" s="256">
        <f>SUMIFS(InpActive!L:L,InpActive!$A:$A,$C256,InpActive!$B:$B,$N$247)</f>
        <v>0</v>
      </c>
      <c r="L256" s="256">
        <f>SUMIFS(InpActive!M:M,InpActive!$A:$A,$C256,InpActive!$B:$B,$N$247)</f>
        <v>0</v>
      </c>
    </row>
    <row r="257" spans="2:15" hidden="1" outlineLevel="1" x14ac:dyDescent="0.4">
      <c r="C257" s="220" t="s">
        <v>244</v>
      </c>
      <c r="D257" s="221" t="s">
        <v>170</v>
      </c>
      <c r="H257" s="256">
        <f>SUMIFS(InpActive!I:I,InpActive!$A:$A,$C257,InpActive!$B:$B,$N$247)</f>
        <v>-6.9588223661042603</v>
      </c>
      <c r="I257" s="256">
        <f>SUMIFS(InpActive!J:J,InpActive!$A:$A,$C257,InpActive!$B:$B,$N$247)</f>
        <v>0</v>
      </c>
      <c r="J257" s="256">
        <f>SUMIFS(InpActive!K:K,InpActive!$A:$A,$C257,InpActive!$B:$B,$N$247)</f>
        <v>0</v>
      </c>
      <c r="K257" s="256">
        <f>SUMIFS(InpActive!L:L,InpActive!$A:$A,$C257,InpActive!$B:$B,$N$247)</f>
        <v>0</v>
      </c>
      <c r="L257" s="256">
        <f>SUMIFS(InpActive!M:M,InpActive!$A:$A,$C257,InpActive!$B:$B,$N$247)</f>
        <v>0</v>
      </c>
    </row>
    <row r="258" spans="2:15" hidden="1" outlineLevel="1" x14ac:dyDescent="0.4">
      <c r="C258" s="220" t="s">
        <v>137</v>
      </c>
      <c r="D258" s="221" t="s">
        <v>170</v>
      </c>
      <c r="H258" s="256">
        <f>SUMIFS(InpActive!I:I,InpActive!$A:$A,$C258,InpActive!$B:$B,$N$247)</f>
        <v>4.6744024857438999</v>
      </c>
      <c r="I258" s="256">
        <f>SUMIFS(InpActive!J:J,InpActive!$A:$A,$C258,InpActive!$B:$B,$N$247)</f>
        <v>0</v>
      </c>
      <c r="J258" s="256">
        <f>SUMIFS(InpActive!K:K,InpActive!$A:$A,$C258,InpActive!$B:$B,$N$247)</f>
        <v>0</v>
      </c>
      <c r="K258" s="256">
        <f>SUMIFS(InpActive!L:L,InpActive!$A:$A,$C258,InpActive!$B:$B,$N$247)</f>
        <v>0</v>
      </c>
      <c r="L258" s="256">
        <f>SUMIFS(InpActive!M:M,InpActive!$A:$A,$C258,InpActive!$B:$B,$N$247)</f>
        <v>0</v>
      </c>
    </row>
    <row r="259" spans="2:15" hidden="1" outlineLevel="1" x14ac:dyDescent="0.4">
      <c r="C259" s="220" t="s">
        <v>139</v>
      </c>
      <c r="D259" s="221" t="s">
        <v>170</v>
      </c>
      <c r="H259" s="256">
        <f>SUMIFS(InpActive!I:I,InpActive!$A:$A,$C259,InpActive!$B:$B,$N$247)</f>
        <v>1.3720000000000001</v>
      </c>
      <c r="I259" s="256">
        <f>SUMIFS(InpActive!J:J,InpActive!$A:$A,$C259,InpActive!$B:$B,$N$247)</f>
        <v>0</v>
      </c>
      <c r="J259" s="256">
        <f>SUMIFS(InpActive!K:K,InpActive!$A:$A,$C259,InpActive!$B:$B,$N$247)</f>
        <v>0</v>
      </c>
      <c r="K259" s="256">
        <f>SUMIFS(InpActive!L:L,InpActive!$A:$A,$C259,InpActive!$B:$B,$N$247)</f>
        <v>0</v>
      </c>
      <c r="L259" s="256">
        <f>SUMIFS(InpActive!M:M,InpActive!$A:$A,$C259,InpActive!$B:$B,$N$247)</f>
        <v>0</v>
      </c>
    </row>
    <row r="260" spans="2:15" hidden="1" outlineLevel="1" x14ac:dyDescent="0.4">
      <c r="H260" s="256"/>
      <c r="I260" s="256"/>
      <c r="J260" s="256"/>
      <c r="K260" s="256"/>
      <c r="L260" s="256"/>
    </row>
    <row r="261" spans="2:15" hidden="1" outlineLevel="1" x14ac:dyDescent="0.4">
      <c r="C261" s="222" t="s">
        <v>725</v>
      </c>
      <c r="D261" s="224" t="s">
        <v>170</v>
      </c>
      <c r="E261" s="241">
        <f t="shared" ref="E261:G261" si="28">SUM(E249:E259)</f>
        <v>0</v>
      </c>
      <c r="F261" s="241">
        <f t="shared" si="28"/>
        <v>0</v>
      </c>
      <c r="G261" s="241">
        <f t="shared" si="28"/>
        <v>0</v>
      </c>
      <c r="H261" s="241">
        <f>SUM(H249:H259)</f>
        <v>32.379580119639634</v>
      </c>
      <c r="I261" s="241">
        <f t="shared" ref="I261:L261" si="29">SUM(I249:I259)</f>
        <v>0</v>
      </c>
      <c r="J261" s="241">
        <f t="shared" si="29"/>
        <v>0</v>
      </c>
      <c r="K261" s="241">
        <f t="shared" si="29"/>
        <v>0</v>
      </c>
      <c r="L261" s="241">
        <f t="shared" si="29"/>
        <v>0</v>
      </c>
      <c r="M261" s="222"/>
      <c r="N261" s="362"/>
      <c r="O261" s="222"/>
    </row>
    <row r="262" spans="2:15" collapsed="1" x14ac:dyDescent="0.4"/>
    <row r="263" spans="2:15" ht="15.75" x14ac:dyDescent="0.4">
      <c r="B263" s="55" t="s">
        <v>1038</v>
      </c>
      <c r="C263" s="75"/>
      <c r="D263" s="225"/>
      <c r="E263" s="225"/>
      <c r="F263" s="225"/>
      <c r="G263" s="225"/>
      <c r="H263" s="56"/>
      <c r="I263" s="56"/>
      <c r="J263" s="56"/>
      <c r="K263" s="56"/>
      <c r="L263" s="56"/>
      <c r="M263" s="56"/>
      <c r="N263" s="360"/>
      <c r="O263" s="56"/>
    </row>
    <row r="264" spans="2:15" hidden="1" outlineLevel="1" x14ac:dyDescent="0.4"/>
    <row r="265" spans="2:15" ht="14.25" hidden="1" outlineLevel="1" x14ac:dyDescent="0.4">
      <c r="B265" s="74" t="s">
        <v>1032</v>
      </c>
      <c r="C265" s="60"/>
      <c r="D265" s="226"/>
      <c r="E265" s="226"/>
      <c r="F265" s="226"/>
      <c r="G265" s="226"/>
      <c r="H265" s="18"/>
      <c r="I265" s="18"/>
      <c r="J265" s="18"/>
      <c r="K265" s="18"/>
      <c r="L265" s="18"/>
      <c r="M265" s="18"/>
      <c r="N265" s="361" t="s">
        <v>584</v>
      </c>
      <c r="O265" s="18"/>
    </row>
    <row r="266" spans="2:15" hidden="1" outlineLevel="1" x14ac:dyDescent="0.4"/>
    <row r="267" spans="2:15" hidden="1" outlineLevel="1" x14ac:dyDescent="0.4">
      <c r="C267" s="220" t="s">
        <v>133</v>
      </c>
      <c r="D267" s="221" t="s">
        <v>170</v>
      </c>
      <c r="H267" s="256">
        <f>SUMIFS(InpActive!I:I,InpActive!$A:$A,$C267,InpActive!$B:$B,$N$265)</f>
        <v>-4.4269999999999996</v>
      </c>
      <c r="I267" s="256">
        <f>SUMIFS(InpActive!J:J,InpActive!$A:$A,$C267,InpActive!$B:$B,$N$265)</f>
        <v>0</v>
      </c>
      <c r="J267" s="256">
        <f>SUMIFS(InpActive!K:K,InpActive!$A:$A,$C267,InpActive!$B:$B,$N$265)</f>
        <v>0</v>
      </c>
      <c r="K267" s="256">
        <f>SUMIFS(InpActive!L:L,InpActive!$A:$A,$C267,InpActive!$B:$B,$N$265)</f>
        <v>0</v>
      </c>
      <c r="L267" s="256">
        <f>SUMIFS(InpActive!M:M,InpActive!$A:$A,$C267,InpActive!$B:$B,$N$265)</f>
        <v>0</v>
      </c>
    </row>
    <row r="268" spans="2:15" hidden="1" outlineLevel="1" x14ac:dyDescent="0.4">
      <c r="C268" s="220" t="s">
        <v>145</v>
      </c>
      <c r="D268" s="221" t="s">
        <v>170</v>
      </c>
      <c r="H268" s="256">
        <f>SUMIFS(InpActive!I:I,InpActive!$A:$A,$C268,InpActive!$B:$B,$N$265)</f>
        <v>1.25</v>
      </c>
      <c r="I268" s="256">
        <f>SUMIFS(InpActive!J:J,InpActive!$A:$A,$C268,InpActive!$B:$B,$N$265)</f>
        <v>0</v>
      </c>
      <c r="J268" s="256">
        <f>SUMIFS(InpActive!K:K,InpActive!$A:$A,$C268,InpActive!$B:$B,$N$265)</f>
        <v>0</v>
      </c>
      <c r="K268" s="256">
        <f>SUMIFS(InpActive!L:L,InpActive!$A:$A,$C268,InpActive!$B:$B,$N$265)</f>
        <v>0</v>
      </c>
      <c r="L268" s="256">
        <f>SUMIFS(InpActive!M:M,InpActive!$A:$A,$C268,InpActive!$B:$B,$N$265)</f>
        <v>0</v>
      </c>
    </row>
    <row r="269" spans="2:15" hidden="1" outlineLevel="1" x14ac:dyDescent="0.4">
      <c r="H269" s="256"/>
      <c r="I269" s="256"/>
      <c r="J269" s="256"/>
      <c r="K269" s="256"/>
      <c r="L269" s="256"/>
    </row>
    <row r="270" spans="2:15" hidden="1" outlineLevel="1" x14ac:dyDescent="0.4">
      <c r="C270" s="222" t="s">
        <v>725</v>
      </c>
      <c r="D270" s="224" t="s">
        <v>170</v>
      </c>
      <c r="E270" s="241">
        <f t="shared" ref="E270:G270" si="30">SUM(E267:E268)</f>
        <v>0</v>
      </c>
      <c r="F270" s="241">
        <f t="shared" si="30"/>
        <v>0</v>
      </c>
      <c r="G270" s="241">
        <f t="shared" si="30"/>
        <v>0</v>
      </c>
      <c r="H270" s="241">
        <f>SUM(H267:H268)</f>
        <v>-3.1769999999999996</v>
      </c>
      <c r="I270" s="241">
        <f t="shared" ref="I270:L270" si="31">SUM(I267:I268)</f>
        <v>0</v>
      </c>
      <c r="J270" s="241">
        <f t="shared" si="31"/>
        <v>0</v>
      </c>
      <c r="K270" s="241">
        <f t="shared" si="31"/>
        <v>0</v>
      </c>
      <c r="L270" s="241">
        <f t="shared" si="31"/>
        <v>0</v>
      </c>
      <c r="M270" s="222"/>
      <c r="N270" s="362"/>
      <c r="O270" s="222"/>
    </row>
    <row r="271" spans="2:15" collapsed="1" x14ac:dyDescent="0.4"/>
    <row r="272" spans="2:15" ht="15.75" x14ac:dyDescent="0.4">
      <c r="B272" s="55" t="s">
        <v>1039</v>
      </c>
      <c r="C272" s="75"/>
      <c r="D272" s="225"/>
      <c r="E272" s="225"/>
      <c r="F272" s="225"/>
      <c r="G272" s="225"/>
      <c r="H272" s="56"/>
      <c r="I272" s="56"/>
      <c r="J272" s="56"/>
      <c r="K272" s="56"/>
      <c r="L272" s="56"/>
      <c r="M272" s="56"/>
      <c r="N272" s="360"/>
      <c r="O272" s="56"/>
    </row>
    <row r="273" spans="2:15" x14ac:dyDescent="0.4"/>
    <row r="274" spans="2:15" ht="14.25" x14ac:dyDescent="0.4">
      <c r="B274" s="74" t="s">
        <v>1026</v>
      </c>
      <c r="C274" s="60"/>
      <c r="D274" s="226"/>
      <c r="E274" s="226"/>
      <c r="F274" s="226"/>
      <c r="G274" s="226"/>
      <c r="H274" s="18"/>
      <c r="I274" s="18"/>
      <c r="J274" s="18"/>
      <c r="K274" s="18"/>
      <c r="L274" s="18"/>
      <c r="M274" s="18"/>
      <c r="N274" s="361" t="s">
        <v>596</v>
      </c>
      <c r="O274" s="18"/>
    </row>
    <row r="275" spans="2:15" hidden="1" outlineLevel="1" x14ac:dyDescent="0.4"/>
    <row r="276" spans="2:15" hidden="1" outlineLevel="1" x14ac:dyDescent="0.4">
      <c r="C276" s="234" t="s">
        <v>117</v>
      </c>
      <c r="D276" s="221" t="s">
        <v>170</v>
      </c>
      <c r="H276" s="256">
        <f>SUMIFS(InpActive!I:I,InpActive!$A:$A,$C276,InpActive!$B:$B,$N$274)</f>
        <v>-4.673</v>
      </c>
      <c r="I276" s="256">
        <f>SUMIFS(InpActive!J:J,InpActive!$A:$A,$C276,InpActive!$B:$B,$N$274)</f>
        <v>0</v>
      </c>
      <c r="J276" s="256">
        <f>SUMIFS(InpActive!K:K,InpActive!$A:$A,$C276,InpActive!$B:$B,$N$274)</f>
        <v>0</v>
      </c>
      <c r="K276" s="256">
        <f>SUMIFS(InpActive!L:L,InpActive!$A:$A,$C276,InpActive!$B:$B,$N$274)</f>
        <v>0</v>
      </c>
      <c r="L276" s="256">
        <f>SUMIFS(InpActive!M:M,InpActive!$A:$A,$C276,InpActive!$B:$B,$N$274)</f>
        <v>0</v>
      </c>
    </row>
    <row r="277" spans="2:15" hidden="1" outlineLevel="1" x14ac:dyDescent="0.4">
      <c r="C277" s="234" t="s">
        <v>119</v>
      </c>
      <c r="D277" s="221" t="s">
        <v>170</v>
      </c>
      <c r="H277" s="256">
        <f>SUMIFS(InpActive!I:I,InpActive!$A:$A,$C277,InpActive!$B:$B,$N$274)</f>
        <v>-5.04600000000001</v>
      </c>
      <c r="I277" s="256">
        <f>SUMIFS(InpActive!J:J,InpActive!$A:$A,$C277,InpActive!$B:$B,$N$274)</f>
        <v>0</v>
      </c>
      <c r="J277" s="256">
        <f>SUMIFS(InpActive!K:K,InpActive!$A:$A,$C277,InpActive!$B:$B,$N$274)</f>
        <v>0</v>
      </c>
      <c r="K277" s="256">
        <f>SUMIFS(InpActive!L:L,InpActive!$A:$A,$C277,InpActive!$B:$B,$N$274)</f>
        <v>0</v>
      </c>
      <c r="L277" s="256">
        <f>SUMIFS(InpActive!M:M,InpActive!$A:$A,$C277,InpActive!$B:$B,$N$274)</f>
        <v>0</v>
      </c>
    </row>
    <row r="278" spans="2:15" hidden="1" outlineLevel="1" x14ac:dyDescent="0.4">
      <c r="C278" s="234" t="s">
        <v>122</v>
      </c>
      <c r="D278" s="221" t="s">
        <v>170</v>
      </c>
      <c r="H278" s="256">
        <f>SUMIFS(InpActive!I:I,InpActive!$A:$A,$C278,InpActive!$B:$B,$N$274)</f>
        <v>1.591</v>
      </c>
      <c r="I278" s="256">
        <f>SUMIFS(InpActive!J:J,InpActive!$A:$A,$C278,InpActive!$B:$B,$N$274)</f>
        <v>0</v>
      </c>
      <c r="J278" s="256">
        <f>SUMIFS(InpActive!K:K,InpActive!$A:$A,$C278,InpActive!$B:$B,$N$274)</f>
        <v>0</v>
      </c>
      <c r="K278" s="256">
        <f>SUMIFS(InpActive!L:L,InpActive!$A:$A,$C278,InpActive!$B:$B,$N$274)</f>
        <v>0</v>
      </c>
      <c r="L278" s="256">
        <f>SUMIFS(InpActive!M:M,InpActive!$A:$A,$C278,InpActive!$B:$B,$N$274)</f>
        <v>0</v>
      </c>
    </row>
    <row r="279" spans="2:15" hidden="1" outlineLevel="1" x14ac:dyDescent="0.4">
      <c r="C279" s="234" t="s">
        <v>124</v>
      </c>
      <c r="D279" s="221" t="s">
        <v>170</v>
      </c>
      <c r="H279" s="256">
        <f>SUMIFS(InpActive!I:I,InpActive!$A:$A,$C279,InpActive!$B:$B,$N$274)</f>
        <v>-3.5527136788005001E-15</v>
      </c>
      <c r="I279" s="256">
        <f>SUMIFS(InpActive!J:J,InpActive!$A:$A,$C279,InpActive!$B:$B,$N$274)</f>
        <v>0</v>
      </c>
      <c r="J279" s="256">
        <f>SUMIFS(InpActive!K:K,InpActive!$A:$A,$C279,InpActive!$B:$B,$N$274)</f>
        <v>0</v>
      </c>
      <c r="K279" s="256">
        <f>SUMIFS(InpActive!L:L,InpActive!$A:$A,$C279,InpActive!$B:$B,$N$274)</f>
        <v>0</v>
      </c>
      <c r="L279" s="256">
        <f>SUMIFS(InpActive!M:M,InpActive!$A:$A,$C279,InpActive!$B:$B,$N$274)</f>
        <v>0</v>
      </c>
    </row>
    <row r="280" spans="2:15" hidden="1" outlineLevel="1" x14ac:dyDescent="0.4">
      <c r="C280" s="234" t="s">
        <v>126</v>
      </c>
      <c r="D280" s="221" t="s">
        <v>170</v>
      </c>
      <c r="H280" s="256">
        <f>SUMIFS(InpActive!I:I,InpActive!$A:$A,$C280,InpActive!$B:$B,$N$274)</f>
        <v>25.652999999999999</v>
      </c>
      <c r="I280" s="256">
        <f>SUMIFS(InpActive!J:J,InpActive!$A:$A,$C280,InpActive!$B:$B,$N$274)</f>
        <v>0</v>
      </c>
      <c r="J280" s="256">
        <f>SUMIFS(InpActive!K:K,InpActive!$A:$A,$C280,InpActive!$B:$B,$N$274)</f>
        <v>0</v>
      </c>
      <c r="K280" s="256">
        <f>SUMIFS(InpActive!L:L,InpActive!$A:$A,$C280,InpActive!$B:$B,$N$274)</f>
        <v>0</v>
      </c>
      <c r="L280" s="256">
        <f>SUMIFS(InpActive!M:M,InpActive!$A:$A,$C280,InpActive!$B:$B,$N$274)</f>
        <v>0</v>
      </c>
    </row>
    <row r="281" spans="2:15" hidden="1" outlineLevel="1" x14ac:dyDescent="0.4">
      <c r="C281" s="234" t="s">
        <v>128</v>
      </c>
      <c r="D281" s="221" t="s">
        <v>170</v>
      </c>
      <c r="H281" s="256">
        <f>SUMIFS(InpActive!I:I,InpActive!$A:$A,$C281,InpActive!$B:$B,$N$274)</f>
        <v>-0.79099999999999904</v>
      </c>
      <c r="I281" s="256">
        <f>SUMIFS(InpActive!J:J,InpActive!$A:$A,$C281,InpActive!$B:$B,$N$274)</f>
        <v>0</v>
      </c>
      <c r="J281" s="256">
        <f>SUMIFS(InpActive!K:K,InpActive!$A:$A,$C281,InpActive!$B:$B,$N$274)</f>
        <v>0</v>
      </c>
      <c r="K281" s="256">
        <f>SUMIFS(InpActive!L:L,InpActive!$A:$A,$C281,InpActive!$B:$B,$N$274)</f>
        <v>0</v>
      </c>
      <c r="L281" s="256">
        <f>SUMIFS(InpActive!M:M,InpActive!$A:$A,$C281,InpActive!$B:$B,$N$274)</f>
        <v>0</v>
      </c>
    </row>
    <row r="282" spans="2:15" hidden="1" outlineLevel="1" x14ac:dyDescent="0.4">
      <c r="C282" s="234" t="s">
        <v>131</v>
      </c>
      <c r="D282" s="221" t="s">
        <v>170</v>
      </c>
      <c r="H282" s="256">
        <f>SUMIFS(InpActive!I:I,InpActive!$A:$A,$C282,InpActive!$B:$B,$N$274)</f>
        <v>13.493</v>
      </c>
      <c r="I282" s="256">
        <f>SUMIFS(InpActive!J:J,InpActive!$A:$A,$C282,InpActive!$B:$B,$N$274)</f>
        <v>0</v>
      </c>
      <c r="J282" s="256">
        <f>SUMIFS(InpActive!K:K,InpActive!$A:$A,$C282,InpActive!$B:$B,$N$274)</f>
        <v>0</v>
      </c>
      <c r="K282" s="256">
        <f>SUMIFS(InpActive!L:L,InpActive!$A:$A,$C282,InpActive!$B:$B,$N$274)</f>
        <v>0</v>
      </c>
      <c r="L282" s="256">
        <f>SUMIFS(InpActive!M:M,InpActive!$A:$A,$C282,InpActive!$B:$B,$N$274)</f>
        <v>0</v>
      </c>
    </row>
    <row r="283" spans="2:15" hidden="1" outlineLevel="1" x14ac:dyDescent="0.4">
      <c r="C283" s="234" t="s">
        <v>133</v>
      </c>
      <c r="D283" s="221" t="s">
        <v>170</v>
      </c>
      <c r="H283" s="256">
        <f>SUMIFS(InpActive!I:I,InpActive!$A:$A,$C283,InpActive!$B:$B,$N$274)</f>
        <v>-1.0000000000101E-3</v>
      </c>
      <c r="I283" s="256">
        <f>SUMIFS(InpActive!J:J,InpActive!$A:$A,$C283,InpActive!$B:$B,$N$274)</f>
        <v>0</v>
      </c>
      <c r="J283" s="256">
        <f>SUMIFS(InpActive!K:K,InpActive!$A:$A,$C283,InpActive!$B:$B,$N$274)</f>
        <v>0</v>
      </c>
      <c r="K283" s="256">
        <f>SUMIFS(InpActive!L:L,InpActive!$A:$A,$C283,InpActive!$B:$B,$N$274)</f>
        <v>0</v>
      </c>
      <c r="L283" s="256">
        <f>SUMIFS(InpActive!M:M,InpActive!$A:$A,$C283,InpActive!$B:$B,$N$274)</f>
        <v>0</v>
      </c>
    </row>
    <row r="284" spans="2:15" hidden="1" outlineLevel="1" x14ac:dyDescent="0.4">
      <c r="C284" s="234" t="s">
        <v>244</v>
      </c>
      <c r="D284" s="221" t="s">
        <v>170</v>
      </c>
      <c r="H284" s="256">
        <f>SUMIFS(InpActive!I:I,InpActive!$A:$A,$C284,InpActive!$B:$B,$N$274)</f>
        <v>0.13956199999999999</v>
      </c>
      <c r="I284" s="256">
        <f>SUMIFS(InpActive!J:J,InpActive!$A:$A,$C284,InpActive!$B:$B,$N$274)</f>
        <v>0</v>
      </c>
      <c r="J284" s="256">
        <f>SUMIFS(InpActive!K:K,InpActive!$A:$A,$C284,InpActive!$B:$B,$N$274)</f>
        <v>0</v>
      </c>
      <c r="K284" s="256">
        <f>SUMIFS(InpActive!L:L,InpActive!$A:$A,$C284,InpActive!$B:$B,$N$274)</f>
        <v>0</v>
      </c>
      <c r="L284" s="256">
        <f>SUMIFS(InpActive!M:M,InpActive!$A:$A,$C284,InpActive!$B:$B,$N$274)</f>
        <v>0</v>
      </c>
    </row>
    <row r="285" spans="2:15" hidden="1" outlineLevel="1" x14ac:dyDescent="0.4">
      <c r="C285" s="234" t="s">
        <v>137</v>
      </c>
      <c r="D285" s="221" t="s">
        <v>170</v>
      </c>
      <c r="H285" s="256">
        <f>SUMIFS(InpActive!I:I,InpActive!$A:$A,$C285,InpActive!$B:$B,$N$274)</f>
        <v>-1.43455400679451</v>
      </c>
      <c r="I285" s="256">
        <f>SUMIFS(InpActive!J:J,InpActive!$A:$A,$C285,InpActive!$B:$B,$N$274)</f>
        <v>0</v>
      </c>
      <c r="J285" s="256">
        <f>SUMIFS(InpActive!K:K,InpActive!$A:$A,$C285,InpActive!$B:$B,$N$274)</f>
        <v>0</v>
      </c>
      <c r="K285" s="256">
        <f>SUMIFS(InpActive!L:L,InpActive!$A:$A,$C285,InpActive!$B:$B,$N$274)</f>
        <v>0</v>
      </c>
      <c r="L285" s="256">
        <f>SUMIFS(InpActive!M:M,InpActive!$A:$A,$C285,InpActive!$B:$B,$N$274)</f>
        <v>0</v>
      </c>
    </row>
    <row r="286" spans="2:15" hidden="1" outlineLevel="1" x14ac:dyDescent="0.4">
      <c r="C286" s="234" t="s">
        <v>139</v>
      </c>
      <c r="D286" s="221" t="s">
        <v>170</v>
      </c>
      <c r="H286" s="256">
        <f>SUMIFS(InpActive!I:I,InpActive!$A:$A,$C286,InpActive!$B:$B,$N$274)</f>
        <v>0.91799999999999904</v>
      </c>
      <c r="I286" s="256">
        <f>SUMIFS(InpActive!J:J,InpActive!$A:$A,$C286,InpActive!$B:$B,$N$274)</f>
        <v>0</v>
      </c>
      <c r="J286" s="256">
        <f>SUMIFS(InpActive!K:K,InpActive!$A:$A,$C286,InpActive!$B:$B,$N$274)</f>
        <v>0</v>
      </c>
      <c r="K286" s="256">
        <f>SUMIFS(InpActive!L:L,InpActive!$A:$A,$C286,InpActive!$B:$B,$N$274)</f>
        <v>0</v>
      </c>
      <c r="L286" s="256">
        <f>SUMIFS(InpActive!M:M,InpActive!$A:$A,$C286,InpActive!$B:$B,$N$274)</f>
        <v>0</v>
      </c>
    </row>
    <row r="287" spans="2:15" hidden="1" outlineLevel="1" x14ac:dyDescent="0.4">
      <c r="C287" s="234" t="s">
        <v>141</v>
      </c>
      <c r="D287" s="221" t="s">
        <v>170</v>
      </c>
      <c r="H287" s="256">
        <f>SUMIFS(InpActive!I:I,InpActive!$A:$A,$C287,InpActive!$B:$B,$N$274)</f>
        <v>0.67796905136834695</v>
      </c>
      <c r="I287" s="256">
        <f>SUMIFS(InpActive!J:J,InpActive!$A:$A,$C287,InpActive!$B:$B,$N$274)</f>
        <v>0</v>
      </c>
      <c r="J287" s="256">
        <f>SUMIFS(InpActive!K:K,InpActive!$A:$A,$C287,InpActive!$B:$B,$N$274)</f>
        <v>0</v>
      </c>
      <c r="K287" s="256">
        <f>SUMIFS(InpActive!L:L,InpActive!$A:$A,$C287,InpActive!$B:$B,$N$274)</f>
        <v>0</v>
      </c>
      <c r="L287" s="256">
        <f>SUMIFS(InpActive!M:M,InpActive!$A:$A,$C287,InpActive!$B:$B,$N$274)</f>
        <v>0</v>
      </c>
    </row>
    <row r="288" spans="2:15" hidden="1" outlineLevel="1" x14ac:dyDescent="0.4">
      <c r="C288" s="234" t="s">
        <v>143</v>
      </c>
      <c r="D288" s="221" t="s">
        <v>170</v>
      </c>
      <c r="H288" s="256">
        <f>SUMIFS(InpActive!I:I,InpActive!$A:$A,$C288,InpActive!$B:$B,$N$274)</f>
        <v>-0.32899999999999902</v>
      </c>
      <c r="I288" s="256">
        <f>SUMIFS(InpActive!J:J,InpActive!$A:$A,$C288,InpActive!$B:$B,$N$274)</f>
        <v>0</v>
      </c>
      <c r="J288" s="256">
        <f>SUMIFS(InpActive!K:K,InpActive!$A:$A,$C288,InpActive!$B:$B,$N$274)</f>
        <v>0</v>
      </c>
      <c r="K288" s="256">
        <f>SUMIFS(InpActive!L:L,InpActive!$A:$A,$C288,InpActive!$B:$B,$N$274)</f>
        <v>0</v>
      </c>
      <c r="L288" s="256">
        <f>SUMIFS(InpActive!M:M,InpActive!$A:$A,$C288,InpActive!$B:$B,$N$274)</f>
        <v>0</v>
      </c>
    </row>
    <row r="289" spans="2:15" hidden="1" outlineLevel="1" x14ac:dyDescent="0.4">
      <c r="C289" s="234" t="s">
        <v>145</v>
      </c>
      <c r="D289" s="221" t="s">
        <v>170</v>
      </c>
      <c r="H289" s="256">
        <f>SUMIFS(InpActive!I:I,InpActive!$A:$A,$C289,InpActive!$B:$B,$N$274)</f>
        <v>-0.28700000000000098</v>
      </c>
      <c r="I289" s="256">
        <f>SUMIFS(InpActive!J:J,InpActive!$A:$A,$C289,InpActive!$B:$B,$N$274)</f>
        <v>0</v>
      </c>
      <c r="J289" s="256">
        <f>SUMIFS(InpActive!K:K,InpActive!$A:$A,$C289,InpActive!$B:$B,$N$274)</f>
        <v>0</v>
      </c>
      <c r="K289" s="256">
        <f>SUMIFS(InpActive!L:L,InpActive!$A:$A,$C289,InpActive!$B:$B,$N$274)</f>
        <v>0</v>
      </c>
      <c r="L289" s="256">
        <f>SUMIFS(InpActive!M:M,InpActive!$A:$A,$C289,InpActive!$B:$B,$N$274)</f>
        <v>0</v>
      </c>
    </row>
    <row r="290" spans="2:15" hidden="1" outlineLevel="1" x14ac:dyDescent="0.4">
      <c r="C290" s="234" t="s">
        <v>147</v>
      </c>
      <c r="D290" s="221" t="s">
        <v>170</v>
      </c>
      <c r="H290" s="256">
        <f>SUMIFS(InpActive!I:I,InpActive!$A:$A,$C290,InpActive!$B:$B,$N$274)</f>
        <v>0.43986229957336298</v>
      </c>
      <c r="I290" s="256">
        <f>SUMIFS(InpActive!J:J,InpActive!$A:$A,$C290,InpActive!$B:$B,$N$274)</f>
        <v>0</v>
      </c>
      <c r="J290" s="256">
        <f>SUMIFS(InpActive!K:K,InpActive!$A:$A,$C290,InpActive!$B:$B,$N$274)</f>
        <v>0</v>
      </c>
      <c r="K290" s="256">
        <f>SUMIFS(InpActive!L:L,InpActive!$A:$A,$C290,InpActive!$B:$B,$N$274)</f>
        <v>0</v>
      </c>
      <c r="L290" s="256">
        <f>SUMIFS(InpActive!M:M,InpActive!$A:$A,$C290,InpActive!$B:$B,$N$274)</f>
        <v>0</v>
      </c>
    </row>
    <row r="291" spans="2:15" hidden="1" outlineLevel="1" x14ac:dyDescent="0.4">
      <c r="C291" s="234" t="s">
        <v>149</v>
      </c>
      <c r="D291" s="221" t="s">
        <v>170</v>
      </c>
      <c r="H291" s="256">
        <f>SUMIFS(InpActive!I:I,InpActive!$A:$A,$C291,InpActive!$B:$B,$N$274)</f>
        <v>-1.5543122344752199E-15</v>
      </c>
      <c r="I291" s="256">
        <f>SUMIFS(InpActive!J:J,InpActive!$A:$A,$C291,InpActive!$B:$B,$N$274)</f>
        <v>0</v>
      </c>
      <c r="J291" s="256">
        <f>SUMIFS(InpActive!K:K,InpActive!$A:$A,$C291,InpActive!$B:$B,$N$274)</f>
        <v>0</v>
      </c>
      <c r="K291" s="256">
        <f>SUMIFS(InpActive!L:L,InpActive!$A:$A,$C291,InpActive!$B:$B,$N$274)</f>
        <v>0</v>
      </c>
      <c r="L291" s="256">
        <f>SUMIFS(InpActive!M:M,InpActive!$A:$A,$C291,InpActive!$B:$B,$N$274)</f>
        <v>0</v>
      </c>
    </row>
    <row r="292" spans="2:15" hidden="1" outlineLevel="1" x14ac:dyDescent="0.4">
      <c r="C292" s="234" t="s">
        <v>151</v>
      </c>
      <c r="D292" s="221" t="s">
        <v>170</v>
      </c>
      <c r="H292" s="256">
        <f>SUMIFS(InpActive!I:I,InpActive!$A:$A,$C292,InpActive!$B:$B,$N$274)</f>
        <v>0.37093917561290601</v>
      </c>
      <c r="I292" s="256">
        <f>SUMIFS(InpActive!J:J,InpActive!$A:$A,$C292,InpActive!$B:$B,$N$274)</f>
        <v>0</v>
      </c>
      <c r="J292" s="256">
        <f>SUMIFS(InpActive!K:K,InpActive!$A:$A,$C292,InpActive!$B:$B,$N$274)</f>
        <v>0</v>
      </c>
      <c r="K292" s="256">
        <f>SUMIFS(InpActive!L:L,InpActive!$A:$A,$C292,InpActive!$B:$B,$N$274)</f>
        <v>0</v>
      </c>
      <c r="L292" s="256">
        <f>SUMIFS(InpActive!M:M,InpActive!$A:$A,$C292,InpActive!$B:$B,$N$274)</f>
        <v>0</v>
      </c>
    </row>
    <row r="293" spans="2:15" hidden="1" outlineLevel="1" x14ac:dyDescent="0.4">
      <c r="H293" s="256"/>
      <c r="I293" s="256"/>
      <c r="J293" s="256"/>
      <c r="K293" s="256"/>
      <c r="L293" s="256"/>
    </row>
    <row r="294" spans="2:15" hidden="1" outlineLevel="1" x14ac:dyDescent="0.4">
      <c r="C294" s="222" t="s">
        <v>725</v>
      </c>
      <c r="D294" s="224" t="s">
        <v>170</v>
      </c>
      <c r="E294" s="241">
        <f t="shared" ref="E294:G294" si="32">SUM(E276:E292)</f>
        <v>0</v>
      </c>
      <c r="F294" s="241">
        <f t="shared" si="32"/>
        <v>0</v>
      </c>
      <c r="G294" s="241">
        <f t="shared" si="32"/>
        <v>0</v>
      </c>
      <c r="H294" s="241">
        <f>SUM(H276:H292)</f>
        <v>30.721778519760079</v>
      </c>
      <c r="I294" s="241">
        <f t="shared" ref="I294:L294" si="33">SUM(I276:I292)</f>
        <v>0</v>
      </c>
      <c r="J294" s="241">
        <f t="shared" si="33"/>
        <v>0</v>
      </c>
      <c r="K294" s="241">
        <f t="shared" si="33"/>
        <v>0</v>
      </c>
      <c r="L294" s="241">
        <f t="shared" si="33"/>
        <v>0</v>
      </c>
      <c r="M294" s="222"/>
      <c r="N294" s="362"/>
      <c r="O294" s="222"/>
    </row>
    <row r="295" spans="2:15" collapsed="1" x14ac:dyDescent="0.4"/>
    <row r="296" spans="2:15" ht="14.25" x14ac:dyDescent="0.4">
      <c r="B296" s="74" t="s">
        <v>1027</v>
      </c>
      <c r="C296" s="60"/>
      <c r="D296" s="226"/>
      <c r="E296" s="226"/>
      <c r="F296" s="226"/>
      <c r="G296" s="226"/>
      <c r="H296" s="18"/>
      <c r="I296" s="18"/>
      <c r="J296" s="18"/>
      <c r="K296" s="18"/>
      <c r="L296" s="18"/>
      <c r="M296" s="18"/>
      <c r="N296" s="361" t="s">
        <v>598</v>
      </c>
      <c r="O296" s="18"/>
    </row>
    <row r="297" spans="2:15" hidden="1" outlineLevel="1" x14ac:dyDescent="0.4"/>
    <row r="298" spans="2:15" hidden="1" outlineLevel="1" x14ac:dyDescent="0.4">
      <c r="C298" s="220" t="s">
        <v>117</v>
      </c>
      <c r="D298" s="221" t="s">
        <v>170</v>
      </c>
      <c r="H298" s="256">
        <f>SUMIFS(InpActive!I:I,InpActive!$A:$A,$C298,InpActive!$B:$B,$N$296)</f>
        <v>16.178000000000001</v>
      </c>
      <c r="I298" s="256">
        <f>SUMIFS(InpActive!J:J,InpActive!$A:$A,$C298,InpActive!$B:$B,$N$296)</f>
        <v>0</v>
      </c>
      <c r="J298" s="256">
        <f>SUMIFS(InpActive!K:K,InpActive!$A:$A,$C298,InpActive!$B:$B,$N$296)</f>
        <v>0</v>
      </c>
      <c r="K298" s="256">
        <f>SUMIFS(InpActive!L:L,InpActive!$A:$A,$C298,InpActive!$B:$B,$N$296)</f>
        <v>0</v>
      </c>
      <c r="L298" s="256">
        <f>SUMIFS(InpActive!M:M,InpActive!$A:$A,$C298,InpActive!$B:$B,$N$296)</f>
        <v>0</v>
      </c>
    </row>
    <row r="299" spans="2:15" hidden="1" outlineLevel="1" x14ac:dyDescent="0.4">
      <c r="C299" s="220" t="s">
        <v>119</v>
      </c>
      <c r="D299" s="221" t="s">
        <v>170</v>
      </c>
      <c r="H299" s="256">
        <f>SUMIFS(InpActive!I:I,InpActive!$A:$A,$C299,InpActive!$B:$B,$N$296)</f>
        <v>25.491999999999901</v>
      </c>
      <c r="I299" s="256">
        <f>SUMIFS(InpActive!J:J,InpActive!$A:$A,$C299,InpActive!$B:$B,$N$296)</f>
        <v>0</v>
      </c>
      <c r="J299" s="256">
        <f>SUMIFS(InpActive!K:K,InpActive!$A:$A,$C299,InpActive!$B:$B,$N$296)</f>
        <v>0</v>
      </c>
      <c r="K299" s="256">
        <f>SUMIFS(InpActive!L:L,InpActive!$A:$A,$C299,InpActive!$B:$B,$N$296)</f>
        <v>0</v>
      </c>
      <c r="L299" s="256">
        <f>SUMIFS(InpActive!M:M,InpActive!$A:$A,$C299,InpActive!$B:$B,$N$296)</f>
        <v>0</v>
      </c>
    </row>
    <row r="300" spans="2:15" hidden="1" outlineLevel="1" x14ac:dyDescent="0.4">
      <c r="C300" s="220" t="s">
        <v>122</v>
      </c>
      <c r="D300" s="221" t="s">
        <v>170</v>
      </c>
      <c r="H300" s="256">
        <f>SUMIFS(InpActive!I:I,InpActive!$A:$A,$C300,InpActive!$B:$B,$N$296)</f>
        <v>2.8159999999999998</v>
      </c>
      <c r="I300" s="256">
        <f>SUMIFS(InpActive!J:J,InpActive!$A:$A,$C300,InpActive!$B:$B,$N$296)</f>
        <v>0</v>
      </c>
      <c r="J300" s="256">
        <f>SUMIFS(InpActive!K:K,InpActive!$A:$A,$C300,InpActive!$B:$B,$N$296)</f>
        <v>0</v>
      </c>
      <c r="K300" s="256">
        <f>SUMIFS(InpActive!L:L,InpActive!$A:$A,$C300,InpActive!$B:$B,$N$296)</f>
        <v>0</v>
      </c>
      <c r="L300" s="256">
        <f>SUMIFS(InpActive!M:M,InpActive!$A:$A,$C300,InpActive!$B:$B,$N$296)</f>
        <v>0</v>
      </c>
    </row>
    <row r="301" spans="2:15" hidden="1" outlineLevel="1" x14ac:dyDescent="0.4">
      <c r="C301" s="220" t="s">
        <v>124</v>
      </c>
      <c r="D301" s="221" t="s">
        <v>170</v>
      </c>
      <c r="H301" s="256">
        <f>SUMIFS(InpActive!I:I,InpActive!$A:$A,$C301,InpActive!$B:$B,$N$296)</f>
        <v>1.7763568394002501E-14</v>
      </c>
      <c r="I301" s="256">
        <f>SUMIFS(InpActive!J:J,InpActive!$A:$A,$C301,InpActive!$B:$B,$N$296)</f>
        <v>0</v>
      </c>
      <c r="J301" s="256">
        <f>SUMIFS(InpActive!K:K,InpActive!$A:$A,$C301,InpActive!$B:$B,$N$296)</f>
        <v>0</v>
      </c>
      <c r="K301" s="256">
        <f>SUMIFS(InpActive!L:L,InpActive!$A:$A,$C301,InpActive!$B:$B,$N$296)</f>
        <v>0</v>
      </c>
      <c r="L301" s="256">
        <f>SUMIFS(InpActive!M:M,InpActive!$A:$A,$C301,InpActive!$B:$B,$N$296)</f>
        <v>0</v>
      </c>
    </row>
    <row r="302" spans="2:15" hidden="1" outlineLevel="1" x14ac:dyDescent="0.4">
      <c r="C302" s="220" t="s">
        <v>126</v>
      </c>
      <c r="D302" s="221" t="s">
        <v>170</v>
      </c>
      <c r="H302" s="256">
        <f>SUMIFS(InpActive!I:I,InpActive!$A:$A,$C302,InpActive!$B:$B,$N$296)</f>
        <v>62.865117445200397</v>
      </c>
      <c r="I302" s="256">
        <f>SUMIFS(InpActive!J:J,InpActive!$A:$A,$C302,InpActive!$B:$B,$N$296)</f>
        <v>0</v>
      </c>
      <c r="J302" s="256">
        <f>SUMIFS(InpActive!K:K,InpActive!$A:$A,$C302,InpActive!$B:$B,$N$296)</f>
        <v>0</v>
      </c>
      <c r="K302" s="256">
        <f>SUMIFS(InpActive!L:L,InpActive!$A:$A,$C302,InpActive!$B:$B,$N$296)</f>
        <v>0</v>
      </c>
      <c r="L302" s="256">
        <f>SUMIFS(InpActive!M:M,InpActive!$A:$A,$C302,InpActive!$B:$B,$N$296)</f>
        <v>0</v>
      </c>
    </row>
    <row r="303" spans="2:15" hidden="1" outlineLevel="1" x14ac:dyDescent="0.4">
      <c r="C303" s="220" t="s">
        <v>128</v>
      </c>
      <c r="D303" s="221" t="s">
        <v>170</v>
      </c>
      <c r="H303" s="256">
        <f>SUMIFS(InpActive!I:I,InpActive!$A:$A,$C303,InpActive!$B:$B,$N$296)</f>
        <v>-8.3819999999999997</v>
      </c>
      <c r="I303" s="256">
        <f>SUMIFS(InpActive!J:J,InpActive!$A:$A,$C303,InpActive!$B:$B,$N$296)</f>
        <v>0</v>
      </c>
      <c r="J303" s="256">
        <f>SUMIFS(InpActive!K:K,InpActive!$A:$A,$C303,InpActive!$B:$B,$N$296)</f>
        <v>0</v>
      </c>
      <c r="K303" s="256">
        <f>SUMIFS(InpActive!L:L,InpActive!$A:$A,$C303,InpActive!$B:$B,$N$296)</f>
        <v>0</v>
      </c>
      <c r="L303" s="256">
        <f>SUMIFS(InpActive!M:M,InpActive!$A:$A,$C303,InpActive!$B:$B,$N$296)</f>
        <v>0</v>
      </c>
    </row>
    <row r="304" spans="2:15" hidden="1" outlineLevel="1" x14ac:dyDescent="0.4">
      <c r="C304" s="220" t="s">
        <v>131</v>
      </c>
      <c r="D304" s="221" t="s">
        <v>170</v>
      </c>
      <c r="H304" s="256">
        <f>SUMIFS(InpActive!I:I,InpActive!$A:$A,$C304,InpActive!$B:$B,$N$296)</f>
        <v>19.581</v>
      </c>
      <c r="I304" s="256">
        <f>SUMIFS(InpActive!J:J,InpActive!$A:$A,$C304,InpActive!$B:$B,$N$296)</f>
        <v>0</v>
      </c>
      <c r="J304" s="256">
        <f>SUMIFS(InpActive!K:K,InpActive!$A:$A,$C304,InpActive!$B:$B,$N$296)</f>
        <v>0</v>
      </c>
      <c r="K304" s="256">
        <f>SUMIFS(InpActive!L:L,InpActive!$A:$A,$C304,InpActive!$B:$B,$N$296)</f>
        <v>0</v>
      </c>
      <c r="L304" s="256">
        <f>SUMIFS(InpActive!M:M,InpActive!$A:$A,$C304,InpActive!$B:$B,$N$296)</f>
        <v>0</v>
      </c>
    </row>
    <row r="305" spans="2:15" hidden="1" outlineLevel="1" x14ac:dyDescent="0.4">
      <c r="C305" s="220" t="s">
        <v>133</v>
      </c>
      <c r="D305" s="221" t="s">
        <v>170</v>
      </c>
      <c r="H305" s="256">
        <f>SUMIFS(InpActive!I:I,InpActive!$A:$A,$C305,InpActive!$B:$B,$N$296)</f>
        <v>-1.0000000000225399E-3</v>
      </c>
      <c r="I305" s="256">
        <f>SUMIFS(InpActive!J:J,InpActive!$A:$A,$C305,InpActive!$B:$B,$N$296)</f>
        <v>0</v>
      </c>
      <c r="J305" s="256">
        <f>SUMIFS(InpActive!K:K,InpActive!$A:$A,$C305,InpActive!$B:$B,$N$296)</f>
        <v>0</v>
      </c>
      <c r="K305" s="256">
        <f>SUMIFS(InpActive!L:L,InpActive!$A:$A,$C305,InpActive!$B:$B,$N$296)</f>
        <v>0</v>
      </c>
      <c r="L305" s="256">
        <f>SUMIFS(InpActive!M:M,InpActive!$A:$A,$C305,InpActive!$B:$B,$N$296)</f>
        <v>0</v>
      </c>
    </row>
    <row r="306" spans="2:15" hidden="1" outlineLevel="1" x14ac:dyDescent="0.4">
      <c r="C306" s="220" t="s">
        <v>244</v>
      </c>
      <c r="D306" s="221" t="s">
        <v>170</v>
      </c>
      <c r="H306" s="256">
        <f>SUMIFS(InpActive!I:I,InpActive!$A:$A,$C306,InpActive!$B:$B,$N$296)</f>
        <v>4.9430649999999998</v>
      </c>
      <c r="I306" s="256">
        <f>SUMIFS(InpActive!J:J,InpActive!$A:$A,$C306,InpActive!$B:$B,$N$296)</f>
        <v>0</v>
      </c>
      <c r="J306" s="256">
        <f>SUMIFS(InpActive!K:K,InpActive!$A:$A,$C306,InpActive!$B:$B,$N$296)</f>
        <v>0</v>
      </c>
      <c r="K306" s="256">
        <f>SUMIFS(InpActive!L:L,InpActive!$A:$A,$C306,InpActive!$B:$B,$N$296)</f>
        <v>0</v>
      </c>
      <c r="L306" s="256">
        <f>SUMIFS(InpActive!M:M,InpActive!$A:$A,$C306,InpActive!$B:$B,$N$296)</f>
        <v>0</v>
      </c>
    </row>
    <row r="307" spans="2:15" hidden="1" outlineLevel="1" x14ac:dyDescent="0.4">
      <c r="C307" s="220" t="s">
        <v>137</v>
      </c>
      <c r="D307" s="221" t="s">
        <v>170</v>
      </c>
      <c r="H307" s="256">
        <f>SUMIFS(InpActive!I:I,InpActive!$A:$A,$C307,InpActive!$B:$B,$N$296)</f>
        <v>1.0005017361417099</v>
      </c>
      <c r="I307" s="256">
        <f>SUMIFS(InpActive!J:J,InpActive!$A:$A,$C307,InpActive!$B:$B,$N$296)</f>
        <v>0</v>
      </c>
      <c r="J307" s="256">
        <f>SUMIFS(InpActive!K:K,InpActive!$A:$A,$C307,InpActive!$B:$B,$N$296)</f>
        <v>0</v>
      </c>
      <c r="K307" s="256">
        <f>SUMIFS(InpActive!L:L,InpActive!$A:$A,$C307,InpActive!$B:$B,$N$296)</f>
        <v>0</v>
      </c>
      <c r="L307" s="256">
        <f>SUMIFS(InpActive!M:M,InpActive!$A:$A,$C307,InpActive!$B:$B,$N$296)</f>
        <v>0</v>
      </c>
    </row>
    <row r="308" spans="2:15" hidden="1" outlineLevel="1" x14ac:dyDescent="0.4">
      <c r="C308" s="220" t="s">
        <v>139</v>
      </c>
      <c r="D308" s="221" t="s">
        <v>170</v>
      </c>
      <c r="H308" s="256">
        <f>SUMIFS(InpActive!I:I,InpActive!$A:$A,$C308,InpActive!$B:$B,$N$296)</f>
        <v>15.053000000000001</v>
      </c>
      <c r="I308" s="256">
        <f>SUMIFS(InpActive!J:J,InpActive!$A:$A,$C308,InpActive!$B:$B,$N$296)</f>
        <v>0</v>
      </c>
      <c r="J308" s="256">
        <f>SUMIFS(InpActive!K:K,InpActive!$A:$A,$C308,InpActive!$B:$B,$N$296)</f>
        <v>0</v>
      </c>
      <c r="K308" s="256">
        <f>SUMIFS(InpActive!L:L,InpActive!$A:$A,$C308,InpActive!$B:$B,$N$296)</f>
        <v>0</v>
      </c>
      <c r="L308" s="256">
        <f>SUMIFS(InpActive!M:M,InpActive!$A:$A,$C308,InpActive!$B:$B,$N$296)</f>
        <v>0</v>
      </c>
    </row>
    <row r="309" spans="2:15" hidden="1" outlineLevel="1" x14ac:dyDescent="0.4">
      <c r="C309" s="220" t="s">
        <v>141</v>
      </c>
      <c r="D309" s="221" t="s">
        <v>170</v>
      </c>
      <c r="H309" s="256">
        <f>SUMIFS(InpActive!I:I,InpActive!$A:$A,$C309,InpActive!$B:$B,$N$296)</f>
        <v>5.7869891006338703</v>
      </c>
      <c r="I309" s="256">
        <f>SUMIFS(InpActive!J:J,InpActive!$A:$A,$C309,InpActive!$B:$B,$N$296)</f>
        <v>0</v>
      </c>
      <c r="J309" s="256">
        <f>SUMIFS(InpActive!K:K,InpActive!$A:$A,$C309,InpActive!$B:$B,$N$296)</f>
        <v>0</v>
      </c>
      <c r="K309" s="256">
        <f>SUMIFS(InpActive!L:L,InpActive!$A:$A,$C309,InpActive!$B:$B,$N$296)</f>
        <v>0</v>
      </c>
      <c r="L309" s="256">
        <f>SUMIFS(InpActive!M:M,InpActive!$A:$A,$C309,InpActive!$B:$B,$N$296)</f>
        <v>0</v>
      </c>
    </row>
    <row r="310" spans="2:15" hidden="1" outlineLevel="1" x14ac:dyDescent="0.4">
      <c r="C310" s="220" t="s">
        <v>143</v>
      </c>
      <c r="D310" s="221" t="s">
        <v>170</v>
      </c>
      <c r="H310" s="256">
        <f>SUMIFS(InpActive!I:I,InpActive!$A:$A,$C310,InpActive!$B:$B,$N$296)</f>
        <v>2.9109999999999898</v>
      </c>
      <c r="I310" s="256">
        <f>SUMIFS(InpActive!J:J,InpActive!$A:$A,$C310,InpActive!$B:$B,$N$296)</f>
        <v>0</v>
      </c>
      <c r="J310" s="256">
        <f>SUMIFS(InpActive!K:K,InpActive!$A:$A,$C310,InpActive!$B:$B,$N$296)</f>
        <v>0</v>
      </c>
      <c r="K310" s="256">
        <f>SUMIFS(InpActive!L:L,InpActive!$A:$A,$C310,InpActive!$B:$B,$N$296)</f>
        <v>0</v>
      </c>
      <c r="L310" s="256">
        <f>SUMIFS(InpActive!M:M,InpActive!$A:$A,$C310,InpActive!$B:$B,$N$296)</f>
        <v>0</v>
      </c>
    </row>
    <row r="311" spans="2:15" hidden="1" outlineLevel="1" x14ac:dyDescent="0.4">
      <c r="C311" s="220" t="s">
        <v>145</v>
      </c>
      <c r="D311" s="221" t="s">
        <v>170</v>
      </c>
      <c r="H311" s="256">
        <f>SUMIFS(InpActive!I:I,InpActive!$A:$A,$C311,InpActive!$B:$B,$N$296)</f>
        <v>-0.78699999999999803</v>
      </c>
      <c r="I311" s="256">
        <f>SUMIFS(InpActive!J:J,InpActive!$A:$A,$C311,InpActive!$B:$B,$N$296)</f>
        <v>0</v>
      </c>
      <c r="J311" s="256">
        <f>SUMIFS(InpActive!K:K,InpActive!$A:$A,$C311,InpActive!$B:$B,$N$296)</f>
        <v>0</v>
      </c>
      <c r="K311" s="256">
        <f>SUMIFS(InpActive!L:L,InpActive!$A:$A,$C311,InpActive!$B:$B,$N$296)</f>
        <v>0</v>
      </c>
      <c r="L311" s="256">
        <f>SUMIFS(InpActive!M:M,InpActive!$A:$A,$C311,InpActive!$B:$B,$N$296)</f>
        <v>0</v>
      </c>
    </row>
    <row r="312" spans="2:15" hidden="1" outlineLevel="1" x14ac:dyDescent="0.4">
      <c r="C312" s="220" t="s">
        <v>147</v>
      </c>
      <c r="D312" s="221" t="s">
        <v>170</v>
      </c>
      <c r="H312" s="256">
        <f>SUMIFS(InpActive!I:I,InpActive!$A:$A,$C312,InpActive!$B:$B,$N$296)</f>
        <v>10.9892372038407</v>
      </c>
      <c r="I312" s="256">
        <f>SUMIFS(InpActive!J:J,InpActive!$A:$A,$C312,InpActive!$B:$B,$N$296)</f>
        <v>0</v>
      </c>
      <c r="J312" s="256">
        <f>SUMIFS(InpActive!K:K,InpActive!$A:$A,$C312,InpActive!$B:$B,$N$296)</f>
        <v>0</v>
      </c>
      <c r="K312" s="256">
        <f>SUMIFS(InpActive!L:L,InpActive!$A:$A,$C312,InpActive!$B:$B,$N$296)</f>
        <v>0</v>
      </c>
      <c r="L312" s="256">
        <f>SUMIFS(InpActive!M:M,InpActive!$A:$A,$C312,InpActive!$B:$B,$N$296)</f>
        <v>0</v>
      </c>
    </row>
    <row r="313" spans="2:15" hidden="1" outlineLevel="1" x14ac:dyDescent="0.4">
      <c r="C313" s="220" t="s">
        <v>149</v>
      </c>
      <c r="D313" s="221" t="s">
        <v>170</v>
      </c>
      <c r="H313" s="256">
        <f>SUMIFS(InpActive!I:I,InpActive!$A:$A,$C313,InpActive!$B:$B,$N$296)</f>
        <v>-0.455000000000016</v>
      </c>
      <c r="I313" s="256">
        <f>SUMIFS(InpActive!J:J,InpActive!$A:$A,$C313,InpActive!$B:$B,$N$296)</f>
        <v>0</v>
      </c>
      <c r="J313" s="256">
        <f>SUMIFS(InpActive!K:K,InpActive!$A:$A,$C313,InpActive!$B:$B,$N$296)</f>
        <v>0</v>
      </c>
      <c r="K313" s="256">
        <f>SUMIFS(InpActive!L:L,InpActive!$A:$A,$C313,InpActive!$B:$B,$N$296)</f>
        <v>0</v>
      </c>
      <c r="L313" s="256">
        <f>SUMIFS(InpActive!M:M,InpActive!$A:$A,$C313,InpActive!$B:$B,$N$296)</f>
        <v>0</v>
      </c>
    </row>
    <row r="314" spans="2:15" hidden="1" outlineLevel="1" x14ac:dyDescent="0.4">
      <c r="C314" s="220" t="s">
        <v>151</v>
      </c>
      <c r="D314" s="221" t="s">
        <v>170</v>
      </c>
      <c r="H314" s="256">
        <f>SUMIFS(InpActive!I:I,InpActive!$A:$A,$C314,InpActive!$B:$B,$N$296)</f>
        <v>3.1295272775415501</v>
      </c>
      <c r="I314" s="256">
        <f>SUMIFS(InpActive!J:J,InpActive!$A:$A,$C314,InpActive!$B:$B,$N$296)</f>
        <v>0</v>
      </c>
      <c r="J314" s="256">
        <f>SUMIFS(InpActive!K:K,InpActive!$A:$A,$C314,InpActive!$B:$B,$N$296)</f>
        <v>0</v>
      </c>
      <c r="K314" s="256">
        <f>SUMIFS(InpActive!L:L,InpActive!$A:$A,$C314,InpActive!$B:$B,$N$296)</f>
        <v>0</v>
      </c>
      <c r="L314" s="256">
        <f>SUMIFS(InpActive!M:M,InpActive!$A:$A,$C314,InpActive!$B:$B,$N$296)</f>
        <v>0</v>
      </c>
    </row>
    <row r="315" spans="2:15" hidden="1" outlineLevel="1" x14ac:dyDescent="0.4">
      <c r="H315" s="256"/>
      <c r="I315" s="256"/>
      <c r="J315" s="256"/>
      <c r="K315" s="256"/>
      <c r="L315" s="256"/>
    </row>
    <row r="316" spans="2:15" hidden="1" outlineLevel="1" x14ac:dyDescent="0.4">
      <c r="C316" s="222" t="s">
        <v>725</v>
      </c>
      <c r="D316" s="224" t="s">
        <v>170</v>
      </c>
      <c r="E316" s="241">
        <f t="shared" ref="E316:G316" si="34">SUM(E298:E314)</f>
        <v>0</v>
      </c>
      <c r="F316" s="241">
        <f t="shared" si="34"/>
        <v>0</v>
      </c>
      <c r="G316" s="241">
        <f t="shared" si="34"/>
        <v>0</v>
      </c>
      <c r="H316" s="241">
        <f>SUM(H298:H314)</f>
        <v>161.1204377633581</v>
      </c>
      <c r="I316" s="241">
        <f t="shared" ref="I316:L316" si="35">SUM(I298:I314)</f>
        <v>0</v>
      </c>
      <c r="J316" s="241">
        <f t="shared" si="35"/>
        <v>0</v>
      </c>
      <c r="K316" s="241">
        <f t="shared" si="35"/>
        <v>0</v>
      </c>
      <c r="L316" s="241">
        <f t="shared" si="35"/>
        <v>0</v>
      </c>
      <c r="M316" s="222"/>
      <c r="N316" s="362"/>
      <c r="O316" s="222"/>
    </row>
    <row r="317" spans="2:15" collapsed="1" x14ac:dyDescent="0.4"/>
    <row r="318" spans="2:15" ht="15.75" x14ac:dyDescent="0.4">
      <c r="B318" s="55" t="s">
        <v>1040</v>
      </c>
      <c r="C318" s="75"/>
      <c r="D318" s="225"/>
      <c r="E318" s="225"/>
      <c r="F318" s="225"/>
      <c r="G318" s="225"/>
      <c r="H318" s="56"/>
      <c r="I318" s="56"/>
      <c r="J318" s="56"/>
      <c r="K318" s="56"/>
      <c r="L318" s="56"/>
      <c r="M318" s="56"/>
      <c r="N318" s="360"/>
      <c r="O318" s="56"/>
    </row>
    <row r="319" spans="2:15" x14ac:dyDescent="0.4"/>
    <row r="320" spans="2:15" ht="14.25" x14ac:dyDescent="0.4">
      <c r="B320" s="74" t="s">
        <v>1029</v>
      </c>
      <c r="C320" s="60"/>
      <c r="D320" s="226"/>
      <c r="E320" s="226"/>
      <c r="F320" s="226"/>
      <c r="G320" s="226"/>
      <c r="H320" s="18"/>
      <c r="I320" s="18"/>
      <c r="J320" s="18"/>
      <c r="K320" s="18"/>
      <c r="L320" s="18"/>
      <c r="M320" s="18"/>
      <c r="N320" s="361" t="s">
        <v>600</v>
      </c>
      <c r="O320" s="18"/>
    </row>
    <row r="321" spans="2:15" hidden="1" outlineLevel="1" x14ac:dyDescent="0.4"/>
    <row r="322" spans="2:15" hidden="1" outlineLevel="1" x14ac:dyDescent="0.4">
      <c r="C322" s="234" t="s">
        <v>117</v>
      </c>
      <c r="D322" s="221" t="s">
        <v>170</v>
      </c>
      <c r="H322" s="319">
        <f>SUMIFS(InpActive!I:I,InpActive!$A:$A,$C322,InpActive!$B:$B,$N$320)</f>
        <v>8.8760000000000296</v>
      </c>
      <c r="I322" s="256">
        <f>SUMIFS(InpActive!J:J,InpActive!$A:$A,$C322,InpActive!$B:$B,$N$320)</f>
        <v>0</v>
      </c>
      <c r="J322" s="256">
        <f>SUMIFS(InpActive!K:K,InpActive!$A:$A,$C322,InpActive!$B:$B,$N$320)</f>
        <v>0</v>
      </c>
      <c r="K322" s="256">
        <f>SUMIFS(InpActive!L:L,InpActive!$A:$A,$C322,InpActive!$B:$B,$N$320)</f>
        <v>0</v>
      </c>
      <c r="L322" s="256">
        <f>SUMIFS(InpActive!M:M,InpActive!$A:$A,$C322,InpActive!$B:$B,$N$320)</f>
        <v>0</v>
      </c>
      <c r="M322" s="228"/>
    </row>
    <row r="323" spans="2:15" hidden="1" outlineLevel="1" x14ac:dyDescent="0.4">
      <c r="C323" s="234" t="s">
        <v>119</v>
      </c>
      <c r="D323" s="221" t="s">
        <v>170</v>
      </c>
      <c r="H323" s="319">
        <f>SUMIFS(InpActive!I:I,InpActive!$A:$A,$C323,InpActive!$B:$B,$N$320)</f>
        <v>0.85400000000004195</v>
      </c>
      <c r="I323" s="256">
        <f>SUMIFS(InpActive!J:J,InpActive!$A:$A,$C323,InpActive!$B:$B,$N$320)</f>
        <v>0</v>
      </c>
      <c r="J323" s="256">
        <f>SUMIFS(InpActive!K:K,InpActive!$A:$A,$C323,InpActive!$B:$B,$N$320)</f>
        <v>0</v>
      </c>
      <c r="K323" s="256">
        <f>SUMIFS(InpActive!L:L,InpActive!$A:$A,$C323,InpActive!$B:$B,$N$320)</f>
        <v>0</v>
      </c>
      <c r="L323" s="256">
        <f>SUMIFS(InpActive!M:M,InpActive!$A:$A,$C323,InpActive!$B:$B,$N$320)</f>
        <v>0</v>
      </c>
    </row>
    <row r="324" spans="2:15" hidden="1" outlineLevel="1" x14ac:dyDescent="0.4">
      <c r="C324" s="234" t="s">
        <v>122</v>
      </c>
      <c r="D324" s="221" t="s">
        <v>170</v>
      </c>
      <c r="H324" s="319">
        <f>SUMIFS(InpActive!I:I,InpActive!$A:$A,$C324,InpActive!$B:$B,$N$320)</f>
        <v>0.58599999999999997</v>
      </c>
      <c r="I324" s="256">
        <f>SUMIFS(InpActive!J:J,InpActive!$A:$A,$C324,InpActive!$B:$B,$N$320)</f>
        <v>0</v>
      </c>
      <c r="J324" s="256">
        <f>SUMIFS(InpActive!K:K,InpActive!$A:$A,$C324,InpActive!$B:$B,$N$320)</f>
        <v>0</v>
      </c>
      <c r="K324" s="256">
        <f>SUMIFS(InpActive!L:L,InpActive!$A:$A,$C324,InpActive!$B:$B,$N$320)</f>
        <v>0</v>
      </c>
      <c r="L324" s="256">
        <f>SUMIFS(InpActive!M:M,InpActive!$A:$A,$C324,InpActive!$B:$B,$N$320)</f>
        <v>0</v>
      </c>
    </row>
    <row r="325" spans="2:15" hidden="1" outlineLevel="1" x14ac:dyDescent="0.4">
      <c r="C325" s="234" t="s">
        <v>124</v>
      </c>
      <c r="D325" s="221" t="s">
        <v>170</v>
      </c>
      <c r="H325" s="319">
        <f>SUMIFS(InpActive!I:I,InpActive!$A:$A,$C325,InpActive!$B:$B,$N$320)</f>
        <v>1.7763568394002501E-15</v>
      </c>
      <c r="I325" s="256">
        <f>SUMIFS(InpActive!J:J,InpActive!$A:$A,$C325,InpActive!$B:$B,$N$320)</f>
        <v>0</v>
      </c>
      <c r="J325" s="256">
        <f>SUMIFS(InpActive!K:K,InpActive!$A:$A,$C325,InpActive!$B:$B,$N$320)</f>
        <v>0</v>
      </c>
      <c r="K325" s="256">
        <f>SUMIFS(InpActive!L:L,InpActive!$A:$A,$C325,InpActive!$B:$B,$N$320)</f>
        <v>0</v>
      </c>
      <c r="L325" s="256">
        <f>SUMIFS(InpActive!M:M,InpActive!$A:$A,$C325,InpActive!$B:$B,$N$320)</f>
        <v>0</v>
      </c>
    </row>
    <row r="326" spans="2:15" hidden="1" outlineLevel="1" x14ac:dyDescent="0.4">
      <c r="C326" s="234" t="s">
        <v>126</v>
      </c>
      <c r="D326" s="221" t="s">
        <v>170</v>
      </c>
      <c r="H326" s="319">
        <f>SUMIFS(InpActive!I:I,InpActive!$A:$A,$C326,InpActive!$B:$B,$N$320)</f>
        <v>-75.960018534999804</v>
      </c>
      <c r="I326" s="256">
        <f>SUMIFS(InpActive!J:J,InpActive!$A:$A,$C326,InpActive!$B:$B,$N$320)</f>
        <v>0</v>
      </c>
      <c r="J326" s="256">
        <f>SUMIFS(InpActive!K:K,InpActive!$A:$A,$C326,InpActive!$B:$B,$N$320)</f>
        <v>0</v>
      </c>
      <c r="K326" s="256">
        <f>SUMIFS(InpActive!L:L,InpActive!$A:$A,$C326,InpActive!$B:$B,$N$320)</f>
        <v>0</v>
      </c>
      <c r="L326" s="256">
        <f>SUMIFS(InpActive!M:M,InpActive!$A:$A,$C326,InpActive!$B:$B,$N$320)</f>
        <v>0</v>
      </c>
    </row>
    <row r="327" spans="2:15" hidden="1" outlineLevel="1" x14ac:dyDescent="0.4">
      <c r="C327" s="234" t="s">
        <v>128</v>
      </c>
      <c r="D327" s="221" t="s">
        <v>170</v>
      </c>
      <c r="H327" s="319">
        <f>SUMIFS(InpActive!I:I,InpActive!$A:$A,$C327,InpActive!$B:$B,$N$320)</f>
        <v>-54.195</v>
      </c>
      <c r="I327" s="256">
        <f>SUMIFS(InpActive!J:J,InpActive!$A:$A,$C327,InpActive!$B:$B,$N$320)</f>
        <v>0</v>
      </c>
      <c r="J327" s="256">
        <f>SUMIFS(InpActive!K:K,InpActive!$A:$A,$C327,InpActive!$B:$B,$N$320)</f>
        <v>0</v>
      </c>
      <c r="K327" s="256">
        <f>SUMIFS(InpActive!L:L,InpActive!$A:$A,$C327,InpActive!$B:$B,$N$320)</f>
        <v>0</v>
      </c>
      <c r="L327" s="256">
        <f>SUMIFS(InpActive!M:M,InpActive!$A:$A,$C327,InpActive!$B:$B,$N$320)</f>
        <v>0</v>
      </c>
    </row>
    <row r="328" spans="2:15" hidden="1" outlineLevel="1" x14ac:dyDescent="0.4">
      <c r="C328" s="234" t="s">
        <v>131</v>
      </c>
      <c r="D328" s="221" t="s">
        <v>170</v>
      </c>
      <c r="H328" s="319">
        <f>SUMIFS(InpActive!I:I,InpActive!$A:$A,$C328,InpActive!$B:$B,$N$320)</f>
        <v>44.47</v>
      </c>
      <c r="I328" s="256">
        <f>SUMIFS(InpActive!J:J,InpActive!$A:$A,$C328,InpActive!$B:$B,$N$320)</f>
        <v>0</v>
      </c>
      <c r="J328" s="256">
        <f>SUMIFS(InpActive!K:K,InpActive!$A:$A,$C328,InpActive!$B:$B,$N$320)</f>
        <v>0</v>
      </c>
      <c r="K328" s="256">
        <f>SUMIFS(InpActive!L:L,InpActive!$A:$A,$C328,InpActive!$B:$B,$N$320)</f>
        <v>0</v>
      </c>
      <c r="L328" s="256">
        <f>SUMIFS(InpActive!M:M,InpActive!$A:$A,$C328,InpActive!$B:$B,$N$320)</f>
        <v>0</v>
      </c>
    </row>
    <row r="329" spans="2:15" hidden="1" outlineLevel="1" x14ac:dyDescent="0.4">
      <c r="C329" s="234" t="s">
        <v>133</v>
      </c>
      <c r="D329" s="221" t="s">
        <v>170</v>
      </c>
      <c r="H329" s="319">
        <f>SUMIFS(InpActive!I:I,InpActive!$A:$A,$C329,InpActive!$B:$B,$N$320)</f>
        <v>-9.9999999991950994E-4</v>
      </c>
      <c r="I329" s="256">
        <f>SUMIFS(InpActive!J:J,InpActive!$A:$A,$C329,InpActive!$B:$B,$N$320)</f>
        <v>0</v>
      </c>
      <c r="J329" s="256">
        <f>SUMIFS(InpActive!K:K,InpActive!$A:$A,$C329,InpActive!$B:$B,$N$320)</f>
        <v>0</v>
      </c>
      <c r="K329" s="256">
        <f>SUMIFS(InpActive!L:L,InpActive!$A:$A,$C329,InpActive!$B:$B,$N$320)</f>
        <v>0</v>
      </c>
      <c r="L329" s="256">
        <f>SUMIFS(InpActive!M:M,InpActive!$A:$A,$C329,InpActive!$B:$B,$N$320)</f>
        <v>0</v>
      </c>
    </row>
    <row r="330" spans="2:15" hidden="1" outlineLevel="1" x14ac:dyDescent="0.4">
      <c r="C330" s="234" t="s">
        <v>244</v>
      </c>
      <c r="D330" s="221" t="s">
        <v>170</v>
      </c>
      <c r="H330" s="319">
        <f>SUMIFS(InpActive!I:I,InpActive!$A:$A,$C330,InpActive!$B:$B,$N$320)</f>
        <v>27.143571999999999</v>
      </c>
      <c r="I330" s="256">
        <f>SUMIFS(InpActive!J:J,InpActive!$A:$A,$C330,InpActive!$B:$B,$N$320)</f>
        <v>0</v>
      </c>
      <c r="J330" s="256">
        <f>SUMIFS(InpActive!K:K,InpActive!$A:$A,$C330,InpActive!$B:$B,$N$320)</f>
        <v>0</v>
      </c>
      <c r="K330" s="256">
        <f>SUMIFS(InpActive!L:L,InpActive!$A:$A,$C330,InpActive!$B:$B,$N$320)</f>
        <v>0</v>
      </c>
      <c r="L330" s="256">
        <f>SUMIFS(InpActive!M:M,InpActive!$A:$A,$C330,InpActive!$B:$B,$N$320)</f>
        <v>0</v>
      </c>
    </row>
    <row r="331" spans="2:15" hidden="1" outlineLevel="1" x14ac:dyDescent="0.4">
      <c r="C331" s="234" t="s">
        <v>137</v>
      </c>
      <c r="D331" s="221" t="s">
        <v>170</v>
      </c>
      <c r="H331" s="319">
        <f>SUMIFS(InpActive!I:I,InpActive!$A:$A,$C331,InpActive!$B:$B,$N$320)</f>
        <v>-0.77397099724987595</v>
      </c>
      <c r="I331" s="256">
        <f>SUMIFS(InpActive!J:J,InpActive!$A:$A,$C331,InpActive!$B:$B,$N$320)</f>
        <v>0</v>
      </c>
      <c r="J331" s="256">
        <f>SUMIFS(InpActive!K:K,InpActive!$A:$A,$C331,InpActive!$B:$B,$N$320)</f>
        <v>0</v>
      </c>
      <c r="K331" s="256">
        <f>SUMIFS(InpActive!L:L,InpActive!$A:$A,$C331,InpActive!$B:$B,$N$320)</f>
        <v>0</v>
      </c>
      <c r="L331" s="256">
        <f>SUMIFS(InpActive!M:M,InpActive!$A:$A,$C331,InpActive!$B:$B,$N$320)</f>
        <v>0</v>
      </c>
    </row>
    <row r="332" spans="2:15" hidden="1" outlineLevel="1" x14ac:dyDescent="0.4">
      <c r="C332" s="234" t="s">
        <v>139</v>
      </c>
      <c r="D332" s="221" t="s">
        <v>170</v>
      </c>
      <c r="H332" s="319">
        <f>SUMIFS(InpActive!I:I,InpActive!$A:$A,$C332,InpActive!$B:$B,$N$320)</f>
        <v>44.538000000000103</v>
      </c>
      <c r="I332" s="256">
        <f>SUMIFS(InpActive!J:J,InpActive!$A:$A,$C332,InpActive!$B:$B,$N$320)</f>
        <v>0</v>
      </c>
      <c r="J332" s="256">
        <f>SUMIFS(InpActive!K:K,InpActive!$A:$A,$C332,InpActive!$B:$B,$N$320)</f>
        <v>0</v>
      </c>
      <c r="K332" s="256">
        <f>SUMIFS(InpActive!L:L,InpActive!$A:$A,$C332,InpActive!$B:$B,$N$320)</f>
        <v>0</v>
      </c>
      <c r="L332" s="256">
        <f>SUMIFS(InpActive!M:M,InpActive!$A:$A,$C332,InpActive!$B:$B,$N$320)</f>
        <v>0</v>
      </c>
    </row>
    <row r="333" spans="2:15" hidden="1" outlineLevel="1" x14ac:dyDescent="0.4">
      <c r="C333" s="234"/>
      <c r="H333" s="319"/>
      <c r="I333" s="256"/>
      <c r="J333" s="256"/>
      <c r="K333" s="256"/>
      <c r="L333" s="256"/>
    </row>
    <row r="334" spans="2:15" hidden="1" outlineLevel="1" x14ac:dyDescent="0.4">
      <c r="C334" s="222" t="s">
        <v>725</v>
      </c>
      <c r="D334" s="224" t="s">
        <v>170</v>
      </c>
      <c r="E334" s="400">
        <f t="shared" ref="E334:G334" si="36">SUM(E322:E332)</f>
        <v>0</v>
      </c>
      <c r="F334" s="400">
        <f t="shared" si="36"/>
        <v>0</v>
      </c>
      <c r="G334" s="400">
        <f t="shared" si="36"/>
        <v>0</v>
      </c>
      <c r="H334" s="400">
        <f>SUM(H322:H332)</f>
        <v>-4.4624175322494182</v>
      </c>
      <c r="I334" s="241">
        <f t="shared" ref="I334:L334" si="37">SUM(I322:I332)</f>
        <v>0</v>
      </c>
      <c r="J334" s="241">
        <f t="shared" si="37"/>
        <v>0</v>
      </c>
      <c r="K334" s="241">
        <f t="shared" si="37"/>
        <v>0</v>
      </c>
      <c r="L334" s="241">
        <f t="shared" si="37"/>
        <v>0</v>
      </c>
      <c r="M334" s="222"/>
      <c r="N334" s="362"/>
      <c r="O334" s="222"/>
    </row>
    <row r="335" spans="2:15" collapsed="1" x14ac:dyDescent="0.4">
      <c r="C335" s="234"/>
      <c r="H335" s="234"/>
    </row>
    <row r="336" spans="2:15" ht="14.25" x14ac:dyDescent="0.4">
      <c r="B336" s="74" t="s">
        <v>1030</v>
      </c>
      <c r="C336" s="60"/>
      <c r="D336" s="226"/>
      <c r="E336" s="226"/>
      <c r="F336" s="226"/>
      <c r="G336" s="226"/>
      <c r="H336" s="18"/>
      <c r="I336" s="18"/>
      <c r="J336" s="18"/>
      <c r="K336" s="18"/>
      <c r="L336" s="18"/>
      <c r="M336" s="18"/>
      <c r="N336" s="361" t="s">
        <v>602</v>
      </c>
      <c r="O336" s="18"/>
    </row>
    <row r="337" spans="2:15" hidden="1" outlineLevel="1" x14ac:dyDescent="0.4">
      <c r="C337" s="234"/>
      <c r="H337" s="234"/>
    </row>
    <row r="338" spans="2:15" hidden="1" outlineLevel="1" x14ac:dyDescent="0.4">
      <c r="C338" s="234" t="s">
        <v>117</v>
      </c>
      <c r="D338" s="221" t="s">
        <v>170</v>
      </c>
      <c r="H338" s="319">
        <f>SUMIFS(InpActive!I:I,InpActive!$A:$A,$C338,InpActive!$B:$B,$N$336)</f>
        <v>-12.510999999999999</v>
      </c>
      <c r="I338" s="256">
        <f>SUMIFS(InpActive!J:J,InpActive!$A:$A,$C338,InpActive!$B:$B,$N$336)</f>
        <v>0</v>
      </c>
      <c r="J338" s="256">
        <f>SUMIFS(InpActive!K:K,InpActive!$A:$A,$C338,InpActive!$B:$B,$N$336)</f>
        <v>0</v>
      </c>
      <c r="K338" s="256">
        <f>SUMIFS(InpActive!L:L,InpActive!$A:$A,$C338,InpActive!$B:$B,$N$336)</f>
        <v>0</v>
      </c>
      <c r="L338" s="256">
        <f>SUMIFS(InpActive!M:M,InpActive!$A:$A,$C338,InpActive!$B:$B,$N$336)</f>
        <v>0</v>
      </c>
    </row>
    <row r="339" spans="2:15" hidden="1" outlineLevel="1" x14ac:dyDescent="0.4">
      <c r="C339" s="234" t="s">
        <v>119</v>
      </c>
      <c r="D339" s="221" t="s">
        <v>170</v>
      </c>
      <c r="H339" s="319">
        <f>SUMIFS(InpActive!I:I,InpActive!$A:$A,$C339,InpActive!$B:$B,$N$336)</f>
        <v>16.212</v>
      </c>
      <c r="I339" s="256">
        <f>SUMIFS(InpActive!J:J,InpActive!$A:$A,$C339,InpActive!$B:$B,$N$336)</f>
        <v>0</v>
      </c>
      <c r="J339" s="256">
        <f>SUMIFS(InpActive!K:K,InpActive!$A:$A,$C339,InpActive!$B:$B,$N$336)</f>
        <v>0</v>
      </c>
      <c r="K339" s="256">
        <f>SUMIFS(InpActive!L:L,InpActive!$A:$A,$C339,InpActive!$B:$B,$N$336)</f>
        <v>0</v>
      </c>
      <c r="L339" s="256">
        <f>SUMIFS(InpActive!M:M,InpActive!$A:$A,$C339,InpActive!$B:$B,$N$336)</f>
        <v>0</v>
      </c>
    </row>
    <row r="340" spans="2:15" hidden="1" outlineLevel="1" x14ac:dyDescent="0.4">
      <c r="C340" s="234" t="s">
        <v>122</v>
      </c>
      <c r="D340" s="221" t="s">
        <v>170</v>
      </c>
      <c r="H340" s="319">
        <f>SUMIFS(InpActive!I:I,InpActive!$A:$A,$C340,InpActive!$B:$B,$N$336)</f>
        <v>-0.107</v>
      </c>
      <c r="I340" s="256">
        <f>SUMIFS(InpActive!J:J,InpActive!$A:$A,$C340,InpActive!$B:$B,$N$336)</f>
        <v>0</v>
      </c>
      <c r="J340" s="256">
        <f>SUMIFS(InpActive!K:K,InpActive!$A:$A,$C340,InpActive!$B:$B,$N$336)</f>
        <v>0</v>
      </c>
      <c r="K340" s="256">
        <f>SUMIFS(InpActive!L:L,InpActive!$A:$A,$C340,InpActive!$B:$B,$N$336)</f>
        <v>0</v>
      </c>
      <c r="L340" s="256">
        <f>SUMIFS(InpActive!M:M,InpActive!$A:$A,$C340,InpActive!$B:$B,$N$336)</f>
        <v>0</v>
      </c>
    </row>
    <row r="341" spans="2:15" hidden="1" outlineLevel="1" x14ac:dyDescent="0.4">
      <c r="C341" s="234" t="s">
        <v>124</v>
      </c>
      <c r="D341" s="221" t="s">
        <v>170</v>
      </c>
      <c r="H341" s="319">
        <f>SUMIFS(InpActive!I:I,InpActive!$A:$A,$C341,InpActive!$B:$B,$N$336)</f>
        <v>-13.66</v>
      </c>
      <c r="I341" s="256">
        <f>SUMIFS(InpActive!J:J,InpActive!$A:$A,$C341,InpActive!$B:$B,$N$336)</f>
        <v>0</v>
      </c>
      <c r="J341" s="256">
        <f>SUMIFS(InpActive!K:K,InpActive!$A:$A,$C341,InpActive!$B:$B,$N$336)</f>
        <v>0</v>
      </c>
      <c r="K341" s="256">
        <f>SUMIFS(InpActive!L:L,InpActive!$A:$A,$C341,InpActive!$B:$B,$N$336)</f>
        <v>0</v>
      </c>
      <c r="L341" s="256">
        <f>SUMIFS(InpActive!M:M,InpActive!$A:$A,$C341,InpActive!$B:$B,$N$336)</f>
        <v>0</v>
      </c>
    </row>
    <row r="342" spans="2:15" hidden="1" outlineLevel="1" x14ac:dyDescent="0.4">
      <c r="C342" s="234" t="s">
        <v>126</v>
      </c>
      <c r="D342" s="221" t="s">
        <v>170</v>
      </c>
      <c r="H342" s="319">
        <f>SUMIFS(InpActive!I:I,InpActive!$A:$A,$C342,InpActive!$B:$B,$N$336)</f>
        <v>4.5210000000000203</v>
      </c>
      <c r="I342" s="256">
        <f>SUMIFS(InpActive!J:J,InpActive!$A:$A,$C342,InpActive!$B:$B,$N$336)</f>
        <v>0</v>
      </c>
      <c r="J342" s="256">
        <f>SUMIFS(InpActive!K:K,InpActive!$A:$A,$C342,InpActive!$B:$B,$N$336)</f>
        <v>0</v>
      </c>
      <c r="K342" s="256">
        <f>SUMIFS(InpActive!L:L,InpActive!$A:$A,$C342,InpActive!$B:$B,$N$336)</f>
        <v>0</v>
      </c>
      <c r="L342" s="256">
        <f>SUMIFS(InpActive!M:M,InpActive!$A:$A,$C342,InpActive!$B:$B,$N$336)</f>
        <v>0</v>
      </c>
    </row>
    <row r="343" spans="2:15" hidden="1" outlineLevel="1" x14ac:dyDescent="0.4">
      <c r="C343" s="234" t="s">
        <v>128</v>
      </c>
      <c r="D343" s="221" t="s">
        <v>170</v>
      </c>
      <c r="H343" s="319">
        <f>SUMIFS(InpActive!I:I,InpActive!$A:$A,$C343,InpActive!$B:$B,$N$336)</f>
        <v>-1.423</v>
      </c>
      <c r="I343" s="256">
        <f>SUMIFS(InpActive!J:J,InpActive!$A:$A,$C343,InpActive!$B:$B,$N$336)</f>
        <v>0</v>
      </c>
      <c r="J343" s="256">
        <f>SUMIFS(InpActive!K:K,InpActive!$A:$A,$C343,InpActive!$B:$B,$N$336)</f>
        <v>0</v>
      </c>
      <c r="K343" s="256">
        <f>SUMIFS(InpActive!L:L,InpActive!$A:$A,$C343,InpActive!$B:$B,$N$336)</f>
        <v>0</v>
      </c>
      <c r="L343" s="256">
        <f>SUMIFS(InpActive!M:M,InpActive!$A:$A,$C343,InpActive!$B:$B,$N$336)</f>
        <v>0</v>
      </c>
    </row>
    <row r="344" spans="2:15" hidden="1" outlineLevel="1" x14ac:dyDescent="0.4">
      <c r="C344" s="234" t="s">
        <v>131</v>
      </c>
      <c r="D344" s="221" t="s">
        <v>170</v>
      </c>
      <c r="H344" s="319">
        <f>SUMIFS(InpActive!I:I,InpActive!$A:$A,$C344,InpActive!$B:$B,$N$336)</f>
        <v>-0.35799999999999998</v>
      </c>
      <c r="I344" s="256">
        <f>SUMIFS(InpActive!J:J,InpActive!$A:$A,$C344,InpActive!$B:$B,$N$336)</f>
        <v>0</v>
      </c>
      <c r="J344" s="256">
        <f>SUMIFS(InpActive!K:K,InpActive!$A:$A,$C344,InpActive!$B:$B,$N$336)</f>
        <v>0</v>
      </c>
      <c r="K344" s="256">
        <f>SUMIFS(InpActive!L:L,InpActive!$A:$A,$C344,InpActive!$B:$B,$N$336)</f>
        <v>0</v>
      </c>
      <c r="L344" s="256">
        <f>SUMIFS(InpActive!M:M,InpActive!$A:$A,$C344,InpActive!$B:$B,$N$336)</f>
        <v>0</v>
      </c>
    </row>
    <row r="345" spans="2:15" hidden="1" outlineLevel="1" x14ac:dyDescent="0.4">
      <c r="C345" s="234" t="s">
        <v>133</v>
      </c>
      <c r="D345" s="221" t="s">
        <v>170</v>
      </c>
      <c r="H345" s="319">
        <f>SUMIFS(InpActive!I:I,InpActive!$A:$A,$C345,InpActive!$B:$B,$N$336)</f>
        <v>0</v>
      </c>
      <c r="I345" s="256">
        <f>SUMIFS(InpActive!J:J,InpActive!$A:$A,$C345,InpActive!$B:$B,$N$336)</f>
        <v>0</v>
      </c>
      <c r="J345" s="256">
        <f>SUMIFS(InpActive!K:K,InpActive!$A:$A,$C345,InpActive!$B:$B,$N$336)</f>
        <v>0</v>
      </c>
      <c r="K345" s="256">
        <f>SUMIFS(InpActive!L:L,InpActive!$A:$A,$C345,InpActive!$B:$B,$N$336)</f>
        <v>0</v>
      </c>
      <c r="L345" s="256">
        <f>SUMIFS(InpActive!M:M,InpActive!$A:$A,$C345,InpActive!$B:$B,$N$336)</f>
        <v>0</v>
      </c>
    </row>
    <row r="346" spans="2:15" hidden="1" outlineLevel="1" x14ac:dyDescent="0.4">
      <c r="C346" s="234" t="s">
        <v>244</v>
      </c>
      <c r="D346" s="221" t="s">
        <v>170</v>
      </c>
      <c r="H346" s="319">
        <f>SUMIFS(InpActive!I:I,InpActive!$A:$A,$C346,InpActive!$B:$B,$N$336)</f>
        <v>0.114801</v>
      </c>
      <c r="I346" s="256">
        <f>SUMIFS(InpActive!J:J,InpActive!$A:$A,$C346,InpActive!$B:$B,$N$336)</f>
        <v>0</v>
      </c>
      <c r="J346" s="256">
        <f>SUMIFS(InpActive!K:K,InpActive!$A:$A,$C346,InpActive!$B:$B,$N$336)</f>
        <v>0</v>
      </c>
      <c r="K346" s="256">
        <f>SUMIFS(InpActive!L:L,InpActive!$A:$A,$C346,InpActive!$B:$B,$N$336)</f>
        <v>0</v>
      </c>
      <c r="L346" s="256">
        <f>SUMIFS(InpActive!M:M,InpActive!$A:$A,$C346,InpActive!$B:$B,$N$336)</f>
        <v>0</v>
      </c>
    </row>
    <row r="347" spans="2:15" hidden="1" outlineLevel="1" x14ac:dyDescent="0.4">
      <c r="C347" s="234" t="s">
        <v>137</v>
      </c>
      <c r="D347" s="221" t="s">
        <v>170</v>
      </c>
      <c r="H347" s="319">
        <f>SUMIFS(InpActive!I:I,InpActive!$A:$A,$C347,InpActive!$B:$B,$N$336)</f>
        <v>-9.7402485743897302E-2</v>
      </c>
      <c r="I347" s="256">
        <f>SUMIFS(InpActive!J:J,InpActive!$A:$A,$C347,InpActive!$B:$B,$N$336)</f>
        <v>0</v>
      </c>
      <c r="J347" s="256">
        <f>SUMIFS(InpActive!K:K,InpActive!$A:$A,$C347,InpActive!$B:$B,$N$336)</f>
        <v>0</v>
      </c>
      <c r="K347" s="256">
        <f>SUMIFS(InpActive!L:L,InpActive!$A:$A,$C347,InpActive!$B:$B,$N$336)</f>
        <v>0</v>
      </c>
      <c r="L347" s="256">
        <f>SUMIFS(InpActive!M:M,InpActive!$A:$A,$C347,InpActive!$B:$B,$N$336)</f>
        <v>0</v>
      </c>
    </row>
    <row r="348" spans="2:15" hidden="1" outlineLevel="1" x14ac:dyDescent="0.4">
      <c r="C348" s="234" t="s">
        <v>139</v>
      </c>
      <c r="D348" s="221" t="s">
        <v>170</v>
      </c>
      <c r="H348" s="319">
        <f>SUMIFS(InpActive!I:I,InpActive!$A:$A,$C348,InpActive!$B:$B,$N$336)</f>
        <v>-0.21200000000001101</v>
      </c>
      <c r="I348" s="256">
        <f>SUMIFS(InpActive!J:J,InpActive!$A:$A,$C348,InpActive!$B:$B,$N$336)</f>
        <v>0</v>
      </c>
      <c r="J348" s="256">
        <f>SUMIFS(InpActive!K:K,InpActive!$A:$A,$C348,InpActive!$B:$B,$N$336)</f>
        <v>0</v>
      </c>
      <c r="K348" s="256">
        <f>SUMIFS(InpActive!L:L,InpActive!$A:$A,$C348,InpActive!$B:$B,$N$336)</f>
        <v>0</v>
      </c>
      <c r="L348" s="256">
        <f>SUMIFS(InpActive!M:M,InpActive!$A:$A,$C348,InpActive!$B:$B,$N$336)</f>
        <v>0</v>
      </c>
    </row>
    <row r="349" spans="2:15" hidden="1" outlineLevel="1" x14ac:dyDescent="0.4">
      <c r="C349" s="234"/>
      <c r="H349" s="319"/>
      <c r="I349" s="256"/>
      <c r="J349" s="256"/>
      <c r="K349" s="256"/>
      <c r="L349" s="256"/>
    </row>
    <row r="350" spans="2:15" hidden="1" outlineLevel="1" x14ac:dyDescent="0.4">
      <c r="C350" s="222" t="s">
        <v>725</v>
      </c>
      <c r="D350" s="224" t="s">
        <v>170</v>
      </c>
      <c r="E350" s="400">
        <f t="shared" ref="E350:G350" si="38">SUM(E338:E348)</f>
        <v>0</v>
      </c>
      <c r="F350" s="400">
        <f t="shared" si="38"/>
        <v>0</v>
      </c>
      <c r="G350" s="400">
        <f t="shared" si="38"/>
        <v>0</v>
      </c>
      <c r="H350" s="400">
        <f>SUM(H338:H348)</f>
        <v>-7.520601485743887</v>
      </c>
      <c r="I350" s="241">
        <f t="shared" ref="I350:L350" si="39">SUM(I338:I348)</f>
        <v>0</v>
      </c>
      <c r="J350" s="241">
        <f t="shared" si="39"/>
        <v>0</v>
      </c>
      <c r="K350" s="241">
        <f t="shared" si="39"/>
        <v>0</v>
      </c>
      <c r="L350" s="241">
        <f t="shared" si="39"/>
        <v>0</v>
      </c>
      <c r="M350" s="222"/>
      <c r="N350" s="362"/>
      <c r="O350" s="222"/>
    </row>
    <row r="351" spans="2:15" collapsed="1" x14ac:dyDescent="0.4"/>
    <row r="352" spans="2:15" ht="15.75" x14ac:dyDescent="0.4">
      <c r="B352" s="55" t="s">
        <v>1041</v>
      </c>
      <c r="C352" s="75"/>
      <c r="D352" s="225"/>
      <c r="E352" s="225"/>
      <c r="F352" s="225"/>
      <c r="G352" s="225"/>
      <c r="H352" s="56"/>
      <c r="I352" s="56"/>
      <c r="J352" s="56"/>
      <c r="K352" s="56"/>
      <c r="L352" s="56"/>
      <c r="M352" s="56"/>
      <c r="N352" s="360"/>
      <c r="O352" s="56"/>
    </row>
    <row r="353" spans="2:15" hidden="1" outlineLevel="1" x14ac:dyDescent="0.4"/>
    <row r="354" spans="2:15" ht="14.25" hidden="1" outlineLevel="1" x14ac:dyDescent="0.4">
      <c r="B354" s="74" t="s">
        <v>1032</v>
      </c>
      <c r="C354" s="60"/>
      <c r="D354" s="226"/>
      <c r="E354" s="226"/>
      <c r="F354" s="226"/>
      <c r="G354" s="226"/>
      <c r="H354" s="18"/>
      <c r="I354" s="18"/>
      <c r="J354" s="18"/>
      <c r="K354" s="18"/>
      <c r="L354" s="18"/>
      <c r="M354" s="18"/>
      <c r="N354" s="361" t="s">
        <v>604</v>
      </c>
      <c r="O354" s="18"/>
    </row>
    <row r="355" spans="2:15" hidden="1" outlineLevel="1" x14ac:dyDescent="0.4"/>
    <row r="356" spans="2:15" hidden="1" outlineLevel="1" x14ac:dyDescent="0.4">
      <c r="C356" s="220" t="s">
        <v>133</v>
      </c>
      <c r="D356" s="221" t="s">
        <v>170</v>
      </c>
      <c r="H356" s="319">
        <f>SUMIFS(InpActive!I:I,InpActive!$A:$A,$C356,InpActive!$B:$B,$N$354)</f>
        <v>-9.9999999999766899E-4</v>
      </c>
      <c r="I356" s="256">
        <f>SUMIFS(InpActive!J:J,InpActive!$A:$A,$C356,InpActive!$B:$B,$N$354)</f>
        <v>0</v>
      </c>
      <c r="J356" s="256">
        <f>SUMIFS(InpActive!K:K,InpActive!$A:$A,$C356,InpActive!$B:$B,$N$354)</f>
        <v>0</v>
      </c>
      <c r="K356" s="256">
        <f>SUMIFS(InpActive!L:L,InpActive!$A:$A,$C356,InpActive!$B:$B,$N$354)</f>
        <v>0</v>
      </c>
      <c r="L356" s="256">
        <f>SUMIFS(InpActive!M:M,InpActive!$A:$A,$C356,InpActive!$B:$B,$N$354)</f>
        <v>0</v>
      </c>
    </row>
    <row r="357" spans="2:15" hidden="1" outlineLevel="1" x14ac:dyDescent="0.4">
      <c r="C357" s="220" t="s">
        <v>145</v>
      </c>
      <c r="D357" s="221" t="s">
        <v>170</v>
      </c>
      <c r="H357" s="256">
        <f>SUMIFS(InpActive!I:I,InpActive!$A:$A,$C357,InpActive!$B:$B,$N$354)</f>
        <v>0</v>
      </c>
      <c r="I357" s="256">
        <f>SUMIFS(InpActive!J:J,InpActive!$A:$A,$C357,InpActive!$B:$B,$N$354)</f>
        <v>0</v>
      </c>
      <c r="J357" s="256">
        <f>SUMIFS(InpActive!K:K,InpActive!$A:$A,$C357,InpActive!$B:$B,$N$354)</f>
        <v>0</v>
      </c>
      <c r="K357" s="256">
        <f>SUMIFS(InpActive!L:L,InpActive!$A:$A,$C357,InpActive!$B:$B,$N$354)</f>
        <v>0</v>
      </c>
      <c r="L357" s="256">
        <f>SUMIFS(InpActive!M:M,InpActive!$A:$A,$C357,InpActive!$B:$B,$N$354)</f>
        <v>0</v>
      </c>
    </row>
    <row r="358" spans="2:15" hidden="1" outlineLevel="1" x14ac:dyDescent="0.4">
      <c r="H358" s="256"/>
      <c r="I358" s="256"/>
      <c r="J358" s="256"/>
      <c r="K358" s="256"/>
      <c r="L358" s="256"/>
    </row>
    <row r="359" spans="2:15" hidden="1" outlineLevel="1" x14ac:dyDescent="0.4">
      <c r="C359" s="222" t="s">
        <v>725</v>
      </c>
      <c r="D359" s="224" t="s">
        <v>170</v>
      </c>
      <c r="E359" s="241">
        <f t="shared" ref="E359:G359" si="40">SUM(E356:E357)</f>
        <v>0</v>
      </c>
      <c r="F359" s="241">
        <f t="shared" si="40"/>
        <v>0</v>
      </c>
      <c r="G359" s="241">
        <f t="shared" si="40"/>
        <v>0</v>
      </c>
      <c r="H359" s="241">
        <f>SUM(H356:H357)</f>
        <v>-9.9999999999766899E-4</v>
      </c>
      <c r="I359" s="241">
        <f t="shared" ref="I359:L359" si="41">SUM(I356:I357)</f>
        <v>0</v>
      </c>
      <c r="J359" s="241">
        <f t="shared" si="41"/>
        <v>0</v>
      </c>
      <c r="K359" s="241">
        <f t="shared" si="41"/>
        <v>0</v>
      </c>
      <c r="L359" s="241">
        <f t="shared" si="41"/>
        <v>0</v>
      </c>
      <c r="M359" s="222"/>
      <c r="N359" s="362"/>
      <c r="O359" s="222"/>
    </row>
    <row r="360" spans="2:15" collapsed="1" x14ac:dyDescent="0.4"/>
    <row r="361" spans="2:15" ht="15.75" x14ac:dyDescent="0.4">
      <c r="B361" s="55" t="s">
        <v>1042</v>
      </c>
      <c r="C361" s="75"/>
      <c r="D361" s="225"/>
      <c r="E361" s="225"/>
      <c r="F361" s="225"/>
      <c r="G361" s="225"/>
      <c r="H361" s="56"/>
      <c r="I361" s="56"/>
      <c r="J361" s="56"/>
      <c r="K361" s="56"/>
      <c r="L361" s="56"/>
      <c r="M361" s="56"/>
      <c r="N361" s="360"/>
      <c r="O361" s="56"/>
    </row>
    <row r="362" spans="2:15" x14ac:dyDescent="0.4"/>
    <row r="363" spans="2:15" ht="13.9" customHeight="1" x14ac:dyDescent="0.4">
      <c r="B363" s="74" t="s">
        <v>1026</v>
      </c>
      <c r="C363" s="60"/>
      <c r="D363" s="226"/>
      <c r="E363" s="226"/>
      <c r="F363" s="226"/>
      <c r="G363" s="226"/>
      <c r="H363" s="18"/>
      <c r="I363" s="18"/>
      <c r="J363" s="18"/>
      <c r="K363" s="18"/>
      <c r="L363" s="18"/>
      <c r="M363" s="18"/>
      <c r="N363" s="361" t="s">
        <v>556</v>
      </c>
      <c r="O363" s="18"/>
    </row>
    <row r="364" spans="2:15" hidden="1" outlineLevel="1" x14ac:dyDescent="0.4"/>
    <row r="365" spans="2:15" hidden="1" outlineLevel="1" x14ac:dyDescent="0.4">
      <c r="C365" s="234" t="s">
        <v>117</v>
      </c>
      <c r="D365" s="221" t="s">
        <v>170</v>
      </c>
      <c r="H365" s="319">
        <f>SUMIFS(InpActive!I:I,InpActive!$A:$A,$C365,InpActive!$B:$B,$N$363)</f>
        <v>-0.67300000000000204</v>
      </c>
      <c r="I365" s="256">
        <f>SUMIFS(InpActive!J:J,InpActive!$A:$A,$C365,InpActive!$B:$B,$N$363)</f>
        <v>0</v>
      </c>
      <c r="J365" s="256">
        <f>SUMIFS(InpActive!K:K,InpActive!$A:$A,$C365,InpActive!$B:$B,$N$363)</f>
        <v>0</v>
      </c>
      <c r="K365" s="256">
        <f>SUMIFS(InpActive!L:L,InpActive!$A:$A,$C365,InpActive!$B:$B,$N$363)</f>
        <v>0</v>
      </c>
      <c r="L365" s="256">
        <f>SUMIFS(InpActive!M:M,InpActive!$A:$A,$C365,InpActive!$B:$B,$N$363)</f>
        <v>0</v>
      </c>
    </row>
    <row r="366" spans="2:15" hidden="1" outlineLevel="1" x14ac:dyDescent="0.4">
      <c r="C366" s="234" t="s">
        <v>119</v>
      </c>
      <c r="D366" s="221" t="s">
        <v>170</v>
      </c>
      <c r="H366" s="319">
        <f>SUMIFS(InpActive!I:I,InpActive!$A:$A,$C366,InpActive!$B:$B,$N$363)</f>
        <v>2.95399999999999</v>
      </c>
      <c r="I366" s="256">
        <f>SUMIFS(InpActive!J:J,InpActive!$A:$A,$C366,InpActive!$B:$B,$N$363)</f>
        <v>0</v>
      </c>
      <c r="J366" s="256">
        <f>SUMIFS(InpActive!K:K,InpActive!$A:$A,$C366,InpActive!$B:$B,$N$363)</f>
        <v>0</v>
      </c>
      <c r="K366" s="256">
        <f>SUMIFS(InpActive!L:L,InpActive!$A:$A,$C366,InpActive!$B:$B,$N$363)</f>
        <v>0</v>
      </c>
      <c r="L366" s="256">
        <f>SUMIFS(InpActive!M:M,InpActive!$A:$A,$C366,InpActive!$B:$B,$N$363)</f>
        <v>0</v>
      </c>
    </row>
    <row r="367" spans="2:15" hidden="1" outlineLevel="1" x14ac:dyDescent="0.4">
      <c r="C367" s="234" t="s">
        <v>122</v>
      </c>
      <c r="D367" s="221" t="s">
        <v>170</v>
      </c>
      <c r="H367" s="319">
        <f>SUMIFS(InpActive!I:I,InpActive!$A:$A,$C367,InpActive!$B:$B,$N$363)</f>
        <v>5.1470000000000002</v>
      </c>
      <c r="I367" s="256">
        <f>SUMIFS(InpActive!J:J,InpActive!$A:$A,$C367,InpActive!$B:$B,$N$363)</f>
        <v>0</v>
      </c>
      <c r="J367" s="256">
        <f>SUMIFS(InpActive!K:K,InpActive!$A:$A,$C367,InpActive!$B:$B,$N$363)</f>
        <v>0</v>
      </c>
      <c r="K367" s="256">
        <f>SUMIFS(InpActive!L:L,InpActive!$A:$A,$C367,InpActive!$B:$B,$N$363)</f>
        <v>0</v>
      </c>
      <c r="L367" s="256">
        <f>SUMIFS(InpActive!M:M,InpActive!$A:$A,$C367,InpActive!$B:$B,$N$363)</f>
        <v>0</v>
      </c>
    </row>
    <row r="368" spans="2:15" hidden="1" outlineLevel="1" x14ac:dyDescent="0.4">
      <c r="C368" s="234" t="s">
        <v>124</v>
      </c>
      <c r="D368" s="221" t="s">
        <v>170</v>
      </c>
      <c r="H368" s="319">
        <f>SUMIFS(InpActive!I:I,InpActive!$A:$A,$C368,InpActive!$B:$B,$N$363)</f>
        <v>8.2010000000000005</v>
      </c>
      <c r="I368" s="256">
        <f>SUMIFS(InpActive!J:J,InpActive!$A:$A,$C368,InpActive!$B:$B,$N$363)</f>
        <v>0</v>
      </c>
      <c r="J368" s="256">
        <f>SUMIFS(InpActive!K:K,InpActive!$A:$A,$C368,InpActive!$B:$B,$N$363)</f>
        <v>0</v>
      </c>
      <c r="K368" s="256">
        <f>SUMIFS(InpActive!L:L,InpActive!$A:$A,$C368,InpActive!$B:$B,$N$363)</f>
        <v>0</v>
      </c>
      <c r="L368" s="256">
        <f>SUMIFS(InpActive!M:M,InpActive!$A:$A,$C368,InpActive!$B:$B,$N$363)</f>
        <v>0</v>
      </c>
    </row>
    <row r="369" spans="3:15" hidden="1" outlineLevel="1" x14ac:dyDescent="0.4">
      <c r="C369" s="234" t="s">
        <v>126</v>
      </c>
      <c r="D369" s="221" t="s">
        <v>170</v>
      </c>
      <c r="H369" s="319">
        <f>SUMIFS(InpActive!I:I,InpActive!$A:$A,$C369,InpActive!$B:$B,$N$363)</f>
        <v>25.652999999999999</v>
      </c>
      <c r="I369" s="256">
        <f>SUMIFS(InpActive!J:J,InpActive!$A:$A,$C369,InpActive!$B:$B,$N$363)</f>
        <v>0</v>
      </c>
      <c r="J369" s="256">
        <f>SUMIFS(InpActive!K:K,InpActive!$A:$A,$C369,InpActive!$B:$B,$N$363)</f>
        <v>0</v>
      </c>
      <c r="K369" s="256">
        <f>SUMIFS(InpActive!L:L,InpActive!$A:$A,$C369,InpActive!$B:$B,$N$363)</f>
        <v>0</v>
      </c>
      <c r="L369" s="256">
        <f>SUMIFS(InpActive!M:M,InpActive!$A:$A,$C369,InpActive!$B:$B,$N$363)</f>
        <v>0</v>
      </c>
    </row>
    <row r="370" spans="3:15" hidden="1" outlineLevel="1" x14ac:dyDescent="0.4">
      <c r="C370" s="234" t="s">
        <v>128</v>
      </c>
      <c r="D370" s="221" t="s">
        <v>170</v>
      </c>
      <c r="H370" s="319">
        <f>SUMIFS(InpActive!I:I,InpActive!$A:$A,$C370,InpActive!$B:$B,$N$363)</f>
        <v>2.5089999999999999</v>
      </c>
      <c r="I370" s="256">
        <f>SUMIFS(InpActive!J:J,InpActive!$A:$A,$C370,InpActive!$B:$B,$N$363)</f>
        <v>0</v>
      </c>
      <c r="J370" s="256">
        <f>SUMIFS(InpActive!K:K,InpActive!$A:$A,$C370,InpActive!$B:$B,$N$363)</f>
        <v>0</v>
      </c>
      <c r="K370" s="256">
        <f>SUMIFS(InpActive!L:L,InpActive!$A:$A,$C370,InpActive!$B:$B,$N$363)</f>
        <v>0</v>
      </c>
      <c r="L370" s="256">
        <f>SUMIFS(InpActive!M:M,InpActive!$A:$A,$C370,InpActive!$B:$B,$N$363)</f>
        <v>0</v>
      </c>
    </row>
    <row r="371" spans="3:15" hidden="1" outlineLevel="1" x14ac:dyDescent="0.4">
      <c r="C371" s="234" t="s">
        <v>131</v>
      </c>
      <c r="D371" s="221" t="s">
        <v>170</v>
      </c>
      <c r="H371" s="319">
        <f>SUMIFS(InpActive!I:I,InpActive!$A:$A,$C371,InpActive!$B:$B,$N$363)</f>
        <v>13.493</v>
      </c>
      <c r="I371" s="256">
        <f>SUMIFS(InpActive!J:J,InpActive!$A:$A,$C371,InpActive!$B:$B,$N$363)</f>
        <v>0</v>
      </c>
      <c r="J371" s="256">
        <f>SUMIFS(InpActive!K:K,InpActive!$A:$A,$C371,InpActive!$B:$B,$N$363)</f>
        <v>0</v>
      </c>
      <c r="K371" s="256">
        <f>SUMIFS(InpActive!L:L,InpActive!$A:$A,$C371,InpActive!$B:$B,$N$363)</f>
        <v>0</v>
      </c>
      <c r="L371" s="256">
        <f>SUMIFS(InpActive!M:M,InpActive!$A:$A,$C371,InpActive!$B:$B,$N$363)</f>
        <v>0</v>
      </c>
    </row>
    <row r="372" spans="3:15" hidden="1" outlineLevel="1" x14ac:dyDescent="0.4">
      <c r="C372" s="234" t="s">
        <v>133</v>
      </c>
      <c r="D372" s="221" t="s">
        <v>170</v>
      </c>
      <c r="H372" s="319">
        <f>SUMIFS(InpActive!I:I,InpActive!$A:$A,$C372,InpActive!$B:$B,$N$363)</f>
        <v>-13.513999999999999</v>
      </c>
      <c r="I372" s="256">
        <f>SUMIFS(InpActive!J:J,InpActive!$A:$A,$C372,InpActive!$B:$B,$N$363)</f>
        <v>0</v>
      </c>
      <c r="J372" s="256">
        <f>SUMIFS(InpActive!K:K,InpActive!$A:$A,$C372,InpActive!$B:$B,$N$363)</f>
        <v>0</v>
      </c>
      <c r="K372" s="256">
        <f>SUMIFS(InpActive!L:L,InpActive!$A:$A,$C372,InpActive!$B:$B,$N$363)</f>
        <v>0</v>
      </c>
      <c r="L372" s="256">
        <f>SUMIFS(InpActive!M:M,InpActive!$A:$A,$C372,InpActive!$B:$B,$N$363)</f>
        <v>0</v>
      </c>
    </row>
    <row r="373" spans="3:15" hidden="1" outlineLevel="1" x14ac:dyDescent="0.4">
      <c r="C373" s="234" t="s">
        <v>244</v>
      </c>
      <c r="D373" s="221" t="s">
        <v>170</v>
      </c>
      <c r="H373" s="319">
        <f>SUMIFS(InpActive!I:I,InpActive!$A:$A,$C373,InpActive!$B:$B,$N$363)</f>
        <v>-4.46067954546292</v>
      </c>
      <c r="I373" s="256">
        <f>SUMIFS(InpActive!J:J,InpActive!$A:$A,$C373,InpActive!$B:$B,$N$363)</f>
        <v>0</v>
      </c>
      <c r="J373" s="256">
        <f>SUMIFS(InpActive!K:K,InpActive!$A:$A,$C373,InpActive!$B:$B,$N$363)</f>
        <v>0</v>
      </c>
      <c r="K373" s="256">
        <f>SUMIFS(InpActive!L:L,InpActive!$A:$A,$C373,InpActive!$B:$B,$N$363)</f>
        <v>0</v>
      </c>
      <c r="L373" s="256">
        <f>SUMIFS(InpActive!M:M,InpActive!$A:$A,$C373,InpActive!$B:$B,$N$363)</f>
        <v>0</v>
      </c>
    </row>
    <row r="374" spans="3:15" hidden="1" outlineLevel="1" x14ac:dyDescent="0.4">
      <c r="C374" s="234" t="s">
        <v>137</v>
      </c>
      <c r="D374" s="221" t="s">
        <v>170</v>
      </c>
      <c r="H374" s="319">
        <f>SUMIFS(InpActive!I:I,InpActive!$A:$A,$C374,InpActive!$B:$B,$N$363)</f>
        <v>-10.518000000000001</v>
      </c>
      <c r="I374" s="256">
        <f>SUMIFS(InpActive!J:J,InpActive!$A:$A,$C374,InpActive!$B:$B,$N$363)</f>
        <v>0</v>
      </c>
      <c r="J374" s="256">
        <f>SUMIFS(InpActive!K:K,InpActive!$A:$A,$C374,InpActive!$B:$B,$N$363)</f>
        <v>0</v>
      </c>
      <c r="K374" s="256">
        <f>SUMIFS(InpActive!L:L,InpActive!$A:$A,$C374,InpActive!$B:$B,$N$363)</f>
        <v>0</v>
      </c>
      <c r="L374" s="256">
        <f>SUMIFS(InpActive!M:M,InpActive!$A:$A,$C374,InpActive!$B:$B,$N$363)</f>
        <v>0</v>
      </c>
    </row>
    <row r="375" spans="3:15" hidden="1" outlineLevel="1" x14ac:dyDescent="0.4">
      <c r="C375" s="234" t="s">
        <v>139</v>
      </c>
      <c r="D375" s="221" t="s">
        <v>170</v>
      </c>
      <c r="H375" s="319">
        <f>SUMIFS(InpActive!I:I,InpActive!$A:$A,$C375,InpActive!$B:$B,$N$363)</f>
        <v>-5.9279999999999999</v>
      </c>
      <c r="I375" s="256">
        <f>SUMIFS(InpActive!J:J,InpActive!$A:$A,$C375,InpActive!$B:$B,$N$363)</f>
        <v>0</v>
      </c>
      <c r="J375" s="256">
        <f>SUMIFS(InpActive!K:K,InpActive!$A:$A,$C375,InpActive!$B:$B,$N$363)</f>
        <v>0</v>
      </c>
      <c r="K375" s="256">
        <f>SUMIFS(InpActive!L:L,InpActive!$A:$A,$C375,InpActive!$B:$B,$N$363)</f>
        <v>0</v>
      </c>
      <c r="L375" s="256">
        <f>SUMIFS(InpActive!M:M,InpActive!$A:$A,$C375,InpActive!$B:$B,$N$363)</f>
        <v>0</v>
      </c>
    </row>
    <row r="376" spans="3:15" hidden="1" outlineLevel="1" x14ac:dyDescent="0.4">
      <c r="C376" s="234" t="s">
        <v>141</v>
      </c>
      <c r="D376" s="221" t="s">
        <v>170</v>
      </c>
      <c r="H376" s="319">
        <f>SUMIFS(InpActive!I:I,InpActive!$A:$A,$C376,InpActive!$B:$B,$N$363)</f>
        <v>-10.0876916533537</v>
      </c>
      <c r="I376" s="256">
        <f>SUMIFS(InpActive!J:J,InpActive!$A:$A,$C376,InpActive!$B:$B,$N$363)</f>
        <v>0</v>
      </c>
      <c r="J376" s="256">
        <f>SUMIFS(InpActive!K:K,InpActive!$A:$A,$C376,InpActive!$B:$B,$N$363)</f>
        <v>0</v>
      </c>
      <c r="K376" s="256">
        <f>SUMIFS(InpActive!L:L,InpActive!$A:$A,$C376,InpActive!$B:$B,$N$363)</f>
        <v>0</v>
      </c>
      <c r="L376" s="256">
        <f>SUMIFS(InpActive!M:M,InpActive!$A:$A,$C376,InpActive!$B:$B,$N$363)</f>
        <v>0</v>
      </c>
    </row>
    <row r="377" spans="3:15" hidden="1" outlineLevel="1" x14ac:dyDescent="0.4">
      <c r="C377" s="234" t="s">
        <v>143</v>
      </c>
      <c r="D377" s="221" t="s">
        <v>170</v>
      </c>
      <c r="H377" s="319">
        <f>SUMIFS(InpActive!I:I,InpActive!$A:$A,$C377,InpActive!$B:$B,$N$363)</f>
        <v>-2.9239999999999999</v>
      </c>
      <c r="I377" s="256">
        <f>SUMIFS(InpActive!J:J,InpActive!$A:$A,$C377,InpActive!$B:$B,$N$363)</f>
        <v>0</v>
      </c>
      <c r="J377" s="256">
        <f>SUMIFS(InpActive!K:K,InpActive!$A:$A,$C377,InpActive!$B:$B,$N$363)</f>
        <v>0</v>
      </c>
      <c r="K377" s="256">
        <f>SUMIFS(InpActive!L:L,InpActive!$A:$A,$C377,InpActive!$B:$B,$N$363)</f>
        <v>0</v>
      </c>
      <c r="L377" s="256">
        <f>SUMIFS(InpActive!M:M,InpActive!$A:$A,$C377,InpActive!$B:$B,$N$363)</f>
        <v>0</v>
      </c>
    </row>
    <row r="378" spans="3:15" hidden="1" outlineLevel="1" x14ac:dyDescent="0.4">
      <c r="C378" s="234" t="s">
        <v>145</v>
      </c>
      <c r="D378" s="221" t="s">
        <v>170</v>
      </c>
      <c r="H378" s="319">
        <f>SUMIFS(InpActive!I:I,InpActive!$A:$A,$C378,InpActive!$B:$B,$N$363)</f>
        <v>-2.0339999999999998</v>
      </c>
      <c r="I378" s="256">
        <f>SUMIFS(InpActive!J:J,InpActive!$A:$A,$C378,InpActive!$B:$B,$N$363)</f>
        <v>0</v>
      </c>
      <c r="J378" s="256">
        <f>SUMIFS(InpActive!K:K,InpActive!$A:$A,$C378,InpActive!$B:$B,$N$363)</f>
        <v>0</v>
      </c>
      <c r="K378" s="256">
        <f>SUMIFS(InpActive!L:L,InpActive!$A:$A,$C378,InpActive!$B:$B,$N$363)</f>
        <v>0</v>
      </c>
      <c r="L378" s="256">
        <f>SUMIFS(InpActive!M:M,InpActive!$A:$A,$C378,InpActive!$B:$B,$N$363)</f>
        <v>0</v>
      </c>
    </row>
    <row r="379" spans="3:15" hidden="1" outlineLevel="1" x14ac:dyDescent="0.4">
      <c r="C379" s="234" t="s">
        <v>147</v>
      </c>
      <c r="D379" s="221" t="s">
        <v>170</v>
      </c>
      <c r="H379" s="319">
        <f>SUMIFS(InpActive!I:I,InpActive!$A:$A,$C379,InpActive!$B:$B,$N$363)</f>
        <v>-5.5601377004266404</v>
      </c>
      <c r="I379" s="256">
        <f>SUMIFS(InpActive!J:J,InpActive!$A:$A,$C379,InpActive!$B:$B,$N$363)</f>
        <v>0</v>
      </c>
      <c r="J379" s="256">
        <f>SUMIFS(InpActive!K:K,InpActive!$A:$A,$C379,InpActive!$B:$B,$N$363)</f>
        <v>0</v>
      </c>
      <c r="K379" s="256">
        <f>SUMIFS(InpActive!L:L,InpActive!$A:$A,$C379,InpActive!$B:$B,$N$363)</f>
        <v>0</v>
      </c>
      <c r="L379" s="256">
        <f>SUMIFS(InpActive!M:M,InpActive!$A:$A,$C379,InpActive!$B:$B,$N$363)</f>
        <v>0</v>
      </c>
    </row>
    <row r="380" spans="3:15" hidden="1" outlineLevel="1" x14ac:dyDescent="0.4">
      <c r="C380" s="234" t="s">
        <v>149</v>
      </c>
      <c r="D380" s="221" t="s">
        <v>170</v>
      </c>
      <c r="H380" s="319">
        <f>SUMIFS(InpActive!I:I,InpActive!$A:$A,$C380,InpActive!$B:$B,$N$363)</f>
        <v>-1.837</v>
      </c>
      <c r="I380" s="256">
        <f>SUMIFS(InpActive!J:J,InpActive!$A:$A,$C380,InpActive!$B:$B,$N$363)</f>
        <v>0</v>
      </c>
      <c r="J380" s="256">
        <f>SUMIFS(InpActive!K:K,InpActive!$A:$A,$C380,InpActive!$B:$B,$N$363)</f>
        <v>0</v>
      </c>
      <c r="K380" s="256">
        <f>SUMIFS(InpActive!L:L,InpActive!$A:$A,$C380,InpActive!$B:$B,$N$363)</f>
        <v>0</v>
      </c>
      <c r="L380" s="256">
        <f>SUMIFS(InpActive!M:M,InpActive!$A:$A,$C380,InpActive!$B:$B,$N$363)</f>
        <v>0</v>
      </c>
    </row>
    <row r="381" spans="3:15" hidden="1" outlineLevel="1" x14ac:dyDescent="0.4">
      <c r="C381" s="234" t="s">
        <v>151</v>
      </c>
      <c r="D381" s="221" t="s">
        <v>170</v>
      </c>
      <c r="H381" s="319">
        <f>SUMIFS(InpActive!I:I,InpActive!$A:$A,$C381,InpActive!$B:$B,$N$363)</f>
        <v>1.22493917561291</v>
      </c>
      <c r="I381" s="256">
        <f>SUMIFS(InpActive!J:J,InpActive!$A:$A,$C381,InpActive!$B:$B,$N$363)</f>
        <v>0</v>
      </c>
      <c r="J381" s="256">
        <f>SUMIFS(InpActive!K:K,InpActive!$A:$A,$C381,InpActive!$B:$B,$N$363)</f>
        <v>0</v>
      </c>
      <c r="K381" s="256">
        <f>SUMIFS(InpActive!L:L,InpActive!$A:$A,$C381,InpActive!$B:$B,$N$363)</f>
        <v>0</v>
      </c>
      <c r="L381" s="256">
        <f>SUMIFS(InpActive!M:M,InpActive!$A:$A,$C381,InpActive!$B:$B,$N$363)</f>
        <v>0</v>
      </c>
    </row>
    <row r="382" spans="3:15" hidden="1" outlineLevel="1" x14ac:dyDescent="0.4">
      <c r="C382" s="234"/>
      <c r="H382" s="319"/>
      <c r="I382" s="256"/>
      <c r="J382" s="256"/>
      <c r="K382" s="256"/>
      <c r="L382" s="256"/>
    </row>
    <row r="383" spans="3:15" hidden="1" outlineLevel="1" x14ac:dyDescent="0.4">
      <c r="C383" s="222" t="s">
        <v>725</v>
      </c>
      <c r="D383" s="224" t="s">
        <v>170</v>
      </c>
      <c r="E383" s="400">
        <f t="shared" ref="E383:G383" si="42">SUM(E365:E381)</f>
        <v>0</v>
      </c>
      <c r="F383" s="400">
        <f t="shared" si="42"/>
        <v>0</v>
      </c>
      <c r="G383" s="400">
        <f t="shared" si="42"/>
        <v>0</v>
      </c>
      <c r="H383" s="400">
        <f>SUM(H365:H381)</f>
        <v>1.6454302763696418</v>
      </c>
      <c r="I383" s="241">
        <f t="shared" ref="I383:L383" si="43">SUM(I365:I381)</f>
        <v>0</v>
      </c>
      <c r="J383" s="241">
        <f t="shared" si="43"/>
        <v>0</v>
      </c>
      <c r="K383" s="241">
        <f t="shared" si="43"/>
        <v>0</v>
      </c>
      <c r="L383" s="241">
        <f t="shared" si="43"/>
        <v>0</v>
      </c>
      <c r="M383" s="222"/>
      <c r="N383" s="362"/>
      <c r="O383" s="222"/>
    </row>
    <row r="384" spans="3:15" collapsed="1" x14ac:dyDescent="0.4">
      <c r="C384" s="234"/>
      <c r="H384" s="234"/>
    </row>
    <row r="385" spans="2:15" ht="14.25" x14ac:dyDescent="0.4">
      <c r="B385" s="74" t="s">
        <v>1027</v>
      </c>
      <c r="C385" s="60"/>
      <c r="D385" s="226"/>
      <c r="E385" s="226"/>
      <c r="F385" s="226"/>
      <c r="G385" s="226"/>
      <c r="H385" s="18"/>
      <c r="I385" s="18"/>
      <c r="J385" s="18"/>
      <c r="K385" s="18"/>
      <c r="L385" s="18"/>
      <c r="M385" s="18"/>
      <c r="N385" s="361" t="s">
        <v>558</v>
      </c>
      <c r="O385" s="18"/>
    </row>
    <row r="386" spans="2:15" hidden="1" outlineLevel="1" x14ac:dyDescent="0.4">
      <c r="C386" s="234"/>
      <c r="H386" s="234"/>
    </row>
    <row r="387" spans="2:15" hidden="1" outlineLevel="1" x14ac:dyDescent="0.4">
      <c r="C387" s="234" t="s">
        <v>117</v>
      </c>
      <c r="D387" s="221" t="s">
        <v>170</v>
      </c>
      <c r="H387" s="319">
        <f>SUMIFS(InpActive!I:I,InpActive!$A:$A,$C387,InpActive!$B:$B,$N$385)</f>
        <v>31.178000000000001</v>
      </c>
      <c r="I387" s="256">
        <f>SUMIFS(InpActive!J:J,InpActive!$A:$A,$C387,InpActive!$B:$B,$N$385)</f>
        <v>0</v>
      </c>
      <c r="J387" s="256">
        <f>SUMIFS(InpActive!K:K,InpActive!$A:$A,$C387,InpActive!$B:$B,$N$385)</f>
        <v>0</v>
      </c>
      <c r="K387" s="256">
        <f>SUMIFS(InpActive!L:L,InpActive!$A:$A,$C387,InpActive!$B:$B,$N$385)</f>
        <v>0</v>
      </c>
      <c r="L387" s="256">
        <f>SUMIFS(InpActive!M:M,InpActive!$A:$A,$C387,InpActive!$B:$B,$N$385)</f>
        <v>0</v>
      </c>
    </row>
    <row r="388" spans="2:15" hidden="1" outlineLevel="1" x14ac:dyDescent="0.4">
      <c r="C388" s="234" t="s">
        <v>119</v>
      </c>
      <c r="D388" s="221" t="s">
        <v>170</v>
      </c>
      <c r="H388" s="319">
        <f>SUMIFS(InpActive!I:I,InpActive!$A:$A,$C388,InpActive!$B:$B,$N$385)</f>
        <v>9.4919999999999103</v>
      </c>
      <c r="I388" s="256">
        <f>SUMIFS(InpActive!J:J,InpActive!$A:$A,$C388,InpActive!$B:$B,$N$385)</f>
        <v>0</v>
      </c>
      <c r="J388" s="256">
        <f>SUMIFS(InpActive!K:K,InpActive!$A:$A,$C388,InpActive!$B:$B,$N$385)</f>
        <v>0</v>
      </c>
      <c r="K388" s="256">
        <f>SUMIFS(InpActive!L:L,InpActive!$A:$A,$C388,InpActive!$B:$B,$N$385)</f>
        <v>0</v>
      </c>
      <c r="L388" s="256">
        <f>SUMIFS(InpActive!M:M,InpActive!$A:$A,$C388,InpActive!$B:$B,$N$385)</f>
        <v>0</v>
      </c>
    </row>
    <row r="389" spans="2:15" hidden="1" outlineLevel="1" x14ac:dyDescent="0.4">
      <c r="C389" s="234" t="s">
        <v>122</v>
      </c>
      <c r="D389" s="221" t="s">
        <v>170</v>
      </c>
      <c r="H389" s="319">
        <f>SUMIFS(InpActive!I:I,InpActive!$A:$A,$C389,InpActive!$B:$B,$N$385)</f>
        <v>2.1269999999999998</v>
      </c>
      <c r="I389" s="256">
        <f>SUMIFS(InpActive!J:J,InpActive!$A:$A,$C389,InpActive!$B:$B,$N$385)</f>
        <v>0</v>
      </c>
      <c r="J389" s="256">
        <f>SUMIFS(InpActive!K:K,InpActive!$A:$A,$C389,InpActive!$B:$B,$N$385)</f>
        <v>0</v>
      </c>
      <c r="K389" s="256">
        <f>SUMIFS(InpActive!L:L,InpActive!$A:$A,$C389,InpActive!$B:$B,$N$385)</f>
        <v>0</v>
      </c>
      <c r="L389" s="256">
        <f>SUMIFS(InpActive!M:M,InpActive!$A:$A,$C389,InpActive!$B:$B,$N$385)</f>
        <v>0</v>
      </c>
    </row>
    <row r="390" spans="2:15" hidden="1" outlineLevel="1" x14ac:dyDescent="0.4">
      <c r="C390" s="234" t="s">
        <v>124</v>
      </c>
      <c r="D390" s="221" t="s">
        <v>170</v>
      </c>
      <c r="H390" s="319">
        <f>SUMIFS(InpActive!I:I,InpActive!$A:$A,$C390,InpActive!$B:$B,$N$385)</f>
        <v>-20.074000000000002</v>
      </c>
      <c r="I390" s="256">
        <f>SUMIFS(InpActive!J:J,InpActive!$A:$A,$C390,InpActive!$B:$B,$N$385)</f>
        <v>0</v>
      </c>
      <c r="J390" s="256">
        <f>SUMIFS(InpActive!K:K,InpActive!$A:$A,$C390,InpActive!$B:$B,$N$385)</f>
        <v>0</v>
      </c>
      <c r="K390" s="256">
        <f>SUMIFS(InpActive!L:L,InpActive!$A:$A,$C390,InpActive!$B:$B,$N$385)</f>
        <v>0</v>
      </c>
      <c r="L390" s="256">
        <f>SUMIFS(InpActive!M:M,InpActive!$A:$A,$C390,InpActive!$B:$B,$N$385)</f>
        <v>0</v>
      </c>
    </row>
    <row r="391" spans="2:15" hidden="1" outlineLevel="1" x14ac:dyDescent="0.4">
      <c r="C391" s="234" t="s">
        <v>126</v>
      </c>
      <c r="D391" s="221" t="s">
        <v>170</v>
      </c>
      <c r="H391" s="319">
        <f>SUMIFS(InpActive!I:I,InpActive!$A:$A,$C391,InpActive!$B:$B,$N$385)</f>
        <v>62.865117445200397</v>
      </c>
      <c r="I391" s="256">
        <f>SUMIFS(InpActive!J:J,InpActive!$A:$A,$C391,InpActive!$B:$B,$N$385)</f>
        <v>0</v>
      </c>
      <c r="J391" s="256">
        <f>SUMIFS(InpActive!K:K,InpActive!$A:$A,$C391,InpActive!$B:$B,$N$385)</f>
        <v>0</v>
      </c>
      <c r="K391" s="256">
        <f>SUMIFS(InpActive!L:L,InpActive!$A:$A,$C391,InpActive!$B:$B,$N$385)</f>
        <v>0</v>
      </c>
      <c r="L391" s="256">
        <f>SUMIFS(InpActive!M:M,InpActive!$A:$A,$C391,InpActive!$B:$B,$N$385)</f>
        <v>0</v>
      </c>
    </row>
    <row r="392" spans="2:15" hidden="1" outlineLevel="1" x14ac:dyDescent="0.4">
      <c r="C392" s="234" t="s">
        <v>128</v>
      </c>
      <c r="D392" s="221" t="s">
        <v>170</v>
      </c>
      <c r="H392" s="319">
        <f>SUMIFS(InpActive!I:I,InpActive!$A:$A,$C392,InpActive!$B:$B,$N$385)</f>
        <v>5.5179999999999998</v>
      </c>
      <c r="I392" s="256">
        <f>SUMIFS(InpActive!J:J,InpActive!$A:$A,$C392,InpActive!$B:$B,$N$385)</f>
        <v>0</v>
      </c>
      <c r="J392" s="256">
        <f>SUMIFS(InpActive!K:K,InpActive!$A:$A,$C392,InpActive!$B:$B,$N$385)</f>
        <v>0</v>
      </c>
      <c r="K392" s="256">
        <f>SUMIFS(InpActive!L:L,InpActive!$A:$A,$C392,InpActive!$B:$B,$N$385)</f>
        <v>0</v>
      </c>
      <c r="L392" s="256">
        <f>SUMIFS(InpActive!M:M,InpActive!$A:$A,$C392,InpActive!$B:$B,$N$385)</f>
        <v>0</v>
      </c>
    </row>
    <row r="393" spans="2:15" hidden="1" outlineLevel="1" x14ac:dyDescent="0.4">
      <c r="C393" s="234" t="s">
        <v>131</v>
      </c>
      <c r="D393" s="221" t="s">
        <v>170</v>
      </c>
      <c r="H393" s="319">
        <f>SUMIFS(InpActive!I:I,InpActive!$A:$A,$C393,InpActive!$B:$B,$N$385)</f>
        <v>0.98599999999999</v>
      </c>
      <c r="I393" s="256">
        <f>SUMIFS(InpActive!J:J,InpActive!$A:$A,$C393,InpActive!$B:$B,$N$385)</f>
        <v>0</v>
      </c>
      <c r="J393" s="256">
        <f>SUMIFS(InpActive!K:K,InpActive!$A:$A,$C393,InpActive!$B:$B,$N$385)</f>
        <v>0</v>
      </c>
      <c r="K393" s="256">
        <f>SUMIFS(InpActive!L:L,InpActive!$A:$A,$C393,InpActive!$B:$B,$N$385)</f>
        <v>0</v>
      </c>
      <c r="L393" s="256">
        <f>SUMIFS(InpActive!M:M,InpActive!$A:$A,$C393,InpActive!$B:$B,$N$385)</f>
        <v>0</v>
      </c>
    </row>
    <row r="394" spans="2:15" hidden="1" outlineLevel="1" x14ac:dyDescent="0.4">
      <c r="C394" s="234" t="s">
        <v>133</v>
      </c>
      <c r="D394" s="221" t="s">
        <v>170</v>
      </c>
      <c r="H394" s="319">
        <f>SUMIFS(InpActive!I:I,InpActive!$A:$A,$C394,InpActive!$B:$B,$N$385)</f>
        <v>-29.35</v>
      </c>
      <c r="I394" s="256">
        <f>SUMIFS(InpActive!J:J,InpActive!$A:$A,$C394,InpActive!$B:$B,$N$385)</f>
        <v>0</v>
      </c>
      <c r="J394" s="256">
        <f>SUMIFS(InpActive!K:K,InpActive!$A:$A,$C394,InpActive!$B:$B,$N$385)</f>
        <v>0</v>
      </c>
      <c r="K394" s="256">
        <f>SUMIFS(InpActive!L:L,InpActive!$A:$A,$C394,InpActive!$B:$B,$N$385)</f>
        <v>0</v>
      </c>
      <c r="L394" s="256">
        <f>SUMIFS(InpActive!M:M,InpActive!$A:$A,$C394,InpActive!$B:$B,$N$385)</f>
        <v>0</v>
      </c>
    </row>
    <row r="395" spans="2:15" hidden="1" outlineLevel="1" x14ac:dyDescent="0.4">
      <c r="C395" s="234" t="s">
        <v>244</v>
      </c>
      <c r="D395" s="221" t="s">
        <v>170</v>
      </c>
      <c r="H395" s="319">
        <f>SUMIFS(InpActive!I:I,InpActive!$A:$A,$C395,InpActive!$B:$B,$N$385)</f>
        <v>118.039356079813</v>
      </c>
      <c r="I395" s="256">
        <f>SUMIFS(InpActive!J:J,InpActive!$A:$A,$C395,InpActive!$B:$B,$N$385)</f>
        <v>0</v>
      </c>
      <c r="J395" s="256">
        <f>SUMIFS(InpActive!K:K,InpActive!$A:$A,$C395,InpActive!$B:$B,$N$385)</f>
        <v>0</v>
      </c>
      <c r="K395" s="256">
        <f>SUMIFS(InpActive!L:L,InpActive!$A:$A,$C395,InpActive!$B:$B,$N$385)</f>
        <v>0</v>
      </c>
      <c r="L395" s="256">
        <f>SUMIFS(InpActive!M:M,InpActive!$A:$A,$C395,InpActive!$B:$B,$N$385)</f>
        <v>0</v>
      </c>
    </row>
    <row r="396" spans="2:15" hidden="1" outlineLevel="1" x14ac:dyDescent="0.4">
      <c r="C396" s="234" t="s">
        <v>137</v>
      </c>
      <c r="D396" s="221" t="s">
        <v>170</v>
      </c>
      <c r="H396" s="319">
        <f>SUMIFS(InpActive!I:I,InpActive!$A:$A,$C396,InpActive!$B:$B,$N$385)</f>
        <v>30.382000000000001</v>
      </c>
      <c r="I396" s="256">
        <f>SUMIFS(InpActive!J:J,InpActive!$A:$A,$C396,InpActive!$B:$B,$N$385)</f>
        <v>0</v>
      </c>
      <c r="J396" s="256">
        <f>SUMIFS(InpActive!K:K,InpActive!$A:$A,$C396,InpActive!$B:$B,$N$385)</f>
        <v>0</v>
      </c>
      <c r="K396" s="256">
        <f>SUMIFS(InpActive!L:L,InpActive!$A:$A,$C396,InpActive!$B:$B,$N$385)</f>
        <v>0</v>
      </c>
      <c r="L396" s="256">
        <f>SUMIFS(InpActive!M:M,InpActive!$A:$A,$C396,InpActive!$B:$B,$N$385)</f>
        <v>0</v>
      </c>
    </row>
    <row r="397" spans="2:15" hidden="1" outlineLevel="1" x14ac:dyDescent="0.4">
      <c r="C397" s="234" t="s">
        <v>139</v>
      </c>
      <c r="D397" s="221" t="s">
        <v>170</v>
      </c>
      <c r="H397" s="319">
        <f>SUMIFS(InpActive!I:I,InpActive!$A:$A,$C397,InpActive!$B:$B,$N$385)</f>
        <v>33.485999999999997</v>
      </c>
      <c r="I397" s="256">
        <f>SUMIFS(InpActive!J:J,InpActive!$A:$A,$C397,InpActive!$B:$B,$N$385)</f>
        <v>0</v>
      </c>
      <c r="J397" s="256">
        <f>SUMIFS(InpActive!K:K,InpActive!$A:$A,$C397,InpActive!$B:$B,$N$385)</f>
        <v>0</v>
      </c>
      <c r="K397" s="256">
        <f>SUMIFS(InpActive!L:L,InpActive!$A:$A,$C397,InpActive!$B:$B,$N$385)</f>
        <v>0</v>
      </c>
      <c r="L397" s="256">
        <f>SUMIFS(InpActive!M:M,InpActive!$A:$A,$C397,InpActive!$B:$B,$N$385)</f>
        <v>0</v>
      </c>
    </row>
    <row r="398" spans="2:15" hidden="1" outlineLevel="1" x14ac:dyDescent="0.4">
      <c r="C398" s="234" t="s">
        <v>141</v>
      </c>
      <c r="D398" s="221" t="s">
        <v>170</v>
      </c>
      <c r="H398" s="319">
        <f>SUMIFS(InpActive!I:I,InpActive!$A:$A,$C398,InpActive!$B:$B,$N$385)</f>
        <v>-8.2942232284664801</v>
      </c>
      <c r="I398" s="256">
        <f>SUMIFS(InpActive!J:J,InpActive!$A:$A,$C398,InpActive!$B:$B,$N$385)</f>
        <v>0</v>
      </c>
      <c r="J398" s="256">
        <f>SUMIFS(InpActive!K:K,InpActive!$A:$A,$C398,InpActive!$B:$B,$N$385)</f>
        <v>0</v>
      </c>
      <c r="K398" s="256">
        <f>SUMIFS(InpActive!L:L,InpActive!$A:$A,$C398,InpActive!$B:$B,$N$385)</f>
        <v>0</v>
      </c>
      <c r="L398" s="256">
        <f>SUMIFS(InpActive!M:M,InpActive!$A:$A,$C398,InpActive!$B:$B,$N$385)</f>
        <v>0</v>
      </c>
    </row>
    <row r="399" spans="2:15" hidden="1" outlineLevel="1" x14ac:dyDescent="0.4">
      <c r="C399" s="234" t="s">
        <v>143</v>
      </c>
      <c r="D399" s="221" t="s">
        <v>170</v>
      </c>
      <c r="H399" s="319">
        <f>SUMIFS(InpActive!I:I,InpActive!$A:$A,$C399,InpActive!$B:$B,$N$385)</f>
        <v>6.3999999999999897</v>
      </c>
      <c r="I399" s="256">
        <f>SUMIFS(InpActive!J:J,InpActive!$A:$A,$C399,InpActive!$B:$B,$N$385)</f>
        <v>0</v>
      </c>
      <c r="J399" s="256">
        <f>SUMIFS(InpActive!K:K,InpActive!$A:$A,$C399,InpActive!$B:$B,$N$385)</f>
        <v>0</v>
      </c>
      <c r="K399" s="256">
        <f>SUMIFS(InpActive!L:L,InpActive!$A:$A,$C399,InpActive!$B:$B,$N$385)</f>
        <v>0</v>
      </c>
      <c r="L399" s="256">
        <f>SUMIFS(InpActive!M:M,InpActive!$A:$A,$C399,InpActive!$B:$B,$N$385)</f>
        <v>0</v>
      </c>
    </row>
    <row r="400" spans="2:15" hidden="1" outlineLevel="1" x14ac:dyDescent="0.4">
      <c r="C400" s="234" t="s">
        <v>145</v>
      </c>
      <c r="D400" s="221" t="s">
        <v>170</v>
      </c>
      <c r="H400" s="319">
        <f>SUMIFS(InpActive!I:I,InpActive!$A:$A,$C400,InpActive!$B:$B,$N$385)</f>
        <v>-4.173</v>
      </c>
      <c r="I400" s="256">
        <f>SUMIFS(InpActive!J:J,InpActive!$A:$A,$C400,InpActive!$B:$B,$N$385)</f>
        <v>0</v>
      </c>
      <c r="J400" s="256">
        <f>SUMIFS(InpActive!K:K,InpActive!$A:$A,$C400,InpActive!$B:$B,$N$385)</f>
        <v>0</v>
      </c>
      <c r="K400" s="256">
        <f>SUMIFS(InpActive!L:L,InpActive!$A:$A,$C400,InpActive!$B:$B,$N$385)</f>
        <v>0</v>
      </c>
      <c r="L400" s="256">
        <f>SUMIFS(InpActive!M:M,InpActive!$A:$A,$C400,InpActive!$B:$B,$N$385)</f>
        <v>0</v>
      </c>
    </row>
    <row r="401" spans="2:15" hidden="1" outlineLevel="1" x14ac:dyDescent="0.4">
      <c r="C401" s="234" t="s">
        <v>147</v>
      </c>
      <c r="D401" s="221" t="s">
        <v>170</v>
      </c>
      <c r="H401" s="319">
        <f>SUMIFS(InpActive!I:I,InpActive!$A:$A,$C401,InpActive!$B:$B,$N$385)</f>
        <v>33.605287083898297</v>
      </c>
      <c r="I401" s="256">
        <f>SUMIFS(InpActive!J:J,InpActive!$A:$A,$C401,InpActive!$B:$B,$N$385)</f>
        <v>0</v>
      </c>
      <c r="J401" s="256">
        <f>SUMIFS(InpActive!K:K,InpActive!$A:$A,$C401,InpActive!$B:$B,$N$385)</f>
        <v>0</v>
      </c>
      <c r="K401" s="256">
        <f>SUMIFS(InpActive!L:L,InpActive!$A:$A,$C401,InpActive!$B:$B,$N$385)</f>
        <v>0</v>
      </c>
      <c r="L401" s="256">
        <f>SUMIFS(InpActive!M:M,InpActive!$A:$A,$C401,InpActive!$B:$B,$N$385)</f>
        <v>0</v>
      </c>
    </row>
    <row r="402" spans="2:15" hidden="1" outlineLevel="1" x14ac:dyDescent="0.4">
      <c r="C402" s="234" t="s">
        <v>149</v>
      </c>
      <c r="D402" s="221" t="s">
        <v>170</v>
      </c>
      <c r="H402" s="319">
        <f>SUMIFS(InpActive!I:I,InpActive!$A:$A,$C402,InpActive!$B:$B,$N$385)</f>
        <v>-11.42</v>
      </c>
      <c r="I402" s="256">
        <f>SUMIFS(InpActive!J:J,InpActive!$A:$A,$C402,InpActive!$B:$B,$N$385)</f>
        <v>0</v>
      </c>
      <c r="J402" s="256">
        <f>SUMIFS(InpActive!K:K,InpActive!$A:$A,$C402,InpActive!$B:$B,$N$385)</f>
        <v>0</v>
      </c>
      <c r="K402" s="256">
        <f>SUMIFS(InpActive!L:L,InpActive!$A:$A,$C402,InpActive!$B:$B,$N$385)</f>
        <v>0</v>
      </c>
      <c r="L402" s="256">
        <f>SUMIFS(InpActive!M:M,InpActive!$A:$A,$C402,InpActive!$B:$B,$N$385)</f>
        <v>0</v>
      </c>
    </row>
    <row r="403" spans="2:15" hidden="1" outlineLevel="1" x14ac:dyDescent="0.4">
      <c r="C403" s="234" t="s">
        <v>151</v>
      </c>
      <c r="D403" s="221" t="s">
        <v>170</v>
      </c>
      <c r="H403" s="319">
        <f>SUMIFS(InpActive!I:I,InpActive!$A:$A,$C403,InpActive!$B:$B,$N$385)</f>
        <v>2.5115272775415498</v>
      </c>
      <c r="I403" s="256">
        <f>SUMIFS(InpActive!J:J,InpActive!$A:$A,$C403,InpActive!$B:$B,$N$385)</f>
        <v>0</v>
      </c>
      <c r="J403" s="256">
        <f>SUMIFS(InpActive!K:K,InpActive!$A:$A,$C403,InpActive!$B:$B,$N$385)</f>
        <v>0</v>
      </c>
      <c r="K403" s="256">
        <f>SUMIFS(InpActive!L:L,InpActive!$A:$A,$C403,InpActive!$B:$B,$N$385)</f>
        <v>0</v>
      </c>
      <c r="L403" s="256">
        <f>SUMIFS(InpActive!M:M,InpActive!$A:$A,$C403,InpActive!$B:$B,$N$385)</f>
        <v>0</v>
      </c>
    </row>
    <row r="404" spans="2:15" hidden="1" outlineLevel="1" x14ac:dyDescent="0.4">
      <c r="C404" s="234"/>
      <c r="H404" s="319"/>
      <c r="I404" s="256"/>
      <c r="J404" s="256"/>
      <c r="K404" s="256"/>
      <c r="L404" s="256"/>
    </row>
    <row r="405" spans="2:15" hidden="1" outlineLevel="1" x14ac:dyDescent="0.4">
      <c r="C405" s="222" t="s">
        <v>725</v>
      </c>
      <c r="D405" s="224" t="s">
        <v>170</v>
      </c>
      <c r="E405" s="400">
        <f t="shared" ref="E405:G405" si="44">SUM(E387:E403)</f>
        <v>0</v>
      </c>
      <c r="F405" s="400">
        <f t="shared" si="44"/>
        <v>0</v>
      </c>
      <c r="G405" s="400">
        <f t="shared" si="44"/>
        <v>0</v>
      </c>
      <c r="H405" s="400">
        <f>SUM(H387:H403)</f>
        <v>263.27906465798662</v>
      </c>
      <c r="I405" s="241">
        <f t="shared" ref="I405:L405" si="45">SUM(I387:I403)</f>
        <v>0</v>
      </c>
      <c r="J405" s="241">
        <f t="shared" si="45"/>
        <v>0</v>
      </c>
      <c r="K405" s="241">
        <f t="shared" si="45"/>
        <v>0</v>
      </c>
      <c r="L405" s="241">
        <f t="shared" si="45"/>
        <v>0</v>
      </c>
      <c r="M405" s="222"/>
      <c r="N405" s="362"/>
      <c r="O405" s="222"/>
    </row>
    <row r="406" spans="2:15" collapsed="1" x14ac:dyDescent="0.4">
      <c r="C406" s="234"/>
      <c r="H406" s="234"/>
    </row>
    <row r="407" spans="2:15" ht="15.75" x14ac:dyDescent="0.4">
      <c r="B407" s="55" t="s">
        <v>1043</v>
      </c>
      <c r="C407" s="75"/>
      <c r="D407" s="225"/>
      <c r="E407" s="225"/>
      <c r="F407" s="225"/>
      <c r="G407" s="225"/>
      <c r="H407" s="56"/>
      <c r="I407" s="56"/>
      <c r="J407" s="56"/>
      <c r="K407" s="56"/>
      <c r="L407" s="56"/>
      <c r="M407" s="56"/>
      <c r="N407" s="360"/>
      <c r="O407" s="56"/>
    </row>
    <row r="408" spans="2:15" x14ac:dyDescent="0.4">
      <c r="C408" s="234"/>
      <c r="H408" s="234"/>
    </row>
    <row r="409" spans="2:15" ht="14.25" x14ac:dyDescent="0.4">
      <c r="B409" s="74" t="s">
        <v>1029</v>
      </c>
      <c r="C409" s="60"/>
      <c r="D409" s="226"/>
      <c r="E409" s="226"/>
      <c r="F409" s="226"/>
      <c r="G409" s="226"/>
      <c r="H409" s="18"/>
      <c r="I409" s="18"/>
      <c r="J409" s="18"/>
      <c r="K409" s="18"/>
      <c r="L409" s="18"/>
      <c r="M409" s="18"/>
      <c r="N409" s="361" t="s">
        <v>560</v>
      </c>
      <c r="O409" s="18"/>
    </row>
    <row r="410" spans="2:15" hidden="1" outlineLevel="1" x14ac:dyDescent="0.4">
      <c r="C410" s="234"/>
      <c r="H410" s="234"/>
    </row>
    <row r="411" spans="2:15" hidden="1" outlineLevel="1" x14ac:dyDescent="0.4">
      <c r="C411" s="234" t="s">
        <v>117</v>
      </c>
      <c r="D411" s="221" t="s">
        <v>170</v>
      </c>
      <c r="H411" s="319">
        <f>SUMIFS(InpActive!I:I,InpActive!$A:$A,$C411,InpActive!$B:$B,$N$409)</f>
        <v>38.875999999999998</v>
      </c>
      <c r="I411" s="256">
        <f>SUMIFS(InpActive!J:J,InpActive!$A:$A,$C411,InpActive!$B:$B,$N$409)</f>
        <v>0</v>
      </c>
      <c r="J411" s="256">
        <f>SUMIFS(InpActive!K:K,InpActive!$A:$A,$C411,InpActive!$B:$B,$N$409)</f>
        <v>0</v>
      </c>
      <c r="K411" s="256">
        <f>SUMIFS(InpActive!L:L,InpActive!$A:$A,$C411,InpActive!$B:$B,$N$409)</f>
        <v>0</v>
      </c>
      <c r="L411" s="256">
        <f>SUMIFS(InpActive!M:M,InpActive!$A:$A,$C411,InpActive!$B:$B,$N$409)</f>
        <v>0</v>
      </c>
    </row>
    <row r="412" spans="2:15" hidden="1" outlineLevel="1" x14ac:dyDescent="0.4">
      <c r="C412" s="234" t="s">
        <v>119</v>
      </c>
      <c r="D412" s="221" t="s">
        <v>170</v>
      </c>
      <c r="H412" s="319">
        <f>SUMIFS(InpActive!I:I,InpActive!$A:$A,$C412,InpActive!$B:$B,$N$409)</f>
        <v>-7.1459999999999599</v>
      </c>
      <c r="I412" s="256">
        <f>SUMIFS(InpActive!J:J,InpActive!$A:$A,$C412,InpActive!$B:$B,$N$409)</f>
        <v>0</v>
      </c>
      <c r="J412" s="256">
        <f>SUMIFS(InpActive!K:K,InpActive!$A:$A,$C412,InpActive!$B:$B,$N$409)</f>
        <v>0</v>
      </c>
      <c r="K412" s="256">
        <f>SUMIFS(InpActive!L:L,InpActive!$A:$A,$C412,InpActive!$B:$B,$N$409)</f>
        <v>0</v>
      </c>
      <c r="L412" s="256">
        <f>SUMIFS(InpActive!M:M,InpActive!$A:$A,$C412,InpActive!$B:$B,$N$409)</f>
        <v>0</v>
      </c>
    </row>
    <row r="413" spans="2:15" hidden="1" outlineLevel="1" x14ac:dyDescent="0.4">
      <c r="C413" s="234" t="s">
        <v>122</v>
      </c>
      <c r="D413" s="221" t="s">
        <v>170</v>
      </c>
      <c r="H413" s="319">
        <f>SUMIFS(InpActive!I:I,InpActive!$A:$A,$C413,InpActive!$B:$B,$N$409)</f>
        <v>0.58599999999999997</v>
      </c>
      <c r="I413" s="256">
        <f>SUMIFS(InpActive!J:J,InpActive!$A:$A,$C413,InpActive!$B:$B,$N$409)</f>
        <v>0</v>
      </c>
      <c r="J413" s="256">
        <f>SUMIFS(InpActive!K:K,InpActive!$A:$A,$C413,InpActive!$B:$B,$N$409)</f>
        <v>0</v>
      </c>
      <c r="K413" s="256">
        <f>SUMIFS(InpActive!L:L,InpActive!$A:$A,$C413,InpActive!$B:$B,$N$409)</f>
        <v>0</v>
      </c>
      <c r="L413" s="256">
        <f>SUMIFS(InpActive!M:M,InpActive!$A:$A,$C413,InpActive!$B:$B,$N$409)</f>
        <v>0</v>
      </c>
    </row>
    <row r="414" spans="2:15" hidden="1" outlineLevel="1" x14ac:dyDescent="0.4">
      <c r="C414" s="234" t="s">
        <v>124</v>
      </c>
      <c r="D414" s="221" t="s">
        <v>170</v>
      </c>
      <c r="H414" s="319">
        <f>SUMIFS(InpActive!I:I,InpActive!$A:$A,$C414,InpActive!$B:$B,$N$409)</f>
        <v>9.6489999999999991</v>
      </c>
      <c r="I414" s="256">
        <f>SUMIFS(InpActive!J:J,InpActive!$A:$A,$C414,InpActive!$B:$B,$N$409)</f>
        <v>0</v>
      </c>
      <c r="J414" s="256">
        <f>SUMIFS(InpActive!K:K,InpActive!$A:$A,$C414,InpActive!$B:$B,$N$409)</f>
        <v>0</v>
      </c>
      <c r="K414" s="256">
        <f>SUMIFS(InpActive!L:L,InpActive!$A:$A,$C414,InpActive!$B:$B,$N$409)</f>
        <v>0</v>
      </c>
      <c r="L414" s="256">
        <f>SUMIFS(InpActive!M:M,InpActive!$A:$A,$C414,InpActive!$B:$B,$N$409)</f>
        <v>0</v>
      </c>
    </row>
    <row r="415" spans="2:15" hidden="1" outlineLevel="1" x14ac:dyDescent="0.4">
      <c r="C415" s="234" t="s">
        <v>126</v>
      </c>
      <c r="D415" s="221" t="s">
        <v>170</v>
      </c>
      <c r="H415" s="319">
        <f>SUMIFS(InpActive!I:I,InpActive!$A:$A,$C415,InpActive!$B:$B,$N$409)</f>
        <v>-72.333018534999795</v>
      </c>
      <c r="I415" s="256">
        <f>SUMIFS(InpActive!J:J,InpActive!$A:$A,$C415,InpActive!$B:$B,$N$409)</f>
        <v>0</v>
      </c>
      <c r="J415" s="256">
        <f>SUMIFS(InpActive!K:K,InpActive!$A:$A,$C415,InpActive!$B:$B,$N$409)</f>
        <v>0</v>
      </c>
      <c r="K415" s="256">
        <f>SUMIFS(InpActive!L:L,InpActive!$A:$A,$C415,InpActive!$B:$B,$N$409)</f>
        <v>0</v>
      </c>
      <c r="L415" s="256">
        <f>SUMIFS(InpActive!M:M,InpActive!$A:$A,$C415,InpActive!$B:$B,$N$409)</f>
        <v>0</v>
      </c>
    </row>
    <row r="416" spans="2:15" hidden="1" outlineLevel="1" x14ac:dyDescent="0.4">
      <c r="C416" s="234" t="s">
        <v>128</v>
      </c>
      <c r="D416" s="221" t="s">
        <v>170</v>
      </c>
      <c r="H416" s="319">
        <f>SUMIFS(InpActive!I:I,InpActive!$A:$A,$C416,InpActive!$B:$B,$N$409)</f>
        <v>-28.395</v>
      </c>
      <c r="I416" s="256">
        <f>SUMIFS(InpActive!J:J,InpActive!$A:$A,$C416,InpActive!$B:$B,$N$409)</f>
        <v>0</v>
      </c>
      <c r="J416" s="256">
        <f>SUMIFS(InpActive!K:K,InpActive!$A:$A,$C416,InpActive!$B:$B,$N$409)</f>
        <v>0</v>
      </c>
      <c r="K416" s="256">
        <f>SUMIFS(InpActive!L:L,InpActive!$A:$A,$C416,InpActive!$B:$B,$N$409)</f>
        <v>0</v>
      </c>
      <c r="L416" s="256">
        <f>SUMIFS(InpActive!M:M,InpActive!$A:$A,$C416,InpActive!$B:$B,$N$409)</f>
        <v>0</v>
      </c>
    </row>
    <row r="417" spans="2:15" hidden="1" outlineLevel="1" x14ac:dyDescent="0.4">
      <c r="C417" s="234" t="s">
        <v>131</v>
      </c>
      <c r="D417" s="221" t="s">
        <v>170</v>
      </c>
      <c r="H417" s="319">
        <f>SUMIFS(InpActive!I:I,InpActive!$A:$A,$C417,InpActive!$B:$B,$N$409)</f>
        <v>37.225999999999999</v>
      </c>
      <c r="I417" s="256">
        <f>SUMIFS(InpActive!J:J,InpActive!$A:$A,$C417,InpActive!$B:$B,$N$409)</f>
        <v>0</v>
      </c>
      <c r="J417" s="256">
        <f>SUMIFS(InpActive!K:K,InpActive!$A:$A,$C417,InpActive!$B:$B,$N$409)</f>
        <v>0</v>
      </c>
      <c r="K417" s="256">
        <f>SUMIFS(InpActive!L:L,InpActive!$A:$A,$C417,InpActive!$B:$B,$N$409)</f>
        <v>0</v>
      </c>
      <c r="L417" s="256">
        <f>SUMIFS(InpActive!M:M,InpActive!$A:$A,$C417,InpActive!$B:$B,$N$409)</f>
        <v>0</v>
      </c>
    </row>
    <row r="418" spans="2:15" hidden="1" outlineLevel="1" x14ac:dyDescent="0.4">
      <c r="C418" s="234" t="s">
        <v>133</v>
      </c>
      <c r="D418" s="221" t="s">
        <v>170</v>
      </c>
      <c r="H418" s="319">
        <f>SUMIFS(InpActive!I:I,InpActive!$A:$A,$C418,InpActive!$B:$B,$N$409)</f>
        <v>-108.508</v>
      </c>
      <c r="I418" s="256">
        <f>SUMIFS(InpActive!J:J,InpActive!$A:$A,$C418,InpActive!$B:$B,$N$409)</f>
        <v>0</v>
      </c>
      <c r="J418" s="256">
        <f>SUMIFS(InpActive!K:K,InpActive!$A:$A,$C418,InpActive!$B:$B,$N$409)</f>
        <v>0</v>
      </c>
      <c r="K418" s="256">
        <f>SUMIFS(InpActive!L:L,InpActive!$A:$A,$C418,InpActive!$B:$B,$N$409)</f>
        <v>0</v>
      </c>
      <c r="L418" s="256">
        <f>SUMIFS(InpActive!M:M,InpActive!$A:$A,$C418,InpActive!$B:$B,$N$409)</f>
        <v>0</v>
      </c>
    </row>
    <row r="419" spans="2:15" hidden="1" outlineLevel="1" x14ac:dyDescent="0.4">
      <c r="C419" s="234" t="s">
        <v>244</v>
      </c>
      <c r="D419" s="221" t="s">
        <v>170</v>
      </c>
      <c r="H419" s="319">
        <f>SUMIFS(InpActive!I:I,InpActive!$A:$A,$C419,InpActive!$B:$B,$N$409)</f>
        <v>129.129963785396</v>
      </c>
      <c r="I419" s="256">
        <f>SUMIFS(InpActive!J:J,InpActive!$A:$A,$C419,InpActive!$B:$B,$N$409)</f>
        <v>0</v>
      </c>
      <c r="J419" s="256">
        <f>SUMIFS(InpActive!K:K,InpActive!$A:$A,$C419,InpActive!$B:$B,$N$409)</f>
        <v>0</v>
      </c>
      <c r="K419" s="256">
        <f>SUMIFS(InpActive!L:L,InpActive!$A:$A,$C419,InpActive!$B:$B,$N$409)</f>
        <v>0</v>
      </c>
      <c r="L419" s="256">
        <f>SUMIFS(InpActive!M:M,InpActive!$A:$A,$C419,InpActive!$B:$B,$N$409)</f>
        <v>0</v>
      </c>
    </row>
    <row r="420" spans="2:15" hidden="1" outlineLevel="1" x14ac:dyDescent="0.4">
      <c r="C420" s="234" t="s">
        <v>137</v>
      </c>
      <c r="D420" s="221" t="s">
        <v>170</v>
      </c>
      <c r="H420" s="319">
        <f>SUMIFS(InpActive!I:I,InpActive!$A:$A,$C420,InpActive!$B:$B,$N$409)</f>
        <v>-41.904000000000003</v>
      </c>
      <c r="I420" s="256">
        <f>SUMIFS(InpActive!J:J,InpActive!$A:$A,$C420,InpActive!$B:$B,$N$409)</f>
        <v>0</v>
      </c>
      <c r="J420" s="256">
        <f>SUMIFS(InpActive!K:K,InpActive!$A:$A,$C420,InpActive!$B:$B,$N$409)</f>
        <v>0</v>
      </c>
      <c r="K420" s="256">
        <f>SUMIFS(InpActive!L:L,InpActive!$A:$A,$C420,InpActive!$B:$B,$N$409)</f>
        <v>0</v>
      </c>
      <c r="L420" s="256">
        <f>SUMIFS(InpActive!M:M,InpActive!$A:$A,$C420,InpActive!$B:$B,$N$409)</f>
        <v>0</v>
      </c>
    </row>
    <row r="421" spans="2:15" hidden="1" outlineLevel="1" x14ac:dyDescent="0.4">
      <c r="C421" s="234" t="s">
        <v>139</v>
      </c>
      <c r="D421" s="221" t="s">
        <v>170</v>
      </c>
      <c r="H421" s="319">
        <f>SUMIFS(InpActive!I:I,InpActive!$A:$A,$C421,InpActive!$B:$B,$N$409)</f>
        <v>-137.125</v>
      </c>
      <c r="I421" s="256">
        <f>SUMIFS(InpActive!J:J,InpActive!$A:$A,$C421,InpActive!$B:$B,$N$409)</f>
        <v>0</v>
      </c>
      <c r="J421" s="256">
        <f>SUMIFS(InpActive!K:K,InpActive!$A:$A,$C421,InpActive!$B:$B,$N$409)</f>
        <v>0</v>
      </c>
      <c r="K421" s="256">
        <f>SUMIFS(InpActive!L:L,InpActive!$A:$A,$C421,InpActive!$B:$B,$N$409)</f>
        <v>0</v>
      </c>
      <c r="L421" s="256">
        <f>SUMIFS(InpActive!M:M,InpActive!$A:$A,$C421,InpActive!$B:$B,$N$409)</f>
        <v>0</v>
      </c>
    </row>
    <row r="422" spans="2:15" hidden="1" outlineLevel="1" x14ac:dyDescent="0.4">
      <c r="C422" s="234"/>
      <c r="H422" s="319"/>
      <c r="I422" s="256"/>
      <c r="J422" s="256"/>
      <c r="K422" s="256"/>
      <c r="L422" s="256"/>
    </row>
    <row r="423" spans="2:15" hidden="1" outlineLevel="1" x14ac:dyDescent="0.4">
      <c r="C423" s="222" t="s">
        <v>725</v>
      </c>
      <c r="D423" s="224" t="s">
        <v>170</v>
      </c>
      <c r="E423" s="400">
        <f t="shared" ref="E423:G423" si="46">SUM(E411:E421)</f>
        <v>0</v>
      </c>
      <c r="F423" s="400">
        <f t="shared" si="46"/>
        <v>0</v>
      </c>
      <c r="G423" s="400">
        <f t="shared" si="46"/>
        <v>0</v>
      </c>
      <c r="H423" s="400">
        <f>SUM(H411:H421)</f>
        <v>-179.94405474960377</v>
      </c>
      <c r="I423" s="241">
        <f t="shared" ref="I423:L423" si="47">SUM(I411:I421)</f>
        <v>0</v>
      </c>
      <c r="J423" s="241">
        <f t="shared" si="47"/>
        <v>0</v>
      </c>
      <c r="K423" s="241">
        <f t="shared" si="47"/>
        <v>0</v>
      </c>
      <c r="L423" s="241">
        <f t="shared" si="47"/>
        <v>0</v>
      </c>
      <c r="M423" s="222"/>
      <c r="N423" s="362"/>
      <c r="O423" s="222"/>
    </row>
    <row r="424" spans="2:15" collapsed="1" x14ac:dyDescent="0.4">
      <c r="C424" s="234"/>
      <c r="H424" s="234"/>
    </row>
    <row r="425" spans="2:15" ht="14.25" x14ac:dyDescent="0.4">
      <c r="B425" s="74" t="s">
        <v>1030</v>
      </c>
      <c r="C425" s="60"/>
      <c r="D425" s="226"/>
      <c r="E425" s="226"/>
      <c r="F425" s="226"/>
      <c r="G425" s="226"/>
      <c r="H425" s="18"/>
      <c r="I425" s="18"/>
      <c r="J425" s="18"/>
      <c r="K425" s="18"/>
      <c r="L425" s="18"/>
      <c r="M425" s="18"/>
      <c r="N425" s="361" t="s">
        <v>562</v>
      </c>
      <c r="O425" s="18"/>
    </row>
    <row r="426" spans="2:15" hidden="1" outlineLevel="1" x14ac:dyDescent="0.4">
      <c r="C426" s="234"/>
      <c r="H426" s="234"/>
    </row>
    <row r="427" spans="2:15" hidden="1" outlineLevel="1" x14ac:dyDescent="0.4">
      <c r="C427" s="234" t="s">
        <v>117</v>
      </c>
      <c r="D427" s="221" t="s">
        <v>170</v>
      </c>
      <c r="H427" s="319">
        <f>SUMIFS(InpActive!I:I,InpActive!$A:$A,$C427,InpActive!$B:$B,$N$425)</f>
        <v>-17.510999999999999</v>
      </c>
      <c r="I427" s="256">
        <f>SUMIFS(InpActive!J:J,InpActive!$A:$A,$C427,InpActive!$B:$B,$N$425)</f>
        <v>0</v>
      </c>
      <c r="J427" s="256">
        <f>SUMIFS(InpActive!K:K,InpActive!$A:$A,$C427,InpActive!$B:$B,$N$425)</f>
        <v>0</v>
      </c>
      <c r="K427" s="256">
        <f>SUMIFS(InpActive!L:L,InpActive!$A:$A,$C427,InpActive!$B:$B,$N$425)</f>
        <v>0</v>
      </c>
      <c r="L427" s="256">
        <f>SUMIFS(InpActive!M:M,InpActive!$A:$A,$C427,InpActive!$B:$B,$N$425)</f>
        <v>0</v>
      </c>
    </row>
    <row r="428" spans="2:15" hidden="1" outlineLevel="1" x14ac:dyDescent="0.4">
      <c r="C428" s="234" t="s">
        <v>119</v>
      </c>
      <c r="D428" s="221" t="s">
        <v>170</v>
      </c>
      <c r="H428" s="319">
        <f>SUMIFS(InpActive!I:I,InpActive!$A:$A,$C428,InpActive!$B:$B,$N$425)</f>
        <v>16.212</v>
      </c>
      <c r="I428" s="256">
        <f>SUMIFS(InpActive!J:J,InpActive!$A:$A,$C428,InpActive!$B:$B,$N$425)</f>
        <v>0</v>
      </c>
      <c r="J428" s="256">
        <f>SUMIFS(InpActive!K:K,InpActive!$A:$A,$C428,InpActive!$B:$B,$N$425)</f>
        <v>0</v>
      </c>
      <c r="K428" s="256">
        <f>SUMIFS(InpActive!L:L,InpActive!$A:$A,$C428,InpActive!$B:$B,$N$425)</f>
        <v>0</v>
      </c>
      <c r="L428" s="256">
        <f>SUMIFS(InpActive!M:M,InpActive!$A:$A,$C428,InpActive!$B:$B,$N$425)</f>
        <v>0</v>
      </c>
    </row>
    <row r="429" spans="2:15" hidden="1" outlineLevel="1" x14ac:dyDescent="0.4">
      <c r="C429" s="234" t="s">
        <v>122</v>
      </c>
      <c r="D429" s="221" t="s">
        <v>170</v>
      </c>
      <c r="H429" s="319">
        <f>SUMIFS(InpActive!I:I,InpActive!$A:$A,$C429,InpActive!$B:$B,$N$425)</f>
        <v>-0.107</v>
      </c>
      <c r="I429" s="256">
        <f>SUMIFS(InpActive!J:J,InpActive!$A:$A,$C429,InpActive!$B:$B,$N$425)</f>
        <v>0</v>
      </c>
      <c r="J429" s="256">
        <f>SUMIFS(InpActive!K:K,InpActive!$A:$A,$C429,InpActive!$B:$B,$N$425)</f>
        <v>0</v>
      </c>
      <c r="K429" s="256">
        <f>SUMIFS(InpActive!L:L,InpActive!$A:$A,$C429,InpActive!$B:$B,$N$425)</f>
        <v>0</v>
      </c>
      <c r="L429" s="256">
        <f>SUMIFS(InpActive!M:M,InpActive!$A:$A,$C429,InpActive!$B:$B,$N$425)</f>
        <v>0</v>
      </c>
    </row>
    <row r="430" spans="2:15" hidden="1" outlineLevel="1" x14ac:dyDescent="0.4">
      <c r="C430" s="234" t="s">
        <v>124</v>
      </c>
      <c r="D430" s="221" t="s">
        <v>170</v>
      </c>
      <c r="H430" s="319">
        <f>SUMIFS(InpActive!I:I,InpActive!$A:$A,$C430,InpActive!$B:$B,$N$425)</f>
        <v>-13.66</v>
      </c>
      <c r="I430" s="256">
        <f>SUMIFS(InpActive!J:J,InpActive!$A:$A,$C430,InpActive!$B:$B,$N$425)</f>
        <v>0</v>
      </c>
      <c r="J430" s="256">
        <f>SUMIFS(InpActive!K:K,InpActive!$A:$A,$C430,InpActive!$B:$B,$N$425)</f>
        <v>0</v>
      </c>
      <c r="K430" s="256">
        <f>SUMIFS(InpActive!L:L,InpActive!$A:$A,$C430,InpActive!$B:$B,$N$425)</f>
        <v>0</v>
      </c>
      <c r="L430" s="256">
        <f>SUMIFS(InpActive!M:M,InpActive!$A:$A,$C430,InpActive!$B:$B,$N$425)</f>
        <v>0</v>
      </c>
    </row>
    <row r="431" spans="2:15" hidden="1" outlineLevel="1" x14ac:dyDescent="0.4">
      <c r="C431" s="234" t="s">
        <v>126</v>
      </c>
      <c r="D431" s="221" t="s">
        <v>170</v>
      </c>
      <c r="H431" s="319">
        <f>SUMIFS(InpActive!I:I,InpActive!$A:$A,$C431,InpActive!$B:$B,$N$425)</f>
        <v>43.335999999999999</v>
      </c>
      <c r="I431" s="256">
        <f>SUMIFS(InpActive!J:J,InpActive!$A:$A,$C431,InpActive!$B:$B,$N$425)</f>
        <v>0</v>
      </c>
      <c r="J431" s="256">
        <f>SUMIFS(InpActive!K:K,InpActive!$A:$A,$C431,InpActive!$B:$B,$N$425)</f>
        <v>0</v>
      </c>
      <c r="K431" s="256">
        <f>SUMIFS(InpActive!L:L,InpActive!$A:$A,$C431,InpActive!$B:$B,$N$425)</f>
        <v>0</v>
      </c>
      <c r="L431" s="256">
        <f>SUMIFS(InpActive!M:M,InpActive!$A:$A,$C431,InpActive!$B:$B,$N$425)</f>
        <v>0</v>
      </c>
    </row>
    <row r="432" spans="2:15" hidden="1" outlineLevel="1" x14ac:dyDescent="0.4">
      <c r="C432" s="234" t="s">
        <v>128</v>
      </c>
      <c r="D432" s="221" t="s">
        <v>170</v>
      </c>
      <c r="H432" s="319">
        <f>SUMIFS(InpActive!I:I,InpActive!$A:$A,$C432,InpActive!$B:$B,$N$425)</f>
        <v>-1.423</v>
      </c>
      <c r="I432" s="256">
        <f>SUMIFS(InpActive!J:J,InpActive!$A:$A,$C432,InpActive!$B:$B,$N$425)</f>
        <v>0</v>
      </c>
      <c r="J432" s="256">
        <f>SUMIFS(InpActive!K:K,InpActive!$A:$A,$C432,InpActive!$B:$B,$N$425)</f>
        <v>0</v>
      </c>
      <c r="K432" s="256">
        <f>SUMIFS(InpActive!L:L,InpActive!$A:$A,$C432,InpActive!$B:$B,$N$425)</f>
        <v>0</v>
      </c>
      <c r="L432" s="256">
        <f>SUMIFS(InpActive!M:M,InpActive!$A:$A,$C432,InpActive!$B:$B,$N$425)</f>
        <v>0</v>
      </c>
    </row>
    <row r="433" spans="2:15" hidden="1" outlineLevel="1" x14ac:dyDescent="0.4">
      <c r="C433" s="234" t="s">
        <v>131</v>
      </c>
      <c r="D433" s="221" t="s">
        <v>170</v>
      </c>
      <c r="H433" s="319">
        <f>SUMIFS(InpActive!I:I,InpActive!$A:$A,$C433,InpActive!$B:$B,$N$425)</f>
        <v>-0.88100000000000001</v>
      </c>
      <c r="I433" s="256">
        <f>SUMIFS(InpActive!J:J,InpActive!$A:$A,$C433,InpActive!$B:$B,$N$425)</f>
        <v>0</v>
      </c>
      <c r="J433" s="256">
        <f>SUMIFS(InpActive!K:K,InpActive!$A:$A,$C433,InpActive!$B:$B,$N$425)</f>
        <v>0</v>
      </c>
      <c r="K433" s="256">
        <f>SUMIFS(InpActive!L:L,InpActive!$A:$A,$C433,InpActive!$B:$B,$N$425)</f>
        <v>0</v>
      </c>
      <c r="L433" s="256">
        <f>SUMIFS(InpActive!M:M,InpActive!$A:$A,$C433,InpActive!$B:$B,$N$425)</f>
        <v>0</v>
      </c>
    </row>
    <row r="434" spans="2:15" hidden="1" outlineLevel="1" x14ac:dyDescent="0.4">
      <c r="C434" s="234" t="s">
        <v>133</v>
      </c>
      <c r="D434" s="221" t="s">
        <v>170</v>
      </c>
      <c r="H434" s="319">
        <f>SUMIFS(InpActive!I:I,InpActive!$A:$A,$C434,InpActive!$B:$B,$N$425)</f>
        <v>0</v>
      </c>
      <c r="I434" s="256">
        <f>SUMIFS(InpActive!J:J,InpActive!$A:$A,$C434,InpActive!$B:$B,$N$425)</f>
        <v>0</v>
      </c>
      <c r="J434" s="256">
        <f>SUMIFS(InpActive!K:K,InpActive!$A:$A,$C434,InpActive!$B:$B,$N$425)</f>
        <v>0</v>
      </c>
      <c r="K434" s="256">
        <f>SUMIFS(InpActive!L:L,InpActive!$A:$A,$C434,InpActive!$B:$B,$N$425)</f>
        <v>0</v>
      </c>
      <c r="L434" s="256">
        <f>SUMIFS(InpActive!M:M,InpActive!$A:$A,$C434,InpActive!$B:$B,$N$425)</f>
        <v>0</v>
      </c>
    </row>
    <row r="435" spans="2:15" hidden="1" outlineLevel="1" x14ac:dyDescent="0.4">
      <c r="C435" s="234" t="s">
        <v>244</v>
      </c>
      <c r="D435" s="221" t="s">
        <v>170</v>
      </c>
      <c r="H435" s="319">
        <f>SUMIFS(InpActive!I:I,InpActive!$A:$A,$C435,InpActive!$B:$B,$N$425)</f>
        <v>-6.8440213661042604</v>
      </c>
      <c r="I435" s="256">
        <f>SUMIFS(InpActive!J:J,InpActive!$A:$A,$C435,InpActive!$B:$B,$N$425)</f>
        <v>0</v>
      </c>
      <c r="J435" s="256">
        <f>SUMIFS(InpActive!K:K,InpActive!$A:$A,$C435,InpActive!$B:$B,$N$425)</f>
        <v>0</v>
      </c>
      <c r="K435" s="256">
        <f>SUMIFS(InpActive!L:L,InpActive!$A:$A,$C435,InpActive!$B:$B,$N$425)</f>
        <v>0</v>
      </c>
      <c r="L435" s="256">
        <f>SUMIFS(InpActive!M:M,InpActive!$A:$A,$C435,InpActive!$B:$B,$N$425)</f>
        <v>0</v>
      </c>
    </row>
    <row r="436" spans="2:15" hidden="1" outlineLevel="1" x14ac:dyDescent="0.4">
      <c r="C436" s="234" t="s">
        <v>137</v>
      </c>
      <c r="D436" s="221" t="s">
        <v>170</v>
      </c>
      <c r="H436" s="319">
        <f>SUMIFS(InpActive!I:I,InpActive!$A:$A,$C436,InpActive!$B:$B,$N$425)</f>
        <v>4.577</v>
      </c>
      <c r="I436" s="256">
        <f>SUMIFS(InpActive!J:J,InpActive!$A:$A,$C436,InpActive!$B:$B,$N$425)</f>
        <v>0</v>
      </c>
      <c r="J436" s="256">
        <f>SUMIFS(InpActive!K:K,InpActive!$A:$A,$C436,InpActive!$B:$B,$N$425)</f>
        <v>0</v>
      </c>
      <c r="K436" s="256">
        <f>SUMIFS(InpActive!L:L,InpActive!$A:$A,$C436,InpActive!$B:$B,$N$425)</f>
        <v>0</v>
      </c>
      <c r="L436" s="256">
        <f>SUMIFS(InpActive!M:M,InpActive!$A:$A,$C436,InpActive!$B:$B,$N$425)</f>
        <v>0</v>
      </c>
    </row>
    <row r="437" spans="2:15" hidden="1" outlineLevel="1" x14ac:dyDescent="0.4">
      <c r="C437" s="234" t="s">
        <v>139</v>
      </c>
      <c r="D437" s="221" t="s">
        <v>170</v>
      </c>
      <c r="H437" s="319">
        <f>SUMIFS(InpActive!I:I,InpActive!$A:$A,$C437,InpActive!$B:$B,$N$425)</f>
        <v>1.1599999999999899</v>
      </c>
      <c r="I437" s="256">
        <f>SUMIFS(InpActive!J:J,InpActive!$A:$A,$C437,InpActive!$B:$B,$N$425)</f>
        <v>0</v>
      </c>
      <c r="J437" s="256">
        <f>SUMIFS(InpActive!K:K,InpActive!$A:$A,$C437,InpActive!$B:$B,$N$425)</f>
        <v>0</v>
      </c>
      <c r="K437" s="256">
        <f>SUMIFS(InpActive!L:L,InpActive!$A:$A,$C437,InpActive!$B:$B,$N$425)</f>
        <v>0</v>
      </c>
      <c r="L437" s="256">
        <f>SUMIFS(InpActive!M:M,InpActive!$A:$A,$C437,InpActive!$B:$B,$N$425)</f>
        <v>0</v>
      </c>
    </row>
    <row r="438" spans="2:15" hidden="1" outlineLevel="1" x14ac:dyDescent="0.4">
      <c r="C438" s="234"/>
      <c r="H438" s="319"/>
      <c r="I438" s="256"/>
      <c r="J438" s="256"/>
      <c r="K438" s="256"/>
      <c r="L438" s="256"/>
    </row>
    <row r="439" spans="2:15" hidden="1" outlineLevel="1" x14ac:dyDescent="0.4">
      <c r="C439" s="222" t="s">
        <v>725</v>
      </c>
      <c r="D439" s="224" t="s">
        <v>170</v>
      </c>
      <c r="E439" s="400">
        <f t="shared" ref="E439:G439" si="48">SUM(E427:E437)</f>
        <v>0</v>
      </c>
      <c r="F439" s="400">
        <f t="shared" si="48"/>
        <v>0</v>
      </c>
      <c r="G439" s="400">
        <f t="shared" si="48"/>
        <v>0</v>
      </c>
      <c r="H439" s="400">
        <f>SUM(H427:H437)</f>
        <v>24.858978633895731</v>
      </c>
      <c r="I439" s="241">
        <f t="shared" ref="I439:L439" si="49">SUM(I427:I437)</f>
        <v>0</v>
      </c>
      <c r="J439" s="241">
        <f t="shared" si="49"/>
        <v>0</v>
      </c>
      <c r="K439" s="241">
        <f t="shared" si="49"/>
        <v>0</v>
      </c>
      <c r="L439" s="241">
        <f t="shared" si="49"/>
        <v>0</v>
      </c>
      <c r="M439" s="222"/>
      <c r="N439" s="362"/>
      <c r="O439" s="222"/>
    </row>
    <row r="440" spans="2:15" collapsed="1" x14ac:dyDescent="0.4">
      <c r="C440" s="234"/>
      <c r="H440" s="234"/>
    </row>
    <row r="441" spans="2:15" ht="15.75" x14ac:dyDescent="0.4">
      <c r="B441" s="55" t="s">
        <v>1044</v>
      </c>
      <c r="C441" s="75"/>
      <c r="D441" s="225"/>
      <c r="E441" s="225"/>
      <c r="F441" s="225"/>
      <c r="G441" s="225"/>
      <c r="H441" s="56"/>
      <c r="I441" s="56"/>
      <c r="J441" s="56"/>
      <c r="K441" s="56"/>
      <c r="L441" s="56"/>
      <c r="M441" s="56"/>
      <c r="N441" s="360"/>
      <c r="O441" s="56"/>
    </row>
    <row r="442" spans="2:15" hidden="1" outlineLevel="1" x14ac:dyDescent="0.4">
      <c r="C442" s="234"/>
      <c r="H442" s="234"/>
    </row>
    <row r="443" spans="2:15" ht="14.25" hidden="1" outlineLevel="1" x14ac:dyDescent="0.4">
      <c r="B443" s="74" t="s">
        <v>1032</v>
      </c>
      <c r="C443" s="60"/>
      <c r="D443" s="226"/>
      <c r="E443" s="226"/>
      <c r="F443" s="226"/>
      <c r="G443" s="226"/>
      <c r="H443" s="18"/>
      <c r="I443" s="18"/>
      <c r="J443" s="18"/>
      <c r="K443" s="18"/>
      <c r="L443" s="18"/>
      <c r="M443" s="18"/>
      <c r="N443" s="361" t="s">
        <v>564</v>
      </c>
      <c r="O443" s="18"/>
    </row>
    <row r="444" spans="2:15" hidden="1" outlineLevel="1" x14ac:dyDescent="0.4">
      <c r="C444" s="234"/>
      <c r="H444" s="234"/>
    </row>
    <row r="445" spans="2:15" hidden="1" outlineLevel="1" x14ac:dyDescent="0.4">
      <c r="C445" s="234" t="s">
        <v>133</v>
      </c>
      <c r="D445" s="221" t="s">
        <v>170</v>
      </c>
      <c r="H445" s="319">
        <f>SUMIFS(InpActive!I:I,InpActive!$A:$A,$C445,InpActive!$B:$B,$N$443)</f>
        <v>-4.4279999999999999</v>
      </c>
      <c r="I445" s="256">
        <f>SUMIFS(InpActive!J:J,InpActive!$A:$A,$C445,InpActive!$B:$B,$N$443)</f>
        <v>0</v>
      </c>
      <c r="J445" s="256">
        <f>SUMIFS(InpActive!K:K,InpActive!$A:$A,$C445,InpActive!$B:$B,$N$443)</f>
        <v>0</v>
      </c>
      <c r="K445" s="256">
        <f>SUMIFS(InpActive!L:L,InpActive!$A:$A,$C445,InpActive!$B:$B,$N$443)</f>
        <v>0</v>
      </c>
      <c r="L445" s="256">
        <f>SUMIFS(InpActive!M:M,InpActive!$A:$A,$C445,InpActive!$B:$B,$N$443)</f>
        <v>0</v>
      </c>
    </row>
    <row r="446" spans="2:15" hidden="1" outlineLevel="1" x14ac:dyDescent="0.4">
      <c r="C446" s="234" t="s">
        <v>145</v>
      </c>
      <c r="D446" s="221" t="s">
        <v>170</v>
      </c>
      <c r="H446" s="319">
        <f>SUMIFS(InpActive!I:I,InpActive!$A:$A,$C446,InpActive!$B:$B,$N$443)</f>
        <v>1.25</v>
      </c>
      <c r="I446" s="256">
        <f>SUMIFS(InpActive!J:J,InpActive!$A:$A,$C446,InpActive!$B:$B,$N$443)</f>
        <v>0</v>
      </c>
      <c r="J446" s="256">
        <f>SUMIFS(InpActive!K:K,InpActive!$A:$A,$C446,InpActive!$B:$B,$N$443)</f>
        <v>0</v>
      </c>
      <c r="K446" s="256">
        <f>SUMIFS(InpActive!L:L,InpActive!$A:$A,$C446,InpActive!$B:$B,$N$443)</f>
        <v>0</v>
      </c>
      <c r="L446" s="256">
        <f>SUMIFS(InpActive!M:M,InpActive!$A:$A,$C446,InpActive!$B:$B,$N$443)</f>
        <v>0</v>
      </c>
    </row>
    <row r="447" spans="2:15" hidden="1" outlineLevel="1" x14ac:dyDescent="0.4">
      <c r="C447" s="234"/>
      <c r="H447" s="319"/>
      <c r="I447" s="256"/>
      <c r="J447" s="256"/>
      <c r="K447" s="256"/>
      <c r="L447" s="256"/>
    </row>
    <row r="448" spans="2:15" hidden="1" outlineLevel="1" x14ac:dyDescent="0.4">
      <c r="C448" s="222" t="s">
        <v>725</v>
      </c>
      <c r="D448" s="224" t="s">
        <v>170</v>
      </c>
      <c r="E448" s="400">
        <f t="shared" ref="E448:G448" si="50">SUM(E445:E446)</f>
        <v>0</v>
      </c>
      <c r="F448" s="400">
        <f t="shared" si="50"/>
        <v>0</v>
      </c>
      <c r="G448" s="400">
        <f t="shared" si="50"/>
        <v>0</v>
      </c>
      <c r="H448" s="400">
        <f>SUM(H445:H446)</f>
        <v>-3.1779999999999999</v>
      </c>
      <c r="I448" s="241">
        <f t="shared" ref="I448:L448" si="51">SUM(I445:I446)</f>
        <v>0</v>
      </c>
      <c r="J448" s="241">
        <f t="shared" si="51"/>
        <v>0</v>
      </c>
      <c r="K448" s="241">
        <f t="shared" si="51"/>
        <v>0</v>
      </c>
      <c r="L448" s="241">
        <f t="shared" si="51"/>
        <v>0</v>
      </c>
      <c r="M448" s="222"/>
      <c r="N448" s="362"/>
      <c r="O448" s="222"/>
    </row>
    <row r="449" spans="2:15" collapsed="1" x14ac:dyDescent="0.4"/>
    <row r="450" spans="2:15" ht="15.75" x14ac:dyDescent="0.4">
      <c r="B450" s="55" t="s">
        <v>1045</v>
      </c>
      <c r="C450" s="75"/>
      <c r="D450" s="225"/>
      <c r="E450" s="225"/>
      <c r="F450" s="225"/>
      <c r="G450" s="225"/>
      <c r="H450" s="56"/>
      <c r="I450" s="56"/>
      <c r="J450" s="56"/>
      <c r="K450" s="56"/>
      <c r="L450" s="56"/>
      <c r="M450" s="56"/>
      <c r="N450" s="360"/>
      <c r="O450" s="56"/>
    </row>
    <row r="451" spans="2:15" x14ac:dyDescent="0.4"/>
    <row r="452" spans="2:15" ht="14.25" x14ac:dyDescent="0.4">
      <c r="B452" s="74" t="s">
        <v>1046</v>
      </c>
      <c r="C452" s="60"/>
      <c r="D452" s="226"/>
      <c r="E452" s="226"/>
      <c r="F452" s="226"/>
      <c r="G452" s="226"/>
      <c r="H452" s="18"/>
      <c r="I452" s="18"/>
      <c r="J452" s="18"/>
      <c r="K452" s="18"/>
      <c r="L452" s="18"/>
      <c r="M452" s="18"/>
      <c r="N452" s="361" t="s">
        <v>290</v>
      </c>
      <c r="O452" s="18"/>
    </row>
    <row r="453" spans="2:15" hidden="1" outlineLevel="1" x14ac:dyDescent="0.4"/>
    <row r="454" spans="2:15" hidden="1" outlineLevel="1" x14ac:dyDescent="0.4">
      <c r="C454" s="220" t="s">
        <v>117</v>
      </c>
      <c r="D454" s="221" t="s">
        <v>170</v>
      </c>
      <c r="H454" s="319">
        <f>SUMIFS(InpActive!I:I,InpActive!$A:$A,$C454,InpActive!$B:$B,$N$452)</f>
        <v>81.575999999999993</v>
      </c>
      <c r="I454" s="256">
        <f>SUMIFS(InpActive!J:J,InpActive!$A:$A,$C454,InpActive!$B:$B,$N$452)</f>
        <v>0</v>
      </c>
      <c r="J454" s="256">
        <f>SUMIFS(InpActive!K:K,InpActive!$A:$A,$C454,InpActive!$B:$B,$N$452)</f>
        <v>0</v>
      </c>
      <c r="K454" s="256">
        <f>SUMIFS(InpActive!L:L,InpActive!$A:$A,$C454,InpActive!$B:$B,$N$452)</f>
        <v>0</v>
      </c>
      <c r="L454" s="256">
        <f>SUMIFS(InpActive!M:M,InpActive!$A:$A,$C454,InpActive!$B:$B,$N$452)</f>
        <v>0</v>
      </c>
    </row>
    <row r="455" spans="2:15" hidden="1" outlineLevel="1" x14ac:dyDescent="0.4">
      <c r="C455" s="220" t="s">
        <v>119</v>
      </c>
      <c r="D455" s="221" t="s">
        <v>170</v>
      </c>
      <c r="H455" s="256">
        <f>SUMIFS(InpActive!I:I,InpActive!$A:$A,$C455,InpActive!$B:$B,$N$452)</f>
        <v>65.47</v>
      </c>
      <c r="I455" s="256">
        <f>SUMIFS(InpActive!J:J,InpActive!$A:$A,$C455,InpActive!$B:$B,$N$452)</f>
        <v>0</v>
      </c>
      <c r="J455" s="256">
        <f>SUMIFS(InpActive!K:K,InpActive!$A:$A,$C455,InpActive!$B:$B,$N$452)</f>
        <v>0</v>
      </c>
      <c r="K455" s="256">
        <f>SUMIFS(InpActive!L:L,InpActive!$A:$A,$C455,InpActive!$B:$B,$N$452)</f>
        <v>0</v>
      </c>
      <c r="L455" s="256">
        <f>SUMIFS(InpActive!M:M,InpActive!$A:$A,$C455,InpActive!$B:$B,$N$452)</f>
        <v>0</v>
      </c>
    </row>
    <row r="456" spans="2:15" hidden="1" outlineLevel="1" x14ac:dyDescent="0.4">
      <c r="C456" s="220" t="s">
        <v>122</v>
      </c>
      <c r="D456" s="221" t="s">
        <v>170</v>
      </c>
      <c r="H456" s="256">
        <f>SUMIFS(InpActive!I:I,InpActive!$A:$A,$C456,InpActive!$B:$B,$N$452)</f>
        <v>2.6320000000000001</v>
      </c>
      <c r="I456" s="256">
        <f>SUMIFS(InpActive!J:J,InpActive!$A:$A,$C456,InpActive!$B:$B,$N$452)</f>
        <v>0</v>
      </c>
      <c r="J456" s="256">
        <f>SUMIFS(InpActive!K:K,InpActive!$A:$A,$C456,InpActive!$B:$B,$N$452)</f>
        <v>0</v>
      </c>
      <c r="K456" s="256">
        <f>SUMIFS(InpActive!L:L,InpActive!$A:$A,$C456,InpActive!$B:$B,$N$452)</f>
        <v>0</v>
      </c>
      <c r="L456" s="256">
        <f>SUMIFS(InpActive!M:M,InpActive!$A:$A,$C456,InpActive!$B:$B,$N$452)</f>
        <v>0</v>
      </c>
    </row>
    <row r="457" spans="2:15" hidden="1" outlineLevel="1" x14ac:dyDescent="0.4">
      <c r="C457" s="220" t="s">
        <v>124</v>
      </c>
      <c r="D457" s="221" t="s">
        <v>170</v>
      </c>
      <c r="H457" s="256">
        <f>SUMIFS(InpActive!I:I,InpActive!$A:$A,$C457,InpActive!$B:$B,$N$452)</f>
        <v>63.856999999999999</v>
      </c>
      <c r="I457" s="256">
        <f>SUMIFS(InpActive!J:J,InpActive!$A:$A,$C457,InpActive!$B:$B,$N$452)</f>
        <v>0</v>
      </c>
      <c r="J457" s="256">
        <f>SUMIFS(InpActive!K:K,InpActive!$A:$A,$C457,InpActive!$B:$B,$N$452)</f>
        <v>0</v>
      </c>
      <c r="K457" s="256">
        <f>SUMIFS(InpActive!L:L,InpActive!$A:$A,$C457,InpActive!$B:$B,$N$452)</f>
        <v>0</v>
      </c>
      <c r="L457" s="256">
        <f>SUMIFS(InpActive!M:M,InpActive!$A:$A,$C457,InpActive!$B:$B,$N$452)</f>
        <v>0</v>
      </c>
    </row>
    <row r="458" spans="2:15" hidden="1" outlineLevel="1" x14ac:dyDescent="0.4">
      <c r="C458" s="220" t="s">
        <v>126</v>
      </c>
      <c r="D458" s="221" t="s">
        <v>170</v>
      </c>
      <c r="H458" s="256">
        <f>SUMIFS(InpActive!I:I,InpActive!$A:$A,$C458,InpActive!$B:$B,$N$452)</f>
        <v>116.373</v>
      </c>
      <c r="I458" s="256">
        <f>SUMIFS(InpActive!J:J,InpActive!$A:$A,$C458,InpActive!$B:$B,$N$452)</f>
        <v>0</v>
      </c>
      <c r="J458" s="256">
        <f>SUMIFS(InpActive!K:K,InpActive!$A:$A,$C458,InpActive!$B:$B,$N$452)</f>
        <v>0</v>
      </c>
      <c r="K458" s="256">
        <f>SUMIFS(InpActive!L:L,InpActive!$A:$A,$C458,InpActive!$B:$B,$N$452)</f>
        <v>0</v>
      </c>
      <c r="L458" s="256">
        <f>SUMIFS(InpActive!M:M,InpActive!$A:$A,$C458,InpActive!$B:$B,$N$452)</f>
        <v>0</v>
      </c>
    </row>
    <row r="459" spans="2:15" hidden="1" outlineLevel="1" x14ac:dyDescent="0.4">
      <c r="C459" s="220" t="s">
        <v>128</v>
      </c>
      <c r="D459" s="221" t="s">
        <v>170</v>
      </c>
      <c r="H459" s="256">
        <f>SUMIFS(InpActive!I:I,InpActive!$A:$A,$C459,InpActive!$B:$B,$N$452)</f>
        <v>26.053000000000001</v>
      </c>
      <c r="I459" s="256">
        <f>SUMIFS(InpActive!J:J,InpActive!$A:$A,$C459,InpActive!$B:$B,$N$452)</f>
        <v>0</v>
      </c>
      <c r="J459" s="256">
        <f>SUMIFS(InpActive!K:K,InpActive!$A:$A,$C459,InpActive!$B:$B,$N$452)</f>
        <v>0</v>
      </c>
      <c r="K459" s="256">
        <f>SUMIFS(InpActive!L:L,InpActive!$A:$A,$C459,InpActive!$B:$B,$N$452)</f>
        <v>0</v>
      </c>
      <c r="L459" s="256">
        <f>SUMIFS(InpActive!M:M,InpActive!$A:$A,$C459,InpActive!$B:$B,$N$452)</f>
        <v>0</v>
      </c>
    </row>
    <row r="460" spans="2:15" hidden="1" outlineLevel="1" x14ac:dyDescent="0.4">
      <c r="C460" s="220" t="s">
        <v>131</v>
      </c>
      <c r="D460" s="221" t="s">
        <v>170</v>
      </c>
      <c r="H460" s="256">
        <f>SUMIFS(InpActive!I:I,InpActive!$A:$A,$C460,InpActive!$B:$B,$N$452)</f>
        <v>79.040999999999997</v>
      </c>
      <c r="I460" s="256">
        <f>SUMIFS(InpActive!J:J,InpActive!$A:$A,$C460,InpActive!$B:$B,$N$452)</f>
        <v>0</v>
      </c>
      <c r="J460" s="256">
        <f>SUMIFS(InpActive!K:K,InpActive!$A:$A,$C460,InpActive!$B:$B,$N$452)</f>
        <v>0</v>
      </c>
      <c r="K460" s="256">
        <f>SUMIFS(InpActive!L:L,InpActive!$A:$A,$C460,InpActive!$B:$B,$N$452)</f>
        <v>0</v>
      </c>
      <c r="L460" s="256">
        <f>SUMIFS(InpActive!M:M,InpActive!$A:$A,$C460,InpActive!$B:$B,$N$452)</f>
        <v>0</v>
      </c>
    </row>
    <row r="461" spans="2:15" hidden="1" outlineLevel="1" x14ac:dyDescent="0.4">
      <c r="C461" s="220" t="s">
        <v>133</v>
      </c>
      <c r="D461" s="221" t="s">
        <v>170</v>
      </c>
      <c r="H461" s="256">
        <f>SUMIFS(InpActive!I:I,InpActive!$A:$A,$C461,InpActive!$B:$B,$N$452)</f>
        <v>214.092691715722</v>
      </c>
      <c r="I461" s="256">
        <f>SUMIFS(InpActive!J:J,InpActive!$A:$A,$C461,InpActive!$B:$B,$N$452)</f>
        <v>0</v>
      </c>
      <c r="J461" s="256">
        <f>SUMIFS(InpActive!K:K,InpActive!$A:$A,$C461,InpActive!$B:$B,$N$452)</f>
        <v>0</v>
      </c>
      <c r="K461" s="256">
        <f>SUMIFS(InpActive!L:L,InpActive!$A:$A,$C461,InpActive!$B:$B,$N$452)</f>
        <v>0</v>
      </c>
      <c r="L461" s="256">
        <f>SUMIFS(InpActive!M:M,InpActive!$A:$A,$C461,InpActive!$B:$B,$N$452)</f>
        <v>0</v>
      </c>
    </row>
    <row r="462" spans="2:15" hidden="1" outlineLevel="1" x14ac:dyDescent="0.4">
      <c r="C462" s="220" t="s">
        <v>244</v>
      </c>
      <c r="D462" s="221" t="s">
        <v>170</v>
      </c>
      <c r="H462" s="256">
        <f>SUMIFS(InpActive!I:I,InpActive!$A:$A,$C462,InpActive!$B:$B,$N$452)</f>
        <v>107.73001769058401</v>
      </c>
      <c r="I462" s="256">
        <f>SUMIFS(InpActive!J:J,InpActive!$A:$A,$C462,InpActive!$B:$B,$N$452)</f>
        <v>0</v>
      </c>
      <c r="J462" s="256">
        <f>SUMIFS(InpActive!K:K,InpActive!$A:$A,$C462,InpActive!$B:$B,$N$452)</f>
        <v>0</v>
      </c>
      <c r="K462" s="256">
        <f>SUMIFS(InpActive!L:L,InpActive!$A:$A,$C462,InpActive!$B:$B,$N$452)</f>
        <v>0</v>
      </c>
      <c r="L462" s="256">
        <f>SUMIFS(InpActive!M:M,InpActive!$A:$A,$C462,InpActive!$B:$B,$N$452)</f>
        <v>0</v>
      </c>
    </row>
    <row r="463" spans="2:15" hidden="1" outlineLevel="1" x14ac:dyDescent="0.4">
      <c r="C463" s="220" t="s">
        <v>137</v>
      </c>
      <c r="D463" s="221" t="s">
        <v>170</v>
      </c>
      <c r="H463" s="256">
        <f>SUMIFS(InpActive!I:I,InpActive!$A:$A,$C463,InpActive!$B:$B,$N$452)</f>
        <v>35.2976783306312</v>
      </c>
      <c r="I463" s="256">
        <f>SUMIFS(InpActive!J:J,InpActive!$A:$A,$C463,InpActive!$B:$B,$N$452)</f>
        <v>0</v>
      </c>
      <c r="J463" s="256">
        <f>SUMIFS(InpActive!K:K,InpActive!$A:$A,$C463,InpActive!$B:$B,$N$452)</f>
        <v>0</v>
      </c>
      <c r="K463" s="256">
        <f>SUMIFS(InpActive!L:L,InpActive!$A:$A,$C463,InpActive!$B:$B,$N$452)</f>
        <v>0</v>
      </c>
      <c r="L463" s="256">
        <f>SUMIFS(InpActive!M:M,InpActive!$A:$A,$C463,InpActive!$B:$B,$N$452)</f>
        <v>0</v>
      </c>
    </row>
    <row r="464" spans="2:15" hidden="1" outlineLevel="1" x14ac:dyDescent="0.4">
      <c r="C464" s="220" t="s">
        <v>139</v>
      </c>
      <c r="D464" s="221" t="s">
        <v>170</v>
      </c>
      <c r="H464" s="256">
        <f>SUMIFS(InpActive!I:I,InpActive!$A:$A,$C464,InpActive!$B:$B,$N$452)</f>
        <v>76.867000000000004</v>
      </c>
      <c r="I464" s="256">
        <f>SUMIFS(InpActive!J:J,InpActive!$A:$A,$C464,InpActive!$B:$B,$N$452)</f>
        <v>0</v>
      </c>
      <c r="J464" s="256">
        <f>SUMIFS(InpActive!K:K,InpActive!$A:$A,$C464,InpActive!$B:$B,$N$452)</f>
        <v>0</v>
      </c>
      <c r="K464" s="256">
        <f>SUMIFS(InpActive!L:L,InpActive!$A:$A,$C464,InpActive!$B:$B,$N$452)</f>
        <v>0</v>
      </c>
      <c r="L464" s="256">
        <f>SUMIFS(InpActive!M:M,InpActive!$A:$A,$C464,InpActive!$B:$B,$N$452)</f>
        <v>0</v>
      </c>
    </row>
    <row r="465" spans="2:15" hidden="1" outlineLevel="1" x14ac:dyDescent="0.4">
      <c r="C465" s="220" t="s">
        <v>141</v>
      </c>
      <c r="D465" s="221" t="s">
        <v>170</v>
      </c>
      <c r="H465" s="256">
        <f>SUMIFS(InpActive!I:I,InpActive!$A:$A,$C465,InpActive!$B:$B,$N$452)</f>
        <v>29.849</v>
      </c>
      <c r="I465" s="256">
        <f>SUMIFS(InpActive!J:J,InpActive!$A:$A,$C465,InpActive!$B:$B,$N$452)</f>
        <v>0</v>
      </c>
      <c r="J465" s="256">
        <f>SUMIFS(InpActive!K:K,InpActive!$A:$A,$C465,InpActive!$B:$B,$N$452)</f>
        <v>0</v>
      </c>
      <c r="K465" s="256">
        <f>SUMIFS(InpActive!L:L,InpActive!$A:$A,$C465,InpActive!$B:$B,$N$452)</f>
        <v>0</v>
      </c>
      <c r="L465" s="256">
        <f>SUMIFS(InpActive!M:M,InpActive!$A:$A,$C465,InpActive!$B:$B,$N$452)</f>
        <v>0</v>
      </c>
    </row>
    <row r="466" spans="2:15" hidden="1" outlineLevel="1" x14ac:dyDescent="0.4">
      <c r="C466" s="220" t="s">
        <v>143</v>
      </c>
      <c r="D466" s="221" t="s">
        <v>170</v>
      </c>
      <c r="H466" s="256">
        <f>SUMIFS(InpActive!I:I,InpActive!$A:$A,$C466,InpActive!$B:$B,$N$452)</f>
        <v>12.661</v>
      </c>
      <c r="I466" s="256">
        <f>SUMIFS(InpActive!J:J,InpActive!$A:$A,$C466,InpActive!$B:$B,$N$452)</f>
        <v>0</v>
      </c>
      <c r="J466" s="256">
        <f>SUMIFS(InpActive!K:K,InpActive!$A:$A,$C466,InpActive!$B:$B,$N$452)</f>
        <v>0</v>
      </c>
      <c r="K466" s="256">
        <f>SUMIFS(InpActive!L:L,InpActive!$A:$A,$C466,InpActive!$B:$B,$N$452)</f>
        <v>0</v>
      </c>
      <c r="L466" s="256">
        <f>SUMIFS(InpActive!M:M,InpActive!$A:$A,$C466,InpActive!$B:$B,$N$452)</f>
        <v>0</v>
      </c>
    </row>
    <row r="467" spans="2:15" hidden="1" outlineLevel="1" x14ac:dyDescent="0.4">
      <c r="C467" s="220" t="s">
        <v>145</v>
      </c>
      <c r="D467" s="221" t="s">
        <v>170</v>
      </c>
      <c r="H467" s="256">
        <f>SUMIFS(InpActive!I:I,InpActive!$A:$A,$C467,InpActive!$B:$B,$N$452)</f>
        <v>4.5389999999999997</v>
      </c>
      <c r="I467" s="256">
        <f>SUMIFS(InpActive!J:J,InpActive!$A:$A,$C467,InpActive!$B:$B,$N$452)</f>
        <v>0</v>
      </c>
      <c r="J467" s="256">
        <f>SUMIFS(InpActive!K:K,InpActive!$A:$A,$C467,InpActive!$B:$B,$N$452)</f>
        <v>0</v>
      </c>
      <c r="K467" s="256">
        <f>SUMIFS(InpActive!L:L,InpActive!$A:$A,$C467,InpActive!$B:$B,$N$452)</f>
        <v>0</v>
      </c>
      <c r="L467" s="256">
        <f>SUMIFS(InpActive!M:M,InpActive!$A:$A,$C467,InpActive!$B:$B,$N$452)</f>
        <v>0</v>
      </c>
    </row>
    <row r="468" spans="2:15" hidden="1" outlineLevel="1" x14ac:dyDescent="0.4">
      <c r="C468" s="220" t="s">
        <v>147</v>
      </c>
      <c r="D468" s="221" t="s">
        <v>170</v>
      </c>
      <c r="H468" s="256">
        <f>SUMIFS(InpActive!I:I,InpActive!$A:$A,$C468,InpActive!$B:$B,$N$452)</f>
        <v>18.861999999999998</v>
      </c>
      <c r="I468" s="256">
        <f>SUMIFS(InpActive!J:J,InpActive!$A:$A,$C468,InpActive!$B:$B,$N$452)</f>
        <v>0</v>
      </c>
      <c r="J468" s="256">
        <f>SUMIFS(InpActive!K:K,InpActive!$A:$A,$C468,InpActive!$B:$B,$N$452)</f>
        <v>0</v>
      </c>
      <c r="K468" s="256">
        <f>SUMIFS(InpActive!L:L,InpActive!$A:$A,$C468,InpActive!$B:$B,$N$452)</f>
        <v>0</v>
      </c>
      <c r="L468" s="256">
        <f>SUMIFS(InpActive!M:M,InpActive!$A:$A,$C468,InpActive!$B:$B,$N$452)</f>
        <v>0</v>
      </c>
    </row>
    <row r="469" spans="2:15" hidden="1" outlineLevel="1" x14ac:dyDescent="0.4">
      <c r="C469" s="220" t="s">
        <v>149</v>
      </c>
      <c r="D469" s="221" t="s">
        <v>170</v>
      </c>
      <c r="H469" s="256">
        <f>SUMIFS(InpActive!I:I,InpActive!$A:$A,$C469,InpActive!$B:$B,$N$452)</f>
        <v>12.814</v>
      </c>
      <c r="I469" s="256">
        <f>SUMIFS(InpActive!J:J,InpActive!$A:$A,$C469,InpActive!$B:$B,$N$452)</f>
        <v>0</v>
      </c>
      <c r="J469" s="256">
        <f>SUMIFS(InpActive!K:K,InpActive!$A:$A,$C469,InpActive!$B:$B,$N$452)</f>
        <v>0</v>
      </c>
      <c r="K469" s="256">
        <f>SUMIFS(InpActive!L:L,InpActive!$A:$A,$C469,InpActive!$B:$B,$N$452)</f>
        <v>0</v>
      </c>
      <c r="L469" s="256">
        <f>SUMIFS(InpActive!M:M,InpActive!$A:$A,$C469,InpActive!$B:$B,$N$452)</f>
        <v>0</v>
      </c>
    </row>
    <row r="470" spans="2:15" hidden="1" outlineLevel="1" x14ac:dyDescent="0.4">
      <c r="C470" s="220" t="s">
        <v>151</v>
      </c>
      <c r="D470" s="221" t="s">
        <v>170</v>
      </c>
      <c r="H470" s="256">
        <f>SUMIFS(InpActive!I:I,InpActive!$A:$A,$C470,InpActive!$B:$B,$N$452)</f>
        <v>8.4930752019786002</v>
      </c>
      <c r="I470" s="256">
        <f>SUMIFS(InpActive!J:J,InpActive!$A:$A,$C470,InpActive!$B:$B,$N$452)</f>
        <v>0</v>
      </c>
      <c r="J470" s="256">
        <f>SUMIFS(InpActive!K:K,InpActive!$A:$A,$C470,InpActive!$B:$B,$N$452)</f>
        <v>0</v>
      </c>
      <c r="K470" s="256">
        <f>SUMIFS(InpActive!L:L,InpActive!$A:$A,$C470,InpActive!$B:$B,$N$452)</f>
        <v>0</v>
      </c>
      <c r="L470" s="256">
        <f>SUMIFS(InpActive!M:M,InpActive!$A:$A,$C470,InpActive!$B:$B,$N$452)</f>
        <v>0</v>
      </c>
    </row>
    <row r="471" spans="2:15" hidden="1" outlineLevel="1" x14ac:dyDescent="0.4">
      <c r="H471" s="256"/>
      <c r="I471" s="256"/>
      <c r="J471" s="256"/>
      <c r="K471" s="256"/>
      <c r="L471" s="256"/>
    </row>
    <row r="472" spans="2:15" hidden="1" outlineLevel="1" x14ac:dyDescent="0.4">
      <c r="C472" s="222" t="s">
        <v>725</v>
      </c>
      <c r="D472" s="224" t="s">
        <v>170</v>
      </c>
      <c r="E472" s="241">
        <f t="shared" ref="E472:G472" si="52">SUM(E454:E470)</f>
        <v>0</v>
      </c>
      <c r="F472" s="241">
        <f t="shared" si="52"/>
        <v>0</v>
      </c>
      <c r="G472" s="241">
        <f t="shared" si="52"/>
        <v>0</v>
      </c>
      <c r="H472" s="241">
        <f>SUM(H454:H470)</f>
        <v>956.20746293891568</v>
      </c>
      <c r="I472" s="241">
        <f t="shared" ref="I472:L472" si="53">SUM(I454:I470)</f>
        <v>0</v>
      </c>
      <c r="J472" s="241">
        <f t="shared" si="53"/>
        <v>0</v>
      </c>
      <c r="K472" s="241">
        <f t="shared" si="53"/>
        <v>0</v>
      </c>
      <c r="L472" s="241">
        <f t="shared" si="53"/>
        <v>0</v>
      </c>
      <c r="M472" s="222"/>
      <c r="N472" s="362"/>
      <c r="O472" s="222"/>
    </row>
    <row r="473" spans="2:15" collapsed="1" x14ac:dyDescent="0.4"/>
    <row r="474" spans="2:15" ht="14.25" x14ac:dyDescent="0.4">
      <c r="B474" s="74" t="s">
        <v>1047</v>
      </c>
      <c r="C474" s="60"/>
      <c r="D474" s="226"/>
      <c r="E474" s="226"/>
      <c r="F474" s="226"/>
      <c r="G474" s="226"/>
      <c r="H474" s="18"/>
      <c r="I474" s="18"/>
      <c r="J474" s="18"/>
      <c r="K474" s="18"/>
      <c r="L474" s="18"/>
      <c r="M474" s="18"/>
      <c r="N474" s="361" t="s">
        <v>293</v>
      </c>
      <c r="O474" s="18"/>
    </row>
    <row r="475" spans="2:15" hidden="1" outlineLevel="1" x14ac:dyDescent="0.4"/>
    <row r="476" spans="2:15" hidden="1" outlineLevel="1" x14ac:dyDescent="0.4">
      <c r="C476" s="220" t="s">
        <v>117</v>
      </c>
      <c r="D476" s="221" t="s">
        <v>172</v>
      </c>
      <c r="H476" s="258">
        <f>SUMIFS(InpActive!I:I,InpActive!$A:$A,$C476,InpActive!$B:$B,$N$474)</f>
        <v>2885.654</v>
      </c>
      <c r="I476" s="258">
        <f>SUMIFS(InpActive!J:J,InpActive!$A:$A,$C476,InpActive!$B:$B,$N$474)</f>
        <v>0</v>
      </c>
      <c r="J476" s="258">
        <f>SUMIFS(InpActive!K:K,InpActive!$A:$A,$C476,InpActive!$B:$B,$N$474)</f>
        <v>0</v>
      </c>
      <c r="K476" s="258">
        <f>SUMIFS(InpActive!L:L,InpActive!$A:$A,$C476,InpActive!$B:$B,$N$474)</f>
        <v>0</v>
      </c>
      <c r="L476" s="258">
        <f>SUMIFS(InpActive!M:M,InpActive!$A:$A,$C476,InpActive!$B:$B,$N$474)</f>
        <v>0</v>
      </c>
    </row>
    <row r="477" spans="2:15" hidden="1" outlineLevel="1" x14ac:dyDescent="0.4">
      <c r="C477" s="220" t="s">
        <v>119</v>
      </c>
      <c r="D477" s="221" t="s">
        <v>172</v>
      </c>
      <c r="H477" s="258">
        <f>SUMIFS(InpActive!I:I,InpActive!$A:$A,$C477,InpActive!$B:$B,$N$474)</f>
        <v>1426.19</v>
      </c>
      <c r="I477" s="258">
        <f>SUMIFS(InpActive!J:J,InpActive!$A:$A,$C477,InpActive!$B:$B,$N$474)</f>
        <v>0</v>
      </c>
      <c r="J477" s="258">
        <f>SUMIFS(InpActive!K:K,InpActive!$A:$A,$C477,InpActive!$B:$B,$N$474)</f>
        <v>0</v>
      </c>
      <c r="K477" s="258">
        <f>SUMIFS(InpActive!L:L,InpActive!$A:$A,$C477,InpActive!$B:$B,$N$474)</f>
        <v>0</v>
      </c>
      <c r="L477" s="258">
        <f>SUMIFS(InpActive!M:M,InpActive!$A:$A,$C477,InpActive!$B:$B,$N$474)</f>
        <v>0</v>
      </c>
    </row>
    <row r="478" spans="2:15" hidden="1" outlineLevel="1" x14ac:dyDescent="0.4">
      <c r="C478" s="220" t="s">
        <v>122</v>
      </c>
      <c r="D478" s="221" t="s">
        <v>172</v>
      </c>
      <c r="H478" s="258">
        <f>SUMIFS(InpActive!I:I,InpActive!$A:$A,$C478,InpActive!$B:$B,$N$474)</f>
        <v>95.165000000000006</v>
      </c>
      <c r="I478" s="258">
        <f>SUMIFS(InpActive!J:J,InpActive!$A:$A,$C478,InpActive!$B:$B,$N$474)</f>
        <v>0</v>
      </c>
      <c r="J478" s="258">
        <f>SUMIFS(InpActive!K:K,InpActive!$A:$A,$C478,InpActive!$B:$B,$N$474)</f>
        <v>0</v>
      </c>
      <c r="K478" s="258">
        <f>SUMIFS(InpActive!L:L,InpActive!$A:$A,$C478,InpActive!$B:$B,$N$474)</f>
        <v>0</v>
      </c>
      <c r="L478" s="258">
        <f>SUMIFS(InpActive!M:M,InpActive!$A:$A,$C478,InpActive!$B:$B,$N$474)</f>
        <v>0</v>
      </c>
    </row>
    <row r="479" spans="2:15" hidden="1" outlineLevel="1" x14ac:dyDescent="0.4">
      <c r="C479" s="220" t="s">
        <v>124</v>
      </c>
      <c r="D479" s="221" t="s">
        <v>172</v>
      </c>
      <c r="H479" s="258">
        <f>SUMIFS(InpActive!I:I,InpActive!$A:$A,$C479,InpActive!$B:$B,$N$474)</f>
        <v>1935.713</v>
      </c>
      <c r="I479" s="258">
        <f>SUMIFS(InpActive!J:J,InpActive!$A:$A,$C479,InpActive!$B:$B,$N$474)</f>
        <v>0</v>
      </c>
      <c r="J479" s="258">
        <f>SUMIFS(InpActive!K:K,InpActive!$A:$A,$C479,InpActive!$B:$B,$N$474)</f>
        <v>0</v>
      </c>
      <c r="K479" s="258">
        <f>SUMIFS(InpActive!L:L,InpActive!$A:$A,$C479,InpActive!$B:$B,$N$474)</f>
        <v>0</v>
      </c>
      <c r="L479" s="258">
        <f>SUMIFS(InpActive!M:M,InpActive!$A:$A,$C479,InpActive!$B:$B,$N$474)</f>
        <v>0</v>
      </c>
    </row>
    <row r="480" spans="2:15" hidden="1" outlineLevel="1" x14ac:dyDescent="0.4">
      <c r="C480" s="220" t="s">
        <v>126</v>
      </c>
      <c r="D480" s="221" t="s">
        <v>172</v>
      </c>
      <c r="H480" s="258">
        <f>SUMIFS(InpActive!I:I,InpActive!$A:$A,$C480,InpActive!$B:$B,$N$474)</f>
        <v>4074.3919999999998</v>
      </c>
      <c r="I480" s="258">
        <f>SUMIFS(InpActive!J:J,InpActive!$A:$A,$C480,InpActive!$B:$B,$N$474)</f>
        <v>0</v>
      </c>
      <c r="J480" s="258">
        <f>SUMIFS(InpActive!K:K,InpActive!$A:$A,$C480,InpActive!$B:$B,$N$474)</f>
        <v>0</v>
      </c>
      <c r="K480" s="258">
        <f>SUMIFS(InpActive!L:L,InpActive!$A:$A,$C480,InpActive!$B:$B,$N$474)</f>
        <v>0</v>
      </c>
      <c r="L480" s="258">
        <f>SUMIFS(InpActive!M:M,InpActive!$A:$A,$C480,InpActive!$B:$B,$N$474)</f>
        <v>0</v>
      </c>
    </row>
    <row r="481" spans="2:15" hidden="1" outlineLevel="1" x14ac:dyDescent="0.4">
      <c r="C481" s="220" t="s">
        <v>128</v>
      </c>
      <c r="D481" s="221" t="s">
        <v>172</v>
      </c>
      <c r="H481" s="258">
        <f>SUMIFS(InpActive!I:I,InpActive!$A:$A,$C481,InpActive!$B:$B,$N$474)</f>
        <v>986</v>
      </c>
      <c r="I481" s="258">
        <f>SUMIFS(InpActive!J:J,InpActive!$A:$A,$C481,InpActive!$B:$B,$N$474)</f>
        <v>0</v>
      </c>
      <c r="J481" s="258">
        <f>SUMIFS(InpActive!K:K,InpActive!$A:$A,$C481,InpActive!$B:$B,$N$474)</f>
        <v>0</v>
      </c>
      <c r="K481" s="258">
        <f>SUMIFS(InpActive!L:L,InpActive!$A:$A,$C481,InpActive!$B:$B,$N$474)</f>
        <v>0</v>
      </c>
      <c r="L481" s="258">
        <f>SUMIFS(InpActive!M:M,InpActive!$A:$A,$C481,InpActive!$B:$B,$N$474)</f>
        <v>0</v>
      </c>
    </row>
    <row r="482" spans="2:15" hidden="1" outlineLevel="1" x14ac:dyDescent="0.4">
      <c r="C482" s="220" t="s">
        <v>131</v>
      </c>
      <c r="D482" s="221" t="s">
        <v>172</v>
      </c>
      <c r="H482" s="258">
        <f>SUMIFS(InpActive!I:I,InpActive!$A:$A,$C482,InpActive!$B:$B,$N$474)</f>
        <v>1946.866</v>
      </c>
      <c r="I482" s="258">
        <f>SUMIFS(InpActive!J:J,InpActive!$A:$A,$C482,InpActive!$B:$B,$N$474)</f>
        <v>0</v>
      </c>
      <c r="J482" s="258">
        <f>SUMIFS(InpActive!K:K,InpActive!$A:$A,$C482,InpActive!$B:$B,$N$474)</f>
        <v>0</v>
      </c>
      <c r="K482" s="258">
        <f>SUMIFS(InpActive!L:L,InpActive!$A:$A,$C482,InpActive!$B:$B,$N$474)</f>
        <v>0</v>
      </c>
      <c r="L482" s="258">
        <f>SUMIFS(InpActive!M:M,InpActive!$A:$A,$C482,InpActive!$B:$B,$N$474)</f>
        <v>0</v>
      </c>
    </row>
    <row r="483" spans="2:15" hidden="1" outlineLevel="1" x14ac:dyDescent="0.4">
      <c r="C483" s="220" t="s">
        <v>133</v>
      </c>
      <c r="D483" s="221" t="s">
        <v>172</v>
      </c>
      <c r="H483" s="258">
        <f>SUMIFS(InpActive!I:I,InpActive!$A:$A,$C483,InpActive!$B:$B,$N$474)</f>
        <v>5586.598</v>
      </c>
      <c r="I483" s="258">
        <f>SUMIFS(InpActive!J:J,InpActive!$A:$A,$C483,InpActive!$B:$B,$N$474)</f>
        <v>0</v>
      </c>
      <c r="J483" s="258">
        <f>SUMIFS(InpActive!K:K,InpActive!$A:$A,$C483,InpActive!$B:$B,$N$474)</f>
        <v>0</v>
      </c>
      <c r="K483" s="258">
        <f>SUMIFS(InpActive!L:L,InpActive!$A:$A,$C483,InpActive!$B:$B,$N$474)</f>
        <v>0</v>
      </c>
      <c r="L483" s="258">
        <f>SUMIFS(InpActive!M:M,InpActive!$A:$A,$C483,InpActive!$B:$B,$N$474)</f>
        <v>0</v>
      </c>
    </row>
    <row r="484" spans="2:15" hidden="1" outlineLevel="1" x14ac:dyDescent="0.4">
      <c r="C484" s="220" t="s">
        <v>244</v>
      </c>
      <c r="D484" s="221" t="s">
        <v>172</v>
      </c>
      <c r="H484" s="258">
        <f>SUMIFS(InpActive!I:I,InpActive!$A:$A,$C484,InpActive!$B:$B,$N$474)</f>
        <v>3086.1725000000001</v>
      </c>
      <c r="I484" s="258">
        <f>SUMIFS(InpActive!J:J,InpActive!$A:$A,$C484,InpActive!$B:$B,$N$474)</f>
        <v>0</v>
      </c>
      <c r="J484" s="258">
        <f>SUMIFS(InpActive!K:K,InpActive!$A:$A,$C484,InpActive!$B:$B,$N$474)</f>
        <v>0</v>
      </c>
      <c r="K484" s="258">
        <f>SUMIFS(InpActive!L:L,InpActive!$A:$A,$C484,InpActive!$B:$B,$N$474)</f>
        <v>0</v>
      </c>
      <c r="L484" s="258">
        <f>SUMIFS(InpActive!M:M,InpActive!$A:$A,$C484,InpActive!$B:$B,$N$474)</f>
        <v>0</v>
      </c>
    </row>
    <row r="485" spans="2:15" hidden="1" outlineLevel="1" x14ac:dyDescent="0.4">
      <c r="C485" s="220" t="s">
        <v>137</v>
      </c>
      <c r="D485" s="221" t="s">
        <v>172</v>
      </c>
      <c r="H485" s="258">
        <f>SUMIFS(InpActive!I:I,InpActive!$A:$A,$C485,InpActive!$B:$B,$N$474)</f>
        <v>1222.0260000000001</v>
      </c>
      <c r="I485" s="258">
        <f>SUMIFS(InpActive!J:J,InpActive!$A:$A,$C485,InpActive!$B:$B,$N$474)</f>
        <v>0</v>
      </c>
      <c r="J485" s="258">
        <f>SUMIFS(InpActive!K:K,InpActive!$A:$A,$C485,InpActive!$B:$B,$N$474)</f>
        <v>0</v>
      </c>
      <c r="K485" s="258">
        <f>SUMIFS(InpActive!L:L,InpActive!$A:$A,$C485,InpActive!$B:$B,$N$474)</f>
        <v>0</v>
      </c>
      <c r="L485" s="258">
        <f>SUMIFS(InpActive!M:M,InpActive!$A:$A,$C485,InpActive!$B:$B,$N$474)</f>
        <v>0</v>
      </c>
    </row>
    <row r="486" spans="2:15" hidden="1" outlineLevel="1" x14ac:dyDescent="0.4">
      <c r="C486" s="220" t="s">
        <v>139</v>
      </c>
      <c r="D486" s="221" t="s">
        <v>172</v>
      </c>
      <c r="H486" s="258">
        <f>SUMIFS(InpActive!I:I,InpActive!$A:$A,$C486,InpActive!$B:$B,$N$474)</f>
        <v>2214.125</v>
      </c>
      <c r="I486" s="258">
        <f>SUMIFS(InpActive!J:J,InpActive!$A:$A,$C486,InpActive!$B:$B,$N$474)</f>
        <v>0</v>
      </c>
      <c r="J486" s="258">
        <f>SUMIFS(InpActive!K:K,InpActive!$A:$A,$C486,InpActive!$B:$B,$N$474)</f>
        <v>0</v>
      </c>
      <c r="K486" s="258">
        <f>SUMIFS(InpActive!L:L,InpActive!$A:$A,$C486,InpActive!$B:$B,$N$474)</f>
        <v>0</v>
      </c>
      <c r="L486" s="258">
        <f>SUMIFS(InpActive!M:M,InpActive!$A:$A,$C486,InpActive!$B:$B,$N$474)</f>
        <v>0</v>
      </c>
    </row>
    <row r="487" spans="2:15" hidden="1" outlineLevel="1" x14ac:dyDescent="0.4">
      <c r="C487" s="220" t="s">
        <v>141</v>
      </c>
      <c r="D487" s="221" t="s">
        <v>172</v>
      </c>
      <c r="H487" s="258">
        <f>SUMIFS(InpActive!I:I,InpActive!$A:$A,$C487,InpActive!$B:$B,$N$474)</f>
        <v>1398.453</v>
      </c>
      <c r="I487" s="258">
        <f>SUMIFS(InpActive!J:J,InpActive!$A:$A,$C487,InpActive!$B:$B,$N$474)</f>
        <v>0</v>
      </c>
      <c r="J487" s="258">
        <f>SUMIFS(InpActive!K:K,InpActive!$A:$A,$C487,InpActive!$B:$B,$N$474)</f>
        <v>0</v>
      </c>
      <c r="K487" s="258">
        <f>SUMIFS(InpActive!L:L,InpActive!$A:$A,$C487,InpActive!$B:$B,$N$474)</f>
        <v>0</v>
      </c>
      <c r="L487" s="258">
        <f>SUMIFS(InpActive!M:M,InpActive!$A:$A,$C487,InpActive!$B:$B,$N$474)</f>
        <v>0</v>
      </c>
    </row>
    <row r="488" spans="2:15" hidden="1" outlineLevel="1" x14ac:dyDescent="0.4">
      <c r="C488" s="220" t="s">
        <v>143</v>
      </c>
      <c r="D488" s="221" t="s">
        <v>172</v>
      </c>
      <c r="H488" s="258">
        <f>SUMIFS(InpActive!I:I,InpActive!$A:$A,$C488,InpActive!$B:$B,$N$474)</f>
        <v>503.154</v>
      </c>
      <c r="I488" s="258">
        <f>SUMIFS(InpActive!J:J,InpActive!$A:$A,$C488,InpActive!$B:$B,$N$474)</f>
        <v>0</v>
      </c>
      <c r="J488" s="258">
        <f>SUMIFS(InpActive!K:K,InpActive!$A:$A,$C488,InpActive!$B:$B,$N$474)</f>
        <v>0</v>
      </c>
      <c r="K488" s="258">
        <f>SUMIFS(InpActive!L:L,InpActive!$A:$A,$C488,InpActive!$B:$B,$N$474)</f>
        <v>0</v>
      </c>
      <c r="L488" s="258">
        <f>SUMIFS(InpActive!M:M,InpActive!$A:$A,$C488,InpActive!$B:$B,$N$474)</f>
        <v>0</v>
      </c>
    </row>
    <row r="489" spans="2:15" hidden="1" outlineLevel="1" x14ac:dyDescent="0.4">
      <c r="C489" s="220" t="s">
        <v>145</v>
      </c>
      <c r="D489" s="221" t="s">
        <v>172</v>
      </c>
      <c r="H489" s="258">
        <f>SUMIFS(InpActive!I:I,InpActive!$A:$A,$C489,InpActive!$B:$B,$N$474)</f>
        <v>299.00599999999997</v>
      </c>
      <c r="I489" s="258">
        <f>SUMIFS(InpActive!J:J,InpActive!$A:$A,$C489,InpActive!$B:$B,$N$474)</f>
        <v>0</v>
      </c>
      <c r="J489" s="258">
        <f>SUMIFS(InpActive!K:K,InpActive!$A:$A,$C489,InpActive!$B:$B,$N$474)</f>
        <v>0</v>
      </c>
      <c r="K489" s="258">
        <f>SUMIFS(InpActive!L:L,InpActive!$A:$A,$C489,InpActive!$B:$B,$N$474)</f>
        <v>0</v>
      </c>
      <c r="L489" s="258">
        <f>SUMIFS(InpActive!M:M,InpActive!$A:$A,$C489,InpActive!$B:$B,$N$474)</f>
        <v>0</v>
      </c>
    </row>
    <row r="490" spans="2:15" hidden="1" outlineLevel="1" x14ac:dyDescent="0.4">
      <c r="C490" s="220" t="s">
        <v>147</v>
      </c>
      <c r="D490" s="221" t="s">
        <v>172</v>
      </c>
      <c r="H490" s="258">
        <f>SUMIFS(InpActive!I:I,InpActive!$A:$A,$C490,InpActive!$B:$B,$N$474)</f>
        <v>880.649</v>
      </c>
      <c r="I490" s="258">
        <f>SUMIFS(InpActive!J:J,InpActive!$A:$A,$C490,InpActive!$B:$B,$N$474)</f>
        <v>0</v>
      </c>
      <c r="J490" s="258">
        <f>SUMIFS(InpActive!K:K,InpActive!$A:$A,$C490,InpActive!$B:$B,$N$474)</f>
        <v>0</v>
      </c>
      <c r="K490" s="258">
        <f>SUMIFS(InpActive!L:L,InpActive!$A:$A,$C490,InpActive!$B:$B,$N$474)</f>
        <v>0</v>
      </c>
      <c r="L490" s="258">
        <f>SUMIFS(InpActive!M:M,InpActive!$A:$A,$C490,InpActive!$B:$B,$N$474)</f>
        <v>0</v>
      </c>
    </row>
    <row r="491" spans="2:15" hidden="1" outlineLevel="1" x14ac:dyDescent="0.4">
      <c r="C491" s="220" t="s">
        <v>149</v>
      </c>
      <c r="D491" s="221" t="s">
        <v>172</v>
      </c>
      <c r="H491" s="258">
        <f>SUMIFS(InpActive!I:I,InpActive!$A:$A,$C491,InpActive!$B:$B,$N$474)</f>
        <v>674.428</v>
      </c>
      <c r="I491" s="258">
        <f>SUMIFS(InpActive!J:J,InpActive!$A:$A,$C491,InpActive!$B:$B,$N$474)</f>
        <v>0</v>
      </c>
      <c r="J491" s="258">
        <f>SUMIFS(InpActive!K:K,InpActive!$A:$A,$C491,InpActive!$B:$B,$N$474)</f>
        <v>0</v>
      </c>
      <c r="K491" s="258">
        <f>SUMIFS(InpActive!L:L,InpActive!$A:$A,$C491,InpActive!$B:$B,$N$474)</f>
        <v>0</v>
      </c>
      <c r="L491" s="258">
        <f>SUMIFS(InpActive!M:M,InpActive!$A:$A,$C491,InpActive!$B:$B,$N$474)</f>
        <v>0</v>
      </c>
    </row>
    <row r="492" spans="2:15" hidden="1" outlineLevel="1" x14ac:dyDescent="0.4">
      <c r="C492" s="220" t="s">
        <v>151</v>
      </c>
      <c r="D492" s="221" t="s">
        <v>172</v>
      </c>
      <c r="H492" s="258">
        <f>SUMIFS(InpActive!I:I,InpActive!$A:$A,$C492,InpActive!$B:$B,$N$474)</f>
        <v>270.47899999999998</v>
      </c>
      <c r="I492" s="258">
        <f>SUMIFS(InpActive!J:J,InpActive!$A:$A,$C492,InpActive!$B:$B,$N$474)</f>
        <v>0</v>
      </c>
      <c r="J492" s="258">
        <f>SUMIFS(InpActive!K:K,InpActive!$A:$A,$C492,InpActive!$B:$B,$N$474)</f>
        <v>0</v>
      </c>
      <c r="K492" s="258">
        <f>SUMIFS(InpActive!L:L,InpActive!$A:$A,$C492,InpActive!$B:$B,$N$474)</f>
        <v>0</v>
      </c>
      <c r="L492" s="258">
        <f>SUMIFS(InpActive!M:M,InpActive!$A:$A,$C492,InpActive!$B:$B,$N$474)</f>
        <v>0</v>
      </c>
    </row>
    <row r="493" spans="2:15" hidden="1" outlineLevel="1" x14ac:dyDescent="0.4">
      <c r="H493" s="258"/>
      <c r="I493" s="258"/>
      <c r="J493" s="258"/>
      <c r="K493" s="258"/>
      <c r="L493" s="258"/>
    </row>
    <row r="494" spans="2:15" hidden="1" outlineLevel="1" x14ac:dyDescent="0.4">
      <c r="C494" s="222" t="s">
        <v>725</v>
      </c>
      <c r="D494" s="224" t="s">
        <v>172</v>
      </c>
      <c r="E494" s="255">
        <f t="shared" ref="E494:G494" si="54">SUM(E476:E492)</f>
        <v>0</v>
      </c>
      <c r="F494" s="255">
        <f t="shared" si="54"/>
        <v>0</v>
      </c>
      <c r="G494" s="255">
        <f t="shared" si="54"/>
        <v>0</v>
      </c>
      <c r="H494" s="255">
        <f>SUM(H476:H492)</f>
        <v>29485.070500000005</v>
      </c>
      <c r="I494" s="255">
        <f t="shared" ref="I494:L494" si="55">SUM(I476:I492)</f>
        <v>0</v>
      </c>
      <c r="J494" s="255">
        <f t="shared" si="55"/>
        <v>0</v>
      </c>
      <c r="K494" s="255">
        <f t="shared" si="55"/>
        <v>0</v>
      </c>
      <c r="L494" s="255">
        <f t="shared" si="55"/>
        <v>0</v>
      </c>
      <c r="M494" s="222"/>
      <c r="N494" s="362"/>
      <c r="O494" s="222"/>
    </row>
    <row r="495" spans="2:15" collapsed="1" x14ac:dyDescent="0.4"/>
    <row r="496" spans="2:15" ht="14.25" x14ac:dyDescent="0.4">
      <c r="B496" s="74" t="s">
        <v>1048</v>
      </c>
      <c r="C496" s="60"/>
      <c r="D496" s="226"/>
      <c r="E496" s="226"/>
      <c r="F496" s="226"/>
      <c r="G496" s="226"/>
      <c r="H496" s="18"/>
      <c r="I496" s="18"/>
      <c r="J496" s="18"/>
      <c r="K496" s="18"/>
      <c r="L496" s="18"/>
      <c r="M496" s="18"/>
      <c r="N496" s="361" t="s">
        <v>657</v>
      </c>
      <c r="O496" s="18"/>
    </row>
    <row r="497" spans="3:12" hidden="1" outlineLevel="1" x14ac:dyDescent="0.4"/>
    <row r="498" spans="3:12" hidden="1" outlineLevel="1" x14ac:dyDescent="0.4">
      <c r="C498" s="220" t="s">
        <v>117</v>
      </c>
      <c r="D498" s="221" t="s">
        <v>170</v>
      </c>
      <c r="H498" s="319">
        <f>SUMIFS(InpActive!I:I,InpActive!$A:$A,$C498,InpActive!$B:$B,$N$496)</f>
        <v>-4.3999999999999997E-2</v>
      </c>
      <c r="I498" s="256">
        <f>SUMIFS(InpActive!J:J,InpActive!$A:$A,$C498,InpActive!$B:$B,$N$496)</f>
        <v>0</v>
      </c>
      <c r="J498" s="256">
        <f>SUMIFS(InpActive!K:K,InpActive!$A:$A,$C498,InpActive!$B:$B,$N$496)</f>
        <v>0</v>
      </c>
      <c r="K498" s="256">
        <f>SUMIFS(InpActive!L:L,InpActive!$A:$A,$C498,InpActive!$B:$B,$N$496)</f>
        <v>0</v>
      </c>
      <c r="L498" s="256">
        <f>SUMIFS(InpActive!M:M,InpActive!$A:$A,$C498,InpActive!$B:$B,$N$496)</f>
        <v>0</v>
      </c>
    </row>
    <row r="499" spans="3:12" hidden="1" outlineLevel="1" x14ac:dyDescent="0.4">
      <c r="C499" s="220" t="s">
        <v>119</v>
      </c>
      <c r="D499" s="221" t="s">
        <v>170</v>
      </c>
      <c r="H499" s="256">
        <f>SUMIFS(InpActive!I:I,InpActive!$A:$A,$C499,InpActive!$B:$B,$N$496)</f>
        <v>0.24299999999999999</v>
      </c>
      <c r="I499" s="256">
        <f>SUMIFS(InpActive!J:J,InpActive!$A:$A,$C499,InpActive!$B:$B,$N$496)</f>
        <v>0</v>
      </c>
      <c r="J499" s="256">
        <f>SUMIFS(InpActive!K:K,InpActive!$A:$A,$C499,InpActive!$B:$B,$N$496)</f>
        <v>0</v>
      </c>
      <c r="K499" s="256">
        <f>SUMIFS(InpActive!L:L,InpActive!$A:$A,$C499,InpActive!$B:$B,$N$496)</f>
        <v>0</v>
      </c>
      <c r="L499" s="256">
        <f>SUMIFS(InpActive!M:M,InpActive!$A:$A,$C499,InpActive!$B:$B,$N$496)</f>
        <v>0</v>
      </c>
    </row>
    <row r="500" spans="3:12" hidden="1" outlineLevel="1" x14ac:dyDescent="0.4">
      <c r="C500" s="220" t="s">
        <v>122</v>
      </c>
      <c r="D500" s="221" t="s">
        <v>170</v>
      </c>
      <c r="H500" s="256">
        <f>SUMIFS(InpActive!I:I,InpActive!$A:$A,$C500,InpActive!$B:$B,$N$496)</f>
        <v>0</v>
      </c>
      <c r="I500" s="256">
        <f>SUMIFS(InpActive!J:J,InpActive!$A:$A,$C500,InpActive!$B:$B,$N$496)</f>
        <v>0</v>
      </c>
      <c r="J500" s="256">
        <f>SUMIFS(InpActive!K:K,InpActive!$A:$A,$C500,InpActive!$B:$B,$N$496)</f>
        <v>0</v>
      </c>
      <c r="K500" s="256">
        <f>SUMIFS(InpActive!L:L,InpActive!$A:$A,$C500,InpActive!$B:$B,$N$496)</f>
        <v>0</v>
      </c>
      <c r="L500" s="256">
        <f>SUMIFS(InpActive!M:M,InpActive!$A:$A,$C500,InpActive!$B:$B,$N$496)</f>
        <v>0</v>
      </c>
    </row>
    <row r="501" spans="3:12" hidden="1" outlineLevel="1" x14ac:dyDescent="0.4">
      <c r="C501" s="220" t="s">
        <v>124</v>
      </c>
      <c r="D501" s="221" t="s">
        <v>170</v>
      </c>
      <c r="H501" s="256">
        <f>SUMIFS(InpActive!I:I,InpActive!$A:$A,$C501,InpActive!$B:$B,$N$496)</f>
        <v>1.532</v>
      </c>
      <c r="I501" s="256">
        <f>SUMIFS(InpActive!J:J,InpActive!$A:$A,$C501,InpActive!$B:$B,$N$496)</f>
        <v>0</v>
      </c>
      <c r="J501" s="256">
        <f>SUMIFS(InpActive!K:K,InpActive!$A:$A,$C501,InpActive!$B:$B,$N$496)</f>
        <v>0</v>
      </c>
      <c r="K501" s="256">
        <f>SUMIFS(InpActive!L:L,InpActive!$A:$A,$C501,InpActive!$B:$B,$N$496)</f>
        <v>0</v>
      </c>
      <c r="L501" s="256">
        <f>SUMIFS(InpActive!M:M,InpActive!$A:$A,$C501,InpActive!$B:$B,$N$496)</f>
        <v>0</v>
      </c>
    </row>
    <row r="502" spans="3:12" hidden="1" outlineLevel="1" x14ac:dyDescent="0.4">
      <c r="C502" s="220" t="s">
        <v>126</v>
      </c>
      <c r="D502" s="221" t="s">
        <v>170</v>
      </c>
      <c r="H502" s="256">
        <f>SUMIFS(InpActive!I:I,InpActive!$A:$A,$C502,InpActive!$B:$B,$N$496)</f>
        <v>0.85</v>
      </c>
      <c r="I502" s="256">
        <f>SUMIFS(InpActive!J:J,InpActive!$A:$A,$C502,InpActive!$B:$B,$N$496)</f>
        <v>0</v>
      </c>
      <c r="J502" s="256">
        <f>SUMIFS(InpActive!K:K,InpActive!$A:$A,$C502,InpActive!$B:$B,$N$496)</f>
        <v>0</v>
      </c>
      <c r="K502" s="256">
        <f>SUMIFS(InpActive!L:L,InpActive!$A:$A,$C502,InpActive!$B:$B,$N$496)</f>
        <v>0</v>
      </c>
      <c r="L502" s="256">
        <f>SUMIFS(InpActive!M:M,InpActive!$A:$A,$C502,InpActive!$B:$B,$N$496)</f>
        <v>0</v>
      </c>
    </row>
    <row r="503" spans="3:12" hidden="1" outlineLevel="1" x14ac:dyDescent="0.4">
      <c r="C503" s="220" t="s">
        <v>128</v>
      </c>
      <c r="D503" s="221" t="s">
        <v>170</v>
      </c>
      <c r="H503" s="256">
        <f>SUMIFS(InpActive!I:I,InpActive!$A:$A,$C503,InpActive!$B:$B,$N$496)</f>
        <v>3.5000000000000003E-2</v>
      </c>
      <c r="I503" s="256">
        <f>SUMIFS(InpActive!J:J,InpActive!$A:$A,$C503,InpActive!$B:$B,$N$496)</f>
        <v>0</v>
      </c>
      <c r="J503" s="256">
        <f>SUMIFS(InpActive!K:K,InpActive!$A:$A,$C503,InpActive!$B:$B,$N$496)</f>
        <v>0</v>
      </c>
      <c r="K503" s="256">
        <f>SUMIFS(InpActive!L:L,InpActive!$A:$A,$C503,InpActive!$B:$B,$N$496)</f>
        <v>0</v>
      </c>
      <c r="L503" s="256">
        <f>SUMIFS(InpActive!M:M,InpActive!$A:$A,$C503,InpActive!$B:$B,$N$496)</f>
        <v>0</v>
      </c>
    </row>
    <row r="504" spans="3:12" hidden="1" outlineLevel="1" x14ac:dyDescent="0.4">
      <c r="C504" s="220" t="s">
        <v>131</v>
      </c>
      <c r="D504" s="221" t="s">
        <v>170</v>
      </c>
      <c r="H504" s="256">
        <f>SUMIFS(InpActive!I:I,InpActive!$A:$A,$C504,InpActive!$B:$B,$N$496)</f>
        <v>1.135</v>
      </c>
      <c r="I504" s="256">
        <f>SUMIFS(InpActive!J:J,InpActive!$A:$A,$C504,InpActive!$B:$B,$N$496)</f>
        <v>0</v>
      </c>
      <c r="J504" s="256">
        <f>SUMIFS(InpActive!K:K,InpActive!$A:$A,$C504,InpActive!$B:$B,$N$496)</f>
        <v>0</v>
      </c>
      <c r="K504" s="256">
        <f>SUMIFS(InpActive!L:L,InpActive!$A:$A,$C504,InpActive!$B:$B,$N$496)</f>
        <v>0</v>
      </c>
      <c r="L504" s="256">
        <f>SUMIFS(InpActive!M:M,InpActive!$A:$A,$C504,InpActive!$B:$B,$N$496)</f>
        <v>0</v>
      </c>
    </row>
    <row r="505" spans="3:12" hidden="1" outlineLevel="1" x14ac:dyDescent="0.4">
      <c r="C505" s="220" t="s">
        <v>133</v>
      </c>
      <c r="D505" s="221" t="s">
        <v>170</v>
      </c>
      <c r="H505" s="256">
        <f>SUMIFS(InpActive!I:I,InpActive!$A:$A,$C505,InpActive!$B:$B,$N$496)</f>
        <v>0.16600000000000001</v>
      </c>
      <c r="I505" s="256">
        <f>SUMIFS(InpActive!J:J,InpActive!$A:$A,$C505,InpActive!$B:$B,$N$496)</f>
        <v>0</v>
      </c>
      <c r="J505" s="256">
        <f>SUMIFS(InpActive!K:K,InpActive!$A:$A,$C505,InpActive!$B:$B,$N$496)</f>
        <v>0</v>
      </c>
      <c r="K505" s="256">
        <f>SUMIFS(InpActive!L:L,InpActive!$A:$A,$C505,InpActive!$B:$B,$N$496)</f>
        <v>0</v>
      </c>
      <c r="L505" s="256">
        <f>SUMIFS(InpActive!M:M,InpActive!$A:$A,$C505,InpActive!$B:$B,$N$496)</f>
        <v>0</v>
      </c>
    </row>
    <row r="506" spans="3:12" hidden="1" outlineLevel="1" x14ac:dyDescent="0.4">
      <c r="C506" s="220" t="s">
        <v>244</v>
      </c>
      <c r="D506" s="221" t="s">
        <v>170</v>
      </c>
      <c r="H506" s="256">
        <f>SUMIFS(InpActive!I:I,InpActive!$A:$A,$C506,InpActive!$B:$B,$N$496)</f>
        <v>0</v>
      </c>
      <c r="I506" s="256">
        <f>SUMIFS(InpActive!J:J,InpActive!$A:$A,$C506,InpActive!$B:$B,$N$496)</f>
        <v>0</v>
      </c>
      <c r="J506" s="256">
        <f>SUMIFS(InpActive!K:K,InpActive!$A:$A,$C506,InpActive!$B:$B,$N$496)</f>
        <v>0</v>
      </c>
      <c r="K506" s="256">
        <f>SUMIFS(InpActive!L:L,InpActive!$A:$A,$C506,InpActive!$B:$B,$N$496)</f>
        <v>0</v>
      </c>
      <c r="L506" s="256">
        <f>SUMIFS(InpActive!M:M,InpActive!$A:$A,$C506,InpActive!$B:$B,$N$496)</f>
        <v>0</v>
      </c>
    </row>
    <row r="507" spans="3:12" hidden="1" outlineLevel="1" x14ac:dyDescent="0.4">
      <c r="C507" s="220" t="s">
        <v>137</v>
      </c>
      <c r="D507" s="221" t="s">
        <v>170</v>
      </c>
      <c r="H507" s="256">
        <f>SUMIFS(InpActive!I:I,InpActive!$A:$A,$C507,InpActive!$B:$B,$N$496)</f>
        <v>0.16200000000000001</v>
      </c>
      <c r="I507" s="256">
        <f>SUMIFS(InpActive!J:J,InpActive!$A:$A,$C507,InpActive!$B:$B,$N$496)</f>
        <v>0</v>
      </c>
      <c r="J507" s="256">
        <f>SUMIFS(InpActive!K:K,InpActive!$A:$A,$C507,InpActive!$B:$B,$N$496)</f>
        <v>0</v>
      </c>
      <c r="K507" s="256">
        <f>SUMIFS(InpActive!L:L,InpActive!$A:$A,$C507,InpActive!$B:$B,$N$496)</f>
        <v>0</v>
      </c>
      <c r="L507" s="256">
        <f>SUMIFS(InpActive!M:M,InpActive!$A:$A,$C507,InpActive!$B:$B,$N$496)</f>
        <v>0</v>
      </c>
    </row>
    <row r="508" spans="3:12" hidden="1" outlineLevel="1" x14ac:dyDescent="0.4">
      <c r="C508" s="220" t="s">
        <v>139</v>
      </c>
      <c r="D508" s="221" t="s">
        <v>170</v>
      </c>
      <c r="H508" s="256">
        <f>SUMIFS(InpActive!I:I,InpActive!$A:$A,$C508,InpActive!$B:$B,$N$496)</f>
        <v>0.60799999999999998</v>
      </c>
      <c r="I508" s="256">
        <f>SUMIFS(InpActive!J:J,InpActive!$A:$A,$C508,InpActive!$B:$B,$N$496)</f>
        <v>0</v>
      </c>
      <c r="J508" s="256">
        <f>SUMIFS(InpActive!K:K,InpActive!$A:$A,$C508,InpActive!$B:$B,$N$496)</f>
        <v>0</v>
      </c>
      <c r="K508" s="256">
        <f>SUMIFS(InpActive!L:L,InpActive!$A:$A,$C508,InpActive!$B:$B,$N$496)</f>
        <v>0</v>
      </c>
      <c r="L508" s="256">
        <f>SUMIFS(InpActive!M:M,InpActive!$A:$A,$C508,InpActive!$B:$B,$N$496)</f>
        <v>0</v>
      </c>
    </row>
    <row r="509" spans="3:12" hidden="1" outlineLevel="1" x14ac:dyDescent="0.4">
      <c r="C509" s="220" t="s">
        <v>141</v>
      </c>
      <c r="D509" s="221" t="s">
        <v>170</v>
      </c>
      <c r="H509" s="256">
        <f>SUMIFS(InpActive!I:I,InpActive!$A:$A,$C509,InpActive!$B:$B,$N$496)</f>
        <v>1E-3</v>
      </c>
      <c r="I509" s="256">
        <f>SUMIFS(InpActive!J:J,InpActive!$A:$A,$C509,InpActive!$B:$B,$N$496)</f>
        <v>0</v>
      </c>
      <c r="J509" s="256">
        <f>SUMIFS(InpActive!K:K,InpActive!$A:$A,$C509,InpActive!$B:$B,$N$496)</f>
        <v>0</v>
      </c>
      <c r="K509" s="256">
        <f>SUMIFS(InpActive!L:L,InpActive!$A:$A,$C509,InpActive!$B:$B,$N$496)</f>
        <v>0</v>
      </c>
      <c r="L509" s="256">
        <f>SUMIFS(InpActive!M:M,InpActive!$A:$A,$C509,InpActive!$B:$B,$N$496)</f>
        <v>0</v>
      </c>
    </row>
    <row r="510" spans="3:12" hidden="1" outlineLevel="1" x14ac:dyDescent="0.4">
      <c r="C510" s="220" t="s">
        <v>143</v>
      </c>
      <c r="D510" s="221" t="s">
        <v>170</v>
      </c>
      <c r="H510" s="256">
        <f>SUMIFS(InpActive!I:I,InpActive!$A:$A,$C510,InpActive!$B:$B,$N$496)</f>
        <v>1E-3</v>
      </c>
      <c r="I510" s="256">
        <f>SUMIFS(InpActive!J:J,InpActive!$A:$A,$C510,InpActive!$B:$B,$N$496)</f>
        <v>0</v>
      </c>
      <c r="J510" s="256">
        <f>SUMIFS(InpActive!K:K,InpActive!$A:$A,$C510,InpActive!$B:$B,$N$496)</f>
        <v>0</v>
      </c>
      <c r="K510" s="256">
        <f>SUMIFS(InpActive!L:L,InpActive!$A:$A,$C510,InpActive!$B:$B,$N$496)</f>
        <v>0</v>
      </c>
      <c r="L510" s="256">
        <f>SUMIFS(InpActive!M:M,InpActive!$A:$A,$C510,InpActive!$B:$B,$N$496)</f>
        <v>0</v>
      </c>
    </row>
    <row r="511" spans="3:12" hidden="1" outlineLevel="1" x14ac:dyDescent="0.4">
      <c r="C511" s="220" t="s">
        <v>145</v>
      </c>
      <c r="D511" s="221" t="s">
        <v>170</v>
      </c>
      <c r="H511" s="256">
        <f>SUMIFS(InpActive!I:I,InpActive!$A:$A,$C511,InpActive!$B:$B,$N$496)</f>
        <v>7.0999999999999994E-2</v>
      </c>
      <c r="I511" s="256">
        <f>SUMIFS(InpActive!J:J,InpActive!$A:$A,$C511,InpActive!$B:$B,$N$496)</f>
        <v>0</v>
      </c>
      <c r="J511" s="256">
        <f>SUMIFS(InpActive!K:K,InpActive!$A:$A,$C511,InpActive!$B:$B,$N$496)</f>
        <v>0</v>
      </c>
      <c r="K511" s="256">
        <f>SUMIFS(InpActive!L:L,InpActive!$A:$A,$C511,InpActive!$B:$B,$N$496)</f>
        <v>0</v>
      </c>
      <c r="L511" s="256">
        <f>SUMIFS(InpActive!M:M,InpActive!$A:$A,$C511,InpActive!$B:$B,$N$496)</f>
        <v>0</v>
      </c>
    </row>
    <row r="512" spans="3:12" hidden="1" outlineLevel="1" x14ac:dyDescent="0.4">
      <c r="C512" s="220" t="s">
        <v>147</v>
      </c>
      <c r="D512" s="221" t="s">
        <v>170</v>
      </c>
      <c r="H512" s="256">
        <f>SUMIFS(InpActive!I:I,InpActive!$A:$A,$C512,InpActive!$B:$B,$N$496)</f>
        <v>5.0999999999999997E-2</v>
      </c>
      <c r="I512" s="256">
        <f>SUMIFS(InpActive!J:J,InpActive!$A:$A,$C512,InpActive!$B:$B,$N$496)</f>
        <v>0</v>
      </c>
      <c r="J512" s="256">
        <f>SUMIFS(InpActive!K:K,InpActive!$A:$A,$C512,InpActive!$B:$B,$N$496)</f>
        <v>0</v>
      </c>
      <c r="K512" s="256">
        <f>SUMIFS(InpActive!L:L,InpActive!$A:$A,$C512,InpActive!$B:$B,$N$496)</f>
        <v>0</v>
      </c>
      <c r="L512" s="256">
        <f>SUMIFS(InpActive!M:M,InpActive!$A:$A,$C512,InpActive!$B:$B,$N$496)</f>
        <v>0</v>
      </c>
    </row>
    <row r="513" spans="2:15" hidden="1" outlineLevel="1" x14ac:dyDescent="0.4">
      <c r="C513" s="220" t="s">
        <v>149</v>
      </c>
      <c r="D513" s="221" t="s">
        <v>170</v>
      </c>
      <c r="H513" s="256">
        <f>SUMIFS(InpActive!I:I,InpActive!$A:$A,$C513,InpActive!$B:$B,$N$496)</f>
        <v>5.8000000000000003E-2</v>
      </c>
      <c r="I513" s="256">
        <f>SUMIFS(InpActive!J:J,InpActive!$A:$A,$C513,InpActive!$B:$B,$N$496)</f>
        <v>0</v>
      </c>
      <c r="J513" s="256">
        <f>SUMIFS(InpActive!K:K,InpActive!$A:$A,$C513,InpActive!$B:$B,$N$496)</f>
        <v>0</v>
      </c>
      <c r="K513" s="256">
        <f>SUMIFS(InpActive!L:L,InpActive!$A:$A,$C513,InpActive!$B:$B,$N$496)</f>
        <v>0</v>
      </c>
      <c r="L513" s="256">
        <f>SUMIFS(InpActive!M:M,InpActive!$A:$A,$C513,InpActive!$B:$B,$N$496)</f>
        <v>0</v>
      </c>
    </row>
    <row r="514" spans="2:15" hidden="1" outlineLevel="1" x14ac:dyDescent="0.4">
      <c r="C514" s="220" t="s">
        <v>151</v>
      </c>
      <c r="D514" s="221" t="s">
        <v>170</v>
      </c>
      <c r="H514" s="256">
        <f>SUMIFS(InpActive!I:I,InpActive!$A:$A,$C514,InpActive!$B:$B,$N$496)</f>
        <v>1.33888E-3</v>
      </c>
      <c r="I514" s="256">
        <f>SUMIFS(InpActive!J:J,InpActive!$A:$A,$C514,InpActive!$B:$B,$N$496)</f>
        <v>0</v>
      </c>
      <c r="J514" s="256">
        <f>SUMIFS(InpActive!K:K,InpActive!$A:$A,$C514,InpActive!$B:$B,$N$496)</f>
        <v>0</v>
      </c>
      <c r="K514" s="256">
        <f>SUMIFS(InpActive!L:L,InpActive!$A:$A,$C514,InpActive!$B:$B,$N$496)</f>
        <v>0</v>
      </c>
      <c r="L514" s="256">
        <f>SUMIFS(InpActive!M:M,InpActive!$A:$A,$C514,InpActive!$B:$B,$N$496)</f>
        <v>0</v>
      </c>
    </row>
    <row r="515" spans="2:15" hidden="1" outlineLevel="1" x14ac:dyDescent="0.4">
      <c r="H515" s="256"/>
      <c r="I515" s="256"/>
      <c r="J515" s="256"/>
      <c r="K515" s="256"/>
      <c r="L515" s="256"/>
    </row>
    <row r="516" spans="2:15" hidden="1" outlineLevel="1" x14ac:dyDescent="0.4">
      <c r="C516" s="222" t="s">
        <v>725</v>
      </c>
      <c r="D516" s="224" t="s">
        <v>170</v>
      </c>
      <c r="E516" s="241">
        <f t="shared" ref="E516:G516" si="56">SUM(E498:E514)</f>
        <v>0</v>
      </c>
      <c r="F516" s="241">
        <f t="shared" si="56"/>
        <v>0</v>
      </c>
      <c r="G516" s="241">
        <f t="shared" si="56"/>
        <v>0</v>
      </c>
      <c r="H516" s="241">
        <f>SUM(H498:H514)</f>
        <v>4.8703388800000003</v>
      </c>
      <c r="I516" s="241">
        <f t="shared" ref="I516:L516" si="57">SUM(I498:I514)</f>
        <v>0</v>
      </c>
      <c r="J516" s="241">
        <f t="shared" si="57"/>
        <v>0</v>
      </c>
      <c r="K516" s="241">
        <f t="shared" si="57"/>
        <v>0</v>
      </c>
      <c r="L516" s="241">
        <f t="shared" si="57"/>
        <v>0</v>
      </c>
      <c r="M516" s="222"/>
      <c r="N516" s="362"/>
      <c r="O516" s="222"/>
    </row>
    <row r="517" spans="2:15" collapsed="1" x14ac:dyDescent="0.4"/>
    <row r="518" spans="2:15" ht="14.25" x14ac:dyDescent="0.4">
      <c r="B518" s="74" t="s">
        <v>1049</v>
      </c>
      <c r="C518" s="60"/>
      <c r="D518" s="226"/>
      <c r="E518" s="226"/>
      <c r="F518" s="226"/>
      <c r="G518" s="226"/>
      <c r="H518" s="18"/>
      <c r="I518" s="18"/>
      <c r="J518" s="18"/>
      <c r="K518" s="18"/>
      <c r="L518" s="18"/>
      <c r="M518" s="18"/>
      <c r="N518" s="361" t="s">
        <v>659</v>
      </c>
      <c r="O518" s="18"/>
    </row>
    <row r="519" spans="2:15" hidden="1" outlineLevel="1" x14ac:dyDescent="0.4"/>
    <row r="520" spans="2:15" hidden="1" outlineLevel="1" x14ac:dyDescent="0.4">
      <c r="C520" s="220" t="s">
        <v>117</v>
      </c>
      <c r="D520" s="221" t="s">
        <v>170</v>
      </c>
      <c r="H520" s="319">
        <f>SUMIFS(InpActive!I:I,InpActive!$A:$A,$C520,InpActive!$B:$B,$N$518)</f>
        <v>0</v>
      </c>
      <c r="I520" s="256">
        <f>SUMIFS(InpActive!J:J,InpActive!$A:$A,$C520,InpActive!$B:$B,$N$518)</f>
        <v>0</v>
      </c>
      <c r="J520" s="256">
        <f>SUMIFS(InpActive!K:K,InpActive!$A:$A,$C520,InpActive!$B:$B,$N$518)</f>
        <v>0</v>
      </c>
      <c r="K520" s="256">
        <f>SUMIFS(InpActive!L:L,InpActive!$A:$A,$C520,InpActive!$B:$B,$N$518)</f>
        <v>0</v>
      </c>
      <c r="L520" s="256">
        <f>SUMIFS(InpActive!M:M,InpActive!$A:$A,$C520,InpActive!$B:$B,$N$518)</f>
        <v>0</v>
      </c>
    </row>
    <row r="521" spans="2:15" hidden="1" outlineLevel="1" x14ac:dyDescent="0.4">
      <c r="C521" s="220" t="s">
        <v>119</v>
      </c>
      <c r="D521" s="221" t="s">
        <v>170</v>
      </c>
      <c r="H521" s="256">
        <f>SUMIFS(InpActive!I:I,InpActive!$A:$A,$C521,InpActive!$B:$B,$N$518)</f>
        <v>1.821</v>
      </c>
      <c r="I521" s="256">
        <f>SUMIFS(InpActive!J:J,InpActive!$A:$A,$C521,InpActive!$B:$B,$N$518)</f>
        <v>0</v>
      </c>
      <c r="J521" s="256">
        <f>SUMIFS(InpActive!K:K,InpActive!$A:$A,$C521,InpActive!$B:$B,$N$518)</f>
        <v>0</v>
      </c>
      <c r="K521" s="256">
        <f>SUMIFS(InpActive!L:L,InpActive!$A:$A,$C521,InpActive!$B:$B,$N$518)</f>
        <v>0</v>
      </c>
      <c r="L521" s="256">
        <f>SUMIFS(InpActive!M:M,InpActive!$A:$A,$C521,InpActive!$B:$B,$N$518)</f>
        <v>0</v>
      </c>
    </row>
    <row r="522" spans="2:15" hidden="1" outlineLevel="1" x14ac:dyDescent="0.4">
      <c r="C522" s="220" t="s">
        <v>122</v>
      </c>
      <c r="D522" s="221" t="s">
        <v>170</v>
      </c>
      <c r="H522" s="256">
        <f>SUMIFS(InpActive!I:I,InpActive!$A:$A,$C522,InpActive!$B:$B,$N$518)</f>
        <v>0</v>
      </c>
      <c r="I522" s="256">
        <f>SUMIFS(InpActive!J:J,InpActive!$A:$A,$C522,InpActive!$B:$B,$N$518)</f>
        <v>0</v>
      </c>
      <c r="J522" s="256">
        <f>SUMIFS(InpActive!K:K,InpActive!$A:$A,$C522,InpActive!$B:$B,$N$518)</f>
        <v>0</v>
      </c>
      <c r="K522" s="256">
        <f>SUMIFS(InpActive!L:L,InpActive!$A:$A,$C522,InpActive!$B:$B,$N$518)</f>
        <v>0</v>
      </c>
      <c r="L522" s="256">
        <f>SUMIFS(InpActive!M:M,InpActive!$A:$A,$C522,InpActive!$B:$B,$N$518)</f>
        <v>0</v>
      </c>
    </row>
    <row r="523" spans="2:15" hidden="1" outlineLevel="1" x14ac:dyDescent="0.4">
      <c r="C523" s="220" t="s">
        <v>124</v>
      </c>
      <c r="D523" s="221" t="s">
        <v>170</v>
      </c>
      <c r="H523" s="256">
        <f>SUMIFS(InpActive!I:I,InpActive!$A:$A,$C523,InpActive!$B:$B,$N$518)</f>
        <v>1.254</v>
      </c>
      <c r="I523" s="256">
        <f>SUMIFS(InpActive!J:J,InpActive!$A:$A,$C523,InpActive!$B:$B,$N$518)</f>
        <v>0</v>
      </c>
      <c r="J523" s="256">
        <f>SUMIFS(InpActive!K:K,InpActive!$A:$A,$C523,InpActive!$B:$B,$N$518)</f>
        <v>0</v>
      </c>
      <c r="K523" s="256">
        <f>SUMIFS(InpActive!L:L,InpActive!$A:$A,$C523,InpActive!$B:$B,$N$518)</f>
        <v>0</v>
      </c>
      <c r="L523" s="256">
        <f>SUMIFS(InpActive!M:M,InpActive!$A:$A,$C523,InpActive!$B:$B,$N$518)</f>
        <v>0</v>
      </c>
    </row>
    <row r="524" spans="2:15" hidden="1" outlineLevel="1" x14ac:dyDescent="0.4">
      <c r="C524" s="220" t="s">
        <v>126</v>
      </c>
      <c r="D524" s="221" t="s">
        <v>170</v>
      </c>
      <c r="H524" s="256">
        <f>SUMIFS(InpActive!I:I,InpActive!$A:$A,$C524,InpActive!$B:$B,$N$518)</f>
        <v>0</v>
      </c>
      <c r="I524" s="256">
        <f>SUMIFS(InpActive!J:J,InpActive!$A:$A,$C524,InpActive!$B:$B,$N$518)</f>
        <v>0</v>
      </c>
      <c r="J524" s="256">
        <f>SUMIFS(InpActive!K:K,InpActive!$A:$A,$C524,InpActive!$B:$B,$N$518)</f>
        <v>0</v>
      </c>
      <c r="K524" s="256">
        <f>SUMIFS(InpActive!L:L,InpActive!$A:$A,$C524,InpActive!$B:$B,$N$518)</f>
        <v>0</v>
      </c>
      <c r="L524" s="256">
        <f>SUMIFS(InpActive!M:M,InpActive!$A:$A,$C524,InpActive!$B:$B,$N$518)</f>
        <v>0</v>
      </c>
    </row>
    <row r="525" spans="2:15" hidden="1" outlineLevel="1" x14ac:dyDescent="0.4">
      <c r="C525" s="220" t="s">
        <v>128</v>
      </c>
      <c r="D525" s="221" t="s">
        <v>170</v>
      </c>
      <c r="H525" s="256">
        <f>SUMIFS(InpActive!I:I,InpActive!$A:$A,$C525,InpActive!$B:$B,$N$518)</f>
        <v>2.5000000000000001E-2</v>
      </c>
      <c r="I525" s="256">
        <f>SUMIFS(InpActive!J:J,InpActive!$A:$A,$C525,InpActive!$B:$B,$N$518)</f>
        <v>0</v>
      </c>
      <c r="J525" s="256">
        <f>SUMIFS(InpActive!K:K,InpActive!$A:$A,$C525,InpActive!$B:$B,$N$518)</f>
        <v>0</v>
      </c>
      <c r="K525" s="256">
        <f>SUMIFS(InpActive!L:L,InpActive!$A:$A,$C525,InpActive!$B:$B,$N$518)</f>
        <v>0</v>
      </c>
      <c r="L525" s="256">
        <f>SUMIFS(InpActive!M:M,InpActive!$A:$A,$C525,InpActive!$B:$B,$N$518)</f>
        <v>0</v>
      </c>
    </row>
    <row r="526" spans="2:15" hidden="1" outlineLevel="1" x14ac:dyDescent="0.4">
      <c r="C526" s="220" t="s">
        <v>131</v>
      </c>
      <c r="D526" s="221" t="s">
        <v>170</v>
      </c>
      <c r="H526" s="256">
        <f>SUMIFS(InpActive!I:I,InpActive!$A:$A,$C526,InpActive!$B:$B,$N$518)</f>
        <v>1.274</v>
      </c>
      <c r="I526" s="256">
        <f>SUMIFS(InpActive!J:J,InpActive!$A:$A,$C526,InpActive!$B:$B,$N$518)</f>
        <v>0</v>
      </c>
      <c r="J526" s="256">
        <f>SUMIFS(InpActive!K:K,InpActive!$A:$A,$C526,InpActive!$B:$B,$N$518)</f>
        <v>0</v>
      </c>
      <c r="K526" s="256">
        <f>SUMIFS(InpActive!L:L,InpActive!$A:$A,$C526,InpActive!$B:$B,$N$518)</f>
        <v>0</v>
      </c>
      <c r="L526" s="256">
        <f>SUMIFS(InpActive!M:M,InpActive!$A:$A,$C526,InpActive!$B:$B,$N$518)</f>
        <v>0</v>
      </c>
    </row>
    <row r="527" spans="2:15" hidden="1" outlineLevel="1" x14ac:dyDescent="0.4">
      <c r="C527" s="220" t="s">
        <v>133</v>
      </c>
      <c r="D527" s="221" t="s">
        <v>170</v>
      </c>
      <c r="H527" s="256">
        <f>SUMIFS(InpActive!I:I,InpActive!$A:$A,$C527,InpActive!$B:$B,$N$518)</f>
        <v>0</v>
      </c>
      <c r="I527" s="256">
        <f>SUMIFS(InpActive!J:J,InpActive!$A:$A,$C527,InpActive!$B:$B,$N$518)</f>
        <v>0</v>
      </c>
      <c r="J527" s="256">
        <f>SUMIFS(InpActive!K:K,InpActive!$A:$A,$C527,InpActive!$B:$B,$N$518)</f>
        <v>0</v>
      </c>
      <c r="K527" s="256">
        <f>SUMIFS(InpActive!L:L,InpActive!$A:$A,$C527,InpActive!$B:$B,$N$518)</f>
        <v>0</v>
      </c>
      <c r="L527" s="256">
        <f>SUMIFS(InpActive!M:M,InpActive!$A:$A,$C527,InpActive!$B:$B,$N$518)</f>
        <v>0</v>
      </c>
    </row>
    <row r="528" spans="2:15" hidden="1" outlineLevel="1" x14ac:dyDescent="0.4">
      <c r="C528" s="220" t="s">
        <v>244</v>
      </c>
      <c r="D528" s="221" t="s">
        <v>170</v>
      </c>
      <c r="H528" s="256">
        <f>SUMIFS(InpActive!I:I,InpActive!$A:$A,$C528,InpActive!$B:$B,$N$518)</f>
        <v>0.36461216000000002</v>
      </c>
      <c r="I528" s="256">
        <f>SUMIFS(InpActive!J:J,InpActive!$A:$A,$C528,InpActive!$B:$B,$N$518)</f>
        <v>0</v>
      </c>
      <c r="J528" s="256">
        <f>SUMIFS(InpActive!K:K,InpActive!$A:$A,$C528,InpActive!$B:$B,$N$518)</f>
        <v>0</v>
      </c>
      <c r="K528" s="256">
        <f>SUMIFS(InpActive!L:L,InpActive!$A:$A,$C528,InpActive!$B:$B,$N$518)</f>
        <v>0</v>
      </c>
      <c r="L528" s="256">
        <f>SUMIFS(InpActive!M:M,InpActive!$A:$A,$C528,InpActive!$B:$B,$N$518)</f>
        <v>0</v>
      </c>
    </row>
    <row r="529" spans="2:15" hidden="1" outlineLevel="1" x14ac:dyDescent="0.4">
      <c r="C529" s="220" t="s">
        <v>137</v>
      </c>
      <c r="D529" s="221" t="s">
        <v>170</v>
      </c>
      <c r="H529" s="256">
        <f>SUMIFS(InpActive!I:I,InpActive!$A:$A,$C529,InpActive!$B:$B,$N$518)</f>
        <v>0.115</v>
      </c>
      <c r="I529" s="256">
        <f>SUMIFS(InpActive!J:J,InpActive!$A:$A,$C529,InpActive!$B:$B,$N$518)</f>
        <v>0</v>
      </c>
      <c r="J529" s="256">
        <f>SUMIFS(InpActive!K:K,InpActive!$A:$A,$C529,InpActive!$B:$B,$N$518)</f>
        <v>0</v>
      </c>
      <c r="K529" s="256">
        <f>SUMIFS(InpActive!L:L,InpActive!$A:$A,$C529,InpActive!$B:$B,$N$518)</f>
        <v>0</v>
      </c>
      <c r="L529" s="256">
        <f>SUMIFS(InpActive!M:M,InpActive!$A:$A,$C529,InpActive!$B:$B,$N$518)</f>
        <v>0</v>
      </c>
    </row>
    <row r="530" spans="2:15" hidden="1" outlineLevel="1" x14ac:dyDescent="0.4">
      <c r="C530" s="220" t="s">
        <v>139</v>
      </c>
      <c r="D530" s="221" t="s">
        <v>170</v>
      </c>
      <c r="H530" s="256">
        <f>SUMIFS(InpActive!I:I,InpActive!$A:$A,$C530,InpActive!$B:$B,$N$518)</f>
        <v>0</v>
      </c>
      <c r="I530" s="256">
        <f>SUMIFS(InpActive!J:J,InpActive!$A:$A,$C530,InpActive!$B:$B,$N$518)</f>
        <v>0</v>
      </c>
      <c r="J530" s="256">
        <f>SUMIFS(InpActive!K:K,InpActive!$A:$A,$C530,InpActive!$B:$B,$N$518)</f>
        <v>0</v>
      </c>
      <c r="K530" s="256">
        <f>SUMIFS(InpActive!L:L,InpActive!$A:$A,$C530,InpActive!$B:$B,$N$518)</f>
        <v>0</v>
      </c>
      <c r="L530" s="256">
        <f>SUMIFS(InpActive!M:M,InpActive!$A:$A,$C530,InpActive!$B:$B,$N$518)</f>
        <v>0</v>
      </c>
    </row>
    <row r="531" spans="2:15" hidden="1" outlineLevel="1" x14ac:dyDescent="0.4">
      <c r="C531" s="220" t="s">
        <v>141</v>
      </c>
      <c r="D531" s="221" t="s">
        <v>170</v>
      </c>
      <c r="H531" s="256">
        <f>SUMIFS(InpActive!I:I,InpActive!$A:$A,$C531,InpActive!$B:$B,$N$518)</f>
        <v>3.6999999999999998E-2</v>
      </c>
      <c r="I531" s="256">
        <f>SUMIFS(InpActive!J:J,InpActive!$A:$A,$C531,InpActive!$B:$B,$N$518)</f>
        <v>0</v>
      </c>
      <c r="J531" s="256">
        <f>SUMIFS(InpActive!K:K,InpActive!$A:$A,$C531,InpActive!$B:$B,$N$518)</f>
        <v>0</v>
      </c>
      <c r="K531" s="256">
        <f>SUMIFS(InpActive!L:L,InpActive!$A:$A,$C531,InpActive!$B:$B,$N$518)</f>
        <v>0</v>
      </c>
      <c r="L531" s="256">
        <f>SUMIFS(InpActive!M:M,InpActive!$A:$A,$C531,InpActive!$B:$B,$N$518)</f>
        <v>0</v>
      </c>
    </row>
    <row r="532" spans="2:15" hidden="1" outlineLevel="1" x14ac:dyDescent="0.4">
      <c r="C532" s="220" t="s">
        <v>143</v>
      </c>
      <c r="D532" s="221" t="s">
        <v>170</v>
      </c>
      <c r="H532" s="256">
        <f>SUMIFS(InpActive!I:I,InpActive!$A:$A,$C532,InpActive!$B:$B,$N$518)</f>
        <v>0</v>
      </c>
      <c r="I532" s="256">
        <f>SUMIFS(InpActive!J:J,InpActive!$A:$A,$C532,InpActive!$B:$B,$N$518)</f>
        <v>0</v>
      </c>
      <c r="J532" s="256">
        <f>SUMIFS(InpActive!K:K,InpActive!$A:$A,$C532,InpActive!$B:$B,$N$518)</f>
        <v>0</v>
      </c>
      <c r="K532" s="256">
        <f>SUMIFS(InpActive!L:L,InpActive!$A:$A,$C532,InpActive!$B:$B,$N$518)</f>
        <v>0</v>
      </c>
      <c r="L532" s="256">
        <f>SUMIFS(InpActive!M:M,InpActive!$A:$A,$C532,InpActive!$B:$B,$N$518)</f>
        <v>0</v>
      </c>
    </row>
    <row r="533" spans="2:15" hidden="1" outlineLevel="1" x14ac:dyDescent="0.4">
      <c r="C533" s="220" t="s">
        <v>145</v>
      </c>
      <c r="D533" s="221" t="s">
        <v>170</v>
      </c>
      <c r="H533" s="256">
        <f>SUMIFS(InpActive!I:I,InpActive!$A:$A,$C533,InpActive!$B:$B,$N$518)</f>
        <v>0</v>
      </c>
      <c r="I533" s="256">
        <f>SUMIFS(InpActive!J:J,InpActive!$A:$A,$C533,InpActive!$B:$B,$N$518)</f>
        <v>0</v>
      </c>
      <c r="J533" s="256">
        <f>SUMIFS(InpActive!K:K,InpActive!$A:$A,$C533,InpActive!$B:$B,$N$518)</f>
        <v>0</v>
      </c>
      <c r="K533" s="256">
        <f>SUMIFS(InpActive!L:L,InpActive!$A:$A,$C533,InpActive!$B:$B,$N$518)</f>
        <v>0</v>
      </c>
      <c r="L533" s="256">
        <f>SUMIFS(InpActive!M:M,InpActive!$A:$A,$C533,InpActive!$B:$B,$N$518)</f>
        <v>0</v>
      </c>
    </row>
    <row r="534" spans="2:15" hidden="1" outlineLevel="1" x14ac:dyDescent="0.4">
      <c r="C534" s="220" t="s">
        <v>147</v>
      </c>
      <c r="D534" s="221" t="s">
        <v>170</v>
      </c>
      <c r="H534" s="256">
        <f>SUMIFS(InpActive!I:I,InpActive!$A:$A,$C534,InpActive!$B:$B,$N$518)</f>
        <v>0</v>
      </c>
      <c r="I534" s="256">
        <f>SUMIFS(InpActive!J:J,InpActive!$A:$A,$C534,InpActive!$B:$B,$N$518)</f>
        <v>0</v>
      </c>
      <c r="J534" s="256">
        <f>SUMIFS(InpActive!K:K,InpActive!$A:$A,$C534,InpActive!$B:$B,$N$518)</f>
        <v>0</v>
      </c>
      <c r="K534" s="256">
        <f>SUMIFS(InpActive!L:L,InpActive!$A:$A,$C534,InpActive!$B:$B,$N$518)</f>
        <v>0</v>
      </c>
      <c r="L534" s="256">
        <f>SUMIFS(InpActive!M:M,InpActive!$A:$A,$C534,InpActive!$B:$B,$N$518)</f>
        <v>0</v>
      </c>
    </row>
    <row r="535" spans="2:15" hidden="1" outlineLevel="1" x14ac:dyDescent="0.4">
      <c r="C535" s="220" t="s">
        <v>149</v>
      </c>
      <c r="D535" s="221" t="s">
        <v>170</v>
      </c>
      <c r="H535" s="256">
        <f>SUMIFS(InpActive!I:I,InpActive!$A:$A,$C535,InpActive!$B:$B,$N$518)</f>
        <v>0</v>
      </c>
      <c r="I535" s="256">
        <f>SUMIFS(InpActive!J:J,InpActive!$A:$A,$C535,InpActive!$B:$B,$N$518)</f>
        <v>0</v>
      </c>
      <c r="J535" s="256">
        <f>SUMIFS(InpActive!K:K,InpActive!$A:$A,$C535,InpActive!$B:$B,$N$518)</f>
        <v>0</v>
      </c>
      <c r="K535" s="256">
        <f>SUMIFS(InpActive!L:L,InpActive!$A:$A,$C535,InpActive!$B:$B,$N$518)</f>
        <v>0</v>
      </c>
      <c r="L535" s="256">
        <f>SUMIFS(InpActive!M:M,InpActive!$A:$A,$C535,InpActive!$B:$B,$N$518)</f>
        <v>0</v>
      </c>
    </row>
    <row r="536" spans="2:15" hidden="1" outlineLevel="1" x14ac:dyDescent="0.4">
      <c r="C536" s="220" t="s">
        <v>151</v>
      </c>
      <c r="D536" s="221" t="s">
        <v>170</v>
      </c>
      <c r="H536" s="256">
        <f>SUMIFS(InpActive!I:I,InpActive!$A:$A,$C536,InpActive!$B:$B,$N$518)</f>
        <v>0</v>
      </c>
      <c r="I536" s="256">
        <f>SUMIFS(InpActive!J:J,InpActive!$A:$A,$C536,InpActive!$B:$B,$N$518)</f>
        <v>0</v>
      </c>
      <c r="J536" s="256">
        <f>SUMIFS(InpActive!K:K,InpActive!$A:$A,$C536,InpActive!$B:$B,$N$518)</f>
        <v>0</v>
      </c>
      <c r="K536" s="256">
        <f>SUMIFS(InpActive!L:L,InpActive!$A:$A,$C536,InpActive!$B:$B,$N$518)</f>
        <v>0</v>
      </c>
      <c r="L536" s="256">
        <f>SUMIFS(InpActive!M:M,InpActive!$A:$A,$C536,InpActive!$B:$B,$N$518)</f>
        <v>0</v>
      </c>
    </row>
    <row r="537" spans="2:15" hidden="1" outlineLevel="1" x14ac:dyDescent="0.4">
      <c r="H537" s="256"/>
      <c r="I537" s="256"/>
      <c r="J537" s="256"/>
      <c r="K537" s="256"/>
      <c r="L537" s="256"/>
    </row>
    <row r="538" spans="2:15" hidden="1" outlineLevel="1" x14ac:dyDescent="0.4">
      <c r="C538" s="222" t="s">
        <v>725</v>
      </c>
      <c r="D538" s="224" t="s">
        <v>170</v>
      </c>
      <c r="E538" s="241">
        <f t="shared" ref="E538:G538" si="58">SUM(E520:E536)</f>
        <v>0</v>
      </c>
      <c r="F538" s="241">
        <f t="shared" si="58"/>
        <v>0</v>
      </c>
      <c r="G538" s="241">
        <f t="shared" si="58"/>
        <v>0</v>
      </c>
      <c r="H538" s="241">
        <f>SUM(H520:H536)</f>
        <v>4.8906121600000008</v>
      </c>
      <c r="I538" s="241">
        <f t="shared" ref="I538:L538" si="59">SUM(I520:I536)</f>
        <v>0</v>
      </c>
      <c r="J538" s="241">
        <f t="shared" si="59"/>
        <v>0</v>
      </c>
      <c r="K538" s="241">
        <f t="shared" si="59"/>
        <v>0</v>
      </c>
      <c r="L538" s="241">
        <f t="shared" si="59"/>
        <v>0</v>
      </c>
      <c r="M538" s="222"/>
      <c r="N538" s="362"/>
      <c r="O538" s="222"/>
    </row>
    <row r="539" spans="2:15" collapsed="1" x14ac:dyDescent="0.4"/>
    <row r="540" spans="2:15" ht="15.75" x14ac:dyDescent="0.4">
      <c r="B540" s="55" t="s">
        <v>1050</v>
      </c>
      <c r="C540" s="75"/>
      <c r="D540" s="225"/>
      <c r="E540" s="225"/>
      <c r="F540" s="225"/>
      <c r="G540" s="225"/>
      <c r="H540" s="56"/>
      <c r="I540" s="56"/>
      <c r="J540" s="56"/>
      <c r="K540" s="56"/>
      <c r="L540" s="56"/>
      <c r="M540" s="56"/>
      <c r="N540" s="360"/>
      <c r="O540" s="56"/>
    </row>
    <row r="541" spans="2:15" x14ac:dyDescent="0.4"/>
    <row r="542" spans="2:15" ht="14.25" x14ac:dyDescent="0.4">
      <c r="B542" s="74" t="s">
        <v>1051</v>
      </c>
      <c r="C542" s="60"/>
      <c r="D542" s="226"/>
      <c r="E542" s="226"/>
      <c r="F542" s="226"/>
      <c r="G542" s="226"/>
      <c r="H542" s="18"/>
      <c r="I542" s="18"/>
      <c r="J542" s="18"/>
      <c r="K542" s="18"/>
      <c r="L542" s="18"/>
      <c r="M542" s="18"/>
      <c r="N542" s="361" t="s">
        <v>1052</v>
      </c>
      <c r="O542" s="18"/>
    </row>
    <row r="543" spans="2:15" hidden="1" outlineLevel="1" x14ac:dyDescent="0.4"/>
    <row r="544" spans="2:15" hidden="1" outlineLevel="1" x14ac:dyDescent="0.4">
      <c r="C544" s="220" t="s">
        <v>117</v>
      </c>
      <c r="D544" s="221" t="s">
        <v>170</v>
      </c>
      <c r="E544" s="319"/>
      <c r="F544" s="319"/>
      <c r="G544" s="319"/>
      <c r="H544" s="319">
        <v>78.181229606048973</v>
      </c>
      <c r="I544" s="319">
        <v>79.160563327628623</v>
      </c>
      <c r="J544" s="319">
        <v>80.588713509250695</v>
      </c>
      <c r="K544" s="319">
        <v>81.978651994901483</v>
      </c>
      <c r="L544" s="319">
        <v>83.079238106129466</v>
      </c>
    </row>
    <row r="545" spans="3:12" hidden="1" outlineLevel="1" x14ac:dyDescent="0.4">
      <c r="C545" s="220" t="s">
        <v>119</v>
      </c>
      <c r="D545" s="221" t="s">
        <v>170</v>
      </c>
      <c r="E545" s="319"/>
      <c r="F545" s="319"/>
      <c r="G545" s="319"/>
      <c r="H545" s="319">
        <v>40.011397365379004</v>
      </c>
      <c r="I545" s="319">
        <v>40.465152063839227</v>
      </c>
      <c r="J545" s="319">
        <v>40.924952655238307</v>
      </c>
      <c r="K545" s="319">
        <v>41.383663511575449</v>
      </c>
      <c r="L545" s="319">
        <v>41.840110109713763</v>
      </c>
    </row>
    <row r="546" spans="3:12" hidden="1" outlineLevel="1" x14ac:dyDescent="0.4">
      <c r="C546" s="220" t="s">
        <v>122</v>
      </c>
      <c r="D546" s="221" t="s">
        <v>170</v>
      </c>
      <c r="E546" s="319"/>
      <c r="F546" s="319"/>
      <c r="G546" s="319"/>
      <c r="H546" s="319">
        <v>2.8214451897870125</v>
      </c>
      <c r="I546" s="319">
        <v>2.8557151983850151</v>
      </c>
      <c r="J546" s="319">
        <v>2.8890067358266918</v>
      </c>
      <c r="K546" s="319">
        <v>2.9213945087873281</v>
      </c>
      <c r="L546" s="319">
        <v>2.9531248710087743</v>
      </c>
    </row>
    <row r="547" spans="3:12" hidden="1" outlineLevel="1" x14ac:dyDescent="0.4">
      <c r="C547" s="220" t="s">
        <v>124</v>
      </c>
      <c r="D547" s="221" t="s">
        <v>170</v>
      </c>
      <c r="E547" s="319"/>
      <c r="F547" s="319"/>
      <c r="G547" s="319"/>
      <c r="H547" s="319">
        <v>48.942344529955434</v>
      </c>
      <c r="I547" s="319">
        <v>49.494268226014448</v>
      </c>
      <c r="J547" s="319">
        <v>50.041756663237138</v>
      </c>
      <c r="K547" s="319">
        <v>50.560429758229176</v>
      </c>
      <c r="L547" s="319">
        <v>51.071351658721042</v>
      </c>
    </row>
    <row r="548" spans="3:12" hidden="1" outlineLevel="1" x14ac:dyDescent="0.4">
      <c r="C548" s="220" t="s">
        <v>126</v>
      </c>
      <c r="D548" s="221" t="s">
        <v>170</v>
      </c>
      <c r="E548" s="319"/>
      <c r="F548" s="319"/>
      <c r="G548" s="319"/>
      <c r="H548" s="319">
        <v>96.175930154782947</v>
      </c>
      <c r="I548" s="319">
        <v>97.344108067739029</v>
      </c>
      <c r="J548" s="319">
        <v>98.478932373852075</v>
      </c>
      <c r="K548" s="319">
        <v>99.58294963472477</v>
      </c>
      <c r="L548" s="319">
        <v>100.66455742630698</v>
      </c>
    </row>
    <row r="549" spans="3:12" hidden="1" outlineLevel="1" x14ac:dyDescent="0.4">
      <c r="C549" s="220" t="s">
        <v>128</v>
      </c>
      <c r="D549" s="221" t="s">
        <v>170</v>
      </c>
      <c r="E549" s="319"/>
      <c r="F549" s="319"/>
      <c r="G549" s="319"/>
      <c r="H549" s="319">
        <v>27.950736930006002</v>
      </c>
      <c r="I549" s="319">
        <v>28.20333946543073</v>
      </c>
      <c r="J549" s="319">
        <v>28.234729928793488</v>
      </c>
      <c r="K549" s="319">
        <v>28.303410725886231</v>
      </c>
      <c r="L549" s="319">
        <v>28.319036215818866</v>
      </c>
    </row>
    <row r="550" spans="3:12" hidden="1" outlineLevel="1" x14ac:dyDescent="0.4">
      <c r="C550" s="220" t="s">
        <v>131</v>
      </c>
      <c r="D550" s="221" t="s">
        <v>170</v>
      </c>
      <c r="E550" s="319"/>
      <c r="F550" s="319"/>
      <c r="G550" s="319"/>
      <c r="H550" s="319">
        <v>50.79856033046736</v>
      </c>
      <c r="I550" s="319">
        <v>51.610704164971224</v>
      </c>
      <c r="J550" s="319">
        <v>52.365959242249282</v>
      </c>
      <c r="K550" s="319">
        <v>53.103709731558176</v>
      </c>
      <c r="L550" s="319">
        <v>53.810048290476821</v>
      </c>
    </row>
    <row r="551" spans="3:12" hidden="1" outlineLevel="1" x14ac:dyDescent="0.4">
      <c r="C551" s="220" t="s">
        <v>133</v>
      </c>
      <c r="D551" s="221" t="s">
        <v>170</v>
      </c>
      <c r="E551" s="319"/>
      <c r="F551" s="319"/>
      <c r="G551" s="319"/>
      <c r="H551" s="319">
        <v>143.66447021836206</v>
      </c>
      <c r="I551" s="319">
        <v>147.53293080381206</v>
      </c>
      <c r="J551" s="319">
        <v>151.11930250202789</v>
      </c>
      <c r="K551" s="319">
        <v>154.27656686547414</v>
      </c>
      <c r="L551" s="319">
        <v>157.41565264823083</v>
      </c>
    </row>
    <row r="552" spans="3:12" hidden="1" outlineLevel="1" x14ac:dyDescent="0.4">
      <c r="C552" s="220" t="s">
        <v>244</v>
      </c>
      <c r="D552" s="221" t="s">
        <v>170</v>
      </c>
      <c r="E552" s="319"/>
      <c r="F552" s="319"/>
      <c r="G552" s="319"/>
      <c r="H552" s="319">
        <v>93.485908902414337</v>
      </c>
      <c r="I552" s="319">
        <v>94.381534145712308</v>
      </c>
      <c r="J552" s="319">
        <v>94.792317107216377</v>
      </c>
      <c r="K552" s="319">
        <v>95.535192167854817</v>
      </c>
      <c r="L552" s="319">
        <v>96.645861843969953</v>
      </c>
    </row>
    <row r="553" spans="3:12" hidden="1" outlineLevel="1" x14ac:dyDescent="0.4">
      <c r="C553" s="220" t="s">
        <v>137</v>
      </c>
      <c r="D553" s="221" t="s">
        <v>170</v>
      </c>
      <c r="E553" s="319"/>
      <c r="F553" s="319"/>
      <c r="G553" s="319"/>
      <c r="H553" s="319">
        <v>27.278707742079124</v>
      </c>
      <c r="I553" s="319">
        <v>27.951143836357552</v>
      </c>
      <c r="J553" s="319">
        <v>28.661339218691364</v>
      </c>
      <c r="K553" s="319">
        <v>29.287351549337007</v>
      </c>
      <c r="L553" s="319">
        <v>29.929736019687617</v>
      </c>
    </row>
    <row r="554" spans="3:12" hidden="1" outlineLevel="1" x14ac:dyDescent="0.4">
      <c r="C554" s="220" t="s">
        <v>139</v>
      </c>
      <c r="D554" s="221" t="s">
        <v>170</v>
      </c>
      <c r="E554" s="319"/>
      <c r="F554" s="319"/>
      <c r="G554" s="319"/>
      <c r="H554" s="319">
        <v>62.465068426954993</v>
      </c>
      <c r="I554" s="319">
        <v>63.442505584267117</v>
      </c>
      <c r="J554" s="319">
        <v>64.396741597784739</v>
      </c>
      <c r="K554" s="319">
        <v>65.327902482790876</v>
      </c>
      <c r="L554" s="319">
        <v>66.241638716893092</v>
      </c>
    </row>
    <row r="555" spans="3:12" hidden="1" outlineLevel="1" x14ac:dyDescent="0.4">
      <c r="C555" s="220" t="s">
        <v>141</v>
      </c>
      <c r="D555" s="221" t="s">
        <v>170</v>
      </c>
      <c r="E555" s="319"/>
      <c r="F555" s="319"/>
      <c r="G555" s="319"/>
      <c r="H555" s="319">
        <v>27.021525974894892</v>
      </c>
      <c r="I555" s="319">
        <v>27.705428715884825</v>
      </c>
      <c r="J555" s="319">
        <v>28.412935689596551</v>
      </c>
      <c r="K555" s="319">
        <v>29.157175776710542</v>
      </c>
      <c r="L555" s="319">
        <v>29.90843674364233</v>
      </c>
    </row>
    <row r="556" spans="3:12" hidden="1" outlineLevel="1" x14ac:dyDescent="0.4">
      <c r="C556" s="220" t="s">
        <v>143</v>
      </c>
      <c r="D556" s="221" t="s">
        <v>170</v>
      </c>
      <c r="E556" s="319"/>
      <c r="F556" s="319"/>
      <c r="G556" s="319"/>
      <c r="H556" s="319">
        <v>9.8575848091072071</v>
      </c>
      <c r="I556" s="319">
        <v>10.018137250732519</v>
      </c>
      <c r="J556" s="319">
        <v>10.164592962449234</v>
      </c>
      <c r="K556" s="319">
        <v>10.316315500863189</v>
      </c>
      <c r="L556" s="319">
        <v>10.459495907661834</v>
      </c>
    </row>
    <row r="557" spans="3:12" hidden="1" outlineLevel="1" x14ac:dyDescent="0.4">
      <c r="C557" s="220" t="s">
        <v>145</v>
      </c>
      <c r="D557" s="221" t="s">
        <v>170</v>
      </c>
      <c r="E557" s="319"/>
      <c r="F557" s="319"/>
      <c r="G557" s="319"/>
      <c r="H557" s="319">
        <v>4.146965621925089</v>
      </c>
      <c r="I557" s="319">
        <v>4.2036691918890874</v>
      </c>
      <c r="J557" s="319">
        <v>4.2632006351465863</v>
      </c>
      <c r="K557" s="319">
        <v>4.3247158329195461</v>
      </c>
      <c r="L557" s="319">
        <v>4.3912703090041747</v>
      </c>
    </row>
    <row r="558" spans="3:12" hidden="1" outlineLevel="1" x14ac:dyDescent="0.4">
      <c r="C558" s="220" t="s">
        <v>147</v>
      </c>
      <c r="D558" s="221" t="s">
        <v>170</v>
      </c>
      <c r="E558" s="319"/>
      <c r="F558" s="319"/>
      <c r="G558" s="319"/>
      <c r="H558" s="319">
        <v>17.291553371852515</v>
      </c>
      <c r="I558" s="319">
        <v>17.464406378672251</v>
      </c>
      <c r="J558" s="319">
        <v>17.638988176155323</v>
      </c>
      <c r="K558" s="319">
        <v>17.815303146042705</v>
      </c>
      <c r="L558" s="319">
        <v>17.98441966580512</v>
      </c>
    </row>
    <row r="559" spans="3:12" hidden="1" outlineLevel="1" x14ac:dyDescent="0.4">
      <c r="C559" s="220" t="s">
        <v>149</v>
      </c>
      <c r="D559" s="221" t="s">
        <v>170</v>
      </c>
      <c r="E559" s="319"/>
      <c r="F559" s="319"/>
      <c r="G559" s="319"/>
      <c r="H559" s="319">
        <v>12.230106593691374</v>
      </c>
      <c r="I559" s="319">
        <v>12.349101388736299</v>
      </c>
      <c r="J559" s="319">
        <v>12.4605116118504</v>
      </c>
      <c r="K559" s="319">
        <v>12.579198912655023</v>
      </c>
      <c r="L559" s="319">
        <v>12.69313660523766</v>
      </c>
    </row>
    <row r="560" spans="3:12" hidden="1" outlineLevel="1" x14ac:dyDescent="0.4">
      <c r="C560" s="220" t="s">
        <v>151</v>
      </c>
      <c r="D560" s="221" t="s">
        <v>170</v>
      </c>
      <c r="E560" s="319"/>
      <c r="F560" s="319"/>
      <c r="G560" s="319"/>
      <c r="H560" s="319">
        <v>5.2100911912718226</v>
      </c>
      <c r="I560" s="319">
        <v>5.3868768625195766</v>
      </c>
      <c r="J560" s="319">
        <v>5.5576344221229874</v>
      </c>
      <c r="K560" s="319">
        <v>5.7314489075732427</v>
      </c>
      <c r="L560" s="319">
        <v>5.8908843146065406</v>
      </c>
    </row>
    <row r="561" spans="2:15" hidden="1" outlineLevel="1" x14ac:dyDescent="0.4">
      <c r="E561" s="428"/>
      <c r="F561" s="428"/>
      <c r="G561" s="428"/>
      <c r="H561" s="449"/>
      <c r="I561" s="449"/>
      <c r="J561" s="449"/>
      <c r="K561" s="449"/>
      <c r="L561" s="449"/>
    </row>
    <row r="562" spans="2:15" hidden="1" outlineLevel="1" x14ac:dyDescent="0.4">
      <c r="C562" s="222" t="s">
        <v>725</v>
      </c>
      <c r="D562" s="224" t="s">
        <v>170</v>
      </c>
      <c r="E562" s="696">
        <f t="shared" ref="E562:G562" si="60">SUM(E544:E560)</f>
        <v>0</v>
      </c>
      <c r="F562" s="696">
        <f t="shared" si="60"/>
        <v>0</v>
      </c>
      <c r="G562" s="696">
        <f t="shared" si="60"/>
        <v>0</v>
      </c>
      <c r="H562" s="696">
        <f>SUM(H544:H560)</f>
        <v>747.53362695898011</v>
      </c>
      <c r="I562" s="696">
        <f t="shared" ref="I562:L562" si="61">SUM(I544:I560)</f>
        <v>759.56958467259187</v>
      </c>
      <c r="J562" s="696">
        <f t="shared" si="61"/>
        <v>770.99161503148923</v>
      </c>
      <c r="K562" s="696">
        <f t="shared" si="61"/>
        <v>782.18538100788362</v>
      </c>
      <c r="L562" s="696">
        <f t="shared" si="61"/>
        <v>793.29799945291495</v>
      </c>
      <c r="M562" s="222"/>
      <c r="N562" s="362"/>
      <c r="O562" s="222"/>
    </row>
    <row r="563" spans="2:15" collapsed="1" x14ac:dyDescent="0.4"/>
    <row r="564" spans="2:15" ht="14.25" x14ac:dyDescent="0.4">
      <c r="B564" s="74" t="s">
        <v>1053</v>
      </c>
      <c r="C564" s="60"/>
      <c r="D564" s="226"/>
      <c r="E564" s="226"/>
      <c r="F564" s="226"/>
      <c r="G564" s="226"/>
      <c r="H564" s="18"/>
      <c r="I564" s="18"/>
      <c r="J564" s="18"/>
      <c r="K564" s="18"/>
      <c r="L564" s="18"/>
      <c r="M564" s="18"/>
      <c r="N564" s="361" t="s">
        <v>1054</v>
      </c>
      <c r="O564" s="18"/>
    </row>
    <row r="565" spans="2:15" hidden="1" outlineLevel="1" x14ac:dyDescent="0.4"/>
    <row r="566" spans="2:15" hidden="1" outlineLevel="1" x14ac:dyDescent="0.4">
      <c r="C566" s="220" t="s">
        <v>117</v>
      </c>
      <c r="D566" s="221" t="s">
        <v>172</v>
      </c>
      <c r="E566" s="319"/>
      <c r="F566" s="319"/>
      <c r="G566" s="319"/>
      <c r="H566" s="258">
        <v>2917.2750000000001</v>
      </c>
      <c r="I566" s="258">
        <v>2961.9449999999997</v>
      </c>
      <c r="J566" s="258">
        <v>3002.6620000000003</v>
      </c>
      <c r="K566" s="258">
        <v>3041.4850000000001</v>
      </c>
      <c r="L566" s="258">
        <v>3078.306</v>
      </c>
    </row>
    <row r="567" spans="2:15" hidden="1" outlineLevel="1" x14ac:dyDescent="0.4">
      <c r="C567" s="220" t="s">
        <v>119</v>
      </c>
      <c r="D567" s="221" t="s">
        <v>172</v>
      </c>
      <c r="E567" s="319"/>
      <c r="F567" s="319"/>
      <c r="G567" s="319"/>
      <c r="H567" s="258">
        <v>1425.0259999999998</v>
      </c>
      <c r="I567" s="258">
        <v>1436.252</v>
      </c>
      <c r="J567" s="258">
        <v>1447.66</v>
      </c>
      <c r="K567" s="258">
        <v>1459.134</v>
      </c>
      <c r="L567" s="258">
        <v>1470.672</v>
      </c>
    </row>
    <row r="568" spans="2:15" hidden="1" outlineLevel="1" x14ac:dyDescent="0.4">
      <c r="C568" s="220" t="s">
        <v>122</v>
      </c>
      <c r="D568" s="221" t="s">
        <v>172</v>
      </c>
      <c r="E568" s="319"/>
      <c r="F568" s="319"/>
      <c r="G568" s="319"/>
      <c r="H568" s="258">
        <v>95.024000000000001</v>
      </c>
      <c r="I568" s="258">
        <v>95.504000000000005</v>
      </c>
      <c r="J568" s="258">
        <v>95.994</v>
      </c>
      <c r="K568" s="258">
        <v>96.486999999999995</v>
      </c>
      <c r="L568" s="258">
        <v>96.983999999999995</v>
      </c>
    </row>
    <row r="569" spans="2:15" hidden="1" outlineLevel="1" x14ac:dyDescent="0.4">
      <c r="C569" s="220" t="s">
        <v>124</v>
      </c>
      <c r="D569" s="221" t="s">
        <v>172</v>
      </c>
      <c r="E569" s="319"/>
      <c r="F569" s="319"/>
      <c r="G569" s="319"/>
      <c r="H569" s="258">
        <v>1954.1489999999999</v>
      </c>
      <c r="I569" s="258">
        <v>1973.0339999999999</v>
      </c>
      <c r="J569" s="258">
        <v>1991.3530000000001</v>
      </c>
      <c r="K569" s="258">
        <v>2009.0309999999999</v>
      </c>
      <c r="L569" s="258">
        <v>2026.6569999999999</v>
      </c>
    </row>
    <row r="570" spans="2:15" hidden="1" outlineLevel="1" x14ac:dyDescent="0.4">
      <c r="C570" s="220" t="s">
        <v>126</v>
      </c>
      <c r="D570" s="221" t="s">
        <v>172</v>
      </c>
      <c r="E570" s="319"/>
      <c r="F570" s="319"/>
      <c r="G570" s="319"/>
      <c r="H570" s="258">
        <v>4112.9695451171256</v>
      </c>
      <c r="I570" s="258">
        <v>4136.7720260177966</v>
      </c>
      <c r="J570" s="258">
        <v>4162.0403639944807</v>
      </c>
      <c r="K570" s="258">
        <v>4187.7381527726839</v>
      </c>
      <c r="L570" s="258">
        <v>4213.8639797621199</v>
      </c>
    </row>
    <row r="571" spans="2:15" hidden="1" outlineLevel="1" x14ac:dyDescent="0.4">
      <c r="C571" s="220" t="s">
        <v>128</v>
      </c>
      <c r="D571" s="221" t="s">
        <v>172</v>
      </c>
      <c r="E571" s="319"/>
      <c r="F571" s="319"/>
      <c r="G571" s="319"/>
      <c r="H571" s="258">
        <v>971.17900000000009</v>
      </c>
      <c r="I571" s="258">
        <v>983.24900000000002</v>
      </c>
      <c r="J571" s="258">
        <v>992.06400000000008</v>
      </c>
      <c r="K571" s="258">
        <v>1001.0229999999999</v>
      </c>
      <c r="L571" s="258">
        <v>1009.764</v>
      </c>
    </row>
    <row r="572" spans="2:15" hidden="1" outlineLevel="1" x14ac:dyDescent="0.4">
      <c r="C572" s="220" t="s">
        <v>131</v>
      </c>
      <c r="D572" s="221" t="s">
        <v>172</v>
      </c>
      <c r="E572" s="319"/>
      <c r="F572" s="319"/>
      <c r="G572" s="319"/>
      <c r="H572" s="258">
        <v>1971.9769999999999</v>
      </c>
      <c r="I572" s="258">
        <v>1997.6919999999998</v>
      </c>
      <c r="J572" s="258">
        <v>2021.4490000000001</v>
      </c>
      <c r="K572" s="258">
        <v>2044.3969999999999</v>
      </c>
      <c r="L572" s="258">
        <v>2066.0410000000002</v>
      </c>
    </row>
    <row r="573" spans="2:15" hidden="1" outlineLevel="1" x14ac:dyDescent="0.4">
      <c r="C573" s="220" t="s">
        <v>133</v>
      </c>
      <c r="D573" s="221" t="s">
        <v>172</v>
      </c>
      <c r="E573" s="319"/>
      <c r="F573" s="319"/>
      <c r="G573" s="319"/>
      <c r="H573" s="258">
        <v>5573.0430000000006</v>
      </c>
      <c r="I573" s="258">
        <v>5646.0590000000002</v>
      </c>
      <c r="J573" s="258">
        <v>5714.2910000000002</v>
      </c>
      <c r="K573" s="258">
        <v>5783.6919999999991</v>
      </c>
      <c r="L573" s="258">
        <v>5841.9480000000003</v>
      </c>
    </row>
    <row r="574" spans="2:15" hidden="1" outlineLevel="1" x14ac:dyDescent="0.4">
      <c r="C574" s="220" t="s">
        <v>244</v>
      </c>
      <c r="D574" s="221" t="s">
        <v>172</v>
      </c>
      <c r="E574" s="319"/>
      <c r="F574" s="319"/>
      <c r="G574" s="319"/>
      <c r="H574" s="258">
        <v>3042.2880536584053</v>
      </c>
      <c r="I574" s="258">
        <v>3065.0392124647797</v>
      </c>
      <c r="J574" s="258">
        <v>3088.8200790626925</v>
      </c>
      <c r="K574" s="258">
        <v>3113.6296110535754</v>
      </c>
      <c r="L574" s="258">
        <v>3139.4662610016094</v>
      </c>
    </row>
    <row r="575" spans="2:15" hidden="1" outlineLevel="1" x14ac:dyDescent="0.4">
      <c r="C575" s="220" t="s">
        <v>137</v>
      </c>
      <c r="D575" s="221" t="s">
        <v>172</v>
      </c>
      <c r="E575" s="319"/>
      <c r="F575" s="319"/>
      <c r="G575" s="319"/>
      <c r="H575" s="258">
        <v>1233.1279999999999</v>
      </c>
      <c r="I575" s="258">
        <v>1246.037</v>
      </c>
      <c r="J575" s="258">
        <v>1258.7070000000001</v>
      </c>
      <c r="K575" s="258">
        <v>1271.076</v>
      </c>
      <c r="L575" s="258">
        <v>1282.8720000000001</v>
      </c>
    </row>
    <row r="576" spans="2:15" hidden="1" outlineLevel="1" x14ac:dyDescent="0.4">
      <c r="C576" s="220" t="s">
        <v>139</v>
      </c>
      <c r="D576" s="221" t="s">
        <v>172</v>
      </c>
      <c r="E576" s="319"/>
      <c r="F576" s="319"/>
      <c r="G576" s="319"/>
      <c r="H576" s="258">
        <v>2218.79</v>
      </c>
      <c r="I576" s="258">
        <v>2239.7139999999999</v>
      </c>
      <c r="J576" s="258">
        <v>2260.739</v>
      </c>
      <c r="K576" s="258">
        <v>2281.7280000000001</v>
      </c>
      <c r="L576" s="258">
        <v>2302.7640000000001</v>
      </c>
    </row>
    <row r="577" spans="1:15" hidden="1" outlineLevel="1" x14ac:dyDescent="0.4">
      <c r="C577" s="220" t="s">
        <v>141</v>
      </c>
      <c r="D577" s="221" t="s">
        <v>172</v>
      </c>
      <c r="E577" s="319"/>
      <c r="F577" s="319"/>
      <c r="G577" s="319"/>
      <c r="H577" s="258">
        <v>1408.6079999999999</v>
      </c>
      <c r="I577" s="258">
        <v>1428.6849999999999</v>
      </c>
      <c r="J577" s="258">
        <v>1445.4079999999999</v>
      </c>
      <c r="K577" s="258">
        <v>1462.1320000000001</v>
      </c>
      <c r="L577" s="258">
        <v>1478.8559999999998</v>
      </c>
    </row>
    <row r="578" spans="1:15" hidden="1" outlineLevel="1" x14ac:dyDescent="0.4">
      <c r="C578" s="220" t="s">
        <v>143</v>
      </c>
      <c r="D578" s="221" t="s">
        <v>172</v>
      </c>
      <c r="E578" s="319"/>
      <c r="F578" s="319"/>
      <c r="G578" s="319"/>
      <c r="H578" s="258">
        <v>508.06900000000002</v>
      </c>
      <c r="I578" s="258">
        <v>514.02</v>
      </c>
      <c r="J578" s="258">
        <v>519.48599999999999</v>
      </c>
      <c r="K578" s="258">
        <v>524.86</v>
      </c>
      <c r="L578" s="258">
        <v>530.11</v>
      </c>
    </row>
    <row r="579" spans="1:15" hidden="1" outlineLevel="1" x14ac:dyDescent="0.4">
      <c r="C579" s="220" t="s">
        <v>145</v>
      </c>
      <c r="D579" s="221" t="s">
        <v>172</v>
      </c>
      <c r="E579" s="319"/>
      <c r="F579" s="319"/>
      <c r="G579" s="319"/>
      <c r="H579" s="258">
        <v>300.21699999999998</v>
      </c>
      <c r="I579" s="258">
        <v>302.077</v>
      </c>
      <c r="J579" s="258">
        <v>303.95</v>
      </c>
      <c r="K579" s="258">
        <v>305.86</v>
      </c>
      <c r="L579" s="258">
        <v>307.834</v>
      </c>
    </row>
    <row r="580" spans="1:15" hidden="1" outlineLevel="1" x14ac:dyDescent="0.4">
      <c r="C580" s="220" t="s">
        <v>147</v>
      </c>
      <c r="D580" s="221" t="s">
        <v>172</v>
      </c>
      <c r="E580" s="319"/>
      <c r="F580" s="319"/>
      <c r="G580" s="319"/>
      <c r="H580" s="258">
        <v>879.05399999999997</v>
      </c>
      <c r="I580" s="258">
        <v>887.64100000000008</v>
      </c>
      <c r="J580" s="258">
        <v>896.35699999999997</v>
      </c>
      <c r="K580" s="258">
        <v>905.202</v>
      </c>
      <c r="L580" s="258">
        <v>914.18200000000002</v>
      </c>
    </row>
    <row r="581" spans="1:15" hidden="1" outlineLevel="1" x14ac:dyDescent="0.4">
      <c r="C581" s="220" t="s">
        <v>149</v>
      </c>
      <c r="D581" s="221" t="s">
        <v>172</v>
      </c>
      <c r="E581" s="319"/>
      <c r="F581" s="319"/>
      <c r="G581" s="319"/>
      <c r="H581" s="258">
        <v>697.763939836845</v>
      </c>
      <c r="I581" s="258">
        <v>706.45158898644104</v>
      </c>
      <c r="J581" s="258">
        <v>714.77319526440601</v>
      </c>
      <c r="K581" s="258">
        <v>723.6010861031059</v>
      </c>
      <c r="L581" s="258">
        <v>732.25126722597599</v>
      </c>
    </row>
    <row r="582" spans="1:15" hidden="1" outlineLevel="1" x14ac:dyDescent="0.4">
      <c r="C582" s="220" t="s">
        <v>151</v>
      </c>
      <c r="D582" s="221" t="s">
        <v>172</v>
      </c>
      <c r="E582" s="319"/>
      <c r="F582" s="319"/>
      <c r="G582" s="319"/>
      <c r="H582" s="258">
        <v>276.642</v>
      </c>
      <c r="I582" s="258">
        <v>279.09100000000001</v>
      </c>
      <c r="J582" s="258">
        <v>281.63099999999997</v>
      </c>
      <c r="K582" s="258">
        <v>284.25099999999998</v>
      </c>
      <c r="L582" s="258">
        <v>286.86200000000002</v>
      </c>
    </row>
    <row r="583" spans="1:15" hidden="1" outlineLevel="1" x14ac:dyDescent="0.4">
      <c r="H583" s="258"/>
      <c r="I583" s="258"/>
      <c r="J583" s="258"/>
      <c r="K583" s="258"/>
      <c r="L583" s="258"/>
    </row>
    <row r="584" spans="1:15" hidden="1" outlineLevel="1" x14ac:dyDescent="0.4">
      <c r="C584" s="222" t="s">
        <v>725</v>
      </c>
      <c r="D584" s="224" t="s">
        <v>172</v>
      </c>
      <c r="E584" s="255">
        <f t="shared" ref="E584:G584" si="62">SUM(E566:E582)</f>
        <v>0</v>
      </c>
      <c r="F584" s="255">
        <f t="shared" si="62"/>
        <v>0</v>
      </c>
      <c r="G584" s="255">
        <f t="shared" si="62"/>
        <v>0</v>
      </c>
      <c r="H584" s="255">
        <f>SUM(H566:H582)</f>
        <v>29585.202538612379</v>
      </c>
      <c r="I584" s="255">
        <f t="shared" ref="I584:L584" si="63">SUM(I566:I582)</f>
        <v>29899.262827469021</v>
      </c>
      <c r="J584" s="255">
        <f t="shared" si="63"/>
        <v>30197.384638321579</v>
      </c>
      <c r="K584" s="255">
        <f t="shared" si="63"/>
        <v>30495.32684992937</v>
      </c>
      <c r="L584" s="255">
        <f t="shared" si="63"/>
        <v>30779.433507989706</v>
      </c>
      <c r="M584" s="222"/>
      <c r="N584" s="362"/>
      <c r="O584" s="222"/>
    </row>
    <row r="585" spans="1:15" collapsed="1" x14ac:dyDescent="0.4"/>
    <row r="586" spans="1:15" x14ac:dyDescent="0.4"/>
    <row r="587" spans="1:15" x14ac:dyDescent="0.4">
      <c r="A587" s="75"/>
      <c r="B587" s="75" t="s">
        <v>33</v>
      </c>
      <c r="C587" s="56"/>
      <c r="D587" s="56"/>
      <c r="E587" s="56"/>
      <c r="F587" s="56"/>
      <c r="G587" s="56"/>
      <c r="H587" s="56"/>
      <c r="I587" s="56"/>
      <c r="J587" s="56"/>
      <c r="K587" s="56"/>
      <c r="L587" s="56"/>
      <c r="M587" s="56"/>
      <c r="N587" s="360"/>
      <c r="O587" s="56"/>
    </row>
    <row r="588" spans="1:15" x14ac:dyDescent="0.4"/>
    <row r="589" spans="1:15" x14ac:dyDescent="0.4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3595"/>
    <pageSetUpPr fitToPage="1"/>
  </sheetPr>
  <dimension ref="A1"/>
  <sheetViews>
    <sheetView view="pageBreakPreview" topLeftCell="XFD1" zoomScaleNormal="100" zoomScaleSheetLayoutView="100" workbookViewId="0"/>
  </sheetViews>
  <sheetFormatPr defaultColWidth="0" defaultRowHeight="12.75" x14ac:dyDescent="0.35"/>
  <cols>
    <col min="1" max="16384" width="9" hidden="1"/>
  </cols>
  <sheetData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CCCCCE"/>
    <pageSetUpPr fitToPage="1"/>
  </sheetPr>
  <dimension ref="A1:O263"/>
  <sheetViews>
    <sheetView zoomScaleNormal="100" workbookViewId="0">
      <pane ySplit="3" topLeftCell="A4" activePane="bottomLeft" state="frozen"/>
      <selection activeCell="E12" sqref="E12"/>
      <selection pane="bottomLeft" activeCell="A4" sqref="A4"/>
    </sheetView>
  </sheetViews>
  <sheetFormatPr defaultColWidth="0" defaultRowHeight="13.15" zeroHeight="1" outlineLevelRow="2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1.59765625" style="220" customWidth="1"/>
    <col min="13" max="13" width="2.59765625" style="220" customWidth="1"/>
    <col min="14" max="14" width="100.59765625" style="220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35" t="s">
        <v>212</v>
      </c>
      <c r="D2" s="237" t="s">
        <v>720</v>
      </c>
      <c r="E2" s="238" t="s">
        <v>283</v>
      </c>
      <c r="F2" s="238" t="s">
        <v>284</v>
      </c>
      <c r="G2" s="238" t="s">
        <v>285</v>
      </c>
      <c r="H2" s="238" t="s">
        <v>208</v>
      </c>
      <c r="I2" s="238" t="s">
        <v>286</v>
      </c>
      <c r="J2" s="238" t="s">
        <v>287</v>
      </c>
      <c r="K2" s="238" t="s">
        <v>288</v>
      </c>
      <c r="L2" s="238" t="s">
        <v>289</v>
      </c>
      <c r="M2" s="223"/>
      <c r="N2" s="224" t="s">
        <v>1055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1056</v>
      </c>
      <c r="C5" s="75"/>
      <c r="D5" s="225"/>
      <c r="E5" s="225"/>
      <c r="F5" s="225"/>
      <c r="G5" s="225"/>
      <c r="H5" s="56"/>
      <c r="I5" s="56"/>
      <c r="J5" s="56"/>
      <c r="K5" s="56"/>
      <c r="L5" s="56"/>
      <c r="M5" s="56"/>
      <c r="N5" s="56"/>
      <c r="O5" s="56"/>
    </row>
    <row r="6" spans="2:15" x14ac:dyDescent="0.4"/>
    <row r="7" spans="2:15" ht="14.25" outlineLevel="1" x14ac:dyDescent="0.4">
      <c r="B7" s="74" t="s">
        <v>1057</v>
      </c>
      <c r="C7" s="60"/>
      <c r="D7" s="226"/>
      <c r="E7" s="226"/>
      <c r="F7" s="226"/>
      <c r="G7" s="226"/>
      <c r="H7" s="18"/>
      <c r="I7" s="18"/>
      <c r="J7" s="18"/>
      <c r="K7" s="18"/>
      <c r="L7" s="18"/>
      <c r="M7" s="18"/>
      <c r="N7" s="18"/>
      <c r="O7" s="18"/>
    </row>
    <row r="8" spans="2:15" hidden="1" outlineLevel="2" x14ac:dyDescent="0.4"/>
    <row r="9" spans="2:15" hidden="1" outlineLevel="2" x14ac:dyDescent="0.4">
      <c r="C9" s="234" t="s">
        <v>117</v>
      </c>
      <c r="D9" s="236" t="s">
        <v>170</v>
      </c>
      <c r="E9" s="236"/>
      <c r="F9" s="236"/>
      <c r="G9" s="236"/>
      <c r="H9" s="242">
        <f>SUMIFS('INPUTS | Outcomes'!H$9:H$147,'INPUTS | Outcomes'!$C$9:$C$147,$C9)</f>
        <v>9.3788784200000013</v>
      </c>
      <c r="I9" s="242">
        <f>SUMIFS('INPUTS | Outcomes'!I$9:I$147,'INPUTS | Outcomes'!$C$9:$C$147,$C9)</f>
        <v>0</v>
      </c>
      <c r="J9" s="242">
        <f>SUMIFS('INPUTS | Outcomes'!J$9:J$147,'INPUTS | Outcomes'!$C$9:$C$147,$C9)</f>
        <v>0</v>
      </c>
      <c r="K9" s="242">
        <f>SUMIFS('INPUTS | Outcomes'!K$9:K$147,'INPUTS | Outcomes'!$C$9:$C$147,$C9)</f>
        <v>0</v>
      </c>
      <c r="L9" s="242">
        <f>SUMIFS('INPUTS | Outcomes'!L$9:L$147,'INPUTS | Outcomes'!$C$9:$C$147,$C9)</f>
        <v>0</v>
      </c>
    </row>
    <row r="10" spans="2:15" hidden="1" outlineLevel="2" x14ac:dyDescent="0.4">
      <c r="C10" s="234" t="s">
        <v>119</v>
      </c>
      <c r="D10" s="236" t="s">
        <v>170</v>
      </c>
      <c r="E10" s="236"/>
      <c r="F10" s="236"/>
      <c r="G10" s="236"/>
      <c r="H10" s="242">
        <f>SUMIFS('INPUTS | Outcomes'!H$9:H$147,'INPUTS | Outcomes'!$C$9:$C$147,$C10)</f>
        <v>-6.1844065046876704</v>
      </c>
      <c r="I10" s="242">
        <f>SUMIFS('INPUTS | Outcomes'!I$9:I$147,'INPUTS | Outcomes'!$C$9:$C$147,$C10)</f>
        <v>0</v>
      </c>
      <c r="J10" s="242">
        <f>SUMIFS('INPUTS | Outcomes'!J$9:J$147,'INPUTS | Outcomes'!$C$9:$C$147,$C10)</f>
        <v>0</v>
      </c>
      <c r="K10" s="242">
        <f>SUMIFS('INPUTS | Outcomes'!K$9:K$147,'INPUTS | Outcomes'!$C$9:$C$147,$C10)</f>
        <v>0</v>
      </c>
      <c r="L10" s="242">
        <f>SUMIFS('INPUTS | Outcomes'!L$9:L$147,'INPUTS | Outcomes'!$C$9:$C$147,$C10)</f>
        <v>0</v>
      </c>
    </row>
    <row r="11" spans="2:15" hidden="1" outlineLevel="2" x14ac:dyDescent="0.4">
      <c r="C11" s="234" t="s">
        <v>122</v>
      </c>
      <c r="D11" s="236" t="s">
        <v>170</v>
      </c>
      <c r="E11" s="236"/>
      <c r="F11" s="236"/>
      <c r="G11" s="236"/>
      <c r="H11" s="242">
        <f>SUMIFS('INPUTS | Outcomes'!H$9:H$147,'INPUTS | Outcomes'!$C$9:$C$147,$C11)</f>
        <v>-0.43166373998023411</v>
      </c>
      <c r="I11" s="242">
        <f>SUMIFS('INPUTS | Outcomes'!I$9:I$147,'INPUTS | Outcomes'!$C$9:$C$147,$C11)</f>
        <v>0</v>
      </c>
      <c r="J11" s="242">
        <f>SUMIFS('INPUTS | Outcomes'!J$9:J$147,'INPUTS | Outcomes'!$C$9:$C$147,$C11)</f>
        <v>0</v>
      </c>
      <c r="K11" s="242">
        <f>SUMIFS('INPUTS | Outcomes'!K$9:K$147,'INPUTS | Outcomes'!$C$9:$C$147,$C11)</f>
        <v>0</v>
      </c>
      <c r="L11" s="242">
        <f>SUMIFS('INPUTS | Outcomes'!L$9:L$147,'INPUTS | Outcomes'!$C$9:$C$147,$C11)</f>
        <v>0</v>
      </c>
    </row>
    <row r="12" spans="2:15" hidden="1" outlineLevel="2" x14ac:dyDescent="0.4">
      <c r="C12" s="234" t="s">
        <v>124</v>
      </c>
      <c r="D12" s="236" t="s">
        <v>170</v>
      </c>
      <c r="E12" s="236"/>
      <c r="F12" s="236"/>
      <c r="G12" s="236"/>
      <c r="H12" s="242">
        <f>SUMIFS('INPUTS | Outcomes'!H$9:H$147,'INPUTS | Outcomes'!$C$9:$C$147,$C12)</f>
        <v>3.2282779741773284</v>
      </c>
      <c r="I12" s="242">
        <f>SUMIFS('INPUTS | Outcomes'!I$9:I$147,'INPUTS | Outcomes'!$C$9:$C$147,$C12)</f>
        <v>0</v>
      </c>
      <c r="J12" s="242">
        <f>SUMIFS('INPUTS | Outcomes'!J$9:J$147,'INPUTS | Outcomes'!$C$9:$C$147,$C12)</f>
        <v>0</v>
      </c>
      <c r="K12" s="242">
        <f>SUMIFS('INPUTS | Outcomes'!K$9:K$147,'INPUTS | Outcomes'!$C$9:$C$147,$C12)</f>
        <v>0</v>
      </c>
      <c r="L12" s="242">
        <f>SUMIFS('INPUTS | Outcomes'!L$9:L$147,'INPUTS | Outcomes'!$C$9:$C$147,$C12)</f>
        <v>0</v>
      </c>
    </row>
    <row r="13" spans="2:15" hidden="1" outlineLevel="2" x14ac:dyDescent="0.4">
      <c r="C13" s="234" t="s">
        <v>126</v>
      </c>
      <c r="D13" s="236" t="s">
        <v>170</v>
      </c>
      <c r="E13" s="236"/>
      <c r="F13" s="236"/>
      <c r="G13" s="236"/>
      <c r="H13" s="242">
        <f>SUMIFS('INPUTS | Outcomes'!H$9:H$147,'INPUTS | Outcomes'!$C$9:$C$147,$C13)</f>
        <v>59.220380633565512</v>
      </c>
      <c r="I13" s="242">
        <f>SUMIFS('INPUTS | Outcomes'!I$9:I$147,'INPUTS | Outcomes'!$C$9:$C$147,$C13)</f>
        <v>0</v>
      </c>
      <c r="J13" s="242">
        <f>SUMIFS('INPUTS | Outcomes'!J$9:J$147,'INPUTS | Outcomes'!$C$9:$C$147,$C13)</f>
        <v>0</v>
      </c>
      <c r="K13" s="242">
        <f>SUMIFS('INPUTS | Outcomes'!K$9:K$147,'INPUTS | Outcomes'!$C$9:$C$147,$C13)</f>
        <v>0</v>
      </c>
      <c r="L13" s="242">
        <f>SUMIFS('INPUTS | Outcomes'!L$9:L$147,'INPUTS | Outcomes'!$C$9:$C$147,$C13)</f>
        <v>0</v>
      </c>
    </row>
    <row r="14" spans="2:15" hidden="1" outlineLevel="2" x14ac:dyDescent="0.4">
      <c r="C14" s="234" t="s">
        <v>128</v>
      </c>
      <c r="D14" s="236" t="s">
        <v>170</v>
      </c>
      <c r="E14" s="236"/>
      <c r="F14" s="236"/>
      <c r="G14" s="236"/>
      <c r="H14" s="242">
        <f>SUMIFS('INPUTS | Outcomes'!H$9:H$147,'INPUTS | Outcomes'!$C$9:$C$147,$C14)</f>
        <v>-14.908309568415234</v>
      </c>
      <c r="I14" s="242">
        <f>SUMIFS('INPUTS | Outcomes'!I$9:I$147,'INPUTS | Outcomes'!$C$9:$C$147,$C14)</f>
        <v>0</v>
      </c>
      <c r="J14" s="242">
        <f>SUMIFS('INPUTS | Outcomes'!J$9:J$147,'INPUTS | Outcomes'!$C$9:$C$147,$C14)</f>
        <v>0</v>
      </c>
      <c r="K14" s="242">
        <f>SUMIFS('INPUTS | Outcomes'!K$9:K$147,'INPUTS | Outcomes'!$C$9:$C$147,$C14)</f>
        <v>0</v>
      </c>
      <c r="L14" s="242">
        <f>SUMIFS('INPUTS | Outcomes'!L$9:L$147,'INPUTS | Outcomes'!$C$9:$C$147,$C14)</f>
        <v>0</v>
      </c>
    </row>
    <row r="15" spans="2:15" hidden="1" outlineLevel="2" x14ac:dyDescent="0.4">
      <c r="C15" s="234" t="s">
        <v>131</v>
      </c>
      <c r="D15" s="236" t="s">
        <v>170</v>
      </c>
      <c r="E15" s="236"/>
      <c r="F15" s="236"/>
      <c r="G15" s="236"/>
      <c r="H15" s="242">
        <f>SUMIFS('INPUTS | Outcomes'!H$9:H$147,'INPUTS | Outcomes'!$C$9:$C$147,$C15)</f>
        <v>-40.45342051125909</v>
      </c>
      <c r="I15" s="242">
        <f>SUMIFS('INPUTS | Outcomes'!I$9:I$147,'INPUTS | Outcomes'!$C$9:$C$147,$C15)</f>
        <v>0</v>
      </c>
      <c r="J15" s="242">
        <f>SUMIFS('INPUTS | Outcomes'!J$9:J$147,'INPUTS | Outcomes'!$C$9:$C$147,$C15)</f>
        <v>0</v>
      </c>
      <c r="K15" s="242">
        <f>SUMIFS('INPUTS | Outcomes'!K$9:K$147,'INPUTS | Outcomes'!$C$9:$C$147,$C15)</f>
        <v>0</v>
      </c>
      <c r="L15" s="242">
        <f>SUMIFS('INPUTS | Outcomes'!L$9:L$147,'INPUTS | Outcomes'!$C$9:$C$147,$C15)</f>
        <v>0</v>
      </c>
    </row>
    <row r="16" spans="2:15" hidden="1" outlineLevel="2" x14ac:dyDescent="0.4">
      <c r="C16" s="234" t="s">
        <v>133</v>
      </c>
      <c r="D16" s="236" t="s">
        <v>170</v>
      </c>
      <c r="E16" s="236"/>
      <c r="F16" s="236"/>
      <c r="G16" s="236"/>
      <c r="H16" s="242">
        <f>SUMIFS('INPUTS | Outcomes'!H$9:H$147,'INPUTS | Outcomes'!$C$9:$C$147,$C16)</f>
        <v>-29.225567872869401</v>
      </c>
      <c r="I16" s="242">
        <f>SUMIFS('INPUTS | Outcomes'!I$9:I$147,'INPUTS | Outcomes'!$C$9:$C$147,$C16)</f>
        <v>0</v>
      </c>
      <c r="J16" s="242">
        <f>SUMIFS('INPUTS | Outcomes'!J$9:J$147,'INPUTS | Outcomes'!$C$9:$C$147,$C16)</f>
        <v>0</v>
      </c>
      <c r="K16" s="242">
        <f>SUMIFS('INPUTS | Outcomes'!K$9:K$147,'INPUTS | Outcomes'!$C$9:$C$147,$C16)</f>
        <v>0</v>
      </c>
      <c r="L16" s="242">
        <f>SUMIFS('INPUTS | Outcomes'!L$9:L$147,'INPUTS | Outcomes'!$C$9:$C$147,$C16)</f>
        <v>0</v>
      </c>
    </row>
    <row r="17" spans="2:15" hidden="1" outlineLevel="2" x14ac:dyDescent="0.4">
      <c r="C17" s="220" t="s">
        <v>244</v>
      </c>
      <c r="D17" s="236" t="s">
        <v>170</v>
      </c>
      <c r="E17" s="236"/>
      <c r="F17" s="236"/>
      <c r="G17" s="236"/>
      <c r="H17" s="242">
        <f>SUMIFS('INPUTS | Outcomes'!H$9:H$147,'INPUTS | Outcomes'!$C$9:$C$147,$C17)</f>
        <v>17.404055000000003</v>
      </c>
      <c r="I17" s="242">
        <f>SUMIFS('INPUTS | Outcomes'!I$9:I$147,'INPUTS | Outcomes'!$C$9:$C$147,$C17)</f>
        <v>0</v>
      </c>
      <c r="J17" s="242">
        <f>SUMIFS('INPUTS | Outcomes'!J$9:J$147,'INPUTS | Outcomes'!$C$9:$C$147,$C17)</f>
        <v>0</v>
      </c>
      <c r="K17" s="242">
        <f>SUMIFS('INPUTS | Outcomes'!K$9:K$147,'INPUTS | Outcomes'!$C$9:$C$147,$C17)</f>
        <v>0</v>
      </c>
      <c r="L17" s="242">
        <f>SUMIFS('INPUTS | Outcomes'!L$9:L$147,'INPUTS | Outcomes'!$C$9:$C$147,$C17)</f>
        <v>0</v>
      </c>
    </row>
    <row r="18" spans="2:15" hidden="1" outlineLevel="2" x14ac:dyDescent="0.4">
      <c r="C18" s="234" t="s">
        <v>137</v>
      </c>
      <c r="D18" s="236" t="s">
        <v>170</v>
      </c>
      <c r="E18" s="236"/>
      <c r="F18" s="236"/>
      <c r="G18" s="236"/>
      <c r="H18" s="242">
        <f>SUMIFS('INPUTS | Outcomes'!H$9:H$147,'INPUTS | Outcomes'!$C$9:$C$147,$C18)</f>
        <v>-0.19704233333333165</v>
      </c>
      <c r="I18" s="242">
        <f>SUMIFS('INPUTS | Outcomes'!I$9:I$147,'INPUTS | Outcomes'!$C$9:$C$147,$C18)</f>
        <v>0</v>
      </c>
      <c r="J18" s="242">
        <f>SUMIFS('INPUTS | Outcomes'!J$9:J$147,'INPUTS | Outcomes'!$C$9:$C$147,$C18)</f>
        <v>0</v>
      </c>
      <c r="K18" s="242">
        <f>SUMIFS('INPUTS | Outcomes'!K$9:K$147,'INPUTS | Outcomes'!$C$9:$C$147,$C18)</f>
        <v>0</v>
      </c>
      <c r="L18" s="242">
        <f>SUMIFS('INPUTS | Outcomes'!L$9:L$147,'INPUTS | Outcomes'!$C$9:$C$147,$C18)</f>
        <v>0</v>
      </c>
    </row>
    <row r="19" spans="2:15" hidden="1" outlineLevel="2" x14ac:dyDescent="0.4">
      <c r="C19" s="234" t="s">
        <v>139</v>
      </c>
      <c r="D19" s="236" t="s">
        <v>170</v>
      </c>
      <c r="E19" s="236"/>
      <c r="F19" s="236"/>
      <c r="G19" s="236"/>
      <c r="H19" s="242">
        <f>SUMIFS('INPUTS | Outcomes'!H$9:H$147,'INPUTS | Outcomes'!$C$9:$C$147,$C19)</f>
        <v>0.15620225108495212</v>
      </c>
      <c r="I19" s="242">
        <f>SUMIFS('INPUTS | Outcomes'!I$9:I$147,'INPUTS | Outcomes'!$C$9:$C$147,$C19)</f>
        <v>0</v>
      </c>
      <c r="J19" s="242">
        <f>SUMIFS('INPUTS | Outcomes'!J$9:J$147,'INPUTS | Outcomes'!$C$9:$C$147,$C19)</f>
        <v>0</v>
      </c>
      <c r="K19" s="242">
        <f>SUMIFS('INPUTS | Outcomes'!K$9:K$147,'INPUTS | Outcomes'!$C$9:$C$147,$C19)</f>
        <v>0</v>
      </c>
      <c r="L19" s="242">
        <f>SUMIFS('INPUTS | Outcomes'!L$9:L$147,'INPUTS | Outcomes'!$C$9:$C$147,$C19)</f>
        <v>0</v>
      </c>
    </row>
    <row r="20" spans="2:15" hidden="1" outlineLevel="2" x14ac:dyDescent="0.4">
      <c r="C20" s="234" t="s">
        <v>141</v>
      </c>
      <c r="D20" s="236" t="s">
        <v>170</v>
      </c>
      <c r="E20" s="236"/>
      <c r="F20" s="236"/>
      <c r="G20" s="236"/>
      <c r="H20" s="242">
        <f>SUMIFS('INPUTS | Outcomes'!H$9:H$147,'INPUTS | Outcomes'!$C$9:$C$147,$C20)</f>
        <v>-2.7144505775242052</v>
      </c>
      <c r="I20" s="242">
        <f>SUMIFS('INPUTS | Outcomes'!I$9:I$147,'INPUTS | Outcomes'!$C$9:$C$147,$C20)</f>
        <v>0</v>
      </c>
      <c r="J20" s="242">
        <f>SUMIFS('INPUTS | Outcomes'!J$9:J$147,'INPUTS | Outcomes'!$C$9:$C$147,$C20)</f>
        <v>0</v>
      </c>
      <c r="K20" s="242">
        <f>SUMIFS('INPUTS | Outcomes'!K$9:K$147,'INPUTS | Outcomes'!$C$9:$C$147,$C20)</f>
        <v>0</v>
      </c>
      <c r="L20" s="242">
        <f>SUMIFS('INPUTS | Outcomes'!L$9:L$147,'INPUTS | Outcomes'!$C$9:$C$147,$C20)</f>
        <v>0</v>
      </c>
    </row>
    <row r="21" spans="2:15" hidden="1" outlineLevel="2" x14ac:dyDescent="0.4">
      <c r="C21" s="234" t="s">
        <v>143</v>
      </c>
      <c r="D21" s="236" t="s">
        <v>170</v>
      </c>
      <c r="E21" s="236"/>
      <c r="F21" s="236"/>
      <c r="G21" s="236"/>
      <c r="H21" s="242">
        <f>SUMIFS('INPUTS | Outcomes'!H$9:H$147,'INPUTS | Outcomes'!$C$9:$C$147,$C21)</f>
        <v>-1.7994959999999998</v>
      </c>
      <c r="I21" s="242">
        <f>SUMIFS('INPUTS | Outcomes'!I$9:I$147,'INPUTS | Outcomes'!$C$9:$C$147,$C21)</f>
        <v>0</v>
      </c>
      <c r="J21" s="242">
        <f>SUMIFS('INPUTS | Outcomes'!J$9:J$147,'INPUTS | Outcomes'!$C$9:$C$147,$C21)</f>
        <v>0</v>
      </c>
      <c r="K21" s="242">
        <f>SUMIFS('INPUTS | Outcomes'!K$9:K$147,'INPUTS | Outcomes'!$C$9:$C$147,$C21)</f>
        <v>0</v>
      </c>
      <c r="L21" s="242">
        <f>SUMIFS('INPUTS | Outcomes'!L$9:L$147,'INPUTS | Outcomes'!$C$9:$C$147,$C21)</f>
        <v>0</v>
      </c>
    </row>
    <row r="22" spans="2:15" hidden="1" outlineLevel="2" x14ac:dyDescent="0.4">
      <c r="C22" s="234" t="s">
        <v>145</v>
      </c>
      <c r="D22" s="236" t="s">
        <v>170</v>
      </c>
      <c r="E22" s="236"/>
      <c r="F22" s="236"/>
      <c r="G22" s="236"/>
      <c r="H22" s="242">
        <f>SUMIFS('INPUTS | Outcomes'!H$9:H$147,'INPUTS | Outcomes'!$C$9:$C$147,$C22)</f>
        <v>0.41373429704074211</v>
      </c>
      <c r="I22" s="242">
        <f>SUMIFS('INPUTS | Outcomes'!I$9:I$147,'INPUTS | Outcomes'!$C$9:$C$147,$C22)</f>
        <v>0</v>
      </c>
      <c r="J22" s="242">
        <f>SUMIFS('INPUTS | Outcomes'!J$9:J$147,'INPUTS | Outcomes'!$C$9:$C$147,$C22)</f>
        <v>0</v>
      </c>
      <c r="K22" s="242">
        <f>SUMIFS('INPUTS | Outcomes'!K$9:K$147,'INPUTS | Outcomes'!$C$9:$C$147,$C22)</f>
        <v>0</v>
      </c>
      <c r="L22" s="242">
        <f>SUMIFS('INPUTS | Outcomes'!L$9:L$147,'INPUTS | Outcomes'!$C$9:$C$147,$C22)</f>
        <v>0</v>
      </c>
    </row>
    <row r="23" spans="2:15" hidden="1" outlineLevel="2" x14ac:dyDescent="0.4">
      <c r="C23" s="234" t="s">
        <v>147</v>
      </c>
      <c r="D23" s="236" t="s">
        <v>170</v>
      </c>
      <c r="E23" s="236"/>
      <c r="F23" s="236"/>
      <c r="G23" s="236"/>
      <c r="H23" s="242">
        <f>SUMIFS('INPUTS | Outcomes'!H$9:H$147,'INPUTS | Outcomes'!$C$9:$C$147,$C23)</f>
        <v>-3.9874462999999998</v>
      </c>
      <c r="I23" s="242">
        <f>SUMIFS('INPUTS | Outcomes'!I$9:I$147,'INPUTS | Outcomes'!$C$9:$C$147,$C23)</f>
        <v>0</v>
      </c>
      <c r="J23" s="242">
        <f>SUMIFS('INPUTS | Outcomes'!J$9:J$147,'INPUTS | Outcomes'!$C$9:$C$147,$C23)</f>
        <v>0</v>
      </c>
      <c r="K23" s="242">
        <f>SUMIFS('INPUTS | Outcomes'!K$9:K$147,'INPUTS | Outcomes'!$C$9:$C$147,$C23)</f>
        <v>0</v>
      </c>
      <c r="L23" s="242">
        <f>SUMIFS('INPUTS | Outcomes'!L$9:L$147,'INPUTS | Outcomes'!$C$9:$C$147,$C23)</f>
        <v>0</v>
      </c>
    </row>
    <row r="24" spans="2:15" hidden="1" outlineLevel="2" x14ac:dyDescent="0.4">
      <c r="C24" s="234" t="s">
        <v>149</v>
      </c>
      <c r="D24" s="236" t="s">
        <v>170</v>
      </c>
      <c r="E24" s="236"/>
      <c r="F24" s="236"/>
      <c r="G24" s="236"/>
      <c r="H24" s="242">
        <f>SUMIFS('INPUTS | Outcomes'!H$9:H$147,'INPUTS | Outcomes'!$C$9:$C$147,$C24)</f>
        <v>0.97776967412007465</v>
      </c>
      <c r="I24" s="242">
        <f>SUMIFS('INPUTS | Outcomes'!I$9:I$147,'INPUTS | Outcomes'!$C$9:$C$147,$C24)</f>
        <v>0</v>
      </c>
      <c r="J24" s="242">
        <f>SUMIFS('INPUTS | Outcomes'!J$9:J$147,'INPUTS | Outcomes'!$C$9:$C$147,$C24)</f>
        <v>0</v>
      </c>
      <c r="K24" s="242">
        <f>SUMIFS('INPUTS | Outcomes'!K$9:K$147,'INPUTS | Outcomes'!$C$9:$C$147,$C24)</f>
        <v>0</v>
      </c>
      <c r="L24" s="242">
        <f>SUMIFS('INPUTS | Outcomes'!L$9:L$147,'INPUTS | Outcomes'!$C$9:$C$147,$C24)</f>
        <v>0</v>
      </c>
    </row>
    <row r="25" spans="2:15" hidden="1" outlineLevel="2" x14ac:dyDescent="0.4">
      <c r="C25" s="234" t="s">
        <v>151</v>
      </c>
      <c r="D25" s="236" t="s">
        <v>170</v>
      </c>
      <c r="E25" s="236"/>
      <c r="F25" s="236"/>
      <c r="G25" s="236"/>
      <c r="H25" s="242">
        <f>SUMIFS('INPUTS | Outcomes'!H$9:H$147,'INPUTS | Outcomes'!$C$9:$C$147,$C25)</f>
        <v>-0.54360217210783646</v>
      </c>
      <c r="I25" s="242">
        <f>SUMIFS('INPUTS | Outcomes'!I$9:I$147,'INPUTS | Outcomes'!$C$9:$C$147,$C25)</f>
        <v>0</v>
      </c>
      <c r="J25" s="242">
        <f>SUMIFS('INPUTS | Outcomes'!J$9:J$147,'INPUTS | Outcomes'!$C$9:$C$147,$C25)</f>
        <v>0</v>
      </c>
      <c r="K25" s="242">
        <f>SUMIFS('INPUTS | Outcomes'!K$9:K$147,'INPUTS | Outcomes'!$C$9:$C$147,$C25)</f>
        <v>0</v>
      </c>
      <c r="L25" s="242">
        <f>SUMIFS('INPUTS | Outcomes'!L$9:L$147,'INPUTS | Outcomes'!$C$9:$C$147,$C25)</f>
        <v>0</v>
      </c>
    </row>
    <row r="26" spans="2:15" hidden="1" outlineLevel="2" x14ac:dyDescent="0.4">
      <c r="C26" s="234"/>
      <c r="D26" s="236"/>
      <c r="E26" s="236"/>
      <c r="F26" s="236"/>
      <c r="G26" s="236"/>
      <c r="H26" s="243"/>
      <c r="I26" s="243"/>
      <c r="J26" s="243"/>
      <c r="K26" s="243"/>
      <c r="L26" s="243"/>
    </row>
    <row r="27" spans="2:15" s="222" customFormat="1" hidden="1" outlineLevel="2" x14ac:dyDescent="0.4">
      <c r="C27" s="222" t="s">
        <v>725</v>
      </c>
      <c r="D27" s="237" t="s">
        <v>170</v>
      </c>
      <c r="E27" s="244">
        <f t="shared" ref="E27:G27" si="2">SUM(E9:E25)</f>
        <v>0</v>
      </c>
      <c r="F27" s="244">
        <f t="shared" si="2"/>
        <v>0</v>
      </c>
      <c r="G27" s="244">
        <f t="shared" si="2"/>
        <v>0</v>
      </c>
      <c r="H27" s="244">
        <f>SUM(H9:H25)</f>
        <v>-9.6661073301883889</v>
      </c>
      <c r="I27" s="244">
        <f t="shared" ref="I27:L27" si="3">SUM(I9:I25)</f>
        <v>0</v>
      </c>
      <c r="J27" s="244">
        <f t="shared" si="3"/>
        <v>0</v>
      </c>
      <c r="K27" s="244">
        <f t="shared" si="3"/>
        <v>0</v>
      </c>
      <c r="L27" s="244">
        <f t="shared" si="3"/>
        <v>0</v>
      </c>
    </row>
    <row r="28" spans="2:15" outlineLevel="1" collapsed="1" x14ac:dyDescent="0.4">
      <c r="H28" s="245"/>
      <c r="I28" s="245"/>
      <c r="J28" s="245"/>
      <c r="K28" s="245"/>
      <c r="L28" s="245"/>
    </row>
    <row r="29" spans="2:15" ht="14.25" outlineLevel="1" x14ac:dyDescent="0.4">
      <c r="B29" s="74" t="s">
        <v>1058</v>
      </c>
      <c r="C29" s="60"/>
      <c r="D29" s="226"/>
      <c r="E29" s="226"/>
      <c r="F29" s="226"/>
      <c r="G29" s="226"/>
      <c r="H29" s="246"/>
      <c r="I29" s="246"/>
      <c r="J29" s="246"/>
      <c r="K29" s="246"/>
      <c r="L29" s="246"/>
      <c r="M29" s="18"/>
      <c r="N29" s="18"/>
      <c r="O29" s="18"/>
    </row>
    <row r="30" spans="2:15" hidden="1" outlineLevel="2" x14ac:dyDescent="0.4">
      <c r="H30" s="243"/>
      <c r="I30" s="243"/>
      <c r="J30" s="243"/>
      <c r="K30" s="243"/>
      <c r="L30" s="243"/>
    </row>
    <row r="31" spans="2:15" hidden="1" outlineLevel="2" x14ac:dyDescent="0.4">
      <c r="C31" s="220" t="s">
        <v>117</v>
      </c>
      <c r="D31" s="221" t="s">
        <v>170</v>
      </c>
      <c r="H31" s="242">
        <f>SUMIFS('INPUTS | Outcomes'!H$153:H$291,'INPUTS | Outcomes'!$C$153:$C$291,$C31)</f>
        <v>-1.9073999999999995</v>
      </c>
      <c r="I31" s="242">
        <f>SUMIFS('INPUTS | Outcomes'!I$153:I$291,'INPUTS | Outcomes'!$C$153:$C$291,$C31)</f>
        <v>0</v>
      </c>
      <c r="J31" s="242">
        <f>SUMIFS('INPUTS | Outcomes'!J$153:J$291,'INPUTS | Outcomes'!$C$153:$C$291,$C31)</f>
        <v>0</v>
      </c>
      <c r="K31" s="242">
        <f>SUMIFS('INPUTS | Outcomes'!K$153:K$291,'INPUTS | Outcomes'!$C$153:$C$291,$C31)</f>
        <v>0</v>
      </c>
      <c r="L31" s="242">
        <f>SUMIFS('INPUTS | Outcomes'!L$153:L$291,'INPUTS | Outcomes'!$C$153:$C$291,$C31)</f>
        <v>0</v>
      </c>
    </row>
    <row r="32" spans="2:15" hidden="1" outlineLevel="2" x14ac:dyDescent="0.4">
      <c r="C32" s="220" t="s">
        <v>119</v>
      </c>
      <c r="D32" s="221" t="s">
        <v>170</v>
      </c>
      <c r="H32" s="242">
        <f>SUMIFS('INPUTS | Outcomes'!H$153:H$291,'INPUTS | Outcomes'!$C$153:$C$291,$C32)</f>
        <v>-1.2148349999999999</v>
      </c>
      <c r="I32" s="242">
        <f>SUMIFS('INPUTS | Outcomes'!I$153:I$291,'INPUTS | Outcomes'!$C$153:$C$291,$C32)</f>
        <v>0</v>
      </c>
      <c r="J32" s="242">
        <f>SUMIFS('INPUTS | Outcomes'!J$153:J$291,'INPUTS | Outcomes'!$C$153:$C$291,$C32)</f>
        <v>0</v>
      </c>
      <c r="K32" s="242">
        <f>SUMIFS('INPUTS | Outcomes'!K$153:K$291,'INPUTS | Outcomes'!$C$153:$C$291,$C32)</f>
        <v>0</v>
      </c>
      <c r="L32" s="242">
        <f>SUMIFS('INPUTS | Outcomes'!L$153:L$291,'INPUTS | Outcomes'!$C$153:$C$291,$C32)</f>
        <v>0</v>
      </c>
    </row>
    <row r="33" spans="3:12" hidden="1" outlineLevel="2" x14ac:dyDescent="0.4">
      <c r="C33" s="220" t="s">
        <v>122</v>
      </c>
      <c r="D33" s="221" t="s">
        <v>170</v>
      </c>
      <c r="H33" s="242">
        <f>SUMIFS('INPUTS | Outcomes'!H$153:H$291,'INPUTS | Outcomes'!$C$153:$C$291,$C33)</f>
        <v>-0.1008</v>
      </c>
      <c r="I33" s="242">
        <f>SUMIFS('INPUTS | Outcomes'!I$153:I$291,'INPUTS | Outcomes'!$C$153:$C$291,$C33)</f>
        <v>0</v>
      </c>
      <c r="J33" s="242">
        <f>SUMIFS('INPUTS | Outcomes'!J$153:J$291,'INPUTS | Outcomes'!$C$153:$C$291,$C33)</f>
        <v>0</v>
      </c>
      <c r="K33" s="242">
        <f>SUMIFS('INPUTS | Outcomes'!K$153:K$291,'INPUTS | Outcomes'!$C$153:$C$291,$C33)</f>
        <v>0</v>
      </c>
      <c r="L33" s="242">
        <f>SUMIFS('INPUTS | Outcomes'!L$153:L$291,'INPUTS | Outcomes'!$C$153:$C$291,$C33)</f>
        <v>0</v>
      </c>
    </row>
    <row r="34" spans="3:12" hidden="1" outlineLevel="2" x14ac:dyDescent="0.4">
      <c r="C34" s="220" t="s">
        <v>124</v>
      </c>
      <c r="D34" s="221" t="s">
        <v>170</v>
      </c>
      <c r="H34" s="242">
        <f>SUMIFS('INPUTS | Outcomes'!H$153:H$291,'INPUTS | Outcomes'!$C$153:$C$291,$C34)</f>
        <v>-1.3662000000000001</v>
      </c>
      <c r="I34" s="242">
        <f>SUMIFS('INPUTS | Outcomes'!I$153:I$291,'INPUTS | Outcomes'!$C$153:$C$291,$C34)</f>
        <v>0</v>
      </c>
      <c r="J34" s="242">
        <f>SUMIFS('INPUTS | Outcomes'!J$153:J$291,'INPUTS | Outcomes'!$C$153:$C$291,$C34)</f>
        <v>0</v>
      </c>
      <c r="K34" s="242">
        <f>SUMIFS('INPUTS | Outcomes'!K$153:K$291,'INPUTS | Outcomes'!$C$153:$C$291,$C34)</f>
        <v>0</v>
      </c>
      <c r="L34" s="242">
        <f>SUMIFS('INPUTS | Outcomes'!L$153:L$291,'INPUTS | Outcomes'!$C$153:$C$291,$C34)</f>
        <v>0</v>
      </c>
    </row>
    <row r="35" spans="3:12" hidden="1" outlineLevel="2" x14ac:dyDescent="0.4">
      <c r="C35" s="220" t="s">
        <v>126</v>
      </c>
      <c r="D35" s="221" t="s">
        <v>170</v>
      </c>
      <c r="H35" s="242">
        <f>SUMIFS('INPUTS | Outcomes'!H$153:H$291,'INPUTS | Outcomes'!$C$153:$C$291,$C35)</f>
        <v>-1.8199999999999998</v>
      </c>
      <c r="I35" s="242">
        <f>SUMIFS('INPUTS | Outcomes'!I$153:I$291,'INPUTS | Outcomes'!$C$153:$C$291,$C35)</f>
        <v>0</v>
      </c>
      <c r="J35" s="242">
        <f>SUMIFS('INPUTS | Outcomes'!J$153:J$291,'INPUTS | Outcomes'!$C$153:$C$291,$C35)</f>
        <v>0</v>
      </c>
      <c r="K35" s="242">
        <f>SUMIFS('INPUTS | Outcomes'!K$153:K$291,'INPUTS | Outcomes'!$C$153:$C$291,$C35)</f>
        <v>0</v>
      </c>
      <c r="L35" s="242">
        <f>SUMIFS('INPUTS | Outcomes'!L$153:L$291,'INPUTS | Outcomes'!$C$153:$C$291,$C35)</f>
        <v>0</v>
      </c>
    </row>
    <row r="36" spans="3:12" hidden="1" outlineLevel="2" x14ac:dyDescent="0.4">
      <c r="C36" s="220" t="s">
        <v>128</v>
      </c>
      <c r="D36" s="221" t="s">
        <v>170</v>
      </c>
      <c r="H36" s="242">
        <f>SUMIFS('INPUTS | Outcomes'!H$153:H$291,'INPUTS | Outcomes'!$C$153:$C$291,$C36)</f>
        <v>6.1950444774083716E-17</v>
      </c>
      <c r="I36" s="242">
        <f>SUMIFS('INPUTS | Outcomes'!I$153:I$291,'INPUTS | Outcomes'!$C$153:$C$291,$C36)</f>
        <v>0</v>
      </c>
      <c r="J36" s="242">
        <f>SUMIFS('INPUTS | Outcomes'!J$153:J$291,'INPUTS | Outcomes'!$C$153:$C$291,$C36)</f>
        <v>0</v>
      </c>
      <c r="K36" s="242">
        <f>SUMIFS('INPUTS | Outcomes'!K$153:K$291,'INPUTS | Outcomes'!$C$153:$C$291,$C36)</f>
        <v>0</v>
      </c>
      <c r="L36" s="242">
        <f>SUMIFS('INPUTS | Outcomes'!L$153:L$291,'INPUTS | Outcomes'!$C$153:$C$291,$C36)</f>
        <v>0</v>
      </c>
    </row>
    <row r="37" spans="3:12" hidden="1" outlineLevel="2" x14ac:dyDescent="0.4">
      <c r="C37" s="220" t="s">
        <v>131</v>
      </c>
      <c r="D37" s="221" t="s">
        <v>170</v>
      </c>
      <c r="H37" s="242">
        <f>SUMIFS('INPUTS | Outcomes'!H$153:H$291,'INPUTS | Outcomes'!$C$153:$C$291,$C37)</f>
        <v>-0.90779999999999994</v>
      </c>
      <c r="I37" s="242">
        <f>SUMIFS('INPUTS | Outcomes'!I$153:I$291,'INPUTS | Outcomes'!$C$153:$C$291,$C37)</f>
        <v>0</v>
      </c>
      <c r="J37" s="242">
        <f>SUMIFS('INPUTS | Outcomes'!J$153:J$291,'INPUTS | Outcomes'!$C$153:$C$291,$C37)</f>
        <v>0</v>
      </c>
      <c r="K37" s="242">
        <f>SUMIFS('INPUTS | Outcomes'!K$153:K$291,'INPUTS | Outcomes'!$C$153:$C$291,$C37)</f>
        <v>0</v>
      </c>
      <c r="L37" s="242">
        <f>SUMIFS('INPUTS | Outcomes'!L$153:L$291,'INPUTS | Outcomes'!$C$153:$C$291,$C37)</f>
        <v>0</v>
      </c>
    </row>
    <row r="38" spans="3:12" hidden="1" outlineLevel="2" x14ac:dyDescent="0.4">
      <c r="C38" s="220" t="s">
        <v>133</v>
      </c>
      <c r="D38" s="221" t="s">
        <v>170</v>
      </c>
      <c r="H38" s="242">
        <f>SUMIFS('INPUTS | Outcomes'!H$153:H$291,'INPUTS | Outcomes'!$C$153:$C$291,$C38)</f>
        <v>-2.6448</v>
      </c>
      <c r="I38" s="242">
        <f>SUMIFS('INPUTS | Outcomes'!I$153:I$291,'INPUTS | Outcomes'!$C$153:$C$291,$C38)</f>
        <v>0</v>
      </c>
      <c r="J38" s="242">
        <f>SUMIFS('INPUTS | Outcomes'!J$153:J$291,'INPUTS | Outcomes'!$C$153:$C$291,$C38)</f>
        <v>0</v>
      </c>
      <c r="K38" s="242">
        <f>SUMIFS('INPUTS | Outcomes'!K$153:K$291,'INPUTS | Outcomes'!$C$153:$C$291,$C38)</f>
        <v>0</v>
      </c>
      <c r="L38" s="242">
        <f>SUMIFS('INPUTS | Outcomes'!L$153:L$291,'INPUTS | Outcomes'!$C$153:$C$291,$C38)</f>
        <v>0</v>
      </c>
    </row>
    <row r="39" spans="3:12" hidden="1" outlineLevel="2" x14ac:dyDescent="0.4">
      <c r="C39" s="220" t="s">
        <v>244</v>
      </c>
      <c r="D39" s="221" t="s">
        <v>170</v>
      </c>
      <c r="H39" s="242">
        <f>SUMIFS('INPUTS | Outcomes'!H$153:H$291,'INPUTS | Outcomes'!$C$153:$C$291,$C39)</f>
        <v>-1.7423999999999995</v>
      </c>
      <c r="I39" s="242">
        <f>SUMIFS('INPUTS | Outcomes'!I$153:I$291,'INPUTS | Outcomes'!$C$153:$C$291,$C39)</f>
        <v>0</v>
      </c>
      <c r="J39" s="242">
        <f>SUMIFS('INPUTS | Outcomes'!J$153:J$291,'INPUTS | Outcomes'!$C$153:$C$291,$C39)</f>
        <v>0</v>
      </c>
      <c r="K39" s="242">
        <f>SUMIFS('INPUTS | Outcomes'!K$153:K$291,'INPUTS | Outcomes'!$C$153:$C$291,$C39)</f>
        <v>0</v>
      </c>
      <c r="L39" s="242">
        <f>SUMIFS('INPUTS | Outcomes'!L$153:L$291,'INPUTS | Outcomes'!$C$153:$C$291,$C39)</f>
        <v>0</v>
      </c>
    </row>
    <row r="40" spans="3:12" hidden="1" outlineLevel="2" x14ac:dyDescent="0.4">
      <c r="C40" s="220" t="s">
        <v>137</v>
      </c>
      <c r="D40" s="221" t="s">
        <v>170</v>
      </c>
      <c r="H40" s="242">
        <f>SUMIFS('INPUTS | Outcomes'!H$153:H$291,'INPUTS | Outcomes'!$C$153:$C$291,$C40)</f>
        <v>-0.70199999999999996</v>
      </c>
      <c r="I40" s="242">
        <f>SUMIFS('INPUTS | Outcomes'!I$153:I$291,'INPUTS | Outcomes'!$C$153:$C$291,$C40)</f>
        <v>0</v>
      </c>
      <c r="J40" s="242">
        <f>SUMIFS('INPUTS | Outcomes'!J$153:J$291,'INPUTS | Outcomes'!$C$153:$C$291,$C40)</f>
        <v>0</v>
      </c>
      <c r="K40" s="242">
        <f>SUMIFS('INPUTS | Outcomes'!K$153:K$291,'INPUTS | Outcomes'!$C$153:$C$291,$C40)</f>
        <v>0</v>
      </c>
      <c r="L40" s="242">
        <f>SUMIFS('INPUTS | Outcomes'!L$153:L$291,'INPUTS | Outcomes'!$C$153:$C$291,$C40)</f>
        <v>0</v>
      </c>
    </row>
    <row r="41" spans="3:12" hidden="1" outlineLevel="2" x14ac:dyDescent="0.4">
      <c r="C41" s="220" t="s">
        <v>139</v>
      </c>
      <c r="D41" s="221" t="s">
        <v>170</v>
      </c>
      <c r="H41" s="242">
        <f>SUMIFS('INPUTS | Outcomes'!H$153:H$291,'INPUTS | Outcomes'!$C$153:$C$291,$C41)</f>
        <v>-1.6020480000000001</v>
      </c>
      <c r="I41" s="242">
        <f>SUMIFS('INPUTS | Outcomes'!I$153:I$291,'INPUTS | Outcomes'!$C$153:$C$291,$C41)</f>
        <v>0</v>
      </c>
      <c r="J41" s="242">
        <f>SUMIFS('INPUTS | Outcomes'!J$153:J$291,'INPUTS | Outcomes'!$C$153:$C$291,$C41)</f>
        <v>0</v>
      </c>
      <c r="K41" s="242">
        <f>SUMIFS('INPUTS | Outcomes'!K$153:K$291,'INPUTS | Outcomes'!$C$153:$C$291,$C41)</f>
        <v>0</v>
      </c>
      <c r="L41" s="242">
        <f>SUMIFS('INPUTS | Outcomes'!L$153:L$291,'INPUTS | Outcomes'!$C$153:$C$291,$C41)</f>
        <v>0</v>
      </c>
    </row>
    <row r="42" spans="3:12" hidden="1" outlineLevel="2" x14ac:dyDescent="0.4">
      <c r="C42" s="220" t="s">
        <v>141</v>
      </c>
      <c r="D42" s="221" t="s">
        <v>170</v>
      </c>
      <c r="H42" s="242">
        <f>SUMIFS('INPUTS | Outcomes'!H$153:H$291,'INPUTS | Outcomes'!$C$153:$C$291,$C42)</f>
        <v>-2.6876999999999995</v>
      </c>
      <c r="I42" s="242">
        <f>SUMIFS('INPUTS | Outcomes'!I$153:I$291,'INPUTS | Outcomes'!$C$153:$C$291,$C42)</f>
        <v>0</v>
      </c>
      <c r="J42" s="242">
        <f>SUMIFS('INPUTS | Outcomes'!J$153:J$291,'INPUTS | Outcomes'!$C$153:$C$291,$C42)</f>
        <v>0</v>
      </c>
      <c r="K42" s="242">
        <f>SUMIFS('INPUTS | Outcomes'!K$153:K$291,'INPUTS | Outcomes'!$C$153:$C$291,$C42)</f>
        <v>0</v>
      </c>
      <c r="L42" s="242">
        <f>SUMIFS('INPUTS | Outcomes'!L$153:L$291,'INPUTS | Outcomes'!$C$153:$C$291,$C42)</f>
        <v>0</v>
      </c>
    </row>
    <row r="43" spans="3:12" hidden="1" outlineLevel="2" x14ac:dyDescent="0.4">
      <c r="C43" s="220" t="s">
        <v>143</v>
      </c>
      <c r="D43" s="221" t="s">
        <v>170</v>
      </c>
      <c r="H43" s="242">
        <f>SUMIFS('INPUTS | Outcomes'!H$153:H$291,'INPUTS | Outcomes'!$C$153:$C$291,$C43)</f>
        <v>-0.1769999999999998</v>
      </c>
      <c r="I43" s="242">
        <f>SUMIFS('INPUTS | Outcomes'!I$153:I$291,'INPUTS | Outcomes'!$C$153:$C$291,$C43)</f>
        <v>0</v>
      </c>
      <c r="J43" s="242">
        <f>SUMIFS('INPUTS | Outcomes'!J$153:J$291,'INPUTS | Outcomes'!$C$153:$C$291,$C43)</f>
        <v>0</v>
      </c>
      <c r="K43" s="242">
        <f>SUMIFS('INPUTS | Outcomes'!K$153:K$291,'INPUTS | Outcomes'!$C$153:$C$291,$C43)</f>
        <v>0</v>
      </c>
      <c r="L43" s="242">
        <f>SUMIFS('INPUTS | Outcomes'!L$153:L$291,'INPUTS | Outcomes'!$C$153:$C$291,$C43)</f>
        <v>0</v>
      </c>
    </row>
    <row r="44" spans="3:12" hidden="1" outlineLevel="2" x14ac:dyDescent="0.4">
      <c r="C44" s="220" t="s">
        <v>145</v>
      </c>
      <c r="D44" s="221" t="s">
        <v>170</v>
      </c>
      <c r="H44" s="242">
        <f>SUMIFS('INPUTS | Outcomes'!H$153:H$291,'INPUTS | Outcomes'!$C$153:$C$291,$C44)</f>
        <v>-0.32340000000000002</v>
      </c>
      <c r="I44" s="242">
        <f>SUMIFS('INPUTS | Outcomes'!I$153:I$291,'INPUTS | Outcomes'!$C$153:$C$291,$C44)</f>
        <v>0</v>
      </c>
      <c r="J44" s="242">
        <f>SUMIFS('INPUTS | Outcomes'!J$153:J$291,'INPUTS | Outcomes'!$C$153:$C$291,$C44)</f>
        <v>0</v>
      </c>
      <c r="K44" s="242">
        <f>SUMIFS('INPUTS | Outcomes'!K$153:K$291,'INPUTS | Outcomes'!$C$153:$C$291,$C44)</f>
        <v>0</v>
      </c>
      <c r="L44" s="242">
        <f>SUMIFS('INPUTS | Outcomes'!L$153:L$291,'INPUTS | Outcomes'!$C$153:$C$291,$C44)</f>
        <v>0</v>
      </c>
    </row>
    <row r="45" spans="3:12" hidden="1" outlineLevel="2" x14ac:dyDescent="0.4">
      <c r="C45" s="220" t="s">
        <v>147</v>
      </c>
      <c r="D45" s="221" t="s">
        <v>170</v>
      </c>
      <c r="H45" s="242">
        <f>SUMIFS('INPUTS | Outcomes'!H$153:H$291,'INPUTS | Outcomes'!$C$153:$C$291,$C45)</f>
        <v>-2.0615000000000014</v>
      </c>
      <c r="I45" s="242">
        <f>SUMIFS('INPUTS | Outcomes'!I$153:I$291,'INPUTS | Outcomes'!$C$153:$C$291,$C45)</f>
        <v>0</v>
      </c>
      <c r="J45" s="242">
        <f>SUMIFS('INPUTS | Outcomes'!J$153:J$291,'INPUTS | Outcomes'!$C$153:$C$291,$C45)</f>
        <v>0</v>
      </c>
      <c r="K45" s="242">
        <f>SUMIFS('INPUTS | Outcomes'!K$153:K$291,'INPUTS | Outcomes'!$C$153:$C$291,$C45)</f>
        <v>0</v>
      </c>
      <c r="L45" s="242">
        <f>SUMIFS('INPUTS | Outcomes'!L$153:L$291,'INPUTS | Outcomes'!$C$153:$C$291,$C45)</f>
        <v>0</v>
      </c>
    </row>
    <row r="46" spans="3:12" hidden="1" outlineLevel="2" x14ac:dyDescent="0.4">
      <c r="C46" s="220" t="s">
        <v>149</v>
      </c>
      <c r="D46" s="221" t="s">
        <v>170</v>
      </c>
      <c r="H46" s="242">
        <f>SUMIFS('INPUTS | Outcomes'!H$153:H$291,'INPUTS | Outcomes'!$C$153:$C$291,$C46)</f>
        <v>-1.4945000000000004</v>
      </c>
      <c r="I46" s="242">
        <f>SUMIFS('INPUTS | Outcomes'!I$153:I$291,'INPUTS | Outcomes'!$C$153:$C$291,$C46)</f>
        <v>0</v>
      </c>
      <c r="J46" s="242">
        <f>SUMIFS('INPUTS | Outcomes'!J$153:J$291,'INPUTS | Outcomes'!$C$153:$C$291,$C46)</f>
        <v>0</v>
      </c>
      <c r="K46" s="242">
        <f>SUMIFS('INPUTS | Outcomes'!K$153:K$291,'INPUTS | Outcomes'!$C$153:$C$291,$C46)</f>
        <v>0</v>
      </c>
      <c r="L46" s="242">
        <f>SUMIFS('INPUTS | Outcomes'!L$153:L$291,'INPUTS | Outcomes'!$C$153:$C$291,$C46)</f>
        <v>0</v>
      </c>
    </row>
    <row r="47" spans="3:12" hidden="1" outlineLevel="2" x14ac:dyDescent="0.4">
      <c r="C47" s="220" t="s">
        <v>151</v>
      </c>
      <c r="D47" s="221" t="s">
        <v>170</v>
      </c>
      <c r="H47" s="242">
        <f>SUMIFS('INPUTS | Outcomes'!H$153:H$291,'INPUTS | Outcomes'!$C$153:$C$291,$C47)</f>
        <v>-0.6160000000000001</v>
      </c>
      <c r="I47" s="242">
        <f>SUMIFS('INPUTS | Outcomes'!I$153:I$291,'INPUTS | Outcomes'!$C$153:$C$291,$C47)</f>
        <v>0</v>
      </c>
      <c r="J47" s="242">
        <f>SUMIFS('INPUTS | Outcomes'!J$153:J$291,'INPUTS | Outcomes'!$C$153:$C$291,$C47)</f>
        <v>0</v>
      </c>
      <c r="K47" s="242">
        <f>SUMIFS('INPUTS | Outcomes'!K$153:K$291,'INPUTS | Outcomes'!$C$153:$C$291,$C47)</f>
        <v>0</v>
      </c>
      <c r="L47" s="242">
        <f>SUMIFS('INPUTS | Outcomes'!L$153:L$291,'INPUTS | Outcomes'!$C$153:$C$291,$C47)</f>
        <v>0</v>
      </c>
    </row>
    <row r="48" spans="3:12" hidden="1" outlineLevel="2" x14ac:dyDescent="0.4">
      <c r="H48" s="243"/>
      <c r="I48" s="243"/>
      <c r="J48" s="243"/>
      <c r="K48" s="243"/>
      <c r="L48" s="243"/>
    </row>
    <row r="49" spans="2:15" s="222" customFormat="1" hidden="1" outlineLevel="2" x14ac:dyDescent="0.4">
      <c r="C49" s="222" t="s">
        <v>725</v>
      </c>
      <c r="D49" s="224" t="s">
        <v>170</v>
      </c>
      <c r="E49" s="244">
        <f t="shared" ref="E49:G49" si="4">SUM(E31:E47)</f>
        <v>0</v>
      </c>
      <c r="F49" s="244">
        <f t="shared" si="4"/>
        <v>0</v>
      </c>
      <c r="G49" s="244">
        <f t="shared" si="4"/>
        <v>0</v>
      </c>
      <c r="H49" s="244">
        <f>SUM(H31:H47)</f>
        <v>-21.368383000000001</v>
      </c>
      <c r="I49" s="244">
        <f t="shared" ref="I49:L49" si="5">SUM(I31:I47)</f>
        <v>0</v>
      </c>
      <c r="J49" s="244">
        <f t="shared" si="5"/>
        <v>0</v>
      </c>
      <c r="K49" s="244">
        <f t="shared" si="5"/>
        <v>0</v>
      </c>
      <c r="L49" s="244">
        <f t="shared" si="5"/>
        <v>0</v>
      </c>
    </row>
    <row r="50" spans="2:15" outlineLevel="1" collapsed="1" x14ac:dyDescent="0.4">
      <c r="H50" s="245"/>
      <c r="I50" s="245"/>
      <c r="J50" s="245"/>
      <c r="K50" s="245"/>
      <c r="L50" s="245"/>
    </row>
    <row r="51" spans="2:15" ht="14.25" outlineLevel="1" x14ac:dyDescent="0.4">
      <c r="B51" s="74" t="s">
        <v>1059</v>
      </c>
      <c r="C51" s="60"/>
      <c r="D51" s="226"/>
      <c r="E51" s="226"/>
      <c r="F51" s="226"/>
      <c r="G51" s="226"/>
      <c r="H51" s="246"/>
      <c r="I51" s="246"/>
      <c r="J51" s="246"/>
      <c r="K51" s="246"/>
      <c r="L51" s="246"/>
      <c r="M51" s="18"/>
      <c r="N51" s="18"/>
      <c r="O51" s="18"/>
    </row>
    <row r="52" spans="2:15" hidden="1" outlineLevel="2" x14ac:dyDescent="0.4">
      <c r="H52" s="243"/>
      <c r="I52" s="243"/>
      <c r="J52" s="243"/>
      <c r="K52" s="243"/>
      <c r="L52" s="243"/>
    </row>
    <row r="53" spans="2:15" hidden="1" outlineLevel="2" x14ac:dyDescent="0.4">
      <c r="C53" s="220" t="s">
        <v>117</v>
      </c>
      <c r="D53" s="221" t="s">
        <v>170</v>
      </c>
      <c r="H53" s="242">
        <f>SUMIFS('INPUTS | Outcomes'!H$297:H$435,'INPUTS | Outcomes'!$C$297:$C$435,$C53)</f>
        <v>0</v>
      </c>
      <c r="I53" s="242">
        <f>SUMIFS('INPUTS | Outcomes'!I$297:I$435,'INPUTS | Outcomes'!$C$297:$C$435,$C53)</f>
        <v>0</v>
      </c>
      <c r="J53" s="242">
        <f>SUMIFS('INPUTS | Outcomes'!J$297:J$435,'INPUTS | Outcomes'!$C$297:$C$435,$C53)</f>
        <v>0</v>
      </c>
      <c r="K53" s="242">
        <f>SUMIFS('INPUTS | Outcomes'!K$297:K$435,'INPUTS | Outcomes'!$C$297:$C$435,$C53)</f>
        <v>0</v>
      </c>
      <c r="L53" s="242">
        <f>SUMIFS('INPUTS | Outcomes'!L$297:L$435,'INPUTS | Outcomes'!$C$297:$C$435,$C53)</f>
        <v>0</v>
      </c>
    </row>
    <row r="54" spans="2:15" hidden="1" outlineLevel="2" x14ac:dyDescent="0.4">
      <c r="C54" s="220" t="s">
        <v>119</v>
      </c>
      <c r="D54" s="221" t="s">
        <v>170</v>
      </c>
      <c r="H54" s="242">
        <f>SUMIFS('INPUTS | Outcomes'!H$297:H$435,'INPUTS | Outcomes'!$C$297:$C$435,$C54)</f>
        <v>0</v>
      </c>
      <c r="I54" s="242">
        <f>SUMIFS('INPUTS | Outcomes'!I$297:I$435,'INPUTS | Outcomes'!$C$297:$C$435,$C54)</f>
        <v>0</v>
      </c>
      <c r="J54" s="242">
        <f>SUMIFS('INPUTS | Outcomes'!J$297:J$435,'INPUTS | Outcomes'!$C$297:$C$435,$C54)</f>
        <v>0</v>
      </c>
      <c r="K54" s="242">
        <f>SUMIFS('INPUTS | Outcomes'!K$297:K$435,'INPUTS | Outcomes'!$C$297:$C$435,$C54)</f>
        <v>0</v>
      </c>
      <c r="L54" s="242">
        <f>SUMIFS('INPUTS | Outcomes'!L$297:L$435,'INPUTS | Outcomes'!$C$297:$C$435,$C54)</f>
        <v>0</v>
      </c>
    </row>
    <row r="55" spans="2:15" hidden="1" outlineLevel="2" x14ac:dyDescent="0.4">
      <c r="C55" s="220" t="s">
        <v>122</v>
      </c>
      <c r="D55" s="221" t="s">
        <v>170</v>
      </c>
      <c r="H55" s="242">
        <f>SUMIFS('INPUTS | Outcomes'!H$297:H$435,'INPUTS | Outcomes'!$C$297:$C$435,$C55)</f>
        <v>0</v>
      </c>
      <c r="I55" s="242">
        <f>SUMIFS('INPUTS | Outcomes'!I$297:I$435,'INPUTS | Outcomes'!$C$297:$C$435,$C55)</f>
        <v>0</v>
      </c>
      <c r="J55" s="242">
        <f>SUMIFS('INPUTS | Outcomes'!J$297:J$435,'INPUTS | Outcomes'!$C$297:$C$435,$C55)</f>
        <v>0</v>
      </c>
      <c r="K55" s="242">
        <f>SUMIFS('INPUTS | Outcomes'!K$297:K$435,'INPUTS | Outcomes'!$C$297:$C$435,$C55)</f>
        <v>0</v>
      </c>
      <c r="L55" s="242">
        <f>SUMIFS('INPUTS | Outcomes'!L$297:L$435,'INPUTS | Outcomes'!$C$297:$C$435,$C55)</f>
        <v>0</v>
      </c>
    </row>
    <row r="56" spans="2:15" hidden="1" outlineLevel="2" x14ac:dyDescent="0.4">
      <c r="C56" s="220" t="s">
        <v>124</v>
      </c>
      <c r="D56" s="221" t="s">
        <v>170</v>
      </c>
      <c r="H56" s="242">
        <f>SUMIFS('INPUTS | Outcomes'!H$297:H$435,'INPUTS | Outcomes'!$C$297:$C$435,$C56)</f>
        <v>0</v>
      </c>
      <c r="I56" s="242">
        <f>SUMIFS('INPUTS | Outcomes'!I$297:I$435,'INPUTS | Outcomes'!$C$297:$C$435,$C56)</f>
        <v>0</v>
      </c>
      <c r="J56" s="242">
        <f>SUMIFS('INPUTS | Outcomes'!J$297:J$435,'INPUTS | Outcomes'!$C$297:$C$435,$C56)</f>
        <v>0</v>
      </c>
      <c r="K56" s="242">
        <f>SUMIFS('INPUTS | Outcomes'!K$297:K$435,'INPUTS | Outcomes'!$C$297:$C$435,$C56)</f>
        <v>0</v>
      </c>
      <c r="L56" s="242">
        <f>SUMIFS('INPUTS | Outcomes'!L$297:L$435,'INPUTS | Outcomes'!$C$297:$C$435,$C56)</f>
        <v>0</v>
      </c>
    </row>
    <row r="57" spans="2:15" hidden="1" outlineLevel="2" x14ac:dyDescent="0.4">
      <c r="C57" s="220" t="s">
        <v>126</v>
      </c>
      <c r="D57" s="221" t="s">
        <v>170</v>
      </c>
      <c r="H57" s="242">
        <f>SUMIFS('INPUTS | Outcomes'!H$297:H$435,'INPUTS | Outcomes'!$C$297:$C$435,$C57)</f>
        <v>0</v>
      </c>
      <c r="I57" s="242">
        <f>SUMIFS('INPUTS | Outcomes'!I$297:I$435,'INPUTS | Outcomes'!$C$297:$C$435,$C57)</f>
        <v>0</v>
      </c>
      <c r="J57" s="242">
        <f>SUMIFS('INPUTS | Outcomes'!J$297:J$435,'INPUTS | Outcomes'!$C$297:$C$435,$C57)</f>
        <v>0</v>
      </c>
      <c r="K57" s="242">
        <f>SUMIFS('INPUTS | Outcomes'!K$297:K$435,'INPUTS | Outcomes'!$C$297:$C$435,$C57)</f>
        <v>0</v>
      </c>
      <c r="L57" s="242">
        <f>SUMIFS('INPUTS | Outcomes'!L$297:L$435,'INPUTS | Outcomes'!$C$297:$C$435,$C57)</f>
        <v>0</v>
      </c>
    </row>
    <row r="58" spans="2:15" hidden="1" outlineLevel="2" x14ac:dyDescent="0.4">
      <c r="C58" s="220" t="s">
        <v>128</v>
      </c>
      <c r="D58" s="221" t="s">
        <v>170</v>
      </c>
      <c r="H58" s="242">
        <f>SUMIFS('INPUTS | Outcomes'!H$297:H$435,'INPUTS | Outcomes'!$C$297:$C$435,$C58)</f>
        <v>3.9104999999999999</v>
      </c>
      <c r="I58" s="242">
        <f>SUMIFS('INPUTS | Outcomes'!I$297:I$435,'INPUTS | Outcomes'!$C$297:$C$435,$C58)</f>
        <v>0</v>
      </c>
      <c r="J58" s="242">
        <f>SUMIFS('INPUTS | Outcomes'!J$297:J$435,'INPUTS | Outcomes'!$C$297:$C$435,$C58)</f>
        <v>0</v>
      </c>
      <c r="K58" s="242">
        <f>SUMIFS('INPUTS | Outcomes'!K$297:K$435,'INPUTS | Outcomes'!$C$297:$C$435,$C58)</f>
        <v>0</v>
      </c>
      <c r="L58" s="242">
        <f>SUMIFS('INPUTS | Outcomes'!L$297:L$435,'INPUTS | Outcomes'!$C$297:$C$435,$C58)</f>
        <v>0</v>
      </c>
    </row>
    <row r="59" spans="2:15" hidden="1" outlineLevel="2" x14ac:dyDescent="0.4">
      <c r="C59" s="220" t="s">
        <v>131</v>
      </c>
      <c r="D59" s="221" t="s">
        <v>170</v>
      </c>
      <c r="H59" s="242">
        <f>SUMIFS('INPUTS | Outcomes'!H$297:H$435,'INPUTS | Outcomes'!$C$297:$C$435,$C59)</f>
        <v>0</v>
      </c>
      <c r="I59" s="242">
        <f>SUMIFS('INPUTS | Outcomes'!I$297:I$435,'INPUTS | Outcomes'!$C$297:$C$435,$C59)</f>
        <v>0</v>
      </c>
      <c r="J59" s="242">
        <f>SUMIFS('INPUTS | Outcomes'!J$297:J$435,'INPUTS | Outcomes'!$C$297:$C$435,$C59)</f>
        <v>0</v>
      </c>
      <c r="K59" s="242">
        <f>SUMIFS('INPUTS | Outcomes'!K$297:K$435,'INPUTS | Outcomes'!$C$297:$C$435,$C59)</f>
        <v>0</v>
      </c>
      <c r="L59" s="242">
        <f>SUMIFS('INPUTS | Outcomes'!L$297:L$435,'INPUTS | Outcomes'!$C$297:$C$435,$C59)</f>
        <v>0</v>
      </c>
    </row>
    <row r="60" spans="2:15" hidden="1" outlineLevel="2" x14ac:dyDescent="0.4">
      <c r="C60" s="220" t="s">
        <v>133</v>
      </c>
      <c r="D60" s="221" t="s">
        <v>170</v>
      </c>
      <c r="H60" s="242">
        <f>SUMIFS('INPUTS | Outcomes'!H$297:H$435,'INPUTS | Outcomes'!$C$297:$C$435,$C60)</f>
        <v>0</v>
      </c>
      <c r="I60" s="242">
        <f>SUMIFS('INPUTS | Outcomes'!I$297:I$435,'INPUTS | Outcomes'!$C$297:$C$435,$C60)</f>
        <v>0</v>
      </c>
      <c r="J60" s="242">
        <f>SUMIFS('INPUTS | Outcomes'!J$297:J$435,'INPUTS | Outcomes'!$C$297:$C$435,$C60)</f>
        <v>0</v>
      </c>
      <c r="K60" s="242">
        <f>SUMIFS('INPUTS | Outcomes'!K$297:K$435,'INPUTS | Outcomes'!$C$297:$C$435,$C60)</f>
        <v>0</v>
      </c>
      <c r="L60" s="242">
        <f>SUMIFS('INPUTS | Outcomes'!L$297:L$435,'INPUTS | Outcomes'!$C$297:$C$435,$C60)</f>
        <v>0</v>
      </c>
    </row>
    <row r="61" spans="2:15" hidden="1" outlineLevel="2" x14ac:dyDescent="0.4">
      <c r="C61" s="220" t="s">
        <v>244</v>
      </c>
      <c r="D61" s="221" t="s">
        <v>170</v>
      </c>
      <c r="H61" s="242">
        <f>SUMIFS('INPUTS | Outcomes'!H$297:H$435,'INPUTS | Outcomes'!$C$297:$C$435,$C61)</f>
        <v>0</v>
      </c>
      <c r="I61" s="242">
        <f>SUMIFS('INPUTS | Outcomes'!I$297:I$435,'INPUTS | Outcomes'!$C$297:$C$435,$C61)</f>
        <v>0</v>
      </c>
      <c r="J61" s="242">
        <f>SUMIFS('INPUTS | Outcomes'!J$297:J$435,'INPUTS | Outcomes'!$C$297:$C$435,$C61)</f>
        <v>0</v>
      </c>
      <c r="K61" s="242">
        <f>SUMIFS('INPUTS | Outcomes'!K$297:K$435,'INPUTS | Outcomes'!$C$297:$C$435,$C61)</f>
        <v>0</v>
      </c>
      <c r="L61" s="242">
        <f>SUMIFS('INPUTS | Outcomes'!L$297:L$435,'INPUTS | Outcomes'!$C$297:$C$435,$C61)</f>
        <v>0</v>
      </c>
    </row>
    <row r="62" spans="2:15" hidden="1" outlineLevel="2" x14ac:dyDescent="0.4">
      <c r="C62" s="220" t="s">
        <v>137</v>
      </c>
      <c r="D62" s="221" t="s">
        <v>170</v>
      </c>
      <c r="H62" s="242">
        <f>SUMIFS('INPUTS | Outcomes'!H$297:H$435,'INPUTS | Outcomes'!$C$297:$C$435,$C62)</f>
        <v>0</v>
      </c>
      <c r="I62" s="242">
        <f>SUMIFS('INPUTS | Outcomes'!I$297:I$435,'INPUTS | Outcomes'!$C$297:$C$435,$C62)</f>
        <v>0</v>
      </c>
      <c r="J62" s="242">
        <f>SUMIFS('INPUTS | Outcomes'!J$297:J$435,'INPUTS | Outcomes'!$C$297:$C$435,$C62)</f>
        <v>0</v>
      </c>
      <c r="K62" s="242">
        <f>SUMIFS('INPUTS | Outcomes'!K$297:K$435,'INPUTS | Outcomes'!$C$297:$C$435,$C62)</f>
        <v>0</v>
      </c>
      <c r="L62" s="242">
        <f>SUMIFS('INPUTS | Outcomes'!L$297:L$435,'INPUTS | Outcomes'!$C$297:$C$435,$C62)</f>
        <v>0</v>
      </c>
    </row>
    <row r="63" spans="2:15" hidden="1" outlineLevel="2" x14ac:dyDescent="0.4">
      <c r="C63" s="220" t="s">
        <v>139</v>
      </c>
      <c r="D63" s="221" t="s">
        <v>170</v>
      </c>
      <c r="H63" s="242">
        <f>SUMIFS('INPUTS | Outcomes'!H$297:H$435,'INPUTS | Outcomes'!$C$297:$C$435,$C63)</f>
        <v>0</v>
      </c>
      <c r="I63" s="242">
        <f>SUMIFS('INPUTS | Outcomes'!I$297:I$435,'INPUTS | Outcomes'!$C$297:$C$435,$C63)</f>
        <v>0</v>
      </c>
      <c r="J63" s="242">
        <f>SUMIFS('INPUTS | Outcomes'!J$297:J$435,'INPUTS | Outcomes'!$C$297:$C$435,$C63)</f>
        <v>0</v>
      </c>
      <c r="K63" s="242">
        <f>SUMIFS('INPUTS | Outcomes'!K$297:K$435,'INPUTS | Outcomes'!$C$297:$C$435,$C63)</f>
        <v>0</v>
      </c>
      <c r="L63" s="242">
        <f>SUMIFS('INPUTS | Outcomes'!L$297:L$435,'INPUTS | Outcomes'!$C$297:$C$435,$C63)</f>
        <v>0</v>
      </c>
    </row>
    <row r="64" spans="2:15" hidden="1" outlineLevel="2" x14ac:dyDescent="0.4">
      <c r="C64" s="220" t="s">
        <v>141</v>
      </c>
      <c r="D64" s="221" t="s">
        <v>170</v>
      </c>
      <c r="H64" s="242">
        <f>SUMIFS('INPUTS | Outcomes'!H$297:H$435,'INPUTS | Outcomes'!$C$297:$C$435,$C64)</f>
        <v>0</v>
      </c>
      <c r="I64" s="242">
        <f>SUMIFS('INPUTS | Outcomes'!I$297:I$435,'INPUTS | Outcomes'!$C$297:$C$435,$C64)</f>
        <v>0</v>
      </c>
      <c r="J64" s="242">
        <f>SUMIFS('INPUTS | Outcomes'!J$297:J$435,'INPUTS | Outcomes'!$C$297:$C$435,$C64)</f>
        <v>0</v>
      </c>
      <c r="K64" s="242">
        <f>SUMIFS('INPUTS | Outcomes'!K$297:K$435,'INPUTS | Outcomes'!$C$297:$C$435,$C64)</f>
        <v>0</v>
      </c>
      <c r="L64" s="242">
        <f>SUMIFS('INPUTS | Outcomes'!L$297:L$435,'INPUTS | Outcomes'!$C$297:$C$435,$C64)</f>
        <v>0</v>
      </c>
    </row>
    <row r="65" spans="2:15" hidden="1" outlineLevel="2" x14ac:dyDescent="0.4">
      <c r="C65" s="220" t="s">
        <v>143</v>
      </c>
      <c r="D65" s="221" t="s">
        <v>170</v>
      </c>
      <c r="H65" s="242">
        <f>SUMIFS('INPUTS | Outcomes'!H$297:H$435,'INPUTS | Outcomes'!$C$297:$C$435,$C65)</f>
        <v>0</v>
      </c>
      <c r="I65" s="242">
        <f>SUMIFS('INPUTS | Outcomes'!I$297:I$435,'INPUTS | Outcomes'!$C$297:$C$435,$C65)</f>
        <v>0</v>
      </c>
      <c r="J65" s="242">
        <f>SUMIFS('INPUTS | Outcomes'!J$297:J$435,'INPUTS | Outcomes'!$C$297:$C$435,$C65)</f>
        <v>0</v>
      </c>
      <c r="K65" s="242">
        <f>SUMIFS('INPUTS | Outcomes'!K$297:K$435,'INPUTS | Outcomes'!$C$297:$C$435,$C65)</f>
        <v>0</v>
      </c>
      <c r="L65" s="242">
        <f>SUMIFS('INPUTS | Outcomes'!L$297:L$435,'INPUTS | Outcomes'!$C$297:$C$435,$C65)</f>
        <v>0</v>
      </c>
    </row>
    <row r="66" spans="2:15" hidden="1" outlineLevel="2" x14ac:dyDescent="0.4">
      <c r="C66" s="220" t="s">
        <v>145</v>
      </c>
      <c r="D66" s="221" t="s">
        <v>170</v>
      </c>
      <c r="H66" s="242">
        <f>SUMIFS('INPUTS | Outcomes'!H$297:H$435,'INPUTS | Outcomes'!$C$297:$C$435,$C66)</f>
        <v>0</v>
      </c>
      <c r="I66" s="242">
        <f>SUMIFS('INPUTS | Outcomes'!I$297:I$435,'INPUTS | Outcomes'!$C$297:$C$435,$C66)</f>
        <v>0</v>
      </c>
      <c r="J66" s="242">
        <f>SUMIFS('INPUTS | Outcomes'!J$297:J$435,'INPUTS | Outcomes'!$C$297:$C$435,$C66)</f>
        <v>0</v>
      </c>
      <c r="K66" s="242">
        <f>SUMIFS('INPUTS | Outcomes'!K$297:K$435,'INPUTS | Outcomes'!$C$297:$C$435,$C66)</f>
        <v>0</v>
      </c>
      <c r="L66" s="242">
        <f>SUMIFS('INPUTS | Outcomes'!L$297:L$435,'INPUTS | Outcomes'!$C$297:$C$435,$C66)</f>
        <v>0</v>
      </c>
    </row>
    <row r="67" spans="2:15" hidden="1" outlineLevel="2" x14ac:dyDescent="0.4">
      <c r="C67" s="220" t="s">
        <v>147</v>
      </c>
      <c r="D67" s="221" t="s">
        <v>170</v>
      </c>
      <c r="H67" s="242">
        <f>SUMIFS('INPUTS | Outcomes'!H$297:H$435,'INPUTS | Outcomes'!$C$297:$C$435,$C67)</f>
        <v>0</v>
      </c>
      <c r="I67" s="242">
        <f>SUMIFS('INPUTS | Outcomes'!I$297:I$435,'INPUTS | Outcomes'!$C$297:$C$435,$C67)</f>
        <v>0</v>
      </c>
      <c r="J67" s="242">
        <f>SUMIFS('INPUTS | Outcomes'!J$297:J$435,'INPUTS | Outcomes'!$C$297:$C$435,$C67)</f>
        <v>0</v>
      </c>
      <c r="K67" s="242">
        <f>SUMIFS('INPUTS | Outcomes'!K$297:K$435,'INPUTS | Outcomes'!$C$297:$C$435,$C67)</f>
        <v>0</v>
      </c>
      <c r="L67" s="242">
        <f>SUMIFS('INPUTS | Outcomes'!L$297:L$435,'INPUTS | Outcomes'!$C$297:$C$435,$C67)</f>
        <v>0</v>
      </c>
    </row>
    <row r="68" spans="2:15" hidden="1" outlineLevel="2" x14ac:dyDescent="0.4">
      <c r="C68" s="220" t="s">
        <v>149</v>
      </c>
      <c r="D68" s="221" t="s">
        <v>170</v>
      </c>
      <c r="H68" s="242">
        <f>SUMIFS('INPUTS | Outcomes'!H$297:H$435,'INPUTS | Outcomes'!$C$297:$C$435,$C68)</f>
        <v>0</v>
      </c>
      <c r="I68" s="242">
        <f>SUMIFS('INPUTS | Outcomes'!I$297:I$435,'INPUTS | Outcomes'!$C$297:$C$435,$C68)</f>
        <v>0</v>
      </c>
      <c r="J68" s="242">
        <f>SUMIFS('INPUTS | Outcomes'!J$297:J$435,'INPUTS | Outcomes'!$C$297:$C$435,$C68)</f>
        <v>0</v>
      </c>
      <c r="K68" s="242">
        <f>SUMIFS('INPUTS | Outcomes'!K$297:K$435,'INPUTS | Outcomes'!$C$297:$C$435,$C68)</f>
        <v>0</v>
      </c>
      <c r="L68" s="242">
        <f>SUMIFS('INPUTS | Outcomes'!L$297:L$435,'INPUTS | Outcomes'!$C$297:$C$435,$C68)</f>
        <v>0</v>
      </c>
    </row>
    <row r="69" spans="2:15" hidden="1" outlineLevel="2" x14ac:dyDescent="0.4">
      <c r="C69" s="220" t="s">
        <v>151</v>
      </c>
      <c r="D69" s="221" t="s">
        <v>170</v>
      </c>
      <c r="H69" s="242">
        <f>SUMIFS('INPUTS | Outcomes'!H$297:H$435,'INPUTS | Outcomes'!$C$297:$C$435,$C69)</f>
        <v>0</v>
      </c>
      <c r="I69" s="242">
        <f>SUMIFS('INPUTS | Outcomes'!I$297:I$435,'INPUTS | Outcomes'!$C$297:$C$435,$C69)</f>
        <v>0</v>
      </c>
      <c r="J69" s="242">
        <f>SUMIFS('INPUTS | Outcomes'!J$297:J$435,'INPUTS | Outcomes'!$C$297:$C$435,$C69)</f>
        <v>0</v>
      </c>
      <c r="K69" s="242">
        <f>SUMIFS('INPUTS | Outcomes'!K$297:K$435,'INPUTS | Outcomes'!$C$297:$C$435,$C69)</f>
        <v>0</v>
      </c>
      <c r="L69" s="242">
        <f>SUMIFS('INPUTS | Outcomes'!L$297:L$435,'INPUTS | Outcomes'!$C$297:$C$435,$C69)</f>
        <v>0</v>
      </c>
    </row>
    <row r="70" spans="2:15" hidden="1" outlineLevel="2" x14ac:dyDescent="0.4">
      <c r="H70" s="243"/>
      <c r="I70" s="243"/>
      <c r="J70" s="243"/>
      <c r="K70" s="243"/>
      <c r="L70" s="243"/>
    </row>
    <row r="71" spans="2:15" s="222" customFormat="1" hidden="1" outlineLevel="2" x14ac:dyDescent="0.4">
      <c r="C71" s="222" t="s">
        <v>725</v>
      </c>
      <c r="D71" s="224" t="s">
        <v>170</v>
      </c>
      <c r="E71" s="244">
        <f t="shared" ref="E71:G71" si="6">SUM(E53:E69)</f>
        <v>0</v>
      </c>
      <c r="F71" s="244">
        <f t="shared" si="6"/>
        <v>0</v>
      </c>
      <c r="G71" s="244">
        <f t="shared" si="6"/>
        <v>0</v>
      </c>
      <c r="H71" s="244">
        <f>SUM(H53:H69)</f>
        <v>3.9104999999999999</v>
      </c>
      <c r="I71" s="244">
        <f t="shared" ref="I71:L71" si="7">SUM(I53:I69)</f>
        <v>0</v>
      </c>
      <c r="J71" s="244">
        <f t="shared" si="7"/>
        <v>0</v>
      </c>
      <c r="K71" s="244">
        <f t="shared" si="7"/>
        <v>0</v>
      </c>
      <c r="L71" s="244">
        <f t="shared" si="7"/>
        <v>0</v>
      </c>
    </row>
    <row r="72" spans="2:15" outlineLevel="1" collapsed="1" x14ac:dyDescent="0.4">
      <c r="H72" s="245"/>
      <c r="I72" s="245"/>
      <c r="J72" s="245"/>
      <c r="K72" s="245"/>
      <c r="L72" s="245"/>
    </row>
    <row r="73" spans="2:15" ht="15.75" x14ac:dyDescent="0.4">
      <c r="B73" s="55" t="s">
        <v>1060</v>
      </c>
      <c r="C73" s="75"/>
      <c r="D73" s="225"/>
      <c r="E73" s="225"/>
      <c r="F73" s="225"/>
      <c r="G73" s="225"/>
      <c r="H73" s="247"/>
      <c r="I73" s="247"/>
      <c r="J73" s="247"/>
      <c r="K73" s="247"/>
      <c r="L73" s="247"/>
      <c r="M73" s="56"/>
      <c r="N73" s="56"/>
      <c r="O73" s="56"/>
    </row>
    <row r="74" spans="2:15" x14ac:dyDescent="0.4">
      <c r="H74" s="243"/>
      <c r="I74" s="243"/>
      <c r="J74" s="243"/>
      <c r="K74" s="243"/>
      <c r="L74" s="243"/>
    </row>
    <row r="75" spans="2:15" ht="14.25" outlineLevel="1" x14ac:dyDescent="0.4">
      <c r="B75" s="74" t="s">
        <v>1061</v>
      </c>
      <c r="C75" s="60"/>
      <c r="D75" s="226"/>
      <c r="E75" s="226"/>
      <c r="F75" s="226"/>
      <c r="G75" s="226"/>
      <c r="H75" s="246"/>
      <c r="I75" s="246"/>
      <c r="J75" s="246"/>
      <c r="K75" s="246"/>
      <c r="L75" s="246"/>
      <c r="M75" s="18"/>
      <c r="N75" s="18"/>
      <c r="O75" s="18"/>
    </row>
    <row r="76" spans="2:15" hidden="1" outlineLevel="2" x14ac:dyDescent="0.4">
      <c r="H76" s="243"/>
      <c r="I76" s="243"/>
      <c r="J76" s="243"/>
      <c r="K76" s="243"/>
      <c r="L76" s="243"/>
    </row>
    <row r="77" spans="2:15" hidden="1" outlineLevel="2" x14ac:dyDescent="0.4">
      <c r="C77" s="234" t="s">
        <v>117</v>
      </c>
      <c r="D77" s="236" t="s">
        <v>170</v>
      </c>
      <c r="E77" s="236"/>
      <c r="F77" s="236"/>
      <c r="G77" s="236"/>
      <c r="H77" s="250">
        <f>VLOOKUP($C77,'INPUTS | Outcomes'!$C$9:$L$27,H$3,0) + VLOOKUP($C77,'INPUTS | Outcomes'!$C$153:$L$171,H$3,0) + VLOOKUP($C77,'INPUTS | Outcomes'!$C$297:$L$315,H$3,0)</f>
        <v>0.44274362</v>
      </c>
      <c r="I77" s="242">
        <f>VLOOKUP($C77,'INPUTS | Outcomes'!$C$9:$L$27,I$3,0) + VLOOKUP($C77,'INPUTS | Outcomes'!$C$153:$L$171,I$3,0) + VLOOKUP($C77,'INPUTS | Outcomes'!$C$297:$L$315,I$3,0)</f>
        <v>0</v>
      </c>
      <c r="J77" s="242">
        <f>VLOOKUP($C77,'INPUTS | Outcomes'!$C$9:$L$27,J$3,0) + VLOOKUP($C77,'INPUTS | Outcomes'!$C$153:$L$171,J$3,0) + VLOOKUP($C77,'INPUTS | Outcomes'!$C$297:$L$315,J$3,0)</f>
        <v>0</v>
      </c>
      <c r="K77" s="242">
        <f>VLOOKUP($C77,'INPUTS | Outcomes'!$C$9:$L$27,K$3,0) + VLOOKUP($C77,'INPUTS | Outcomes'!$C$153:$L$171,K$3,0) + VLOOKUP($C77,'INPUTS | Outcomes'!$C$297:$L$315,K$3,0)</f>
        <v>0</v>
      </c>
      <c r="L77" s="242">
        <f>VLOOKUP($C77,'INPUTS | Outcomes'!$C$9:$L$27,L$3,0) + VLOOKUP($C77,'INPUTS | Outcomes'!$C$153:$L$171,L$3,0) + VLOOKUP($C77,'INPUTS | Outcomes'!$C$297:$L$315,L$3,0)</f>
        <v>0</v>
      </c>
    </row>
    <row r="78" spans="2:15" hidden="1" outlineLevel="2" x14ac:dyDescent="0.4">
      <c r="C78" s="234" t="s">
        <v>119</v>
      </c>
      <c r="D78" s="236" t="s">
        <v>170</v>
      </c>
      <c r="E78" s="236"/>
      <c r="F78" s="236"/>
      <c r="G78" s="236"/>
      <c r="H78" s="242">
        <f>VLOOKUP($C78,'INPUTS | Outcomes'!$C$9:$L$27,H$3,0) + VLOOKUP($C78,'INPUTS | Outcomes'!$C$153:$L$171,H$3,0) + VLOOKUP($C78,'INPUTS | Outcomes'!$C$297:$L$315,H$3,0)</f>
        <v>-0.50302115000000003</v>
      </c>
      <c r="I78" s="242">
        <f>VLOOKUP($C78,'INPUTS | Outcomes'!$C$9:$L$27,I$3,0) + VLOOKUP($C78,'INPUTS | Outcomes'!$C$153:$L$171,I$3,0) + VLOOKUP($C78,'INPUTS | Outcomes'!$C$297:$L$315,I$3,0)</f>
        <v>0</v>
      </c>
      <c r="J78" s="242">
        <f>VLOOKUP($C78,'INPUTS | Outcomes'!$C$9:$L$27,J$3,0) + VLOOKUP($C78,'INPUTS | Outcomes'!$C$153:$L$171,J$3,0) + VLOOKUP($C78,'INPUTS | Outcomes'!$C$297:$L$315,J$3,0)</f>
        <v>0</v>
      </c>
      <c r="K78" s="242">
        <f>VLOOKUP($C78,'INPUTS | Outcomes'!$C$9:$L$27,K$3,0) + VLOOKUP($C78,'INPUTS | Outcomes'!$C$153:$L$171,K$3,0) + VLOOKUP($C78,'INPUTS | Outcomes'!$C$297:$L$315,K$3,0)</f>
        <v>0</v>
      </c>
      <c r="L78" s="242">
        <f>VLOOKUP($C78,'INPUTS | Outcomes'!$C$9:$L$27,L$3,0) + VLOOKUP($C78,'INPUTS | Outcomes'!$C$153:$L$171,L$3,0) + VLOOKUP($C78,'INPUTS | Outcomes'!$C$297:$L$315,L$3,0)</f>
        <v>0</v>
      </c>
    </row>
    <row r="79" spans="2:15" hidden="1" outlineLevel="2" x14ac:dyDescent="0.4">
      <c r="C79" s="234" t="s">
        <v>122</v>
      </c>
      <c r="D79" s="236" t="s">
        <v>170</v>
      </c>
      <c r="E79" s="236"/>
      <c r="F79" s="236"/>
      <c r="G79" s="236"/>
      <c r="H79" s="242">
        <f>VLOOKUP($C79,'INPUTS | Outcomes'!$C$9:$L$27,H$3,0) + VLOOKUP($C79,'INPUTS | Outcomes'!$C$153:$L$171,H$3,0) + VLOOKUP($C79,'INPUTS | Outcomes'!$C$297:$L$315,H$3,0)</f>
        <v>-0.32615600000000011</v>
      </c>
      <c r="I79" s="242">
        <f>VLOOKUP($C79,'INPUTS | Outcomes'!$C$9:$L$27,I$3,0) + VLOOKUP($C79,'INPUTS | Outcomes'!$C$153:$L$171,I$3,0) + VLOOKUP($C79,'INPUTS | Outcomes'!$C$297:$L$315,I$3,0)</f>
        <v>0</v>
      </c>
      <c r="J79" s="242">
        <f>VLOOKUP($C79,'INPUTS | Outcomes'!$C$9:$L$27,J$3,0) + VLOOKUP($C79,'INPUTS | Outcomes'!$C$153:$L$171,J$3,0) + VLOOKUP($C79,'INPUTS | Outcomes'!$C$297:$L$315,J$3,0)</f>
        <v>0</v>
      </c>
      <c r="K79" s="242">
        <f>VLOOKUP($C79,'INPUTS | Outcomes'!$C$9:$L$27,K$3,0) + VLOOKUP($C79,'INPUTS | Outcomes'!$C$153:$L$171,K$3,0) + VLOOKUP($C79,'INPUTS | Outcomes'!$C$297:$L$315,K$3,0)</f>
        <v>0</v>
      </c>
      <c r="L79" s="242">
        <f>VLOOKUP($C79,'INPUTS | Outcomes'!$C$9:$L$27,L$3,0) + VLOOKUP($C79,'INPUTS | Outcomes'!$C$153:$L$171,L$3,0) + VLOOKUP($C79,'INPUTS | Outcomes'!$C$297:$L$315,L$3,0)</f>
        <v>0</v>
      </c>
    </row>
    <row r="80" spans="2:15" hidden="1" outlineLevel="2" x14ac:dyDescent="0.4">
      <c r="C80" s="234" t="s">
        <v>124</v>
      </c>
      <c r="D80" s="236" t="s">
        <v>170</v>
      </c>
      <c r="E80" s="236"/>
      <c r="F80" s="236"/>
      <c r="G80" s="236"/>
      <c r="H80" s="242">
        <f>VLOOKUP($C80,'INPUTS | Outcomes'!$C$9:$L$27,H$3,0) + VLOOKUP($C80,'INPUTS | Outcomes'!$C$153:$L$171,H$3,0) + VLOOKUP($C80,'INPUTS | Outcomes'!$C$297:$L$315,H$3,0)</f>
        <v>0.24112373200000001</v>
      </c>
      <c r="I80" s="242">
        <f>VLOOKUP($C80,'INPUTS | Outcomes'!$C$9:$L$27,I$3,0) + VLOOKUP($C80,'INPUTS | Outcomes'!$C$153:$L$171,I$3,0) + VLOOKUP($C80,'INPUTS | Outcomes'!$C$297:$L$315,I$3,0)</f>
        <v>0</v>
      </c>
      <c r="J80" s="242">
        <f>VLOOKUP($C80,'INPUTS | Outcomes'!$C$9:$L$27,J$3,0) + VLOOKUP($C80,'INPUTS | Outcomes'!$C$153:$L$171,J$3,0) + VLOOKUP($C80,'INPUTS | Outcomes'!$C$297:$L$315,J$3,0)</f>
        <v>0</v>
      </c>
      <c r="K80" s="242">
        <f>VLOOKUP($C80,'INPUTS | Outcomes'!$C$9:$L$27,K$3,0) + VLOOKUP($C80,'INPUTS | Outcomes'!$C$153:$L$171,K$3,0) + VLOOKUP($C80,'INPUTS | Outcomes'!$C$297:$L$315,K$3,0)</f>
        <v>0</v>
      </c>
      <c r="L80" s="242">
        <f>VLOOKUP($C80,'INPUTS | Outcomes'!$C$9:$L$27,L$3,0) + VLOOKUP($C80,'INPUTS | Outcomes'!$C$153:$L$171,L$3,0) + VLOOKUP($C80,'INPUTS | Outcomes'!$C$297:$L$315,L$3,0)</f>
        <v>0</v>
      </c>
    </row>
    <row r="81" spans="2:15" hidden="1" outlineLevel="2" x14ac:dyDescent="0.4">
      <c r="C81" s="234" t="s">
        <v>126</v>
      </c>
      <c r="D81" s="236" t="s">
        <v>170</v>
      </c>
      <c r="E81" s="236"/>
      <c r="F81" s="236"/>
      <c r="G81" s="236"/>
      <c r="H81" s="242">
        <f>VLOOKUP($C81,'INPUTS | Outcomes'!$C$9:$L$27,H$3,0) + VLOOKUP($C81,'INPUTS | Outcomes'!$C$153:$L$171,H$3,0) + VLOOKUP($C81,'INPUTS | Outcomes'!$C$297:$L$315,H$3,0)</f>
        <v>7.819191</v>
      </c>
      <c r="I81" s="242">
        <f>VLOOKUP($C81,'INPUTS | Outcomes'!$C$9:$L$27,I$3,0) + VLOOKUP($C81,'INPUTS | Outcomes'!$C$153:$L$171,I$3,0) + VLOOKUP($C81,'INPUTS | Outcomes'!$C$297:$L$315,I$3,0)</f>
        <v>0</v>
      </c>
      <c r="J81" s="242">
        <f>VLOOKUP($C81,'INPUTS | Outcomes'!$C$9:$L$27,J$3,0) + VLOOKUP($C81,'INPUTS | Outcomes'!$C$153:$L$171,J$3,0) + VLOOKUP($C81,'INPUTS | Outcomes'!$C$297:$L$315,J$3,0)</f>
        <v>0</v>
      </c>
      <c r="K81" s="242">
        <f>VLOOKUP($C81,'INPUTS | Outcomes'!$C$9:$L$27,K$3,0) + VLOOKUP($C81,'INPUTS | Outcomes'!$C$153:$L$171,K$3,0) + VLOOKUP($C81,'INPUTS | Outcomes'!$C$297:$L$315,K$3,0)</f>
        <v>0</v>
      </c>
      <c r="L81" s="242">
        <f>VLOOKUP($C81,'INPUTS | Outcomes'!$C$9:$L$27,L$3,0) + VLOOKUP($C81,'INPUTS | Outcomes'!$C$153:$L$171,L$3,0) + VLOOKUP($C81,'INPUTS | Outcomes'!$C$297:$L$315,L$3,0)</f>
        <v>0</v>
      </c>
    </row>
    <row r="82" spans="2:15" hidden="1" outlineLevel="2" x14ac:dyDescent="0.4">
      <c r="C82" s="234" t="s">
        <v>128</v>
      </c>
      <c r="D82" s="236" t="s">
        <v>170</v>
      </c>
      <c r="E82" s="236"/>
      <c r="F82" s="236"/>
      <c r="G82" s="236"/>
      <c r="H82" s="242">
        <f>VLOOKUP($C82,'INPUTS | Outcomes'!$C$9:$L$27,H$3,0) + VLOOKUP($C82,'INPUTS | Outcomes'!$C$153:$L$171,H$3,0) + VLOOKUP($C82,'INPUTS | Outcomes'!$C$297:$L$315,H$3,0)</f>
        <v>1.6725000000000001</v>
      </c>
      <c r="I82" s="242">
        <f>VLOOKUP($C82,'INPUTS | Outcomes'!$C$9:$L$27,I$3,0) + VLOOKUP($C82,'INPUTS | Outcomes'!$C$153:$L$171,I$3,0) + VLOOKUP($C82,'INPUTS | Outcomes'!$C$297:$L$315,I$3,0)</f>
        <v>0</v>
      </c>
      <c r="J82" s="242">
        <f>VLOOKUP($C82,'INPUTS | Outcomes'!$C$9:$L$27,J$3,0) + VLOOKUP($C82,'INPUTS | Outcomes'!$C$153:$L$171,J$3,0) + VLOOKUP($C82,'INPUTS | Outcomes'!$C$297:$L$315,J$3,0)</f>
        <v>0</v>
      </c>
      <c r="K82" s="242">
        <f>VLOOKUP($C82,'INPUTS | Outcomes'!$C$9:$L$27,K$3,0) + VLOOKUP($C82,'INPUTS | Outcomes'!$C$153:$L$171,K$3,0) + VLOOKUP($C82,'INPUTS | Outcomes'!$C$297:$L$315,K$3,0)</f>
        <v>0</v>
      </c>
      <c r="L82" s="242">
        <f>VLOOKUP($C82,'INPUTS | Outcomes'!$C$9:$L$27,L$3,0) + VLOOKUP($C82,'INPUTS | Outcomes'!$C$153:$L$171,L$3,0) + VLOOKUP($C82,'INPUTS | Outcomes'!$C$297:$L$315,L$3,0)</f>
        <v>0</v>
      </c>
    </row>
    <row r="83" spans="2:15" hidden="1" outlineLevel="2" x14ac:dyDescent="0.4">
      <c r="C83" s="234" t="s">
        <v>131</v>
      </c>
      <c r="D83" s="236" t="s">
        <v>170</v>
      </c>
      <c r="E83" s="236"/>
      <c r="F83" s="236"/>
      <c r="G83" s="236"/>
      <c r="H83" s="242">
        <f>VLOOKUP($C83,'INPUTS | Outcomes'!$C$9:$L$27,H$3,0) + VLOOKUP($C83,'INPUTS | Outcomes'!$C$153:$L$171,H$3,0) + VLOOKUP($C83,'INPUTS | Outcomes'!$C$297:$L$315,H$3,0)</f>
        <v>-0.90779999999999994</v>
      </c>
      <c r="I83" s="242">
        <f>VLOOKUP($C83,'INPUTS | Outcomes'!$C$9:$L$27,I$3,0) + VLOOKUP($C83,'INPUTS | Outcomes'!$C$153:$L$171,I$3,0) + VLOOKUP($C83,'INPUTS | Outcomes'!$C$297:$L$315,I$3,0)</f>
        <v>0</v>
      </c>
      <c r="J83" s="242">
        <f>VLOOKUP($C83,'INPUTS | Outcomes'!$C$9:$L$27,J$3,0) + VLOOKUP($C83,'INPUTS | Outcomes'!$C$153:$L$171,J$3,0) + VLOOKUP($C83,'INPUTS | Outcomes'!$C$297:$L$315,J$3,0)</f>
        <v>0</v>
      </c>
      <c r="K83" s="242">
        <f>VLOOKUP($C83,'INPUTS | Outcomes'!$C$9:$L$27,K$3,0) + VLOOKUP($C83,'INPUTS | Outcomes'!$C$153:$L$171,K$3,0) + VLOOKUP($C83,'INPUTS | Outcomes'!$C$297:$L$315,K$3,0)</f>
        <v>0</v>
      </c>
      <c r="L83" s="242">
        <f>VLOOKUP($C83,'INPUTS | Outcomes'!$C$9:$L$27,L$3,0) + VLOOKUP($C83,'INPUTS | Outcomes'!$C$153:$L$171,L$3,0) + VLOOKUP($C83,'INPUTS | Outcomes'!$C$297:$L$315,L$3,0)</f>
        <v>0</v>
      </c>
    </row>
    <row r="84" spans="2:15" hidden="1" outlineLevel="2" x14ac:dyDescent="0.4">
      <c r="C84" s="234" t="s">
        <v>133</v>
      </c>
      <c r="D84" s="236" t="s">
        <v>170</v>
      </c>
      <c r="E84" s="236"/>
      <c r="F84" s="236"/>
      <c r="G84" s="236"/>
      <c r="H84" s="242">
        <f>VLOOKUP($C84,'INPUTS | Outcomes'!$C$9:$L$27,H$3,0) + VLOOKUP($C84,'INPUTS | Outcomes'!$C$153:$L$171,H$3,0) + VLOOKUP($C84,'INPUTS | Outcomes'!$C$297:$L$315,H$3,0)</f>
        <v>-1.7776799999999999E-2</v>
      </c>
      <c r="I84" s="242">
        <f>VLOOKUP($C84,'INPUTS | Outcomes'!$C$9:$L$27,I$3,0) + VLOOKUP($C84,'INPUTS | Outcomes'!$C$153:$L$171,I$3,0) + VLOOKUP($C84,'INPUTS | Outcomes'!$C$297:$L$315,I$3,0)</f>
        <v>0</v>
      </c>
      <c r="J84" s="242">
        <f>VLOOKUP($C84,'INPUTS | Outcomes'!$C$9:$L$27,J$3,0) + VLOOKUP($C84,'INPUTS | Outcomes'!$C$153:$L$171,J$3,0) + VLOOKUP($C84,'INPUTS | Outcomes'!$C$297:$L$315,J$3,0)</f>
        <v>0</v>
      </c>
      <c r="K84" s="242">
        <f>VLOOKUP($C84,'INPUTS | Outcomes'!$C$9:$L$27,K$3,0) + VLOOKUP($C84,'INPUTS | Outcomes'!$C$153:$L$171,K$3,0) + VLOOKUP($C84,'INPUTS | Outcomes'!$C$297:$L$315,K$3,0)</f>
        <v>0</v>
      </c>
      <c r="L84" s="242">
        <f>VLOOKUP($C84,'INPUTS | Outcomes'!$C$9:$L$27,L$3,0) + VLOOKUP($C84,'INPUTS | Outcomes'!$C$153:$L$171,L$3,0) + VLOOKUP($C84,'INPUTS | Outcomes'!$C$297:$L$315,L$3,0)</f>
        <v>0</v>
      </c>
    </row>
    <row r="85" spans="2:15" hidden="1" outlineLevel="2" x14ac:dyDescent="0.4">
      <c r="C85" s="220" t="s">
        <v>244</v>
      </c>
      <c r="D85" s="236" t="s">
        <v>170</v>
      </c>
      <c r="E85" s="236"/>
      <c r="F85" s="236"/>
      <c r="G85" s="236"/>
      <c r="H85" s="242">
        <f>VLOOKUP($C85,'INPUTS | Outcomes'!$C$9:$L$27,H$3,0) + VLOOKUP($C85,'INPUTS | Outcomes'!$C$153:$L$171,H$3,0) + VLOOKUP($C85,'INPUTS | Outcomes'!$C$297:$L$315,H$3,0)</f>
        <v>0.18525</v>
      </c>
      <c r="I85" s="242">
        <f>VLOOKUP($C85,'INPUTS | Outcomes'!$C$9:$L$27,I$3,0) + VLOOKUP($C85,'INPUTS | Outcomes'!$C$153:$L$171,I$3,0) + VLOOKUP($C85,'INPUTS | Outcomes'!$C$297:$L$315,I$3,0)</f>
        <v>0</v>
      </c>
      <c r="J85" s="242">
        <f>VLOOKUP($C85,'INPUTS | Outcomes'!$C$9:$L$27,J$3,0) + VLOOKUP($C85,'INPUTS | Outcomes'!$C$153:$L$171,J$3,0) + VLOOKUP($C85,'INPUTS | Outcomes'!$C$297:$L$315,J$3,0)</f>
        <v>0</v>
      </c>
      <c r="K85" s="242">
        <f>VLOOKUP($C85,'INPUTS | Outcomes'!$C$9:$L$27,K$3,0) + VLOOKUP($C85,'INPUTS | Outcomes'!$C$153:$L$171,K$3,0) + VLOOKUP($C85,'INPUTS | Outcomes'!$C$297:$L$315,K$3,0)</f>
        <v>0</v>
      </c>
      <c r="L85" s="242">
        <f>VLOOKUP($C85,'INPUTS | Outcomes'!$C$9:$L$27,L$3,0) + VLOOKUP($C85,'INPUTS | Outcomes'!$C$153:$L$171,L$3,0) + VLOOKUP($C85,'INPUTS | Outcomes'!$C$297:$L$315,L$3,0)</f>
        <v>0</v>
      </c>
    </row>
    <row r="86" spans="2:15" hidden="1" outlineLevel="2" x14ac:dyDescent="0.4">
      <c r="C86" s="234" t="s">
        <v>137</v>
      </c>
      <c r="D86" s="236" t="s">
        <v>170</v>
      </c>
      <c r="E86" s="236"/>
      <c r="F86" s="236"/>
      <c r="G86" s="236"/>
      <c r="H86" s="242">
        <f>VLOOKUP($C86,'INPUTS | Outcomes'!$C$9:$L$27,H$3,0) + VLOOKUP($C86,'INPUTS | Outcomes'!$C$153:$L$171,H$3,0) + VLOOKUP($C86,'INPUTS | Outcomes'!$C$297:$L$315,H$3,0)</f>
        <v>-1.5685000000000001E-2</v>
      </c>
      <c r="I86" s="242">
        <f>VLOOKUP($C86,'INPUTS | Outcomes'!$C$9:$L$27,I$3,0) + VLOOKUP($C86,'INPUTS | Outcomes'!$C$153:$L$171,I$3,0) + VLOOKUP($C86,'INPUTS | Outcomes'!$C$297:$L$315,I$3,0)</f>
        <v>0</v>
      </c>
      <c r="J86" s="242">
        <f>VLOOKUP($C86,'INPUTS | Outcomes'!$C$9:$L$27,J$3,0) + VLOOKUP($C86,'INPUTS | Outcomes'!$C$153:$L$171,J$3,0) + VLOOKUP($C86,'INPUTS | Outcomes'!$C$297:$L$315,J$3,0)</f>
        <v>0</v>
      </c>
      <c r="K86" s="242">
        <f>VLOOKUP($C86,'INPUTS | Outcomes'!$C$9:$L$27,K$3,0) + VLOOKUP($C86,'INPUTS | Outcomes'!$C$153:$L$171,K$3,0) + VLOOKUP($C86,'INPUTS | Outcomes'!$C$297:$L$315,K$3,0)</f>
        <v>0</v>
      </c>
      <c r="L86" s="242">
        <f>VLOOKUP($C86,'INPUTS | Outcomes'!$C$9:$L$27,L$3,0) + VLOOKUP($C86,'INPUTS | Outcomes'!$C$153:$L$171,L$3,0) + VLOOKUP($C86,'INPUTS | Outcomes'!$C$297:$L$315,L$3,0)</f>
        <v>0</v>
      </c>
    </row>
    <row r="87" spans="2:15" hidden="1" outlineLevel="2" x14ac:dyDescent="0.4">
      <c r="C87" s="234" t="s">
        <v>139</v>
      </c>
      <c r="D87" s="236" t="s">
        <v>170</v>
      </c>
      <c r="E87" s="236"/>
      <c r="F87" s="236"/>
      <c r="G87" s="236"/>
      <c r="H87" s="242">
        <f>VLOOKUP($C87,'INPUTS | Outcomes'!$C$9:$L$27,H$3,0) + VLOOKUP($C87,'INPUTS | Outcomes'!$C$153:$L$171,H$3,0) + VLOOKUP($C87,'INPUTS | Outcomes'!$C$297:$L$315,H$3,0)</f>
        <v>4.3196399999999996E-2</v>
      </c>
      <c r="I87" s="242">
        <f>VLOOKUP($C87,'INPUTS | Outcomes'!$C$9:$L$27,I$3,0) + VLOOKUP($C87,'INPUTS | Outcomes'!$C$153:$L$171,I$3,0) + VLOOKUP($C87,'INPUTS | Outcomes'!$C$297:$L$315,I$3,0)</f>
        <v>0</v>
      </c>
      <c r="J87" s="242">
        <f>VLOOKUP($C87,'INPUTS | Outcomes'!$C$9:$L$27,J$3,0) + VLOOKUP($C87,'INPUTS | Outcomes'!$C$153:$L$171,J$3,0) + VLOOKUP($C87,'INPUTS | Outcomes'!$C$297:$L$315,J$3,0)</f>
        <v>0</v>
      </c>
      <c r="K87" s="242">
        <f>VLOOKUP($C87,'INPUTS | Outcomes'!$C$9:$L$27,K$3,0) + VLOOKUP($C87,'INPUTS | Outcomes'!$C$153:$L$171,K$3,0) + VLOOKUP($C87,'INPUTS | Outcomes'!$C$297:$L$315,K$3,0)</f>
        <v>0</v>
      </c>
      <c r="L87" s="242">
        <f>VLOOKUP($C87,'INPUTS | Outcomes'!$C$9:$L$27,L$3,0) + VLOOKUP($C87,'INPUTS | Outcomes'!$C$153:$L$171,L$3,0) + VLOOKUP($C87,'INPUTS | Outcomes'!$C$297:$L$315,L$3,0)</f>
        <v>0</v>
      </c>
    </row>
    <row r="88" spans="2:15" hidden="1" outlineLevel="2" x14ac:dyDescent="0.4">
      <c r="C88" s="234" t="s">
        <v>141</v>
      </c>
      <c r="D88" s="236" t="s">
        <v>170</v>
      </c>
      <c r="E88" s="236"/>
      <c r="F88" s="236"/>
      <c r="G88" s="236"/>
      <c r="H88" s="242">
        <f>VLOOKUP($C88,'INPUTS | Outcomes'!$C$9:$L$27,H$3,0) + VLOOKUP($C88,'INPUTS | Outcomes'!$C$153:$L$171,H$3,0) + VLOOKUP($C88,'INPUTS | Outcomes'!$C$297:$L$315,H$3,0)</f>
        <v>-0.77773399999999993</v>
      </c>
      <c r="I88" s="242">
        <f>VLOOKUP($C88,'INPUTS | Outcomes'!$C$9:$L$27,I$3,0) + VLOOKUP($C88,'INPUTS | Outcomes'!$C$153:$L$171,I$3,0) + VLOOKUP($C88,'INPUTS | Outcomes'!$C$297:$L$315,I$3,0)</f>
        <v>0</v>
      </c>
      <c r="J88" s="242">
        <f>VLOOKUP($C88,'INPUTS | Outcomes'!$C$9:$L$27,J$3,0) + VLOOKUP($C88,'INPUTS | Outcomes'!$C$153:$L$171,J$3,0) + VLOOKUP($C88,'INPUTS | Outcomes'!$C$297:$L$315,J$3,0)</f>
        <v>0</v>
      </c>
      <c r="K88" s="242">
        <f>VLOOKUP($C88,'INPUTS | Outcomes'!$C$9:$L$27,K$3,0) + VLOOKUP($C88,'INPUTS | Outcomes'!$C$153:$L$171,K$3,0) + VLOOKUP($C88,'INPUTS | Outcomes'!$C$297:$L$315,K$3,0)</f>
        <v>0</v>
      </c>
      <c r="L88" s="242">
        <f>VLOOKUP($C88,'INPUTS | Outcomes'!$C$9:$L$27,L$3,0) + VLOOKUP($C88,'INPUTS | Outcomes'!$C$153:$L$171,L$3,0) + VLOOKUP($C88,'INPUTS | Outcomes'!$C$297:$L$315,L$3,0)</f>
        <v>0</v>
      </c>
    </row>
    <row r="89" spans="2:15" hidden="1" outlineLevel="2" x14ac:dyDescent="0.4">
      <c r="C89" s="234" t="s">
        <v>143</v>
      </c>
      <c r="D89" s="236" t="s">
        <v>170</v>
      </c>
      <c r="E89" s="236"/>
      <c r="F89" s="236"/>
      <c r="G89" s="236"/>
      <c r="H89" s="242">
        <f>VLOOKUP($C89,'INPUTS | Outcomes'!$C$9:$L$27,H$3,0) + VLOOKUP($C89,'INPUTS | Outcomes'!$C$153:$L$171,H$3,0) + VLOOKUP($C89,'INPUTS | Outcomes'!$C$297:$L$315,H$3,0)</f>
        <v>2.1776000000000011E-2</v>
      </c>
      <c r="I89" s="242">
        <f>VLOOKUP($C89,'INPUTS | Outcomes'!$C$9:$L$27,I$3,0) + VLOOKUP($C89,'INPUTS | Outcomes'!$C$153:$L$171,I$3,0) + VLOOKUP($C89,'INPUTS | Outcomes'!$C$297:$L$315,I$3,0)</f>
        <v>0</v>
      </c>
      <c r="J89" s="242">
        <f>VLOOKUP($C89,'INPUTS | Outcomes'!$C$9:$L$27,J$3,0) + VLOOKUP($C89,'INPUTS | Outcomes'!$C$153:$L$171,J$3,0) + VLOOKUP($C89,'INPUTS | Outcomes'!$C$297:$L$315,J$3,0)</f>
        <v>0</v>
      </c>
      <c r="K89" s="242">
        <f>VLOOKUP($C89,'INPUTS | Outcomes'!$C$9:$L$27,K$3,0) + VLOOKUP($C89,'INPUTS | Outcomes'!$C$153:$L$171,K$3,0) + VLOOKUP($C89,'INPUTS | Outcomes'!$C$297:$L$315,K$3,0)</f>
        <v>0</v>
      </c>
      <c r="L89" s="242">
        <f>VLOOKUP($C89,'INPUTS | Outcomes'!$C$9:$L$27,L$3,0) + VLOOKUP($C89,'INPUTS | Outcomes'!$C$153:$L$171,L$3,0) + VLOOKUP($C89,'INPUTS | Outcomes'!$C$297:$L$315,L$3,0)</f>
        <v>0</v>
      </c>
    </row>
    <row r="90" spans="2:15" hidden="1" outlineLevel="2" x14ac:dyDescent="0.4">
      <c r="C90" s="234" t="s">
        <v>145</v>
      </c>
      <c r="D90" s="236" t="s">
        <v>170</v>
      </c>
      <c r="E90" s="236"/>
      <c r="F90" s="236"/>
      <c r="G90" s="236"/>
      <c r="H90" s="242">
        <f>VLOOKUP($C90,'INPUTS | Outcomes'!$C$9:$L$27,H$3,0) + VLOOKUP($C90,'INPUTS | Outcomes'!$C$153:$L$171,H$3,0) + VLOOKUP($C90,'INPUTS | Outcomes'!$C$297:$L$315,H$3,0)</f>
        <v>-0.32340000000000002</v>
      </c>
      <c r="I90" s="242">
        <f>VLOOKUP($C90,'INPUTS | Outcomes'!$C$9:$L$27,I$3,0) + VLOOKUP($C90,'INPUTS | Outcomes'!$C$153:$L$171,I$3,0) + VLOOKUP($C90,'INPUTS | Outcomes'!$C$297:$L$315,I$3,0)</f>
        <v>0</v>
      </c>
      <c r="J90" s="242">
        <f>VLOOKUP($C90,'INPUTS | Outcomes'!$C$9:$L$27,J$3,0) + VLOOKUP($C90,'INPUTS | Outcomes'!$C$153:$L$171,J$3,0) + VLOOKUP($C90,'INPUTS | Outcomes'!$C$297:$L$315,J$3,0)</f>
        <v>0</v>
      </c>
      <c r="K90" s="242">
        <f>VLOOKUP($C90,'INPUTS | Outcomes'!$C$9:$L$27,K$3,0) + VLOOKUP($C90,'INPUTS | Outcomes'!$C$153:$L$171,K$3,0) + VLOOKUP($C90,'INPUTS | Outcomes'!$C$297:$L$315,K$3,0)</f>
        <v>0</v>
      </c>
      <c r="L90" s="242">
        <f>VLOOKUP($C90,'INPUTS | Outcomes'!$C$9:$L$27,L$3,0) + VLOOKUP($C90,'INPUTS | Outcomes'!$C$153:$L$171,L$3,0) + VLOOKUP($C90,'INPUTS | Outcomes'!$C$297:$L$315,L$3,0)</f>
        <v>0</v>
      </c>
    </row>
    <row r="91" spans="2:15" hidden="1" outlineLevel="2" x14ac:dyDescent="0.4">
      <c r="C91" s="234" t="s">
        <v>147</v>
      </c>
      <c r="D91" s="236" t="s">
        <v>170</v>
      </c>
      <c r="E91" s="236"/>
      <c r="F91" s="236"/>
      <c r="G91" s="236"/>
      <c r="H91" s="242">
        <f>VLOOKUP($C91,'INPUTS | Outcomes'!$C$9:$L$27,H$3,0) + VLOOKUP($C91,'INPUTS | Outcomes'!$C$153:$L$171,H$3,0) + VLOOKUP($C91,'INPUTS | Outcomes'!$C$297:$L$315,H$3,0)</f>
        <v>-0.1380198</v>
      </c>
      <c r="I91" s="242">
        <f>VLOOKUP($C91,'INPUTS | Outcomes'!$C$9:$L$27,I$3,0) + VLOOKUP($C91,'INPUTS | Outcomes'!$C$153:$L$171,I$3,0) + VLOOKUP($C91,'INPUTS | Outcomes'!$C$297:$L$315,I$3,0)</f>
        <v>0</v>
      </c>
      <c r="J91" s="242">
        <f>VLOOKUP($C91,'INPUTS | Outcomes'!$C$9:$L$27,J$3,0) + VLOOKUP($C91,'INPUTS | Outcomes'!$C$153:$L$171,J$3,0) + VLOOKUP($C91,'INPUTS | Outcomes'!$C$297:$L$315,J$3,0)</f>
        <v>0</v>
      </c>
      <c r="K91" s="242">
        <f>VLOOKUP($C91,'INPUTS | Outcomes'!$C$9:$L$27,K$3,0) + VLOOKUP($C91,'INPUTS | Outcomes'!$C$153:$L$171,K$3,0) + VLOOKUP($C91,'INPUTS | Outcomes'!$C$297:$L$315,K$3,0)</f>
        <v>0</v>
      </c>
      <c r="L91" s="242">
        <f>VLOOKUP($C91,'INPUTS | Outcomes'!$C$9:$L$27,L$3,0) + VLOOKUP($C91,'INPUTS | Outcomes'!$C$153:$L$171,L$3,0) + VLOOKUP($C91,'INPUTS | Outcomes'!$C$297:$L$315,L$3,0)</f>
        <v>0</v>
      </c>
    </row>
    <row r="92" spans="2:15" hidden="1" outlineLevel="2" x14ac:dyDescent="0.4">
      <c r="C92" s="234" t="s">
        <v>149</v>
      </c>
      <c r="D92" s="236" t="s">
        <v>170</v>
      </c>
      <c r="E92" s="236"/>
      <c r="F92" s="236"/>
      <c r="G92" s="236"/>
      <c r="H92" s="242">
        <f>VLOOKUP($C92,'INPUTS | Outcomes'!$C$9:$L$27,H$3,0) + VLOOKUP($C92,'INPUTS | Outcomes'!$C$153:$L$171,H$3,0) + VLOOKUP($C92,'INPUTS | Outcomes'!$C$297:$L$315,H$3,0)</f>
        <v>4.3939400000000003E-2</v>
      </c>
      <c r="I92" s="242">
        <f>VLOOKUP($C92,'INPUTS | Outcomes'!$C$9:$L$27,I$3,0) + VLOOKUP($C92,'INPUTS | Outcomes'!$C$153:$L$171,I$3,0) + VLOOKUP($C92,'INPUTS | Outcomes'!$C$297:$L$315,I$3,0)</f>
        <v>0</v>
      </c>
      <c r="J92" s="242">
        <f>VLOOKUP($C92,'INPUTS | Outcomes'!$C$9:$L$27,J$3,0) + VLOOKUP($C92,'INPUTS | Outcomes'!$C$153:$L$171,J$3,0) + VLOOKUP($C92,'INPUTS | Outcomes'!$C$297:$L$315,J$3,0)</f>
        <v>0</v>
      </c>
      <c r="K92" s="242">
        <f>VLOOKUP($C92,'INPUTS | Outcomes'!$C$9:$L$27,K$3,0) + VLOOKUP($C92,'INPUTS | Outcomes'!$C$153:$L$171,K$3,0) + VLOOKUP($C92,'INPUTS | Outcomes'!$C$297:$L$315,K$3,0)</f>
        <v>0</v>
      </c>
      <c r="L92" s="242">
        <f>VLOOKUP($C92,'INPUTS | Outcomes'!$C$9:$L$27,L$3,0) + VLOOKUP($C92,'INPUTS | Outcomes'!$C$153:$L$171,L$3,0) + VLOOKUP($C92,'INPUTS | Outcomes'!$C$297:$L$315,L$3,0)</f>
        <v>0</v>
      </c>
    </row>
    <row r="93" spans="2:15" hidden="1" outlineLevel="2" x14ac:dyDescent="0.4">
      <c r="C93" s="234" t="s">
        <v>151</v>
      </c>
      <c r="D93" s="236" t="s">
        <v>170</v>
      </c>
      <c r="E93" s="236"/>
      <c r="F93" s="236"/>
      <c r="G93" s="236"/>
      <c r="H93" s="242">
        <f>VLOOKUP($C93,'INPUTS | Outcomes'!$C$9:$L$27,H$3,0) + VLOOKUP($C93,'INPUTS | Outcomes'!$C$153:$L$171,H$3,0) + VLOOKUP($C93,'INPUTS | Outcomes'!$C$297:$L$315,H$3,0)</f>
        <v>0</v>
      </c>
      <c r="I93" s="242">
        <f>VLOOKUP($C93,'INPUTS | Outcomes'!$C$9:$L$27,I$3,0) + VLOOKUP($C93,'INPUTS | Outcomes'!$C$153:$L$171,I$3,0) + VLOOKUP($C93,'INPUTS | Outcomes'!$C$297:$L$315,I$3,0)</f>
        <v>0</v>
      </c>
      <c r="J93" s="242">
        <f>VLOOKUP($C93,'INPUTS | Outcomes'!$C$9:$L$27,J$3,0) + VLOOKUP($C93,'INPUTS | Outcomes'!$C$153:$L$171,J$3,0) + VLOOKUP($C93,'INPUTS | Outcomes'!$C$297:$L$315,J$3,0)</f>
        <v>0</v>
      </c>
      <c r="K93" s="242">
        <f>VLOOKUP($C93,'INPUTS | Outcomes'!$C$9:$L$27,K$3,0) + VLOOKUP($C93,'INPUTS | Outcomes'!$C$153:$L$171,K$3,0) + VLOOKUP($C93,'INPUTS | Outcomes'!$C$297:$L$315,K$3,0)</f>
        <v>0</v>
      </c>
      <c r="L93" s="242">
        <f>VLOOKUP($C93,'INPUTS | Outcomes'!$C$9:$L$27,L$3,0) + VLOOKUP($C93,'INPUTS | Outcomes'!$C$153:$L$171,L$3,0) + VLOOKUP($C93,'INPUTS | Outcomes'!$C$297:$L$315,L$3,0)</f>
        <v>0</v>
      </c>
    </row>
    <row r="94" spans="2:15" hidden="1" outlineLevel="2" x14ac:dyDescent="0.4">
      <c r="C94" s="234"/>
      <c r="D94" s="236"/>
      <c r="E94" s="236"/>
      <c r="F94" s="236"/>
      <c r="G94" s="236"/>
      <c r="H94" s="243"/>
      <c r="I94" s="243"/>
      <c r="J94" s="243"/>
      <c r="K94" s="243"/>
      <c r="L94" s="243"/>
    </row>
    <row r="95" spans="2:15" hidden="1" outlineLevel="2" x14ac:dyDescent="0.4">
      <c r="B95" s="222"/>
      <c r="C95" s="222" t="s">
        <v>725</v>
      </c>
      <c r="D95" s="237" t="s">
        <v>170</v>
      </c>
      <c r="E95" s="244">
        <f t="shared" ref="E95:G95" si="8">SUM(E77:E93)</f>
        <v>0</v>
      </c>
      <c r="F95" s="244">
        <f t="shared" si="8"/>
        <v>0</v>
      </c>
      <c r="G95" s="244">
        <f t="shared" si="8"/>
        <v>0</v>
      </c>
      <c r="H95" s="244">
        <f>SUM(H77:H93)</f>
        <v>7.4601274019999995</v>
      </c>
      <c r="I95" s="244">
        <f t="shared" ref="I95:L95" si="9">SUM(I77:I93)</f>
        <v>0</v>
      </c>
      <c r="J95" s="244">
        <f t="shared" si="9"/>
        <v>0</v>
      </c>
      <c r="K95" s="244">
        <f t="shared" si="9"/>
        <v>0</v>
      </c>
      <c r="L95" s="244">
        <f t="shared" si="9"/>
        <v>0</v>
      </c>
      <c r="M95" s="222"/>
      <c r="N95" s="222"/>
      <c r="O95" s="222"/>
    </row>
    <row r="96" spans="2:15" outlineLevel="1" collapsed="1" x14ac:dyDescent="0.4">
      <c r="H96" s="245"/>
      <c r="I96" s="245"/>
      <c r="J96" s="245"/>
      <c r="K96" s="245"/>
      <c r="L96" s="245"/>
    </row>
    <row r="97" spans="2:15" ht="14.25" outlineLevel="1" x14ac:dyDescent="0.4">
      <c r="B97" s="74" t="s">
        <v>1062</v>
      </c>
      <c r="C97" s="60"/>
      <c r="D97" s="226"/>
      <c r="E97" s="226"/>
      <c r="F97" s="226"/>
      <c r="G97" s="226"/>
      <c r="H97" s="246"/>
      <c r="I97" s="246"/>
      <c r="J97" s="246"/>
      <c r="K97" s="246"/>
      <c r="L97" s="246"/>
      <c r="M97" s="18"/>
      <c r="N97" s="18"/>
      <c r="O97" s="18"/>
    </row>
    <row r="98" spans="2:15" hidden="1" outlineLevel="2" x14ac:dyDescent="0.4">
      <c r="H98" s="243"/>
      <c r="I98" s="243"/>
      <c r="J98" s="243"/>
      <c r="K98" s="243"/>
      <c r="L98" s="243"/>
    </row>
    <row r="99" spans="2:15" hidden="1" outlineLevel="2" x14ac:dyDescent="0.4">
      <c r="C99" s="234" t="s">
        <v>117</v>
      </c>
      <c r="D99" s="236" t="s">
        <v>170</v>
      </c>
      <c r="E99" s="236"/>
      <c r="F99" s="236"/>
      <c r="G99" s="236"/>
      <c r="H99" s="250">
        <f>VLOOKUP($C99,'INPUTS | Outcomes'!$C$31:$L$49,H$3,0) + VLOOKUP($C99,'INPUTS | Outcomes'!$C$175:$L$193,H$3,0) + VLOOKUP($C99,'INPUTS | Outcomes'!$C$319:$L$337,H$3,0)</f>
        <v>-0.31805619999999779</v>
      </c>
      <c r="I99" s="250">
        <f>VLOOKUP($C99,'INPUTS | Outcomes'!$C$31:$L$49,I$3,0) + VLOOKUP($C99,'INPUTS | Outcomes'!$C$175:$L$193,I$3,0) + VLOOKUP($C99,'INPUTS | Outcomes'!$C$319:$L$337,I$3,0)</f>
        <v>0</v>
      </c>
      <c r="J99" s="250">
        <f>VLOOKUP($C99,'INPUTS | Outcomes'!$C$31:$L$49,J$3,0) + VLOOKUP($C99,'INPUTS | Outcomes'!$C$175:$L$193,J$3,0) + VLOOKUP($C99,'INPUTS | Outcomes'!$C$319:$L$337,J$3,0)</f>
        <v>0</v>
      </c>
      <c r="K99" s="250">
        <f>VLOOKUP($C99,'INPUTS | Outcomes'!$C$31:$L$49,K$3,0) + VLOOKUP($C99,'INPUTS | Outcomes'!$C$175:$L$193,K$3,0) + VLOOKUP($C99,'INPUTS | Outcomes'!$C$319:$L$337,K$3,0)</f>
        <v>0</v>
      </c>
      <c r="L99" s="250">
        <f>VLOOKUP($C99,'INPUTS | Outcomes'!$C$31:$L$49,L$3,0) + VLOOKUP($C99,'INPUTS | Outcomes'!$C$175:$L$193,L$3,0) + VLOOKUP($C99,'INPUTS | Outcomes'!$C$319:$L$337,L$3,0)</f>
        <v>0</v>
      </c>
    </row>
    <row r="100" spans="2:15" hidden="1" outlineLevel="2" x14ac:dyDescent="0.4">
      <c r="C100" s="234" t="s">
        <v>119</v>
      </c>
      <c r="D100" s="236" t="s">
        <v>170</v>
      </c>
      <c r="E100" s="236"/>
      <c r="F100" s="236"/>
      <c r="G100" s="236"/>
      <c r="H100" s="250">
        <f>VLOOKUP($C100,'INPUTS | Outcomes'!$C$31:$L$49,H$3,0) + VLOOKUP($C100,'INPUTS | Outcomes'!$C$175:$L$193,H$3,0) + VLOOKUP($C100,'INPUTS | Outcomes'!$C$319:$L$337,H$3,0)</f>
        <v>-6.3566433046876671</v>
      </c>
      <c r="I100" s="250">
        <f>VLOOKUP($C100,'INPUTS | Outcomes'!$C$31:$L$49,I$3,0) + VLOOKUP($C100,'INPUTS | Outcomes'!$C$175:$L$193,I$3,0) + VLOOKUP($C100,'INPUTS | Outcomes'!$C$319:$L$337,I$3,0)</f>
        <v>0</v>
      </c>
      <c r="J100" s="250">
        <f>VLOOKUP($C100,'INPUTS | Outcomes'!$C$31:$L$49,J$3,0) + VLOOKUP($C100,'INPUTS | Outcomes'!$C$175:$L$193,J$3,0) + VLOOKUP($C100,'INPUTS | Outcomes'!$C$319:$L$337,J$3,0)</f>
        <v>0</v>
      </c>
      <c r="K100" s="250">
        <f>VLOOKUP($C100,'INPUTS | Outcomes'!$C$31:$L$49,K$3,0) + VLOOKUP($C100,'INPUTS | Outcomes'!$C$175:$L$193,K$3,0) + VLOOKUP($C100,'INPUTS | Outcomes'!$C$319:$L$337,K$3,0)</f>
        <v>0</v>
      </c>
      <c r="L100" s="250">
        <f>VLOOKUP($C100,'INPUTS | Outcomes'!$C$31:$L$49,L$3,0) + VLOOKUP($C100,'INPUTS | Outcomes'!$C$175:$L$193,L$3,0) + VLOOKUP($C100,'INPUTS | Outcomes'!$C$319:$L$337,L$3,0)</f>
        <v>0</v>
      </c>
    </row>
    <row r="101" spans="2:15" hidden="1" outlineLevel="2" x14ac:dyDescent="0.4">
      <c r="C101" s="234" t="s">
        <v>122</v>
      </c>
      <c r="D101" s="236" t="s">
        <v>170</v>
      </c>
      <c r="E101" s="236"/>
      <c r="F101" s="236"/>
      <c r="G101" s="236"/>
      <c r="H101" s="250">
        <f>VLOOKUP($C101,'INPUTS | Outcomes'!$C$31:$L$49,H$3,0) + VLOOKUP($C101,'INPUTS | Outcomes'!$C$175:$L$193,H$3,0) + VLOOKUP($C101,'INPUTS | Outcomes'!$C$319:$L$337,H$3,0)</f>
        <v>-0.19698100000000007</v>
      </c>
      <c r="I101" s="250">
        <f>VLOOKUP($C101,'INPUTS | Outcomes'!$C$31:$L$49,I$3,0) + VLOOKUP($C101,'INPUTS | Outcomes'!$C$175:$L$193,I$3,0) + VLOOKUP($C101,'INPUTS | Outcomes'!$C$319:$L$337,I$3,0)</f>
        <v>0</v>
      </c>
      <c r="J101" s="250">
        <f>VLOOKUP($C101,'INPUTS | Outcomes'!$C$31:$L$49,J$3,0) + VLOOKUP($C101,'INPUTS | Outcomes'!$C$175:$L$193,J$3,0) + VLOOKUP($C101,'INPUTS | Outcomes'!$C$319:$L$337,J$3,0)</f>
        <v>0</v>
      </c>
      <c r="K101" s="250">
        <f>VLOOKUP($C101,'INPUTS | Outcomes'!$C$31:$L$49,K$3,0) + VLOOKUP($C101,'INPUTS | Outcomes'!$C$175:$L$193,K$3,0) + VLOOKUP($C101,'INPUTS | Outcomes'!$C$319:$L$337,K$3,0)</f>
        <v>0</v>
      </c>
      <c r="L101" s="250">
        <f>VLOOKUP($C101,'INPUTS | Outcomes'!$C$31:$L$49,L$3,0) + VLOOKUP($C101,'INPUTS | Outcomes'!$C$175:$L$193,L$3,0) + VLOOKUP($C101,'INPUTS | Outcomes'!$C$319:$L$337,L$3,0)</f>
        <v>0</v>
      </c>
    </row>
    <row r="102" spans="2:15" hidden="1" outlineLevel="2" x14ac:dyDescent="0.4">
      <c r="C102" s="234" t="s">
        <v>124</v>
      </c>
      <c r="D102" s="236" t="s">
        <v>170</v>
      </c>
      <c r="E102" s="236"/>
      <c r="F102" s="236"/>
      <c r="G102" s="236"/>
      <c r="H102" s="250">
        <f>VLOOKUP($C102,'INPUTS | Outcomes'!$C$31:$L$49,H$3,0) + VLOOKUP($C102,'INPUTS | Outcomes'!$C$175:$L$193,H$3,0) + VLOOKUP($C102,'INPUTS | Outcomes'!$C$319:$L$337,H$3,0)</f>
        <v>-0.55686356382267199</v>
      </c>
      <c r="I102" s="250">
        <f>VLOOKUP($C102,'INPUTS | Outcomes'!$C$31:$L$49,I$3,0) + VLOOKUP($C102,'INPUTS | Outcomes'!$C$175:$L$193,I$3,0) + VLOOKUP($C102,'INPUTS | Outcomes'!$C$319:$L$337,I$3,0)</f>
        <v>0</v>
      </c>
      <c r="J102" s="250">
        <f>VLOOKUP($C102,'INPUTS | Outcomes'!$C$31:$L$49,J$3,0) + VLOOKUP($C102,'INPUTS | Outcomes'!$C$175:$L$193,J$3,0) + VLOOKUP($C102,'INPUTS | Outcomes'!$C$319:$L$337,J$3,0)</f>
        <v>0</v>
      </c>
      <c r="K102" s="250">
        <f>VLOOKUP($C102,'INPUTS | Outcomes'!$C$31:$L$49,K$3,0) + VLOOKUP($C102,'INPUTS | Outcomes'!$C$175:$L$193,K$3,0) + VLOOKUP($C102,'INPUTS | Outcomes'!$C$319:$L$337,K$3,0)</f>
        <v>0</v>
      </c>
      <c r="L102" s="250">
        <f>VLOOKUP($C102,'INPUTS | Outcomes'!$C$31:$L$49,L$3,0) + VLOOKUP($C102,'INPUTS | Outcomes'!$C$175:$L$193,L$3,0) + VLOOKUP($C102,'INPUTS | Outcomes'!$C$319:$L$337,L$3,0)</f>
        <v>0</v>
      </c>
    </row>
    <row r="103" spans="2:15" hidden="1" outlineLevel="2" x14ac:dyDescent="0.4">
      <c r="C103" s="234" t="s">
        <v>126</v>
      </c>
      <c r="D103" s="236" t="s">
        <v>170</v>
      </c>
      <c r="E103" s="236"/>
      <c r="F103" s="236"/>
      <c r="G103" s="236"/>
      <c r="H103" s="250">
        <f>VLOOKUP($C103,'INPUTS | Outcomes'!$C$31:$L$49,H$3,0) + VLOOKUP($C103,'INPUTS | Outcomes'!$C$175:$L$193,H$3,0) + VLOOKUP($C103,'INPUTS | Outcomes'!$C$319:$L$337,H$3,0)</f>
        <v>1.3374246435655115</v>
      </c>
      <c r="I103" s="250">
        <f>VLOOKUP($C103,'INPUTS | Outcomes'!$C$31:$L$49,I$3,0) + VLOOKUP($C103,'INPUTS | Outcomes'!$C$175:$L$193,I$3,0) + VLOOKUP($C103,'INPUTS | Outcomes'!$C$319:$L$337,I$3,0)</f>
        <v>0</v>
      </c>
      <c r="J103" s="250">
        <f>VLOOKUP($C103,'INPUTS | Outcomes'!$C$31:$L$49,J$3,0) + VLOOKUP($C103,'INPUTS | Outcomes'!$C$175:$L$193,J$3,0) + VLOOKUP($C103,'INPUTS | Outcomes'!$C$319:$L$337,J$3,0)</f>
        <v>0</v>
      </c>
      <c r="K103" s="250">
        <f>VLOOKUP($C103,'INPUTS | Outcomes'!$C$31:$L$49,K$3,0) + VLOOKUP($C103,'INPUTS | Outcomes'!$C$175:$L$193,K$3,0) + VLOOKUP($C103,'INPUTS | Outcomes'!$C$319:$L$337,K$3,0)</f>
        <v>0</v>
      </c>
      <c r="L103" s="250">
        <f>VLOOKUP($C103,'INPUTS | Outcomes'!$C$31:$L$49,L$3,0) + VLOOKUP($C103,'INPUTS | Outcomes'!$C$175:$L$193,L$3,0) + VLOOKUP($C103,'INPUTS | Outcomes'!$C$319:$L$337,L$3,0)</f>
        <v>0</v>
      </c>
    </row>
    <row r="104" spans="2:15" hidden="1" outlineLevel="2" x14ac:dyDescent="0.4">
      <c r="C104" s="234" t="s">
        <v>128</v>
      </c>
      <c r="D104" s="236" t="s">
        <v>170</v>
      </c>
      <c r="E104" s="236"/>
      <c r="F104" s="236"/>
      <c r="G104" s="236"/>
      <c r="H104" s="250">
        <f>VLOOKUP($C104,'INPUTS | Outcomes'!$C$31:$L$49,H$3,0) + VLOOKUP($C104,'INPUTS | Outcomes'!$C$175:$L$193,H$3,0) + VLOOKUP($C104,'INPUTS | Outcomes'!$C$319:$L$337,H$3,0)</f>
        <v>-1.6261895684152328</v>
      </c>
      <c r="I104" s="250">
        <f>VLOOKUP($C104,'INPUTS | Outcomes'!$C$31:$L$49,I$3,0) + VLOOKUP($C104,'INPUTS | Outcomes'!$C$175:$L$193,I$3,0) + VLOOKUP($C104,'INPUTS | Outcomes'!$C$319:$L$337,I$3,0)</f>
        <v>0</v>
      </c>
      <c r="J104" s="250">
        <f>VLOOKUP($C104,'INPUTS | Outcomes'!$C$31:$L$49,J$3,0) + VLOOKUP($C104,'INPUTS | Outcomes'!$C$175:$L$193,J$3,0) + VLOOKUP($C104,'INPUTS | Outcomes'!$C$319:$L$337,J$3,0)</f>
        <v>0</v>
      </c>
      <c r="K104" s="250">
        <f>VLOOKUP($C104,'INPUTS | Outcomes'!$C$31:$L$49,K$3,0) + VLOOKUP($C104,'INPUTS | Outcomes'!$C$175:$L$193,K$3,0) + VLOOKUP($C104,'INPUTS | Outcomes'!$C$319:$L$337,K$3,0)</f>
        <v>0</v>
      </c>
      <c r="L104" s="250">
        <f>VLOOKUP($C104,'INPUTS | Outcomes'!$C$31:$L$49,L$3,0) + VLOOKUP($C104,'INPUTS | Outcomes'!$C$175:$L$193,L$3,0) + VLOOKUP($C104,'INPUTS | Outcomes'!$C$319:$L$337,L$3,0)</f>
        <v>0</v>
      </c>
    </row>
    <row r="105" spans="2:15" hidden="1" outlineLevel="2" x14ac:dyDescent="0.4">
      <c r="C105" s="234" t="s">
        <v>131</v>
      </c>
      <c r="D105" s="236" t="s">
        <v>170</v>
      </c>
      <c r="E105" s="236"/>
      <c r="F105" s="236"/>
      <c r="G105" s="236"/>
      <c r="H105" s="250">
        <f>VLOOKUP($C105,'INPUTS | Outcomes'!$C$31:$L$49,H$3,0) + VLOOKUP($C105,'INPUTS | Outcomes'!$C$175:$L$193,H$3,0) + VLOOKUP($C105,'INPUTS | Outcomes'!$C$319:$L$337,H$3,0)</f>
        <v>-5.8425639612590894</v>
      </c>
      <c r="I105" s="250">
        <f>VLOOKUP($C105,'INPUTS | Outcomes'!$C$31:$L$49,I$3,0) + VLOOKUP($C105,'INPUTS | Outcomes'!$C$175:$L$193,I$3,0) + VLOOKUP($C105,'INPUTS | Outcomes'!$C$319:$L$337,I$3,0)</f>
        <v>0</v>
      </c>
      <c r="J105" s="250">
        <f>VLOOKUP($C105,'INPUTS | Outcomes'!$C$31:$L$49,J$3,0) + VLOOKUP($C105,'INPUTS | Outcomes'!$C$175:$L$193,J$3,0) + VLOOKUP($C105,'INPUTS | Outcomes'!$C$319:$L$337,J$3,0)</f>
        <v>0</v>
      </c>
      <c r="K105" s="250">
        <f>VLOOKUP($C105,'INPUTS | Outcomes'!$C$31:$L$49,K$3,0) + VLOOKUP($C105,'INPUTS | Outcomes'!$C$175:$L$193,K$3,0) + VLOOKUP($C105,'INPUTS | Outcomes'!$C$319:$L$337,K$3,0)</f>
        <v>0</v>
      </c>
      <c r="L105" s="250">
        <f>VLOOKUP($C105,'INPUTS | Outcomes'!$C$31:$L$49,L$3,0) + VLOOKUP($C105,'INPUTS | Outcomes'!$C$175:$L$193,L$3,0) + VLOOKUP($C105,'INPUTS | Outcomes'!$C$319:$L$337,L$3,0)</f>
        <v>0</v>
      </c>
    </row>
    <row r="106" spans="2:15" hidden="1" outlineLevel="2" x14ac:dyDescent="0.4">
      <c r="C106" s="234" t="s">
        <v>133</v>
      </c>
      <c r="D106" s="236" t="s">
        <v>170</v>
      </c>
      <c r="E106" s="236"/>
      <c r="F106" s="236"/>
      <c r="G106" s="236"/>
      <c r="H106" s="250">
        <f>VLOOKUP($C106,'INPUTS | Outcomes'!$C$31:$L$49,H$3,0) + VLOOKUP($C106,'INPUTS | Outcomes'!$C$175:$L$193,H$3,0) + VLOOKUP($C106,'INPUTS | Outcomes'!$C$319:$L$337,H$3,0)</f>
        <v>-11.745280072869399</v>
      </c>
      <c r="I106" s="250">
        <f>VLOOKUP($C106,'INPUTS | Outcomes'!$C$31:$L$49,I$3,0) + VLOOKUP($C106,'INPUTS | Outcomes'!$C$175:$L$193,I$3,0) + VLOOKUP($C106,'INPUTS | Outcomes'!$C$319:$L$337,I$3,0)</f>
        <v>0</v>
      </c>
      <c r="J106" s="250">
        <f>VLOOKUP($C106,'INPUTS | Outcomes'!$C$31:$L$49,J$3,0) + VLOOKUP($C106,'INPUTS | Outcomes'!$C$175:$L$193,J$3,0) + VLOOKUP($C106,'INPUTS | Outcomes'!$C$319:$L$337,J$3,0)</f>
        <v>0</v>
      </c>
      <c r="K106" s="250">
        <f>VLOOKUP($C106,'INPUTS | Outcomes'!$C$31:$L$49,K$3,0) + VLOOKUP($C106,'INPUTS | Outcomes'!$C$175:$L$193,K$3,0) + VLOOKUP($C106,'INPUTS | Outcomes'!$C$319:$L$337,K$3,0)</f>
        <v>0</v>
      </c>
      <c r="L106" s="250">
        <f>VLOOKUP($C106,'INPUTS | Outcomes'!$C$31:$L$49,L$3,0) + VLOOKUP($C106,'INPUTS | Outcomes'!$C$175:$L$193,L$3,0) + VLOOKUP($C106,'INPUTS | Outcomes'!$C$319:$L$337,L$3,0)</f>
        <v>0</v>
      </c>
    </row>
    <row r="107" spans="2:15" hidden="1" outlineLevel="2" x14ac:dyDescent="0.4">
      <c r="C107" s="220" t="s">
        <v>244</v>
      </c>
      <c r="D107" s="236" t="s">
        <v>170</v>
      </c>
      <c r="E107" s="236"/>
      <c r="F107" s="236"/>
      <c r="G107" s="236"/>
      <c r="H107" s="250">
        <f>VLOOKUP($C107,'INPUTS | Outcomes'!$C$31:$L$49,H$3,0) + VLOOKUP($C107,'INPUTS | Outcomes'!$C$175:$L$193,H$3,0) + VLOOKUP($C107,'INPUTS | Outcomes'!$C$319:$L$337,H$3,0)</f>
        <v>1.9144410000000023</v>
      </c>
      <c r="I107" s="250">
        <f>VLOOKUP($C107,'INPUTS | Outcomes'!$C$31:$L$49,I$3,0) + VLOOKUP($C107,'INPUTS | Outcomes'!$C$175:$L$193,I$3,0) + VLOOKUP($C107,'INPUTS | Outcomes'!$C$319:$L$337,I$3,0)</f>
        <v>0</v>
      </c>
      <c r="J107" s="250">
        <f>VLOOKUP($C107,'INPUTS | Outcomes'!$C$31:$L$49,J$3,0) + VLOOKUP($C107,'INPUTS | Outcomes'!$C$175:$L$193,J$3,0) + VLOOKUP($C107,'INPUTS | Outcomes'!$C$319:$L$337,J$3,0)</f>
        <v>0</v>
      </c>
      <c r="K107" s="250">
        <f>VLOOKUP($C107,'INPUTS | Outcomes'!$C$31:$L$49,K$3,0) + VLOOKUP($C107,'INPUTS | Outcomes'!$C$175:$L$193,K$3,0) + VLOOKUP($C107,'INPUTS | Outcomes'!$C$319:$L$337,K$3,0)</f>
        <v>0</v>
      </c>
      <c r="L107" s="250">
        <f>VLOOKUP($C107,'INPUTS | Outcomes'!$C$31:$L$49,L$3,0) + VLOOKUP($C107,'INPUTS | Outcomes'!$C$175:$L$193,L$3,0) + VLOOKUP($C107,'INPUTS | Outcomes'!$C$319:$L$337,L$3,0)</f>
        <v>0</v>
      </c>
    </row>
    <row r="108" spans="2:15" hidden="1" outlineLevel="2" x14ac:dyDescent="0.4">
      <c r="C108" s="234" t="s">
        <v>137</v>
      </c>
      <c r="D108" s="236" t="s">
        <v>170</v>
      </c>
      <c r="E108" s="236"/>
      <c r="F108" s="236"/>
      <c r="G108" s="236"/>
      <c r="H108" s="250">
        <f>VLOOKUP($C108,'INPUTS | Outcomes'!$C$31:$L$49,H$3,0) + VLOOKUP($C108,'INPUTS | Outcomes'!$C$175:$L$193,H$3,0) + VLOOKUP($C108,'INPUTS | Outcomes'!$C$319:$L$337,H$3,0)</f>
        <v>-0.82612733333333221</v>
      </c>
      <c r="I108" s="250">
        <f>VLOOKUP($C108,'INPUTS | Outcomes'!$C$31:$L$49,I$3,0) + VLOOKUP($C108,'INPUTS | Outcomes'!$C$175:$L$193,I$3,0) + VLOOKUP($C108,'INPUTS | Outcomes'!$C$319:$L$337,I$3,0)</f>
        <v>0</v>
      </c>
      <c r="J108" s="250">
        <f>VLOOKUP($C108,'INPUTS | Outcomes'!$C$31:$L$49,J$3,0) + VLOOKUP($C108,'INPUTS | Outcomes'!$C$175:$L$193,J$3,0) + VLOOKUP($C108,'INPUTS | Outcomes'!$C$319:$L$337,J$3,0)</f>
        <v>0</v>
      </c>
      <c r="K108" s="250">
        <f>VLOOKUP($C108,'INPUTS | Outcomes'!$C$31:$L$49,K$3,0) + VLOOKUP($C108,'INPUTS | Outcomes'!$C$175:$L$193,K$3,0) + VLOOKUP($C108,'INPUTS | Outcomes'!$C$319:$L$337,K$3,0)</f>
        <v>0</v>
      </c>
      <c r="L108" s="250">
        <f>VLOOKUP($C108,'INPUTS | Outcomes'!$C$31:$L$49,L$3,0) + VLOOKUP($C108,'INPUTS | Outcomes'!$C$175:$L$193,L$3,0) + VLOOKUP($C108,'INPUTS | Outcomes'!$C$319:$L$337,L$3,0)</f>
        <v>0</v>
      </c>
    </row>
    <row r="109" spans="2:15" hidden="1" outlineLevel="2" x14ac:dyDescent="0.4">
      <c r="C109" s="234" t="s">
        <v>139</v>
      </c>
      <c r="D109" s="236" t="s">
        <v>170</v>
      </c>
      <c r="E109" s="236"/>
      <c r="F109" s="236"/>
      <c r="G109" s="236"/>
      <c r="H109" s="250">
        <f>VLOOKUP($C109,'INPUTS | Outcomes'!$C$31:$L$49,H$3,0) + VLOOKUP($C109,'INPUTS | Outcomes'!$C$175:$L$193,H$3,0) + VLOOKUP($C109,'INPUTS | Outcomes'!$C$319:$L$337,H$3,0)</f>
        <v>-7.9412677489150507</v>
      </c>
      <c r="I109" s="250">
        <f>VLOOKUP($C109,'INPUTS | Outcomes'!$C$31:$L$49,I$3,0) + VLOOKUP($C109,'INPUTS | Outcomes'!$C$175:$L$193,I$3,0) + VLOOKUP($C109,'INPUTS | Outcomes'!$C$319:$L$337,I$3,0)</f>
        <v>0</v>
      </c>
      <c r="J109" s="250">
        <f>VLOOKUP($C109,'INPUTS | Outcomes'!$C$31:$L$49,J$3,0) + VLOOKUP($C109,'INPUTS | Outcomes'!$C$175:$L$193,J$3,0) + VLOOKUP($C109,'INPUTS | Outcomes'!$C$319:$L$337,J$3,0)</f>
        <v>0</v>
      </c>
      <c r="K109" s="250">
        <f>VLOOKUP($C109,'INPUTS | Outcomes'!$C$31:$L$49,K$3,0) + VLOOKUP($C109,'INPUTS | Outcomes'!$C$175:$L$193,K$3,0) + VLOOKUP($C109,'INPUTS | Outcomes'!$C$319:$L$337,K$3,0)</f>
        <v>0</v>
      </c>
      <c r="L109" s="250">
        <f>VLOOKUP($C109,'INPUTS | Outcomes'!$C$31:$L$49,L$3,0) + VLOOKUP($C109,'INPUTS | Outcomes'!$C$175:$L$193,L$3,0) + VLOOKUP($C109,'INPUTS | Outcomes'!$C$319:$L$337,L$3,0)</f>
        <v>0</v>
      </c>
    </row>
    <row r="110" spans="2:15" hidden="1" outlineLevel="2" x14ac:dyDescent="0.4">
      <c r="C110" s="234" t="s">
        <v>141</v>
      </c>
      <c r="D110" s="236" t="s">
        <v>170</v>
      </c>
      <c r="E110" s="236"/>
      <c r="F110" s="236"/>
      <c r="G110" s="236"/>
      <c r="H110" s="250">
        <f>VLOOKUP($C110,'INPUTS | Outcomes'!$C$31:$L$49,H$3,0) + VLOOKUP($C110,'INPUTS | Outcomes'!$C$175:$L$193,H$3,0) + VLOOKUP($C110,'INPUTS | Outcomes'!$C$319:$L$337,H$3,0)</f>
        <v>-4.6488765775242049</v>
      </c>
      <c r="I110" s="250">
        <f>VLOOKUP($C110,'INPUTS | Outcomes'!$C$31:$L$49,I$3,0) + VLOOKUP($C110,'INPUTS | Outcomes'!$C$175:$L$193,I$3,0) + VLOOKUP($C110,'INPUTS | Outcomes'!$C$319:$L$337,I$3,0)</f>
        <v>0</v>
      </c>
      <c r="J110" s="250">
        <f>VLOOKUP($C110,'INPUTS | Outcomes'!$C$31:$L$49,J$3,0) + VLOOKUP($C110,'INPUTS | Outcomes'!$C$175:$L$193,J$3,0) + VLOOKUP($C110,'INPUTS | Outcomes'!$C$319:$L$337,J$3,0)</f>
        <v>0</v>
      </c>
      <c r="K110" s="250">
        <f>VLOOKUP($C110,'INPUTS | Outcomes'!$C$31:$L$49,K$3,0) + VLOOKUP($C110,'INPUTS | Outcomes'!$C$175:$L$193,K$3,0) + VLOOKUP($C110,'INPUTS | Outcomes'!$C$319:$L$337,K$3,0)</f>
        <v>0</v>
      </c>
      <c r="L110" s="250">
        <f>VLOOKUP($C110,'INPUTS | Outcomes'!$C$31:$L$49,L$3,0) + VLOOKUP($C110,'INPUTS | Outcomes'!$C$175:$L$193,L$3,0) + VLOOKUP($C110,'INPUTS | Outcomes'!$C$319:$L$337,L$3,0)</f>
        <v>0</v>
      </c>
    </row>
    <row r="111" spans="2:15" hidden="1" outlineLevel="2" x14ac:dyDescent="0.4">
      <c r="C111" s="234" t="s">
        <v>143</v>
      </c>
      <c r="D111" s="236" t="s">
        <v>170</v>
      </c>
      <c r="E111" s="236"/>
      <c r="F111" s="236"/>
      <c r="G111" s="236"/>
      <c r="H111" s="250">
        <f>VLOOKUP($C111,'INPUTS | Outcomes'!$C$31:$L$49,H$3,0) + VLOOKUP($C111,'INPUTS | Outcomes'!$C$175:$L$193,H$3,0) + VLOOKUP($C111,'INPUTS | Outcomes'!$C$319:$L$337,H$3,0)</f>
        <v>-1.9511719999999995</v>
      </c>
      <c r="I111" s="250">
        <f>VLOOKUP($C111,'INPUTS | Outcomes'!$C$31:$L$49,I$3,0) + VLOOKUP($C111,'INPUTS | Outcomes'!$C$175:$L$193,I$3,0) + VLOOKUP($C111,'INPUTS | Outcomes'!$C$319:$L$337,I$3,0)</f>
        <v>0</v>
      </c>
      <c r="J111" s="250">
        <f>VLOOKUP($C111,'INPUTS | Outcomes'!$C$31:$L$49,J$3,0) + VLOOKUP($C111,'INPUTS | Outcomes'!$C$175:$L$193,J$3,0) + VLOOKUP($C111,'INPUTS | Outcomes'!$C$319:$L$337,J$3,0)</f>
        <v>0</v>
      </c>
      <c r="K111" s="250">
        <f>VLOOKUP($C111,'INPUTS | Outcomes'!$C$31:$L$49,K$3,0) + VLOOKUP($C111,'INPUTS | Outcomes'!$C$175:$L$193,K$3,0) + VLOOKUP($C111,'INPUTS | Outcomes'!$C$319:$L$337,K$3,0)</f>
        <v>0</v>
      </c>
      <c r="L111" s="250">
        <f>VLOOKUP($C111,'INPUTS | Outcomes'!$C$31:$L$49,L$3,0) + VLOOKUP($C111,'INPUTS | Outcomes'!$C$175:$L$193,L$3,0) + VLOOKUP($C111,'INPUTS | Outcomes'!$C$319:$L$337,L$3,0)</f>
        <v>0</v>
      </c>
    </row>
    <row r="112" spans="2:15" hidden="1" outlineLevel="2" x14ac:dyDescent="0.4">
      <c r="C112" s="234" t="s">
        <v>145</v>
      </c>
      <c r="D112" s="236" t="s">
        <v>170</v>
      </c>
      <c r="E112" s="236"/>
      <c r="F112" s="236"/>
      <c r="G112" s="236"/>
      <c r="H112" s="250">
        <f>VLOOKUP($C112,'INPUTS | Outcomes'!$C$31:$L$49,H$3,0) + VLOOKUP($C112,'INPUTS | Outcomes'!$C$175:$L$193,H$3,0) + VLOOKUP($C112,'INPUTS | Outcomes'!$C$319:$L$337,H$3,0)</f>
        <v>0.46413429704074211</v>
      </c>
      <c r="I112" s="250">
        <f>VLOOKUP($C112,'INPUTS | Outcomes'!$C$31:$L$49,I$3,0) + VLOOKUP($C112,'INPUTS | Outcomes'!$C$175:$L$193,I$3,0) + VLOOKUP($C112,'INPUTS | Outcomes'!$C$319:$L$337,I$3,0)</f>
        <v>0</v>
      </c>
      <c r="J112" s="250">
        <f>VLOOKUP($C112,'INPUTS | Outcomes'!$C$31:$L$49,J$3,0) + VLOOKUP($C112,'INPUTS | Outcomes'!$C$175:$L$193,J$3,0) + VLOOKUP($C112,'INPUTS | Outcomes'!$C$319:$L$337,J$3,0)</f>
        <v>0</v>
      </c>
      <c r="K112" s="250">
        <f>VLOOKUP($C112,'INPUTS | Outcomes'!$C$31:$L$49,K$3,0) + VLOOKUP($C112,'INPUTS | Outcomes'!$C$175:$L$193,K$3,0) + VLOOKUP($C112,'INPUTS | Outcomes'!$C$319:$L$337,K$3,0)</f>
        <v>0</v>
      </c>
      <c r="L112" s="250">
        <f>VLOOKUP($C112,'INPUTS | Outcomes'!$C$31:$L$49,L$3,0) + VLOOKUP($C112,'INPUTS | Outcomes'!$C$175:$L$193,L$3,0) + VLOOKUP($C112,'INPUTS | Outcomes'!$C$319:$L$337,L$3,0)</f>
        <v>0</v>
      </c>
    </row>
    <row r="113" spans="1:15" hidden="1" outlineLevel="2" x14ac:dyDescent="0.4">
      <c r="C113" s="234" t="s">
        <v>147</v>
      </c>
      <c r="D113" s="236" t="s">
        <v>170</v>
      </c>
      <c r="E113" s="236"/>
      <c r="F113" s="236"/>
      <c r="G113" s="236"/>
      <c r="H113" s="250">
        <f>VLOOKUP($C113,'INPUTS | Outcomes'!$C$31:$L$49,H$3,0) + VLOOKUP($C113,'INPUTS | Outcomes'!$C$175:$L$193,H$3,0) + VLOOKUP($C113,'INPUTS | Outcomes'!$C$319:$L$337,H$3,0)</f>
        <v>-4.797196500000001</v>
      </c>
      <c r="I113" s="250">
        <f>VLOOKUP($C113,'INPUTS | Outcomes'!$C$31:$L$49,I$3,0) + VLOOKUP($C113,'INPUTS | Outcomes'!$C$175:$L$193,I$3,0) + VLOOKUP($C113,'INPUTS | Outcomes'!$C$319:$L$337,I$3,0)</f>
        <v>0</v>
      </c>
      <c r="J113" s="250">
        <f>VLOOKUP($C113,'INPUTS | Outcomes'!$C$31:$L$49,J$3,0) + VLOOKUP($C113,'INPUTS | Outcomes'!$C$175:$L$193,J$3,0) + VLOOKUP($C113,'INPUTS | Outcomes'!$C$319:$L$337,J$3,0)</f>
        <v>0</v>
      </c>
      <c r="K113" s="250">
        <f>VLOOKUP($C113,'INPUTS | Outcomes'!$C$31:$L$49,K$3,0) + VLOOKUP($C113,'INPUTS | Outcomes'!$C$175:$L$193,K$3,0) + VLOOKUP($C113,'INPUTS | Outcomes'!$C$319:$L$337,K$3,0)</f>
        <v>0</v>
      </c>
      <c r="L113" s="250">
        <f>VLOOKUP($C113,'INPUTS | Outcomes'!$C$31:$L$49,L$3,0) + VLOOKUP($C113,'INPUTS | Outcomes'!$C$175:$L$193,L$3,0) + VLOOKUP($C113,'INPUTS | Outcomes'!$C$319:$L$337,L$3,0)</f>
        <v>0</v>
      </c>
    </row>
    <row r="114" spans="1:15" hidden="1" outlineLevel="2" x14ac:dyDescent="0.4">
      <c r="C114" s="234" t="s">
        <v>149</v>
      </c>
      <c r="D114" s="236" t="s">
        <v>170</v>
      </c>
      <c r="E114" s="236"/>
      <c r="F114" s="236"/>
      <c r="G114" s="236"/>
      <c r="H114" s="250">
        <f>VLOOKUP($C114,'INPUTS | Outcomes'!$C$31:$L$49,H$3,0) + VLOOKUP($C114,'INPUTS | Outcomes'!$C$175:$L$193,H$3,0) + VLOOKUP($C114,'INPUTS | Outcomes'!$C$319:$L$337,H$3,0)</f>
        <v>-0.5606697258799257</v>
      </c>
      <c r="I114" s="250">
        <f>VLOOKUP($C114,'INPUTS | Outcomes'!$C$31:$L$49,I$3,0) + VLOOKUP($C114,'INPUTS | Outcomes'!$C$175:$L$193,I$3,0) + VLOOKUP($C114,'INPUTS | Outcomes'!$C$319:$L$337,I$3,0)</f>
        <v>0</v>
      </c>
      <c r="J114" s="250">
        <f>VLOOKUP($C114,'INPUTS | Outcomes'!$C$31:$L$49,J$3,0) + VLOOKUP($C114,'INPUTS | Outcomes'!$C$175:$L$193,J$3,0) + VLOOKUP($C114,'INPUTS | Outcomes'!$C$319:$L$337,J$3,0)</f>
        <v>0</v>
      </c>
      <c r="K114" s="250">
        <f>VLOOKUP($C114,'INPUTS | Outcomes'!$C$31:$L$49,K$3,0) + VLOOKUP($C114,'INPUTS | Outcomes'!$C$175:$L$193,K$3,0) + VLOOKUP($C114,'INPUTS | Outcomes'!$C$319:$L$337,K$3,0)</f>
        <v>0</v>
      </c>
      <c r="L114" s="250">
        <f>VLOOKUP($C114,'INPUTS | Outcomes'!$C$31:$L$49,L$3,0) + VLOOKUP($C114,'INPUTS | Outcomes'!$C$175:$L$193,L$3,0) + VLOOKUP($C114,'INPUTS | Outcomes'!$C$319:$L$337,L$3,0)</f>
        <v>0</v>
      </c>
    </row>
    <row r="115" spans="1:15" hidden="1" outlineLevel="2" x14ac:dyDescent="0.4">
      <c r="C115" s="234" t="s">
        <v>151</v>
      </c>
      <c r="D115" s="236" t="s">
        <v>170</v>
      </c>
      <c r="E115" s="236"/>
      <c r="F115" s="236"/>
      <c r="G115" s="236"/>
      <c r="H115" s="250">
        <f>VLOOKUP($C115,'INPUTS | Outcomes'!$C$31:$L$49,H$3,0) + VLOOKUP($C115,'INPUTS | Outcomes'!$C$175:$L$193,H$3,0) + VLOOKUP($C115,'INPUTS | Outcomes'!$C$319:$L$337,H$3,0)</f>
        <v>-1.0246421721078365</v>
      </c>
      <c r="I115" s="250">
        <f>VLOOKUP($C115,'INPUTS | Outcomes'!$C$31:$L$49,I$3,0) + VLOOKUP($C115,'INPUTS | Outcomes'!$C$175:$L$193,I$3,0) + VLOOKUP($C115,'INPUTS | Outcomes'!$C$319:$L$337,I$3,0)</f>
        <v>0</v>
      </c>
      <c r="J115" s="250">
        <f>VLOOKUP($C115,'INPUTS | Outcomes'!$C$31:$L$49,J$3,0) + VLOOKUP($C115,'INPUTS | Outcomes'!$C$175:$L$193,J$3,0) + VLOOKUP($C115,'INPUTS | Outcomes'!$C$319:$L$337,J$3,0)</f>
        <v>0</v>
      </c>
      <c r="K115" s="250">
        <f>VLOOKUP($C115,'INPUTS | Outcomes'!$C$31:$L$49,K$3,0) + VLOOKUP($C115,'INPUTS | Outcomes'!$C$175:$L$193,K$3,0) + VLOOKUP($C115,'INPUTS | Outcomes'!$C$319:$L$337,K$3,0)</f>
        <v>0</v>
      </c>
      <c r="L115" s="250">
        <f>VLOOKUP($C115,'INPUTS | Outcomes'!$C$31:$L$49,L$3,0) + VLOOKUP($C115,'INPUTS | Outcomes'!$C$175:$L$193,L$3,0) + VLOOKUP($C115,'INPUTS | Outcomes'!$C$319:$L$337,L$3,0)</f>
        <v>0</v>
      </c>
    </row>
    <row r="116" spans="1:15" hidden="1" outlineLevel="2" x14ac:dyDescent="0.4">
      <c r="C116" s="234"/>
      <c r="D116" s="236"/>
      <c r="E116" s="236"/>
      <c r="F116" s="236"/>
      <c r="G116" s="236"/>
      <c r="H116" s="251"/>
      <c r="I116" s="251"/>
      <c r="J116" s="251"/>
      <c r="K116" s="251"/>
      <c r="L116" s="251"/>
    </row>
    <row r="117" spans="1:15" hidden="1" outlineLevel="2" x14ac:dyDescent="0.4">
      <c r="B117" s="222"/>
      <c r="C117" s="222" t="s">
        <v>725</v>
      </c>
      <c r="D117" s="237" t="s">
        <v>170</v>
      </c>
      <c r="E117" s="252">
        <f t="shared" ref="E117:G117" si="10">SUM(E99:E115)</f>
        <v>0</v>
      </c>
      <c r="F117" s="252">
        <f t="shared" si="10"/>
        <v>0</v>
      </c>
      <c r="G117" s="252">
        <f t="shared" si="10"/>
        <v>0</v>
      </c>
      <c r="H117" s="252">
        <f>SUM(H99:H115)</f>
        <v>-44.67652978820815</v>
      </c>
      <c r="I117" s="252">
        <f t="shared" ref="I117:L117" si="11">SUM(I99:I115)</f>
        <v>0</v>
      </c>
      <c r="J117" s="252">
        <f t="shared" si="11"/>
        <v>0</v>
      </c>
      <c r="K117" s="252">
        <f t="shared" si="11"/>
        <v>0</v>
      </c>
      <c r="L117" s="252">
        <f t="shared" si="11"/>
        <v>0</v>
      </c>
      <c r="M117" s="222"/>
      <c r="N117" s="222"/>
      <c r="O117" s="222"/>
    </row>
    <row r="118" spans="1:15" outlineLevel="1" collapsed="1" x14ac:dyDescent="0.4">
      <c r="H118" s="245"/>
      <c r="I118" s="245"/>
      <c r="J118" s="245"/>
      <c r="K118" s="245"/>
      <c r="L118" s="245"/>
    </row>
    <row r="119" spans="1:15" ht="14.25" outlineLevel="1" x14ac:dyDescent="0.4">
      <c r="B119" s="74" t="s">
        <v>1063</v>
      </c>
      <c r="C119" s="60"/>
      <c r="D119" s="226"/>
      <c r="E119" s="226"/>
      <c r="F119" s="226"/>
      <c r="G119" s="226"/>
      <c r="H119" s="246"/>
      <c r="I119" s="246"/>
      <c r="J119" s="246"/>
      <c r="K119" s="246"/>
      <c r="L119" s="246"/>
      <c r="M119" s="18"/>
      <c r="N119" s="18"/>
      <c r="O119" s="18"/>
    </row>
    <row r="120" spans="1:15" hidden="1" outlineLevel="2" x14ac:dyDescent="0.4">
      <c r="H120" s="243"/>
      <c r="I120" s="243"/>
      <c r="J120" s="243"/>
      <c r="K120" s="243"/>
      <c r="L120" s="243"/>
    </row>
    <row r="121" spans="1:15" hidden="1" outlineLevel="2" x14ac:dyDescent="0.4">
      <c r="C121" s="220" t="s">
        <v>117</v>
      </c>
      <c r="D121" s="221" t="s">
        <v>170</v>
      </c>
      <c r="H121" s="242">
        <f>VLOOKUP($C121,'INPUTS | Outcomes'!$C$53:$L$65,H$3,0) + VLOOKUP($C121,'INPUTS | Outcomes'!$C$197:$L$209,H$3,0) + VLOOKUP($C121,'INPUTS | Outcomes'!$C$341:$L$353,H$3,0)</f>
        <v>5.9791509999999999</v>
      </c>
      <c r="I121" s="242">
        <f>VLOOKUP($C121,'INPUTS | Outcomes'!$C$53:$L$65,I$3,0) + VLOOKUP($C121,'INPUTS | Outcomes'!$C$197:$L$209,I$3,0) + VLOOKUP($C121,'INPUTS | Outcomes'!$C$341:$L$353,I$3,0)</f>
        <v>0</v>
      </c>
      <c r="J121" s="242">
        <f>VLOOKUP($C121,'INPUTS | Outcomes'!$C$53:$L$65,J$3,0) + VLOOKUP($C121,'INPUTS | Outcomes'!$C$197:$L$209,J$3,0) + VLOOKUP($C121,'INPUTS | Outcomes'!$C$341:$L$353,J$3,0)</f>
        <v>0</v>
      </c>
      <c r="K121" s="242">
        <f>VLOOKUP($C121,'INPUTS | Outcomes'!$C$53:$L$65,K$3,0) + VLOOKUP($C121,'INPUTS | Outcomes'!$C$197:$L$209,K$3,0) + VLOOKUP($C121,'INPUTS | Outcomes'!$C$341:$L$353,K$3,0)</f>
        <v>0</v>
      </c>
      <c r="L121" s="242">
        <f>VLOOKUP($C121,'INPUTS | Outcomes'!$C$53:$L$65,L$3,0) + VLOOKUP($C121,'INPUTS | Outcomes'!$C$197:$L$209,L$3,0) + VLOOKUP($C121,'INPUTS | Outcomes'!$C$341:$L$353,L$3,0)</f>
        <v>0</v>
      </c>
    </row>
    <row r="122" spans="1:15" hidden="1" outlineLevel="2" x14ac:dyDescent="0.4">
      <c r="C122" s="220" t="s">
        <v>119</v>
      </c>
      <c r="D122" s="221" t="s">
        <v>170</v>
      </c>
      <c r="H122" s="242">
        <f>VLOOKUP($C122,'INPUTS | Outcomes'!$C$53:$L$65,H$3,0) + VLOOKUP($C122,'INPUTS | Outcomes'!$C$197:$L$209,H$3,0) + VLOOKUP($C122,'INPUTS | Outcomes'!$C$341:$L$353,H$3,0)</f>
        <v>-0.52402463399999999</v>
      </c>
      <c r="I122" s="242">
        <f>VLOOKUP($C122,'INPUTS | Outcomes'!$C$53:$L$65,I$3,0) + VLOOKUP($C122,'INPUTS | Outcomes'!$C$197:$L$209,I$3,0) + VLOOKUP($C122,'INPUTS | Outcomes'!$C$341:$L$353,I$3,0)</f>
        <v>0</v>
      </c>
      <c r="J122" s="242">
        <f>VLOOKUP($C122,'INPUTS | Outcomes'!$C$53:$L$65,J$3,0) + VLOOKUP($C122,'INPUTS | Outcomes'!$C$197:$L$209,J$3,0) + VLOOKUP($C122,'INPUTS | Outcomes'!$C$341:$L$353,J$3,0)</f>
        <v>0</v>
      </c>
      <c r="K122" s="242">
        <f>VLOOKUP($C122,'INPUTS | Outcomes'!$C$53:$L$65,K$3,0) + VLOOKUP($C122,'INPUTS | Outcomes'!$C$197:$L$209,K$3,0) + VLOOKUP($C122,'INPUTS | Outcomes'!$C$341:$L$353,K$3,0)</f>
        <v>0</v>
      </c>
      <c r="L122" s="242">
        <f>VLOOKUP($C122,'INPUTS | Outcomes'!$C$53:$L$65,L$3,0) + VLOOKUP($C122,'INPUTS | Outcomes'!$C$197:$L$209,L$3,0) + VLOOKUP($C122,'INPUTS | Outcomes'!$C$341:$L$353,L$3,0)</f>
        <v>0</v>
      </c>
    </row>
    <row r="123" spans="1:15" hidden="1" outlineLevel="2" x14ac:dyDescent="0.4">
      <c r="C123" s="220" t="s">
        <v>122</v>
      </c>
      <c r="D123" s="221" t="s">
        <v>170</v>
      </c>
      <c r="H123" s="242">
        <f>VLOOKUP($C123,'INPUTS | Outcomes'!$C$53:$L$65,H$3,0) + VLOOKUP($C123,'INPUTS | Outcomes'!$C$197:$L$209,H$3,0) + VLOOKUP($C123,'INPUTS | Outcomes'!$C$341:$L$353,H$3,0)</f>
        <v>-3.6526739980233897E-2</v>
      </c>
      <c r="I123" s="242">
        <f>VLOOKUP($C123,'INPUTS | Outcomes'!$C$53:$L$65,I$3,0) + VLOOKUP($C123,'INPUTS | Outcomes'!$C$197:$L$209,I$3,0) + VLOOKUP($C123,'INPUTS | Outcomes'!$C$341:$L$353,I$3,0)</f>
        <v>0</v>
      </c>
      <c r="J123" s="242">
        <f>VLOOKUP($C123,'INPUTS | Outcomes'!$C$53:$L$65,J$3,0) + VLOOKUP($C123,'INPUTS | Outcomes'!$C$197:$L$209,J$3,0) + VLOOKUP($C123,'INPUTS | Outcomes'!$C$341:$L$353,J$3,0)</f>
        <v>0</v>
      </c>
      <c r="K123" s="242">
        <f>VLOOKUP($C123,'INPUTS | Outcomes'!$C$53:$L$65,K$3,0) + VLOOKUP($C123,'INPUTS | Outcomes'!$C$197:$L$209,K$3,0) + VLOOKUP($C123,'INPUTS | Outcomes'!$C$341:$L$353,K$3,0)</f>
        <v>0</v>
      </c>
      <c r="L123" s="242">
        <f>VLOOKUP($C123,'INPUTS | Outcomes'!$C$53:$L$65,L$3,0) + VLOOKUP($C123,'INPUTS | Outcomes'!$C$197:$L$209,L$3,0) + VLOOKUP($C123,'INPUTS | Outcomes'!$C$341:$L$353,L$3,0)</f>
        <v>0</v>
      </c>
    </row>
    <row r="124" spans="1:15" hidden="1" outlineLevel="2" x14ac:dyDescent="0.4">
      <c r="C124" s="220" t="s">
        <v>124</v>
      </c>
      <c r="D124" s="221" t="s">
        <v>170</v>
      </c>
      <c r="H124" s="242">
        <f>VLOOKUP($C124,'INPUTS | Outcomes'!$C$53:$L$65,H$3,0) + VLOOKUP($C124,'INPUTS | Outcomes'!$C$197:$L$209,H$3,0) + VLOOKUP($C124,'INPUTS | Outcomes'!$C$341:$L$353,H$3,0)</f>
        <v>0.63726048400000002</v>
      </c>
      <c r="I124" s="242">
        <f>VLOOKUP($C124,'INPUTS | Outcomes'!$C$53:$L$65,I$3,0) + VLOOKUP($C124,'INPUTS | Outcomes'!$C$197:$L$209,I$3,0) + VLOOKUP($C124,'INPUTS | Outcomes'!$C$341:$L$353,I$3,0)</f>
        <v>0</v>
      </c>
      <c r="J124" s="242">
        <f>VLOOKUP($C124,'INPUTS | Outcomes'!$C$53:$L$65,J$3,0) + VLOOKUP($C124,'INPUTS | Outcomes'!$C$197:$L$209,J$3,0) + VLOOKUP($C124,'INPUTS | Outcomes'!$C$341:$L$353,J$3,0)</f>
        <v>0</v>
      </c>
      <c r="K124" s="242">
        <f>VLOOKUP($C124,'INPUTS | Outcomes'!$C$53:$L$65,K$3,0) + VLOOKUP($C124,'INPUTS | Outcomes'!$C$197:$L$209,K$3,0) + VLOOKUP($C124,'INPUTS | Outcomes'!$C$341:$L$353,K$3,0)</f>
        <v>0</v>
      </c>
      <c r="L124" s="242">
        <f>VLOOKUP($C124,'INPUTS | Outcomes'!$C$53:$L$65,L$3,0) + VLOOKUP($C124,'INPUTS | Outcomes'!$C$197:$L$209,L$3,0) + VLOOKUP($C124,'INPUTS | Outcomes'!$C$341:$L$353,L$3,0)</f>
        <v>0</v>
      </c>
    </row>
    <row r="125" spans="1:15" hidden="1" outlineLevel="2" x14ac:dyDescent="0.4">
      <c r="C125" s="220" t="s">
        <v>126</v>
      </c>
      <c r="D125" s="221" t="s">
        <v>170</v>
      </c>
      <c r="H125" s="242">
        <f>VLOOKUP($C125,'INPUTS | Outcomes'!$C$53:$L$65,H$3,0) + VLOOKUP($C125,'INPUTS | Outcomes'!$C$197:$L$209,H$3,0) + VLOOKUP($C125,'INPUTS | Outcomes'!$C$341:$L$353,H$3,0)</f>
        <v>48.225014989999998</v>
      </c>
      <c r="I125" s="242">
        <f>VLOOKUP($C125,'INPUTS | Outcomes'!$C$53:$L$65,I$3,0) + VLOOKUP($C125,'INPUTS | Outcomes'!$C$197:$L$209,I$3,0) + VLOOKUP($C125,'INPUTS | Outcomes'!$C$341:$L$353,I$3,0)</f>
        <v>0</v>
      </c>
      <c r="J125" s="242">
        <f>VLOOKUP($C125,'INPUTS | Outcomes'!$C$53:$L$65,J$3,0) + VLOOKUP($C125,'INPUTS | Outcomes'!$C$197:$L$209,J$3,0) + VLOOKUP($C125,'INPUTS | Outcomes'!$C$341:$L$353,J$3,0)</f>
        <v>0</v>
      </c>
      <c r="K125" s="242">
        <f>VLOOKUP($C125,'INPUTS | Outcomes'!$C$53:$L$65,K$3,0) + VLOOKUP($C125,'INPUTS | Outcomes'!$C$197:$L$209,K$3,0) + VLOOKUP($C125,'INPUTS | Outcomes'!$C$341:$L$353,K$3,0)</f>
        <v>0</v>
      </c>
      <c r="L125" s="242">
        <f>VLOOKUP($C125,'INPUTS | Outcomes'!$C$53:$L$65,L$3,0) + VLOOKUP($C125,'INPUTS | Outcomes'!$C$197:$L$209,L$3,0) + VLOOKUP($C125,'INPUTS | Outcomes'!$C$341:$L$353,L$3,0)</f>
        <v>0</v>
      </c>
    </row>
    <row r="126" spans="1:15" hidden="1" outlineLevel="2" x14ac:dyDescent="0.4">
      <c r="C126" s="220" t="s">
        <v>128</v>
      </c>
      <c r="D126" s="221" t="s">
        <v>170</v>
      </c>
      <c r="H126" s="242">
        <f>VLOOKUP($C126,'INPUTS | Outcomes'!$C$53:$L$65,H$3,0) + VLOOKUP($C126,'INPUTS | Outcomes'!$C$197:$L$209,H$3,0) + VLOOKUP($C126,'INPUTS | Outcomes'!$C$341:$L$353,H$3,0)</f>
        <v>-10.920120000000001</v>
      </c>
      <c r="I126" s="242">
        <f>VLOOKUP($C126,'INPUTS | Outcomes'!$C$53:$L$65,I$3,0) + VLOOKUP($C126,'INPUTS | Outcomes'!$C$197:$L$209,I$3,0) + VLOOKUP($C126,'INPUTS | Outcomes'!$C$341:$L$353,I$3,0)</f>
        <v>0</v>
      </c>
      <c r="J126" s="242">
        <f>VLOOKUP($C126,'INPUTS | Outcomes'!$C$53:$L$65,J$3,0) + VLOOKUP($C126,'INPUTS | Outcomes'!$C$197:$L$209,J$3,0) + VLOOKUP($C126,'INPUTS | Outcomes'!$C$341:$L$353,J$3,0)</f>
        <v>0</v>
      </c>
      <c r="K126" s="242">
        <f>VLOOKUP($C126,'INPUTS | Outcomes'!$C$53:$L$65,K$3,0) + VLOOKUP($C126,'INPUTS | Outcomes'!$C$197:$L$209,K$3,0) + VLOOKUP($C126,'INPUTS | Outcomes'!$C$341:$L$353,K$3,0)</f>
        <v>0</v>
      </c>
      <c r="L126" s="242">
        <f>VLOOKUP($C126,'INPUTS | Outcomes'!$C$53:$L$65,L$3,0) + VLOOKUP($C126,'INPUTS | Outcomes'!$C$197:$L$209,L$3,0) + VLOOKUP($C126,'INPUTS | Outcomes'!$C$341:$L$353,L$3,0)</f>
        <v>0</v>
      </c>
    </row>
    <row r="127" spans="1:15" hidden="1" outlineLevel="2" x14ac:dyDescent="0.4">
      <c r="C127" s="220" t="s">
        <v>131</v>
      </c>
      <c r="D127" s="221" t="s">
        <v>170</v>
      </c>
      <c r="H127" s="242">
        <f>VLOOKUP($C127,'INPUTS | Outcomes'!$C$53:$L$65,H$3,0) + VLOOKUP($C127,'INPUTS | Outcomes'!$C$197:$L$209,H$3,0) + VLOOKUP($C127,'INPUTS | Outcomes'!$C$341:$L$353,H$3,0)</f>
        <v>-32.72463655</v>
      </c>
      <c r="I127" s="242">
        <f>VLOOKUP($C127,'INPUTS | Outcomes'!$C$53:$L$65,I$3,0) + VLOOKUP($C127,'INPUTS | Outcomes'!$C$197:$L$209,I$3,0) + VLOOKUP($C127,'INPUTS | Outcomes'!$C$341:$L$353,I$3,0)</f>
        <v>0</v>
      </c>
      <c r="J127" s="242">
        <f>VLOOKUP($C127,'INPUTS | Outcomes'!$C$53:$L$65,J$3,0) + VLOOKUP($C127,'INPUTS | Outcomes'!$C$197:$L$209,J$3,0) + VLOOKUP($C127,'INPUTS | Outcomes'!$C$341:$L$353,J$3,0)</f>
        <v>0</v>
      </c>
      <c r="K127" s="242">
        <f>VLOOKUP($C127,'INPUTS | Outcomes'!$C$53:$L$65,K$3,0) + VLOOKUP($C127,'INPUTS | Outcomes'!$C$197:$L$209,K$3,0) + VLOOKUP($C127,'INPUTS | Outcomes'!$C$341:$L$353,K$3,0)</f>
        <v>0</v>
      </c>
      <c r="L127" s="242">
        <f>VLOOKUP($C127,'INPUTS | Outcomes'!$C$53:$L$65,L$3,0) + VLOOKUP($C127,'INPUTS | Outcomes'!$C$197:$L$209,L$3,0) + VLOOKUP($C127,'INPUTS | Outcomes'!$C$341:$L$353,L$3,0)</f>
        <v>0</v>
      </c>
    </row>
    <row r="128" spans="1:15" hidden="1" outlineLevel="2" x14ac:dyDescent="0.4">
      <c r="A128" s="240"/>
      <c r="C128" s="220" t="s">
        <v>133</v>
      </c>
      <c r="D128" s="221" t="s">
        <v>170</v>
      </c>
      <c r="H128" s="242">
        <f>VLOOKUP($C128,'INPUTS | Outcomes'!$C$53:$L$65,H$3,0) + VLOOKUP($C128,'INPUTS | Outcomes'!$C$197:$L$209,H$3,0) + VLOOKUP($C128,'INPUTS | Outcomes'!$C$341:$L$353,H$3,0)</f>
        <v>-18.354731000000001</v>
      </c>
      <c r="I128" s="242">
        <f>VLOOKUP($C128,'INPUTS | Outcomes'!$C$53:$L$65,I$3,0) + VLOOKUP($C128,'INPUTS | Outcomes'!$C$197:$L$209,I$3,0) + VLOOKUP($C128,'INPUTS | Outcomes'!$C$341:$L$353,I$3,0)</f>
        <v>0</v>
      </c>
      <c r="J128" s="242">
        <f>VLOOKUP($C128,'INPUTS | Outcomes'!$C$53:$L$65,J$3,0) + VLOOKUP($C128,'INPUTS | Outcomes'!$C$197:$L$209,J$3,0) + VLOOKUP($C128,'INPUTS | Outcomes'!$C$341:$L$353,J$3,0)</f>
        <v>0</v>
      </c>
      <c r="K128" s="242">
        <f>VLOOKUP($C128,'INPUTS | Outcomes'!$C$53:$L$65,K$3,0) + VLOOKUP($C128,'INPUTS | Outcomes'!$C$197:$L$209,K$3,0) + VLOOKUP($C128,'INPUTS | Outcomes'!$C$341:$L$353,K$3,0)</f>
        <v>0</v>
      </c>
      <c r="L128" s="242">
        <f>VLOOKUP($C128,'INPUTS | Outcomes'!$C$53:$L$65,L$3,0) + VLOOKUP($C128,'INPUTS | Outcomes'!$C$197:$L$209,L$3,0) + VLOOKUP($C128,'INPUTS | Outcomes'!$C$341:$L$353,L$3,0)</f>
        <v>0</v>
      </c>
    </row>
    <row r="129" spans="2:15" hidden="1" outlineLevel="2" x14ac:dyDescent="0.4">
      <c r="C129" s="220" t="s">
        <v>244</v>
      </c>
      <c r="D129" s="221" t="s">
        <v>170</v>
      </c>
      <c r="H129" s="242">
        <f>VLOOKUP($C129,'INPUTS | Outcomes'!$C$53:$L$65,H$3,0) + VLOOKUP($C129,'INPUTS | Outcomes'!$C$197:$L$209,H$3,0) + VLOOKUP($C129,'INPUTS | Outcomes'!$C$341:$L$353,H$3,0)</f>
        <v>6.8071669999999997</v>
      </c>
      <c r="I129" s="242">
        <f>VLOOKUP($C129,'INPUTS | Outcomes'!$C$53:$L$65,I$3,0) + VLOOKUP($C129,'INPUTS | Outcomes'!$C$197:$L$209,I$3,0) + VLOOKUP($C129,'INPUTS | Outcomes'!$C$341:$L$353,I$3,0)</f>
        <v>0</v>
      </c>
      <c r="J129" s="242">
        <f>VLOOKUP($C129,'INPUTS | Outcomes'!$C$53:$L$65,J$3,0) + VLOOKUP($C129,'INPUTS | Outcomes'!$C$197:$L$209,J$3,0) + VLOOKUP($C129,'INPUTS | Outcomes'!$C$341:$L$353,J$3,0)</f>
        <v>0</v>
      </c>
      <c r="K129" s="242">
        <f>VLOOKUP($C129,'INPUTS | Outcomes'!$C$53:$L$65,K$3,0) + VLOOKUP($C129,'INPUTS | Outcomes'!$C$197:$L$209,K$3,0) + VLOOKUP($C129,'INPUTS | Outcomes'!$C$341:$L$353,K$3,0)</f>
        <v>0</v>
      </c>
      <c r="L129" s="242">
        <f>VLOOKUP($C129,'INPUTS | Outcomes'!$C$53:$L$65,L$3,0) + VLOOKUP($C129,'INPUTS | Outcomes'!$C$197:$L$209,L$3,0) + VLOOKUP($C129,'INPUTS | Outcomes'!$C$341:$L$353,L$3,0)</f>
        <v>0</v>
      </c>
    </row>
    <row r="130" spans="2:15" hidden="1" outlineLevel="2" x14ac:dyDescent="0.4">
      <c r="C130" s="220" t="s">
        <v>137</v>
      </c>
      <c r="D130" s="221" t="s">
        <v>170</v>
      </c>
      <c r="H130" s="242">
        <f>VLOOKUP($C130,'INPUTS | Outcomes'!$C$53:$L$65,H$3,0) + VLOOKUP($C130,'INPUTS | Outcomes'!$C$197:$L$209,H$3,0) + VLOOKUP($C130,'INPUTS | Outcomes'!$C$341:$L$353,H$3,0)</f>
        <v>-0.24914999999999998</v>
      </c>
      <c r="I130" s="242">
        <f>VLOOKUP($C130,'INPUTS | Outcomes'!$C$53:$L$65,I$3,0) + VLOOKUP($C130,'INPUTS | Outcomes'!$C$197:$L$209,I$3,0) + VLOOKUP($C130,'INPUTS | Outcomes'!$C$341:$L$353,I$3,0)</f>
        <v>0</v>
      </c>
      <c r="J130" s="242">
        <f>VLOOKUP($C130,'INPUTS | Outcomes'!$C$53:$L$65,J$3,0) + VLOOKUP($C130,'INPUTS | Outcomes'!$C$197:$L$209,J$3,0) + VLOOKUP($C130,'INPUTS | Outcomes'!$C$341:$L$353,J$3,0)</f>
        <v>0</v>
      </c>
      <c r="K130" s="242">
        <f>VLOOKUP($C130,'INPUTS | Outcomes'!$C$53:$L$65,K$3,0) + VLOOKUP($C130,'INPUTS | Outcomes'!$C$197:$L$209,K$3,0) + VLOOKUP($C130,'INPUTS | Outcomes'!$C$341:$L$353,K$3,0)</f>
        <v>0</v>
      </c>
      <c r="L130" s="242">
        <f>VLOOKUP($C130,'INPUTS | Outcomes'!$C$53:$L$65,L$3,0) + VLOOKUP($C130,'INPUTS | Outcomes'!$C$197:$L$209,L$3,0) + VLOOKUP($C130,'INPUTS | Outcomes'!$C$341:$L$353,L$3,0)</f>
        <v>0</v>
      </c>
    </row>
    <row r="131" spans="2:15" hidden="1" outlineLevel="2" x14ac:dyDescent="0.4">
      <c r="C131" s="220" t="s">
        <v>139</v>
      </c>
      <c r="D131" s="221" t="s">
        <v>170</v>
      </c>
      <c r="H131" s="242">
        <f>VLOOKUP($C131,'INPUTS | Outcomes'!$C$53:$L$65,H$3,0) + VLOOKUP($C131,'INPUTS | Outcomes'!$C$197:$L$209,H$3,0) + VLOOKUP($C131,'INPUTS | Outcomes'!$C$341:$L$353,H$3,0)</f>
        <v>8.2548556000000026</v>
      </c>
      <c r="I131" s="242">
        <f>VLOOKUP($C131,'INPUTS | Outcomes'!$C$53:$L$65,I$3,0) + VLOOKUP($C131,'INPUTS | Outcomes'!$C$197:$L$209,I$3,0) + VLOOKUP($C131,'INPUTS | Outcomes'!$C$341:$L$353,I$3,0)</f>
        <v>0</v>
      </c>
      <c r="J131" s="242">
        <f>VLOOKUP($C131,'INPUTS | Outcomes'!$C$53:$L$65,J$3,0) + VLOOKUP($C131,'INPUTS | Outcomes'!$C$197:$L$209,J$3,0) + VLOOKUP($C131,'INPUTS | Outcomes'!$C$341:$L$353,J$3,0)</f>
        <v>0</v>
      </c>
      <c r="K131" s="242">
        <f>VLOOKUP($C131,'INPUTS | Outcomes'!$C$53:$L$65,K$3,0) + VLOOKUP($C131,'INPUTS | Outcomes'!$C$197:$L$209,K$3,0) + VLOOKUP($C131,'INPUTS | Outcomes'!$C$341:$L$353,K$3,0)</f>
        <v>0</v>
      </c>
      <c r="L131" s="242">
        <f>VLOOKUP($C131,'INPUTS | Outcomes'!$C$53:$L$65,L$3,0) + VLOOKUP($C131,'INPUTS | Outcomes'!$C$197:$L$209,L$3,0) + VLOOKUP($C131,'INPUTS | Outcomes'!$C$341:$L$353,L$3,0)</f>
        <v>0</v>
      </c>
    </row>
    <row r="132" spans="2:15" hidden="1" outlineLevel="2" x14ac:dyDescent="0.4">
      <c r="H132" s="243"/>
      <c r="I132" s="243"/>
      <c r="J132" s="243"/>
      <c r="K132" s="243"/>
      <c r="L132" s="243"/>
    </row>
    <row r="133" spans="2:15" hidden="1" outlineLevel="2" x14ac:dyDescent="0.4">
      <c r="B133" s="222"/>
      <c r="C133" s="222" t="s">
        <v>725</v>
      </c>
      <c r="D133" s="224" t="s">
        <v>170</v>
      </c>
      <c r="E133" s="244">
        <f t="shared" ref="E133:G133" si="12">SUM(E121:E131)</f>
        <v>0</v>
      </c>
      <c r="F133" s="244">
        <f t="shared" si="12"/>
        <v>0</v>
      </c>
      <c r="G133" s="244">
        <f t="shared" si="12"/>
        <v>0</v>
      </c>
      <c r="H133" s="244">
        <f>SUM(H121:H131)</f>
        <v>7.0942601500197604</v>
      </c>
      <c r="I133" s="244">
        <f>SUM(I121:I131)</f>
        <v>0</v>
      </c>
      <c r="J133" s="244">
        <f>SUM(J121:J131)</f>
        <v>0</v>
      </c>
      <c r="K133" s="244">
        <f>SUM(K121:K131)</f>
        <v>0</v>
      </c>
      <c r="L133" s="244">
        <f>SUM(L121:L131)</f>
        <v>0</v>
      </c>
      <c r="M133" s="222"/>
      <c r="N133" s="222"/>
      <c r="O133" s="222"/>
    </row>
    <row r="134" spans="2:15" outlineLevel="1" collapsed="1" x14ac:dyDescent="0.4">
      <c r="H134" s="243"/>
      <c r="I134" s="243"/>
      <c r="J134" s="243"/>
      <c r="K134" s="243"/>
      <c r="L134" s="243"/>
    </row>
    <row r="135" spans="2:15" ht="14.25" outlineLevel="1" x14ac:dyDescent="0.4">
      <c r="B135" s="74" t="s">
        <v>1064</v>
      </c>
      <c r="C135" s="60"/>
      <c r="D135" s="226"/>
      <c r="E135" s="226"/>
      <c r="F135" s="226"/>
      <c r="G135" s="226"/>
      <c r="H135" s="246"/>
      <c r="I135" s="246"/>
      <c r="J135" s="246"/>
      <c r="K135" s="246"/>
      <c r="L135" s="246"/>
      <c r="M135" s="18"/>
      <c r="N135" s="18"/>
      <c r="O135" s="18"/>
    </row>
    <row r="136" spans="2:15" hidden="1" outlineLevel="2" x14ac:dyDescent="0.4">
      <c r="H136" s="243"/>
      <c r="I136" s="243"/>
      <c r="J136" s="243"/>
      <c r="K136" s="243"/>
      <c r="L136" s="243"/>
    </row>
    <row r="137" spans="2:15" hidden="1" outlineLevel="2" x14ac:dyDescent="0.4">
      <c r="C137" s="220" t="s">
        <v>117</v>
      </c>
      <c r="D137" s="221" t="s">
        <v>170</v>
      </c>
      <c r="H137" s="242">
        <f>VLOOKUP($C137,'INPUTS | Outcomes'!$C$69:$L$81,H$3,0) + VLOOKUP($C137,'INPUTS | Outcomes'!$C$213:$L$225,H$3,0) + VLOOKUP($C137,'INPUTS | Outcomes'!$C$357:$L$369,H$3,0)</f>
        <v>0</v>
      </c>
      <c r="I137" s="242">
        <f>VLOOKUP($C137,'INPUTS | Outcomes'!$C$69:$L$81,I$3,0) + VLOOKUP($C137,'INPUTS | Outcomes'!$C$213:$L$225,I$3,0) + VLOOKUP($C137,'INPUTS | Outcomes'!$C$357:$L$369,I$3,0)</f>
        <v>0</v>
      </c>
      <c r="J137" s="242">
        <f>VLOOKUP($C137,'INPUTS | Outcomes'!$C$69:$L$81,J$3,0) + VLOOKUP($C137,'INPUTS | Outcomes'!$C$213:$L$225,J$3,0) + VLOOKUP($C137,'INPUTS | Outcomes'!$C$357:$L$369,J$3,0)</f>
        <v>0</v>
      </c>
      <c r="K137" s="242">
        <f>VLOOKUP($C137,'INPUTS | Outcomes'!$C$69:$L$81,K$3,0) + VLOOKUP($C137,'INPUTS | Outcomes'!$C$213:$L$225,K$3,0) + VLOOKUP($C137,'INPUTS | Outcomes'!$C$357:$L$369,K$3,0)</f>
        <v>0</v>
      </c>
      <c r="L137" s="242">
        <f>VLOOKUP($C137,'INPUTS | Outcomes'!$C$69:$L$81,L$3,0) + VLOOKUP($C137,'INPUTS | Outcomes'!$C$213:$L$225,L$3,0) + VLOOKUP($C137,'INPUTS | Outcomes'!$C$357:$L$369,L$3,0)</f>
        <v>0</v>
      </c>
    </row>
    <row r="138" spans="2:15" hidden="1" outlineLevel="2" x14ac:dyDescent="0.4">
      <c r="C138" s="220" t="s">
        <v>119</v>
      </c>
      <c r="D138" s="221" t="s">
        <v>170</v>
      </c>
      <c r="H138" s="242">
        <f>VLOOKUP($C138,'INPUTS | Outcomes'!$C$69:$L$81,H$3,0) + VLOOKUP($C138,'INPUTS | Outcomes'!$C$213:$L$225,H$3,0) + VLOOKUP($C138,'INPUTS | Outcomes'!$C$357:$L$369,H$3,0)</f>
        <v>0.45429999999999798</v>
      </c>
      <c r="I138" s="242">
        <f>VLOOKUP($C138,'INPUTS | Outcomes'!$C$69:$L$81,I$3,0) + VLOOKUP($C138,'INPUTS | Outcomes'!$C$213:$L$225,I$3,0) + VLOOKUP($C138,'INPUTS | Outcomes'!$C$357:$L$369,I$3,0)</f>
        <v>0</v>
      </c>
      <c r="J138" s="242">
        <f>VLOOKUP($C138,'INPUTS | Outcomes'!$C$69:$L$81,J$3,0) + VLOOKUP($C138,'INPUTS | Outcomes'!$C$213:$L$225,J$3,0) + VLOOKUP($C138,'INPUTS | Outcomes'!$C$357:$L$369,J$3,0)</f>
        <v>0</v>
      </c>
      <c r="K138" s="242">
        <f>VLOOKUP($C138,'INPUTS | Outcomes'!$C$69:$L$81,K$3,0) + VLOOKUP($C138,'INPUTS | Outcomes'!$C$213:$L$225,K$3,0) + VLOOKUP($C138,'INPUTS | Outcomes'!$C$357:$L$369,K$3,0)</f>
        <v>0</v>
      </c>
      <c r="L138" s="242">
        <f>VLOOKUP($C138,'INPUTS | Outcomes'!$C$69:$L$81,L$3,0) + VLOOKUP($C138,'INPUTS | Outcomes'!$C$213:$L$225,L$3,0) + VLOOKUP($C138,'INPUTS | Outcomes'!$C$357:$L$369,L$3,0)</f>
        <v>0</v>
      </c>
    </row>
    <row r="139" spans="2:15" hidden="1" outlineLevel="2" x14ac:dyDescent="0.4">
      <c r="C139" s="220" t="s">
        <v>122</v>
      </c>
      <c r="D139" s="221" t="s">
        <v>170</v>
      </c>
      <c r="H139" s="242">
        <f>VLOOKUP($C139,'INPUTS | Outcomes'!$C$69:$L$81,H$3,0) + VLOOKUP($C139,'INPUTS | Outcomes'!$C$213:$L$225,H$3,0) + VLOOKUP($C139,'INPUTS | Outcomes'!$C$357:$L$369,H$3,0)</f>
        <v>0</v>
      </c>
      <c r="I139" s="242">
        <f>VLOOKUP($C139,'INPUTS | Outcomes'!$C$69:$L$81,I$3,0) + VLOOKUP($C139,'INPUTS | Outcomes'!$C$213:$L$225,I$3,0) + VLOOKUP($C139,'INPUTS | Outcomes'!$C$357:$L$369,I$3,0)</f>
        <v>0</v>
      </c>
      <c r="J139" s="242">
        <f>VLOOKUP($C139,'INPUTS | Outcomes'!$C$69:$L$81,J$3,0) + VLOOKUP($C139,'INPUTS | Outcomes'!$C$213:$L$225,J$3,0) + VLOOKUP($C139,'INPUTS | Outcomes'!$C$357:$L$369,J$3,0)</f>
        <v>0</v>
      </c>
      <c r="K139" s="242">
        <f>VLOOKUP($C139,'INPUTS | Outcomes'!$C$69:$L$81,K$3,0) + VLOOKUP($C139,'INPUTS | Outcomes'!$C$213:$L$225,K$3,0) + VLOOKUP($C139,'INPUTS | Outcomes'!$C$357:$L$369,K$3,0)</f>
        <v>0</v>
      </c>
      <c r="L139" s="242">
        <f>VLOOKUP($C139,'INPUTS | Outcomes'!$C$69:$L$81,L$3,0) + VLOOKUP($C139,'INPUTS | Outcomes'!$C$213:$L$225,L$3,0) + VLOOKUP($C139,'INPUTS | Outcomes'!$C$357:$L$369,L$3,0)</f>
        <v>0</v>
      </c>
    </row>
    <row r="140" spans="2:15" hidden="1" outlineLevel="2" x14ac:dyDescent="0.4">
      <c r="C140" s="220" t="s">
        <v>124</v>
      </c>
      <c r="D140" s="221" t="s">
        <v>170</v>
      </c>
      <c r="H140" s="242">
        <f>VLOOKUP($C140,'INPUTS | Outcomes'!$C$69:$L$81,H$3,0) + VLOOKUP($C140,'INPUTS | Outcomes'!$C$213:$L$225,H$3,0) + VLOOKUP($C140,'INPUTS | Outcomes'!$C$357:$L$369,H$3,0)</f>
        <v>5.8579246000000001E-2</v>
      </c>
      <c r="I140" s="242">
        <f>VLOOKUP($C140,'INPUTS | Outcomes'!$C$69:$L$81,I$3,0) + VLOOKUP($C140,'INPUTS | Outcomes'!$C$213:$L$225,I$3,0) + VLOOKUP($C140,'INPUTS | Outcomes'!$C$357:$L$369,I$3,0)</f>
        <v>0</v>
      </c>
      <c r="J140" s="242">
        <f>VLOOKUP($C140,'INPUTS | Outcomes'!$C$69:$L$81,J$3,0) + VLOOKUP($C140,'INPUTS | Outcomes'!$C$213:$L$225,J$3,0) + VLOOKUP($C140,'INPUTS | Outcomes'!$C$357:$L$369,J$3,0)</f>
        <v>0</v>
      </c>
      <c r="K140" s="242">
        <f>VLOOKUP($C140,'INPUTS | Outcomes'!$C$69:$L$81,K$3,0) + VLOOKUP($C140,'INPUTS | Outcomes'!$C$213:$L$225,K$3,0) + VLOOKUP($C140,'INPUTS | Outcomes'!$C$357:$L$369,K$3,0)</f>
        <v>0</v>
      </c>
      <c r="L140" s="242">
        <f>VLOOKUP($C140,'INPUTS | Outcomes'!$C$69:$L$81,L$3,0) + VLOOKUP($C140,'INPUTS | Outcomes'!$C$213:$L$225,L$3,0) + VLOOKUP($C140,'INPUTS | Outcomes'!$C$357:$L$369,L$3,0)</f>
        <v>0</v>
      </c>
    </row>
    <row r="141" spans="2:15" hidden="1" outlineLevel="2" x14ac:dyDescent="0.4">
      <c r="C141" s="220" t="s">
        <v>126</v>
      </c>
      <c r="D141" s="221" t="s">
        <v>170</v>
      </c>
      <c r="H141" s="242">
        <f>VLOOKUP($C141,'INPUTS | Outcomes'!$C$69:$L$81,H$3,0) + VLOOKUP($C141,'INPUTS | Outcomes'!$C$213:$L$225,H$3,0) + VLOOKUP($C141,'INPUTS | Outcomes'!$C$357:$L$369,H$3,0)</f>
        <v>0</v>
      </c>
      <c r="I141" s="242">
        <f>VLOOKUP($C141,'INPUTS | Outcomes'!$C$69:$L$81,I$3,0) + VLOOKUP($C141,'INPUTS | Outcomes'!$C$213:$L$225,I$3,0) + VLOOKUP($C141,'INPUTS | Outcomes'!$C$357:$L$369,I$3,0)</f>
        <v>0</v>
      </c>
      <c r="J141" s="242">
        <f>VLOOKUP($C141,'INPUTS | Outcomes'!$C$69:$L$81,J$3,0) + VLOOKUP($C141,'INPUTS | Outcomes'!$C$213:$L$225,J$3,0) + VLOOKUP($C141,'INPUTS | Outcomes'!$C$357:$L$369,J$3,0)</f>
        <v>0</v>
      </c>
      <c r="K141" s="242">
        <f>VLOOKUP($C141,'INPUTS | Outcomes'!$C$69:$L$81,K$3,0) + VLOOKUP($C141,'INPUTS | Outcomes'!$C$213:$L$225,K$3,0) + VLOOKUP($C141,'INPUTS | Outcomes'!$C$357:$L$369,K$3,0)</f>
        <v>0</v>
      </c>
      <c r="L141" s="242">
        <f>VLOOKUP($C141,'INPUTS | Outcomes'!$C$69:$L$81,L$3,0) + VLOOKUP($C141,'INPUTS | Outcomes'!$C$213:$L$225,L$3,0) + VLOOKUP($C141,'INPUTS | Outcomes'!$C$357:$L$369,L$3,0)</f>
        <v>0</v>
      </c>
    </row>
    <row r="142" spans="2:15" hidden="1" outlineLevel="2" x14ac:dyDescent="0.4">
      <c r="C142" s="220" t="s">
        <v>128</v>
      </c>
      <c r="D142" s="221" t="s">
        <v>170</v>
      </c>
      <c r="H142" s="242">
        <f>VLOOKUP($C142,'INPUTS | Outcomes'!$C$69:$L$81,H$3,0) + VLOOKUP($C142,'INPUTS | Outcomes'!$C$213:$L$225,H$3,0) + VLOOKUP($C142,'INPUTS | Outcomes'!$C$357:$L$369,H$3,0)</f>
        <v>-0.124</v>
      </c>
      <c r="I142" s="242">
        <f>VLOOKUP($C142,'INPUTS | Outcomes'!$C$69:$L$81,I$3,0) + VLOOKUP($C142,'INPUTS | Outcomes'!$C$213:$L$225,I$3,0) + VLOOKUP($C142,'INPUTS | Outcomes'!$C$357:$L$369,I$3,0)</f>
        <v>0</v>
      </c>
      <c r="J142" s="242">
        <f>VLOOKUP($C142,'INPUTS | Outcomes'!$C$69:$L$81,J$3,0) + VLOOKUP($C142,'INPUTS | Outcomes'!$C$213:$L$225,J$3,0) + VLOOKUP($C142,'INPUTS | Outcomes'!$C$357:$L$369,J$3,0)</f>
        <v>0</v>
      </c>
      <c r="K142" s="242">
        <f>VLOOKUP($C142,'INPUTS | Outcomes'!$C$69:$L$81,K$3,0) + VLOOKUP($C142,'INPUTS | Outcomes'!$C$213:$L$225,K$3,0) + VLOOKUP($C142,'INPUTS | Outcomes'!$C$357:$L$369,K$3,0)</f>
        <v>0</v>
      </c>
      <c r="L142" s="242">
        <f>VLOOKUP($C142,'INPUTS | Outcomes'!$C$69:$L$81,L$3,0) + VLOOKUP($C142,'INPUTS | Outcomes'!$C$213:$L$225,L$3,0) + VLOOKUP($C142,'INPUTS | Outcomes'!$C$357:$L$369,L$3,0)</f>
        <v>0</v>
      </c>
    </row>
    <row r="143" spans="2:15" hidden="1" outlineLevel="2" x14ac:dyDescent="0.4">
      <c r="C143" s="220" t="s">
        <v>131</v>
      </c>
      <c r="D143" s="221" t="s">
        <v>170</v>
      </c>
      <c r="H143" s="242">
        <f>VLOOKUP($C143,'INPUTS | Outcomes'!$C$69:$L$81,H$3,0) + VLOOKUP($C143,'INPUTS | Outcomes'!$C$213:$L$225,H$3,0) + VLOOKUP($C143,'INPUTS | Outcomes'!$C$357:$L$369,H$3,0)</f>
        <v>-1.2862199999999999</v>
      </c>
      <c r="I143" s="242">
        <f>VLOOKUP($C143,'INPUTS | Outcomes'!$C$69:$L$81,I$3,0) + VLOOKUP($C143,'INPUTS | Outcomes'!$C$213:$L$225,I$3,0) + VLOOKUP($C143,'INPUTS | Outcomes'!$C$357:$L$369,I$3,0)</f>
        <v>0</v>
      </c>
      <c r="J143" s="242">
        <f>VLOOKUP($C143,'INPUTS | Outcomes'!$C$69:$L$81,J$3,0) + VLOOKUP($C143,'INPUTS | Outcomes'!$C$213:$L$225,J$3,0) + VLOOKUP($C143,'INPUTS | Outcomes'!$C$357:$L$369,J$3,0)</f>
        <v>0</v>
      </c>
      <c r="K143" s="242">
        <f>VLOOKUP($C143,'INPUTS | Outcomes'!$C$69:$L$81,K$3,0) + VLOOKUP($C143,'INPUTS | Outcomes'!$C$213:$L$225,K$3,0) + VLOOKUP($C143,'INPUTS | Outcomes'!$C$357:$L$369,K$3,0)</f>
        <v>0</v>
      </c>
      <c r="L143" s="242">
        <f>VLOOKUP($C143,'INPUTS | Outcomes'!$C$69:$L$81,L$3,0) + VLOOKUP($C143,'INPUTS | Outcomes'!$C$213:$L$225,L$3,0) + VLOOKUP($C143,'INPUTS | Outcomes'!$C$357:$L$369,L$3,0)</f>
        <v>0</v>
      </c>
    </row>
    <row r="144" spans="2:15" hidden="1" outlineLevel="2" x14ac:dyDescent="0.4">
      <c r="C144" s="220" t="s">
        <v>133</v>
      </c>
      <c r="D144" s="221" t="s">
        <v>170</v>
      </c>
      <c r="H144" s="242">
        <f>VLOOKUP($C144,'INPUTS | Outcomes'!$C$69:$L$81,H$3,0) + VLOOKUP($C144,'INPUTS | Outcomes'!$C$213:$L$225,H$3,0) + VLOOKUP($C144,'INPUTS | Outcomes'!$C$357:$L$369,H$3,0)</f>
        <v>-1.2331799999999999</v>
      </c>
      <c r="I144" s="242">
        <f>VLOOKUP($C144,'INPUTS | Outcomes'!$C$69:$L$81,I$3,0) + VLOOKUP($C144,'INPUTS | Outcomes'!$C$213:$L$225,I$3,0) + VLOOKUP($C144,'INPUTS | Outcomes'!$C$357:$L$369,I$3,0)</f>
        <v>0</v>
      </c>
      <c r="J144" s="242">
        <f>VLOOKUP($C144,'INPUTS | Outcomes'!$C$69:$L$81,J$3,0) + VLOOKUP($C144,'INPUTS | Outcomes'!$C$213:$L$225,J$3,0) + VLOOKUP($C144,'INPUTS | Outcomes'!$C$357:$L$369,J$3,0)</f>
        <v>0</v>
      </c>
      <c r="K144" s="242">
        <f>VLOOKUP($C144,'INPUTS | Outcomes'!$C$69:$L$81,K$3,0) + VLOOKUP($C144,'INPUTS | Outcomes'!$C$213:$L$225,K$3,0) + VLOOKUP($C144,'INPUTS | Outcomes'!$C$357:$L$369,K$3,0)</f>
        <v>0</v>
      </c>
      <c r="L144" s="242">
        <f>VLOOKUP($C144,'INPUTS | Outcomes'!$C$69:$L$81,L$3,0) + VLOOKUP($C144,'INPUTS | Outcomes'!$C$213:$L$225,L$3,0) + VLOOKUP($C144,'INPUTS | Outcomes'!$C$357:$L$369,L$3,0)</f>
        <v>0</v>
      </c>
    </row>
    <row r="145" spans="2:15" hidden="1" outlineLevel="2" x14ac:dyDescent="0.4">
      <c r="C145" s="220" t="s">
        <v>244</v>
      </c>
      <c r="D145" s="221" t="s">
        <v>170</v>
      </c>
      <c r="H145" s="242">
        <f>VLOOKUP($C145,'INPUTS | Outcomes'!$C$69:$L$81,H$3,0) + VLOOKUP($C145,'INPUTS | Outcomes'!$C$213:$L$225,H$3,0) + VLOOKUP($C145,'INPUTS | Outcomes'!$C$357:$L$369,H$3,0)</f>
        <v>0.30220000000000102</v>
      </c>
      <c r="I145" s="242">
        <f>VLOOKUP($C145,'INPUTS | Outcomes'!$C$69:$L$81,I$3,0) + VLOOKUP($C145,'INPUTS | Outcomes'!$C$213:$L$225,I$3,0) + VLOOKUP($C145,'INPUTS | Outcomes'!$C$357:$L$369,I$3,0)</f>
        <v>0</v>
      </c>
      <c r="J145" s="242">
        <f>VLOOKUP($C145,'INPUTS | Outcomes'!$C$69:$L$81,J$3,0) + VLOOKUP($C145,'INPUTS | Outcomes'!$C$213:$L$225,J$3,0) + VLOOKUP($C145,'INPUTS | Outcomes'!$C$357:$L$369,J$3,0)</f>
        <v>0</v>
      </c>
      <c r="K145" s="242">
        <f>VLOOKUP($C145,'INPUTS | Outcomes'!$C$69:$L$81,K$3,0) + VLOOKUP($C145,'INPUTS | Outcomes'!$C$213:$L$225,K$3,0) + VLOOKUP($C145,'INPUTS | Outcomes'!$C$357:$L$369,K$3,0)</f>
        <v>0</v>
      </c>
      <c r="L145" s="242">
        <f>VLOOKUP($C145,'INPUTS | Outcomes'!$C$69:$L$81,L$3,0) + VLOOKUP($C145,'INPUTS | Outcomes'!$C$213:$L$225,L$3,0) + VLOOKUP($C145,'INPUTS | Outcomes'!$C$357:$L$369,L$3,0)</f>
        <v>0</v>
      </c>
    </row>
    <row r="146" spans="2:15" hidden="1" outlineLevel="2" x14ac:dyDescent="0.4">
      <c r="C146" s="220" t="s">
        <v>137</v>
      </c>
      <c r="D146" s="221" t="s">
        <v>170</v>
      </c>
      <c r="H146" s="242">
        <f>VLOOKUP($C146,'INPUTS | Outcomes'!$C$69:$L$81,H$3,0) + VLOOKUP($C146,'INPUTS | Outcomes'!$C$213:$L$225,H$3,0) + VLOOKUP($C146,'INPUTS | Outcomes'!$C$357:$L$369,H$3,0)</f>
        <v>-6.8829999999999392E-2</v>
      </c>
      <c r="I146" s="242">
        <f>VLOOKUP($C146,'INPUTS | Outcomes'!$C$69:$L$81,I$3,0) + VLOOKUP($C146,'INPUTS | Outcomes'!$C$213:$L$225,I$3,0) + VLOOKUP($C146,'INPUTS | Outcomes'!$C$357:$L$369,I$3,0)</f>
        <v>0</v>
      </c>
      <c r="J146" s="242">
        <f>VLOOKUP($C146,'INPUTS | Outcomes'!$C$69:$L$81,J$3,0) + VLOOKUP($C146,'INPUTS | Outcomes'!$C$213:$L$225,J$3,0) + VLOOKUP($C146,'INPUTS | Outcomes'!$C$357:$L$369,J$3,0)</f>
        <v>0</v>
      </c>
      <c r="K146" s="242">
        <f>VLOOKUP($C146,'INPUTS | Outcomes'!$C$69:$L$81,K$3,0) + VLOOKUP($C146,'INPUTS | Outcomes'!$C$213:$L$225,K$3,0) + VLOOKUP($C146,'INPUTS | Outcomes'!$C$357:$L$369,K$3,0)</f>
        <v>0</v>
      </c>
      <c r="L146" s="242">
        <f>VLOOKUP($C146,'INPUTS | Outcomes'!$C$69:$L$81,L$3,0) + VLOOKUP($C146,'INPUTS | Outcomes'!$C$213:$L$225,L$3,0) + VLOOKUP($C146,'INPUTS | Outcomes'!$C$357:$L$369,L$3,0)</f>
        <v>0</v>
      </c>
    </row>
    <row r="147" spans="2:15" hidden="1" outlineLevel="2" x14ac:dyDescent="0.4">
      <c r="C147" s="220" t="s">
        <v>139</v>
      </c>
      <c r="D147" s="221" t="s">
        <v>170</v>
      </c>
      <c r="H147" s="242">
        <f>VLOOKUP($C147,'INPUTS | Outcomes'!$C$69:$L$81,H$3,0) + VLOOKUP($C147,'INPUTS | Outcomes'!$C$213:$L$225,H$3,0) + VLOOKUP($C147,'INPUTS | Outcomes'!$C$357:$L$369,H$3,0)</f>
        <v>0.15145</v>
      </c>
      <c r="I147" s="242">
        <f>VLOOKUP($C147,'INPUTS | Outcomes'!$C$69:$L$81,I$3,0) + VLOOKUP($C147,'INPUTS | Outcomes'!$C$213:$L$225,I$3,0) + VLOOKUP($C147,'INPUTS | Outcomes'!$C$357:$L$369,I$3,0)</f>
        <v>0</v>
      </c>
      <c r="J147" s="242">
        <f>VLOOKUP($C147,'INPUTS | Outcomes'!$C$69:$L$81,J$3,0) + VLOOKUP($C147,'INPUTS | Outcomes'!$C$213:$L$225,J$3,0) + VLOOKUP($C147,'INPUTS | Outcomes'!$C$357:$L$369,J$3,0)</f>
        <v>0</v>
      </c>
      <c r="K147" s="242">
        <f>VLOOKUP($C147,'INPUTS | Outcomes'!$C$69:$L$81,K$3,0) + VLOOKUP($C147,'INPUTS | Outcomes'!$C$213:$L$225,K$3,0) + VLOOKUP($C147,'INPUTS | Outcomes'!$C$357:$L$369,K$3,0)</f>
        <v>0</v>
      </c>
      <c r="L147" s="242">
        <f>VLOOKUP($C147,'INPUTS | Outcomes'!$C$69:$L$81,L$3,0) + VLOOKUP($C147,'INPUTS | Outcomes'!$C$213:$L$225,L$3,0) + VLOOKUP($C147,'INPUTS | Outcomes'!$C$357:$L$369,L$3,0)</f>
        <v>0</v>
      </c>
    </row>
    <row r="148" spans="2:15" hidden="1" outlineLevel="2" x14ac:dyDescent="0.4">
      <c r="H148" s="243"/>
      <c r="I148" s="243"/>
      <c r="J148" s="243"/>
      <c r="K148" s="243"/>
      <c r="L148" s="243"/>
    </row>
    <row r="149" spans="2:15" hidden="1" outlineLevel="2" x14ac:dyDescent="0.4">
      <c r="B149" s="222"/>
      <c r="C149" s="222" t="s">
        <v>725</v>
      </c>
      <c r="D149" s="224" t="s">
        <v>170</v>
      </c>
      <c r="E149" s="244">
        <f t="shared" ref="E149:G149" si="13">SUM(E137:E147)</f>
        <v>0</v>
      </c>
      <c r="F149" s="244">
        <f t="shared" si="13"/>
        <v>0</v>
      </c>
      <c r="G149" s="244">
        <f t="shared" si="13"/>
        <v>0</v>
      </c>
      <c r="H149" s="244">
        <f>SUM(H137:H147)</f>
        <v>-1.745700754</v>
      </c>
      <c r="I149" s="244">
        <f>SUM(I137:I147)</f>
        <v>0</v>
      </c>
      <c r="J149" s="244">
        <f>SUM(J137:J147)</f>
        <v>0</v>
      </c>
      <c r="K149" s="244">
        <f>SUM(K137:K147)</f>
        <v>0</v>
      </c>
      <c r="L149" s="244">
        <f>SUM(L137:L147)</f>
        <v>0</v>
      </c>
      <c r="M149" s="222"/>
      <c r="N149" s="222"/>
      <c r="O149" s="222"/>
    </row>
    <row r="150" spans="2:15" outlineLevel="1" collapsed="1" x14ac:dyDescent="0.4">
      <c r="H150" s="243"/>
      <c r="I150" s="243"/>
      <c r="J150" s="243"/>
      <c r="K150" s="243"/>
      <c r="L150" s="243"/>
    </row>
    <row r="151" spans="2:15" ht="14.25" outlineLevel="1" x14ac:dyDescent="0.4">
      <c r="B151" s="74" t="s">
        <v>1065</v>
      </c>
      <c r="C151" s="60"/>
      <c r="D151" s="226"/>
      <c r="E151" s="226"/>
      <c r="F151" s="226"/>
      <c r="G151" s="226"/>
      <c r="H151" s="246"/>
      <c r="I151" s="246"/>
      <c r="J151" s="246"/>
      <c r="K151" s="246"/>
      <c r="L151" s="246"/>
      <c r="M151" s="18"/>
      <c r="N151" s="18"/>
      <c r="O151" s="18"/>
    </row>
    <row r="152" spans="2:15" hidden="1" outlineLevel="2" x14ac:dyDescent="0.4">
      <c r="H152" s="243"/>
      <c r="I152" s="243"/>
      <c r="J152" s="243"/>
      <c r="K152" s="243"/>
      <c r="L152" s="243"/>
    </row>
    <row r="153" spans="2:15" hidden="1" outlineLevel="2" x14ac:dyDescent="0.4">
      <c r="C153" s="220" t="s">
        <v>117</v>
      </c>
      <c r="D153" s="221" t="s">
        <v>170</v>
      </c>
      <c r="H153" s="242">
        <f>VLOOKUP($C153,'INPUTS | Outcomes'!$C$85:$L$103,H$3,0) + VLOOKUP($C153,'INPUTS | Outcomes'!$C$229:$L$247,H$3,0) + VLOOKUP($C153,'INPUTS | Outcomes'!$C$373:$L$391,H$3,0)</f>
        <v>1.36764</v>
      </c>
      <c r="I153" s="242">
        <f>VLOOKUP($C153,'INPUTS | Outcomes'!$C$85:$L$103,I$3,0) + VLOOKUP($C153,'INPUTS | Outcomes'!$C$229:$L$247,I$3,0) + VLOOKUP($C153,'INPUTS | Outcomes'!$C$373:$L$391,I$3,0)</f>
        <v>0</v>
      </c>
      <c r="J153" s="242">
        <f>VLOOKUP($C153,'INPUTS | Outcomes'!$C$85:$L$103,J$3,0) + VLOOKUP($C153,'INPUTS | Outcomes'!$C$229:$L$247,J$3,0) + VLOOKUP($C153,'INPUTS | Outcomes'!$C$373:$L$391,J$3,0)</f>
        <v>0</v>
      </c>
      <c r="K153" s="242">
        <f>VLOOKUP($C153,'INPUTS | Outcomes'!$C$85:$L$103,K$3,0) + VLOOKUP($C153,'INPUTS | Outcomes'!$C$229:$L$247,K$3,0) + VLOOKUP($C153,'INPUTS | Outcomes'!$C$373:$L$391,K$3,0)</f>
        <v>0</v>
      </c>
      <c r="L153" s="242">
        <f>VLOOKUP($C153,'INPUTS | Outcomes'!$C$85:$L$103,L$3,0) + VLOOKUP($C153,'INPUTS | Outcomes'!$C$229:$L$247,L$3,0) + VLOOKUP($C153,'INPUTS | Outcomes'!$C$373:$L$391,L$3,0)</f>
        <v>0</v>
      </c>
    </row>
    <row r="154" spans="2:15" hidden="1" outlineLevel="2" x14ac:dyDescent="0.4">
      <c r="C154" s="220" t="s">
        <v>119</v>
      </c>
      <c r="D154" s="221" t="s">
        <v>170</v>
      </c>
      <c r="H154" s="242">
        <f>VLOOKUP($C154,'INPUTS | Outcomes'!$C$85:$L$103,H$3,0) + VLOOKUP($C154,'INPUTS | Outcomes'!$C$229:$L$247,H$3,0) + VLOOKUP($C154,'INPUTS | Outcomes'!$C$373:$L$391,H$3,0)</f>
        <v>-0.308151856000001</v>
      </c>
      <c r="I154" s="242">
        <f>VLOOKUP($C154,'INPUTS | Outcomes'!$C$85:$L$103,I$3,0) + VLOOKUP($C154,'INPUTS | Outcomes'!$C$229:$L$247,I$3,0) + VLOOKUP($C154,'INPUTS | Outcomes'!$C$373:$L$391,I$3,0)</f>
        <v>0</v>
      </c>
      <c r="J154" s="242">
        <f>VLOOKUP($C154,'INPUTS | Outcomes'!$C$85:$L$103,J$3,0) + VLOOKUP($C154,'INPUTS | Outcomes'!$C$229:$L$247,J$3,0) + VLOOKUP($C154,'INPUTS | Outcomes'!$C$373:$L$391,J$3,0)</f>
        <v>0</v>
      </c>
      <c r="K154" s="242">
        <f>VLOOKUP($C154,'INPUTS | Outcomes'!$C$85:$L$103,K$3,0) + VLOOKUP($C154,'INPUTS | Outcomes'!$C$229:$L$247,K$3,0) + VLOOKUP($C154,'INPUTS | Outcomes'!$C$373:$L$391,K$3,0)</f>
        <v>0</v>
      </c>
      <c r="L154" s="242">
        <f>VLOOKUP($C154,'INPUTS | Outcomes'!$C$85:$L$103,L$3,0) + VLOOKUP($C154,'INPUTS | Outcomes'!$C$229:$L$247,L$3,0) + VLOOKUP($C154,'INPUTS | Outcomes'!$C$373:$L$391,L$3,0)</f>
        <v>0</v>
      </c>
    </row>
    <row r="155" spans="2:15" hidden="1" outlineLevel="2" x14ac:dyDescent="0.4">
      <c r="C155" s="220" t="s">
        <v>122</v>
      </c>
      <c r="D155" s="221" t="s">
        <v>170</v>
      </c>
      <c r="H155" s="242">
        <f>VLOOKUP($C155,'INPUTS | Outcomes'!$C$85:$L$103,H$3,0) + VLOOKUP($C155,'INPUTS | Outcomes'!$C$229:$L$247,H$3,0) + VLOOKUP($C155,'INPUTS | Outcomes'!$C$373:$L$391,H$3,0)</f>
        <v>3.9E-2</v>
      </c>
      <c r="I155" s="242">
        <f>VLOOKUP($C155,'INPUTS | Outcomes'!$C$85:$L$103,I$3,0) + VLOOKUP($C155,'INPUTS | Outcomes'!$C$229:$L$247,I$3,0) + VLOOKUP($C155,'INPUTS | Outcomes'!$C$373:$L$391,I$3,0)</f>
        <v>0</v>
      </c>
      <c r="J155" s="242">
        <f>VLOOKUP($C155,'INPUTS | Outcomes'!$C$85:$L$103,J$3,0) + VLOOKUP($C155,'INPUTS | Outcomes'!$C$229:$L$247,J$3,0) + VLOOKUP($C155,'INPUTS | Outcomes'!$C$373:$L$391,J$3,0)</f>
        <v>0</v>
      </c>
      <c r="K155" s="242">
        <f>VLOOKUP($C155,'INPUTS | Outcomes'!$C$85:$L$103,K$3,0) + VLOOKUP($C155,'INPUTS | Outcomes'!$C$229:$L$247,K$3,0) + VLOOKUP($C155,'INPUTS | Outcomes'!$C$373:$L$391,K$3,0)</f>
        <v>0</v>
      </c>
      <c r="L155" s="242">
        <f>VLOOKUP($C155,'INPUTS | Outcomes'!$C$85:$L$103,L$3,0) + VLOOKUP($C155,'INPUTS | Outcomes'!$C$229:$L$247,L$3,0) + VLOOKUP($C155,'INPUTS | Outcomes'!$C$373:$L$391,L$3,0)</f>
        <v>0</v>
      </c>
    </row>
    <row r="156" spans="2:15" hidden="1" outlineLevel="2" x14ac:dyDescent="0.4">
      <c r="C156" s="220" t="s">
        <v>124</v>
      </c>
      <c r="D156" s="221" t="s">
        <v>170</v>
      </c>
      <c r="H156" s="242">
        <f>VLOOKUP($C156,'INPUTS | Outcomes'!$C$85:$L$103,H$3,0) + VLOOKUP($C156,'INPUTS | Outcomes'!$C$229:$L$247,H$3,0) + VLOOKUP($C156,'INPUTS | Outcomes'!$C$373:$L$391,H$3,0)</f>
        <v>1.4819780760000001</v>
      </c>
      <c r="I156" s="242">
        <f>VLOOKUP($C156,'INPUTS | Outcomes'!$C$85:$L$103,I$3,0) + VLOOKUP($C156,'INPUTS | Outcomes'!$C$229:$L$247,I$3,0) + VLOOKUP($C156,'INPUTS | Outcomes'!$C$373:$L$391,I$3,0)</f>
        <v>0</v>
      </c>
      <c r="J156" s="242">
        <f>VLOOKUP($C156,'INPUTS | Outcomes'!$C$85:$L$103,J$3,0) + VLOOKUP($C156,'INPUTS | Outcomes'!$C$229:$L$247,J$3,0) + VLOOKUP($C156,'INPUTS | Outcomes'!$C$373:$L$391,J$3,0)</f>
        <v>0</v>
      </c>
      <c r="K156" s="242">
        <f>VLOOKUP($C156,'INPUTS | Outcomes'!$C$85:$L$103,K$3,0) + VLOOKUP($C156,'INPUTS | Outcomes'!$C$229:$L$247,K$3,0) + VLOOKUP($C156,'INPUTS | Outcomes'!$C$373:$L$391,K$3,0)</f>
        <v>0</v>
      </c>
      <c r="L156" s="242">
        <f>VLOOKUP($C156,'INPUTS | Outcomes'!$C$85:$L$103,L$3,0) + VLOOKUP($C156,'INPUTS | Outcomes'!$C$229:$L$247,L$3,0) + VLOOKUP($C156,'INPUTS | Outcomes'!$C$373:$L$391,L$3,0)</f>
        <v>0</v>
      </c>
    </row>
    <row r="157" spans="2:15" hidden="1" outlineLevel="2" x14ac:dyDescent="0.4">
      <c r="C157" s="220" t="s">
        <v>126</v>
      </c>
      <c r="D157" s="221" t="s">
        <v>170</v>
      </c>
      <c r="H157" s="242">
        <f>VLOOKUP($C157,'INPUTS | Outcomes'!$C$85:$L$103,H$3,0) + VLOOKUP($C157,'INPUTS | Outcomes'!$C$229:$L$247,H$3,0) + VLOOKUP($C157,'INPUTS | Outcomes'!$C$373:$L$391,H$3,0)</f>
        <v>1.8749999999999999E-2</v>
      </c>
      <c r="I157" s="242">
        <f>VLOOKUP($C157,'INPUTS | Outcomes'!$C$85:$L$103,I$3,0) + VLOOKUP($C157,'INPUTS | Outcomes'!$C$229:$L$247,I$3,0) + VLOOKUP($C157,'INPUTS | Outcomes'!$C$373:$L$391,I$3,0)</f>
        <v>0</v>
      </c>
      <c r="J157" s="242">
        <f>VLOOKUP($C157,'INPUTS | Outcomes'!$C$85:$L$103,J$3,0) + VLOOKUP($C157,'INPUTS | Outcomes'!$C$229:$L$247,J$3,0) + VLOOKUP($C157,'INPUTS | Outcomes'!$C$373:$L$391,J$3,0)</f>
        <v>0</v>
      </c>
      <c r="K157" s="242">
        <f>VLOOKUP($C157,'INPUTS | Outcomes'!$C$85:$L$103,K$3,0) + VLOOKUP($C157,'INPUTS | Outcomes'!$C$229:$L$247,K$3,0) + VLOOKUP($C157,'INPUTS | Outcomes'!$C$373:$L$391,K$3,0)</f>
        <v>0</v>
      </c>
      <c r="L157" s="242">
        <f>VLOOKUP($C157,'INPUTS | Outcomes'!$C$85:$L$103,L$3,0) + VLOOKUP($C157,'INPUTS | Outcomes'!$C$229:$L$247,L$3,0) + VLOOKUP($C157,'INPUTS | Outcomes'!$C$373:$L$391,L$3,0)</f>
        <v>0</v>
      </c>
    </row>
    <row r="158" spans="2:15" hidden="1" outlineLevel="2" x14ac:dyDescent="0.4">
      <c r="C158" s="220" t="s">
        <v>128</v>
      </c>
      <c r="D158" s="221" t="s">
        <v>170</v>
      </c>
      <c r="H158" s="242">
        <f>VLOOKUP($C158,'INPUTS | Outcomes'!$C$85:$L$103,H$3,0) + VLOOKUP($C158,'INPUTS | Outcomes'!$C$229:$L$247,H$3,0) + VLOOKUP($C158,'INPUTS | Outcomes'!$C$373:$L$391,H$3,0)</f>
        <v>0</v>
      </c>
      <c r="I158" s="242">
        <f>VLOOKUP($C158,'INPUTS | Outcomes'!$C$85:$L$103,I$3,0) + VLOOKUP($C158,'INPUTS | Outcomes'!$C$229:$L$247,I$3,0) + VLOOKUP($C158,'INPUTS | Outcomes'!$C$373:$L$391,I$3,0)</f>
        <v>0</v>
      </c>
      <c r="J158" s="242">
        <f>VLOOKUP($C158,'INPUTS | Outcomes'!$C$85:$L$103,J$3,0) + VLOOKUP($C158,'INPUTS | Outcomes'!$C$229:$L$247,J$3,0) + VLOOKUP($C158,'INPUTS | Outcomes'!$C$373:$L$391,J$3,0)</f>
        <v>0</v>
      </c>
      <c r="K158" s="242">
        <f>VLOOKUP($C158,'INPUTS | Outcomes'!$C$85:$L$103,K$3,0) + VLOOKUP($C158,'INPUTS | Outcomes'!$C$229:$L$247,K$3,0) + VLOOKUP($C158,'INPUTS | Outcomes'!$C$373:$L$391,K$3,0)</f>
        <v>0</v>
      </c>
      <c r="L158" s="242">
        <f>VLOOKUP($C158,'INPUTS | Outcomes'!$C$85:$L$103,L$3,0) + VLOOKUP($C158,'INPUTS | Outcomes'!$C$229:$L$247,L$3,0) + VLOOKUP($C158,'INPUTS | Outcomes'!$C$373:$L$391,L$3,0)</f>
        <v>0</v>
      </c>
    </row>
    <row r="159" spans="2:15" hidden="1" outlineLevel="2" x14ac:dyDescent="0.4">
      <c r="C159" s="220" t="s">
        <v>131</v>
      </c>
      <c r="D159" s="221" t="s">
        <v>170</v>
      </c>
      <c r="H159" s="242">
        <f>VLOOKUP($C159,'INPUTS | Outcomes'!$C$85:$L$103,H$3,0) + VLOOKUP($C159,'INPUTS | Outcomes'!$C$229:$L$247,H$3,0) + VLOOKUP($C159,'INPUTS | Outcomes'!$C$373:$L$391,H$3,0)</f>
        <v>-0.6</v>
      </c>
      <c r="I159" s="242">
        <f>VLOOKUP($C159,'INPUTS | Outcomes'!$C$85:$L$103,I$3,0) + VLOOKUP($C159,'INPUTS | Outcomes'!$C$229:$L$247,I$3,0) + VLOOKUP($C159,'INPUTS | Outcomes'!$C$373:$L$391,I$3,0)</f>
        <v>0</v>
      </c>
      <c r="J159" s="242">
        <f>VLOOKUP($C159,'INPUTS | Outcomes'!$C$85:$L$103,J$3,0) + VLOOKUP($C159,'INPUTS | Outcomes'!$C$229:$L$247,J$3,0) + VLOOKUP($C159,'INPUTS | Outcomes'!$C$373:$L$391,J$3,0)</f>
        <v>0</v>
      </c>
      <c r="K159" s="242">
        <f>VLOOKUP($C159,'INPUTS | Outcomes'!$C$85:$L$103,K$3,0) + VLOOKUP($C159,'INPUTS | Outcomes'!$C$229:$L$247,K$3,0) + VLOOKUP($C159,'INPUTS | Outcomes'!$C$373:$L$391,K$3,0)</f>
        <v>0</v>
      </c>
      <c r="L159" s="242">
        <f>VLOOKUP($C159,'INPUTS | Outcomes'!$C$85:$L$103,L$3,0) + VLOOKUP($C159,'INPUTS | Outcomes'!$C$229:$L$247,L$3,0) + VLOOKUP($C159,'INPUTS | Outcomes'!$C$373:$L$391,L$3,0)</f>
        <v>0</v>
      </c>
    </row>
    <row r="160" spans="2:15" hidden="1" outlineLevel="2" x14ac:dyDescent="0.4">
      <c r="C160" s="220" t="s">
        <v>133</v>
      </c>
      <c r="D160" s="221" t="s">
        <v>170</v>
      </c>
      <c r="H160" s="242">
        <f>VLOOKUP($C160,'INPUTS | Outcomes'!$C$85:$L$103,H$3,0) + VLOOKUP($C160,'INPUTS | Outcomes'!$C$229:$L$247,H$3,0) + VLOOKUP($C160,'INPUTS | Outcomes'!$C$373:$L$391,H$3,0)</f>
        <v>-0.51939999999999997</v>
      </c>
      <c r="I160" s="242">
        <f>VLOOKUP($C160,'INPUTS | Outcomes'!$C$85:$L$103,I$3,0) + VLOOKUP($C160,'INPUTS | Outcomes'!$C$229:$L$247,I$3,0) + VLOOKUP($C160,'INPUTS | Outcomes'!$C$373:$L$391,I$3,0)</f>
        <v>0</v>
      </c>
      <c r="J160" s="242">
        <f>VLOOKUP($C160,'INPUTS | Outcomes'!$C$85:$L$103,J$3,0) + VLOOKUP($C160,'INPUTS | Outcomes'!$C$229:$L$247,J$3,0) + VLOOKUP($C160,'INPUTS | Outcomes'!$C$373:$L$391,J$3,0)</f>
        <v>0</v>
      </c>
      <c r="K160" s="242">
        <f>VLOOKUP($C160,'INPUTS | Outcomes'!$C$85:$L$103,K$3,0) + VLOOKUP($C160,'INPUTS | Outcomes'!$C$229:$L$247,K$3,0) + VLOOKUP($C160,'INPUTS | Outcomes'!$C$373:$L$391,K$3,0)</f>
        <v>0</v>
      </c>
      <c r="L160" s="242">
        <f>VLOOKUP($C160,'INPUTS | Outcomes'!$C$85:$L$103,L$3,0) + VLOOKUP($C160,'INPUTS | Outcomes'!$C$229:$L$247,L$3,0) + VLOOKUP($C160,'INPUTS | Outcomes'!$C$373:$L$391,L$3,0)</f>
        <v>0</v>
      </c>
    </row>
    <row r="161" spans="2:15" hidden="1" outlineLevel="2" x14ac:dyDescent="0.4">
      <c r="C161" s="220" t="s">
        <v>244</v>
      </c>
      <c r="D161" s="221" t="s">
        <v>170</v>
      </c>
      <c r="H161" s="242">
        <f>VLOOKUP($C161,'INPUTS | Outcomes'!$C$85:$L$103,H$3,0) + VLOOKUP($C161,'INPUTS | Outcomes'!$C$229:$L$247,H$3,0) + VLOOKUP($C161,'INPUTS | Outcomes'!$C$373:$L$391,H$3,0)</f>
        <v>6.4525969999999999</v>
      </c>
      <c r="I161" s="242">
        <f>VLOOKUP($C161,'INPUTS | Outcomes'!$C$85:$L$103,I$3,0) + VLOOKUP($C161,'INPUTS | Outcomes'!$C$229:$L$247,I$3,0) + VLOOKUP($C161,'INPUTS | Outcomes'!$C$373:$L$391,I$3,0)</f>
        <v>0</v>
      </c>
      <c r="J161" s="242">
        <f>VLOOKUP($C161,'INPUTS | Outcomes'!$C$85:$L$103,J$3,0) + VLOOKUP($C161,'INPUTS | Outcomes'!$C$229:$L$247,J$3,0) + VLOOKUP($C161,'INPUTS | Outcomes'!$C$373:$L$391,J$3,0)</f>
        <v>0</v>
      </c>
      <c r="K161" s="242">
        <f>VLOOKUP($C161,'INPUTS | Outcomes'!$C$85:$L$103,K$3,0) + VLOOKUP($C161,'INPUTS | Outcomes'!$C$229:$L$247,K$3,0) + VLOOKUP($C161,'INPUTS | Outcomes'!$C$373:$L$391,K$3,0)</f>
        <v>0</v>
      </c>
      <c r="L161" s="242">
        <f>VLOOKUP($C161,'INPUTS | Outcomes'!$C$85:$L$103,L$3,0) + VLOOKUP($C161,'INPUTS | Outcomes'!$C$229:$L$247,L$3,0) + VLOOKUP($C161,'INPUTS | Outcomes'!$C$373:$L$391,L$3,0)</f>
        <v>0</v>
      </c>
    </row>
    <row r="162" spans="2:15" hidden="1" outlineLevel="2" x14ac:dyDescent="0.4">
      <c r="C162" s="220" t="s">
        <v>137</v>
      </c>
      <c r="D162" s="221" t="s">
        <v>170</v>
      </c>
      <c r="H162" s="242">
        <f>VLOOKUP($C162,'INPUTS | Outcomes'!$C$85:$L$103,H$3,0) + VLOOKUP($C162,'INPUTS | Outcomes'!$C$229:$L$247,H$3,0) + VLOOKUP($C162,'INPUTS | Outcomes'!$C$373:$L$391,H$3,0)</f>
        <v>0.26074999999999998</v>
      </c>
      <c r="I162" s="242">
        <f>VLOOKUP($C162,'INPUTS | Outcomes'!$C$85:$L$103,I$3,0) + VLOOKUP($C162,'INPUTS | Outcomes'!$C$229:$L$247,I$3,0) + VLOOKUP($C162,'INPUTS | Outcomes'!$C$373:$L$391,I$3,0)</f>
        <v>0</v>
      </c>
      <c r="J162" s="242">
        <f>VLOOKUP($C162,'INPUTS | Outcomes'!$C$85:$L$103,J$3,0) + VLOOKUP($C162,'INPUTS | Outcomes'!$C$229:$L$247,J$3,0) + VLOOKUP($C162,'INPUTS | Outcomes'!$C$373:$L$391,J$3,0)</f>
        <v>0</v>
      </c>
      <c r="K162" s="242">
        <f>VLOOKUP($C162,'INPUTS | Outcomes'!$C$85:$L$103,K$3,0) + VLOOKUP($C162,'INPUTS | Outcomes'!$C$229:$L$247,K$3,0) + VLOOKUP($C162,'INPUTS | Outcomes'!$C$373:$L$391,K$3,0)</f>
        <v>0</v>
      </c>
      <c r="L162" s="242">
        <f>VLOOKUP($C162,'INPUTS | Outcomes'!$C$85:$L$103,L$3,0) + VLOOKUP($C162,'INPUTS | Outcomes'!$C$229:$L$247,L$3,0) + VLOOKUP($C162,'INPUTS | Outcomes'!$C$373:$L$391,L$3,0)</f>
        <v>0</v>
      </c>
    </row>
    <row r="163" spans="2:15" hidden="1" outlineLevel="2" x14ac:dyDescent="0.4">
      <c r="C163" s="220" t="s">
        <v>139</v>
      </c>
      <c r="D163" s="221" t="s">
        <v>170</v>
      </c>
      <c r="H163" s="242">
        <f>VLOOKUP($C163,'INPUTS | Outcomes'!$C$85:$L$103,H$3,0) + VLOOKUP($C163,'INPUTS | Outcomes'!$C$229:$L$247,H$3,0) + VLOOKUP($C163,'INPUTS | Outcomes'!$C$373:$L$391,H$3,0)</f>
        <v>-1.95408</v>
      </c>
      <c r="I163" s="242">
        <f>VLOOKUP($C163,'INPUTS | Outcomes'!$C$85:$L$103,I$3,0) + VLOOKUP($C163,'INPUTS | Outcomes'!$C$229:$L$247,I$3,0) + VLOOKUP($C163,'INPUTS | Outcomes'!$C$373:$L$391,I$3,0)</f>
        <v>0</v>
      </c>
      <c r="J163" s="242">
        <f>VLOOKUP($C163,'INPUTS | Outcomes'!$C$85:$L$103,J$3,0) + VLOOKUP($C163,'INPUTS | Outcomes'!$C$229:$L$247,J$3,0) + VLOOKUP($C163,'INPUTS | Outcomes'!$C$373:$L$391,J$3,0)</f>
        <v>0</v>
      </c>
      <c r="K163" s="242">
        <f>VLOOKUP($C163,'INPUTS | Outcomes'!$C$85:$L$103,K$3,0) + VLOOKUP($C163,'INPUTS | Outcomes'!$C$229:$L$247,K$3,0) + VLOOKUP($C163,'INPUTS | Outcomes'!$C$373:$L$391,K$3,0)</f>
        <v>0</v>
      </c>
      <c r="L163" s="242">
        <f>VLOOKUP($C163,'INPUTS | Outcomes'!$C$85:$L$103,L$3,0) + VLOOKUP($C163,'INPUTS | Outcomes'!$C$229:$L$247,L$3,0) + VLOOKUP($C163,'INPUTS | Outcomes'!$C$373:$L$391,L$3,0)</f>
        <v>0</v>
      </c>
    </row>
    <row r="164" spans="2:15" hidden="1" outlineLevel="2" x14ac:dyDescent="0.4">
      <c r="C164" s="220" t="s">
        <v>141</v>
      </c>
      <c r="D164" s="221" t="s">
        <v>170</v>
      </c>
      <c r="H164" s="242">
        <f>VLOOKUP($C164,'INPUTS | Outcomes'!$C$85:$L$103,H$3,0) + VLOOKUP($C164,'INPUTS | Outcomes'!$C$229:$L$247,H$3,0) + VLOOKUP($C164,'INPUTS | Outcomes'!$C$373:$L$391,H$3,0)</f>
        <v>2.4459999999999999E-2</v>
      </c>
      <c r="I164" s="242">
        <f>VLOOKUP($C164,'INPUTS | Outcomes'!$C$85:$L$103,I$3,0) + VLOOKUP($C164,'INPUTS | Outcomes'!$C$229:$L$247,I$3,0) + VLOOKUP($C164,'INPUTS | Outcomes'!$C$373:$L$391,I$3,0)</f>
        <v>0</v>
      </c>
      <c r="J164" s="242">
        <f>VLOOKUP($C164,'INPUTS | Outcomes'!$C$85:$L$103,J$3,0) + VLOOKUP($C164,'INPUTS | Outcomes'!$C$229:$L$247,J$3,0) + VLOOKUP($C164,'INPUTS | Outcomes'!$C$373:$L$391,J$3,0)</f>
        <v>0</v>
      </c>
      <c r="K164" s="242">
        <f>VLOOKUP($C164,'INPUTS | Outcomes'!$C$85:$L$103,K$3,0) + VLOOKUP($C164,'INPUTS | Outcomes'!$C$229:$L$247,K$3,0) + VLOOKUP($C164,'INPUTS | Outcomes'!$C$373:$L$391,K$3,0)</f>
        <v>0</v>
      </c>
      <c r="L164" s="242">
        <f>VLOOKUP($C164,'INPUTS | Outcomes'!$C$85:$L$103,L$3,0) + VLOOKUP($C164,'INPUTS | Outcomes'!$C$229:$L$247,L$3,0) + VLOOKUP($C164,'INPUTS | Outcomes'!$C$373:$L$391,L$3,0)</f>
        <v>0</v>
      </c>
    </row>
    <row r="165" spans="2:15" hidden="1" outlineLevel="2" x14ac:dyDescent="0.4">
      <c r="C165" s="220" t="s">
        <v>143</v>
      </c>
      <c r="D165" s="221" t="s">
        <v>170</v>
      </c>
      <c r="H165" s="242">
        <f>VLOOKUP($C165,'INPUTS | Outcomes'!$C$85:$L$103,H$3,0) + VLOOKUP($C165,'INPUTS | Outcomes'!$C$229:$L$247,H$3,0) + VLOOKUP($C165,'INPUTS | Outcomes'!$C$373:$L$391,H$3,0)</f>
        <v>-4.7100000000000052E-2</v>
      </c>
      <c r="I165" s="242">
        <f>VLOOKUP($C165,'INPUTS | Outcomes'!$C$85:$L$103,I$3,0) + VLOOKUP($C165,'INPUTS | Outcomes'!$C$229:$L$247,I$3,0) + VLOOKUP($C165,'INPUTS | Outcomes'!$C$373:$L$391,I$3,0)</f>
        <v>0</v>
      </c>
      <c r="J165" s="242">
        <f>VLOOKUP($C165,'INPUTS | Outcomes'!$C$85:$L$103,J$3,0) + VLOOKUP($C165,'INPUTS | Outcomes'!$C$229:$L$247,J$3,0) + VLOOKUP($C165,'INPUTS | Outcomes'!$C$373:$L$391,J$3,0)</f>
        <v>0</v>
      </c>
      <c r="K165" s="242">
        <f>VLOOKUP($C165,'INPUTS | Outcomes'!$C$85:$L$103,K$3,0) + VLOOKUP($C165,'INPUTS | Outcomes'!$C$229:$L$247,K$3,0) + VLOOKUP($C165,'INPUTS | Outcomes'!$C$373:$L$391,K$3,0)</f>
        <v>0</v>
      </c>
      <c r="L165" s="242">
        <f>VLOOKUP($C165,'INPUTS | Outcomes'!$C$85:$L$103,L$3,0) + VLOOKUP($C165,'INPUTS | Outcomes'!$C$229:$L$247,L$3,0) + VLOOKUP($C165,'INPUTS | Outcomes'!$C$373:$L$391,L$3,0)</f>
        <v>0</v>
      </c>
    </row>
    <row r="166" spans="2:15" hidden="1" outlineLevel="2" x14ac:dyDescent="0.4">
      <c r="C166" s="220" t="s">
        <v>145</v>
      </c>
      <c r="D166" s="221" t="s">
        <v>170</v>
      </c>
      <c r="H166" s="242">
        <f>VLOOKUP($C166,'INPUTS | Outcomes'!$C$85:$L$103,H$3,0) + VLOOKUP($C166,'INPUTS | Outcomes'!$C$229:$L$247,H$3,0) + VLOOKUP($C166,'INPUTS | Outcomes'!$C$373:$L$391,H$3,0)</f>
        <v>-5.04E-2</v>
      </c>
      <c r="I166" s="242">
        <f>VLOOKUP($C166,'INPUTS | Outcomes'!$C$85:$L$103,I$3,0) + VLOOKUP($C166,'INPUTS | Outcomes'!$C$229:$L$247,I$3,0) + VLOOKUP($C166,'INPUTS | Outcomes'!$C$373:$L$391,I$3,0)</f>
        <v>0</v>
      </c>
      <c r="J166" s="242">
        <f>VLOOKUP($C166,'INPUTS | Outcomes'!$C$85:$L$103,J$3,0) + VLOOKUP($C166,'INPUTS | Outcomes'!$C$229:$L$247,J$3,0) + VLOOKUP($C166,'INPUTS | Outcomes'!$C$373:$L$391,J$3,0)</f>
        <v>0</v>
      </c>
      <c r="K166" s="242">
        <f>VLOOKUP($C166,'INPUTS | Outcomes'!$C$85:$L$103,K$3,0) + VLOOKUP($C166,'INPUTS | Outcomes'!$C$229:$L$247,K$3,0) + VLOOKUP($C166,'INPUTS | Outcomes'!$C$373:$L$391,K$3,0)</f>
        <v>0</v>
      </c>
      <c r="L166" s="242">
        <f>VLOOKUP($C166,'INPUTS | Outcomes'!$C$85:$L$103,L$3,0) + VLOOKUP($C166,'INPUTS | Outcomes'!$C$229:$L$247,L$3,0) + VLOOKUP($C166,'INPUTS | Outcomes'!$C$373:$L$391,L$3,0)</f>
        <v>0</v>
      </c>
    </row>
    <row r="167" spans="2:15" hidden="1" outlineLevel="2" x14ac:dyDescent="0.4">
      <c r="C167" s="220" t="s">
        <v>147</v>
      </c>
      <c r="D167" s="221" t="s">
        <v>170</v>
      </c>
      <c r="H167" s="242">
        <f>VLOOKUP($C167,'INPUTS | Outcomes'!$C$85:$L$103,H$3,0) + VLOOKUP($C167,'INPUTS | Outcomes'!$C$229:$L$247,H$3,0) + VLOOKUP($C167,'INPUTS | Outcomes'!$C$373:$L$391,H$3,0)</f>
        <v>-1.1137300000000001</v>
      </c>
      <c r="I167" s="242">
        <f>VLOOKUP($C167,'INPUTS | Outcomes'!$C$85:$L$103,I$3,0) + VLOOKUP($C167,'INPUTS | Outcomes'!$C$229:$L$247,I$3,0) + VLOOKUP($C167,'INPUTS | Outcomes'!$C$373:$L$391,I$3,0)</f>
        <v>0</v>
      </c>
      <c r="J167" s="242">
        <f>VLOOKUP($C167,'INPUTS | Outcomes'!$C$85:$L$103,J$3,0) + VLOOKUP($C167,'INPUTS | Outcomes'!$C$229:$L$247,J$3,0) + VLOOKUP($C167,'INPUTS | Outcomes'!$C$373:$L$391,J$3,0)</f>
        <v>0</v>
      </c>
      <c r="K167" s="242">
        <f>VLOOKUP($C167,'INPUTS | Outcomes'!$C$85:$L$103,K$3,0) + VLOOKUP($C167,'INPUTS | Outcomes'!$C$229:$L$247,K$3,0) + VLOOKUP($C167,'INPUTS | Outcomes'!$C$373:$L$391,K$3,0)</f>
        <v>0</v>
      </c>
      <c r="L167" s="242">
        <f>VLOOKUP($C167,'INPUTS | Outcomes'!$C$85:$L$103,L$3,0) + VLOOKUP($C167,'INPUTS | Outcomes'!$C$229:$L$247,L$3,0) + VLOOKUP($C167,'INPUTS | Outcomes'!$C$373:$L$391,L$3,0)</f>
        <v>0</v>
      </c>
    </row>
    <row r="168" spans="2:15" hidden="1" outlineLevel="2" x14ac:dyDescent="0.4">
      <c r="C168" s="220" t="s">
        <v>149</v>
      </c>
      <c r="D168" s="221" t="s">
        <v>170</v>
      </c>
      <c r="H168" s="242">
        <f>VLOOKUP($C168,'INPUTS | Outcomes'!$C$85:$L$103,H$3,0) + VLOOKUP($C168,'INPUTS | Outcomes'!$C$229:$L$247,H$3,0) + VLOOKUP($C168,'INPUTS | Outcomes'!$C$373:$L$391,H$3,0)</f>
        <v>0</v>
      </c>
      <c r="I168" s="242">
        <f>VLOOKUP($C168,'INPUTS | Outcomes'!$C$85:$L$103,I$3,0) + VLOOKUP($C168,'INPUTS | Outcomes'!$C$229:$L$247,I$3,0) + VLOOKUP($C168,'INPUTS | Outcomes'!$C$373:$L$391,I$3,0)</f>
        <v>0</v>
      </c>
      <c r="J168" s="242">
        <f>VLOOKUP($C168,'INPUTS | Outcomes'!$C$85:$L$103,J$3,0) + VLOOKUP($C168,'INPUTS | Outcomes'!$C$229:$L$247,J$3,0) + VLOOKUP($C168,'INPUTS | Outcomes'!$C$373:$L$391,J$3,0)</f>
        <v>0</v>
      </c>
      <c r="K168" s="242">
        <f>VLOOKUP($C168,'INPUTS | Outcomes'!$C$85:$L$103,K$3,0) + VLOOKUP($C168,'INPUTS | Outcomes'!$C$229:$L$247,K$3,0) + VLOOKUP($C168,'INPUTS | Outcomes'!$C$373:$L$391,K$3,0)</f>
        <v>0</v>
      </c>
      <c r="L168" s="242">
        <f>VLOOKUP($C168,'INPUTS | Outcomes'!$C$85:$L$103,L$3,0) + VLOOKUP($C168,'INPUTS | Outcomes'!$C$229:$L$247,L$3,0) + VLOOKUP($C168,'INPUTS | Outcomes'!$C$373:$L$391,L$3,0)</f>
        <v>0</v>
      </c>
    </row>
    <row r="169" spans="2:15" hidden="1" outlineLevel="2" x14ac:dyDescent="0.4">
      <c r="C169" s="220" t="s">
        <v>151</v>
      </c>
      <c r="D169" s="221" t="s">
        <v>170</v>
      </c>
      <c r="H169" s="242">
        <f>VLOOKUP($C169,'INPUTS | Outcomes'!$C$85:$L$103,H$3,0) + VLOOKUP($C169,'INPUTS | Outcomes'!$C$229:$L$247,H$3,0) + VLOOKUP($C169,'INPUTS | Outcomes'!$C$373:$L$391,H$3,0)</f>
        <v>-0.13496</v>
      </c>
      <c r="I169" s="242">
        <f>VLOOKUP($C169,'INPUTS | Outcomes'!$C$85:$L$103,I$3,0) + VLOOKUP($C169,'INPUTS | Outcomes'!$C$229:$L$247,I$3,0) + VLOOKUP($C169,'INPUTS | Outcomes'!$C$373:$L$391,I$3,0)</f>
        <v>0</v>
      </c>
      <c r="J169" s="242">
        <f>VLOOKUP($C169,'INPUTS | Outcomes'!$C$85:$L$103,J$3,0) + VLOOKUP($C169,'INPUTS | Outcomes'!$C$229:$L$247,J$3,0) + VLOOKUP($C169,'INPUTS | Outcomes'!$C$373:$L$391,J$3,0)</f>
        <v>0</v>
      </c>
      <c r="K169" s="242">
        <f>VLOOKUP($C169,'INPUTS | Outcomes'!$C$85:$L$103,K$3,0) + VLOOKUP($C169,'INPUTS | Outcomes'!$C$229:$L$247,K$3,0) + VLOOKUP($C169,'INPUTS | Outcomes'!$C$373:$L$391,K$3,0)</f>
        <v>0</v>
      </c>
      <c r="L169" s="242">
        <f>VLOOKUP($C169,'INPUTS | Outcomes'!$C$85:$L$103,L$3,0) + VLOOKUP($C169,'INPUTS | Outcomes'!$C$229:$L$247,L$3,0) + VLOOKUP($C169,'INPUTS | Outcomes'!$C$373:$L$391,L$3,0)</f>
        <v>0</v>
      </c>
    </row>
    <row r="170" spans="2:15" hidden="1" outlineLevel="2" x14ac:dyDescent="0.4">
      <c r="H170" s="243"/>
      <c r="I170" s="243"/>
      <c r="J170" s="243"/>
      <c r="K170" s="243"/>
      <c r="L170" s="243"/>
    </row>
    <row r="171" spans="2:15" hidden="1" outlineLevel="2" x14ac:dyDescent="0.4">
      <c r="B171" s="222"/>
      <c r="C171" s="222" t="s">
        <v>725</v>
      </c>
      <c r="D171" s="224" t="s">
        <v>170</v>
      </c>
      <c r="E171" s="244">
        <f t="shared" ref="E171:G171" si="14">SUM(E153:E169)</f>
        <v>0</v>
      </c>
      <c r="F171" s="244">
        <f t="shared" si="14"/>
        <v>0</v>
      </c>
      <c r="G171" s="244">
        <f t="shared" si="14"/>
        <v>0</v>
      </c>
      <c r="H171" s="244">
        <f>SUM(H153:H169)</f>
        <v>4.9173532199999981</v>
      </c>
      <c r="I171" s="244">
        <f t="shared" ref="I171:L171" si="15">SUM(I153:I169)</f>
        <v>0</v>
      </c>
      <c r="J171" s="244">
        <f t="shared" si="15"/>
        <v>0</v>
      </c>
      <c r="K171" s="244">
        <f t="shared" si="15"/>
        <v>0</v>
      </c>
      <c r="L171" s="244">
        <f t="shared" si="15"/>
        <v>0</v>
      </c>
      <c r="M171" s="222"/>
      <c r="N171" s="222"/>
      <c r="O171" s="222"/>
    </row>
    <row r="172" spans="2:15" outlineLevel="1" collapsed="1" x14ac:dyDescent="0.4">
      <c r="H172" s="243"/>
      <c r="I172" s="243"/>
      <c r="J172" s="243"/>
      <c r="K172" s="243"/>
      <c r="L172" s="243"/>
    </row>
    <row r="173" spans="2:15" ht="14.25" outlineLevel="1" x14ac:dyDescent="0.4">
      <c r="B173" s="74" t="s">
        <v>1066</v>
      </c>
      <c r="C173" s="60"/>
      <c r="D173" s="226"/>
      <c r="E173" s="226"/>
      <c r="F173" s="226"/>
      <c r="G173" s="226"/>
      <c r="H173" s="246"/>
      <c r="I173" s="246"/>
      <c r="J173" s="246"/>
      <c r="K173" s="246"/>
      <c r="L173" s="246"/>
      <c r="M173" s="18"/>
      <c r="N173" s="18"/>
      <c r="O173" s="18"/>
    </row>
    <row r="174" spans="2:15" hidden="1" outlineLevel="2" x14ac:dyDescent="0.4">
      <c r="H174" s="243"/>
      <c r="I174" s="243"/>
      <c r="J174" s="243"/>
      <c r="K174" s="243"/>
      <c r="L174" s="243"/>
    </row>
    <row r="175" spans="2:15" hidden="1" outlineLevel="2" x14ac:dyDescent="0.4">
      <c r="C175" s="220" t="s">
        <v>117</v>
      </c>
      <c r="D175" s="221" t="s">
        <v>170</v>
      </c>
      <c r="H175" s="242">
        <f>VLOOKUP($C175,'INPUTS | Outcomes'!$C$107:$L$125,H$3,0) + VLOOKUP($C175,'INPUTS | Outcomes'!$C$251:$L$269,H$3,0) + VLOOKUP($C175,'INPUTS | Outcomes'!$C$395:$L$413,H$3,0)</f>
        <v>0</v>
      </c>
      <c r="I175" s="242">
        <f>VLOOKUP($C175,'INPUTS | Outcomes'!$C$107:$L$125,I$3,0) + VLOOKUP($C175,'INPUTS | Outcomes'!$C$251:$L$269,I$3,0) + VLOOKUP($C175,'INPUTS | Outcomes'!$C$395:$L$413,I$3,0)</f>
        <v>0</v>
      </c>
      <c r="J175" s="242">
        <f>VLOOKUP($C175,'INPUTS | Outcomes'!$C$107:$L$125,J$3,0) + VLOOKUP($C175,'INPUTS | Outcomes'!$C$251:$L$269,J$3,0) + VLOOKUP($C175,'INPUTS | Outcomes'!$C$395:$L$413,J$3,0)</f>
        <v>0</v>
      </c>
      <c r="K175" s="242">
        <f>VLOOKUP($C175,'INPUTS | Outcomes'!$C$107:$L$125,K$3,0) + VLOOKUP($C175,'INPUTS | Outcomes'!$C$251:$L$269,K$3,0) + VLOOKUP($C175,'INPUTS | Outcomes'!$C$395:$L$413,K$3,0)</f>
        <v>0</v>
      </c>
      <c r="L175" s="242">
        <f>VLOOKUP($C175,'INPUTS | Outcomes'!$C$107:$L$125,L$3,0) + VLOOKUP($C175,'INPUTS | Outcomes'!$C$251:$L$269,L$3,0) + VLOOKUP($C175,'INPUTS | Outcomes'!$C$395:$L$413,L$3,0)</f>
        <v>0</v>
      </c>
    </row>
    <row r="176" spans="2:15" hidden="1" outlineLevel="2" x14ac:dyDescent="0.4">
      <c r="C176" s="220" t="s">
        <v>119</v>
      </c>
      <c r="D176" s="221" t="s">
        <v>170</v>
      </c>
      <c r="H176" s="242">
        <f>VLOOKUP($C176,'INPUTS | Outcomes'!$C$107:$L$125,H$3,0) + VLOOKUP($C176,'INPUTS | Outcomes'!$C$251:$L$269,H$3,0) + VLOOKUP($C176,'INPUTS | Outcomes'!$C$395:$L$413,H$3,0)</f>
        <v>-0.16170055999999999</v>
      </c>
      <c r="I176" s="242">
        <f>VLOOKUP($C176,'INPUTS | Outcomes'!$C$107:$L$125,I$3,0) + VLOOKUP($C176,'INPUTS | Outcomes'!$C$251:$L$269,I$3,0) + VLOOKUP($C176,'INPUTS | Outcomes'!$C$395:$L$413,I$3,0)</f>
        <v>0</v>
      </c>
      <c r="J176" s="242">
        <f>VLOOKUP($C176,'INPUTS | Outcomes'!$C$107:$L$125,J$3,0) + VLOOKUP($C176,'INPUTS | Outcomes'!$C$251:$L$269,J$3,0) + VLOOKUP($C176,'INPUTS | Outcomes'!$C$395:$L$413,J$3,0)</f>
        <v>0</v>
      </c>
      <c r="K176" s="242">
        <f>VLOOKUP($C176,'INPUTS | Outcomes'!$C$107:$L$125,K$3,0) + VLOOKUP($C176,'INPUTS | Outcomes'!$C$251:$L$269,K$3,0) + VLOOKUP($C176,'INPUTS | Outcomes'!$C$395:$L$413,K$3,0)</f>
        <v>0</v>
      </c>
      <c r="L176" s="242">
        <f>VLOOKUP($C176,'INPUTS | Outcomes'!$C$107:$L$125,L$3,0) + VLOOKUP($C176,'INPUTS | Outcomes'!$C$251:$L$269,L$3,0) + VLOOKUP($C176,'INPUTS | Outcomes'!$C$395:$L$413,L$3,0)</f>
        <v>0</v>
      </c>
    </row>
    <row r="177" spans="3:12" hidden="1" outlineLevel="2" x14ac:dyDescent="0.4">
      <c r="C177" s="220" t="s">
        <v>122</v>
      </c>
      <c r="D177" s="221" t="s">
        <v>170</v>
      </c>
      <c r="H177" s="242">
        <f>VLOOKUP($C177,'INPUTS | Outcomes'!$C$107:$L$125,H$3,0) + VLOOKUP($C177,'INPUTS | Outcomes'!$C$251:$L$269,H$3,0) + VLOOKUP($C177,'INPUTS | Outcomes'!$C$395:$L$413,H$3,0)</f>
        <v>-1.18E-2</v>
      </c>
      <c r="I177" s="242">
        <f>VLOOKUP($C177,'INPUTS | Outcomes'!$C$107:$L$125,I$3,0) + VLOOKUP($C177,'INPUTS | Outcomes'!$C$251:$L$269,I$3,0) + VLOOKUP($C177,'INPUTS | Outcomes'!$C$395:$L$413,I$3,0)</f>
        <v>0</v>
      </c>
      <c r="J177" s="242">
        <f>VLOOKUP($C177,'INPUTS | Outcomes'!$C$107:$L$125,J$3,0) + VLOOKUP($C177,'INPUTS | Outcomes'!$C$251:$L$269,J$3,0) + VLOOKUP($C177,'INPUTS | Outcomes'!$C$395:$L$413,J$3,0)</f>
        <v>0</v>
      </c>
      <c r="K177" s="242">
        <f>VLOOKUP($C177,'INPUTS | Outcomes'!$C$107:$L$125,K$3,0) + VLOOKUP($C177,'INPUTS | Outcomes'!$C$251:$L$269,K$3,0) + VLOOKUP($C177,'INPUTS | Outcomes'!$C$395:$L$413,K$3,0)</f>
        <v>0</v>
      </c>
      <c r="L177" s="242">
        <f>VLOOKUP($C177,'INPUTS | Outcomes'!$C$107:$L$125,L$3,0) + VLOOKUP($C177,'INPUTS | Outcomes'!$C$251:$L$269,L$3,0) + VLOOKUP($C177,'INPUTS | Outcomes'!$C$395:$L$413,L$3,0)</f>
        <v>0</v>
      </c>
    </row>
    <row r="178" spans="3:12" hidden="1" outlineLevel="2" x14ac:dyDescent="0.4">
      <c r="C178" s="220" t="s">
        <v>124</v>
      </c>
      <c r="D178" s="221" t="s">
        <v>170</v>
      </c>
      <c r="H178" s="242">
        <f>VLOOKUP($C178,'INPUTS | Outcomes'!$C$107:$L$125,H$3,0) + VLOOKUP($C178,'INPUTS | Outcomes'!$C$251:$L$269,H$3,0) + VLOOKUP($C178,'INPUTS | Outcomes'!$C$395:$L$413,H$3,0)</f>
        <v>0</v>
      </c>
      <c r="I178" s="242">
        <f>VLOOKUP($C178,'INPUTS | Outcomes'!$C$107:$L$125,I$3,0) + VLOOKUP($C178,'INPUTS | Outcomes'!$C$251:$L$269,I$3,0) + VLOOKUP($C178,'INPUTS | Outcomes'!$C$395:$L$413,I$3,0)</f>
        <v>0</v>
      </c>
      <c r="J178" s="242">
        <f>VLOOKUP($C178,'INPUTS | Outcomes'!$C$107:$L$125,J$3,0) + VLOOKUP($C178,'INPUTS | Outcomes'!$C$251:$L$269,J$3,0) + VLOOKUP($C178,'INPUTS | Outcomes'!$C$395:$L$413,J$3,0)</f>
        <v>0</v>
      </c>
      <c r="K178" s="242">
        <f>VLOOKUP($C178,'INPUTS | Outcomes'!$C$107:$L$125,K$3,0) + VLOOKUP($C178,'INPUTS | Outcomes'!$C$251:$L$269,K$3,0) + VLOOKUP($C178,'INPUTS | Outcomes'!$C$395:$L$413,K$3,0)</f>
        <v>0</v>
      </c>
      <c r="L178" s="242">
        <f>VLOOKUP($C178,'INPUTS | Outcomes'!$C$107:$L$125,L$3,0) + VLOOKUP($C178,'INPUTS | Outcomes'!$C$251:$L$269,L$3,0) + VLOOKUP($C178,'INPUTS | Outcomes'!$C$395:$L$413,L$3,0)</f>
        <v>0</v>
      </c>
    </row>
    <row r="179" spans="3:12" hidden="1" outlineLevel="2" x14ac:dyDescent="0.4">
      <c r="C179" s="220" t="s">
        <v>126</v>
      </c>
      <c r="D179" s="221" t="s">
        <v>170</v>
      </c>
      <c r="H179" s="242">
        <f>VLOOKUP($C179,'INPUTS | Outcomes'!$C$107:$L$125,H$3,0) + VLOOKUP($C179,'INPUTS | Outcomes'!$C$251:$L$269,H$3,0) + VLOOKUP($C179,'INPUTS | Outcomes'!$C$395:$L$413,H$3,0)</f>
        <v>0</v>
      </c>
      <c r="I179" s="242">
        <f>VLOOKUP($C179,'INPUTS | Outcomes'!$C$107:$L$125,I$3,0) + VLOOKUP($C179,'INPUTS | Outcomes'!$C$251:$L$269,I$3,0) + VLOOKUP($C179,'INPUTS | Outcomes'!$C$395:$L$413,I$3,0)</f>
        <v>0</v>
      </c>
      <c r="J179" s="242">
        <f>VLOOKUP($C179,'INPUTS | Outcomes'!$C$107:$L$125,J$3,0) + VLOOKUP($C179,'INPUTS | Outcomes'!$C$251:$L$269,J$3,0) + VLOOKUP($C179,'INPUTS | Outcomes'!$C$395:$L$413,J$3,0)</f>
        <v>0</v>
      </c>
      <c r="K179" s="242">
        <f>VLOOKUP($C179,'INPUTS | Outcomes'!$C$107:$L$125,K$3,0) + VLOOKUP($C179,'INPUTS | Outcomes'!$C$251:$L$269,K$3,0) + VLOOKUP($C179,'INPUTS | Outcomes'!$C$395:$L$413,K$3,0)</f>
        <v>0</v>
      </c>
      <c r="L179" s="242">
        <f>VLOOKUP($C179,'INPUTS | Outcomes'!$C$107:$L$125,L$3,0) + VLOOKUP($C179,'INPUTS | Outcomes'!$C$251:$L$269,L$3,0) + VLOOKUP($C179,'INPUTS | Outcomes'!$C$395:$L$413,L$3,0)</f>
        <v>0</v>
      </c>
    </row>
    <row r="180" spans="3:12" hidden="1" outlineLevel="2" x14ac:dyDescent="0.4">
      <c r="C180" s="220" t="s">
        <v>128</v>
      </c>
      <c r="D180" s="221" t="s">
        <v>170</v>
      </c>
      <c r="H180" s="242">
        <f>VLOOKUP($C180,'INPUTS | Outcomes'!$C$107:$L$125,H$3,0) + VLOOKUP($C180,'INPUTS | Outcomes'!$C$251:$L$269,H$3,0) + VLOOKUP($C180,'INPUTS | Outcomes'!$C$395:$L$413,H$3,0)</f>
        <v>0</v>
      </c>
      <c r="I180" s="242">
        <f>VLOOKUP($C180,'INPUTS | Outcomes'!$C$107:$L$125,I$3,0) + VLOOKUP($C180,'INPUTS | Outcomes'!$C$251:$L$269,I$3,0) + VLOOKUP($C180,'INPUTS | Outcomes'!$C$395:$L$413,I$3,0)</f>
        <v>0</v>
      </c>
      <c r="J180" s="242">
        <f>VLOOKUP($C180,'INPUTS | Outcomes'!$C$107:$L$125,J$3,0) + VLOOKUP($C180,'INPUTS | Outcomes'!$C$251:$L$269,J$3,0) + VLOOKUP($C180,'INPUTS | Outcomes'!$C$395:$L$413,J$3,0)</f>
        <v>0</v>
      </c>
      <c r="K180" s="242">
        <f>VLOOKUP($C180,'INPUTS | Outcomes'!$C$107:$L$125,K$3,0) + VLOOKUP($C180,'INPUTS | Outcomes'!$C$251:$L$269,K$3,0) + VLOOKUP($C180,'INPUTS | Outcomes'!$C$395:$L$413,K$3,0)</f>
        <v>0</v>
      </c>
      <c r="L180" s="242">
        <f>VLOOKUP($C180,'INPUTS | Outcomes'!$C$107:$L$125,L$3,0) + VLOOKUP($C180,'INPUTS | Outcomes'!$C$251:$L$269,L$3,0) + VLOOKUP($C180,'INPUTS | Outcomes'!$C$395:$L$413,L$3,0)</f>
        <v>0</v>
      </c>
    </row>
    <row r="181" spans="3:12" hidden="1" outlineLevel="2" x14ac:dyDescent="0.4">
      <c r="C181" s="220" t="s">
        <v>131</v>
      </c>
      <c r="D181" s="221" t="s">
        <v>170</v>
      </c>
      <c r="H181" s="242">
        <f>VLOOKUP($C181,'INPUTS | Outcomes'!$C$107:$L$125,H$3,0) + VLOOKUP($C181,'INPUTS | Outcomes'!$C$251:$L$269,H$3,0) + VLOOKUP($C181,'INPUTS | Outcomes'!$C$395:$L$413,H$3,0)</f>
        <v>0</v>
      </c>
      <c r="I181" s="242">
        <f>VLOOKUP($C181,'INPUTS | Outcomes'!$C$107:$L$125,I$3,0) + VLOOKUP($C181,'INPUTS | Outcomes'!$C$251:$L$269,I$3,0) + VLOOKUP($C181,'INPUTS | Outcomes'!$C$395:$L$413,I$3,0)</f>
        <v>0</v>
      </c>
      <c r="J181" s="242">
        <f>VLOOKUP($C181,'INPUTS | Outcomes'!$C$107:$L$125,J$3,0) + VLOOKUP($C181,'INPUTS | Outcomes'!$C$251:$L$269,J$3,0) + VLOOKUP($C181,'INPUTS | Outcomes'!$C$395:$L$413,J$3,0)</f>
        <v>0</v>
      </c>
      <c r="K181" s="242">
        <f>VLOOKUP($C181,'INPUTS | Outcomes'!$C$107:$L$125,K$3,0) + VLOOKUP($C181,'INPUTS | Outcomes'!$C$251:$L$269,K$3,0) + VLOOKUP($C181,'INPUTS | Outcomes'!$C$395:$L$413,K$3,0)</f>
        <v>0</v>
      </c>
      <c r="L181" s="242">
        <f>VLOOKUP($C181,'INPUTS | Outcomes'!$C$107:$L$125,L$3,0) + VLOOKUP($C181,'INPUTS | Outcomes'!$C$251:$L$269,L$3,0) + VLOOKUP($C181,'INPUTS | Outcomes'!$C$395:$L$413,L$3,0)</f>
        <v>0</v>
      </c>
    </row>
    <row r="182" spans="3:12" hidden="1" outlineLevel="2" x14ac:dyDescent="0.4">
      <c r="C182" s="220" t="s">
        <v>133</v>
      </c>
      <c r="D182" s="221" t="s">
        <v>170</v>
      </c>
      <c r="H182" s="242">
        <f>VLOOKUP($C182,'INPUTS | Outcomes'!$C$107:$L$125,H$3,0) + VLOOKUP($C182,'INPUTS | Outcomes'!$C$251:$L$269,H$3,0) + VLOOKUP($C182,'INPUTS | Outcomes'!$C$395:$L$413,H$3,0)</f>
        <v>0</v>
      </c>
      <c r="I182" s="242">
        <f>VLOOKUP($C182,'INPUTS | Outcomes'!$C$107:$L$125,I$3,0) + VLOOKUP($C182,'INPUTS | Outcomes'!$C$251:$L$269,I$3,0) + VLOOKUP($C182,'INPUTS | Outcomes'!$C$395:$L$413,I$3,0)</f>
        <v>0</v>
      </c>
      <c r="J182" s="242">
        <f>VLOOKUP($C182,'INPUTS | Outcomes'!$C$107:$L$125,J$3,0) + VLOOKUP($C182,'INPUTS | Outcomes'!$C$251:$L$269,J$3,0) + VLOOKUP($C182,'INPUTS | Outcomes'!$C$395:$L$413,J$3,0)</f>
        <v>0</v>
      </c>
      <c r="K182" s="242">
        <f>VLOOKUP($C182,'INPUTS | Outcomes'!$C$107:$L$125,K$3,0) + VLOOKUP($C182,'INPUTS | Outcomes'!$C$251:$L$269,K$3,0) + VLOOKUP($C182,'INPUTS | Outcomes'!$C$395:$L$413,K$3,0)</f>
        <v>0</v>
      </c>
      <c r="L182" s="242">
        <f>VLOOKUP($C182,'INPUTS | Outcomes'!$C$107:$L$125,L$3,0) + VLOOKUP($C182,'INPUTS | Outcomes'!$C$251:$L$269,L$3,0) + VLOOKUP($C182,'INPUTS | Outcomes'!$C$395:$L$413,L$3,0)</f>
        <v>0</v>
      </c>
    </row>
    <row r="183" spans="3:12" hidden="1" outlineLevel="2" x14ac:dyDescent="0.4">
      <c r="C183" s="220" t="s">
        <v>244</v>
      </c>
      <c r="D183" s="221" t="s">
        <v>170</v>
      </c>
      <c r="H183" s="242">
        <f>VLOOKUP($C183,'INPUTS | Outcomes'!$C$107:$L$125,H$3,0) + VLOOKUP($C183,'INPUTS | Outcomes'!$C$251:$L$269,H$3,0) + VLOOKUP($C183,'INPUTS | Outcomes'!$C$395:$L$413,H$3,0)</f>
        <v>0</v>
      </c>
      <c r="I183" s="242">
        <f>VLOOKUP($C183,'INPUTS | Outcomes'!$C$107:$L$125,I$3,0) + VLOOKUP($C183,'INPUTS | Outcomes'!$C$251:$L$269,I$3,0) + VLOOKUP($C183,'INPUTS | Outcomes'!$C$395:$L$413,I$3,0)</f>
        <v>0</v>
      </c>
      <c r="J183" s="242">
        <f>VLOOKUP($C183,'INPUTS | Outcomes'!$C$107:$L$125,J$3,0) + VLOOKUP($C183,'INPUTS | Outcomes'!$C$251:$L$269,J$3,0) + VLOOKUP($C183,'INPUTS | Outcomes'!$C$395:$L$413,J$3,0)</f>
        <v>0</v>
      </c>
      <c r="K183" s="242">
        <f>VLOOKUP($C183,'INPUTS | Outcomes'!$C$107:$L$125,K$3,0) + VLOOKUP($C183,'INPUTS | Outcomes'!$C$251:$L$269,K$3,0) + VLOOKUP($C183,'INPUTS | Outcomes'!$C$395:$L$413,K$3,0)</f>
        <v>0</v>
      </c>
      <c r="L183" s="242">
        <f>VLOOKUP($C183,'INPUTS | Outcomes'!$C$107:$L$125,L$3,0) + VLOOKUP($C183,'INPUTS | Outcomes'!$C$251:$L$269,L$3,0) + VLOOKUP($C183,'INPUTS | Outcomes'!$C$395:$L$413,L$3,0)</f>
        <v>0</v>
      </c>
    </row>
    <row r="184" spans="3:12" hidden="1" outlineLevel="2" x14ac:dyDescent="0.4">
      <c r="C184" s="220" t="s">
        <v>137</v>
      </c>
      <c r="D184" s="221" t="s">
        <v>170</v>
      </c>
      <c r="H184" s="242">
        <f>VLOOKUP($C184,'INPUTS | Outcomes'!$C$107:$L$125,H$3,0) + VLOOKUP($C184,'INPUTS | Outcomes'!$C$251:$L$269,H$3,0) + VLOOKUP($C184,'INPUTS | Outcomes'!$C$395:$L$413,H$3,0)</f>
        <v>0</v>
      </c>
      <c r="I184" s="242">
        <f>VLOOKUP($C184,'INPUTS | Outcomes'!$C$107:$L$125,I$3,0) + VLOOKUP($C184,'INPUTS | Outcomes'!$C$251:$L$269,I$3,0) + VLOOKUP($C184,'INPUTS | Outcomes'!$C$395:$L$413,I$3,0)</f>
        <v>0</v>
      </c>
      <c r="J184" s="242">
        <f>VLOOKUP($C184,'INPUTS | Outcomes'!$C$107:$L$125,J$3,0) + VLOOKUP($C184,'INPUTS | Outcomes'!$C$251:$L$269,J$3,0) + VLOOKUP($C184,'INPUTS | Outcomes'!$C$395:$L$413,J$3,0)</f>
        <v>0</v>
      </c>
      <c r="K184" s="242">
        <f>VLOOKUP($C184,'INPUTS | Outcomes'!$C$107:$L$125,K$3,0) + VLOOKUP($C184,'INPUTS | Outcomes'!$C$251:$L$269,K$3,0) + VLOOKUP($C184,'INPUTS | Outcomes'!$C$395:$L$413,K$3,0)</f>
        <v>0</v>
      </c>
      <c r="L184" s="242">
        <f>VLOOKUP($C184,'INPUTS | Outcomes'!$C$107:$L$125,L$3,0) + VLOOKUP($C184,'INPUTS | Outcomes'!$C$251:$L$269,L$3,0) + VLOOKUP($C184,'INPUTS | Outcomes'!$C$395:$L$413,L$3,0)</f>
        <v>0</v>
      </c>
    </row>
    <row r="185" spans="3:12" hidden="1" outlineLevel="2" x14ac:dyDescent="0.4">
      <c r="C185" s="220" t="s">
        <v>139</v>
      </c>
      <c r="D185" s="221" t="s">
        <v>170</v>
      </c>
      <c r="H185" s="242">
        <f>VLOOKUP($C185,'INPUTS | Outcomes'!$C$107:$L$125,H$3,0) + VLOOKUP($C185,'INPUTS | Outcomes'!$C$251:$L$269,H$3,0) + VLOOKUP($C185,'INPUTS | Outcomes'!$C$395:$L$413,H$3,0)</f>
        <v>0</v>
      </c>
      <c r="I185" s="242">
        <f>VLOOKUP($C185,'INPUTS | Outcomes'!$C$107:$L$125,I$3,0) + VLOOKUP($C185,'INPUTS | Outcomes'!$C$251:$L$269,I$3,0) + VLOOKUP($C185,'INPUTS | Outcomes'!$C$395:$L$413,I$3,0)</f>
        <v>0</v>
      </c>
      <c r="J185" s="242">
        <f>VLOOKUP($C185,'INPUTS | Outcomes'!$C$107:$L$125,J$3,0) + VLOOKUP($C185,'INPUTS | Outcomes'!$C$251:$L$269,J$3,0) + VLOOKUP($C185,'INPUTS | Outcomes'!$C$395:$L$413,J$3,0)</f>
        <v>0</v>
      </c>
      <c r="K185" s="242">
        <f>VLOOKUP($C185,'INPUTS | Outcomes'!$C$107:$L$125,K$3,0) + VLOOKUP($C185,'INPUTS | Outcomes'!$C$251:$L$269,K$3,0) + VLOOKUP($C185,'INPUTS | Outcomes'!$C$395:$L$413,K$3,0)</f>
        <v>0</v>
      </c>
      <c r="L185" s="242">
        <f>VLOOKUP($C185,'INPUTS | Outcomes'!$C$107:$L$125,L$3,0) + VLOOKUP($C185,'INPUTS | Outcomes'!$C$251:$L$269,L$3,0) + VLOOKUP($C185,'INPUTS | Outcomes'!$C$395:$L$413,L$3,0)</f>
        <v>0</v>
      </c>
    </row>
    <row r="186" spans="3:12" hidden="1" outlineLevel="2" x14ac:dyDescent="0.4">
      <c r="C186" s="220" t="s">
        <v>141</v>
      </c>
      <c r="D186" s="221" t="s">
        <v>170</v>
      </c>
      <c r="H186" s="242">
        <f>VLOOKUP($C186,'INPUTS | Outcomes'!$C$107:$L$125,H$3,0) + VLOOKUP($C186,'INPUTS | Outcomes'!$C$251:$L$269,H$3,0) + VLOOKUP($C186,'INPUTS | Outcomes'!$C$395:$L$413,H$3,0)</f>
        <v>0</v>
      </c>
      <c r="I186" s="242">
        <f>VLOOKUP($C186,'INPUTS | Outcomes'!$C$107:$L$125,I$3,0) + VLOOKUP($C186,'INPUTS | Outcomes'!$C$251:$L$269,I$3,0) + VLOOKUP($C186,'INPUTS | Outcomes'!$C$395:$L$413,I$3,0)</f>
        <v>0</v>
      </c>
      <c r="J186" s="242">
        <f>VLOOKUP($C186,'INPUTS | Outcomes'!$C$107:$L$125,J$3,0) + VLOOKUP($C186,'INPUTS | Outcomes'!$C$251:$L$269,J$3,0) + VLOOKUP($C186,'INPUTS | Outcomes'!$C$395:$L$413,J$3,0)</f>
        <v>0</v>
      </c>
      <c r="K186" s="242">
        <f>VLOOKUP($C186,'INPUTS | Outcomes'!$C$107:$L$125,K$3,0) + VLOOKUP($C186,'INPUTS | Outcomes'!$C$251:$L$269,K$3,0) + VLOOKUP($C186,'INPUTS | Outcomes'!$C$395:$L$413,K$3,0)</f>
        <v>0</v>
      </c>
      <c r="L186" s="242">
        <f>VLOOKUP($C186,'INPUTS | Outcomes'!$C$107:$L$125,L$3,0) + VLOOKUP($C186,'INPUTS | Outcomes'!$C$251:$L$269,L$3,0) + VLOOKUP($C186,'INPUTS | Outcomes'!$C$395:$L$413,L$3,0)</f>
        <v>0</v>
      </c>
    </row>
    <row r="187" spans="3:12" hidden="1" outlineLevel="2" x14ac:dyDescent="0.4">
      <c r="C187" s="220" t="s">
        <v>143</v>
      </c>
      <c r="D187" s="221" t="s">
        <v>170</v>
      </c>
      <c r="H187" s="242">
        <f>VLOOKUP($C187,'INPUTS | Outcomes'!$C$107:$L$125,H$3,0) + VLOOKUP($C187,'INPUTS | Outcomes'!$C$251:$L$269,H$3,0) + VLOOKUP($C187,'INPUTS | Outcomes'!$C$395:$L$413,H$3,0)</f>
        <v>0</v>
      </c>
      <c r="I187" s="242">
        <f>VLOOKUP($C187,'INPUTS | Outcomes'!$C$107:$L$125,I$3,0) + VLOOKUP($C187,'INPUTS | Outcomes'!$C$251:$L$269,I$3,0) + VLOOKUP($C187,'INPUTS | Outcomes'!$C$395:$L$413,I$3,0)</f>
        <v>0</v>
      </c>
      <c r="J187" s="242">
        <f>VLOOKUP($C187,'INPUTS | Outcomes'!$C$107:$L$125,J$3,0) + VLOOKUP($C187,'INPUTS | Outcomes'!$C$251:$L$269,J$3,0) + VLOOKUP($C187,'INPUTS | Outcomes'!$C$395:$L$413,J$3,0)</f>
        <v>0</v>
      </c>
      <c r="K187" s="242">
        <f>VLOOKUP($C187,'INPUTS | Outcomes'!$C$107:$L$125,K$3,0) + VLOOKUP($C187,'INPUTS | Outcomes'!$C$251:$L$269,K$3,0) + VLOOKUP($C187,'INPUTS | Outcomes'!$C$395:$L$413,K$3,0)</f>
        <v>0</v>
      </c>
      <c r="L187" s="242">
        <f>VLOOKUP($C187,'INPUTS | Outcomes'!$C$107:$L$125,L$3,0) + VLOOKUP($C187,'INPUTS | Outcomes'!$C$251:$L$269,L$3,0) + VLOOKUP($C187,'INPUTS | Outcomes'!$C$395:$L$413,L$3,0)</f>
        <v>0</v>
      </c>
    </row>
    <row r="188" spans="3:12" hidden="1" outlineLevel="2" x14ac:dyDescent="0.4">
      <c r="C188" s="220" t="s">
        <v>145</v>
      </c>
      <c r="D188" s="221" t="s">
        <v>170</v>
      </c>
      <c r="H188" s="242">
        <f>VLOOKUP($C188,'INPUTS | Outcomes'!$C$107:$L$125,H$3,0) + VLOOKUP($C188,'INPUTS | Outcomes'!$C$251:$L$269,H$3,0) + VLOOKUP($C188,'INPUTS | Outcomes'!$C$395:$L$413,H$3,0)</f>
        <v>0</v>
      </c>
      <c r="I188" s="242">
        <f>VLOOKUP($C188,'INPUTS | Outcomes'!$C$107:$L$125,I$3,0) + VLOOKUP($C188,'INPUTS | Outcomes'!$C$251:$L$269,I$3,0) + VLOOKUP($C188,'INPUTS | Outcomes'!$C$395:$L$413,I$3,0)</f>
        <v>0</v>
      </c>
      <c r="J188" s="242">
        <f>VLOOKUP($C188,'INPUTS | Outcomes'!$C$107:$L$125,J$3,0) + VLOOKUP($C188,'INPUTS | Outcomes'!$C$251:$L$269,J$3,0) + VLOOKUP($C188,'INPUTS | Outcomes'!$C$395:$L$413,J$3,0)</f>
        <v>0</v>
      </c>
      <c r="K188" s="242">
        <f>VLOOKUP($C188,'INPUTS | Outcomes'!$C$107:$L$125,K$3,0) + VLOOKUP($C188,'INPUTS | Outcomes'!$C$251:$L$269,K$3,0) + VLOOKUP($C188,'INPUTS | Outcomes'!$C$395:$L$413,K$3,0)</f>
        <v>0</v>
      </c>
      <c r="L188" s="242">
        <f>VLOOKUP($C188,'INPUTS | Outcomes'!$C$107:$L$125,L$3,0) + VLOOKUP($C188,'INPUTS | Outcomes'!$C$251:$L$269,L$3,0) + VLOOKUP($C188,'INPUTS | Outcomes'!$C$395:$L$413,L$3,0)</f>
        <v>0</v>
      </c>
    </row>
    <row r="189" spans="3:12" hidden="1" outlineLevel="2" x14ac:dyDescent="0.4">
      <c r="C189" s="220" t="s">
        <v>147</v>
      </c>
      <c r="D189" s="221" t="s">
        <v>170</v>
      </c>
      <c r="H189" s="242">
        <f>VLOOKUP($C189,'INPUTS | Outcomes'!$C$107:$L$125,H$3,0) + VLOOKUP($C189,'INPUTS | Outcomes'!$C$251:$L$269,H$3,0) + VLOOKUP($C189,'INPUTS | Outcomes'!$C$395:$L$413,H$3,0)</f>
        <v>0</v>
      </c>
      <c r="I189" s="242">
        <f>VLOOKUP($C189,'INPUTS | Outcomes'!$C$107:$L$125,I$3,0) + VLOOKUP($C189,'INPUTS | Outcomes'!$C$251:$L$269,I$3,0) + VLOOKUP($C189,'INPUTS | Outcomes'!$C$395:$L$413,I$3,0)</f>
        <v>0</v>
      </c>
      <c r="J189" s="242">
        <f>VLOOKUP($C189,'INPUTS | Outcomes'!$C$107:$L$125,J$3,0) + VLOOKUP($C189,'INPUTS | Outcomes'!$C$251:$L$269,J$3,0) + VLOOKUP($C189,'INPUTS | Outcomes'!$C$395:$L$413,J$3,0)</f>
        <v>0</v>
      </c>
      <c r="K189" s="242">
        <f>VLOOKUP($C189,'INPUTS | Outcomes'!$C$107:$L$125,K$3,0) + VLOOKUP($C189,'INPUTS | Outcomes'!$C$251:$L$269,K$3,0) + VLOOKUP($C189,'INPUTS | Outcomes'!$C$395:$L$413,K$3,0)</f>
        <v>0</v>
      </c>
      <c r="L189" s="242">
        <f>VLOOKUP($C189,'INPUTS | Outcomes'!$C$107:$L$125,L$3,0) + VLOOKUP($C189,'INPUTS | Outcomes'!$C$251:$L$269,L$3,0) + VLOOKUP($C189,'INPUTS | Outcomes'!$C$395:$L$413,L$3,0)</f>
        <v>0</v>
      </c>
    </row>
    <row r="190" spans="3:12" ht="13.9" hidden="1" customHeight="1" outlineLevel="2" x14ac:dyDescent="0.4">
      <c r="C190" s="220" t="s">
        <v>149</v>
      </c>
      <c r="D190" s="221" t="s">
        <v>170</v>
      </c>
      <c r="H190" s="242">
        <f>VLOOKUP($C190,'INPUTS | Outcomes'!$C$107:$L$125,H$3,0) + VLOOKUP($C190,'INPUTS | Outcomes'!$C$251:$L$269,H$3,0) + VLOOKUP($C190,'INPUTS | Outcomes'!$C$395:$L$413,H$3,0)</f>
        <v>0</v>
      </c>
      <c r="I190" s="242">
        <f>VLOOKUP($C190,'INPUTS | Outcomes'!$C$107:$L$125,I$3,0) + VLOOKUP($C190,'INPUTS | Outcomes'!$C$251:$L$269,I$3,0) + VLOOKUP($C190,'INPUTS | Outcomes'!$C$395:$L$413,I$3,0)</f>
        <v>0</v>
      </c>
      <c r="J190" s="242">
        <f>VLOOKUP($C190,'INPUTS | Outcomes'!$C$107:$L$125,J$3,0) + VLOOKUP($C190,'INPUTS | Outcomes'!$C$251:$L$269,J$3,0) + VLOOKUP($C190,'INPUTS | Outcomes'!$C$395:$L$413,J$3,0)</f>
        <v>0</v>
      </c>
      <c r="K190" s="242">
        <f>VLOOKUP($C190,'INPUTS | Outcomes'!$C$107:$L$125,K$3,0) + VLOOKUP($C190,'INPUTS | Outcomes'!$C$251:$L$269,K$3,0) + VLOOKUP($C190,'INPUTS | Outcomes'!$C$395:$L$413,K$3,0)</f>
        <v>0</v>
      </c>
      <c r="L190" s="242">
        <f>VLOOKUP($C190,'INPUTS | Outcomes'!$C$107:$L$125,L$3,0) + VLOOKUP($C190,'INPUTS | Outcomes'!$C$251:$L$269,L$3,0) + VLOOKUP($C190,'INPUTS | Outcomes'!$C$395:$L$413,L$3,0)</f>
        <v>0</v>
      </c>
    </row>
    <row r="191" spans="3:12" ht="13.9" hidden="1" customHeight="1" outlineLevel="2" x14ac:dyDescent="0.4">
      <c r="C191" s="220" t="s">
        <v>151</v>
      </c>
      <c r="D191" s="221" t="s">
        <v>170</v>
      </c>
      <c r="H191" s="242">
        <f>VLOOKUP($C191,'INPUTS | Outcomes'!$C$107:$L$125,H$3,0) + VLOOKUP($C191,'INPUTS | Outcomes'!$C$251:$L$269,H$3,0) + VLOOKUP($C191,'INPUTS | Outcomes'!$C$395:$L$413,H$3,0)</f>
        <v>0</v>
      </c>
      <c r="I191" s="242">
        <f>VLOOKUP($C191,'INPUTS | Outcomes'!$C$107:$L$125,I$3,0) + VLOOKUP($C191,'INPUTS | Outcomes'!$C$251:$L$269,I$3,0) + VLOOKUP($C191,'INPUTS | Outcomes'!$C$395:$L$413,I$3,0)</f>
        <v>0</v>
      </c>
      <c r="J191" s="242">
        <f>VLOOKUP($C191,'INPUTS | Outcomes'!$C$107:$L$125,J$3,0) + VLOOKUP($C191,'INPUTS | Outcomes'!$C$251:$L$269,J$3,0) + VLOOKUP($C191,'INPUTS | Outcomes'!$C$395:$L$413,J$3,0)</f>
        <v>0</v>
      </c>
      <c r="K191" s="242">
        <f>VLOOKUP($C191,'INPUTS | Outcomes'!$C$107:$L$125,K$3,0) + VLOOKUP($C191,'INPUTS | Outcomes'!$C$251:$L$269,K$3,0) + VLOOKUP($C191,'INPUTS | Outcomes'!$C$395:$L$413,K$3,0)</f>
        <v>0</v>
      </c>
      <c r="L191" s="242">
        <f>VLOOKUP($C191,'INPUTS | Outcomes'!$C$107:$L$125,L$3,0) + VLOOKUP($C191,'INPUTS | Outcomes'!$C$251:$L$269,L$3,0) + VLOOKUP($C191,'INPUTS | Outcomes'!$C$395:$L$413,L$3,0)</f>
        <v>0</v>
      </c>
    </row>
    <row r="192" spans="3:12" ht="13.9" hidden="1" customHeight="1" outlineLevel="2" x14ac:dyDescent="0.4">
      <c r="H192" s="243"/>
      <c r="I192" s="243"/>
      <c r="J192" s="243"/>
      <c r="K192" s="243"/>
      <c r="L192" s="243"/>
    </row>
    <row r="193" spans="2:15" hidden="1" outlineLevel="2" x14ac:dyDescent="0.4">
      <c r="B193" s="222"/>
      <c r="C193" s="222" t="s">
        <v>725</v>
      </c>
      <c r="D193" s="224" t="s">
        <v>170</v>
      </c>
      <c r="E193" s="244">
        <f t="shared" ref="E193:G193" si="16">SUM(E175:E191)</f>
        <v>0</v>
      </c>
      <c r="F193" s="244">
        <f t="shared" si="16"/>
        <v>0</v>
      </c>
      <c r="G193" s="244">
        <f t="shared" si="16"/>
        <v>0</v>
      </c>
      <c r="H193" s="244">
        <f>SUM(H175:H191)</f>
        <v>-0.17350056</v>
      </c>
      <c r="I193" s="244">
        <f t="shared" ref="I193:L193" si="17">SUM(I175:I191)</f>
        <v>0</v>
      </c>
      <c r="J193" s="244">
        <f t="shared" si="17"/>
        <v>0</v>
      </c>
      <c r="K193" s="244">
        <f t="shared" si="17"/>
        <v>0</v>
      </c>
      <c r="L193" s="244">
        <f t="shared" si="17"/>
        <v>0</v>
      </c>
      <c r="M193" s="222"/>
      <c r="N193" s="222"/>
      <c r="O193" s="222"/>
    </row>
    <row r="194" spans="2:15" outlineLevel="1" collapsed="1" x14ac:dyDescent="0.4">
      <c r="H194" s="243"/>
      <c r="I194" s="243"/>
      <c r="J194" s="243"/>
      <c r="K194" s="243"/>
      <c r="L194" s="243"/>
    </row>
    <row r="195" spans="2:15" ht="14.25" outlineLevel="1" x14ac:dyDescent="0.4">
      <c r="B195" s="74" t="s">
        <v>1067</v>
      </c>
      <c r="C195" s="60"/>
      <c r="D195" s="226"/>
      <c r="E195" s="226"/>
      <c r="F195" s="226"/>
      <c r="G195" s="226"/>
      <c r="H195" s="246"/>
      <c r="I195" s="246"/>
      <c r="J195" s="246"/>
      <c r="K195" s="246"/>
      <c r="L195" s="246"/>
      <c r="M195" s="18"/>
      <c r="N195" s="18"/>
      <c r="O195" s="18"/>
    </row>
    <row r="196" spans="2:15" hidden="1" outlineLevel="2" x14ac:dyDescent="0.4">
      <c r="H196" s="243"/>
      <c r="I196" s="243"/>
      <c r="J196" s="243"/>
      <c r="K196" s="243"/>
      <c r="L196" s="243"/>
    </row>
    <row r="197" spans="2:15" hidden="1" outlineLevel="2" x14ac:dyDescent="0.4">
      <c r="C197" s="220" t="s">
        <v>117</v>
      </c>
      <c r="D197" s="221" t="s">
        <v>170</v>
      </c>
      <c r="H197" s="242">
        <f>VLOOKUP($C197,'INPUTS | Outcomes'!$C$129:$L$147,H$3,0) + VLOOKUP($C197,'INPUTS | Outcomes'!$C$273:$L$291,H$3,0) + VLOOKUP($C197,'INPUTS | Outcomes'!$C$417:$L$435,H$3,0)</f>
        <v>0</v>
      </c>
      <c r="I197" s="242">
        <f>VLOOKUP($C197,'INPUTS | Outcomes'!$C$129:$L$147,I$3,0) + VLOOKUP($C197,'INPUTS | Outcomes'!$C$273:$L$291,I$3,0) + VLOOKUP($C197,'INPUTS | Outcomes'!$C$417:$L$435,I$3,0)</f>
        <v>0</v>
      </c>
      <c r="J197" s="242">
        <f>VLOOKUP($C197,'INPUTS | Outcomes'!$C$129:$L$147,J$3,0) + VLOOKUP($C197,'INPUTS | Outcomes'!$C$273:$L$291,J$3,0) + VLOOKUP($C197,'INPUTS | Outcomes'!$C$417:$L$435,J$3,0)</f>
        <v>0</v>
      </c>
      <c r="K197" s="242">
        <f>VLOOKUP($C197,'INPUTS | Outcomes'!$C$129:$L$147,K$3,0) + VLOOKUP($C197,'INPUTS | Outcomes'!$C$273:$L$291,K$3,0) + VLOOKUP($C197,'INPUTS | Outcomes'!$C$417:$L$435,K$3,0)</f>
        <v>0</v>
      </c>
      <c r="L197" s="242">
        <f>VLOOKUP($C197,'INPUTS | Outcomes'!$C$129:$L$147,L$3,0) + VLOOKUP($C197,'INPUTS | Outcomes'!$C$273:$L$291,L$3,0) + VLOOKUP($C197,'INPUTS | Outcomes'!$C$417:$L$435,L$3,0)</f>
        <v>0</v>
      </c>
    </row>
    <row r="198" spans="2:15" hidden="1" outlineLevel="2" x14ac:dyDescent="0.4">
      <c r="C198" s="220" t="s">
        <v>119</v>
      </c>
      <c r="D198" s="221" t="s">
        <v>170</v>
      </c>
      <c r="H198" s="242">
        <f>VLOOKUP($C198,'INPUTS | Outcomes'!$C$129:$L$147,H$3,0) + VLOOKUP($C198,'INPUTS | Outcomes'!$C$273:$L$291,H$3,0) + VLOOKUP($C198,'INPUTS | Outcomes'!$C$417:$L$435,H$3,0)</f>
        <v>0</v>
      </c>
      <c r="I198" s="242">
        <f>VLOOKUP($C198,'INPUTS | Outcomes'!$C$129:$L$147,I$3,0) + VLOOKUP($C198,'INPUTS | Outcomes'!$C$273:$L$291,I$3,0) + VLOOKUP($C198,'INPUTS | Outcomes'!$C$417:$L$435,I$3,0)</f>
        <v>0</v>
      </c>
      <c r="J198" s="242">
        <f>VLOOKUP($C198,'INPUTS | Outcomes'!$C$129:$L$147,J$3,0) + VLOOKUP($C198,'INPUTS | Outcomes'!$C$273:$L$291,J$3,0) + VLOOKUP($C198,'INPUTS | Outcomes'!$C$417:$L$435,J$3,0)</f>
        <v>0</v>
      </c>
      <c r="K198" s="242">
        <f>VLOOKUP($C198,'INPUTS | Outcomes'!$C$129:$L$147,K$3,0) + VLOOKUP($C198,'INPUTS | Outcomes'!$C$273:$L$291,K$3,0) + VLOOKUP($C198,'INPUTS | Outcomes'!$C$417:$L$435,K$3,0)</f>
        <v>0</v>
      </c>
      <c r="L198" s="242">
        <f>VLOOKUP($C198,'INPUTS | Outcomes'!$C$129:$L$147,L$3,0) + VLOOKUP($C198,'INPUTS | Outcomes'!$C$273:$L$291,L$3,0) + VLOOKUP($C198,'INPUTS | Outcomes'!$C$417:$L$435,L$3,0)</f>
        <v>0</v>
      </c>
    </row>
    <row r="199" spans="2:15" hidden="1" outlineLevel="2" x14ac:dyDescent="0.4">
      <c r="C199" s="220" t="s">
        <v>122</v>
      </c>
      <c r="D199" s="221" t="s">
        <v>170</v>
      </c>
      <c r="H199" s="242">
        <f>VLOOKUP($C199,'INPUTS | Outcomes'!$C$129:$L$147,H$3,0) + VLOOKUP($C199,'INPUTS | Outcomes'!$C$273:$L$291,H$3,0) + VLOOKUP($C199,'INPUTS | Outcomes'!$C$417:$L$435,H$3,0)</f>
        <v>0</v>
      </c>
      <c r="I199" s="242">
        <f>VLOOKUP($C199,'INPUTS | Outcomes'!$C$129:$L$147,I$3,0) + VLOOKUP($C199,'INPUTS | Outcomes'!$C$273:$L$291,I$3,0) + VLOOKUP($C199,'INPUTS | Outcomes'!$C$417:$L$435,I$3,0)</f>
        <v>0</v>
      </c>
      <c r="J199" s="242">
        <f>VLOOKUP($C199,'INPUTS | Outcomes'!$C$129:$L$147,J$3,0) + VLOOKUP($C199,'INPUTS | Outcomes'!$C$273:$L$291,J$3,0) + VLOOKUP($C199,'INPUTS | Outcomes'!$C$417:$L$435,J$3,0)</f>
        <v>0</v>
      </c>
      <c r="K199" s="242">
        <f>VLOOKUP($C199,'INPUTS | Outcomes'!$C$129:$L$147,K$3,0) + VLOOKUP($C199,'INPUTS | Outcomes'!$C$273:$L$291,K$3,0) + VLOOKUP($C199,'INPUTS | Outcomes'!$C$417:$L$435,K$3,0)</f>
        <v>0</v>
      </c>
      <c r="L199" s="242">
        <f>VLOOKUP($C199,'INPUTS | Outcomes'!$C$129:$L$147,L$3,0) + VLOOKUP($C199,'INPUTS | Outcomes'!$C$273:$L$291,L$3,0) + VLOOKUP($C199,'INPUTS | Outcomes'!$C$417:$L$435,L$3,0)</f>
        <v>0</v>
      </c>
    </row>
    <row r="200" spans="2:15" hidden="1" outlineLevel="2" x14ac:dyDescent="0.4">
      <c r="C200" s="220" t="s">
        <v>124</v>
      </c>
      <c r="D200" s="221" t="s">
        <v>170</v>
      </c>
      <c r="H200" s="242">
        <f>VLOOKUP($C200,'INPUTS | Outcomes'!$C$129:$L$147,H$3,0) + VLOOKUP($C200,'INPUTS | Outcomes'!$C$273:$L$291,H$3,0) + VLOOKUP($C200,'INPUTS | Outcomes'!$C$417:$L$435,H$3,0)</f>
        <v>0</v>
      </c>
      <c r="I200" s="242">
        <f>VLOOKUP($C200,'INPUTS | Outcomes'!$C$129:$L$147,I$3,0) + VLOOKUP($C200,'INPUTS | Outcomes'!$C$273:$L$291,I$3,0) + VLOOKUP($C200,'INPUTS | Outcomes'!$C$417:$L$435,I$3,0)</f>
        <v>0</v>
      </c>
      <c r="J200" s="242">
        <f>VLOOKUP($C200,'INPUTS | Outcomes'!$C$129:$L$147,J$3,0) + VLOOKUP($C200,'INPUTS | Outcomes'!$C$273:$L$291,J$3,0) + VLOOKUP($C200,'INPUTS | Outcomes'!$C$417:$L$435,J$3,0)</f>
        <v>0</v>
      </c>
      <c r="K200" s="242">
        <f>VLOOKUP($C200,'INPUTS | Outcomes'!$C$129:$L$147,K$3,0) + VLOOKUP($C200,'INPUTS | Outcomes'!$C$273:$L$291,K$3,0) + VLOOKUP($C200,'INPUTS | Outcomes'!$C$417:$L$435,K$3,0)</f>
        <v>0</v>
      </c>
      <c r="L200" s="242">
        <f>VLOOKUP($C200,'INPUTS | Outcomes'!$C$129:$L$147,L$3,0) + VLOOKUP($C200,'INPUTS | Outcomes'!$C$273:$L$291,L$3,0) + VLOOKUP($C200,'INPUTS | Outcomes'!$C$417:$L$435,L$3,0)</f>
        <v>0</v>
      </c>
    </row>
    <row r="201" spans="2:15" hidden="1" outlineLevel="2" x14ac:dyDescent="0.4">
      <c r="C201" s="220" t="s">
        <v>126</v>
      </c>
      <c r="D201" s="221" t="s">
        <v>170</v>
      </c>
      <c r="H201" s="242">
        <f>VLOOKUP($C201,'INPUTS | Outcomes'!$C$129:$L$147,H$3,0) + VLOOKUP($C201,'INPUTS | Outcomes'!$C$273:$L$291,H$3,0) + VLOOKUP($C201,'INPUTS | Outcomes'!$C$417:$L$435,H$3,0)</f>
        <v>0</v>
      </c>
      <c r="I201" s="242">
        <f>VLOOKUP($C201,'INPUTS | Outcomes'!$C$129:$L$147,I$3,0) + VLOOKUP($C201,'INPUTS | Outcomes'!$C$273:$L$291,I$3,0) + VLOOKUP($C201,'INPUTS | Outcomes'!$C$417:$L$435,I$3,0)</f>
        <v>0</v>
      </c>
      <c r="J201" s="242">
        <f>VLOOKUP($C201,'INPUTS | Outcomes'!$C$129:$L$147,J$3,0) + VLOOKUP($C201,'INPUTS | Outcomes'!$C$273:$L$291,J$3,0) + VLOOKUP($C201,'INPUTS | Outcomes'!$C$417:$L$435,J$3,0)</f>
        <v>0</v>
      </c>
      <c r="K201" s="242">
        <f>VLOOKUP($C201,'INPUTS | Outcomes'!$C$129:$L$147,K$3,0) + VLOOKUP($C201,'INPUTS | Outcomes'!$C$273:$L$291,K$3,0) + VLOOKUP($C201,'INPUTS | Outcomes'!$C$417:$L$435,K$3,0)</f>
        <v>0</v>
      </c>
      <c r="L201" s="242">
        <f>VLOOKUP($C201,'INPUTS | Outcomes'!$C$129:$L$147,L$3,0) + VLOOKUP($C201,'INPUTS | Outcomes'!$C$273:$L$291,L$3,0) + VLOOKUP($C201,'INPUTS | Outcomes'!$C$417:$L$435,L$3,0)</f>
        <v>0</v>
      </c>
    </row>
    <row r="202" spans="2:15" hidden="1" outlineLevel="2" x14ac:dyDescent="0.4">
      <c r="C202" s="220" t="s">
        <v>128</v>
      </c>
      <c r="D202" s="221" t="s">
        <v>170</v>
      </c>
      <c r="H202" s="242">
        <f>VLOOKUP($C202,'INPUTS | Outcomes'!$C$129:$L$147,H$3,0) + VLOOKUP($C202,'INPUTS | Outcomes'!$C$273:$L$291,H$3,0) + VLOOKUP($C202,'INPUTS | Outcomes'!$C$417:$L$435,H$3,0)</f>
        <v>0</v>
      </c>
      <c r="I202" s="242">
        <f>VLOOKUP($C202,'INPUTS | Outcomes'!$C$129:$L$147,I$3,0) + VLOOKUP($C202,'INPUTS | Outcomes'!$C$273:$L$291,I$3,0) + VLOOKUP($C202,'INPUTS | Outcomes'!$C$417:$L$435,I$3,0)</f>
        <v>0</v>
      </c>
      <c r="J202" s="242">
        <f>VLOOKUP($C202,'INPUTS | Outcomes'!$C$129:$L$147,J$3,0) + VLOOKUP($C202,'INPUTS | Outcomes'!$C$273:$L$291,J$3,0) + VLOOKUP($C202,'INPUTS | Outcomes'!$C$417:$L$435,J$3,0)</f>
        <v>0</v>
      </c>
      <c r="K202" s="242">
        <f>VLOOKUP($C202,'INPUTS | Outcomes'!$C$129:$L$147,K$3,0) + VLOOKUP($C202,'INPUTS | Outcomes'!$C$273:$L$291,K$3,0) + VLOOKUP($C202,'INPUTS | Outcomes'!$C$417:$L$435,K$3,0)</f>
        <v>0</v>
      </c>
      <c r="L202" s="242">
        <f>VLOOKUP($C202,'INPUTS | Outcomes'!$C$129:$L$147,L$3,0) + VLOOKUP($C202,'INPUTS | Outcomes'!$C$273:$L$291,L$3,0) + VLOOKUP($C202,'INPUTS | Outcomes'!$C$417:$L$435,L$3,0)</f>
        <v>0</v>
      </c>
    </row>
    <row r="203" spans="2:15" hidden="1" outlineLevel="2" x14ac:dyDescent="0.4">
      <c r="C203" s="220" t="s">
        <v>131</v>
      </c>
      <c r="D203" s="221" t="s">
        <v>170</v>
      </c>
      <c r="H203" s="242">
        <f>VLOOKUP($C203,'INPUTS | Outcomes'!$C$129:$L$147,H$3,0) + VLOOKUP($C203,'INPUTS | Outcomes'!$C$273:$L$291,H$3,0) + VLOOKUP($C203,'INPUTS | Outcomes'!$C$417:$L$435,H$3,0)</f>
        <v>0</v>
      </c>
      <c r="I203" s="242">
        <f>VLOOKUP($C203,'INPUTS | Outcomes'!$C$129:$L$147,I$3,0) + VLOOKUP($C203,'INPUTS | Outcomes'!$C$273:$L$291,I$3,0) + VLOOKUP($C203,'INPUTS | Outcomes'!$C$417:$L$435,I$3,0)</f>
        <v>0</v>
      </c>
      <c r="J203" s="242">
        <f>VLOOKUP($C203,'INPUTS | Outcomes'!$C$129:$L$147,J$3,0) + VLOOKUP($C203,'INPUTS | Outcomes'!$C$273:$L$291,J$3,0) + VLOOKUP($C203,'INPUTS | Outcomes'!$C$417:$L$435,J$3,0)</f>
        <v>0</v>
      </c>
      <c r="K203" s="242">
        <f>VLOOKUP($C203,'INPUTS | Outcomes'!$C$129:$L$147,K$3,0) + VLOOKUP($C203,'INPUTS | Outcomes'!$C$273:$L$291,K$3,0) + VLOOKUP($C203,'INPUTS | Outcomes'!$C$417:$L$435,K$3,0)</f>
        <v>0</v>
      </c>
      <c r="L203" s="242">
        <f>VLOOKUP($C203,'INPUTS | Outcomes'!$C$129:$L$147,L$3,0) + VLOOKUP($C203,'INPUTS | Outcomes'!$C$273:$L$291,L$3,0) + VLOOKUP($C203,'INPUTS | Outcomes'!$C$417:$L$435,L$3,0)</f>
        <v>0</v>
      </c>
    </row>
    <row r="204" spans="2:15" hidden="1" outlineLevel="2" x14ac:dyDescent="0.4">
      <c r="C204" s="220" t="s">
        <v>133</v>
      </c>
      <c r="D204" s="221" t="s">
        <v>170</v>
      </c>
      <c r="H204" s="242">
        <f>VLOOKUP($C204,'INPUTS | Outcomes'!$C$129:$L$147,H$3,0) + VLOOKUP($C204,'INPUTS | Outcomes'!$C$273:$L$291,H$3,0) + VLOOKUP($C204,'INPUTS | Outcomes'!$C$417:$L$435,H$3,0)</f>
        <v>0</v>
      </c>
      <c r="I204" s="242">
        <f>VLOOKUP($C204,'INPUTS | Outcomes'!$C$129:$L$147,I$3,0) + VLOOKUP($C204,'INPUTS | Outcomes'!$C$273:$L$291,I$3,0) + VLOOKUP($C204,'INPUTS | Outcomes'!$C$417:$L$435,I$3,0)</f>
        <v>0</v>
      </c>
      <c r="J204" s="242">
        <f>VLOOKUP($C204,'INPUTS | Outcomes'!$C$129:$L$147,J$3,0) + VLOOKUP($C204,'INPUTS | Outcomes'!$C$273:$L$291,J$3,0) + VLOOKUP($C204,'INPUTS | Outcomes'!$C$417:$L$435,J$3,0)</f>
        <v>0</v>
      </c>
      <c r="K204" s="242">
        <f>VLOOKUP($C204,'INPUTS | Outcomes'!$C$129:$L$147,K$3,0) + VLOOKUP($C204,'INPUTS | Outcomes'!$C$273:$L$291,K$3,0) + VLOOKUP($C204,'INPUTS | Outcomes'!$C$417:$L$435,K$3,0)</f>
        <v>0</v>
      </c>
      <c r="L204" s="242">
        <f>VLOOKUP($C204,'INPUTS | Outcomes'!$C$129:$L$147,L$3,0) + VLOOKUP($C204,'INPUTS | Outcomes'!$C$273:$L$291,L$3,0) + VLOOKUP($C204,'INPUTS | Outcomes'!$C$417:$L$435,L$3,0)</f>
        <v>0</v>
      </c>
    </row>
    <row r="205" spans="2:15" hidden="1" outlineLevel="2" x14ac:dyDescent="0.4">
      <c r="C205" s="220" t="s">
        <v>244</v>
      </c>
      <c r="D205" s="221" t="s">
        <v>170</v>
      </c>
      <c r="H205" s="242">
        <f>VLOOKUP($C205,'INPUTS | Outcomes'!$C$129:$L$147,H$3,0) + VLOOKUP($C205,'INPUTS | Outcomes'!$C$273:$L$291,H$3,0) + VLOOKUP($C205,'INPUTS | Outcomes'!$C$417:$L$435,H$3,0)</f>
        <v>0</v>
      </c>
      <c r="I205" s="242">
        <f>VLOOKUP($C205,'INPUTS | Outcomes'!$C$129:$L$147,I$3,0) + VLOOKUP($C205,'INPUTS | Outcomes'!$C$273:$L$291,I$3,0) + VLOOKUP($C205,'INPUTS | Outcomes'!$C$417:$L$435,I$3,0)</f>
        <v>0</v>
      </c>
      <c r="J205" s="242">
        <f>VLOOKUP($C205,'INPUTS | Outcomes'!$C$129:$L$147,J$3,0) + VLOOKUP($C205,'INPUTS | Outcomes'!$C$273:$L$291,J$3,0) + VLOOKUP($C205,'INPUTS | Outcomes'!$C$417:$L$435,J$3,0)</f>
        <v>0</v>
      </c>
      <c r="K205" s="242">
        <f>VLOOKUP($C205,'INPUTS | Outcomes'!$C$129:$L$147,K$3,0) + VLOOKUP($C205,'INPUTS | Outcomes'!$C$273:$L$291,K$3,0) + VLOOKUP($C205,'INPUTS | Outcomes'!$C$417:$L$435,K$3,0)</f>
        <v>0</v>
      </c>
      <c r="L205" s="242">
        <f>VLOOKUP($C205,'INPUTS | Outcomes'!$C$129:$L$147,L$3,0) + VLOOKUP($C205,'INPUTS | Outcomes'!$C$273:$L$291,L$3,0) + VLOOKUP($C205,'INPUTS | Outcomes'!$C$417:$L$435,L$3,0)</f>
        <v>0</v>
      </c>
    </row>
    <row r="206" spans="2:15" hidden="1" outlineLevel="2" x14ac:dyDescent="0.4">
      <c r="C206" s="220" t="s">
        <v>137</v>
      </c>
      <c r="D206" s="221" t="s">
        <v>170</v>
      </c>
      <c r="H206" s="242">
        <f>VLOOKUP($C206,'INPUTS | Outcomes'!$C$129:$L$147,H$3,0) + VLOOKUP($C206,'INPUTS | Outcomes'!$C$273:$L$291,H$3,0) + VLOOKUP($C206,'INPUTS | Outcomes'!$C$417:$L$435,H$3,0)</f>
        <v>0</v>
      </c>
      <c r="I206" s="242">
        <f>VLOOKUP($C206,'INPUTS | Outcomes'!$C$129:$L$147,I$3,0) + VLOOKUP($C206,'INPUTS | Outcomes'!$C$273:$L$291,I$3,0) + VLOOKUP($C206,'INPUTS | Outcomes'!$C$417:$L$435,I$3,0)</f>
        <v>0</v>
      </c>
      <c r="J206" s="242">
        <f>VLOOKUP($C206,'INPUTS | Outcomes'!$C$129:$L$147,J$3,0) + VLOOKUP($C206,'INPUTS | Outcomes'!$C$273:$L$291,J$3,0) + VLOOKUP($C206,'INPUTS | Outcomes'!$C$417:$L$435,J$3,0)</f>
        <v>0</v>
      </c>
      <c r="K206" s="242">
        <f>VLOOKUP($C206,'INPUTS | Outcomes'!$C$129:$L$147,K$3,0) + VLOOKUP($C206,'INPUTS | Outcomes'!$C$273:$L$291,K$3,0) + VLOOKUP($C206,'INPUTS | Outcomes'!$C$417:$L$435,K$3,0)</f>
        <v>0</v>
      </c>
      <c r="L206" s="242">
        <f>VLOOKUP($C206,'INPUTS | Outcomes'!$C$129:$L$147,L$3,0) + VLOOKUP($C206,'INPUTS | Outcomes'!$C$273:$L$291,L$3,0) + VLOOKUP($C206,'INPUTS | Outcomes'!$C$417:$L$435,L$3,0)</f>
        <v>0</v>
      </c>
    </row>
    <row r="207" spans="2:15" hidden="1" outlineLevel="2" x14ac:dyDescent="0.4">
      <c r="C207" s="220" t="s">
        <v>139</v>
      </c>
      <c r="D207" s="221" t="s">
        <v>170</v>
      </c>
      <c r="H207" s="242">
        <f>VLOOKUP($C207,'INPUTS | Outcomes'!$C$129:$L$147,H$3,0) + VLOOKUP($C207,'INPUTS | Outcomes'!$C$273:$L$291,H$3,0) + VLOOKUP($C207,'INPUTS | Outcomes'!$C$417:$L$435,H$3,0)</f>
        <v>0</v>
      </c>
      <c r="I207" s="242">
        <f>VLOOKUP($C207,'INPUTS | Outcomes'!$C$129:$L$147,I$3,0) + VLOOKUP($C207,'INPUTS | Outcomes'!$C$273:$L$291,I$3,0) + VLOOKUP($C207,'INPUTS | Outcomes'!$C$417:$L$435,I$3,0)</f>
        <v>0</v>
      </c>
      <c r="J207" s="242">
        <f>VLOOKUP($C207,'INPUTS | Outcomes'!$C$129:$L$147,J$3,0) + VLOOKUP($C207,'INPUTS | Outcomes'!$C$273:$L$291,J$3,0) + VLOOKUP($C207,'INPUTS | Outcomes'!$C$417:$L$435,J$3,0)</f>
        <v>0</v>
      </c>
      <c r="K207" s="242">
        <f>VLOOKUP($C207,'INPUTS | Outcomes'!$C$129:$L$147,K$3,0) + VLOOKUP($C207,'INPUTS | Outcomes'!$C$273:$L$291,K$3,0) + VLOOKUP($C207,'INPUTS | Outcomes'!$C$417:$L$435,K$3,0)</f>
        <v>0</v>
      </c>
      <c r="L207" s="242">
        <f>VLOOKUP($C207,'INPUTS | Outcomes'!$C$129:$L$147,L$3,0) + VLOOKUP($C207,'INPUTS | Outcomes'!$C$273:$L$291,L$3,0) + VLOOKUP($C207,'INPUTS | Outcomes'!$C$417:$L$435,L$3,0)</f>
        <v>0</v>
      </c>
    </row>
    <row r="208" spans="2:15" hidden="1" outlineLevel="2" x14ac:dyDescent="0.4">
      <c r="C208" s="220" t="s">
        <v>141</v>
      </c>
      <c r="D208" s="221" t="s">
        <v>170</v>
      </c>
      <c r="H208" s="242">
        <f>VLOOKUP($C208,'INPUTS | Outcomes'!$C$129:$L$147,H$3,0) + VLOOKUP($C208,'INPUTS | Outcomes'!$C$273:$L$291,H$3,0) + VLOOKUP($C208,'INPUTS | Outcomes'!$C$417:$L$435,H$3,0)</f>
        <v>0</v>
      </c>
      <c r="I208" s="242">
        <f>VLOOKUP($C208,'INPUTS | Outcomes'!$C$129:$L$147,I$3,0) + VLOOKUP($C208,'INPUTS | Outcomes'!$C$273:$L$291,I$3,0) + VLOOKUP($C208,'INPUTS | Outcomes'!$C$417:$L$435,I$3,0)</f>
        <v>0</v>
      </c>
      <c r="J208" s="242">
        <f>VLOOKUP($C208,'INPUTS | Outcomes'!$C$129:$L$147,J$3,0) + VLOOKUP($C208,'INPUTS | Outcomes'!$C$273:$L$291,J$3,0) + VLOOKUP($C208,'INPUTS | Outcomes'!$C$417:$L$435,J$3,0)</f>
        <v>0</v>
      </c>
      <c r="K208" s="242">
        <f>VLOOKUP($C208,'INPUTS | Outcomes'!$C$129:$L$147,K$3,0) + VLOOKUP($C208,'INPUTS | Outcomes'!$C$273:$L$291,K$3,0) + VLOOKUP($C208,'INPUTS | Outcomes'!$C$417:$L$435,K$3,0)</f>
        <v>0</v>
      </c>
      <c r="L208" s="242">
        <f>VLOOKUP($C208,'INPUTS | Outcomes'!$C$129:$L$147,L$3,0) + VLOOKUP($C208,'INPUTS | Outcomes'!$C$273:$L$291,L$3,0) + VLOOKUP($C208,'INPUTS | Outcomes'!$C$417:$L$435,L$3,0)</f>
        <v>0</v>
      </c>
    </row>
    <row r="209" spans="2:15" hidden="1" outlineLevel="2" x14ac:dyDescent="0.4">
      <c r="C209" s="220" t="s">
        <v>143</v>
      </c>
      <c r="D209" s="221" t="s">
        <v>170</v>
      </c>
      <c r="H209" s="242">
        <f>VLOOKUP($C209,'INPUTS | Outcomes'!$C$129:$L$147,H$3,0) + VLOOKUP($C209,'INPUTS | Outcomes'!$C$273:$L$291,H$3,0) + VLOOKUP($C209,'INPUTS | Outcomes'!$C$417:$L$435,H$3,0)</f>
        <v>0</v>
      </c>
      <c r="I209" s="242">
        <f>VLOOKUP($C209,'INPUTS | Outcomes'!$C$129:$L$147,I$3,0) + VLOOKUP($C209,'INPUTS | Outcomes'!$C$273:$L$291,I$3,0) + VLOOKUP($C209,'INPUTS | Outcomes'!$C$417:$L$435,I$3,0)</f>
        <v>0</v>
      </c>
      <c r="J209" s="242">
        <f>VLOOKUP($C209,'INPUTS | Outcomes'!$C$129:$L$147,J$3,0) + VLOOKUP($C209,'INPUTS | Outcomes'!$C$273:$L$291,J$3,0) + VLOOKUP($C209,'INPUTS | Outcomes'!$C$417:$L$435,J$3,0)</f>
        <v>0</v>
      </c>
      <c r="K209" s="242">
        <f>VLOOKUP($C209,'INPUTS | Outcomes'!$C$129:$L$147,K$3,0) + VLOOKUP($C209,'INPUTS | Outcomes'!$C$273:$L$291,K$3,0) + VLOOKUP($C209,'INPUTS | Outcomes'!$C$417:$L$435,K$3,0)</f>
        <v>0</v>
      </c>
      <c r="L209" s="242">
        <f>VLOOKUP($C209,'INPUTS | Outcomes'!$C$129:$L$147,L$3,0) + VLOOKUP($C209,'INPUTS | Outcomes'!$C$273:$L$291,L$3,0) + VLOOKUP($C209,'INPUTS | Outcomes'!$C$417:$L$435,L$3,0)</f>
        <v>0</v>
      </c>
    </row>
    <row r="210" spans="2:15" hidden="1" outlineLevel="2" x14ac:dyDescent="0.4">
      <c r="C210" s="220" t="s">
        <v>145</v>
      </c>
      <c r="D210" s="221" t="s">
        <v>170</v>
      </c>
      <c r="H210" s="242">
        <f>VLOOKUP($C210,'INPUTS | Outcomes'!$C$129:$L$147,H$3,0) + VLOOKUP($C210,'INPUTS | Outcomes'!$C$273:$L$291,H$3,0) + VLOOKUP($C210,'INPUTS | Outcomes'!$C$417:$L$435,H$3,0)</f>
        <v>0</v>
      </c>
      <c r="I210" s="242">
        <f>VLOOKUP($C210,'INPUTS | Outcomes'!$C$129:$L$147,I$3,0) + VLOOKUP($C210,'INPUTS | Outcomes'!$C$273:$L$291,I$3,0) + VLOOKUP($C210,'INPUTS | Outcomes'!$C$417:$L$435,I$3,0)</f>
        <v>0</v>
      </c>
      <c r="J210" s="242">
        <f>VLOOKUP($C210,'INPUTS | Outcomes'!$C$129:$L$147,J$3,0) + VLOOKUP($C210,'INPUTS | Outcomes'!$C$273:$L$291,J$3,0) + VLOOKUP($C210,'INPUTS | Outcomes'!$C$417:$L$435,J$3,0)</f>
        <v>0</v>
      </c>
      <c r="K210" s="242">
        <f>VLOOKUP($C210,'INPUTS | Outcomes'!$C$129:$L$147,K$3,0) + VLOOKUP($C210,'INPUTS | Outcomes'!$C$273:$L$291,K$3,0) + VLOOKUP($C210,'INPUTS | Outcomes'!$C$417:$L$435,K$3,0)</f>
        <v>0</v>
      </c>
      <c r="L210" s="242">
        <f>VLOOKUP($C210,'INPUTS | Outcomes'!$C$129:$L$147,L$3,0) + VLOOKUP($C210,'INPUTS | Outcomes'!$C$273:$L$291,L$3,0) + VLOOKUP($C210,'INPUTS | Outcomes'!$C$417:$L$435,L$3,0)</f>
        <v>0</v>
      </c>
    </row>
    <row r="211" spans="2:15" hidden="1" outlineLevel="2" x14ac:dyDescent="0.4">
      <c r="C211" s="220" t="s">
        <v>147</v>
      </c>
      <c r="D211" s="221" t="s">
        <v>170</v>
      </c>
      <c r="H211" s="242">
        <f>VLOOKUP($C211,'INPUTS | Outcomes'!$C$129:$L$147,H$3,0) + VLOOKUP($C211,'INPUTS | Outcomes'!$C$273:$L$291,H$3,0) + VLOOKUP($C211,'INPUTS | Outcomes'!$C$417:$L$435,H$3,0)</f>
        <v>0</v>
      </c>
      <c r="I211" s="242">
        <f>VLOOKUP($C211,'INPUTS | Outcomes'!$C$129:$L$147,I$3,0) + VLOOKUP($C211,'INPUTS | Outcomes'!$C$273:$L$291,I$3,0) + VLOOKUP($C211,'INPUTS | Outcomes'!$C$417:$L$435,I$3,0)</f>
        <v>0</v>
      </c>
      <c r="J211" s="242">
        <f>VLOOKUP($C211,'INPUTS | Outcomes'!$C$129:$L$147,J$3,0) + VLOOKUP($C211,'INPUTS | Outcomes'!$C$273:$L$291,J$3,0) + VLOOKUP($C211,'INPUTS | Outcomes'!$C$417:$L$435,J$3,0)</f>
        <v>0</v>
      </c>
      <c r="K211" s="242">
        <f>VLOOKUP($C211,'INPUTS | Outcomes'!$C$129:$L$147,K$3,0) + VLOOKUP($C211,'INPUTS | Outcomes'!$C$273:$L$291,K$3,0) + VLOOKUP($C211,'INPUTS | Outcomes'!$C$417:$L$435,K$3,0)</f>
        <v>0</v>
      </c>
      <c r="L211" s="242">
        <f>VLOOKUP($C211,'INPUTS | Outcomes'!$C$129:$L$147,L$3,0) + VLOOKUP($C211,'INPUTS | Outcomes'!$C$273:$L$291,L$3,0) + VLOOKUP($C211,'INPUTS | Outcomes'!$C$417:$L$435,L$3,0)</f>
        <v>0</v>
      </c>
    </row>
    <row r="212" spans="2:15" hidden="1" outlineLevel="2" x14ac:dyDescent="0.4">
      <c r="C212" s="220" t="s">
        <v>149</v>
      </c>
      <c r="D212" s="221" t="s">
        <v>170</v>
      </c>
      <c r="H212" s="242">
        <f>VLOOKUP($C212,'INPUTS | Outcomes'!$C$129:$L$147,H$3,0) + VLOOKUP($C212,'INPUTS | Outcomes'!$C$273:$L$291,H$3,0) + VLOOKUP($C212,'INPUTS | Outcomes'!$C$417:$L$435,H$3,0)</f>
        <v>0</v>
      </c>
      <c r="I212" s="242">
        <f>VLOOKUP($C212,'INPUTS | Outcomes'!$C$129:$L$147,I$3,0) + VLOOKUP($C212,'INPUTS | Outcomes'!$C$273:$L$291,I$3,0) + VLOOKUP($C212,'INPUTS | Outcomes'!$C$417:$L$435,I$3,0)</f>
        <v>0</v>
      </c>
      <c r="J212" s="242">
        <f>VLOOKUP($C212,'INPUTS | Outcomes'!$C$129:$L$147,J$3,0) + VLOOKUP($C212,'INPUTS | Outcomes'!$C$273:$L$291,J$3,0) + VLOOKUP($C212,'INPUTS | Outcomes'!$C$417:$L$435,J$3,0)</f>
        <v>0</v>
      </c>
      <c r="K212" s="242">
        <f>VLOOKUP($C212,'INPUTS | Outcomes'!$C$129:$L$147,K$3,0) + VLOOKUP($C212,'INPUTS | Outcomes'!$C$273:$L$291,K$3,0) + VLOOKUP($C212,'INPUTS | Outcomes'!$C$417:$L$435,K$3,0)</f>
        <v>0</v>
      </c>
      <c r="L212" s="242">
        <f>VLOOKUP($C212,'INPUTS | Outcomes'!$C$129:$L$147,L$3,0) + VLOOKUP($C212,'INPUTS | Outcomes'!$C$273:$L$291,L$3,0) + VLOOKUP($C212,'INPUTS | Outcomes'!$C$417:$L$435,L$3,0)</f>
        <v>0</v>
      </c>
    </row>
    <row r="213" spans="2:15" hidden="1" outlineLevel="2" x14ac:dyDescent="0.4">
      <c r="C213" s="220" t="s">
        <v>151</v>
      </c>
      <c r="D213" s="221" t="s">
        <v>170</v>
      </c>
      <c r="H213" s="242">
        <f>VLOOKUP($C213,'INPUTS | Outcomes'!$C$129:$L$147,H$3,0) + VLOOKUP($C213,'INPUTS | Outcomes'!$C$273:$L$291,H$3,0) + VLOOKUP($C213,'INPUTS | Outcomes'!$C$417:$L$435,H$3,0)</f>
        <v>0</v>
      </c>
      <c r="I213" s="242">
        <f>VLOOKUP($C213,'INPUTS | Outcomes'!$C$129:$L$147,I$3,0) + VLOOKUP($C213,'INPUTS | Outcomes'!$C$273:$L$291,I$3,0) + VLOOKUP($C213,'INPUTS | Outcomes'!$C$417:$L$435,I$3,0)</f>
        <v>0</v>
      </c>
      <c r="J213" s="242">
        <f>VLOOKUP($C213,'INPUTS | Outcomes'!$C$129:$L$147,J$3,0) + VLOOKUP($C213,'INPUTS | Outcomes'!$C$273:$L$291,J$3,0) + VLOOKUP($C213,'INPUTS | Outcomes'!$C$417:$L$435,J$3,0)</f>
        <v>0</v>
      </c>
      <c r="K213" s="242">
        <f>VLOOKUP($C213,'INPUTS | Outcomes'!$C$129:$L$147,K$3,0) + VLOOKUP($C213,'INPUTS | Outcomes'!$C$273:$L$291,K$3,0) + VLOOKUP($C213,'INPUTS | Outcomes'!$C$417:$L$435,K$3,0)</f>
        <v>0</v>
      </c>
      <c r="L213" s="242">
        <f>VLOOKUP($C213,'INPUTS | Outcomes'!$C$129:$L$147,L$3,0) + VLOOKUP($C213,'INPUTS | Outcomes'!$C$273:$L$291,L$3,0) + VLOOKUP($C213,'INPUTS | Outcomes'!$C$417:$L$435,L$3,0)</f>
        <v>0</v>
      </c>
    </row>
    <row r="214" spans="2:15" hidden="1" outlineLevel="2" x14ac:dyDescent="0.4">
      <c r="H214" s="243"/>
      <c r="I214" s="243"/>
      <c r="J214" s="243"/>
      <c r="K214" s="243"/>
      <c r="L214" s="243"/>
    </row>
    <row r="215" spans="2:15" hidden="1" outlineLevel="2" x14ac:dyDescent="0.4">
      <c r="B215" s="222"/>
      <c r="C215" s="222" t="s">
        <v>725</v>
      </c>
      <c r="D215" s="224" t="s">
        <v>170</v>
      </c>
      <c r="E215" s="244">
        <f t="shared" ref="E215:G215" si="18">SUM(E197:E213)</f>
        <v>0</v>
      </c>
      <c r="F215" s="244">
        <f t="shared" si="18"/>
        <v>0</v>
      </c>
      <c r="G215" s="244">
        <f t="shared" si="18"/>
        <v>0</v>
      </c>
      <c r="H215" s="244">
        <f>SUM(H197:H213)</f>
        <v>0</v>
      </c>
      <c r="I215" s="244">
        <f t="shared" ref="I215:L215" si="19">SUM(I197:I213)</f>
        <v>0</v>
      </c>
      <c r="J215" s="244">
        <f t="shared" si="19"/>
        <v>0</v>
      </c>
      <c r="K215" s="244">
        <f t="shared" si="19"/>
        <v>0</v>
      </c>
      <c r="L215" s="244">
        <f t="shared" si="19"/>
        <v>0</v>
      </c>
      <c r="M215" s="222"/>
      <c r="N215" s="222"/>
      <c r="O215" s="222"/>
    </row>
    <row r="216" spans="2:15" outlineLevel="1" collapsed="1" x14ac:dyDescent="0.4">
      <c r="H216" s="243"/>
      <c r="I216" s="243"/>
      <c r="J216" s="243"/>
      <c r="K216" s="243"/>
      <c r="L216" s="243"/>
    </row>
    <row r="217" spans="2:15" ht="14.25" outlineLevel="1" x14ac:dyDescent="0.4">
      <c r="B217" s="74" t="s">
        <v>1068</v>
      </c>
      <c r="C217" s="60"/>
      <c r="D217" s="226"/>
      <c r="E217" s="226"/>
      <c r="F217" s="226"/>
      <c r="G217" s="226"/>
      <c r="H217" s="246"/>
      <c r="I217" s="246"/>
      <c r="J217" s="246"/>
      <c r="K217" s="246"/>
      <c r="L217" s="246"/>
      <c r="M217" s="18"/>
      <c r="N217" s="18"/>
      <c r="O217" s="18"/>
    </row>
    <row r="218" spans="2:15" hidden="1" outlineLevel="2" x14ac:dyDescent="0.4">
      <c r="H218" s="243"/>
      <c r="I218" s="243"/>
      <c r="J218" s="243"/>
      <c r="K218" s="243"/>
      <c r="L218" s="243"/>
    </row>
    <row r="219" spans="2:15" hidden="1" outlineLevel="2" x14ac:dyDescent="0.4">
      <c r="C219" s="220" t="s">
        <v>117</v>
      </c>
      <c r="D219" s="221" t="s">
        <v>170</v>
      </c>
      <c r="H219" s="242">
        <f>SUM(H77,H99,H121,H137,H153,H175,H197)</f>
        <v>7.4714784200000022</v>
      </c>
      <c r="I219" s="242">
        <f t="shared" ref="I219:L219" si="20">SUM(I77,I99,I121,I137,I153,I175,I197)</f>
        <v>0</v>
      </c>
      <c r="J219" s="242">
        <f t="shared" si="20"/>
        <v>0</v>
      </c>
      <c r="K219" s="242">
        <f t="shared" si="20"/>
        <v>0</v>
      </c>
      <c r="L219" s="242">
        <f t="shared" si="20"/>
        <v>0</v>
      </c>
    </row>
    <row r="220" spans="2:15" hidden="1" outlineLevel="2" x14ac:dyDescent="0.4">
      <c r="C220" s="220" t="s">
        <v>119</v>
      </c>
      <c r="D220" s="221" t="s">
        <v>170</v>
      </c>
      <c r="H220" s="242">
        <f t="shared" ref="H220:L220" si="21">SUM(H78,H100,H122,H138,H154,H176,H198)</f>
        <v>-7.3992415046876703</v>
      </c>
      <c r="I220" s="242">
        <f t="shared" si="21"/>
        <v>0</v>
      </c>
      <c r="J220" s="242">
        <f t="shared" si="21"/>
        <v>0</v>
      </c>
      <c r="K220" s="242">
        <f t="shared" si="21"/>
        <v>0</v>
      </c>
      <c r="L220" s="242">
        <f t="shared" si="21"/>
        <v>0</v>
      </c>
    </row>
    <row r="221" spans="2:15" hidden="1" outlineLevel="2" x14ac:dyDescent="0.4">
      <c r="C221" s="220" t="s">
        <v>122</v>
      </c>
      <c r="D221" s="221" t="s">
        <v>170</v>
      </c>
      <c r="H221" s="242">
        <f t="shared" ref="H221:L221" si="22">SUM(H79,H101,H123,H139,H155,H177,H199)</f>
        <v>-0.53246373998023411</v>
      </c>
      <c r="I221" s="242">
        <f t="shared" si="22"/>
        <v>0</v>
      </c>
      <c r="J221" s="242">
        <f t="shared" si="22"/>
        <v>0</v>
      </c>
      <c r="K221" s="242">
        <f t="shared" si="22"/>
        <v>0</v>
      </c>
      <c r="L221" s="242">
        <f t="shared" si="22"/>
        <v>0</v>
      </c>
    </row>
    <row r="222" spans="2:15" hidden="1" outlineLevel="2" x14ac:dyDescent="0.4">
      <c r="C222" s="220" t="s">
        <v>124</v>
      </c>
      <c r="D222" s="221" t="s">
        <v>170</v>
      </c>
      <c r="H222" s="250">
        <f t="shared" ref="H222:L222" si="23">SUM(H80,H102,H124,H140,H156,H178,H200)</f>
        <v>1.8620779741773281</v>
      </c>
      <c r="I222" s="242">
        <f t="shared" si="23"/>
        <v>0</v>
      </c>
      <c r="J222" s="242">
        <f t="shared" si="23"/>
        <v>0</v>
      </c>
      <c r="K222" s="242">
        <f t="shared" si="23"/>
        <v>0</v>
      </c>
      <c r="L222" s="242">
        <f t="shared" si="23"/>
        <v>0</v>
      </c>
    </row>
    <row r="223" spans="2:15" hidden="1" outlineLevel="2" x14ac:dyDescent="0.4">
      <c r="C223" s="220" t="s">
        <v>126</v>
      </c>
      <c r="D223" s="221" t="s">
        <v>170</v>
      </c>
      <c r="H223" s="242">
        <f t="shared" ref="H223:L223" si="24">SUM(H81,H103,H125,H141,H157,H179,H201)</f>
        <v>57.400380633565504</v>
      </c>
      <c r="I223" s="242">
        <f t="shared" si="24"/>
        <v>0</v>
      </c>
      <c r="J223" s="242">
        <f t="shared" si="24"/>
        <v>0</v>
      </c>
      <c r="K223" s="242">
        <f t="shared" si="24"/>
        <v>0</v>
      </c>
      <c r="L223" s="242">
        <f t="shared" si="24"/>
        <v>0</v>
      </c>
    </row>
    <row r="224" spans="2:15" hidden="1" outlineLevel="2" x14ac:dyDescent="0.4">
      <c r="C224" s="220" t="s">
        <v>128</v>
      </c>
      <c r="D224" s="221" t="s">
        <v>170</v>
      </c>
      <c r="H224" s="242">
        <f t="shared" ref="H224:L224" si="25">SUM(H82,H104,H126,H142,H158,H180,H202)</f>
        <v>-10.997809568415233</v>
      </c>
      <c r="I224" s="242">
        <f t="shared" si="25"/>
        <v>0</v>
      </c>
      <c r="J224" s="242">
        <f t="shared" si="25"/>
        <v>0</v>
      </c>
      <c r="K224" s="242">
        <f t="shared" si="25"/>
        <v>0</v>
      </c>
      <c r="L224" s="242">
        <f t="shared" si="25"/>
        <v>0</v>
      </c>
    </row>
    <row r="225" spans="1:15" hidden="1" outlineLevel="2" x14ac:dyDescent="0.4">
      <c r="C225" s="220" t="s">
        <v>131</v>
      </c>
      <c r="D225" s="221" t="s">
        <v>170</v>
      </c>
      <c r="H225" s="242">
        <f t="shared" ref="H225:L225" si="26">SUM(H83,H105,H127,H143,H159,H181,H203)</f>
        <v>-41.361220511259091</v>
      </c>
      <c r="I225" s="242">
        <f t="shared" si="26"/>
        <v>0</v>
      </c>
      <c r="J225" s="242">
        <f t="shared" si="26"/>
        <v>0</v>
      </c>
      <c r="K225" s="242">
        <f t="shared" si="26"/>
        <v>0</v>
      </c>
      <c r="L225" s="242">
        <f t="shared" si="26"/>
        <v>0</v>
      </c>
    </row>
    <row r="226" spans="1:15" hidden="1" outlineLevel="2" x14ac:dyDescent="0.4">
      <c r="C226" s="220" t="s">
        <v>133</v>
      </c>
      <c r="D226" s="221" t="s">
        <v>170</v>
      </c>
      <c r="H226" s="242">
        <f t="shared" ref="H226:L226" si="27">SUM(H84,H106,H128,H144,H160,H182,H204)</f>
        <v>-31.870367872869402</v>
      </c>
      <c r="I226" s="242">
        <f t="shared" si="27"/>
        <v>0</v>
      </c>
      <c r="J226" s="242">
        <f t="shared" si="27"/>
        <v>0</v>
      </c>
      <c r="K226" s="242">
        <f t="shared" si="27"/>
        <v>0</v>
      </c>
      <c r="L226" s="242">
        <f t="shared" si="27"/>
        <v>0</v>
      </c>
    </row>
    <row r="227" spans="1:15" hidden="1" outlineLevel="2" x14ac:dyDescent="0.4">
      <c r="C227" s="220" t="s">
        <v>244</v>
      </c>
      <c r="D227" s="221" t="s">
        <v>170</v>
      </c>
      <c r="H227" s="242">
        <f t="shared" ref="H227:L227" si="28">SUM(H85,H107,H129,H145,H161,H183,H205)</f>
        <v>15.661655000000003</v>
      </c>
      <c r="I227" s="242">
        <f t="shared" si="28"/>
        <v>0</v>
      </c>
      <c r="J227" s="242">
        <f t="shared" si="28"/>
        <v>0</v>
      </c>
      <c r="K227" s="242">
        <f t="shared" si="28"/>
        <v>0</v>
      </c>
      <c r="L227" s="242">
        <f t="shared" si="28"/>
        <v>0</v>
      </c>
    </row>
    <row r="228" spans="1:15" hidden="1" outlineLevel="2" x14ac:dyDescent="0.4">
      <c r="C228" s="220" t="s">
        <v>137</v>
      </c>
      <c r="D228" s="221" t="s">
        <v>170</v>
      </c>
      <c r="H228" s="242">
        <f t="shared" ref="H228:L228" si="29">SUM(H86,H108,H130,H146,H162,H184,H206)</f>
        <v>-0.8990423333333315</v>
      </c>
      <c r="I228" s="242">
        <f t="shared" si="29"/>
        <v>0</v>
      </c>
      <c r="J228" s="242">
        <f t="shared" si="29"/>
        <v>0</v>
      </c>
      <c r="K228" s="242">
        <f t="shared" si="29"/>
        <v>0</v>
      </c>
      <c r="L228" s="242">
        <f t="shared" si="29"/>
        <v>0</v>
      </c>
    </row>
    <row r="229" spans="1:15" hidden="1" outlineLevel="2" x14ac:dyDescent="0.4">
      <c r="C229" s="220" t="s">
        <v>139</v>
      </c>
      <c r="D229" s="221" t="s">
        <v>170</v>
      </c>
      <c r="H229" s="242">
        <f>SUM(H87,H109,H131,H147,H163,H185,H207)</f>
        <v>-1.445845748915048</v>
      </c>
      <c r="I229" s="242">
        <f t="shared" ref="I229:L229" si="30">SUM(I87,I109,I131,I147,I163,I185,I207)</f>
        <v>0</v>
      </c>
      <c r="J229" s="242">
        <f t="shared" si="30"/>
        <v>0</v>
      </c>
      <c r="K229" s="242">
        <f t="shared" si="30"/>
        <v>0</v>
      </c>
      <c r="L229" s="242">
        <f t="shared" si="30"/>
        <v>0</v>
      </c>
    </row>
    <row r="230" spans="1:15" hidden="1" outlineLevel="2" x14ac:dyDescent="0.4">
      <c r="C230" s="220" t="s">
        <v>141</v>
      </c>
      <c r="D230" s="221" t="s">
        <v>170</v>
      </c>
      <c r="H230" s="242">
        <f>SUM(H88,H110,H164,H186,H208)</f>
        <v>-5.4021505775242042</v>
      </c>
      <c r="I230" s="242">
        <f t="shared" ref="I230:L230" si="31">SUM(I88,I110,I164,I186,I208)</f>
        <v>0</v>
      </c>
      <c r="J230" s="242">
        <f t="shared" si="31"/>
        <v>0</v>
      </c>
      <c r="K230" s="242">
        <f t="shared" si="31"/>
        <v>0</v>
      </c>
      <c r="L230" s="242">
        <f t="shared" si="31"/>
        <v>0</v>
      </c>
    </row>
    <row r="231" spans="1:15" hidden="1" outlineLevel="2" x14ac:dyDescent="0.4">
      <c r="C231" s="220" t="s">
        <v>143</v>
      </c>
      <c r="D231" s="221" t="s">
        <v>170</v>
      </c>
      <c r="H231" s="242">
        <f t="shared" ref="H231:L231" si="32">SUM(H89,H111,H165,H187,H209)</f>
        <v>-1.9764959999999996</v>
      </c>
      <c r="I231" s="242">
        <f t="shared" si="32"/>
        <v>0</v>
      </c>
      <c r="J231" s="242">
        <f t="shared" si="32"/>
        <v>0</v>
      </c>
      <c r="K231" s="242">
        <f t="shared" si="32"/>
        <v>0</v>
      </c>
      <c r="L231" s="242">
        <f t="shared" si="32"/>
        <v>0</v>
      </c>
    </row>
    <row r="232" spans="1:15" hidden="1" outlineLevel="2" x14ac:dyDescent="0.4">
      <c r="C232" s="220" t="s">
        <v>145</v>
      </c>
      <c r="D232" s="221" t="s">
        <v>170</v>
      </c>
      <c r="H232" s="242">
        <f t="shared" ref="H232:L232" si="33">SUM(H90,H112,H166,H188,H210)</f>
        <v>9.0334297040742084E-2</v>
      </c>
      <c r="I232" s="242">
        <f t="shared" si="33"/>
        <v>0</v>
      </c>
      <c r="J232" s="242">
        <f t="shared" si="33"/>
        <v>0</v>
      </c>
      <c r="K232" s="242">
        <f t="shared" si="33"/>
        <v>0</v>
      </c>
      <c r="L232" s="242">
        <f t="shared" si="33"/>
        <v>0</v>
      </c>
    </row>
    <row r="233" spans="1:15" hidden="1" outlineLevel="2" x14ac:dyDescent="0.4">
      <c r="C233" s="220" t="s">
        <v>147</v>
      </c>
      <c r="D233" s="221" t="s">
        <v>170</v>
      </c>
      <c r="H233" s="242">
        <f t="shared" ref="H233:L233" si="34">SUM(H91,H113,H167,H189,H211)</f>
        <v>-6.0489463000000017</v>
      </c>
      <c r="I233" s="242">
        <f t="shared" si="34"/>
        <v>0</v>
      </c>
      <c r="J233" s="242">
        <f t="shared" si="34"/>
        <v>0</v>
      </c>
      <c r="K233" s="242">
        <f t="shared" si="34"/>
        <v>0</v>
      </c>
      <c r="L233" s="242">
        <f t="shared" si="34"/>
        <v>0</v>
      </c>
    </row>
    <row r="234" spans="1:15" hidden="1" outlineLevel="2" x14ac:dyDescent="0.4">
      <c r="C234" s="220" t="s">
        <v>149</v>
      </c>
      <c r="D234" s="221" t="s">
        <v>170</v>
      </c>
      <c r="H234" s="242">
        <f t="shared" ref="H234:L234" si="35">SUM(H92,H114,H168,H190,H212)</f>
        <v>-0.51673032587992573</v>
      </c>
      <c r="I234" s="242">
        <f t="shared" si="35"/>
        <v>0</v>
      </c>
      <c r="J234" s="242">
        <f t="shared" si="35"/>
        <v>0</v>
      </c>
      <c r="K234" s="242">
        <f t="shared" si="35"/>
        <v>0</v>
      </c>
      <c r="L234" s="242">
        <f t="shared" si="35"/>
        <v>0</v>
      </c>
    </row>
    <row r="235" spans="1:15" hidden="1" outlineLevel="2" x14ac:dyDescent="0.4">
      <c r="C235" s="220" t="s">
        <v>151</v>
      </c>
      <c r="D235" s="221" t="s">
        <v>170</v>
      </c>
      <c r="H235" s="242">
        <f t="shared" ref="H235:L235" si="36">SUM(H93,H115,H169,H191,H213)</f>
        <v>-1.1596021721078364</v>
      </c>
      <c r="I235" s="242">
        <f t="shared" si="36"/>
        <v>0</v>
      </c>
      <c r="J235" s="242">
        <f t="shared" si="36"/>
        <v>0</v>
      </c>
      <c r="K235" s="242">
        <f>SUM(K93,K115,K169,K191,K213)</f>
        <v>0</v>
      </c>
      <c r="L235" s="242">
        <f t="shared" si="36"/>
        <v>0</v>
      </c>
    </row>
    <row r="236" spans="1:15" hidden="1" outlineLevel="2" x14ac:dyDescent="0.4">
      <c r="H236" s="243"/>
      <c r="I236" s="243"/>
      <c r="J236" s="243"/>
      <c r="K236" s="243"/>
      <c r="L236" s="243"/>
    </row>
    <row r="237" spans="1:15" hidden="1" outlineLevel="2" x14ac:dyDescent="0.4">
      <c r="B237" s="222"/>
      <c r="C237" s="222" t="s">
        <v>725</v>
      </c>
      <c r="D237" s="224" t="s">
        <v>170</v>
      </c>
      <c r="E237" s="244">
        <f t="shared" ref="E237:G237" si="37">SUM(E219:E235)</f>
        <v>0</v>
      </c>
      <c r="F237" s="244">
        <f t="shared" si="37"/>
        <v>0</v>
      </c>
      <c r="G237" s="244">
        <f t="shared" si="37"/>
        <v>0</v>
      </c>
      <c r="H237" s="244">
        <f>SUM(H219:H235)</f>
        <v>-27.123990330188402</v>
      </c>
      <c r="I237" s="244">
        <f t="shared" ref="I237:L237" si="38">SUM(I219:I235)</f>
        <v>0</v>
      </c>
      <c r="J237" s="244">
        <f t="shared" si="38"/>
        <v>0</v>
      </c>
      <c r="K237" s="244">
        <f t="shared" si="38"/>
        <v>0</v>
      </c>
      <c r="L237" s="244">
        <f t="shared" si="38"/>
        <v>0</v>
      </c>
      <c r="M237" s="222"/>
      <c r="N237" s="222"/>
      <c r="O237" s="222"/>
    </row>
    <row r="238" spans="1:15" outlineLevel="1" collapsed="1" x14ac:dyDescent="0.4">
      <c r="H238" s="239"/>
      <c r="I238" s="239"/>
      <c r="J238" s="239"/>
      <c r="K238" s="239"/>
      <c r="L238" s="239"/>
    </row>
    <row r="239" spans="1:15" x14ac:dyDescent="0.4"/>
    <row r="240" spans="1:15" x14ac:dyDescent="0.4">
      <c r="A240" s="75"/>
      <c r="B240" s="75" t="s">
        <v>33</v>
      </c>
      <c r="C240" s="56"/>
      <c r="D240" s="56"/>
      <c r="E240" s="56"/>
      <c r="F240" s="56"/>
      <c r="G240" s="56"/>
      <c r="H240" s="56"/>
      <c r="I240" s="56"/>
      <c r="J240" s="56"/>
      <c r="K240" s="56"/>
      <c r="L240" s="56"/>
      <c r="M240" s="56"/>
      <c r="N240" s="56"/>
      <c r="O240" s="56"/>
    </row>
    <row r="241" spans="8:8" x14ac:dyDescent="0.4"/>
    <row r="242" spans="8:8" x14ac:dyDescent="0.4"/>
    <row r="247" spans="8:8" hidden="1" x14ac:dyDescent="0.4">
      <c r="H247" s="471"/>
    </row>
    <row r="248" spans="8:8" hidden="1" x14ac:dyDescent="0.4">
      <c r="H248" s="471"/>
    </row>
    <row r="249" spans="8:8" hidden="1" x14ac:dyDescent="0.4">
      <c r="H249" s="471"/>
    </row>
    <row r="250" spans="8:8" hidden="1" x14ac:dyDescent="0.4">
      <c r="H250" s="471"/>
    </row>
    <row r="251" spans="8:8" hidden="1" x14ac:dyDescent="0.4">
      <c r="H251" s="471"/>
    </row>
    <row r="252" spans="8:8" hidden="1" x14ac:dyDescent="0.4">
      <c r="H252" s="471"/>
    </row>
    <row r="253" spans="8:8" hidden="1" x14ac:dyDescent="0.4">
      <c r="H253" s="471"/>
    </row>
    <row r="254" spans="8:8" hidden="1" x14ac:dyDescent="0.4">
      <c r="H254" s="471"/>
    </row>
    <row r="255" spans="8:8" hidden="1" x14ac:dyDescent="0.4">
      <c r="H255" s="471"/>
    </row>
    <row r="256" spans="8:8" hidden="1" x14ac:dyDescent="0.4">
      <c r="H256" s="471"/>
    </row>
    <row r="257" spans="8:8" hidden="1" x14ac:dyDescent="0.4">
      <c r="H257" s="471"/>
    </row>
    <row r="258" spans="8:8" hidden="1" x14ac:dyDescent="0.4">
      <c r="H258" s="471"/>
    </row>
    <row r="259" spans="8:8" hidden="1" x14ac:dyDescent="0.4">
      <c r="H259" s="471"/>
    </row>
    <row r="260" spans="8:8" hidden="1" x14ac:dyDescent="0.4">
      <c r="H260" s="471"/>
    </row>
    <row r="261" spans="8:8" hidden="1" x14ac:dyDescent="0.4">
      <c r="H261" s="471"/>
    </row>
    <row r="262" spans="8:8" hidden="1" x14ac:dyDescent="0.4">
      <c r="H262" s="471"/>
    </row>
    <row r="263" spans="8:8" hidden="1" x14ac:dyDescent="0.4">
      <c r="H263" s="471"/>
    </row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CCCCCE"/>
    <pageSetUpPr fitToPage="1"/>
  </sheetPr>
  <dimension ref="A1:O722"/>
  <sheetViews>
    <sheetView zoomScaleNormal="100" workbookViewId="0">
      <pane ySplit="3" topLeftCell="A4" activePane="bottomLeft" state="frozen"/>
      <selection activeCell="E12" sqref="E12"/>
      <selection pane="bottomLeft" activeCell="A4" sqref="A4"/>
    </sheetView>
  </sheetViews>
  <sheetFormatPr defaultColWidth="0" defaultRowHeight="13.15" zeroHeight="1" outlineLevelRow="2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2.59765625" style="220" customWidth="1"/>
    <col min="13" max="13" width="2.59765625" style="220" customWidth="1"/>
    <col min="14" max="14" width="100.59765625" style="230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22" t="s">
        <v>212</v>
      </c>
      <c r="D2" s="224" t="s">
        <v>720</v>
      </c>
      <c r="E2" s="223" t="s">
        <v>283</v>
      </c>
      <c r="F2" s="223" t="s">
        <v>284</v>
      </c>
      <c r="G2" s="223" t="s">
        <v>285</v>
      </c>
      <c r="H2" s="238" t="s">
        <v>208</v>
      </c>
      <c r="I2" s="223" t="s">
        <v>286</v>
      </c>
      <c r="J2" s="223" t="s">
        <v>287</v>
      </c>
      <c r="K2" s="223" t="s">
        <v>288</v>
      </c>
      <c r="L2" s="223" t="s">
        <v>289</v>
      </c>
      <c r="M2" s="223"/>
      <c r="N2" s="229" t="s">
        <v>1055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1069</v>
      </c>
      <c r="C5" s="75"/>
      <c r="D5" s="225"/>
      <c r="E5" s="225"/>
      <c r="F5" s="225"/>
      <c r="G5" s="225"/>
      <c r="H5" s="247"/>
      <c r="I5" s="247"/>
      <c r="J5" s="247"/>
      <c r="K5" s="247"/>
      <c r="L5" s="247"/>
      <c r="M5" s="56"/>
      <c r="N5" s="231"/>
      <c r="O5" s="231"/>
    </row>
    <row r="6" spans="2:15" x14ac:dyDescent="0.4">
      <c r="H6" s="251"/>
      <c r="I6" s="243"/>
      <c r="J6" s="243"/>
      <c r="K6" s="243"/>
      <c r="L6" s="243"/>
    </row>
    <row r="7" spans="2:15" ht="14.25" outlineLevel="1" x14ac:dyDescent="0.4">
      <c r="B7" s="74" t="s">
        <v>1070</v>
      </c>
      <c r="C7" s="60"/>
      <c r="D7" s="226"/>
      <c r="E7" s="226"/>
      <c r="F7" s="226"/>
      <c r="G7" s="226"/>
      <c r="H7" s="246"/>
      <c r="I7" s="246"/>
      <c r="J7" s="246"/>
      <c r="K7" s="246"/>
      <c r="L7" s="246"/>
      <c r="M7" s="18"/>
      <c r="N7" s="232"/>
      <c r="O7" s="18"/>
    </row>
    <row r="8" spans="2:15" hidden="1" outlineLevel="2" x14ac:dyDescent="0.4">
      <c r="H8" s="251"/>
      <c r="I8" s="243"/>
      <c r="J8" s="243"/>
      <c r="K8" s="243"/>
      <c r="L8" s="243"/>
    </row>
    <row r="9" spans="2:15" hidden="1" outlineLevel="2" x14ac:dyDescent="0.4">
      <c r="C9" s="220" t="s">
        <v>117</v>
      </c>
      <c r="D9" s="221" t="s">
        <v>178</v>
      </c>
      <c r="H9" s="333">
        <f>ROUND('INPUTS | PCs'!$H149 * (1 - ('INPUTS | PCs'!H123/100)),1)</f>
        <v>191.4</v>
      </c>
      <c r="I9" s="333">
        <f>ROUND('INPUTS | PCs'!$H149 * (1 - ('INPUTS | PCs'!I123/100)),1)</f>
        <v>183.2</v>
      </c>
      <c r="J9" s="333">
        <f>ROUND('INPUTS | PCs'!$H149 * (1 - ('INPUTS | PCs'!J123/100)),1)</f>
        <v>177.6</v>
      </c>
      <c r="K9" s="333">
        <f>ROUND('INPUTS | PCs'!$H149 * (1 - ('INPUTS | PCs'!K123/100)),1)</f>
        <v>170</v>
      </c>
      <c r="L9" s="333">
        <f>ROUND('INPUTS | PCs'!$H149 * (1 - ('INPUTS | PCs'!L123/100)),1)</f>
        <v>162.30000000000001</v>
      </c>
      <c r="N9" s="230" t="s">
        <v>1071</v>
      </c>
    </row>
    <row r="10" spans="2:15" hidden="1" outlineLevel="2" x14ac:dyDescent="0.4">
      <c r="C10" s="220" t="s">
        <v>119</v>
      </c>
      <c r="D10" s="221" t="s">
        <v>178</v>
      </c>
      <c r="H10" s="333">
        <f>ROUND('INPUTS | PCs'!$H150 * (1 - ('INPUTS | PCs'!H124/100)),1)</f>
        <v>170.7</v>
      </c>
      <c r="I10" s="333">
        <f>ROUND('INPUTS | PCs'!$H150 * (1 - ('INPUTS | PCs'!I124/100)),1)</f>
        <v>166.5</v>
      </c>
      <c r="J10" s="333">
        <f>ROUND('INPUTS | PCs'!$H150 * (1 - ('INPUTS | PCs'!J124/100)),1)</f>
        <v>161.1</v>
      </c>
      <c r="K10" s="333">
        <f>ROUND('INPUTS | PCs'!$H150 * (1 - ('INPUTS | PCs'!K124/100)),1)</f>
        <v>155.9</v>
      </c>
      <c r="L10" s="333">
        <f>ROUND('INPUTS | PCs'!$H150 * (1 - ('INPUTS | PCs'!L124/100)),1)</f>
        <v>150.69999999999999</v>
      </c>
      <c r="N10" s="230" t="s">
        <v>1072</v>
      </c>
    </row>
    <row r="11" spans="2:15" hidden="1" outlineLevel="2" x14ac:dyDescent="0.4">
      <c r="C11" s="220" t="s">
        <v>122</v>
      </c>
      <c r="D11" s="221" t="s">
        <v>178</v>
      </c>
      <c r="H11" s="333">
        <f>ROUND('INPUTS | PCs'!$H151 * (1 - ('INPUTS | PCs'!H125/100)),1)</f>
        <v>15</v>
      </c>
      <c r="I11" s="333">
        <f>ROUND('INPUTS | PCs'!$H151 * (1 - ('INPUTS | PCs'!I125/100)),1)</f>
        <v>14.7</v>
      </c>
      <c r="J11" s="333">
        <f>ROUND('INPUTS | PCs'!$H151 * (1 - ('INPUTS | PCs'!J125/100)),1)</f>
        <v>14.2</v>
      </c>
      <c r="K11" s="333">
        <f>ROUND('INPUTS | PCs'!$H151 * (1 - ('INPUTS | PCs'!K125/100)),1)</f>
        <v>13.8</v>
      </c>
      <c r="L11" s="333">
        <f>ROUND('INPUTS | PCs'!$H151 * (1 - ('INPUTS | PCs'!L125/100)),1)</f>
        <v>13.3</v>
      </c>
    </row>
    <row r="12" spans="2:15" hidden="1" outlineLevel="2" x14ac:dyDescent="0.4">
      <c r="C12" s="220" t="s">
        <v>124</v>
      </c>
      <c r="D12" s="221" t="s">
        <v>178</v>
      </c>
      <c r="H12" s="331"/>
      <c r="I12" s="331"/>
      <c r="J12" s="331"/>
      <c r="K12" s="331"/>
      <c r="L12" s="331"/>
    </row>
    <row r="13" spans="2:15" hidden="1" outlineLevel="2" x14ac:dyDescent="0.4">
      <c r="C13" s="220" t="s">
        <v>155</v>
      </c>
      <c r="D13" s="221" t="s">
        <v>178</v>
      </c>
      <c r="H13" s="333">
        <f>ROUND('INPUTS | PCs'!$H153 * (1 - ('INPUTS | PCs'!H127/100)),1)</f>
        <v>133.5</v>
      </c>
      <c r="I13" s="333">
        <f>ROUND('INPUTS | PCs'!$H153 * (1 - ('INPUTS | PCs'!I127/100)),1)</f>
        <v>130.80000000000001</v>
      </c>
      <c r="J13" s="333">
        <f>ROUND('INPUTS | PCs'!$H153 * (1 - ('INPUTS | PCs'!J127/100)),1)</f>
        <v>126.7</v>
      </c>
      <c r="K13" s="333">
        <f>ROUND('INPUTS | PCs'!$H153 * (1 - ('INPUTS | PCs'!K127/100)),1)</f>
        <v>122.7</v>
      </c>
      <c r="L13" s="333">
        <f>ROUND('INPUTS | PCs'!$H153 * (1 - ('INPUTS | PCs'!L127/100)),1)</f>
        <v>118.6</v>
      </c>
    </row>
    <row r="14" spans="2:15" hidden="1" outlineLevel="2" x14ac:dyDescent="0.4">
      <c r="C14" s="220" t="s">
        <v>158</v>
      </c>
      <c r="D14" s="221" t="s">
        <v>178</v>
      </c>
      <c r="H14" s="333">
        <f>ROUND('INPUTS | PCs'!$H154 * (1 - ('INPUTS | PCs'!H128/100)),1)</f>
        <v>64.400000000000006</v>
      </c>
      <c r="I14" s="333">
        <f>ROUND('INPUTS | PCs'!$H154 * (1 - ('INPUTS | PCs'!I128/100)),1)</f>
        <v>62.8</v>
      </c>
      <c r="J14" s="333">
        <f>ROUND('INPUTS | PCs'!$H154 * (1 - ('INPUTS | PCs'!J128/100)),1)</f>
        <v>60.5</v>
      </c>
      <c r="K14" s="333">
        <f>ROUND('INPUTS | PCs'!$H154 * (1 - ('INPUTS | PCs'!K128/100)),1)</f>
        <v>58.4</v>
      </c>
      <c r="L14" s="333">
        <f>ROUND('INPUTS | PCs'!$H154 * (1 - ('INPUTS | PCs'!L128/100)),1)</f>
        <v>56</v>
      </c>
    </row>
    <row r="15" spans="2:15" hidden="1" outlineLevel="2" x14ac:dyDescent="0.4">
      <c r="C15" s="220" t="s">
        <v>126</v>
      </c>
      <c r="D15" s="221" t="s">
        <v>178</v>
      </c>
      <c r="H15" s="333">
        <f>ROUND('INPUTS | PCs'!$H155 * (1 - ('INPUTS | PCs'!H129/100)),1)</f>
        <v>418.2</v>
      </c>
      <c r="I15" s="333">
        <f>ROUND('INPUTS | PCs'!$H155 * (1 - ('INPUTS | PCs'!I129/100)),1)</f>
        <v>411.8</v>
      </c>
      <c r="J15" s="333">
        <f>ROUND('INPUTS | PCs'!$H155 * (1 - ('INPUTS | PCs'!J129/100)),1)</f>
        <v>399.9</v>
      </c>
      <c r="K15" s="333">
        <f>ROUND('INPUTS | PCs'!$H155 * (1 - ('INPUTS | PCs'!K129/100)),1)</f>
        <v>379.6</v>
      </c>
      <c r="L15" s="333">
        <f>ROUND('INPUTS | PCs'!$H155 * (1 - ('INPUTS | PCs'!L129/100)),1)</f>
        <v>363.5</v>
      </c>
    </row>
    <row r="16" spans="2:15" hidden="1" outlineLevel="2" x14ac:dyDescent="0.4">
      <c r="C16" s="220" t="s">
        <v>128</v>
      </c>
      <c r="D16" s="221" t="s">
        <v>178</v>
      </c>
      <c r="H16" s="333">
        <f>ROUND('INPUTS | PCs'!$H156 * (1 - ('INPUTS | PCs'!H130/100)),1)</f>
        <v>120.5</v>
      </c>
      <c r="I16" s="333">
        <f>ROUND('INPUTS | PCs'!$H156 * (1 - ('INPUTS | PCs'!I130/100)),1)</f>
        <v>116.7</v>
      </c>
      <c r="J16" s="333">
        <f>ROUND('INPUTS | PCs'!$H156 * (1 - ('INPUTS | PCs'!J130/100)),1)</f>
        <v>113</v>
      </c>
      <c r="K16" s="333">
        <f>ROUND('INPUTS | PCs'!$H156 * (1 - ('INPUTS | PCs'!K130/100)),1)</f>
        <v>109.3</v>
      </c>
      <c r="L16" s="333">
        <f>ROUND('INPUTS | PCs'!$H156 * (1 - ('INPUTS | PCs'!L130/100)),1)</f>
        <v>105.6</v>
      </c>
    </row>
    <row r="17" spans="3:15" hidden="1" outlineLevel="2" x14ac:dyDescent="0.4">
      <c r="C17" s="220" t="s">
        <v>131</v>
      </c>
      <c r="D17" s="221" t="s">
        <v>178</v>
      </c>
      <c r="H17" s="333">
        <f>ROUND('INPUTS | PCs'!$H157 * (1 - ('INPUTS | PCs'!H131/100)),1)</f>
        <v>97</v>
      </c>
      <c r="I17" s="333">
        <f>ROUND('INPUTS | PCs'!$H157 * (1 - ('INPUTS | PCs'!I131/100)),1)</f>
        <v>93.9</v>
      </c>
      <c r="J17" s="333">
        <f>ROUND('INPUTS | PCs'!$H157 * (1 - ('INPUTS | PCs'!J131/100)),1)</f>
        <v>90.9</v>
      </c>
      <c r="K17" s="333">
        <f>ROUND('INPUTS | PCs'!$H157 * (1 - ('INPUTS | PCs'!K131/100)),1)</f>
        <v>87.9</v>
      </c>
      <c r="L17" s="333">
        <f>ROUND('INPUTS | PCs'!$H157 * (1 - ('INPUTS | PCs'!L131/100)),1)</f>
        <v>84.9</v>
      </c>
    </row>
    <row r="18" spans="3:15" hidden="1" outlineLevel="2" x14ac:dyDescent="0.4">
      <c r="C18" s="220" t="s">
        <v>133</v>
      </c>
      <c r="D18" s="221" t="s">
        <v>178</v>
      </c>
      <c r="H18" s="333">
        <f>ROUND('INPUTS | PCs'!$H158 * (1 - ('INPUTS | PCs'!H132/100)),1)</f>
        <v>644.29999999999995</v>
      </c>
      <c r="I18" s="333">
        <f>ROUND('INPUTS | PCs'!$H158 * (1 - ('INPUTS | PCs'!I132/100)),1)</f>
        <v>603.29999999999995</v>
      </c>
      <c r="J18" s="333">
        <f>ROUND('INPUTS | PCs'!$H158 * (1 - ('INPUTS | PCs'!J132/100)),1)</f>
        <v>577.1</v>
      </c>
      <c r="K18" s="333">
        <f>ROUND('INPUTS | PCs'!$H158 * (1 - ('INPUTS | PCs'!K132/100)),1)</f>
        <v>554.9</v>
      </c>
      <c r="L18" s="333">
        <f>ROUND('INPUTS | PCs'!$H158 * (1 - ('INPUTS | PCs'!L132/100)),1)</f>
        <v>534.79999999999995</v>
      </c>
    </row>
    <row r="19" spans="3:15" hidden="1" outlineLevel="2" x14ac:dyDescent="0.4">
      <c r="C19" s="220" t="s">
        <v>244</v>
      </c>
      <c r="D19" s="221" t="s">
        <v>178</v>
      </c>
      <c r="H19" s="333">
        <f>ROUND('INPUTS | PCs'!$H159 * (1 - ('INPUTS | PCs'!H133/100)),1)</f>
        <v>443.5</v>
      </c>
      <c r="I19" s="333">
        <f>ROUND('INPUTS | PCs'!$H159 * (1 - ('INPUTS | PCs'!I133/100)),1)</f>
        <v>438.6</v>
      </c>
      <c r="J19" s="333">
        <f>ROUND('INPUTS | PCs'!$H159 * (1 - ('INPUTS | PCs'!J133/100)),1)</f>
        <v>430.6</v>
      </c>
      <c r="K19" s="333">
        <f>ROUND('INPUTS | PCs'!$H159 * (1 - ('INPUTS | PCs'!K133/100)),1)</f>
        <v>417.6</v>
      </c>
      <c r="L19" s="333">
        <f>ROUND('INPUTS | PCs'!$H159 * (1 - ('INPUTS | PCs'!L133/100)),1)</f>
        <v>398.8</v>
      </c>
    </row>
    <row r="20" spans="3:15" hidden="1" outlineLevel="2" x14ac:dyDescent="0.4">
      <c r="C20" s="220" t="s">
        <v>137</v>
      </c>
      <c r="D20" s="221" t="s">
        <v>178</v>
      </c>
      <c r="H20" s="333">
        <f>ROUND('INPUTS | PCs'!$H160 * (1 - ('INPUTS | PCs'!H134/100)),1)</f>
        <v>72.099999999999994</v>
      </c>
      <c r="I20" s="333">
        <f>ROUND('INPUTS | PCs'!$H160 * (1 - ('INPUTS | PCs'!I134/100)),1)</f>
        <v>70.400000000000006</v>
      </c>
      <c r="J20" s="333">
        <f>ROUND('INPUTS | PCs'!$H160 * (1 - ('INPUTS | PCs'!J134/100)),1)</f>
        <v>68.2</v>
      </c>
      <c r="K20" s="333">
        <f>ROUND('INPUTS | PCs'!$H160 * (1 - ('INPUTS | PCs'!K134/100)),1)</f>
        <v>66</v>
      </c>
      <c r="L20" s="333">
        <f>ROUND('INPUTS | PCs'!$H160 * (1 - ('INPUTS | PCs'!L134/100)),1)</f>
        <v>63.9</v>
      </c>
    </row>
    <row r="21" spans="3:15" hidden="1" outlineLevel="2" x14ac:dyDescent="0.4">
      <c r="C21" s="220" t="s">
        <v>139</v>
      </c>
      <c r="D21" s="221" t="s">
        <v>178</v>
      </c>
      <c r="H21" s="333">
        <f>ROUND('INPUTS | PCs'!$H161 * (1 - ('INPUTS | PCs'!H135/100)),1)</f>
        <v>304.60000000000002</v>
      </c>
      <c r="I21" s="333">
        <f>ROUND('INPUTS | PCs'!$H161 * (1 - ('INPUTS | PCs'!I135/100)),1)</f>
        <v>292</v>
      </c>
      <c r="J21" s="333">
        <f>ROUND('INPUTS | PCs'!$H161 * (1 - ('INPUTS | PCs'!J135/100)),1)</f>
        <v>285.7</v>
      </c>
      <c r="K21" s="333">
        <f>ROUND('INPUTS | PCs'!$H161 * (1 - ('INPUTS | PCs'!K135/100)),1)</f>
        <v>278.39999999999998</v>
      </c>
      <c r="L21" s="333">
        <f>ROUND('INPUTS | PCs'!$H161 * (1 - ('INPUTS | PCs'!L135/100)),1)</f>
        <v>268</v>
      </c>
    </row>
    <row r="22" spans="3:15" hidden="1" outlineLevel="2" x14ac:dyDescent="0.4">
      <c r="C22" s="220" t="s">
        <v>141</v>
      </c>
      <c r="D22" s="221" t="s">
        <v>178</v>
      </c>
      <c r="H22" s="333">
        <f>ROUND('INPUTS | PCs'!$H162 * (1 - ('INPUTS | PCs'!H136/100)),1)</f>
        <v>183.7</v>
      </c>
      <c r="I22" s="333">
        <f>ROUND('INPUTS | PCs'!$H162 * (1 - ('INPUTS | PCs'!I136/100)),1)</f>
        <v>167.8</v>
      </c>
      <c r="J22" s="333">
        <f>ROUND('INPUTS | PCs'!$H162 * (1 - ('INPUTS | PCs'!J136/100)),1)</f>
        <v>162.4</v>
      </c>
      <c r="K22" s="333">
        <f>ROUND('INPUTS | PCs'!$H162 * (1 - ('INPUTS | PCs'!K136/100)),1)</f>
        <v>156.69999999999999</v>
      </c>
      <c r="L22" s="333">
        <f>ROUND('INPUTS | PCs'!$H162 * (1 - ('INPUTS | PCs'!L136/100)),1)</f>
        <v>151</v>
      </c>
    </row>
    <row r="23" spans="3:15" hidden="1" outlineLevel="2" x14ac:dyDescent="0.4">
      <c r="C23" s="220" t="s">
        <v>143</v>
      </c>
      <c r="D23" s="221" t="s">
        <v>178</v>
      </c>
      <c r="H23" s="333">
        <f>ROUND('INPUTS | PCs'!$H163 * (1 - ('INPUTS | PCs'!H137/100)),1)</f>
        <v>38.200000000000003</v>
      </c>
      <c r="I23" s="333">
        <f>ROUND('INPUTS | PCs'!$H163 * (1 - ('INPUTS | PCs'!I137/100)),1)</f>
        <v>36.1</v>
      </c>
      <c r="J23" s="333">
        <f>ROUND('INPUTS | PCs'!$H163 * (1 - ('INPUTS | PCs'!J137/100)),1)</f>
        <v>34.299999999999997</v>
      </c>
      <c r="K23" s="333">
        <f>ROUND('INPUTS | PCs'!$H163 * (1 - ('INPUTS | PCs'!K137/100)),1)</f>
        <v>33</v>
      </c>
      <c r="L23" s="333">
        <f>ROUND('INPUTS | PCs'!$H163 * (1 - ('INPUTS | PCs'!L137/100)),1)</f>
        <v>32.1</v>
      </c>
    </row>
    <row r="24" spans="3:15" hidden="1" outlineLevel="2" x14ac:dyDescent="0.4">
      <c r="C24" s="220" t="s">
        <v>145</v>
      </c>
      <c r="D24" s="221" t="s">
        <v>178</v>
      </c>
      <c r="H24" s="333">
        <f>ROUND('INPUTS | PCs'!$H164 * (1 - ('INPUTS | PCs'!H138/100)),1)</f>
        <v>27.5</v>
      </c>
      <c r="I24" s="333">
        <f>ROUND('INPUTS | PCs'!$H164 * (1 - ('INPUTS | PCs'!I138/100)),1)</f>
        <v>26.6</v>
      </c>
      <c r="J24" s="333">
        <f>ROUND('INPUTS | PCs'!$H164 * (1 - ('INPUTS | PCs'!J138/100)),1)</f>
        <v>25.8</v>
      </c>
      <c r="K24" s="333">
        <f>ROUND('INPUTS | PCs'!$H164 * (1 - ('INPUTS | PCs'!K138/100)),1)</f>
        <v>24.9</v>
      </c>
      <c r="L24" s="333">
        <f>ROUND('INPUTS | PCs'!$H164 * (1 - ('INPUTS | PCs'!L138/100)),1)</f>
        <v>24.1</v>
      </c>
    </row>
    <row r="25" spans="3:15" hidden="1" outlineLevel="2" x14ac:dyDescent="0.4">
      <c r="C25" s="220" t="s">
        <v>147</v>
      </c>
      <c r="D25" s="221" t="s">
        <v>178</v>
      </c>
      <c r="H25" s="333">
        <f>ROUND('INPUTS | PCs'!$H165 * (1 - ('INPUTS | PCs'!H139/100)),1)</f>
        <v>94.9</v>
      </c>
      <c r="I25" s="333">
        <f>ROUND('INPUTS | PCs'!$H165 * (1 - ('INPUTS | PCs'!I139/100)),1)</f>
        <v>94.7</v>
      </c>
      <c r="J25" s="333">
        <f>ROUND('INPUTS | PCs'!$H165 * (1 - ('INPUTS | PCs'!J139/100)),1)</f>
        <v>93.2</v>
      </c>
      <c r="K25" s="333">
        <f>ROUND('INPUTS | PCs'!$H165 * (1 - ('INPUTS | PCs'!K139/100)),1)</f>
        <v>90.3</v>
      </c>
      <c r="L25" s="333">
        <f>ROUND('INPUTS | PCs'!$H165 * (1 - ('INPUTS | PCs'!L139/100)),1)</f>
        <v>85.9</v>
      </c>
    </row>
    <row r="26" spans="3:15" hidden="1" outlineLevel="2" x14ac:dyDescent="0.4">
      <c r="C26" s="220" t="s">
        <v>149</v>
      </c>
      <c r="D26" s="221" t="s">
        <v>178</v>
      </c>
      <c r="H26" s="331"/>
      <c r="I26" s="331"/>
      <c r="J26" s="331"/>
      <c r="K26" s="331"/>
      <c r="L26" s="331"/>
    </row>
    <row r="27" spans="3:15" hidden="1" outlineLevel="2" x14ac:dyDescent="0.4">
      <c r="C27" s="220" t="s">
        <v>161</v>
      </c>
      <c r="D27" s="221" t="s">
        <v>178</v>
      </c>
      <c r="H27" s="333">
        <f>ROUND('INPUTS | PCs'!$H167 * (1 - ('INPUTS | PCs'!H141/100)),1)</f>
        <v>67.8</v>
      </c>
      <c r="I27" s="333">
        <f>ROUND('INPUTS | PCs'!$H167 * (1 - ('INPUTS | PCs'!I141/100)),1)</f>
        <v>66.099999999999994</v>
      </c>
      <c r="J27" s="333">
        <f>ROUND('INPUTS | PCs'!$H167 * (1 - ('INPUTS | PCs'!J141/100)),1)</f>
        <v>63.6</v>
      </c>
      <c r="K27" s="333">
        <f>ROUND('INPUTS | PCs'!$H167 * (1 - ('INPUTS | PCs'!K141/100)),1)</f>
        <v>61.1</v>
      </c>
      <c r="L27" s="333">
        <f>ROUND('INPUTS | PCs'!$H167 * (1 - ('INPUTS | PCs'!L141/100)),1)</f>
        <v>58.7</v>
      </c>
    </row>
    <row r="28" spans="3:15" hidden="1" outlineLevel="2" x14ac:dyDescent="0.4">
      <c r="C28" s="220" t="s">
        <v>164</v>
      </c>
      <c r="D28" s="221" t="s">
        <v>178</v>
      </c>
      <c r="H28" s="333">
        <f>ROUND('INPUTS | PCs'!$H168 * (1 - ('INPUTS | PCs'!H142/100)),1)</f>
        <v>14.1</v>
      </c>
      <c r="I28" s="333">
        <f>ROUND('INPUTS | PCs'!$H168 * (1 - ('INPUTS | PCs'!I142/100)),1)</f>
        <v>13.8</v>
      </c>
      <c r="J28" s="333">
        <f>ROUND('INPUTS | PCs'!$H168 * (1 - ('INPUTS | PCs'!J142/100)),1)</f>
        <v>13.3</v>
      </c>
      <c r="K28" s="333">
        <f>ROUND('INPUTS | PCs'!$H168 * (1 - ('INPUTS | PCs'!K142/100)),1)</f>
        <v>12.9</v>
      </c>
      <c r="L28" s="333">
        <f>ROUND('INPUTS | PCs'!$H168 * (1 - ('INPUTS | PCs'!L142/100)),1)</f>
        <v>12.5</v>
      </c>
    </row>
    <row r="29" spans="3:15" hidden="1" outlineLevel="2" x14ac:dyDescent="0.4">
      <c r="C29" s="220" t="s">
        <v>151</v>
      </c>
      <c r="D29" s="221" t="s">
        <v>178</v>
      </c>
      <c r="H29" s="333">
        <f>ROUND('INPUTS | PCs'!$H169 * (1 - ('INPUTS | PCs'!H143/100)),1)</f>
        <v>24.9</v>
      </c>
      <c r="I29" s="333">
        <f>ROUND('INPUTS | PCs'!$H169 * (1 - ('INPUTS | PCs'!I143/100)),1)</f>
        <v>24.4</v>
      </c>
      <c r="J29" s="333">
        <f>ROUND('INPUTS | PCs'!$H169 * (1 - ('INPUTS | PCs'!J143/100)),1)</f>
        <v>23.6</v>
      </c>
      <c r="K29" s="333">
        <f>ROUND('INPUTS | PCs'!$H169 * (1 - ('INPUTS | PCs'!K143/100)),1)</f>
        <v>22.8</v>
      </c>
      <c r="L29" s="333">
        <f>ROUND('INPUTS | PCs'!$H169 * (1 - ('INPUTS | PCs'!L143/100)),1)</f>
        <v>22.1</v>
      </c>
    </row>
    <row r="30" spans="3:15" hidden="1" outlineLevel="2" x14ac:dyDescent="0.4">
      <c r="H30" s="257"/>
      <c r="I30" s="257"/>
      <c r="J30" s="257"/>
      <c r="K30" s="257"/>
      <c r="L30" s="257"/>
    </row>
    <row r="31" spans="3:15" hidden="1" outlineLevel="2" x14ac:dyDescent="0.4">
      <c r="C31" s="222" t="s">
        <v>725</v>
      </c>
      <c r="D31" s="224" t="s">
        <v>178</v>
      </c>
      <c r="E31" s="278">
        <f t="shared" ref="E31:G31" si="2">SUM(E9:E11,E13:E25,E27:E29)</f>
        <v>0</v>
      </c>
      <c r="F31" s="278">
        <f t="shared" si="2"/>
        <v>0</v>
      </c>
      <c r="G31" s="278">
        <f t="shared" si="2"/>
        <v>0</v>
      </c>
      <c r="H31" s="278">
        <f>SUM(H9:H11,H13:H25,H27:H29)</f>
        <v>3126.2999999999997</v>
      </c>
      <c r="I31" s="278">
        <f t="shared" ref="I31:L31" si="3">SUM(I9:I11,I13:I25,I27:I29)</f>
        <v>3014.2000000000003</v>
      </c>
      <c r="J31" s="278">
        <f t="shared" si="3"/>
        <v>2921.7</v>
      </c>
      <c r="K31" s="278">
        <f t="shared" si="3"/>
        <v>2816.2000000000003</v>
      </c>
      <c r="L31" s="278">
        <f t="shared" si="3"/>
        <v>2706.7999999999997</v>
      </c>
      <c r="M31" s="222"/>
      <c r="N31" s="233"/>
      <c r="O31" s="222"/>
    </row>
    <row r="32" spans="3:15" outlineLevel="1" collapsed="1" x14ac:dyDescent="0.4">
      <c r="H32" s="251"/>
      <c r="I32" s="243"/>
      <c r="J32" s="243"/>
      <c r="K32" s="243"/>
      <c r="L32" s="243"/>
    </row>
    <row r="33" spans="2:15" ht="14.25" outlineLevel="1" x14ac:dyDescent="0.4">
      <c r="B33" s="74" t="s">
        <v>1073</v>
      </c>
      <c r="C33" s="60"/>
      <c r="D33" s="226"/>
      <c r="E33" s="226"/>
      <c r="F33" s="226"/>
      <c r="G33" s="226"/>
      <c r="H33" s="246"/>
      <c r="I33" s="246"/>
      <c r="J33" s="246"/>
      <c r="K33" s="246"/>
      <c r="L33" s="246"/>
      <c r="M33" s="18"/>
      <c r="N33" s="232"/>
      <c r="O33" s="18"/>
    </row>
    <row r="34" spans="2:15" hidden="1" outlineLevel="2" x14ac:dyDescent="0.4">
      <c r="H34" s="251"/>
      <c r="I34" s="243"/>
      <c r="J34" s="243"/>
      <c r="K34" s="243"/>
      <c r="L34" s="243"/>
    </row>
    <row r="35" spans="2:15" ht="13.5" hidden="1" outlineLevel="2" x14ac:dyDescent="0.4">
      <c r="C35" s="234" t="s">
        <v>117</v>
      </c>
      <c r="D35" s="236" t="s">
        <v>1074</v>
      </c>
      <c r="E35" s="236"/>
      <c r="F35" s="236"/>
      <c r="G35" s="236"/>
      <c r="H35" s="330">
        <f>IFERROR(H9 * 1000 / 'INPUTS | PCs'!$H279,"")</f>
        <v>4.9375964172759117</v>
      </c>
      <c r="I35" s="330">
        <f>IFERROR(I9 * 1000 / 'INPUTS | PCs'!$H279,"")</f>
        <v>4.7260588487196813</v>
      </c>
      <c r="J35" s="330">
        <f>IFERROR(J9 * 1000 / 'INPUTS | PCs'!$H279,"")</f>
        <v>4.5815941677544512</v>
      </c>
      <c r="K35" s="330">
        <f>IFERROR(K9 * 1000 / 'INPUTS | PCs'!$H279,"")</f>
        <v>4.3855349578730669</v>
      </c>
      <c r="L35" s="330">
        <f>IFERROR(L9 * 1000 / 'INPUTS | PCs'!$H279,"")</f>
        <v>4.1868960215458753</v>
      </c>
      <c r="N35" s="230" t="s">
        <v>1075</v>
      </c>
    </row>
    <row r="36" spans="2:15" ht="13.5" hidden="1" outlineLevel="2" x14ac:dyDescent="0.4">
      <c r="C36" s="234" t="s">
        <v>119</v>
      </c>
      <c r="D36" s="236" t="s">
        <v>1074</v>
      </c>
      <c r="E36" s="236"/>
      <c r="F36" s="236"/>
      <c r="G36" s="236"/>
      <c r="H36" s="330">
        <f>IFERROR(H10 * 1000 / 'INPUTS | PCs'!$H280,"")</f>
        <v>6.1453056992580271</v>
      </c>
      <c r="I36" s="330">
        <f>IFERROR(I10 * 1000 / 'INPUTS | PCs'!$H280,"")</f>
        <v>5.9941030985732953</v>
      </c>
      <c r="J36" s="330">
        <f>IFERROR(J10 * 1000 / 'INPUTS | PCs'!$H280,"")</f>
        <v>5.7996997548357836</v>
      </c>
      <c r="K36" s="330">
        <f>IFERROR(K10 * 1000 / 'INPUTS | PCs'!$H280,"")</f>
        <v>5.6124965349404015</v>
      </c>
      <c r="L36" s="330">
        <f>IFERROR(L10 * 1000 / 'INPUTS | PCs'!$H280,"")</f>
        <v>5.4252933150450193</v>
      </c>
    </row>
    <row r="37" spans="2:15" ht="13.5" hidden="1" outlineLevel="2" x14ac:dyDescent="0.4">
      <c r="C37" s="234" t="s">
        <v>122</v>
      </c>
      <c r="D37" s="236" t="s">
        <v>1074</v>
      </c>
      <c r="E37" s="236"/>
      <c r="F37" s="236"/>
      <c r="G37" s="236"/>
      <c r="H37" s="330">
        <f>IFERROR(H11 * 1000 / 'INPUTS | PCs'!$H281,"")</f>
        <v>5.7066768118698876</v>
      </c>
      <c r="I37" s="330">
        <f>IFERROR(I11 * 1000 / 'INPUTS | PCs'!$H281,"")</f>
        <v>5.5925432756324902</v>
      </c>
      <c r="J37" s="330">
        <f>IFERROR(J11 * 1000 / 'INPUTS | PCs'!$H281,"")</f>
        <v>5.4023207152368267</v>
      </c>
      <c r="K37" s="330">
        <f>IFERROR(K11 * 1000 / 'INPUTS | PCs'!$H281,"")</f>
        <v>5.2501426669202971</v>
      </c>
      <c r="L37" s="330">
        <f>IFERROR(L11 * 1000 / 'INPUTS | PCs'!$H281,"")</f>
        <v>5.0599201065246335</v>
      </c>
    </row>
    <row r="38" spans="2:15" ht="13.5" hidden="1" outlineLevel="2" x14ac:dyDescent="0.4">
      <c r="C38" s="234" t="s">
        <v>124</v>
      </c>
      <c r="D38" s="236" t="s">
        <v>1074</v>
      </c>
      <c r="E38" s="236"/>
      <c r="F38" s="236"/>
      <c r="G38" s="236"/>
      <c r="H38" s="331"/>
      <c r="I38" s="331"/>
      <c r="J38" s="331"/>
      <c r="K38" s="331"/>
      <c r="L38" s="331"/>
    </row>
    <row r="39" spans="2:15" ht="13.5" hidden="1" outlineLevel="2" x14ac:dyDescent="0.4">
      <c r="C39" s="234" t="s">
        <v>155</v>
      </c>
      <c r="D39" s="236" t="s">
        <v>1074</v>
      </c>
      <c r="E39" s="236"/>
      <c r="F39" s="236"/>
      <c r="G39" s="236"/>
      <c r="H39" s="330">
        <f>IFERROR(H13 * 1000 / 'INPUTS | PCs'!$H283,"")</f>
        <v>7.670341919136785</v>
      </c>
      <c r="I39" s="330">
        <f>IFERROR(I13 * 1000 / 'INPUTS | PCs'!$H283,"")</f>
        <v>7.5152114084126707</v>
      </c>
      <c r="J39" s="330">
        <f>IFERROR(J13 * 1000 / 'INPUTS | PCs'!$H283,"")</f>
        <v>7.2796428550908656</v>
      </c>
      <c r="K39" s="330">
        <f>IFERROR(K13 * 1000 / 'INPUTS | PCs'!$H283,"")</f>
        <v>7.0498198762403259</v>
      </c>
      <c r="L39" s="330">
        <f>IFERROR(L13 * 1000 / 'INPUTS | PCs'!$H283,"")</f>
        <v>6.8142513229185218</v>
      </c>
    </row>
    <row r="40" spans="2:15" ht="13.5" hidden="1" outlineLevel="2" x14ac:dyDescent="0.4">
      <c r="C40" s="234" t="s">
        <v>158</v>
      </c>
      <c r="D40" s="236" t="s">
        <v>1074</v>
      </c>
      <c r="E40" s="236"/>
      <c r="F40" s="236"/>
      <c r="G40" s="236"/>
      <c r="H40" s="330">
        <f>IFERROR(H14 * 1000 / 'INPUTS | PCs'!$H284,"")</f>
        <v>7.2783987522744997</v>
      </c>
      <c r="I40" s="330">
        <f>IFERROR(I14 * 1000 / 'INPUTS | PCs'!$H284,"")</f>
        <v>7.0975689696092941</v>
      </c>
      <c r="J40" s="330">
        <f>IFERROR(J14 * 1000 / 'INPUTS | PCs'!$H284,"")</f>
        <v>6.8376261570280619</v>
      </c>
      <c r="K40" s="330">
        <f>IFERROR(K14 * 1000 / 'INPUTS | PCs'!$H284,"")</f>
        <v>6.6002870672799805</v>
      </c>
      <c r="L40" s="330">
        <f>IFERROR(L14 * 1000 / 'INPUTS | PCs'!$H284,"")</f>
        <v>6.3290423932821733</v>
      </c>
    </row>
    <row r="41" spans="2:15" ht="13.5" hidden="1" outlineLevel="2" x14ac:dyDescent="0.4">
      <c r="C41" s="234" t="s">
        <v>126</v>
      </c>
      <c r="D41" s="236" t="s">
        <v>1074</v>
      </c>
      <c r="E41" s="236"/>
      <c r="F41" s="236"/>
      <c r="G41" s="236"/>
      <c r="H41" s="330">
        <f>IFERROR(H15 * 1000 / 'INPUTS | PCs'!$H285,"")</f>
        <v>8.8313553237318914</v>
      </c>
      <c r="I41" s="330">
        <f>IFERROR(I15 * 1000 / 'INPUTS | PCs'!$H285,"")</f>
        <v>8.6962030662668415</v>
      </c>
      <c r="J41" s="330">
        <f>IFERROR(J15 * 1000 / 'INPUTS | PCs'!$H285,"")</f>
        <v>8.4449043375427628</v>
      </c>
      <c r="K41" s="330">
        <f>IFERROR(K15 * 1000 / 'INPUTS | PCs'!$H285,"")</f>
        <v>8.0162182708958056</v>
      </c>
      <c r="L41" s="330">
        <f>IFERROR(L15 * 1000 / 'INPUTS | PCs'!$H285,"")</f>
        <v>7.6762258732102886</v>
      </c>
    </row>
    <row r="42" spans="2:15" ht="13.5" hidden="1" outlineLevel="2" x14ac:dyDescent="0.4">
      <c r="C42" s="234" t="s">
        <v>128</v>
      </c>
      <c r="D42" s="236" t="s">
        <v>1074</v>
      </c>
      <c r="E42" s="236"/>
      <c r="F42" s="236"/>
      <c r="G42" s="236"/>
      <c r="H42" s="330">
        <f>IFERROR(H16 * 1000 / 'INPUTS | PCs'!$H286,"")</f>
        <v>6.537291586532854</v>
      </c>
      <c r="I42" s="330">
        <f>IFERROR(I16 * 1000 / 'INPUTS | PCs'!$H286,"")</f>
        <v>6.3311363331816102</v>
      </c>
      <c r="J42" s="330">
        <f>IFERROR(J16 * 1000 / 'INPUTS | PCs'!$H286,"")</f>
        <v>6.1304062180764527</v>
      </c>
      <c r="K42" s="330">
        <f>IFERROR(K16 * 1000 / 'INPUTS | PCs'!$H286,"")</f>
        <v>5.9296761029712943</v>
      </c>
      <c r="L42" s="330">
        <f>IFERROR(L16 * 1000 / 'INPUTS | PCs'!$H286,"")</f>
        <v>5.728945987866136</v>
      </c>
    </row>
    <row r="43" spans="2:15" ht="13.5" hidden="1" outlineLevel="2" x14ac:dyDescent="0.4">
      <c r="C43" s="234" t="s">
        <v>131</v>
      </c>
      <c r="D43" s="236" t="s">
        <v>1074</v>
      </c>
      <c r="E43" s="236"/>
      <c r="F43" s="236"/>
      <c r="G43" s="236"/>
      <c r="H43" s="330">
        <f>IFERROR(H17 * 1000 / 'INPUTS | PCs'!$H287,"")</f>
        <v>6.9422079083914836</v>
      </c>
      <c r="I43" s="330">
        <f>IFERROR(I17 * 1000 / 'INPUTS | PCs'!$H287,"")</f>
        <v>6.7203435319377345</v>
      </c>
      <c r="J43" s="330">
        <f>IFERROR(J17 * 1000 / 'INPUTS | PCs'!$H287,"")</f>
        <v>6.5056360708534617</v>
      </c>
      <c r="K43" s="330">
        <f>IFERROR(K17 * 1000 / 'INPUTS | PCs'!$H287,"")</f>
        <v>6.2909286097691899</v>
      </c>
      <c r="L43" s="330">
        <f>IFERROR(L17 * 1000 / 'INPUTS | PCs'!$H287,"")</f>
        <v>6.0762211486849171</v>
      </c>
    </row>
    <row r="44" spans="2:15" ht="13.5" hidden="1" outlineLevel="2" x14ac:dyDescent="0.4">
      <c r="C44" s="234" t="s">
        <v>133</v>
      </c>
      <c r="D44" s="236" t="s">
        <v>1074</v>
      </c>
      <c r="E44" s="236"/>
      <c r="F44" s="236"/>
      <c r="G44" s="236"/>
      <c r="H44" s="330">
        <f>IFERROR(H18 * 1000 / 'INPUTS | PCs'!$H288,"")</f>
        <v>20.292913385826772</v>
      </c>
      <c r="I44" s="330">
        <f>IFERROR(I18 * 1000 / 'INPUTS | PCs'!$H288,"")</f>
        <v>19.001574803149605</v>
      </c>
      <c r="J44" s="330">
        <f>IFERROR(J18 * 1000 / 'INPUTS | PCs'!$H288,"")</f>
        <v>18.176377952755907</v>
      </c>
      <c r="K44" s="330">
        <f>IFERROR(K18 * 1000 / 'INPUTS | PCs'!$H288,"")</f>
        <v>17.477165354330708</v>
      </c>
      <c r="L44" s="330">
        <f>IFERROR(L18 * 1000 / 'INPUTS | PCs'!$H288,"")</f>
        <v>16.844094488188976</v>
      </c>
    </row>
    <row r="45" spans="2:15" ht="13.5" hidden="1" outlineLevel="2" x14ac:dyDescent="0.4">
      <c r="C45" s="220" t="s">
        <v>244</v>
      </c>
      <c r="D45" s="236" t="s">
        <v>1074</v>
      </c>
      <c r="E45" s="236"/>
      <c r="F45" s="236"/>
      <c r="G45" s="236"/>
      <c r="H45" s="330">
        <f>IFERROR(H19 * 1000 / 'INPUTS | PCs'!$H289,"")</f>
        <v>10.42589119036878</v>
      </c>
      <c r="I45" s="330">
        <f>IFERROR(I19 * 1000 / 'INPUTS | PCs'!$H289,"")</f>
        <v>10.310700960757039</v>
      </c>
      <c r="J45" s="330">
        <f>IFERROR(J19 * 1000 / 'INPUTS | PCs'!$H289,"")</f>
        <v>10.122635279758279</v>
      </c>
      <c r="K45" s="330">
        <f>IFERROR(K19 * 1000 / 'INPUTS | PCs'!$H289,"")</f>
        <v>9.8170285481352924</v>
      </c>
      <c r="L45" s="330">
        <f>IFERROR(L19 * 1000 / 'INPUTS | PCs'!$H289,"")</f>
        <v>9.3750741977882068</v>
      </c>
    </row>
    <row r="46" spans="2:15" ht="13.5" hidden="1" outlineLevel="2" x14ac:dyDescent="0.4">
      <c r="C46" s="234" t="s">
        <v>137</v>
      </c>
      <c r="D46" s="236" t="s">
        <v>1074</v>
      </c>
      <c r="E46" s="236"/>
      <c r="F46" s="236"/>
      <c r="G46" s="236"/>
      <c r="H46" s="330">
        <f>IFERROR(H20 * 1000 / 'INPUTS | PCs'!$H290,"")</f>
        <v>5.9811688581027829</v>
      </c>
      <c r="I46" s="330">
        <f>IFERROR(I20 * 1000 / 'INPUTS | PCs'!$H290,"")</f>
        <v>5.8401426853042429</v>
      </c>
      <c r="J46" s="330">
        <f>IFERROR(J20 * 1000 / 'INPUTS | PCs'!$H290,"")</f>
        <v>5.6576382263884852</v>
      </c>
      <c r="K46" s="330">
        <f>IFERROR(K20 * 1000 / 'INPUTS | PCs'!$H290,"")</f>
        <v>5.4751337674727276</v>
      </c>
      <c r="L46" s="330">
        <f>IFERROR(L20 * 1000 / 'INPUTS | PCs'!$H290,"")</f>
        <v>5.3009249657804141</v>
      </c>
    </row>
    <row r="47" spans="2:15" ht="13.5" hidden="1" outlineLevel="2" x14ac:dyDescent="0.4">
      <c r="C47" s="234" t="s">
        <v>139</v>
      </c>
      <c r="D47" s="236" t="s">
        <v>1074</v>
      </c>
      <c r="E47" s="236"/>
      <c r="F47" s="236"/>
      <c r="G47" s="236"/>
      <c r="H47" s="330">
        <f>IFERROR(H21 * 1000 / 'INPUTS | PCs'!$H291,"")</f>
        <v>9.5151520831185721</v>
      </c>
      <c r="I47" s="330">
        <f>IFERROR(I21 * 1000 / 'INPUTS | PCs'!$H291,"")</f>
        <v>9.1215509135608102</v>
      </c>
      <c r="J47" s="330">
        <f>IFERROR(J21 * 1000 / 'INPUTS | PCs'!$H291,"")</f>
        <v>8.9247503287819292</v>
      </c>
      <c r="K47" s="330">
        <f>IFERROR(K21 * 1000 / 'INPUTS | PCs'!$H291,"")</f>
        <v>8.69671155594291</v>
      </c>
      <c r="L47" s="330">
        <f>IFERROR(L21 * 1000 / 'INPUTS | PCs'!$H291,"")</f>
        <v>8.3718344001174554</v>
      </c>
    </row>
    <row r="48" spans="2:15" ht="13.5" hidden="1" outlineLevel="2" x14ac:dyDescent="0.4">
      <c r="C48" s="234" t="s">
        <v>141</v>
      </c>
      <c r="D48" s="236" t="s">
        <v>1074</v>
      </c>
      <c r="E48" s="236"/>
      <c r="F48" s="236"/>
      <c r="G48" s="236"/>
      <c r="H48" s="330">
        <f>IFERROR(H22 * 1000 / 'INPUTS | PCs'!$H292,"")</f>
        <v>10.910559544809317</v>
      </c>
      <c r="I48" s="330">
        <f>IFERROR(I22 * 1000 / 'INPUTS | PCs'!$H292,"")</f>
        <v>9.9662051802885312</v>
      </c>
      <c r="J48" s="330">
        <f>IFERROR(J22 * 1000 / 'INPUTS | PCs'!$H292,"")</f>
        <v>9.6454810564890199</v>
      </c>
      <c r="K48" s="330">
        <f>IFERROR(K22 * 1000 / 'INPUTS | PCs'!$H292,"")</f>
        <v>9.3069389258117585</v>
      </c>
      <c r="L48" s="330">
        <f>IFERROR(L22 * 1000 / 'INPUTS | PCs'!$H292,"")</f>
        <v>8.9683967951344954</v>
      </c>
    </row>
    <row r="49" spans="2:15" ht="13.5" hidden="1" outlineLevel="2" x14ac:dyDescent="0.4">
      <c r="C49" s="234" t="s">
        <v>143</v>
      </c>
      <c r="D49" s="236" t="s">
        <v>1074</v>
      </c>
      <c r="E49" s="236"/>
      <c r="F49" s="236"/>
      <c r="G49" s="236"/>
      <c r="H49" s="330">
        <f>IFERROR(H23 * 1000 / 'INPUTS | PCs'!$H293,"")</f>
        <v>5.5332647710647915</v>
      </c>
      <c r="I49" s="330">
        <f>IFERROR(I23 * 1000 / 'INPUTS | PCs'!$H293,"")</f>
        <v>5.2290800585193447</v>
      </c>
      <c r="J49" s="330">
        <f>IFERROR(J23 * 1000 / 'INPUTS | PCs'!$H293,"")</f>
        <v>4.9683503049089621</v>
      </c>
      <c r="K49" s="330">
        <f>IFERROR(K23 * 1000 / 'INPUTS | PCs'!$H293,"")</f>
        <v>4.7800454828570187</v>
      </c>
      <c r="L49" s="330">
        <f>IFERROR(L23 * 1000 / 'INPUTS | PCs'!$H293,"")</f>
        <v>4.6496806060518274</v>
      </c>
    </row>
    <row r="50" spans="2:15" ht="13.5" hidden="1" outlineLevel="2" x14ac:dyDescent="0.4">
      <c r="C50" s="234" t="s">
        <v>145</v>
      </c>
      <c r="D50" s="236" t="s">
        <v>1074</v>
      </c>
      <c r="E50" s="236"/>
      <c r="F50" s="236"/>
      <c r="G50" s="236"/>
      <c r="H50" s="330">
        <f>IFERROR(H24 * 1000 / 'INPUTS | PCs'!$H294,"")</f>
        <v>8.1612060778727447</v>
      </c>
      <c r="I50" s="330">
        <f>IFERROR(I24 * 1000 / 'INPUTS | PCs'!$H294,"")</f>
        <v>7.8941120607787276</v>
      </c>
      <c r="J50" s="330">
        <f>IFERROR(J24 * 1000 / 'INPUTS | PCs'!$H294,"")</f>
        <v>7.6566951566951573</v>
      </c>
      <c r="K50" s="330">
        <f>IFERROR(K24 * 1000 / 'INPUTS | PCs'!$H294,"")</f>
        <v>7.3896011396011394</v>
      </c>
      <c r="L50" s="330">
        <f>IFERROR(L24 * 1000 / 'INPUTS | PCs'!$H294,"")</f>
        <v>7.1521842355175691</v>
      </c>
    </row>
    <row r="51" spans="2:15" ht="13.5" hidden="1" outlineLevel="2" x14ac:dyDescent="0.4">
      <c r="C51" s="234" t="s">
        <v>147</v>
      </c>
      <c r="D51" s="236" t="s">
        <v>1074</v>
      </c>
      <c r="E51" s="236"/>
      <c r="F51" s="236"/>
      <c r="G51" s="236"/>
      <c r="H51" s="330">
        <f>IFERROR(H25 * 1000 / 'INPUTS | PCs'!$H295,"")</f>
        <v>6.3937728529614981</v>
      </c>
      <c r="I51" s="330">
        <f>IFERROR(I25 * 1000 / 'INPUTS | PCs'!$H295,"")</f>
        <v>6.3802980945780181</v>
      </c>
      <c r="J51" s="330">
        <f>IFERROR(J25 * 1000 / 'INPUTS | PCs'!$H295,"")</f>
        <v>6.2792374067019141</v>
      </c>
      <c r="K51" s="330">
        <f>IFERROR(K25 * 1000 / 'INPUTS | PCs'!$H295,"")</f>
        <v>6.0838534101414465</v>
      </c>
      <c r="L51" s="330">
        <f>IFERROR(L25 * 1000 / 'INPUTS | PCs'!$H295,"")</f>
        <v>5.7874087257048759</v>
      </c>
    </row>
    <row r="52" spans="2:15" ht="13.5" hidden="1" outlineLevel="2" x14ac:dyDescent="0.4">
      <c r="C52" s="234" t="s">
        <v>149</v>
      </c>
      <c r="D52" s="236" t="s">
        <v>1074</v>
      </c>
      <c r="E52" s="236"/>
      <c r="F52" s="236"/>
      <c r="G52" s="236"/>
      <c r="H52" s="331"/>
      <c r="I52" s="331"/>
      <c r="J52" s="331"/>
      <c r="K52" s="331"/>
      <c r="L52" s="331"/>
    </row>
    <row r="53" spans="2:15" ht="13.5" hidden="1" outlineLevel="2" x14ac:dyDescent="0.4">
      <c r="C53" s="234" t="s">
        <v>161</v>
      </c>
      <c r="D53" s="236" t="s">
        <v>1074</v>
      </c>
      <c r="E53" s="236"/>
      <c r="F53" s="236"/>
      <c r="G53" s="236"/>
      <c r="H53" s="330">
        <f>IFERROR(H27 * 1000 / 'INPUTS | PCs'!$H297,"")</f>
        <v>10.976557440746017</v>
      </c>
      <c r="I53" s="330">
        <f>IFERROR(I27 * 1000 / 'INPUTS | PCs'!$H297,"")</f>
        <v>10.701334024090144</v>
      </c>
      <c r="J53" s="330">
        <f>IFERROR(J27 * 1000 / 'INPUTS | PCs'!$H297,"")</f>
        <v>10.296593705478564</v>
      </c>
      <c r="K53" s="330">
        <f>IFERROR(K27 * 1000 / 'INPUTS | PCs'!$H297,"")</f>
        <v>9.8918533868669858</v>
      </c>
      <c r="L53" s="330">
        <f>IFERROR(L27 * 1000 / 'INPUTS | PCs'!$H297,"")</f>
        <v>9.5033026809998695</v>
      </c>
    </row>
    <row r="54" spans="2:15" ht="13.5" hidden="1" outlineLevel="2" x14ac:dyDescent="0.4">
      <c r="C54" s="234" t="s">
        <v>164</v>
      </c>
      <c r="D54" s="236" t="s">
        <v>1074</v>
      </c>
      <c r="E54" s="236"/>
      <c r="F54" s="236"/>
      <c r="G54" s="236"/>
      <c r="H54" s="330">
        <f>IFERROR(H28 * 1000 / 'INPUTS | PCs'!$H298,"")</f>
        <v>5.7661636609005029</v>
      </c>
      <c r="I54" s="330">
        <f>IFERROR(I28 * 1000 / 'INPUTS | PCs'!$H298,"")</f>
        <v>5.6434793276898532</v>
      </c>
      <c r="J54" s="330">
        <f>IFERROR(J28 * 1000 / 'INPUTS | PCs'!$H298,"")</f>
        <v>5.439005439005439</v>
      </c>
      <c r="K54" s="330">
        <f>IFERROR(K28 * 1000 / 'INPUTS | PCs'!$H298,"")</f>
        <v>5.2754263280579066</v>
      </c>
      <c r="L54" s="330">
        <f>IFERROR(L28 * 1000 / 'INPUTS | PCs'!$H298,"")</f>
        <v>5.111847217110375</v>
      </c>
    </row>
    <row r="55" spans="2:15" ht="13.5" hidden="1" outlineLevel="2" x14ac:dyDescent="0.4">
      <c r="C55" s="234" t="s">
        <v>151</v>
      </c>
      <c r="D55" s="236" t="s">
        <v>1074</v>
      </c>
      <c r="E55" s="236"/>
      <c r="F55" s="236"/>
      <c r="G55" s="236"/>
      <c r="H55" s="330">
        <f>IFERROR(H29 * 1000 / 'INPUTS | PCs'!$H299,"")</f>
        <v>7.0654332898246412</v>
      </c>
      <c r="I55" s="330">
        <f>IFERROR(I29 * 1000 / 'INPUTS | PCs'!$H299,"")</f>
        <v>6.9235571193462349</v>
      </c>
      <c r="J55" s="330">
        <f>IFERROR(J29 * 1000 / 'INPUTS | PCs'!$H299,"")</f>
        <v>6.6965552465807843</v>
      </c>
      <c r="K55" s="330">
        <f>IFERROR(K29 * 1000 / 'INPUTS | PCs'!$H299,"")</f>
        <v>6.4695533738153346</v>
      </c>
      <c r="L55" s="330">
        <f>IFERROR(L29 * 1000 / 'INPUTS | PCs'!$H299,"")</f>
        <v>6.2709267351455651</v>
      </c>
    </row>
    <row r="56" spans="2:15" hidden="1" outlineLevel="2" x14ac:dyDescent="0.4">
      <c r="C56" s="234"/>
      <c r="D56" s="236"/>
      <c r="E56" s="236"/>
      <c r="F56" s="236"/>
      <c r="G56" s="236"/>
      <c r="H56" s="332"/>
      <c r="I56" s="332"/>
      <c r="J56" s="332"/>
      <c r="K56" s="332"/>
      <c r="L56" s="332"/>
    </row>
    <row r="57" spans="2:15" ht="13.5" hidden="1" outlineLevel="2" x14ac:dyDescent="0.4">
      <c r="C57" s="222" t="s">
        <v>725</v>
      </c>
      <c r="D57" s="237" t="s">
        <v>1076</v>
      </c>
      <c r="E57" s="237"/>
      <c r="F57" s="237"/>
      <c r="G57" s="237"/>
      <c r="H57" s="290">
        <f>IFERROR(H31 * 1000 / 'INPUTS | PCs'!$H301,"")</f>
        <v>8.9930373638243566</v>
      </c>
      <c r="I57" s="290">
        <f>IFERROR(I31 * 1000 / 'INPUTS | PCs'!$H301,"")</f>
        <v>8.6705732725712146</v>
      </c>
      <c r="J57" s="290">
        <f>IFERROR(J31 * 1000 / 'INPUTS | PCs'!$H301,"")</f>
        <v>8.4044900572195971</v>
      </c>
      <c r="K57" s="290">
        <f>IFERROR(K31 * 1000 / 'INPUTS | PCs'!$H301,"")</f>
        <v>8.1010113629537042</v>
      </c>
      <c r="L57" s="290">
        <f>IFERROR(L31 * 1000 / 'INPUTS | PCs'!$H301,"")</f>
        <v>7.786314025013521</v>
      </c>
      <c r="M57" s="222"/>
      <c r="N57" s="233"/>
      <c r="O57" s="222"/>
    </row>
    <row r="58" spans="2:15" outlineLevel="1" collapsed="1" x14ac:dyDescent="0.4">
      <c r="H58" s="251"/>
      <c r="I58" s="243"/>
      <c r="J58" s="243"/>
      <c r="K58" s="243"/>
      <c r="L58" s="243"/>
    </row>
    <row r="59" spans="2:15" ht="14.25" outlineLevel="1" x14ac:dyDescent="0.4">
      <c r="B59" s="74" t="s">
        <v>1077</v>
      </c>
      <c r="C59" s="60"/>
      <c r="D59" s="226"/>
      <c r="E59" s="226"/>
      <c r="F59" s="226"/>
      <c r="G59" s="226"/>
      <c r="H59" s="246"/>
      <c r="I59" s="246"/>
      <c r="J59" s="246"/>
      <c r="K59" s="246"/>
      <c r="L59" s="246"/>
      <c r="M59" s="18"/>
      <c r="N59" s="232"/>
      <c r="O59" s="18"/>
    </row>
    <row r="60" spans="2:15" hidden="1" outlineLevel="2" x14ac:dyDescent="0.4">
      <c r="H60" s="243"/>
      <c r="I60" s="243"/>
      <c r="J60" s="243"/>
      <c r="K60" s="243"/>
      <c r="L60" s="243"/>
    </row>
    <row r="61" spans="2:15" hidden="1" outlineLevel="2" x14ac:dyDescent="0.4">
      <c r="C61" s="234" t="s">
        <v>117</v>
      </c>
      <c r="D61" s="236" t="s">
        <v>1078</v>
      </c>
      <c r="E61" s="236"/>
      <c r="F61" s="236"/>
      <c r="G61" s="236"/>
      <c r="H61" s="330">
        <f>IFERROR(H9 * 1000 / 'INPUTS | PCs'!$H305,"")</f>
        <v>85.637353993680563</v>
      </c>
      <c r="I61" s="330">
        <f>IFERROR(I9 * 1000 / 'INPUTS | PCs'!$H305,"")</f>
        <v>81.968460039928303</v>
      </c>
      <c r="J61" s="330">
        <f>IFERROR(J9 * 1000 / 'INPUTS | PCs'!$H305,"")</f>
        <v>79.462873925170669</v>
      </c>
      <c r="K61" s="330">
        <f>IFERROR(K9 * 1000 / 'INPUTS | PCs'!$H305,"")</f>
        <v>76.06243562657103</v>
      </c>
      <c r="L61" s="330">
        <f>IFERROR(L9 * 1000 / 'INPUTS | PCs'!$H305,"")</f>
        <v>72.617254718779279</v>
      </c>
      <c r="N61" s="230" t="s">
        <v>1079</v>
      </c>
    </row>
    <row r="62" spans="2:15" hidden="1" outlineLevel="2" x14ac:dyDescent="0.4">
      <c r="C62" s="234" t="s">
        <v>119</v>
      </c>
      <c r="D62" s="236" t="s">
        <v>194</v>
      </c>
      <c r="E62" s="236"/>
      <c r="F62" s="236"/>
      <c r="G62" s="236"/>
      <c r="H62" s="330">
        <f>IFERROR(H10 * 1000 / 'INPUTS | PCs'!$H306,"")</f>
        <v>116.94392035481896</v>
      </c>
      <c r="I62" s="330">
        <f>IFERROR(I10 * 1000 / 'INPUTS | PCs'!$H306,"")</f>
        <v>114.06656554819774</v>
      </c>
      <c r="J62" s="330">
        <f>IFERROR(J10 * 1000 / 'INPUTS | PCs'!$H306,"")</f>
        <v>110.36710936825619</v>
      </c>
      <c r="K62" s="330">
        <f>IFERROR(K10 * 1000 / 'INPUTS | PCs'!$H306,"")</f>
        <v>106.80467008386805</v>
      </c>
      <c r="L62" s="330">
        <f>IFERROR(L10 * 1000 / 'INPUTS | PCs'!$H306,"")</f>
        <v>103.24223079947988</v>
      </c>
    </row>
    <row r="63" spans="2:15" hidden="1" outlineLevel="2" x14ac:dyDescent="0.4">
      <c r="C63" s="234" t="s">
        <v>122</v>
      </c>
      <c r="D63" s="236" t="s">
        <v>194</v>
      </c>
      <c r="E63" s="236"/>
      <c r="F63" s="236"/>
      <c r="G63" s="236"/>
      <c r="H63" s="330">
        <f>IFERROR(H11 * 1000 / 'INPUTS | PCs'!$H307,"")</f>
        <v>141.78497835415999</v>
      </c>
      <c r="I63" s="330">
        <f>IFERROR(I11 * 1000 / 'INPUTS | PCs'!$H307,"")</f>
        <v>138.94927878707676</v>
      </c>
      <c r="J63" s="330">
        <f>IFERROR(J11 * 1000 / 'INPUTS | PCs'!$H307,"")</f>
        <v>134.2231128419381</v>
      </c>
      <c r="K63" s="330">
        <f>IFERROR(K11 * 1000 / 'INPUTS | PCs'!$H307,"")</f>
        <v>130.44218008582718</v>
      </c>
      <c r="L63" s="330">
        <f>IFERROR(L11 * 1000 / 'INPUTS | PCs'!$H307,"")</f>
        <v>125.71601414068851</v>
      </c>
    </row>
    <row r="64" spans="2:15" hidden="1" outlineLevel="2" x14ac:dyDescent="0.4">
      <c r="C64" s="234" t="s">
        <v>124</v>
      </c>
      <c r="D64" s="236" t="s">
        <v>194</v>
      </c>
      <c r="E64" s="236"/>
      <c r="F64" s="236"/>
      <c r="G64" s="236"/>
      <c r="H64" s="331"/>
      <c r="I64" s="331"/>
      <c r="J64" s="331"/>
      <c r="K64" s="331"/>
      <c r="L64" s="331"/>
    </row>
    <row r="65" spans="3:12" hidden="1" outlineLevel="2" x14ac:dyDescent="0.4">
      <c r="C65" s="234" t="s">
        <v>155</v>
      </c>
      <c r="D65" s="236" t="s">
        <v>194</v>
      </c>
      <c r="E65" s="236"/>
      <c r="F65" s="236"/>
      <c r="G65" s="236"/>
      <c r="H65" s="330">
        <f>IFERROR(H13 * 1000 / 'INPUTS | PCs'!$H309,"")</f>
        <v>107.91602435749547</v>
      </c>
      <c r="I65" s="330">
        <f>IFERROR(I13 * 1000 / 'INPUTS | PCs'!$H309,"")</f>
        <v>105.73345307835513</v>
      </c>
      <c r="J65" s="330">
        <f>IFERROR(J13 * 1000 / 'INPUTS | PCs'!$H309,"")</f>
        <v>102.41917817299382</v>
      </c>
      <c r="K65" s="330">
        <f>IFERROR(K13 * 1000 / 'INPUTS | PCs'!$H309,"")</f>
        <v>99.185739240934041</v>
      </c>
      <c r="L65" s="330">
        <f>IFERROR(L13 * 1000 / 'INPUTS | PCs'!$H309,"")</f>
        <v>95.871464335572753</v>
      </c>
    </row>
    <row r="66" spans="3:12" hidden="1" outlineLevel="2" x14ac:dyDescent="0.4">
      <c r="C66" s="234" t="s">
        <v>158</v>
      </c>
      <c r="D66" s="236" t="s">
        <v>194</v>
      </c>
      <c r="E66" s="236"/>
      <c r="F66" s="236"/>
      <c r="G66" s="236"/>
      <c r="H66" s="330">
        <f>IFERROR(H14 * 1000 / 'INPUTS | PCs'!$H310,"")</f>
        <v>78.440734614532019</v>
      </c>
      <c r="I66" s="330">
        <f>IFERROR(I14 * 1000 / 'INPUTS | PCs'!$H310,"")</f>
        <v>76.491896487462881</v>
      </c>
      <c r="J66" s="330">
        <f>IFERROR(J14 * 1000 / 'INPUTS | PCs'!$H310,"")</f>
        <v>73.690441679801026</v>
      </c>
      <c r="K66" s="330">
        <f>IFERROR(K14 * 1000 / 'INPUTS | PCs'!$H310,"")</f>
        <v>71.132591638022816</v>
      </c>
      <c r="L66" s="330">
        <f>IFERROR(L14 * 1000 / 'INPUTS | PCs'!$H310,"")</f>
        <v>68.209334447419138</v>
      </c>
    </row>
    <row r="67" spans="3:12" hidden="1" outlineLevel="2" x14ac:dyDescent="0.4">
      <c r="C67" s="234" t="s">
        <v>126</v>
      </c>
      <c r="D67" s="236" t="s">
        <v>194</v>
      </c>
      <c r="E67" s="236"/>
      <c r="F67" s="236"/>
      <c r="G67" s="236"/>
      <c r="H67" s="330">
        <f>IFERROR(H15 * 1000 / 'INPUTS | PCs'!$H311,"")</f>
        <v>113.06033399028362</v>
      </c>
      <c r="I67" s="330">
        <f>IFERROR(I15 * 1000 / 'INPUTS | PCs'!$H311,"")</f>
        <v>111.33009454136489</v>
      </c>
      <c r="J67" s="330">
        <f>IFERROR(J15 * 1000 / 'INPUTS | PCs'!$H311,"")</f>
        <v>108.11293056603162</v>
      </c>
      <c r="K67" s="330">
        <f>IFERROR(K15 * 1000 / 'INPUTS | PCs'!$H311,"")</f>
        <v>102.6248273139925</v>
      </c>
      <c r="L67" s="330">
        <f>IFERROR(L15 * 1000 / 'INPUTS | PCs'!$H311,"")</f>
        <v>98.272193700306303</v>
      </c>
    </row>
    <row r="68" spans="3:12" hidden="1" outlineLevel="2" x14ac:dyDescent="0.4">
      <c r="C68" s="234" t="s">
        <v>128</v>
      </c>
      <c r="D68" s="236" t="s">
        <v>194</v>
      </c>
      <c r="E68" s="236"/>
      <c r="F68" s="236"/>
      <c r="G68" s="236"/>
      <c r="H68" s="330">
        <f>IFERROR(H16 * 1000 / 'INPUTS | PCs'!$H312,"")</f>
        <v>112.1591710832249</v>
      </c>
      <c r="I68" s="330">
        <f>IFERROR(I16 * 1000 / 'INPUTS | PCs'!$H312,"")</f>
        <v>108.62220137271656</v>
      </c>
      <c r="J68" s="330">
        <f>IFERROR(J16 * 1000 / 'INPUTS | PCs'!$H312,"")</f>
        <v>105.17830981248476</v>
      </c>
      <c r="K68" s="330">
        <f>IFERROR(K16 * 1000 / 'INPUTS | PCs'!$H312,"")</f>
        <v>101.73441825225296</v>
      </c>
      <c r="L68" s="330">
        <f>IFERROR(L16 * 1000 / 'INPUTS | PCs'!$H312,"")</f>
        <v>98.29052669202116</v>
      </c>
    </row>
    <row r="69" spans="3:12" hidden="1" outlineLevel="2" x14ac:dyDescent="0.4">
      <c r="C69" s="234" t="s">
        <v>131</v>
      </c>
      <c r="D69" s="236" t="s">
        <v>194</v>
      </c>
      <c r="E69" s="236"/>
      <c r="F69" s="236"/>
      <c r="G69" s="236"/>
      <c r="H69" s="330">
        <f>IFERROR(H17 * 1000 / 'INPUTS | PCs'!$H313,"")</f>
        <v>85.476035427613695</v>
      </c>
      <c r="I69" s="330">
        <f>IFERROR(I17 * 1000 / 'INPUTS | PCs'!$H313,"")</f>
        <v>82.744327078896148</v>
      </c>
      <c r="J69" s="330">
        <f>IFERROR(J17 * 1000 / 'INPUTS | PCs'!$H313,"")</f>
        <v>80.100738354330772</v>
      </c>
      <c r="K69" s="330">
        <f>IFERROR(K17 * 1000 / 'INPUTS | PCs'!$H313,"")</f>
        <v>77.457149629765411</v>
      </c>
      <c r="L69" s="330">
        <f>IFERROR(L17 * 1000 / 'INPUTS | PCs'!$H313,"")</f>
        <v>74.813560905200035</v>
      </c>
    </row>
    <row r="70" spans="3:12" hidden="1" outlineLevel="2" x14ac:dyDescent="0.4">
      <c r="C70" s="234" t="s">
        <v>133</v>
      </c>
      <c r="D70" s="236" t="s">
        <v>194</v>
      </c>
      <c r="E70" s="236"/>
      <c r="F70" s="236"/>
      <c r="G70" s="236"/>
      <c r="H70" s="330">
        <f>IFERROR(H18 * 1000 / 'INPUTS | PCs'!$H314,"")</f>
        <v>162.87509555608585</v>
      </c>
      <c r="I70" s="330">
        <f>IFERROR(I18 * 1000 / 'INPUTS | PCs'!$H314,"")</f>
        <v>152.51054656058761</v>
      </c>
      <c r="J70" s="330">
        <f>IFERROR(J18 * 1000 / 'INPUTS | PCs'!$H314,"")</f>
        <v>145.88734695858631</v>
      </c>
      <c r="K70" s="330">
        <f>IFERROR(K18 * 1000 / 'INPUTS | PCs'!$H314,"")</f>
        <v>140.27532286834091</v>
      </c>
      <c r="L70" s="330">
        <f>IFERROR(L18 * 1000 / 'INPUTS | PCs'!$H314,"")</f>
        <v>135.19416592176736</v>
      </c>
    </row>
    <row r="71" spans="3:12" hidden="1" outlineLevel="2" x14ac:dyDescent="0.4">
      <c r="C71" s="220" t="s">
        <v>244</v>
      </c>
      <c r="D71" s="236" t="s">
        <v>194</v>
      </c>
      <c r="E71" s="236"/>
      <c r="F71" s="236"/>
      <c r="G71" s="236"/>
      <c r="H71" s="330">
        <f>IFERROR(H19 * 1000 / 'INPUTS | PCs'!$H315,"")</f>
        <v>130.22699137183784</v>
      </c>
      <c r="I71" s="330">
        <f>IFERROR(I19 * 1000 / 'INPUTS | PCs'!$H315,"")</f>
        <v>128.78818132060445</v>
      </c>
      <c r="J71" s="330">
        <f>IFERROR(J19 * 1000 / 'INPUTS | PCs'!$H315,"")</f>
        <v>126.43910368593771</v>
      </c>
      <c r="K71" s="330">
        <f>IFERROR(K19 * 1000 / 'INPUTS | PCs'!$H315,"")</f>
        <v>122.62185252960425</v>
      </c>
      <c r="L71" s="330">
        <f>IFERROR(L19 * 1000 / 'INPUTS | PCs'!$H315,"")</f>
        <v>117.10152008813739</v>
      </c>
    </row>
    <row r="72" spans="3:12" hidden="1" outlineLevel="2" x14ac:dyDescent="0.4">
      <c r="C72" s="234" t="s">
        <v>137</v>
      </c>
      <c r="D72" s="236" t="s">
        <v>194</v>
      </c>
      <c r="E72" s="236"/>
      <c r="F72" s="236"/>
      <c r="G72" s="236"/>
      <c r="H72" s="330">
        <f>IFERROR(H20 * 1000 / 'INPUTS | PCs'!$H316,"")</f>
        <v>114.86360544271874</v>
      </c>
      <c r="I72" s="330">
        <f>IFERROR(I20 * 1000 / 'INPUTS | PCs'!$H316,"")</f>
        <v>112.15530961397225</v>
      </c>
      <c r="J72" s="330">
        <f>IFERROR(J20 * 1000 / 'INPUTS | PCs'!$H316,"")</f>
        <v>108.65045618853561</v>
      </c>
      <c r="K72" s="330">
        <f>IFERROR(K20 * 1000 / 'INPUTS | PCs'!$H316,"")</f>
        <v>105.14560276309899</v>
      </c>
      <c r="L72" s="330">
        <f>IFERROR(L20 * 1000 / 'INPUTS | PCs'!$H316,"")</f>
        <v>101.80006085700039</v>
      </c>
    </row>
    <row r="73" spans="3:12" hidden="1" outlineLevel="2" x14ac:dyDescent="0.4">
      <c r="C73" s="234" t="s">
        <v>139</v>
      </c>
      <c r="D73" s="236" t="s">
        <v>194</v>
      </c>
      <c r="E73" s="236"/>
      <c r="F73" s="236"/>
      <c r="G73" s="236"/>
      <c r="H73" s="330">
        <f>IFERROR(H21 * 1000 / 'INPUTS | PCs'!$H317,"")</f>
        <v>129.75107898714074</v>
      </c>
      <c r="I73" s="330">
        <f>IFERROR(I21 * 1000 / 'INPUTS | PCs'!$H317,"")</f>
        <v>124.38383146502002</v>
      </c>
      <c r="J73" s="330">
        <f>IFERROR(J21 * 1000 / 'INPUTS | PCs'!$H317,"")</f>
        <v>121.70020770395966</v>
      </c>
      <c r="K73" s="330">
        <f>IFERROR(K21 * 1000 / 'INPUTS | PCs'!$H317,"")</f>
        <v>118.59061191733416</v>
      </c>
      <c r="L73" s="330">
        <f>IFERROR(L21 * 1000 / 'INPUTS | PCs'!$H317,"")</f>
        <v>114.16050285145673</v>
      </c>
    </row>
    <row r="74" spans="3:12" hidden="1" outlineLevel="2" x14ac:dyDescent="0.4">
      <c r="C74" s="234" t="s">
        <v>141</v>
      </c>
      <c r="D74" s="236" t="s">
        <v>194</v>
      </c>
      <c r="E74" s="236"/>
      <c r="F74" s="236"/>
      <c r="G74" s="236"/>
      <c r="H74" s="330">
        <f>IFERROR(H22 * 1000 / 'INPUTS | PCs'!$H318,"")</f>
        <v>119.30097551440021</v>
      </c>
      <c r="I74" s="330">
        <f>IFERROR(I22 * 1000 / 'INPUTS | PCs'!$H318,"")</f>
        <v>108.97497926682829</v>
      </c>
      <c r="J74" s="330">
        <f>IFERROR(J22 * 1000 / 'INPUTS | PCs'!$H318,"")</f>
        <v>105.46803714501139</v>
      </c>
      <c r="K74" s="330">
        <f>IFERROR(K22 * 1000 / 'INPUTS | PCs'!$H318,"")</f>
        <v>101.76626490531581</v>
      </c>
      <c r="L74" s="330">
        <f>IFERROR(L22 * 1000 / 'INPUTS | PCs'!$H318,"")</f>
        <v>98.064492665620207</v>
      </c>
    </row>
    <row r="75" spans="3:12" hidden="1" outlineLevel="2" x14ac:dyDescent="0.4">
      <c r="C75" s="234" t="s">
        <v>143</v>
      </c>
      <c r="D75" s="236" t="s">
        <v>194</v>
      </c>
      <c r="E75" s="236"/>
      <c r="F75" s="236"/>
      <c r="G75" s="236"/>
      <c r="H75" s="330">
        <f>IFERROR(H23 * 1000 / 'INPUTS | PCs'!$H319,"")</f>
        <v>69.691623687124746</v>
      </c>
      <c r="I75" s="330">
        <f>IFERROR(I23 * 1000 / 'INPUTS | PCs'!$H319,"")</f>
        <v>65.860408772387515</v>
      </c>
      <c r="J75" s="330">
        <f>IFERROR(J23 * 1000 / 'INPUTS | PCs'!$H319,"")</f>
        <v>62.576510274041325</v>
      </c>
      <c r="K75" s="330">
        <f>IFERROR(K23 * 1000 / 'INPUTS | PCs'!$H319,"")</f>
        <v>60.204805803013521</v>
      </c>
      <c r="L75" s="330">
        <f>IFERROR(L23 * 1000 / 'INPUTS | PCs'!$H319,"")</f>
        <v>58.562856553840426</v>
      </c>
    </row>
    <row r="76" spans="3:12" hidden="1" outlineLevel="2" x14ac:dyDescent="0.4">
      <c r="C76" s="234" t="s">
        <v>145</v>
      </c>
      <c r="D76" s="236" t="s">
        <v>194</v>
      </c>
      <c r="E76" s="236"/>
      <c r="F76" s="236"/>
      <c r="G76" s="236"/>
      <c r="H76" s="330">
        <f>IFERROR(H24 * 1000 / 'INPUTS | PCs'!$H320,"")</f>
        <v>85.169642442355638</v>
      </c>
      <c r="I76" s="330">
        <f>IFERROR(I24 * 1000 / 'INPUTS | PCs'!$H320,"")</f>
        <v>82.38227232606036</v>
      </c>
      <c r="J76" s="330">
        <f>IFERROR(J24 * 1000 / 'INPUTS | PCs'!$H320,"")</f>
        <v>79.904610000464558</v>
      </c>
      <c r="K76" s="330">
        <f>IFERROR(K24 * 1000 / 'INPUTS | PCs'!$H320,"")</f>
        <v>77.117239884169294</v>
      </c>
      <c r="L76" s="330">
        <f>IFERROR(L24 * 1000 / 'INPUTS | PCs'!$H320,"")</f>
        <v>74.639577558573492</v>
      </c>
    </row>
    <row r="77" spans="3:12" hidden="1" outlineLevel="2" x14ac:dyDescent="0.4">
      <c r="C77" s="234" t="s">
        <v>147</v>
      </c>
      <c r="D77" s="236" t="s">
        <v>194</v>
      </c>
      <c r="E77" s="236"/>
      <c r="F77" s="236"/>
      <c r="G77" s="236"/>
      <c r="H77" s="330">
        <f>IFERROR(H25 * 1000 / 'INPUTS | PCs'!$H321,"")</f>
        <v>98.854784509069844</v>
      </c>
      <c r="I77" s="330">
        <f>IFERROR(I25 * 1000 / 'INPUTS | PCs'!$H321,"")</f>
        <v>98.646449873645039</v>
      </c>
      <c r="J77" s="330">
        <f>IFERROR(J25 * 1000 / 'INPUTS | PCs'!$H321,"")</f>
        <v>97.083940107959009</v>
      </c>
      <c r="K77" s="330">
        <f>IFERROR(K25 * 1000 / 'INPUTS | PCs'!$H321,"")</f>
        <v>94.063087894299343</v>
      </c>
      <c r="L77" s="330">
        <f>IFERROR(L25 * 1000 / 'INPUTS | PCs'!$H321,"")</f>
        <v>89.479725914953633</v>
      </c>
    </row>
    <row r="78" spans="3:12" hidden="1" outlineLevel="2" x14ac:dyDescent="0.4">
      <c r="C78" s="234" t="s">
        <v>149</v>
      </c>
      <c r="D78" s="236" t="s">
        <v>194</v>
      </c>
      <c r="E78" s="236"/>
      <c r="F78" s="236"/>
      <c r="G78" s="236"/>
      <c r="H78" s="331"/>
      <c r="I78" s="331"/>
      <c r="J78" s="331"/>
      <c r="K78" s="331"/>
      <c r="L78" s="331"/>
    </row>
    <row r="79" spans="3:12" hidden="1" outlineLevel="2" x14ac:dyDescent="0.4">
      <c r="C79" s="234" t="s">
        <v>161</v>
      </c>
      <c r="D79" s="236" t="s">
        <v>194</v>
      </c>
      <c r="E79" s="236"/>
      <c r="F79" s="236"/>
      <c r="G79" s="236"/>
      <c r="H79" s="330">
        <f>IFERROR(H27 * 1000 / 'INPUTS | PCs'!$H323,"")</f>
        <v>113.224562048062</v>
      </c>
      <c r="I79" s="330">
        <f>IFERROR(I27 * 1000 / 'INPUTS | PCs'!$H323,"")</f>
        <v>110.3855981029041</v>
      </c>
      <c r="J79" s="330">
        <f>IFERROR(J27 * 1000 / 'INPUTS | PCs'!$H323,"")</f>
        <v>106.21065112473073</v>
      </c>
      <c r="K79" s="330">
        <f>IFERROR(K27 * 1000 / 'INPUTS | PCs'!$H323,"")</f>
        <v>102.03570414655735</v>
      </c>
      <c r="L79" s="330">
        <f>IFERROR(L27 * 1000 / 'INPUTS | PCs'!$H323,"")</f>
        <v>98.027755047510908</v>
      </c>
    </row>
    <row r="80" spans="3:12" hidden="1" outlineLevel="2" x14ac:dyDescent="0.4">
      <c r="C80" s="234" t="s">
        <v>164</v>
      </c>
      <c r="D80" s="236" t="s">
        <v>194</v>
      </c>
      <c r="E80" s="236"/>
      <c r="F80" s="236"/>
      <c r="G80" s="236"/>
      <c r="H80" s="330">
        <f>IFERROR(H28 * 1000 / 'INPUTS | PCs'!$H324,"")</f>
        <v>95.35402718604179</v>
      </c>
      <c r="I80" s="330">
        <f>IFERROR(I28 * 1000 / 'INPUTS | PCs'!$H324,"")</f>
        <v>93.325218096977068</v>
      </c>
      <c r="J80" s="330">
        <f>IFERROR(J28 * 1000 / 'INPUTS | PCs'!$H324,"")</f>
        <v>89.943869615202544</v>
      </c>
      <c r="K80" s="330">
        <f>IFERROR(K28 * 1000 / 'INPUTS | PCs'!$H324,"")</f>
        <v>87.238790829782914</v>
      </c>
      <c r="L80" s="330">
        <f>IFERROR(L28 * 1000 / 'INPUTS | PCs'!$H324,"")</f>
        <v>84.533712044363284</v>
      </c>
    </row>
    <row r="81" spans="2:15" hidden="1" outlineLevel="2" x14ac:dyDescent="0.4">
      <c r="C81" s="234" t="s">
        <v>151</v>
      </c>
      <c r="D81" s="236" t="s">
        <v>194</v>
      </c>
      <c r="E81" s="236"/>
      <c r="F81" s="236"/>
      <c r="G81" s="236"/>
      <c r="H81" s="330">
        <f>IFERROR(H29 * 1000 / 'INPUTS | PCs'!$H325,"")</f>
        <v>87.220910600318049</v>
      </c>
      <c r="I81" s="330">
        <f>IFERROR(I29 * 1000 / 'INPUTS | PCs'!$H325,"")</f>
        <v>85.469486692681144</v>
      </c>
      <c r="J81" s="330">
        <f>IFERROR(J29 * 1000 / 'INPUTS | PCs'!$H325,"")</f>
        <v>82.66720844046209</v>
      </c>
      <c r="K81" s="330">
        <f>IFERROR(K29 * 1000 / 'INPUTS | PCs'!$H325,"")</f>
        <v>79.864930188243036</v>
      </c>
      <c r="L81" s="330">
        <f>IFERROR(L29 * 1000 / 'INPUTS | PCs'!$H325,"")</f>
        <v>77.412936717551361</v>
      </c>
    </row>
    <row r="82" spans="2:15" hidden="1" outlineLevel="2" x14ac:dyDescent="0.4">
      <c r="C82" s="234"/>
      <c r="D82" s="236"/>
      <c r="E82" s="236"/>
      <c r="F82" s="236"/>
      <c r="G82" s="236"/>
      <c r="H82" s="330"/>
      <c r="I82" s="330"/>
      <c r="J82" s="330"/>
      <c r="K82" s="330"/>
      <c r="L82" s="330"/>
    </row>
    <row r="83" spans="2:15" hidden="1" outlineLevel="2" x14ac:dyDescent="0.4">
      <c r="C83" s="222" t="s">
        <v>725</v>
      </c>
      <c r="D83" s="237" t="s">
        <v>194</v>
      </c>
      <c r="E83" s="237"/>
      <c r="F83" s="237"/>
      <c r="G83" s="237"/>
      <c r="H83" s="290">
        <f>IFERROR(H31 * 1000 / 'INPUTS | PCs'!$H327,"")</f>
        <v>117.9456518146872</v>
      </c>
      <c r="I83" s="290">
        <f>IFERROR(I31 * 1000 / 'INPUTS | PCs'!$H327,"")</f>
        <v>113.71646473461608</v>
      </c>
      <c r="J83" s="290">
        <f>IFERROR(J31 * 1000 / 'INPUTS | PCs'!$H327,"")</f>
        <v>110.22672517255914</v>
      </c>
      <c r="K83" s="290">
        <f>IFERROR(K31 * 1000 / 'INPUTS | PCs'!$H327,"")</f>
        <v>106.24653572610504</v>
      </c>
      <c r="L83" s="290">
        <f>IFERROR(L31 * 1000 / 'INPUTS | PCs'!$H327,"")</f>
        <v>102.11921131433174</v>
      </c>
      <c r="M83" s="222"/>
      <c r="N83" s="233"/>
      <c r="O83" s="222"/>
    </row>
    <row r="84" spans="2:15" outlineLevel="1" collapsed="1" x14ac:dyDescent="0.4">
      <c r="H84" s="251"/>
      <c r="I84" s="243"/>
      <c r="J84" s="243"/>
      <c r="K84" s="243"/>
      <c r="L84" s="243"/>
    </row>
    <row r="85" spans="2:15" ht="14.25" outlineLevel="1" x14ac:dyDescent="0.4">
      <c r="B85" s="74" t="s">
        <v>1080</v>
      </c>
      <c r="C85" s="60"/>
      <c r="D85" s="226"/>
      <c r="E85" s="226"/>
      <c r="F85" s="226"/>
      <c r="G85" s="226"/>
      <c r="H85" s="246"/>
      <c r="I85" s="246"/>
      <c r="J85" s="246"/>
      <c r="K85" s="246"/>
      <c r="L85" s="246"/>
      <c r="M85" s="18"/>
      <c r="N85" s="232"/>
      <c r="O85" s="18"/>
    </row>
    <row r="86" spans="2:15" hidden="1" outlineLevel="2" x14ac:dyDescent="0.4">
      <c r="H86" s="251"/>
      <c r="I86" s="243"/>
      <c r="J86" s="243"/>
      <c r="K86" s="243"/>
      <c r="L86" s="243"/>
    </row>
    <row r="87" spans="2:15" ht="13.5" hidden="1" outlineLevel="2" x14ac:dyDescent="0.4">
      <c r="C87" s="234" t="s">
        <v>117</v>
      </c>
      <c r="D87" s="236" t="s">
        <v>1074</v>
      </c>
      <c r="E87" s="236"/>
      <c r="F87" s="236"/>
      <c r="G87" s="236"/>
      <c r="H87" s="330">
        <f>IFERROR('INPUTS | PCs'!H201 * 1000 / 'INPUTS | PCs'!H279,"")</f>
        <v>4.9298572379384886</v>
      </c>
      <c r="I87" s="330" t="str">
        <f>IFERROR('INPUTS | PCs'!I201 * 1000 / 'INPUTS | PCs'!I279,"")</f>
        <v/>
      </c>
      <c r="J87" s="330" t="str">
        <f>IFERROR('INPUTS | PCs'!J201 * 1000 / 'INPUTS | PCs'!J279,"")</f>
        <v/>
      </c>
      <c r="K87" s="330" t="str">
        <f>IFERROR('INPUTS | PCs'!K201 * 1000 / 'INPUTS | PCs'!K279,"")</f>
        <v/>
      </c>
      <c r="L87" s="330" t="str">
        <f>IFERROR('INPUTS | PCs'!L201 * 1000 / 'INPUTS | PCs'!L279,"")</f>
        <v/>
      </c>
    </row>
    <row r="88" spans="2:15" ht="13.5" hidden="1" outlineLevel="2" x14ac:dyDescent="0.4">
      <c r="C88" s="234" t="s">
        <v>119</v>
      </c>
      <c r="D88" s="236" t="s">
        <v>1074</v>
      </c>
      <c r="E88" s="236"/>
      <c r="F88" s="236"/>
      <c r="G88" s="236"/>
      <c r="H88" s="330">
        <f>IFERROR('INPUTS | PCs'!H202 * 1000 / 'INPUTS | PCs'!H280,"")</f>
        <v>6.1165052038895071</v>
      </c>
      <c r="I88" s="330" t="str">
        <f>IFERROR('INPUTS | PCs'!I202 * 1000 / 'INPUTS | PCs'!I280,"")</f>
        <v/>
      </c>
      <c r="J88" s="330" t="str">
        <f>IFERROR('INPUTS | PCs'!J202 * 1000 / 'INPUTS | PCs'!J280,"")</f>
        <v/>
      </c>
      <c r="K88" s="330" t="str">
        <f>IFERROR('INPUTS | PCs'!K202 * 1000 / 'INPUTS | PCs'!K280,"")</f>
        <v/>
      </c>
      <c r="L88" s="330" t="str">
        <f>IFERROR('INPUTS | PCs'!L202 * 1000 / 'INPUTS | PCs'!L280,"")</f>
        <v/>
      </c>
    </row>
    <row r="89" spans="2:15" ht="13.5" hidden="1" outlineLevel="2" x14ac:dyDescent="0.4">
      <c r="C89" s="234" t="s">
        <v>122</v>
      </c>
      <c r="D89" s="236" t="s">
        <v>1074</v>
      </c>
      <c r="E89" s="236"/>
      <c r="F89" s="236"/>
      <c r="G89" s="236"/>
      <c r="H89" s="330">
        <f>IFERROR('INPUTS | PCs'!H203 * 1000 / 'INPUTS | PCs'!H281,"")</f>
        <v>5.4023207152368267</v>
      </c>
      <c r="I89" s="330" t="str">
        <f>IFERROR('INPUTS | PCs'!I203 * 1000 / 'INPUTS | PCs'!I281,"")</f>
        <v/>
      </c>
      <c r="J89" s="330" t="str">
        <f>IFERROR('INPUTS | PCs'!J203 * 1000 / 'INPUTS | PCs'!J281,"")</f>
        <v/>
      </c>
      <c r="K89" s="330" t="str">
        <f>IFERROR('INPUTS | PCs'!K203 * 1000 / 'INPUTS | PCs'!K281,"")</f>
        <v/>
      </c>
      <c r="L89" s="330" t="str">
        <f>IFERROR('INPUTS | PCs'!L203 * 1000 / 'INPUTS | PCs'!L281,"")</f>
        <v/>
      </c>
    </row>
    <row r="90" spans="2:15" ht="13.5" hidden="1" outlineLevel="2" x14ac:dyDescent="0.4">
      <c r="C90" s="234" t="s">
        <v>124</v>
      </c>
      <c r="D90" s="236" t="s">
        <v>1074</v>
      </c>
      <c r="E90" s="236"/>
      <c r="F90" s="236"/>
      <c r="G90" s="236"/>
      <c r="H90" s="331"/>
      <c r="I90" s="331"/>
      <c r="J90" s="331"/>
      <c r="K90" s="331"/>
      <c r="L90" s="331"/>
    </row>
    <row r="91" spans="2:15" ht="13.5" hidden="1" outlineLevel="2" x14ac:dyDescent="0.4">
      <c r="C91" s="234" t="s">
        <v>155</v>
      </c>
      <c r="D91" s="236" t="s">
        <v>1074</v>
      </c>
      <c r="E91" s="236"/>
      <c r="F91" s="236"/>
      <c r="G91" s="236"/>
      <c r="H91" s="330">
        <f>IFERROR('INPUTS | PCs'!H205 * 1000 / 'INPUTS | PCs'!H283,"")</f>
        <v>7.8254724298608993</v>
      </c>
      <c r="I91" s="330" t="str">
        <f>IFERROR('INPUTS | PCs'!I205 * 1000 / 'INPUTS | PCs'!I283,"")</f>
        <v/>
      </c>
      <c r="J91" s="330" t="str">
        <f>IFERROR('INPUTS | PCs'!J205 * 1000 / 'INPUTS | PCs'!J283,"")</f>
        <v/>
      </c>
      <c r="K91" s="330" t="str">
        <f>IFERROR('INPUTS | PCs'!K205 * 1000 / 'INPUTS | PCs'!K283,"")</f>
        <v/>
      </c>
      <c r="L91" s="330" t="str">
        <f>IFERROR('INPUTS | PCs'!L205 * 1000 / 'INPUTS | PCs'!L283,"")</f>
        <v/>
      </c>
    </row>
    <row r="92" spans="2:15" ht="13.5" hidden="1" outlineLevel="2" x14ac:dyDescent="0.4">
      <c r="C92" s="234" t="s">
        <v>158</v>
      </c>
      <c r="D92" s="236" t="s">
        <v>1074</v>
      </c>
      <c r="E92" s="236"/>
      <c r="F92" s="236"/>
      <c r="G92" s="236"/>
      <c r="H92" s="330">
        <f>IFERROR('INPUTS | PCs'!H206 * 1000 / 'INPUTS | PCs'!H284,"")</f>
        <v>7.3349080593573763</v>
      </c>
      <c r="I92" s="330" t="str">
        <f>IFERROR('INPUTS | PCs'!I206 * 1000 / 'INPUTS | PCs'!I284,"")</f>
        <v/>
      </c>
      <c r="J92" s="330" t="str">
        <f>IFERROR('INPUTS | PCs'!J206 * 1000 / 'INPUTS | PCs'!J284,"")</f>
        <v/>
      </c>
      <c r="K92" s="330" t="str">
        <f>IFERROR('INPUTS | PCs'!K206 * 1000 / 'INPUTS | PCs'!K284,"")</f>
        <v/>
      </c>
      <c r="L92" s="330" t="str">
        <f>IFERROR('INPUTS | PCs'!L206 * 1000 / 'INPUTS | PCs'!L284,"")</f>
        <v/>
      </c>
    </row>
    <row r="93" spans="2:15" ht="13.5" hidden="1" outlineLevel="2" x14ac:dyDescent="0.4">
      <c r="C93" s="234" t="s">
        <v>126</v>
      </c>
      <c r="D93" s="236" t="s">
        <v>1074</v>
      </c>
      <c r="E93" s="236"/>
      <c r="F93" s="236"/>
      <c r="G93" s="236"/>
      <c r="H93" s="330">
        <f>IFERROR('INPUTS | PCs'!H207 * 1000 / 'INPUTS | PCs'!H285,"")</f>
        <v>8.7553321789078016</v>
      </c>
      <c r="I93" s="330" t="str">
        <f>IFERROR('INPUTS | PCs'!I207 * 1000 / 'INPUTS | PCs'!I285,"")</f>
        <v/>
      </c>
      <c r="J93" s="330" t="str">
        <f>IFERROR('INPUTS | PCs'!J207 * 1000 / 'INPUTS | PCs'!J285,"")</f>
        <v/>
      </c>
      <c r="K93" s="330" t="str">
        <f>IFERROR('INPUTS | PCs'!K207 * 1000 / 'INPUTS | PCs'!K285,"")</f>
        <v/>
      </c>
      <c r="L93" s="330" t="str">
        <f>IFERROR('INPUTS | PCs'!L207 * 1000 / 'INPUTS | PCs'!L285,"")</f>
        <v/>
      </c>
    </row>
    <row r="94" spans="2:15" ht="13.5" hidden="1" outlineLevel="2" x14ac:dyDescent="0.4">
      <c r="C94" s="234" t="s">
        <v>128</v>
      </c>
      <c r="D94" s="236" t="s">
        <v>1074</v>
      </c>
      <c r="E94" s="236"/>
      <c r="F94" s="236"/>
      <c r="G94" s="236"/>
      <c r="H94" s="330">
        <f>IFERROR('INPUTS | PCs'!H208 * 1000 / 'INPUTS | PCs'!H286,"")</f>
        <v>6.8790752960362314</v>
      </c>
      <c r="I94" s="330" t="str">
        <f>IFERROR('INPUTS | PCs'!I208 * 1000 / 'INPUTS | PCs'!I286,"")</f>
        <v/>
      </c>
      <c r="J94" s="330" t="str">
        <f>IFERROR('INPUTS | PCs'!J208 * 1000 / 'INPUTS | PCs'!J286,"")</f>
        <v/>
      </c>
      <c r="K94" s="330" t="str">
        <f>IFERROR('INPUTS | PCs'!K208 * 1000 / 'INPUTS | PCs'!K286,"")</f>
        <v/>
      </c>
      <c r="L94" s="330" t="str">
        <f>IFERROR('INPUTS | PCs'!L208 * 1000 / 'INPUTS | PCs'!L286,"")</f>
        <v/>
      </c>
    </row>
    <row r="95" spans="2:15" ht="13.5" hidden="1" outlineLevel="2" x14ac:dyDescent="0.4">
      <c r="C95" s="234" t="s">
        <v>131</v>
      </c>
      <c r="D95" s="236" t="s">
        <v>1074</v>
      </c>
      <c r="E95" s="236"/>
      <c r="F95" s="236"/>
      <c r="G95" s="236"/>
      <c r="H95" s="330">
        <f>IFERROR('INPUTS | PCs'!H209 * 1000 / 'INPUTS | PCs'!H287,"")</f>
        <v>7.0495616389336195</v>
      </c>
      <c r="I95" s="330" t="str">
        <f>IFERROR('INPUTS | PCs'!I209 * 1000 / 'INPUTS | PCs'!I287,"")</f>
        <v/>
      </c>
      <c r="J95" s="330" t="str">
        <f>IFERROR('INPUTS | PCs'!J209 * 1000 / 'INPUTS | PCs'!J287,"")</f>
        <v/>
      </c>
      <c r="K95" s="330" t="str">
        <f>IFERROR('INPUTS | PCs'!K209 * 1000 / 'INPUTS | PCs'!K287,"")</f>
        <v/>
      </c>
      <c r="L95" s="330" t="str">
        <f>IFERROR('INPUTS | PCs'!L209 * 1000 / 'INPUTS | PCs'!L287,"")</f>
        <v/>
      </c>
    </row>
    <row r="96" spans="2:15" ht="13.5" hidden="1" outlineLevel="2" x14ac:dyDescent="0.4">
      <c r="C96" s="234" t="s">
        <v>133</v>
      </c>
      <c r="D96" s="236" t="s">
        <v>1074</v>
      </c>
      <c r="E96" s="236"/>
      <c r="F96" s="236"/>
      <c r="G96" s="236"/>
      <c r="H96" s="330">
        <f>IFERROR('INPUTS | PCs'!H210 * 1000 / 'INPUTS | PCs'!H288,"")</f>
        <v>20.018897637795277</v>
      </c>
      <c r="I96" s="330" t="str">
        <f>IFERROR('INPUTS | PCs'!I210 * 1000 / 'INPUTS | PCs'!I288,"")</f>
        <v/>
      </c>
      <c r="J96" s="330" t="str">
        <f>IFERROR('INPUTS | PCs'!J210 * 1000 / 'INPUTS | PCs'!J288,"")</f>
        <v/>
      </c>
      <c r="K96" s="330" t="str">
        <f>IFERROR('INPUTS | PCs'!K210 * 1000 / 'INPUTS | PCs'!K288,"")</f>
        <v/>
      </c>
      <c r="L96" s="330" t="str">
        <f>IFERROR('INPUTS | PCs'!L210 * 1000 / 'INPUTS | PCs'!L288,"")</f>
        <v/>
      </c>
    </row>
    <row r="97" spans="2:15" ht="13.5" hidden="1" outlineLevel="2" x14ac:dyDescent="0.4">
      <c r="C97" s="220" t="s">
        <v>244</v>
      </c>
      <c r="D97" s="236" t="s">
        <v>1074</v>
      </c>
      <c r="E97" s="236"/>
      <c r="F97" s="236"/>
      <c r="G97" s="236"/>
      <c r="H97" s="330">
        <f>IFERROR('INPUTS | PCs'!H211 * 1000 / 'INPUTS | PCs'!H289,"")</f>
        <v>10.315402602782008</v>
      </c>
      <c r="I97" s="330" t="str">
        <f>IFERROR('INPUTS | PCs'!I211 * 1000 / 'INPUTS | PCs'!I289,"")</f>
        <v/>
      </c>
      <c r="J97" s="330" t="str">
        <f>IFERROR('INPUTS | PCs'!J211 * 1000 / 'INPUTS | PCs'!J289,"")</f>
        <v/>
      </c>
      <c r="K97" s="330" t="str">
        <f>IFERROR('INPUTS | PCs'!K211 * 1000 / 'INPUTS | PCs'!K289,"")</f>
        <v/>
      </c>
      <c r="L97" s="330" t="str">
        <f>IFERROR('INPUTS | PCs'!L211 * 1000 / 'INPUTS | PCs'!L289,"")</f>
        <v/>
      </c>
    </row>
    <row r="98" spans="2:15" ht="13.5" hidden="1" outlineLevel="2" x14ac:dyDescent="0.4">
      <c r="C98" s="234" t="s">
        <v>137</v>
      </c>
      <c r="D98" s="236" t="s">
        <v>1074</v>
      </c>
      <c r="E98" s="236"/>
      <c r="F98" s="236"/>
      <c r="G98" s="236"/>
      <c r="H98" s="330">
        <f>IFERROR('INPUTS | PCs'!H212 * 1000 / 'INPUTS | PCs'!H290,"")</f>
        <v>5.7654817702932517</v>
      </c>
      <c r="I98" s="330" t="str">
        <f>IFERROR('INPUTS | PCs'!I212 * 1000 / 'INPUTS | PCs'!I290,"")</f>
        <v/>
      </c>
      <c r="J98" s="330" t="str">
        <f>IFERROR('INPUTS | PCs'!J212 * 1000 / 'INPUTS | PCs'!J290,"")</f>
        <v/>
      </c>
      <c r="K98" s="330" t="str">
        <f>IFERROR('INPUTS | PCs'!K212 * 1000 / 'INPUTS | PCs'!K290,"")</f>
        <v/>
      </c>
      <c r="L98" s="330" t="str">
        <f>IFERROR('INPUTS | PCs'!L212 * 1000 / 'INPUTS | PCs'!L290,"")</f>
        <v/>
      </c>
    </row>
    <row r="99" spans="2:15" ht="13.5" hidden="1" outlineLevel="2" x14ac:dyDescent="0.4">
      <c r="C99" s="234" t="s">
        <v>139</v>
      </c>
      <c r="D99" s="236" t="s">
        <v>1074</v>
      </c>
      <c r="E99" s="236"/>
      <c r="F99" s="236"/>
      <c r="G99" s="236"/>
      <c r="H99" s="330">
        <f>IFERROR('INPUTS | PCs'!H213 * 1000 / 'INPUTS | PCs'!H291,"")</f>
        <v>9.5026568078945157</v>
      </c>
      <c r="I99" s="330" t="str">
        <f>IFERROR('INPUTS | PCs'!I213 * 1000 / 'INPUTS | PCs'!I291,"")</f>
        <v/>
      </c>
      <c r="J99" s="330" t="str">
        <f>IFERROR('INPUTS | PCs'!J213 * 1000 / 'INPUTS | PCs'!J291,"")</f>
        <v/>
      </c>
      <c r="K99" s="330" t="str">
        <f>IFERROR('INPUTS | PCs'!K213 * 1000 / 'INPUTS | PCs'!K291,"")</f>
        <v/>
      </c>
      <c r="L99" s="330" t="str">
        <f>IFERROR('INPUTS | PCs'!L213 * 1000 / 'INPUTS | PCs'!L291,"")</f>
        <v/>
      </c>
    </row>
    <row r="100" spans="2:15" ht="13.5" hidden="1" outlineLevel="2" x14ac:dyDescent="0.4">
      <c r="C100" s="234" t="s">
        <v>141</v>
      </c>
      <c r="D100" s="236" t="s">
        <v>1074</v>
      </c>
      <c r="E100" s="236"/>
      <c r="F100" s="236"/>
      <c r="G100" s="236"/>
      <c r="H100" s="330">
        <f>IFERROR('INPUTS | PCs'!H214 * 1000 / 'INPUTS | PCs'!H292,"")</f>
        <v>11.017467586075821</v>
      </c>
      <c r="I100" s="330" t="str">
        <f>IFERROR('INPUTS | PCs'!I214 * 1000 / 'INPUTS | PCs'!I292,"")</f>
        <v/>
      </c>
      <c r="J100" s="330" t="str">
        <f>IFERROR('INPUTS | PCs'!J214 * 1000 / 'INPUTS | PCs'!J292,"")</f>
        <v/>
      </c>
      <c r="K100" s="330" t="str">
        <f>IFERROR('INPUTS | PCs'!K214 * 1000 / 'INPUTS | PCs'!K292,"")</f>
        <v/>
      </c>
      <c r="L100" s="330" t="str">
        <f>IFERROR('INPUTS | PCs'!L214 * 1000 / 'INPUTS | PCs'!L292,"")</f>
        <v/>
      </c>
    </row>
    <row r="101" spans="2:15" ht="13.5" hidden="1" outlineLevel="2" x14ac:dyDescent="0.4">
      <c r="C101" s="234" t="s">
        <v>143</v>
      </c>
      <c r="D101" s="236" t="s">
        <v>1074</v>
      </c>
      <c r="E101" s="236"/>
      <c r="F101" s="236"/>
      <c r="G101" s="236"/>
      <c r="H101" s="330">
        <f>IFERROR('INPUTS | PCs'!H215 * 1000 / 'INPUTS | PCs'!H293,"")</f>
        <v>5.4898098121297281</v>
      </c>
      <c r="I101" s="330" t="str">
        <f>IFERROR('INPUTS | PCs'!I215 * 1000 / 'INPUTS | PCs'!I293,"")</f>
        <v/>
      </c>
      <c r="J101" s="330" t="str">
        <f>IFERROR('INPUTS | PCs'!J215 * 1000 / 'INPUTS | PCs'!J293,"")</f>
        <v/>
      </c>
      <c r="K101" s="330" t="str">
        <f>IFERROR('INPUTS | PCs'!K215 * 1000 / 'INPUTS | PCs'!K293,"")</f>
        <v/>
      </c>
      <c r="L101" s="330" t="str">
        <f>IFERROR('INPUTS | PCs'!L215 * 1000 / 'INPUTS | PCs'!L293,"")</f>
        <v/>
      </c>
    </row>
    <row r="102" spans="2:15" ht="13.5" hidden="1" outlineLevel="2" x14ac:dyDescent="0.4">
      <c r="C102" s="234" t="s">
        <v>145</v>
      </c>
      <c r="D102" s="236" t="s">
        <v>1074</v>
      </c>
      <c r="E102" s="236"/>
      <c r="F102" s="236"/>
      <c r="G102" s="236"/>
      <c r="H102" s="330">
        <f>IFERROR('INPUTS | PCs'!H216 * 1000 / 'INPUTS | PCs'!H294,"")</f>
        <v>7.5379867046533713</v>
      </c>
      <c r="I102" s="330" t="str">
        <f>IFERROR('INPUTS | PCs'!I216 * 1000 / 'INPUTS | PCs'!I294,"")</f>
        <v/>
      </c>
      <c r="J102" s="330" t="str">
        <f>IFERROR('INPUTS | PCs'!J216 * 1000 / 'INPUTS | PCs'!J294,"")</f>
        <v/>
      </c>
      <c r="K102" s="330" t="str">
        <f>IFERROR('INPUTS | PCs'!K216 * 1000 / 'INPUTS | PCs'!K294,"")</f>
        <v/>
      </c>
      <c r="L102" s="330" t="str">
        <f>IFERROR('INPUTS | PCs'!L216 * 1000 / 'INPUTS | PCs'!L294,"")</f>
        <v/>
      </c>
    </row>
    <row r="103" spans="2:15" ht="13.5" hidden="1" outlineLevel="2" x14ac:dyDescent="0.4">
      <c r="C103" s="234" t="s">
        <v>147</v>
      </c>
      <c r="D103" s="236" t="s">
        <v>1074</v>
      </c>
      <c r="E103" s="236"/>
      <c r="F103" s="236"/>
      <c r="G103" s="236"/>
      <c r="H103" s="330">
        <f>IFERROR('INPUTS | PCs'!H217 * 1000 / 'INPUTS | PCs'!H295,"")</f>
        <v>6.3398738194275763</v>
      </c>
      <c r="I103" s="330" t="str">
        <f>IFERROR('INPUTS | PCs'!I217 * 1000 / 'INPUTS | PCs'!I295,"")</f>
        <v/>
      </c>
      <c r="J103" s="330" t="str">
        <f>IFERROR('INPUTS | PCs'!J217 * 1000 / 'INPUTS | PCs'!J295,"")</f>
        <v/>
      </c>
      <c r="K103" s="330" t="str">
        <f>IFERROR('INPUTS | PCs'!K217 * 1000 / 'INPUTS | PCs'!K295,"")</f>
        <v/>
      </c>
      <c r="L103" s="330" t="str">
        <f>IFERROR('INPUTS | PCs'!L217 * 1000 / 'INPUTS | PCs'!L295,"")</f>
        <v/>
      </c>
    </row>
    <row r="104" spans="2:15" ht="13.5" hidden="1" outlineLevel="2" x14ac:dyDescent="0.4">
      <c r="C104" s="234" t="s">
        <v>149</v>
      </c>
      <c r="D104" s="236" t="s">
        <v>1074</v>
      </c>
      <c r="E104" s="236"/>
      <c r="F104" s="236"/>
      <c r="G104" s="236"/>
      <c r="H104" s="331"/>
      <c r="I104" s="331"/>
      <c r="J104" s="331"/>
      <c r="K104" s="331"/>
      <c r="L104" s="331"/>
    </row>
    <row r="105" spans="2:15" ht="13.5" hidden="1" outlineLevel="2" x14ac:dyDescent="0.4">
      <c r="C105" s="234" t="s">
        <v>161</v>
      </c>
      <c r="D105" s="236" t="s">
        <v>1074</v>
      </c>
      <c r="E105" s="236"/>
      <c r="F105" s="236"/>
      <c r="G105" s="236"/>
      <c r="H105" s="330">
        <f>IFERROR('INPUTS | PCs'!H219 * 1000 / 'INPUTS | PCs'!H297,"")</f>
        <v>10.798471700556922</v>
      </c>
      <c r="I105" s="330" t="str">
        <f>IFERROR('INPUTS | PCs'!I219 * 1000 / 'INPUTS | PCs'!I297,"")</f>
        <v/>
      </c>
      <c r="J105" s="330" t="str">
        <f>IFERROR('INPUTS | PCs'!J219 * 1000 / 'INPUTS | PCs'!J297,"")</f>
        <v/>
      </c>
      <c r="K105" s="330" t="str">
        <f>IFERROR('INPUTS | PCs'!K219 * 1000 / 'INPUTS | PCs'!K297,"")</f>
        <v/>
      </c>
      <c r="L105" s="330" t="str">
        <f>IFERROR('INPUTS | PCs'!L219 * 1000 / 'INPUTS | PCs'!L297,"")</f>
        <v/>
      </c>
    </row>
    <row r="106" spans="2:15" ht="13.5" hidden="1" outlineLevel="2" x14ac:dyDescent="0.4">
      <c r="C106" s="234" t="s">
        <v>164</v>
      </c>
      <c r="D106" s="236" t="s">
        <v>1074</v>
      </c>
      <c r="E106" s="236"/>
      <c r="F106" s="236"/>
      <c r="G106" s="236"/>
      <c r="H106" s="330">
        <f>IFERROR('INPUTS | PCs'!H220 * 1000 / 'INPUTS | PCs'!H298,"")</f>
        <v>5.6843741054267367</v>
      </c>
      <c r="I106" s="330" t="str">
        <f>IFERROR('INPUTS | PCs'!I220 * 1000 / 'INPUTS | PCs'!I298,"")</f>
        <v/>
      </c>
      <c r="J106" s="330" t="str">
        <f>IFERROR('INPUTS | PCs'!J220 * 1000 / 'INPUTS | PCs'!J298,"")</f>
        <v/>
      </c>
      <c r="K106" s="330" t="str">
        <f>IFERROR('INPUTS | PCs'!K220 * 1000 / 'INPUTS | PCs'!K298,"")</f>
        <v/>
      </c>
      <c r="L106" s="330" t="str">
        <f>IFERROR('INPUTS | PCs'!L220 * 1000 / 'INPUTS | PCs'!L298,"")</f>
        <v/>
      </c>
    </row>
    <row r="107" spans="2:15" ht="13.5" hidden="1" outlineLevel="2" x14ac:dyDescent="0.4">
      <c r="C107" s="234" t="s">
        <v>151</v>
      </c>
      <c r="D107" s="236" t="s">
        <v>1074</v>
      </c>
      <c r="E107" s="236"/>
      <c r="F107" s="236"/>
      <c r="G107" s="236"/>
      <c r="H107" s="330">
        <f>IFERROR('INPUTS | PCs'!H221 * 1000 / 'INPUTS | PCs'!H299,"")</f>
        <v>7.0654332898246412</v>
      </c>
      <c r="I107" s="330" t="str">
        <f>IFERROR('INPUTS | PCs'!I221 * 1000 / 'INPUTS | PCs'!I299,"")</f>
        <v/>
      </c>
      <c r="J107" s="330" t="str">
        <f>IFERROR('INPUTS | PCs'!J221 * 1000 / 'INPUTS | PCs'!J299,"")</f>
        <v/>
      </c>
      <c r="K107" s="330" t="str">
        <f>IFERROR('INPUTS | PCs'!K221 * 1000 / 'INPUTS | PCs'!K299,"")</f>
        <v/>
      </c>
      <c r="L107" s="330" t="str">
        <f>IFERROR('INPUTS | PCs'!L221 * 1000 / 'INPUTS | PCs'!L299,"")</f>
        <v/>
      </c>
    </row>
    <row r="108" spans="2:15" hidden="1" outlineLevel="2" x14ac:dyDescent="0.4">
      <c r="C108" s="234"/>
      <c r="D108" s="236"/>
      <c r="E108" s="236"/>
      <c r="F108" s="236"/>
      <c r="G108" s="236"/>
      <c r="H108" s="330"/>
      <c r="I108" s="330"/>
      <c r="J108" s="330"/>
      <c r="K108" s="330"/>
      <c r="L108" s="330"/>
    </row>
    <row r="109" spans="2:15" ht="13.5" hidden="1" outlineLevel="2" x14ac:dyDescent="0.4">
      <c r="C109" s="222" t="s">
        <v>725</v>
      </c>
      <c r="D109" s="237" t="s">
        <v>1076</v>
      </c>
      <c r="E109" s="237"/>
      <c r="F109" s="237"/>
      <c r="G109" s="237"/>
      <c r="H109" s="290">
        <f>IFERROR('INPUTS | PCs'!H223 * 1000 / 'INPUTS | PCs'!H301,"")</f>
        <v>8.9539159397294199</v>
      </c>
      <c r="I109" s="290" t="str">
        <f>IFERROR('INPUTS | PCs'!I223 * 1000 / 'INPUTS | PCs'!I301,"")</f>
        <v/>
      </c>
      <c r="J109" s="290" t="str">
        <f>IFERROR('INPUTS | PCs'!J223 * 1000 / 'INPUTS | PCs'!J301,"")</f>
        <v/>
      </c>
      <c r="K109" s="290" t="str">
        <f>IFERROR('INPUTS | PCs'!K223 * 1000 / 'INPUTS | PCs'!K301,"")</f>
        <v/>
      </c>
      <c r="L109" s="290" t="str">
        <f>IFERROR('INPUTS | PCs'!L223 * 1000 / 'INPUTS | PCs'!L301,"")</f>
        <v/>
      </c>
      <c r="M109" s="222"/>
      <c r="N109" s="233"/>
      <c r="O109" s="222"/>
    </row>
    <row r="110" spans="2:15" outlineLevel="1" collapsed="1" x14ac:dyDescent="0.4">
      <c r="H110" s="251"/>
      <c r="I110" s="243"/>
      <c r="J110" s="243"/>
      <c r="K110" s="243"/>
      <c r="L110" s="243"/>
    </row>
    <row r="111" spans="2:15" ht="14.25" outlineLevel="1" x14ac:dyDescent="0.4">
      <c r="B111" s="74" t="s">
        <v>1081</v>
      </c>
      <c r="C111" s="60"/>
      <c r="D111" s="226"/>
      <c r="E111" s="226"/>
      <c r="F111" s="226"/>
      <c r="G111" s="226"/>
      <c r="H111" s="246"/>
      <c r="I111" s="246"/>
      <c r="J111" s="246"/>
      <c r="K111" s="246"/>
      <c r="L111" s="246"/>
      <c r="M111" s="18"/>
      <c r="N111" s="232"/>
      <c r="O111" s="18"/>
    </row>
    <row r="112" spans="2:15" hidden="1" outlineLevel="2" x14ac:dyDescent="0.4">
      <c r="H112" s="251"/>
      <c r="I112" s="243"/>
      <c r="J112" s="243"/>
      <c r="K112" s="243"/>
      <c r="L112" s="243"/>
    </row>
    <row r="113" spans="3:12" hidden="1" outlineLevel="2" x14ac:dyDescent="0.4">
      <c r="C113" s="234" t="s">
        <v>117</v>
      </c>
      <c r="D113" s="236" t="s">
        <v>194</v>
      </c>
      <c r="E113" s="236"/>
      <c r="F113" s="236"/>
      <c r="G113" s="236"/>
      <c r="H113" s="330">
        <f>IFERROR('INPUTS | PCs'!H201 * 1000 / 'INPUTS | PCs'!H305,"")</f>
        <v>85.503126166104252</v>
      </c>
      <c r="I113" s="330" t="str">
        <f>IFERROR('INPUTS | PCs'!I201 * 1000 / 'INPUTS | PCs'!I305,"")</f>
        <v/>
      </c>
      <c r="J113" s="330" t="str">
        <f>IFERROR('INPUTS | PCs'!J201 * 1000 / 'INPUTS | PCs'!J305,"")</f>
        <v/>
      </c>
      <c r="K113" s="330" t="str">
        <f>IFERROR('INPUTS | PCs'!K201 * 1000 / 'INPUTS | PCs'!K305,"")</f>
        <v/>
      </c>
      <c r="L113" s="330" t="str">
        <f>IFERROR('INPUTS | PCs'!L201 * 1000 / 'INPUTS | PCs'!L305,"")</f>
        <v/>
      </c>
    </row>
    <row r="114" spans="3:12" hidden="1" outlineLevel="2" x14ac:dyDescent="0.4">
      <c r="C114" s="234" t="s">
        <v>119</v>
      </c>
      <c r="D114" s="236" t="s">
        <v>194</v>
      </c>
      <c r="E114" s="236"/>
      <c r="F114" s="236"/>
      <c r="G114" s="236"/>
      <c r="H114" s="330">
        <f>IFERROR('INPUTS | PCs'!H202 * 1000 / 'INPUTS | PCs'!H306,"")</f>
        <v>116.39585277260539</v>
      </c>
      <c r="I114" s="330" t="str">
        <f>IFERROR('INPUTS | PCs'!I202 * 1000 / 'INPUTS | PCs'!I306,"")</f>
        <v/>
      </c>
      <c r="J114" s="330" t="str">
        <f>IFERROR('INPUTS | PCs'!J202 * 1000 / 'INPUTS | PCs'!J306,"")</f>
        <v/>
      </c>
      <c r="K114" s="330" t="str">
        <f>IFERROR('INPUTS | PCs'!K202 * 1000 / 'INPUTS | PCs'!K306,"")</f>
        <v/>
      </c>
      <c r="L114" s="330" t="str">
        <f>IFERROR('INPUTS | PCs'!L202 * 1000 / 'INPUTS | PCs'!L306,"")</f>
        <v/>
      </c>
    </row>
    <row r="115" spans="3:12" hidden="1" outlineLevel="2" x14ac:dyDescent="0.4">
      <c r="C115" s="234" t="s">
        <v>122</v>
      </c>
      <c r="D115" s="236" t="s">
        <v>194</v>
      </c>
      <c r="E115" s="236"/>
      <c r="F115" s="236"/>
      <c r="G115" s="236"/>
      <c r="H115" s="330">
        <f>IFERROR('INPUTS | PCs'!H203 * 1000 / 'INPUTS | PCs'!H307,"")</f>
        <v>134.2231128419381</v>
      </c>
      <c r="I115" s="330" t="str">
        <f>IFERROR('INPUTS | PCs'!I203 * 1000 / 'INPUTS | PCs'!I307,"")</f>
        <v/>
      </c>
      <c r="J115" s="330" t="str">
        <f>IFERROR('INPUTS | PCs'!J203 * 1000 / 'INPUTS | PCs'!J307,"")</f>
        <v/>
      </c>
      <c r="K115" s="330" t="str">
        <f>IFERROR('INPUTS | PCs'!K203 * 1000 / 'INPUTS | PCs'!K307,"")</f>
        <v/>
      </c>
      <c r="L115" s="330" t="str">
        <f>IFERROR('INPUTS | PCs'!L203 * 1000 / 'INPUTS | PCs'!L307,"")</f>
        <v/>
      </c>
    </row>
    <row r="116" spans="3:12" hidden="1" outlineLevel="2" x14ac:dyDescent="0.4">
      <c r="C116" s="234" t="s">
        <v>124</v>
      </c>
      <c r="D116" s="236" t="s">
        <v>194</v>
      </c>
      <c r="E116" s="236"/>
      <c r="F116" s="236"/>
      <c r="G116" s="236"/>
      <c r="H116" s="331"/>
      <c r="I116" s="331"/>
      <c r="J116" s="331"/>
      <c r="K116" s="331"/>
      <c r="L116" s="331"/>
    </row>
    <row r="117" spans="3:12" hidden="1" outlineLevel="2" x14ac:dyDescent="0.4">
      <c r="C117" s="234" t="s">
        <v>155</v>
      </c>
      <c r="D117" s="236" t="s">
        <v>194</v>
      </c>
      <c r="E117" s="236"/>
      <c r="F117" s="236"/>
      <c r="G117" s="236"/>
      <c r="H117" s="330">
        <f>IFERROR('INPUTS | PCs'!H205 * 1000 / 'INPUTS | PCs'!H309,"")</f>
        <v>110.09859563663582</v>
      </c>
      <c r="I117" s="330" t="str">
        <f>IFERROR('INPUTS | PCs'!I205 * 1000 / 'INPUTS | PCs'!I309,"")</f>
        <v/>
      </c>
      <c r="J117" s="330" t="str">
        <f>IFERROR('INPUTS | PCs'!J205 * 1000 / 'INPUTS | PCs'!J309,"")</f>
        <v/>
      </c>
      <c r="K117" s="330" t="str">
        <f>IFERROR('INPUTS | PCs'!K205 * 1000 / 'INPUTS | PCs'!K309,"")</f>
        <v/>
      </c>
      <c r="L117" s="330" t="str">
        <f>IFERROR('INPUTS | PCs'!L205 * 1000 / 'INPUTS | PCs'!L309,"")</f>
        <v/>
      </c>
    </row>
    <row r="118" spans="3:12" hidden="1" outlineLevel="2" x14ac:dyDescent="0.4">
      <c r="C118" s="234" t="s">
        <v>158</v>
      </c>
      <c r="D118" s="236" t="s">
        <v>194</v>
      </c>
      <c r="E118" s="236"/>
      <c r="F118" s="236"/>
      <c r="G118" s="236"/>
      <c r="H118" s="330">
        <f>IFERROR('INPUTS | PCs'!H206 * 1000 / 'INPUTS | PCs'!H310,"")</f>
        <v>79.049746529241105</v>
      </c>
      <c r="I118" s="330" t="str">
        <f>IFERROR('INPUTS | PCs'!I206 * 1000 / 'INPUTS | PCs'!I310,"")</f>
        <v/>
      </c>
      <c r="J118" s="330" t="str">
        <f>IFERROR('INPUTS | PCs'!J206 * 1000 / 'INPUTS | PCs'!J310,"")</f>
        <v/>
      </c>
      <c r="K118" s="330" t="str">
        <f>IFERROR('INPUTS | PCs'!K206 * 1000 / 'INPUTS | PCs'!K310,"")</f>
        <v/>
      </c>
      <c r="L118" s="330" t="str">
        <f>IFERROR('INPUTS | PCs'!L206 * 1000 / 'INPUTS | PCs'!L310,"")</f>
        <v/>
      </c>
    </row>
    <row r="119" spans="3:12" hidden="1" outlineLevel="2" x14ac:dyDescent="0.4">
      <c r="C119" s="234" t="s">
        <v>126</v>
      </c>
      <c r="D119" s="236" t="s">
        <v>194</v>
      </c>
      <c r="E119" s="236"/>
      <c r="F119" s="236"/>
      <c r="G119" s="236"/>
      <c r="H119" s="330">
        <f>IFERROR('INPUTS | PCs'!H207 * 1000 / 'INPUTS | PCs'!H311,"")</f>
        <v>112.08707430026683</v>
      </c>
      <c r="I119" s="330" t="str">
        <f>IFERROR('INPUTS | PCs'!I207 * 1000 / 'INPUTS | PCs'!I311,"")</f>
        <v/>
      </c>
      <c r="J119" s="330" t="str">
        <f>IFERROR('INPUTS | PCs'!J207 * 1000 / 'INPUTS | PCs'!J311,"")</f>
        <v/>
      </c>
      <c r="K119" s="330" t="str">
        <f>IFERROR('INPUTS | PCs'!K207 * 1000 / 'INPUTS | PCs'!K311,"")</f>
        <v/>
      </c>
      <c r="L119" s="330" t="str">
        <f>IFERROR('INPUTS | PCs'!L207 * 1000 / 'INPUTS | PCs'!L311,"")</f>
        <v/>
      </c>
    </row>
    <row r="120" spans="3:12" hidden="1" outlineLevel="2" x14ac:dyDescent="0.4">
      <c r="C120" s="234" t="s">
        <v>128</v>
      </c>
      <c r="D120" s="236" t="s">
        <v>194</v>
      </c>
      <c r="E120" s="236"/>
      <c r="F120" s="236"/>
      <c r="G120" s="236"/>
      <c r="H120" s="330">
        <f>IFERROR('INPUTS | PCs'!H208 * 1000 / 'INPUTS | PCs'!H312,"")</f>
        <v>118.02309455064662</v>
      </c>
      <c r="I120" s="330" t="str">
        <f>IFERROR('INPUTS | PCs'!I208 * 1000 / 'INPUTS | PCs'!I312,"")</f>
        <v/>
      </c>
      <c r="J120" s="330" t="str">
        <f>IFERROR('INPUTS | PCs'!J208 * 1000 / 'INPUTS | PCs'!J312,"")</f>
        <v/>
      </c>
      <c r="K120" s="330" t="str">
        <f>IFERROR('INPUTS | PCs'!K208 * 1000 / 'INPUTS | PCs'!K312,"")</f>
        <v/>
      </c>
      <c r="L120" s="330" t="str">
        <f>IFERROR('INPUTS | PCs'!L208 * 1000 / 'INPUTS | PCs'!L312,"")</f>
        <v/>
      </c>
    </row>
    <row r="121" spans="3:12" hidden="1" outlineLevel="2" x14ac:dyDescent="0.4">
      <c r="C121" s="234" t="s">
        <v>131</v>
      </c>
      <c r="D121" s="236" t="s">
        <v>194</v>
      </c>
      <c r="E121" s="236"/>
      <c r="F121" s="236"/>
      <c r="G121" s="236"/>
      <c r="H121" s="330">
        <f>IFERROR('INPUTS | PCs'!H209 * 1000 / 'INPUTS | PCs'!H313,"")</f>
        <v>86.797829789896383</v>
      </c>
      <c r="I121" s="330" t="str">
        <f>IFERROR('INPUTS | PCs'!I209 * 1000 / 'INPUTS | PCs'!I313,"")</f>
        <v/>
      </c>
      <c r="J121" s="330" t="str">
        <f>IFERROR('INPUTS | PCs'!J209 * 1000 / 'INPUTS | PCs'!J313,"")</f>
        <v/>
      </c>
      <c r="K121" s="330" t="str">
        <f>IFERROR('INPUTS | PCs'!K209 * 1000 / 'INPUTS | PCs'!K313,"")</f>
        <v/>
      </c>
      <c r="L121" s="330" t="str">
        <f>IFERROR('INPUTS | PCs'!L209 * 1000 / 'INPUTS | PCs'!L313,"")</f>
        <v/>
      </c>
    </row>
    <row r="122" spans="3:12" hidden="1" outlineLevel="2" x14ac:dyDescent="0.4">
      <c r="C122" s="234" t="s">
        <v>133</v>
      </c>
      <c r="D122" s="236" t="s">
        <v>194</v>
      </c>
      <c r="E122" s="236"/>
      <c r="F122" s="236"/>
      <c r="G122" s="236"/>
      <c r="H122" s="330">
        <f>IFERROR('INPUTS | PCs'!H210 * 1000 / 'INPUTS | PCs'!H314,"")</f>
        <v>160.67578881801671</v>
      </c>
      <c r="I122" s="330" t="str">
        <f>IFERROR('INPUTS | PCs'!I210 * 1000 / 'INPUTS | PCs'!I314,"")</f>
        <v/>
      </c>
      <c r="J122" s="330" t="str">
        <f>IFERROR('INPUTS | PCs'!J210 * 1000 / 'INPUTS | PCs'!J314,"")</f>
        <v/>
      </c>
      <c r="K122" s="330" t="str">
        <f>IFERROR('INPUTS | PCs'!K210 * 1000 / 'INPUTS | PCs'!K314,"")</f>
        <v/>
      </c>
      <c r="L122" s="330" t="str">
        <f>IFERROR('INPUTS | PCs'!L210 * 1000 / 'INPUTS | PCs'!L314,"")</f>
        <v/>
      </c>
    </row>
    <row r="123" spans="3:12" hidden="1" outlineLevel="2" x14ac:dyDescent="0.4">
      <c r="C123" s="220" t="s">
        <v>244</v>
      </c>
      <c r="D123" s="236" t="s">
        <v>194</v>
      </c>
      <c r="E123" s="236"/>
      <c r="F123" s="236"/>
      <c r="G123" s="236"/>
      <c r="H123" s="330">
        <f>IFERROR('INPUTS | PCs'!H211 * 1000 / 'INPUTS | PCs'!H315,"")</f>
        <v>128.84690826147113</v>
      </c>
      <c r="I123" s="330" t="str">
        <f>IFERROR('INPUTS | PCs'!I211 * 1000 / 'INPUTS | PCs'!I315,"")</f>
        <v/>
      </c>
      <c r="J123" s="330" t="str">
        <f>IFERROR('INPUTS | PCs'!J211 * 1000 / 'INPUTS | PCs'!J315,"")</f>
        <v/>
      </c>
      <c r="K123" s="330" t="str">
        <f>IFERROR('INPUTS | PCs'!K211 * 1000 / 'INPUTS | PCs'!K315,"")</f>
        <v/>
      </c>
      <c r="L123" s="330" t="str">
        <f>IFERROR('INPUTS | PCs'!L211 * 1000 / 'INPUTS | PCs'!L315,"")</f>
        <v/>
      </c>
    </row>
    <row r="124" spans="3:12" hidden="1" outlineLevel="2" x14ac:dyDescent="0.4">
      <c r="C124" s="234" t="s">
        <v>137</v>
      </c>
      <c r="D124" s="236" t="s">
        <v>194</v>
      </c>
      <c r="E124" s="236"/>
      <c r="F124" s="236"/>
      <c r="G124" s="236"/>
      <c r="H124" s="330">
        <f>IFERROR('INPUTS | PCs'!H212 * 1000 / 'INPUTS | PCs'!H316,"")</f>
        <v>110.72150593993</v>
      </c>
      <c r="I124" s="330" t="str">
        <f>IFERROR('INPUTS | PCs'!I212 * 1000 / 'INPUTS | PCs'!I316,"")</f>
        <v/>
      </c>
      <c r="J124" s="330" t="str">
        <f>IFERROR('INPUTS | PCs'!J212 * 1000 / 'INPUTS | PCs'!J316,"")</f>
        <v/>
      </c>
      <c r="K124" s="330" t="str">
        <f>IFERROR('INPUTS | PCs'!K212 * 1000 / 'INPUTS | PCs'!K316,"")</f>
        <v/>
      </c>
      <c r="L124" s="330" t="str">
        <f>IFERROR('INPUTS | PCs'!L212 * 1000 / 'INPUTS | PCs'!L316,"")</f>
        <v/>
      </c>
    </row>
    <row r="125" spans="3:12" hidden="1" outlineLevel="2" x14ac:dyDescent="0.4">
      <c r="C125" s="234" t="s">
        <v>139</v>
      </c>
      <c r="D125" s="236" t="s">
        <v>194</v>
      </c>
      <c r="E125" s="236"/>
      <c r="F125" s="236"/>
      <c r="G125" s="236"/>
      <c r="H125" s="330">
        <f>IFERROR('INPUTS | PCs'!H213 * 1000 / 'INPUTS | PCs'!H317,"")</f>
        <v>129.58069017691469</v>
      </c>
      <c r="I125" s="330" t="str">
        <f>IFERROR('INPUTS | PCs'!I213 * 1000 / 'INPUTS | PCs'!I317,"")</f>
        <v/>
      </c>
      <c r="J125" s="330" t="str">
        <f>IFERROR('INPUTS | PCs'!J213 * 1000 / 'INPUTS | PCs'!J317,"")</f>
        <v/>
      </c>
      <c r="K125" s="330" t="str">
        <f>IFERROR('INPUTS | PCs'!K213 * 1000 / 'INPUTS | PCs'!K317,"")</f>
        <v/>
      </c>
      <c r="L125" s="330" t="str">
        <f>IFERROR('INPUTS | PCs'!L213 * 1000 / 'INPUTS | PCs'!L317,"")</f>
        <v/>
      </c>
    </row>
    <row r="126" spans="3:12" hidden="1" outlineLevel="2" x14ac:dyDescent="0.4">
      <c r="C126" s="234" t="s">
        <v>141</v>
      </c>
      <c r="D126" s="236" t="s">
        <v>194</v>
      </c>
      <c r="E126" s="236"/>
      <c r="F126" s="236"/>
      <c r="G126" s="236"/>
      <c r="H126" s="330">
        <f>IFERROR('INPUTS | PCs'!H214 * 1000 / 'INPUTS | PCs'!H318,"")</f>
        <v>120.4699562216725</v>
      </c>
      <c r="I126" s="330" t="str">
        <f>IFERROR('INPUTS | PCs'!I214 * 1000 / 'INPUTS | PCs'!I318,"")</f>
        <v/>
      </c>
      <c r="J126" s="330" t="str">
        <f>IFERROR('INPUTS | PCs'!J214 * 1000 / 'INPUTS | PCs'!J318,"")</f>
        <v/>
      </c>
      <c r="K126" s="330" t="str">
        <f>IFERROR('INPUTS | PCs'!K214 * 1000 / 'INPUTS | PCs'!K318,"")</f>
        <v/>
      </c>
      <c r="L126" s="330" t="str">
        <f>IFERROR('INPUTS | PCs'!L214 * 1000 / 'INPUTS | PCs'!L318,"")</f>
        <v/>
      </c>
    </row>
    <row r="127" spans="3:12" hidden="1" outlineLevel="2" x14ac:dyDescent="0.4">
      <c r="C127" s="234" t="s">
        <v>143</v>
      </c>
      <c r="D127" s="236" t="s">
        <v>194</v>
      </c>
      <c r="E127" s="236"/>
      <c r="F127" s="236"/>
      <c r="G127" s="236"/>
      <c r="H127" s="330">
        <f>IFERROR('INPUTS | PCs'!H215 * 1000 / 'INPUTS | PCs'!H319,"")</f>
        <v>69.144307270733705</v>
      </c>
      <c r="I127" s="330" t="str">
        <f>IFERROR('INPUTS | PCs'!I215 * 1000 / 'INPUTS | PCs'!I319,"")</f>
        <v/>
      </c>
      <c r="J127" s="330" t="str">
        <f>IFERROR('INPUTS | PCs'!J215 * 1000 / 'INPUTS | PCs'!J319,"")</f>
        <v/>
      </c>
      <c r="K127" s="330" t="str">
        <f>IFERROR('INPUTS | PCs'!K215 * 1000 / 'INPUTS | PCs'!K319,"")</f>
        <v/>
      </c>
      <c r="L127" s="330" t="str">
        <f>IFERROR('INPUTS | PCs'!L215 * 1000 / 'INPUTS | PCs'!L319,"")</f>
        <v/>
      </c>
    </row>
    <row r="128" spans="3:12" hidden="1" outlineLevel="2" x14ac:dyDescent="0.4">
      <c r="C128" s="234" t="s">
        <v>145</v>
      </c>
      <c r="D128" s="236" t="s">
        <v>194</v>
      </c>
      <c r="E128" s="236"/>
      <c r="F128" s="236"/>
      <c r="G128" s="236"/>
      <c r="H128" s="330">
        <f>IFERROR('INPUTS | PCs'!H216 * 1000 / 'INPUTS | PCs'!H320,"")</f>
        <v>78.665778837666664</v>
      </c>
      <c r="I128" s="330" t="str">
        <f>IFERROR('INPUTS | PCs'!I216 * 1000 / 'INPUTS | PCs'!I320,"")</f>
        <v/>
      </c>
      <c r="J128" s="330" t="str">
        <f>IFERROR('INPUTS | PCs'!J216 * 1000 / 'INPUTS | PCs'!J320,"")</f>
        <v/>
      </c>
      <c r="K128" s="330" t="str">
        <f>IFERROR('INPUTS | PCs'!K216 * 1000 / 'INPUTS | PCs'!K320,"")</f>
        <v/>
      </c>
      <c r="L128" s="330" t="str">
        <f>IFERROR('INPUTS | PCs'!L216 * 1000 / 'INPUTS | PCs'!L320,"")</f>
        <v/>
      </c>
    </row>
    <row r="129" spans="2:15" hidden="1" outlineLevel="2" x14ac:dyDescent="0.4">
      <c r="C129" s="234" t="s">
        <v>147</v>
      </c>
      <c r="D129" s="236" t="s">
        <v>194</v>
      </c>
      <c r="E129" s="236"/>
      <c r="F129" s="236"/>
      <c r="G129" s="236"/>
      <c r="H129" s="330">
        <f>IFERROR('INPUTS | PCs'!H217 * 1000 / 'INPUTS | PCs'!H321,"")</f>
        <v>98.021445967370624</v>
      </c>
      <c r="I129" s="330" t="str">
        <f>IFERROR('INPUTS | PCs'!I217 * 1000 / 'INPUTS | PCs'!I321,"")</f>
        <v/>
      </c>
      <c r="J129" s="330" t="str">
        <f>IFERROR('INPUTS | PCs'!J217 * 1000 / 'INPUTS | PCs'!J321,"")</f>
        <v/>
      </c>
      <c r="K129" s="330" t="str">
        <f>IFERROR('INPUTS | PCs'!K217 * 1000 / 'INPUTS | PCs'!K321,"")</f>
        <v/>
      </c>
      <c r="L129" s="330" t="str">
        <f>IFERROR('INPUTS | PCs'!L217 * 1000 / 'INPUTS | PCs'!L321,"")</f>
        <v/>
      </c>
    </row>
    <row r="130" spans="2:15" hidden="1" outlineLevel="2" x14ac:dyDescent="0.4">
      <c r="C130" s="234" t="s">
        <v>149</v>
      </c>
      <c r="D130" s="236" t="s">
        <v>194</v>
      </c>
      <c r="E130" s="236"/>
      <c r="F130" s="236"/>
      <c r="G130" s="236"/>
      <c r="H130" s="331"/>
      <c r="I130" s="331"/>
      <c r="J130" s="331"/>
      <c r="K130" s="331"/>
      <c r="L130" s="331"/>
    </row>
    <row r="131" spans="2:15" hidden="1" outlineLevel="2" x14ac:dyDescent="0.4">
      <c r="C131" s="234" t="s">
        <v>161</v>
      </c>
      <c r="D131" s="236" t="s">
        <v>194</v>
      </c>
      <c r="E131" s="236"/>
      <c r="F131" s="236"/>
      <c r="G131" s="236"/>
      <c r="H131" s="330">
        <f>IFERROR('INPUTS | PCs'!H219 * 1000 / 'INPUTS | PCs'!H323,"")</f>
        <v>111.38758537766572</v>
      </c>
      <c r="I131" s="330" t="str">
        <f>IFERROR('INPUTS | PCs'!I219 * 1000 / 'INPUTS | PCs'!I323,"")</f>
        <v/>
      </c>
      <c r="J131" s="330" t="str">
        <f>IFERROR('INPUTS | PCs'!J219 * 1000 / 'INPUTS | PCs'!J323,"")</f>
        <v/>
      </c>
      <c r="K131" s="330" t="str">
        <f>IFERROR('INPUTS | PCs'!K219 * 1000 / 'INPUTS | PCs'!K323,"")</f>
        <v/>
      </c>
      <c r="L131" s="330" t="str">
        <f>IFERROR('INPUTS | PCs'!L219 * 1000 / 'INPUTS | PCs'!L323,"")</f>
        <v/>
      </c>
    </row>
    <row r="132" spans="2:15" hidden="1" outlineLevel="2" x14ac:dyDescent="0.4">
      <c r="C132" s="234" t="s">
        <v>164</v>
      </c>
      <c r="D132" s="236" t="s">
        <v>194</v>
      </c>
      <c r="E132" s="236"/>
      <c r="F132" s="236"/>
      <c r="G132" s="236"/>
      <c r="H132" s="330">
        <f>IFERROR('INPUTS | PCs'!H220 * 1000 / 'INPUTS | PCs'!H324,"")</f>
        <v>94.001487793331975</v>
      </c>
      <c r="I132" s="330" t="str">
        <f>IFERROR('INPUTS | PCs'!I220 * 1000 / 'INPUTS | PCs'!I324,"")</f>
        <v/>
      </c>
      <c r="J132" s="330" t="str">
        <f>IFERROR('INPUTS | PCs'!J220 * 1000 / 'INPUTS | PCs'!J324,"")</f>
        <v/>
      </c>
      <c r="K132" s="330" t="str">
        <f>IFERROR('INPUTS | PCs'!K220 * 1000 / 'INPUTS | PCs'!K324,"")</f>
        <v/>
      </c>
      <c r="L132" s="330" t="str">
        <f>IFERROR('INPUTS | PCs'!L220 * 1000 / 'INPUTS | PCs'!L324,"")</f>
        <v/>
      </c>
    </row>
    <row r="133" spans="2:15" hidden="1" outlineLevel="2" x14ac:dyDescent="0.4">
      <c r="C133" s="234" t="s">
        <v>151</v>
      </c>
      <c r="D133" s="236" t="s">
        <v>194</v>
      </c>
      <c r="E133" s="236"/>
      <c r="F133" s="236"/>
      <c r="G133" s="236"/>
      <c r="H133" s="330">
        <f>IFERROR('INPUTS | PCs'!H221 * 1000 / 'INPUTS | PCs'!H325,"")</f>
        <v>87.220910600318049</v>
      </c>
      <c r="I133" s="330" t="str">
        <f>IFERROR('INPUTS | PCs'!I221 * 1000 / 'INPUTS | PCs'!I325,"")</f>
        <v/>
      </c>
      <c r="J133" s="330" t="str">
        <f>IFERROR('INPUTS | PCs'!J221 * 1000 / 'INPUTS | PCs'!J325,"")</f>
        <v/>
      </c>
      <c r="K133" s="330" t="str">
        <f>IFERROR('INPUTS | PCs'!K221 * 1000 / 'INPUTS | PCs'!K325,"")</f>
        <v/>
      </c>
      <c r="L133" s="330" t="str">
        <f>IFERROR('INPUTS | PCs'!L221 * 1000 / 'INPUTS | PCs'!L325,"")</f>
        <v/>
      </c>
    </row>
    <row r="134" spans="2:15" hidden="1" outlineLevel="2" x14ac:dyDescent="0.4">
      <c r="C134" s="234"/>
      <c r="D134" s="236"/>
      <c r="E134" s="236"/>
      <c r="F134" s="236"/>
      <c r="G134" s="236"/>
      <c r="H134" s="330"/>
      <c r="I134" s="330"/>
      <c r="J134" s="330"/>
      <c r="K134" s="330"/>
      <c r="L134" s="330"/>
    </row>
    <row r="135" spans="2:15" hidden="1" outlineLevel="2" x14ac:dyDescent="0.4">
      <c r="C135" s="222" t="s">
        <v>725</v>
      </c>
      <c r="D135" s="237" t="s">
        <v>194</v>
      </c>
      <c r="E135" s="237"/>
      <c r="F135" s="237"/>
      <c r="G135" s="237"/>
      <c r="H135" s="290">
        <f>IFERROR('INPUTS | PCs'!H223 * 1000 / 'INPUTS | PCs'!H327,"")</f>
        <v>117.4325657817794</v>
      </c>
      <c r="I135" s="290" t="str">
        <f>IFERROR('INPUTS | PCs'!I223 * 1000 / 'INPUTS | PCs'!I327,"")</f>
        <v/>
      </c>
      <c r="J135" s="290" t="str">
        <f>IFERROR('INPUTS | PCs'!J223 * 1000 / 'INPUTS | PCs'!J327,"")</f>
        <v/>
      </c>
      <c r="K135" s="290" t="str">
        <f>IFERROR('INPUTS | PCs'!K223 * 1000 / 'INPUTS | PCs'!K327,"")</f>
        <v/>
      </c>
      <c r="L135" s="290" t="str">
        <f>IFERROR('INPUTS | PCs'!L223 * 1000 / 'INPUTS | PCs'!L327,"")</f>
        <v/>
      </c>
      <c r="M135" s="222"/>
      <c r="N135" s="233"/>
      <c r="O135" s="222"/>
    </row>
    <row r="136" spans="2:15" outlineLevel="1" collapsed="1" x14ac:dyDescent="0.4">
      <c r="C136" s="235"/>
      <c r="D136" s="237"/>
      <c r="E136" s="237"/>
      <c r="F136" s="237"/>
      <c r="G136" s="237"/>
      <c r="H136" s="405"/>
      <c r="I136" s="405"/>
      <c r="J136" s="405"/>
      <c r="K136" s="405"/>
      <c r="L136" s="405"/>
      <c r="M136" s="222"/>
      <c r="N136" s="233"/>
      <c r="O136" s="222"/>
    </row>
    <row r="137" spans="2:15" ht="14.25" outlineLevel="1" x14ac:dyDescent="0.4">
      <c r="B137" s="74" t="s">
        <v>1082</v>
      </c>
      <c r="C137" s="60"/>
      <c r="D137" s="226"/>
      <c r="E137" s="226"/>
      <c r="F137" s="226"/>
      <c r="G137" s="226"/>
      <c r="H137" s="246"/>
      <c r="I137" s="246"/>
      <c r="J137" s="246"/>
      <c r="K137" s="246"/>
      <c r="L137" s="246"/>
      <c r="M137" s="18"/>
      <c r="N137" s="232"/>
      <c r="O137" s="222"/>
    </row>
    <row r="138" spans="2:15" hidden="1" outlineLevel="2" x14ac:dyDescent="0.4">
      <c r="H138" s="251"/>
      <c r="I138" s="243"/>
      <c r="J138" s="243"/>
      <c r="K138" s="243"/>
      <c r="L138" s="243"/>
      <c r="O138" s="222"/>
    </row>
    <row r="139" spans="2:15" hidden="1" outlineLevel="2" x14ac:dyDescent="0.4">
      <c r="C139" s="234" t="s">
        <v>117</v>
      </c>
      <c r="D139" s="236" t="s">
        <v>176</v>
      </c>
      <c r="E139" s="236"/>
      <c r="F139" s="236"/>
      <c r="G139" s="236"/>
      <c r="H139" s="330">
        <f>IFERROR(((('INPUTS | PCs'!H175 - 'INPUTS | PCs'!G175) / 'INPUTS | PCs'!G175) * 100),"-")</f>
        <v>-4.5026178010471174</v>
      </c>
      <c r="I139" s="330">
        <f>IFERROR(((('INPUTS | PCs'!I175 - 'INPUTS | PCs'!H175) / 'INPUTS | PCs'!H175) * 100),"-")</f>
        <v>-100</v>
      </c>
      <c r="J139" s="500" t="str">
        <f>IFERROR(((('INPUTS | PCs'!J175 - 'INPUTS | PCs'!I175) / 'INPUTS | PCs'!I175) * 100),"-")</f>
        <v>-</v>
      </c>
      <c r="K139" s="500" t="str">
        <f>IFERROR(((('INPUTS | PCs'!K175 - 'INPUTS | PCs'!J175) / 'INPUTS | PCs'!J175) * 100),"-")</f>
        <v>-</v>
      </c>
      <c r="L139" s="500" t="str">
        <f>IFERROR(((('INPUTS | PCs'!L175 - 'INPUTS | PCs'!K175) / 'INPUTS | PCs'!K175) * 100),"-")</f>
        <v>-</v>
      </c>
      <c r="O139" s="222"/>
    </row>
    <row r="140" spans="2:15" hidden="1" outlineLevel="2" x14ac:dyDescent="0.4">
      <c r="C140" s="234" t="s">
        <v>119</v>
      </c>
      <c r="D140" s="236" t="s">
        <v>176</v>
      </c>
      <c r="E140" s="236"/>
      <c r="F140" s="236"/>
      <c r="G140" s="236"/>
      <c r="H140" s="330">
        <f>IFERROR(((('INPUTS | PCs'!H176 - 'INPUTS | PCs'!G176) / 'INPUTS | PCs'!G176) * 100),"-")</f>
        <v>-5.4881571346042755</v>
      </c>
      <c r="I140" s="330">
        <f>IFERROR(((('INPUTS | PCs'!I176 - 'INPUTS | PCs'!H176) / 'INPUTS | PCs'!H176) * 100),"-")</f>
        <v>-100</v>
      </c>
      <c r="J140" s="500" t="str">
        <f>IFERROR(((('INPUTS | PCs'!J176 - 'INPUTS | PCs'!I176) / 'INPUTS | PCs'!I176) * 100),"-")</f>
        <v>-</v>
      </c>
      <c r="K140" s="500" t="str">
        <f>IFERROR(((('INPUTS | PCs'!K176 - 'INPUTS | PCs'!J176) / 'INPUTS | PCs'!J176) * 100),"-")</f>
        <v>-</v>
      </c>
      <c r="L140" s="500" t="str">
        <f>IFERROR(((('INPUTS | PCs'!L176 - 'INPUTS | PCs'!K176) / 'INPUTS | PCs'!K176) * 100),"-")</f>
        <v>-</v>
      </c>
      <c r="O140" s="222"/>
    </row>
    <row r="141" spans="2:15" hidden="1" outlineLevel="2" x14ac:dyDescent="0.4">
      <c r="C141" s="234" t="s">
        <v>122</v>
      </c>
      <c r="D141" s="236" t="s">
        <v>176</v>
      </c>
      <c r="E141" s="236"/>
      <c r="F141" s="236"/>
      <c r="G141" s="236"/>
      <c r="H141" s="330">
        <f>IFERROR(((('INPUTS | PCs'!H177 - 'INPUTS | PCs'!G177) / 'INPUTS | PCs'!G177) * 100),"-")</f>
        <v>13.076923076923071</v>
      </c>
      <c r="I141" s="330">
        <f>IFERROR(((('INPUTS | PCs'!I177 - 'INPUTS | PCs'!H177) / 'INPUTS | PCs'!H177) * 100),"-")</f>
        <v>-100</v>
      </c>
      <c r="J141" s="500" t="str">
        <f>IFERROR(((('INPUTS | PCs'!J177 - 'INPUTS | PCs'!I177) / 'INPUTS | PCs'!I177) * 100),"-")</f>
        <v>-</v>
      </c>
      <c r="K141" s="500" t="str">
        <f>IFERROR(((('INPUTS | PCs'!K177 - 'INPUTS | PCs'!J177) / 'INPUTS | PCs'!J177) * 100),"-")</f>
        <v>-</v>
      </c>
      <c r="L141" s="500" t="str">
        <f>IFERROR(((('INPUTS | PCs'!L177 - 'INPUTS | PCs'!K177) / 'INPUTS | PCs'!K177) * 100),"-")</f>
        <v>-</v>
      </c>
      <c r="O141" s="222"/>
    </row>
    <row r="142" spans="2:15" hidden="1" outlineLevel="2" x14ac:dyDescent="0.4">
      <c r="C142" s="234" t="s">
        <v>124</v>
      </c>
      <c r="D142" s="236" t="s">
        <v>176</v>
      </c>
      <c r="E142" s="236"/>
      <c r="F142" s="236"/>
      <c r="G142" s="236"/>
      <c r="H142" s="331"/>
      <c r="I142" s="331"/>
      <c r="J142" s="331"/>
      <c r="K142" s="331"/>
      <c r="L142" s="331"/>
      <c r="O142" s="222"/>
    </row>
    <row r="143" spans="2:15" hidden="1" outlineLevel="2" x14ac:dyDescent="0.4">
      <c r="C143" s="234" t="s">
        <v>155</v>
      </c>
      <c r="D143" s="236" t="s">
        <v>176</v>
      </c>
      <c r="E143" s="236"/>
      <c r="F143" s="236"/>
      <c r="G143" s="236"/>
      <c r="H143" s="330">
        <f>IFERROR(((('INPUTS | PCs'!H179 - 'INPUTS | PCs'!G179) / 'INPUTS | PCs'!G179) * 100),"-")</f>
        <v>4.7904191616766507</v>
      </c>
      <c r="I143" s="330">
        <f>IFERROR(((('INPUTS | PCs'!I179 - 'INPUTS | PCs'!H179) / 'INPUTS | PCs'!H179) * 100),"-")</f>
        <v>-100</v>
      </c>
      <c r="J143" s="500" t="str">
        <f>IFERROR(((('INPUTS | PCs'!J179 - 'INPUTS | PCs'!I179) / 'INPUTS | PCs'!I179) * 100),"-")</f>
        <v>-</v>
      </c>
      <c r="K143" s="500" t="str">
        <f>IFERROR(((('INPUTS | PCs'!K179 - 'INPUTS | PCs'!J179) / 'INPUTS | PCs'!J179) * 100),"-")</f>
        <v>-</v>
      </c>
      <c r="L143" s="500" t="str">
        <f>IFERROR(((('INPUTS | PCs'!L179 - 'INPUTS | PCs'!K179) / 'INPUTS | PCs'!K179) * 100),"-")</f>
        <v>-</v>
      </c>
      <c r="O143" s="222"/>
    </row>
    <row r="144" spans="2:15" hidden="1" outlineLevel="2" x14ac:dyDescent="0.4">
      <c r="C144" s="234" t="s">
        <v>158</v>
      </c>
      <c r="D144" s="236" t="s">
        <v>176</v>
      </c>
      <c r="E144" s="236"/>
      <c r="F144" s="236"/>
      <c r="G144" s="236"/>
      <c r="H144" s="330">
        <f>IFERROR(((('INPUTS | PCs'!H180 - 'INPUTS | PCs'!G180) / 'INPUTS | PCs'!G180) * 100),"-")</f>
        <v>3.2863849765258237</v>
      </c>
      <c r="I144" s="330">
        <f>IFERROR(((('INPUTS | PCs'!I180 - 'INPUTS | PCs'!H180) / 'INPUTS | PCs'!H180) * 100),"-")</f>
        <v>-100</v>
      </c>
      <c r="J144" s="500" t="str">
        <f>IFERROR(((('INPUTS | PCs'!J180 - 'INPUTS | PCs'!I180) / 'INPUTS | PCs'!I180) * 100),"-")</f>
        <v>-</v>
      </c>
      <c r="K144" s="500" t="str">
        <f>IFERROR(((('INPUTS | PCs'!K180 - 'INPUTS | PCs'!J180) / 'INPUTS | PCs'!J180) * 100),"-")</f>
        <v>-</v>
      </c>
      <c r="L144" s="500" t="str">
        <f>IFERROR(((('INPUTS | PCs'!L180 - 'INPUTS | PCs'!K180) / 'INPUTS | PCs'!K180) * 100),"-")</f>
        <v>-</v>
      </c>
      <c r="O144" s="222"/>
    </row>
    <row r="145" spans="3:15" hidden="1" outlineLevel="2" x14ac:dyDescent="0.4">
      <c r="C145" s="234" t="s">
        <v>126</v>
      </c>
      <c r="D145" s="236" t="s">
        <v>176</v>
      </c>
      <c r="E145" s="236"/>
      <c r="F145" s="236"/>
      <c r="G145" s="236"/>
      <c r="H145" s="330">
        <f>IFERROR(((('INPUTS | PCs'!H181 - 'INPUTS | PCs'!G181) / 'INPUTS | PCs'!G181) * 100),"-")</f>
        <v>6.3307493540051674</v>
      </c>
      <c r="I145" s="330">
        <f>IFERROR(((('INPUTS | PCs'!I181 - 'INPUTS | PCs'!H181) / 'INPUTS | PCs'!H181) * 100),"-")</f>
        <v>-100</v>
      </c>
      <c r="J145" s="500" t="str">
        <f>IFERROR(((('INPUTS | PCs'!J181 - 'INPUTS | PCs'!I181) / 'INPUTS | PCs'!I181) * 100),"-")</f>
        <v>-</v>
      </c>
      <c r="K145" s="500" t="str">
        <f>IFERROR(((('INPUTS | PCs'!K181 - 'INPUTS | PCs'!J181) / 'INPUTS | PCs'!J181) * 100),"-")</f>
        <v>-</v>
      </c>
      <c r="L145" s="500" t="str">
        <f>IFERROR(((('INPUTS | PCs'!L181 - 'INPUTS | PCs'!K181) / 'INPUTS | PCs'!K181) * 100),"-")</f>
        <v>-</v>
      </c>
      <c r="O145" s="222"/>
    </row>
    <row r="146" spans="3:15" hidden="1" outlineLevel="2" x14ac:dyDescent="0.4">
      <c r="C146" s="234" t="s">
        <v>128</v>
      </c>
      <c r="D146" s="236" t="s">
        <v>176</v>
      </c>
      <c r="E146" s="236"/>
      <c r="F146" s="236"/>
      <c r="G146" s="236"/>
      <c r="H146" s="330">
        <f>IFERROR(((('INPUTS | PCs'!H182 - 'INPUTS | PCs'!G182) / 'INPUTS | PCs'!G182) * 100),"-")</f>
        <v>10.121457489878543</v>
      </c>
      <c r="I146" s="330">
        <f>IFERROR(((('INPUTS | PCs'!I182 - 'INPUTS | PCs'!H182) / 'INPUTS | PCs'!H182) * 100),"-")</f>
        <v>-100</v>
      </c>
      <c r="J146" s="500" t="str">
        <f>IFERROR(((('INPUTS | PCs'!J182 - 'INPUTS | PCs'!I182) / 'INPUTS | PCs'!I182) * 100),"-")</f>
        <v>-</v>
      </c>
      <c r="K146" s="500" t="str">
        <f>IFERROR(((('INPUTS | PCs'!K182 - 'INPUTS | PCs'!J182) / 'INPUTS | PCs'!J182) * 100),"-")</f>
        <v>-</v>
      </c>
      <c r="L146" s="500" t="str">
        <f>IFERROR(((('INPUTS | PCs'!L182 - 'INPUTS | PCs'!K182) / 'INPUTS | PCs'!K182) * 100),"-")</f>
        <v>-</v>
      </c>
      <c r="O146" s="222"/>
    </row>
    <row r="147" spans="3:15" hidden="1" outlineLevel="2" x14ac:dyDescent="0.4">
      <c r="C147" s="234" t="s">
        <v>131</v>
      </c>
      <c r="D147" s="236" t="s">
        <v>176</v>
      </c>
      <c r="E147" s="236"/>
      <c r="F147" s="236"/>
      <c r="G147" s="236"/>
      <c r="H147" s="330">
        <f>IFERROR(((('INPUTS | PCs'!H183 - 'INPUTS | PCs'!G183) / 'INPUTS | PCs'!G183) * 100),"-")</f>
        <v>4.5696068012752518</v>
      </c>
      <c r="I147" s="330">
        <f>IFERROR(((('INPUTS | PCs'!I183 - 'INPUTS | PCs'!H183) / 'INPUTS | PCs'!H183) * 100),"-")</f>
        <v>-100</v>
      </c>
      <c r="J147" s="500" t="str">
        <f>IFERROR(((('INPUTS | PCs'!J183 - 'INPUTS | PCs'!I183) / 'INPUTS | PCs'!I183) * 100),"-")</f>
        <v>-</v>
      </c>
      <c r="K147" s="500" t="str">
        <f>IFERROR(((('INPUTS | PCs'!K183 - 'INPUTS | PCs'!J183) / 'INPUTS | PCs'!J183) * 100),"-")</f>
        <v>-</v>
      </c>
      <c r="L147" s="500" t="str">
        <f>IFERROR(((('INPUTS | PCs'!L183 - 'INPUTS | PCs'!K183) / 'INPUTS | PCs'!K183) * 100),"-")</f>
        <v>-</v>
      </c>
      <c r="O147" s="222"/>
    </row>
    <row r="148" spans="3:15" hidden="1" outlineLevel="2" x14ac:dyDescent="0.4">
      <c r="C148" s="234" t="s">
        <v>133</v>
      </c>
      <c r="D148" s="236" t="s">
        <v>176</v>
      </c>
      <c r="E148" s="236"/>
      <c r="F148" s="236"/>
      <c r="G148" s="236"/>
      <c r="H148" s="330">
        <f>IFERROR(((('INPUTS | PCs'!H184 - 'INPUTS | PCs'!G184) / 'INPUTS | PCs'!G184) * 100),"-")</f>
        <v>-5.9048834982444935</v>
      </c>
      <c r="I148" s="330">
        <f>IFERROR(((('INPUTS | PCs'!I184 - 'INPUTS | PCs'!H184) / 'INPUTS | PCs'!H184) * 100),"-")</f>
        <v>-100</v>
      </c>
      <c r="J148" s="500" t="str">
        <f>IFERROR(((('INPUTS | PCs'!J184 - 'INPUTS | PCs'!I184) / 'INPUTS | PCs'!I184) * 100),"-")</f>
        <v>-</v>
      </c>
      <c r="K148" s="500" t="str">
        <f>IFERROR(((('INPUTS | PCs'!K184 - 'INPUTS | PCs'!J184) / 'INPUTS | PCs'!J184) * 100),"-")</f>
        <v>-</v>
      </c>
      <c r="L148" s="500" t="str">
        <f>IFERROR(((('INPUTS | PCs'!L184 - 'INPUTS | PCs'!K184) / 'INPUTS | PCs'!K184) * 100),"-")</f>
        <v>-</v>
      </c>
      <c r="O148" s="222"/>
    </row>
    <row r="149" spans="3:15" hidden="1" outlineLevel="2" x14ac:dyDescent="0.4">
      <c r="C149" s="220" t="s">
        <v>244</v>
      </c>
      <c r="D149" s="236" t="s">
        <v>176</v>
      </c>
      <c r="E149" s="236"/>
      <c r="F149" s="236"/>
      <c r="G149" s="236"/>
      <c r="H149" s="330">
        <f>IFERROR(((('INPUTS | PCs'!H185 - 'INPUTS | PCs'!G185) / 'INPUTS | PCs'!G185) * 100),"-")</f>
        <v>-3.4333788085493455</v>
      </c>
      <c r="I149" s="330">
        <f>IFERROR(((('INPUTS | PCs'!I185 - 'INPUTS | PCs'!H185) / 'INPUTS | PCs'!H185) * 100),"-")</f>
        <v>-100</v>
      </c>
      <c r="J149" s="500" t="str">
        <f>IFERROR(((('INPUTS | PCs'!J185 - 'INPUTS | PCs'!I185) / 'INPUTS | PCs'!I185) * 100),"-")</f>
        <v>-</v>
      </c>
      <c r="K149" s="500" t="str">
        <f>IFERROR(((('INPUTS | PCs'!K185 - 'INPUTS | PCs'!J185) / 'INPUTS | PCs'!J185) * 100),"-")</f>
        <v>-</v>
      </c>
      <c r="L149" s="500" t="str">
        <f>IFERROR(((('INPUTS | PCs'!L185 - 'INPUTS | PCs'!K185) / 'INPUTS | PCs'!K185) * 100),"-")</f>
        <v>-</v>
      </c>
      <c r="O149" s="222"/>
    </row>
    <row r="150" spans="3:15" hidden="1" outlineLevel="2" x14ac:dyDescent="0.4">
      <c r="C150" s="234" t="s">
        <v>137</v>
      </c>
      <c r="D150" s="236" t="s">
        <v>176</v>
      </c>
      <c r="E150" s="236"/>
      <c r="F150" s="236"/>
      <c r="G150" s="236"/>
      <c r="H150" s="330">
        <f>IFERROR(((('INPUTS | PCs'!H186 - 'INPUTS | PCs'!G186) / 'INPUTS | PCs'!G186) * 100),"-")</f>
        <v>-4.123711340206202</v>
      </c>
      <c r="I150" s="330">
        <f>IFERROR(((('INPUTS | PCs'!I186 - 'INPUTS | PCs'!H186) / 'INPUTS | PCs'!H186) * 100),"-")</f>
        <v>-100</v>
      </c>
      <c r="J150" s="500" t="str">
        <f>IFERROR(((('INPUTS | PCs'!J186 - 'INPUTS | PCs'!I186) / 'INPUTS | PCs'!I186) * 100),"-")</f>
        <v>-</v>
      </c>
      <c r="K150" s="500" t="str">
        <f>IFERROR(((('INPUTS | PCs'!K186 - 'INPUTS | PCs'!J186) / 'INPUTS | PCs'!J186) * 100),"-")</f>
        <v>-</v>
      </c>
      <c r="L150" s="500" t="str">
        <f>IFERROR(((('INPUTS | PCs'!L186 - 'INPUTS | PCs'!K186) / 'INPUTS | PCs'!K186) * 100),"-")</f>
        <v>-</v>
      </c>
      <c r="O150" s="222"/>
    </row>
    <row r="151" spans="3:15" hidden="1" outlineLevel="2" x14ac:dyDescent="0.4">
      <c r="C151" s="234" t="s">
        <v>139</v>
      </c>
      <c r="D151" s="236" t="s">
        <v>176</v>
      </c>
      <c r="E151" s="236"/>
      <c r="F151" s="236"/>
      <c r="G151" s="236"/>
      <c r="H151" s="330">
        <f>IFERROR(((('INPUTS | PCs'!H187 - 'INPUTS | PCs'!G187) / 'INPUTS | PCs'!G187) * 100),"-")</f>
        <v>-2.9795781720790013</v>
      </c>
      <c r="I151" s="330">
        <f>IFERROR(((('INPUTS | PCs'!I187 - 'INPUTS | PCs'!H187) / 'INPUTS | PCs'!H187) * 100),"-")</f>
        <v>-100</v>
      </c>
      <c r="J151" s="500" t="str">
        <f>IFERROR(((('INPUTS | PCs'!J187 - 'INPUTS | PCs'!I187) / 'INPUTS | PCs'!I187) * 100),"-")</f>
        <v>-</v>
      </c>
      <c r="K151" s="500" t="str">
        <f>IFERROR(((('INPUTS | PCs'!K187 - 'INPUTS | PCs'!J187) / 'INPUTS | PCs'!J187) * 100),"-")</f>
        <v>-</v>
      </c>
      <c r="L151" s="500" t="str">
        <f>IFERROR(((('INPUTS | PCs'!L187 - 'INPUTS | PCs'!K187) / 'INPUTS | PCs'!K187) * 100),"-")</f>
        <v>-</v>
      </c>
      <c r="O151" s="222"/>
    </row>
    <row r="152" spans="3:15" hidden="1" outlineLevel="2" x14ac:dyDescent="0.4">
      <c r="C152" s="234" t="s">
        <v>141</v>
      </c>
      <c r="D152" s="236" t="s">
        <v>176</v>
      </c>
      <c r="E152" s="236"/>
      <c r="F152" s="236"/>
      <c r="G152" s="236"/>
      <c r="H152" s="330">
        <f>IFERROR(((('INPUTS | PCs'!H188 - 'INPUTS | PCs'!G188) / 'INPUTS | PCs'!G188) * 100),"-")</f>
        <v>-5.3561568194367695</v>
      </c>
      <c r="I152" s="330">
        <f>IFERROR(((('INPUTS | PCs'!I188 - 'INPUTS | PCs'!H188) / 'INPUTS | PCs'!H188) * 100),"-")</f>
        <v>-100</v>
      </c>
      <c r="J152" s="500" t="str">
        <f>IFERROR(((('INPUTS | PCs'!J188 - 'INPUTS | PCs'!I188) / 'INPUTS | PCs'!I188) * 100),"-")</f>
        <v>-</v>
      </c>
      <c r="K152" s="500" t="str">
        <f>IFERROR(((('INPUTS | PCs'!K188 - 'INPUTS | PCs'!J188) / 'INPUTS | PCs'!J188) * 100),"-")</f>
        <v>-</v>
      </c>
      <c r="L152" s="500" t="str">
        <f>IFERROR(((('INPUTS | PCs'!L188 - 'INPUTS | PCs'!K188) / 'INPUTS | PCs'!K188) * 100),"-")</f>
        <v>-</v>
      </c>
      <c r="O152" s="222"/>
    </row>
    <row r="153" spans="3:15" hidden="1" outlineLevel="2" x14ac:dyDescent="0.4">
      <c r="C153" s="234" t="s">
        <v>143</v>
      </c>
      <c r="D153" s="236" t="s">
        <v>176</v>
      </c>
      <c r="E153" s="236"/>
      <c r="F153" s="236"/>
      <c r="G153" s="236"/>
      <c r="H153" s="330">
        <f>IFERROR(((('INPUTS | PCs'!H189 - 'INPUTS | PCs'!G189) / 'INPUTS | PCs'!G189) * 100),"-")</f>
        <v>-4.0540540540540544</v>
      </c>
      <c r="I153" s="330">
        <f>IFERROR(((('INPUTS | PCs'!I189 - 'INPUTS | PCs'!H189) / 'INPUTS | PCs'!H189) * 100),"-")</f>
        <v>-100</v>
      </c>
      <c r="J153" s="500" t="str">
        <f>IFERROR(((('INPUTS | PCs'!J189 - 'INPUTS | PCs'!I189) / 'INPUTS | PCs'!I189) * 100),"-")</f>
        <v>-</v>
      </c>
      <c r="K153" s="500" t="str">
        <f>IFERROR(((('INPUTS | PCs'!K189 - 'INPUTS | PCs'!J189) / 'INPUTS | PCs'!J189) * 100),"-")</f>
        <v>-</v>
      </c>
      <c r="L153" s="500" t="str">
        <f>IFERROR(((('INPUTS | PCs'!L189 - 'INPUTS | PCs'!K189) / 'INPUTS | PCs'!K189) * 100),"-")</f>
        <v>-</v>
      </c>
      <c r="O153" s="222"/>
    </row>
    <row r="154" spans="3:15" hidden="1" outlineLevel="2" x14ac:dyDescent="0.4">
      <c r="C154" s="234" t="s">
        <v>145</v>
      </c>
      <c r="D154" s="236" t="s">
        <v>176</v>
      </c>
      <c r="E154" s="236"/>
      <c r="F154" s="236"/>
      <c r="G154" s="236"/>
      <c r="H154" s="330">
        <f>IFERROR(((('INPUTS | PCs'!H190 - 'INPUTS | PCs'!G190) / 'INPUTS | PCs'!G190) * 100),"-")</f>
        <v>-3.3251231527093541</v>
      </c>
      <c r="I154" s="330">
        <f>IFERROR(((('INPUTS | PCs'!I190 - 'INPUTS | PCs'!H190) / 'INPUTS | PCs'!H190) * 100),"-")</f>
        <v>-100</v>
      </c>
      <c r="J154" s="500" t="str">
        <f>IFERROR(((('INPUTS | PCs'!J190 - 'INPUTS | PCs'!I190) / 'INPUTS | PCs'!I190) * 100),"-")</f>
        <v>-</v>
      </c>
      <c r="K154" s="500" t="str">
        <f>IFERROR(((('INPUTS | PCs'!K190 - 'INPUTS | PCs'!J190) / 'INPUTS | PCs'!J190) * 100),"-")</f>
        <v>-</v>
      </c>
      <c r="L154" s="500" t="str">
        <f>IFERROR(((('INPUTS | PCs'!L190 - 'INPUTS | PCs'!K190) / 'INPUTS | PCs'!K190) * 100),"-")</f>
        <v>-</v>
      </c>
      <c r="O154" s="222"/>
    </row>
    <row r="155" spans="3:15" hidden="1" outlineLevel="2" x14ac:dyDescent="0.4">
      <c r="C155" s="234" t="s">
        <v>147</v>
      </c>
      <c r="D155" s="236" t="s">
        <v>176</v>
      </c>
      <c r="E155" s="236"/>
      <c r="F155" s="236"/>
      <c r="G155" s="236"/>
      <c r="H155" s="330">
        <f>IFERROR(((('INPUTS | PCs'!H191 - 'INPUTS | PCs'!G191) / 'INPUTS | PCs'!G191) * 100),"-")</f>
        <v>-1.9329005550050757</v>
      </c>
      <c r="I155" s="330">
        <f>IFERROR(((('INPUTS | PCs'!I191 - 'INPUTS | PCs'!H191) / 'INPUTS | PCs'!H191) * 100),"-")</f>
        <v>-100</v>
      </c>
      <c r="J155" s="500" t="str">
        <f>IFERROR(((('INPUTS | PCs'!J191 - 'INPUTS | PCs'!I191) / 'INPUTS | PCs'!I191) * 100),"-")</f>
        <v>-</v>
      </c>
      <c r="K155" s="500" t="str">
        <f>IFERROR(((('INPUTS | PCs'!K191 - 'INPUTS | PCs'!J191) / 'INPUTS | PCs'!J191) * 100),"-")</f>
        <v>-</v>
      </c>
      <c r="L155" s="500" t="str">
        <f>IFERROR(((('INPUTS | PCs'!L191 - 'INPUTS | PCs'!K191) / 'INPUTS | PCs'!K191) * 100),"-")</f>
        <v>-</v>
      </c>
      <c r="O155" s="222"/>
    </row>
    <row r="156" spans="3:15" hidden="1" outlineLevel="2" x14ac:dyDescent="0.4">
      <c r="C156" s="234" t="s">
        <v>149</v>
      </c>
      <c r="D156" s="236" t="s">
        <v>176</v>
      </c>
      <c r="E156" s="236"/>
      <c r="F156" s="236"/>
      <c r="G156" s="236"/>
      <c r="H156" s="331"/>
      <c r="I156" s="331"/>
      <c r="J156" s="331"/>
      <c r="K156" s="331"/>
      <c r="L156" s="331"/>
      <c r="O156" s="222"/>
    </row>
    <row r="157" spans="3:15" hidden="1" outlineLevel="2" x14ac:dyDescent="0.4">
      <c r="C157" s="234" t="s">
        <v>161</v>
      </c>
      <c r="D157" s="236" t="s">
        <v>176</v>
      </c>
      <c r="E157" s="236"/>
      <c r="F157" s="236"/>
      <c r="G157" s="236"/>
      <c r="H157" s="330">
        <f>IFERROR(((('INPUTS | PCs'!H193 - 'INPUTS | PCs'!G193) / 'INPUTS | PCs'!G193) * 100),"-")</f>
        <v>1.2364760432766571</v>
      </c>
      <c r="I157" s="330">
        <f>IFERROR(((('INPUTS | PCs'!I193 - 'INPUTS | PCs'!H193) / 'INPUTS | PCs'!H193) * 100),"-")</f>
        <v>-100</v>
      </c>
      <c r="J157" s="500" t="str">
        <f>IFERROR(((('INPUTS | PCs'!J193 - 'INPUTS | PCs'!I193) / 'INPUTS | PCs'!I193) * 100),"-")</f>
        <v>-</v>
      </c>
      <c r="K157" s="500" t="str">
        <f>IFERROR(((('INPUTS | PCs'!K193 - 'INPUTS | PCs'!J193) / 'INPUTS | PCs'!J193) * 100),"-")</f>
        <v>-</v>
      </c>
      <c r="L157" s="500" t="str">
        <f>IFERROR(((('INPUTS | PCs'!L193 - 'INPUTS | PCs'!K193) / 'INPUTS | PCs'!K193) * 100),"-")</f>
        <v>-</v>
      </c>
      <c r="O157" s="222"/>
    </row>
    <row r="158" spans="3:15" hidden="1" outlineLevel="2" x14ac:dyDescent="0.4">
      <c r="C158" s="234" t="s">
        <v>164</v>
      </c>
      <c r="D158" s="236" t="s">
        <v>176</v>
      </c>
      <c r="E158" s="236"/>
      <c r="F158" s="236"/>
      <c r="G158" s="236"/>
      <c r="H158" s="330">
        <f>IFERROR(((('INPUTS | PCs'!H194 - 'INPUTS | PCs'!G194) / 'INPUTS | PCs'!G194) * 100),"-")</f>
        <v>-12.587412587412592</v>
      </c>
      <c r="I158" s="330">
        <f>IFERROR(((('INPUTS | PCs'!I194 - 'INPUTS | PCs'!H194) / 'INPUTS | PCs'!H194) * 100),"-")</f>
        <v>-100</v>
      </c>
      <c r="J158" s="500" t="str">
        <f>IFERROR(((('INPUTS | PCs'!J194 - 'INPUTS | PCs'!I194) / 'INPUTS | PCs'!I194) * 100),"-")</f>
        <v>-</v>
      </c>
      <c r="K158" s="500" t="str">
        <f>IFERROR(((('INPUTS | PCs'!K194 - 'INPUTS | PCs'!J194) / 'INPUTS | PCs'!J194) * 100),"-")</f>
        <v>-</v>
      </c>
      <c r="L158" s="500" t="str">
        <f>IFERROR(((('INPUTS | PCs'!L194 - 'INPUTS | PCs'!K194) / 'INPUTS | PCs'!K194) * 100),"-")</f>
        <v>-</v>
      </c>
      <c r="O158" s="222"/>
    </row>
    <row r="159" spans="3:15" hidden="1" outlineLevel="2" x14ac:dyDescent="0.4">
      <c r="C159" s="234" t="s">
        <v>151</v>
      </c>
      <c r="D159" s="236" t="s">
        <v>176</v>
      </c>
      <c r="E159" s="236"/>
      <c r="F159" s="236"/>
      <c r="G159" s="236"/>
      <c r="H159" s="330">
        <f>IFERROR(((('INPUTS | PCs'!H195 - 'INPUTS | PCs'!G195) / 'INPUTS | PCs'!G195) * 100),"-")</f>
        <v>0.80645161290322287</v>
      </c>
      <c r="I159" s="330">
        <f>IFERROR(((('INPUTS | PCs'!I195 - 'INPUTS | PCs'!H195) / 'INPUTS | PCs'!H195) * 100),"-")</f>
        <v>-100</v>
      </c>
      <c r="J159" s="500" t="str">
        <f>IFERROR(((('INPUTS | PCs'!J195 - 'INPUTS | PCs'!I195) / 'INPUTS | PCs'!I195) * 100),"-")</f>
        <v>-</v>
      </c>
      <c r="K159" s="500" t="str">
        <f>IFERROR(((('INPUTS | PCs'!K195 - 'INPUTS | PCs'!J195) / 'INPUTS | PCs'!J195) * 100),"-")</f>
        <v>-</v>
      </c>
      <c r="L159" s="500" t="str">
        <f>IFERROR(((('INPUTS | PCs'!L195 - 'INPUTS | PCs'!K195) / 'INPUTS | PCs'!K195) * 100),"-")</f>
        <v>-</v>
      </c>
      <c r="O159" s="222"/>
    </row>
    <row r="160" spans="3:15" hidden="1" outlineLevel="2" x14ac:dyDescent="0.4">
      <c r="C160" s="234"/>
      <c r="D160" s="236"/>
      <c r="E160" s="236"/>
      <c r="F160" s="236"/>
      <c r="G160" s="236"/>
      <c r="H160" s="330"/>
      <c r="I160" s="330"/>
      <c r="J160" s="330"/>
      <c r="K160" s="330"/>
      <c r="L160" s="330"/>
      <c r="O160" s="222"/>
    </row>
    <row r="161" spans="2:15" hidden="1" outlineLevel="2" x14ac:dyDescent="0.4">
      <c r="C161" s="222" t="s">
        <v>725</v>
      </c>
      <c r="D161" s="237" t="s">
        <v>176</v>
      </c>
      <c r="E161" s="237"/>
      <c r="F161" s="237"/>
      <c r="G161" s="237"/>
      <c r="H161" s="330">
        <f>IFERROR(((('INPUTS | PCs'!H197 - 'INPUTS | PCs'!G197) / 'INPUTS | PCs'!G197) * 100),"-")</f>
        <v>-1.4751778937319699</v>
      </c>
      <c r="I161" s="330">
        <f>IFERROR(((('INPUTS | PCs'!I197 - 'INPUTS | PCs'!H197) / 'INPUTS | PCs'!H197) * 100),"-")</f>
        <v>-100</v>
      </c>
      <c r="J161" s="500" t="str">
        <f>IFERROR(((('INPUTS | PCs'!J197 - 'INPUTS | PCs'!I197) / 'INPUTS | PCs'!I197) * 100),"-")</f>
        <v>-</v>
      </c>
      <c r="K161" s="500" t="str">
        <f>IFERROR(((('INPUTS | PCs'!K197 - 'INPUTS | PCs'!J197) / 'INPUTS | PCs'!J197) * 100),"-")</f>
        <v>-</v>
      </c>
      <c r="L161" s="500" t="str">
        <f>IFERROR(((('INPUTS | PCs'!L197 - 'INPUTS | PCs'!K197) / 'INPUTS | PCs'!K197) * 100),"-")</f>
        <v>-</v>
      </c>
      <c r="M161" s="222"/>
      <c r="N161" s="233"/>
      <c r="O161" s="222"/>
    </row>
    <row r="162" spans="2:15" outlineLevel="1" collapsed="1" x14ac:dyDescent="0.4">
      <c r="H162" s="251"/>
      <c r="I162" s="243"/>
      <c r="J162" s="243"/>
      <c r="K162" s="243"/>
      <c r="L162" s="243"/>
    </row>
    <row r="163" spans="2:15" ht="15.75" x14ac:dyDescent="0.4">
      <c r="B163" s="55" t="s">
        <v>1083</v>
      </c>
      <c r="C163" s="75"/>
      <c r="D163" s="225"/>
      <c r="E163" s="225"/>
      <c r="F163" s="225"/>
      <c r="G163" s="225"/>
      <c r="H163" s="247"/>
      <c r="I163" s="247"/>
      <c r="J163" s="247"/>
      <c r="K163" s="247"/>
      <c r="L163" s="247"/>
      <c r="M163" s="56"/>
      <c r="N163" s="231"/>
      <c r="O163" s="231"/>
    </row>
    <row r="164" spans="2:15" x14ac:dyDescent="0.4">
      <c r="H164" s="251"/>
      <c r="I164" s="243"/>
      <c r="J164" s="243"/>
      <c r="K164" s="243"/>
      <c r="L164" s="243"/>
    </row>
    <row r="165" spans="2:15" ht="14.25" outlineLevel="1" x14ac:dyDescent="0.4">
      <c r="B165" s="74" t="s">
        <v>1084</v>
      </c>
      <c r="C165" s="60"/>
      <c r="D165" s="226"/>
      <c r="E165" s="226"/>
      <c r="F165" s="226"/>
      <c r="G165" s="226"/>
      <c r="H165" s="246"/>
      <c r="I165" s="246"/>
      <c r="J165" s="246"/>
      <c r="K165" s="246"/>
      <c r="L165" s="246"/>
      <c r="M165" s="18"/>
      <c r="N165" s="232"/>
      <c r="O165" s="18"/>
    </row>
    <row r="166" spans="2:15" hidden="1" outlineLevel="2" x14ac:dyDescent="0.4">
      <c r="H166" s="251"/>
      <c r="I166" s="243"/>
      <c r="J166" s="243"/>
      <c r="K166" s="243"/>
      <c r="L166" s="243"/>
    </row>
    <row r="167" spans="2:15" hidden="1" outlineLevel="2" x14ac:dyDescent="0.4">
      <c r="C167" s="220" t="s">
        <v>117</v>
      </c>
      <c r="D167" s="221" t="s">
        <v>190</v>
      </c>
      <c r="H167" s="333">
        <f>ROUND('INPUTS | PCs'!$H357 * (1 - ('INPUTS | PCs'!H333/100)),1)</f>
        <v>133</v>
      </c>
      <c r="I167" s="333">
        <f>ROUND('INPUTS | PCs'!$H357 * (1 - ('INPUTS | PCs'!I333/100)),1)</f>
        <v>131.4</v>
      </c>
      <c r="J167" s="333">
        <f>ROUND('INPUTS | PCs'!$H357 * (1 - ('INPUTS | PCs'!J333/100)),1)</f>
        <v>129.80000000000001</v>
      </c>
      <c r="K167" s="333">
        <f>ROUND('INPUTS | PCs'!$H357 * (1 - ('INPUTS | PCs'!K333/100)),1)</f>
        <v>128.1</v>
      </c>
      <c r="L167" s="333">
        <f>ROUND('INPUTS | PCs'!$H357 * (1 - ('INPUTS | PCs'!L333/100)),1)</f>
        <v>126.6</v>
      </c>
      <c r="N167" s="230" t="s">
        <v>1085</v>
      </c>
    </row>
    <row r="168" spans="2:15" hidden="1" outlineLevel="2" x14ac:dyDescent="0.4">
      <c r="C168" s="220" t="s">
        <v>119</v>
      </c>
      <c r="D168" s="221" t="s">
        <v>190</v>
      </c>
      <c r="H168" s="333">
        <f>ROUND('INPUTS | PCs'!$H358 * (1 - ('INPUTS | PCs'!H334/100)),1)</f>
        <v>153.6</v>
      </c>
      <c r="I168" s="333">
        <f>ROUND('INPUTS | PCs'!$H358 * (1 - ('INPUTS | PCs'!I334/100)),1)</f>
        <v>152.1</v>
      </c>
      <c r="J168" s="333">
        <f>ROUND('INPUTS | PCs'!$H358 * (1 - ('INPUTS | PCs'!J334/100)),1)</f>
        <v>150.5</v>
      </c>
      <c r="K168" s="333">
        <f>ROUND('INPUTS | PCs'!$H358 * (1 - ('INPUTS | PCs'!K334/100)),1)</f>
        <v>148.1</v>
      </c>
      <c r="L168" s="333">
        <f>ROUND('INPUTS | PCs'!$H358 * (1 - ('INPUTS | PCs'!L334/100)),1)</f>
        <v>145.4</v>
      </c>
      <c r="N168" s="230" t="s">
        <v>1072</v>
      </c>
    </row>
    <row r="169" spans="2:15" hidden="1" outlineLevel="2" x14ac:dyDescent="0.4">
      <c r="C169" s="220" t="s">
        <v>122</v>
      </c>
      <c r="D169" s="221" t="s">
        <v>190</v>
      </c>
      <c r="H169" s="333">
        <f>ROUND('INPUTS | PCs'!$H359 * (1 - ('INPUTS | PCs'!H335/100)),1)</f>
        <v>132.30000000000001</v>
      </c>
      <c r="I169" s="333">
        <f>ROUND('INPUTS | PCs'!$H359 * (1 - ('INPUTS | PCs'!I335/100)),1)</f>
        <v>131.1</v>
      </c>
      <c r="J169" s="333">
        <f>ROUND('INPUTS | PCs'!$H359 * (1 - ('INPUTS | PCs'!J335/100)),1)</f>
        <v>129.9</v>
      </c>
      <c r="K169" s="333">
        <f>ROUND('INPUTS | PCs'!$H359 * (1 - ('INPUTS | PCs'!K335/100)),1)</f>
        <v>128.80000000000001</v>
      </c>
      <c r="L169" s="333">
        <f>ROUND('INPUTS | PCs'!$H359 * (1 - ('INPUTS | PCs'!L335/100)),1)</f>
        <v>127.9</v>
      </c>
    </row>
    <row r="170" spans="2:15" hidden="1" outlineLevel="2" x14ac:dyDescent="0.4">
      <c r="C170" s="220" t="s">
        <v>124</v>
      </c>
      <c r="D170" s="221" t="s">
        <v>190</v>
      </c>
      <c r="H170" s="333">
        <f>ROUND('INPUTS | PCs'!$H360 * (1 - ('INPUTS | PCs'!H336/100)),1)</f>
        <v>149.4</v>
      </c>
      <c r="I170" s="333">
        <f>ROUND('INPUTS | PCs'!$H360 * (1 - ('INPUTS | PCs'!I336/100)),1)</f>
        <v>147.9</v>
      </c>
      <c r="J170" s="333">
        <f>ROUND('INPUTS | PCs'!$H360 * (1 - ('INPUTS | PCs'!J336/100)),1)</f>
        <v>146.19999999999999</v>
      </c>
      <c r="K170" s="333">
        <f>ROUND('INPUTS | PCs'!$H360 * (1 - ('INPUTS | PCs'!K336/100)),1)</f>
        <v>144.4</v>
      </c>
      <c r="L170" s="333">
        <f>ROUND('INPUTS | PCs'!$H360 * (1 - ('INPUTS | PCs'!L336/100)),1)</f>
        <v>142.6</v>
      </c>
    </row>
    <row r="171" spans="2:15" hidden="1" outlineLevel="2" x14ac:dyDescent="0.4">
      <c r="C171" s="220" t="s">
        <v>126</v>
      </c>
      <c r="D171" s="221" t="s">
        <v>190</v>
      </c>
      <c r="H171" s="333">
        <f>ROUND('INPUTS | PCs'!$H361 * (1 - ('INPUTS | PCs'!H337/100)),1)</f>
        <v>128.19999999999999</v>
      </c>
      <c r="I171" s="333">
        <f>ROUND('INPUTS | PCs'!$H361 * (1 - ('INPUTS | PCs'!I337/100)),1)</f>
        <v>127.3</v>
      </c>
      <c r="J171" s="333">
        <f>ROUND('INPUTS | PCs'!$H361 * (1 - ('INPUTS | PCs'!J337/100)),1)</f>
        <v>126.4</v>
      </c>
      <c r="K171" s="333">
        <f>ROUND('INPUTS | PCs'!$H361 * (1 - ('INPUTS | PCs'!K337/100)),1)</f>
        <v>125.5</v>
      </c>
      <c r="L171" s="333">
        <f>ROUND('INPUTS | PCs'!$H361 * (1 - ('INPUTS | PCs'!L337/100)),1)</f>
        <v>124.6</v>
      </c>
    </row>
    <row r="172" spans="2:15" hidden="1" outlineLevel="2" x14ac:dyDescent="0.4">
      <c r="C172" s="220" t="s">
        <v>128</v>
      </c>
      <c r="D172" s="221" t="s">
        <v>190</v>
      </c>
      <c r="H172" s="333">
        <f>ROUND('INPUTS | PCs'!$H362 * (1 - ('INPUTS | PCs'!H338/100)),1)</f>
        <v>144.4</v>
      </c>
      <c r="I172" s="333">
        <f>ROUND('INPUTS | PCs'!$H362 * (1 - ('INPUTS | PCs'!I338/100)),1)</f>
        <v>142.6</v>
      </c>
      <c r="J172" s="333">
        <f>ROUND('INPUTS | PCs'!$H362 * (1 - ('INPUTS | PCs'!J338/100)),1)</f>
        <v>140.69999999999999</v>
      </c>
      <c r="K172" s="333">
        <f>ROUND('INPUTS | PCs'!$H362 * (1 - ('INPUTS | PCs'!K338/100)),1)</f>
        <v>138.69999999999999</v>
      </c>
      <c r="L172" s="333">
        <f>ROUND('INPUTS | PCs'!$H362 * (1 - ('INPUTS | PCs'!L338/100)),1)</f>
        <v>136.9</v>
      </c>
    </row>
    <row r="173" spans="2:15" hidden="1" outlineLevel="2" x14ac:dyDescent="0.4">
      <c r="C173" s="220" t="s">
        <v>131</v>
      </c>
      <c r="D173" s="221" t="s">
        <v>190</v>
      </c>
      <c r="H173" s="333">
        <f>ROUND('INPUTS | PCs'!$H363 * (1 - ('INPUTS | PCs'!H339/100)),1)</f>
        <v>126.6</v>
      </c>
      <c r="I173" s="333">
        <f>ROUND('INPUTS | PCs'!$H363 * (1 - ('INPUTS | PCs'!I339/100)),1)</f>
        <v>125.3</v>
      </c>
      <c r="J173" s="333">
        <f>ROUND('INPUTS | PCs'!$H363 * (1 - ('INPUTS | PCs'!J339/100)),1)</f>
        <v>122.4</v>
      </c>
      <c r="K173" s="333">
        <f>ROUND('INPUTS | PCs'!$H363 * (1 - ('INPUTS | PCs'!K339/100)),1)</f>
        <v>120.2</v>
      </c>
      <c r="L173" s="333">
        <f>ROUND('INPUTS | PCs'!$H363 * (1 - ('INPUTS | PCs'!L339/100)),1)</f>
        <v>118.7</v>
      </c>
    </row>
    <row r="174" spans="2:15" hidden="1" outlineLevel="2" x14ac:dyDescent="0.4">
      <c r="C174" s="220" t="s">
        <v>133</v>
      </c>
      <c r="D174" s="221" t="s">
        <v>190</v>
      </c>
      <c r="H174" s="333">
        <f>ROUND('INPUTS | PCs'!$H364 * (1 - ('INPUTS | PCs'!H340/100)),1)</f>
        <v>144.19999999999999</v>
      </c>
      <c r="I174" s="333">
        <f>ROUND('INPUTS | PCs'!$H364 * (1 - ('INPUTS | PCs'!I340/100)),1)</f>
        <v>142.4</v>
      </c>
      <c r="J174" s="333">
        <f>ROUND('INPUTS | PCs'!$H364 * (1 - ('INPUTS | PCs'!J340/100)),1)</f>
        <v>140.80000000000001</v>
      </c>
      <c r="K174" s="333">
        <f>ROUND('INPUTS | PCs'!$H364 * (1 - ('INPUTS | PCs'!K340/100)),1)</f>
        <v>139.4</v>
      </c>
      <c r="L174" s="333">
        <f>ROUND('INPUTS | PCs'!$H364 * (1 - ('INPUTS | PCs'!L340/100)),1)</f>
        <v>136.6</v>
      </c>
    </row>
    <row r="175" spans="2:15" hidden="1" outlineLevel="2" x14ac:dyDescent="0.4">
      <c r="C175" s="220" t="s">
        <v>244</v>
      </c>
      <c r="D175" s="221" t="s">
        <v>190</v>
      </c>
      <c r="H175" s="333">
        <f>ROUND('INPUTS | PCs'!$H365 * (1 - ('INPUTS | PCs'!H341/100)),1)</f>
        <v>142.1</v>
      </c>
      <c r="I175" s="333">
        <f>ROUND('INPUTS | PCs'!$H365 * (1 - ('INPUTS | PCs'!I341/100)),1)</f>
        <v>140.30000000000001</v>
      </c>
      <c r="J175" s="333">
        <f>ROUND('INPUTS | PCs'!$H365 * (1 - ('INPUTS | PCs'!J341/100)),1)</f>
        <v>138.4</v>
      </c>
      <c r="K175" s="333">
        <f>ROUND('INPUTS | PCs'!$H365 * (1 - ('INPUTS | PCs'!K341/100)),1)</f>
        <v>136.69999999999999</v>
      </c>
      <c r="L175" s="333">
        <f>ROUND('INPUTS | PCs'!$H365 * (1 - ('INPUTS | PCs'!L341/100)),1)</f>
        <v>134.9</v>
      </c>
    </row>
    <row r="176" spans="2:15" hidden="1" outlineLevel="2" x14ac:dyDescent="0.4">
      <c r="C176" s="220" t="s">
        <v>137</v>
      </c>
      <c r="D176" s="221" t="s">
        <v>190</v>
      </c>
      <c r="H176" s="333">
        <f>ROUND('INPUTS | PCs'!$H366 * (1 - ('INPUTS | PCs'!H342/100)),1)</f>
        <v>137.69999999999999</v>
      </c>
      <c r="I176" s="333">
        <f>ROUND('INPUTS | PCs'!$H366 * (1 - ('INPUTS | PCs'!I342/100)),1)</f>
        <v>137.5</v>
      </c>
      <c r="J176" s="333">
        <f>ROUND('INPUTS | PCs'!$H366 * (1 - ('INPUTS | PCs'!J342/100)),1)</f>
        <v>137.4</v>
      </c>
      <c r="K176" s="333">
        <f>ROUND('INPUTS | PCs'!$H366 * (1 - ('INPUTS | PCs'!K342/100)),1)</f>
        <v>137.19999999999999</v>
      </c>
      <c r="L176" s="333">
        <f>ROUND('INPUTS | PCs'!$H366 * (1 - ('INPUTS | PCs'!L342/100)),1)</f>
        <v>136.6</v>
      </c>
    </row>
    <row r="177" spans="2:15" hidden="1" outlineLevel="2" x14ac:dyDescent="0.4">
      <c r="C177" s="220" t="s">
        <v>139</v>
      </c>
      <c r="D177" s="221" t="s">
        <v>190</v>
      </c>
      <c r="H177" s="333">
        <f>ROUND('INPUTS | PCs'!$H367 * (1 - ('INPUTS | PCs'!H343/100)),1)</f>
        <v>125.1</v>
      </c>
      <c r="I177" s="333">
        <f>ROUND('INPUTS | PCs'!$H367 * (1 - ('INPUTS | PCs'!I343/100)),1)</f>
        <v>121.9</v>
      </c>
      <c r="J177" s="333">
        <f>ROUND('INPUTS | PCs'!$H367 * (1 - ('INPUTS | PCs'!J343/100)),1)</f>
        <v>118.7</v>
      </c>
      <c r="K177" s="333">
        <f>ROUND('INPUTS | PCs'!$H367 * (1 - ('INPUTS | PCs'!K343/100)),1)</f>
        <v>117.6</v>
      </c>
      <c r="L177" s="333">
        <f>ROUND('INPUTS | PCs'!$H367 * (1 - ('INPUTS | PCs'!L343/100)),1)</f>
        <v>116.8</v>
      </c>
    </row>
    <row r="178" spans="2:15" hidden="1" outlineLevel="2" x14ac:dyDescent="0.4">
      <c r="C178" s="220" t="s">
        <v>141</v>
      </c>
      <c r="D178" s="221" t="s">
        <v>190</v>
      </c>
      <c r="H178" s="333">
        <f>ROUND('INPUTS | PCs'!$H368 * (1 - ('INPUTS | PCs'!H344/100)),1)</f>
        <v>152.5</v>
      </c>
      <c r="I178" s="333">
        <f>ROUND('INPUTS | PCs'!$H368 * (1 - ('INPUTS | PCs'!I344/100)),1)</f>
        <v>147.5</v>
      </c>
      <c r="J178" s="333">
        <f>ROUND('INPUTS | PCs'!$H368 * (1 - ('INPUTS | PCs'!J344/100)),1)</f>
        <v>143.80000000000001</v>
      </c>
      <c r="K178" s="333">
        <f>ROUND('INPUTS | PCs'!$H368 * (1 - ('INPUTS | PCs'!K344/100)),1)</f>
        <v>139.6</v>
      </c>
      <c r="L178" s="333">
        <f>ROUND('INPUTS | PCs'!$H368 * (1 - ('INPUTS | PCs'!L344/100)),1)</f>
        <v>135.69999999999999</v>
      </c>
    </row>
    <row r="179" spans="2:15" hidden="1" outlineLevel="2" x14ac:dyDescent="0.4">
      <c r="C179" s="220" t="s">
        <v>143</v>
      </c>
      <c r="D179" s="221" t="s">
        <v>190</v>
      </c>
      <c r="H179" s="333">
        <f>ROUND('INPUTS | PCs'!$H369 * (1 - ('INPUTS | PCs'!H345/100)),1)</f>
        <v>147</v>
      </c>
      <c r="I179" s="333">
        <f>ROUND('INPUTS | PCs'!$H369 * (1 - ('INPUTS | PCs'!I345/100)),1)</f>
        <v>145</v>
      </c>
      <c r="J179" s="333">
        <f>ROUND('INPUTS | PCs'!$H369 * (1 - ('INPUTS | PCs'!J345/100)),1)</f>
        <v>143.1</v>
      </c>
      <c r="K179" s="333">
        <f>ROUND('INPUTS | PCs'!$H369 * (1 - ('INPUTS | PCs'!K345/100)),1)</f>
        <v>141.30000000000001</v>
      </c>
      <c r="L179" s="333">
        <f>ROUND('INPUTS | PCs'!$H369 * (1 - ('INPUTS | PCs'!L345/100)),1)</f>
        <v>139.5</v>
      </c>
    </row>
    <row r="180" spans="2:15" hidden="1" outlineLevel="2" x14ac:dyDescent="0.4">
      <c r="C180" s="220" t="s">
        <v>145</v>
      </c>
      <c r="D180" s="221" t="s">
        <v>190</v>
      </c>
      <c r="H180" s="333">
        <f>ROUND('INPUTS | PCs'!$H370 * (1 - ('INPUTS | PCs'!H346/100)),1)</f>
        <v>147.4</v>
      </c>
      <c r="I180" s="333">
        <f>ROUND('INPUTS | PCs'!$H370 * (1 - ('INPUTS | PCs'!I346/100)),1)</f>
        <v>145.6</v>
      </c>
      <c r="J180" s="333">
        <f>ROUND('INPUTS | PCs'!$H370 * (1 - ('INPUTS | PCs'!J346/100)),1)</f>
        <v>143.6</v>
      </c>
      <c r="K180" s="333">
        <f>ROUND('INPUTS | PCs'!$H370 * (1 - ('INPUTS | PCs'!K346/100)),1)</f>
        <v>141.80000000000001</v>
      </c>
      <c r="L180" s="333">
        <f>ROUND('INPUTS | PCs'!$H370 * (1 - ('INPUTS | PCs'!L346/100)),1)</f>
        <v>139.9</v>
      </c>
    </row>
    <row r="181" spans="2:15" hidden="1" outlineLevel="2" x14ac:dyDescent="0.4">
      <c r="C181" s="220" t="s">
        <v>147</v>
      </c>
      <c r="D181" s="221" t="s">
        <v>190</v>
      </c>
      <c r="H181" s="333">
        <f>ROUND('INPUTS | PCs'!$H371 * (1 - ('INPUTS | PCs'!H347/100)),1)</f>
        <v>142.4</v>
      </c>
      <c r="I181" s="333">
        <f>ROUND('INPUTS | PCs'!$H371 * (1 - ('INPUTS | PCs'!I347/100)),1)</f>
        <v>139.80000000000001</v>
      </c>
      <c r="J181" s="333">
        <f>ROUND('INPUTS | PCs'!$H371 * (1 - ('INPUTS | PCs'!J347/100)),1)</f>
        <v>137.4</v>
      </c>
      <c r="K181" s="333">
        <f>ROUND('INPUTS | PCs'!$H371 * (1 - ('INPUTS | PCs'!K347/100)),1)</f>
        <v>135.6</v>
      </c>
      <c r="L181" s="333">
        <f>ROUND('INPUTS | PCs'!$H371 * (1 - ('INPUTS | PCs'!L347/100)),1)</f>
        <v>133.6</v>
      </c>
    </row>
    <row r="182" spans="2:15" hidden="1" outlineLevel="2" x14ac:dyDescent="0.4">
      <c r="C182" s="220" t="s">
        <v>149</v>
      </c>
      <c r="D182" s="221" t="s">
        <v>190</v>
      </c>
      <c r="H182" s="331"/>
      <c r="I182" s="331"/>
      <c r="J182" s="331"/>
      <c r="K182" s="331"/>
      <c r="L182" s="331"/>
    </row>
    <row r="183" spans="2:15" hidden="1" outlineLevel="2" x14ac:dyDescent="0.4">
      <c r="C183" s="220" t="s">
        <v>161</v>
      </c>
      <c r="D183" s="221" t="s">
        <v>190</v>
      </c>
      <c r="H183" s="333">
        <f>ROUND('INPUTS | PCs'!$H373 * (1 - ('INPUTS | PCs'!H349/100)),1)</f>
        <v>129.69999999999999</v>
      </c>
      <c r="I183" s="333">
        <f>ROUND('INPUTS | PCs'!$H373 * (1 - ('INPUTS | PCs'!I349/100)),1)</f>
        <v>129.5</v>
      </c>
      <c r="J183" s="333">
        <f>ROUND('INPUTS | PCs'!$H373 * (1 - ('INPUTS | PCs'!J349/100)),1)</f>
        <v>129.30000000000001</v>
      </c>
      <c r="K183" s="333">
        <f>ROUND('INPUTS | PCs'!$H373 * (1 - ('INPUTS | PCs'!K349/100)),1)</f>
        <v>129.19999999999999</v>
      </c>
      <c r="L183" s="333">
        <f>ROUND('INPUTS | PCs'!$H373 * (1 - ('INPUTS | PCs'!L349/100)),1)</f>
        <v>128.9</v>
      </c>
    </row>
    <row r="184" spans="2:15" hidden="1" outlineLevel="2" x14ac:dyDescent="0.4">
      <c r="C184" s="220" t="s">
        <v>164</v>
      </c>
      <c r="D184" s="221" t="s">
        <v>190</v>
      </c>
      <c r="H184" s="333">
        <f>ROUND('INPUTS | PCs'!$H374 * (1 - ('INPUTS | PCs'!H350/100)),1)</f>
        <v>134.1</v>
      </c>
      <c r="I184" s="333">
        <f>ROUND('INPUTS | PCs'!$H374 * (1 - ('INPUTS | PCs'!I350/100)),1)</f>
        <v>132.30000000000001</v>
      </c>
      <c r="J184" s="333">
        <f>ROUND('INPUTS | PCs'!$H374 * (1 - ('INPUTS | PCs'!J350/100)),1)</f>
        <v>130.69999999999999</v>
      </c>
      <c r="K184" s="333">
        <f>ROUND('INPUTS | PCs'!$H374 * (1 - ('INPUTS | PCs'!K350/100)),1)</f>
        <v>128.9</v>
      </c>
      <c r="L184" s="333">
        <f>ROUND('INPUTS | PCs'!$H374 * (1 - ('INPUTS | PCs'!L350/100)),1)</f>
        <v>127.2</v>
      </c>
    </row>
    <row r="185" spans="2:15" hidden="1" outlineLevel="2" x14ac:dyDescent="0.4">
      <c r="C185" s="220" t="s">
        <v>151</v>
      </c>
      <c r="D185" s="221" t="s">
        <v>190</v>
      </c>
      <c r="H185" s="330">
        <f>ROUND('INPUTS | PCs'!$H375 * (1 - ('INPUTS | PCs'!H351/100)),1)</f>
        <v>147.5</v>
      </c>
      <c r="I185" s="333">
        <f>ROUND('INPUTS | PCs'!$H375 * (1 - ('INPUTS | PCs'!I351/100)),1)</f>
        <v>145.6</v>
      </c>
      <c r="J185" s="333">
        <f>ROUND('INPUTS | PCs'!$H375 * (1 - ('INPUTS | PCs'!J351/100)),1)</f>
        <v>143.30000000000001</v>
      </c>
      <c r="K185" s="333">
        <f>ROUND('INPUTS | PCs'!$H375 * (1 - ('INPUTS | PCs'!K351/100)),1)</f>
        <v>141.30000000000001</v>
      </c>
      <c r="L185" s="333">
        <f>ROUND('INPUTS | PCs'!$H375 * (1 - ('INPUTS | PCs'!L351/100)),1)</f>
        <v>139.19999999999999</v>
      </c>
    </row>
    <row r="186" spans="2:15" hidden="1" outlineLevel="2" x14ac:dyDescent="0.4">
      <c r="H186" s="333"/>
      <c r="I186" s="333"/>
      <c r="J186" s="333"/>
      <c r="K186" s="333"/>
      <c r="L186" s="333"/>
    </row>
    <row r="187" spans="2:15" hidden="1" outlineLevel="2" x14ac:dyDescent="0.4">
      <c r="C187" s="222" t="s">
        <v>725</v>
      </c>
      <c r="D187" s="224" t="s">
        <v>190</v>
      </c>
      <c r="E187" s="224"/>
      <c r="F187" s="224"/>
      <c r="G187" s="224"/>
      <c r="H187" s="348">
        <f>IFERROR(H211 / ('INPUTS | PCs'!$H497 * 1000),"-")</f>
        <v>139.35342089503237</v>
      </c>
      <c r="I187" s="348">
        <f>IFERROR(I211 / ('INPUTS | PCs'!$H497 * 1000),"-")</f>
        <v>137.4675792624104</v>
      </c>
      <c r="J187" s="348">
        <f>IFERROR(J211 / ('INPUTS | PCs'!$H497 * 1000),"-")</f>
        <v>135.60104173848896</v>
      </c>
      <c r="K187" s="348">
        <f>IFERROR(K211 / ('INPUTS | PCs'!$H497 * 1000),"-")</f>
        <v>133.93870964115317</v>
      </c>
      <c r="L187" s="348">
        <f>IFERROR(L211 / ('INPUTS | PCs'!$H497 * 1000),"-")</f>
        <v>132.08751607388646</v>
      </c>
      <c r="M187" s="222"/>
      <c r="N187" s="233"/>
      <c r="O187" s="222"/>
    </row>
    <row r="188" spans="2:15" outlineLevel="1" collapsed="1" x14ac:dyDescent="0.4">
      <c r="H188" s="251"/>
      <c r="I188" s="243"/>
      <c r="J188" s="243"/>
      <c r="K188" s="243"/>
      <c r="L188" s="243"/>
    </row>
    <row r="189" spans="2:15" ht="14.25" outlineLevel="1" x14ac:dyDescent="0.4">
      <c r="B189" s="74" t="s">
        <v>1086</v>
      </c>
      <c r="C189" s="60"/>
      <c r="D189" s="226"/>
      <c r="E189" s="226"/>
      <c r="F189" s="226"/>
      <c r="G189" s="226"/>
      <c r="H189" s="246"/>
      <c r="I189" s="246"/>
      <c r="J189" s="246"/>
      <c r="K189" s="246"/>
      <c r="L189" s="246"/>
      <c r="M189" s="18"/>
      <c r="N189" s="232"/>
      <c r="O189" s="18"/>
    </row>
    <row r="190" spans="2:15" hidden="1" outlineLevel="2" x14ac:dyDescent="0.4">
      <c r="H190" s="251"/>
      <c r="I190" s="243"/>
      <c r="J190" s="243"/>
      <c r="K190" s="243"/>
      <c r="L190" s="243"/>
    </row>
    <row r="191" spans="2:15" hidden="1" outlineLevel="2" x14ac:dyDescent="0.4">
      <c r="C191" s="234" t="s">
        <v>117</v>
      </c>
      <c r="D191" s="236" t="s">
        <v>192</v>
      </c>
      <c r="E191" s="236"/>
      <c r="F191" s="236"/>
      <c r="G191" s="236"/>
      <c r="H191" s="334">
        <f>H167 * ('INPUTS | PCs'!$H477 * 1000)</f>
        <v>634030221.15999997</v>
      </c>
      <c r="I191" s="334">
        <f>I167 * ('INPUTS | PCs'!$H477 * 1000)</f>
        <v>626402789.92799997</v>
      </c>
      <c r="J191" s="334">
        <f>J167 * ('INPUTS | PCs'!$H477 * 1000)</f>
        <v>618775358.69599998</v>
      </c>
      <c r="K191" s="334">
        <f>K167 * ('INPUTS | PCs'!$H477 * 1000)</f>
        <v>610671213.01199996</v>
      </c>
      <c r="L191" s="334">
        <f>L167 * ('INPUTS | PCs'!$H477 * 1000)</f>
        <v>603520496.23199987</v>
      </c>
      <c r="N191" s="230" t="s">
        <v>1087</v>
      </c>
    </row>
    <row r="192" spans="2:15" hidden="1" outlineLevel="2" x14ac:dyDescent="0.4">
      <c r="C192" s="234" t="s">
        <v>119</v>
      </c>
      <c r="D192" s="236" t="s">
        <v>192</v>
      </c>
      <c r="E192" s="236"/>
      <c r="F192" s="236"/>
      <c r="G192" s="236"/>
      <c r="H192" s="330">
        <f>H168 * ('INPUTS | PCs'!$H478 * 1000)</f>
        <v>457950720</v>
      </c>
      <c r="I192" s="330">
        <f>I168 * ('INPUTS | PCs'!$H478 * 1000)</f>
        <v>453478545</v>
      </c>
      <c r="J192" s="330">
        <f>J168 * ('INPUTS | PCs'!$H478 * 1000)</f>
        <v>448708225</v>
      </c>
      <c r="K192" s="330">
        <f>K168 * ('INPUTS | PCs'!$H478 * 1000)</f>
        <v>441552745</v>
      </c>
      <c r="L192" s="330">
        <f>L168 * ('INPUTS | PCs'!$H478 * 1000)</f>
        <v>433502830</v>
      </c>
    </row>
    <row r="193" spans="3:12" hidden="1" outlineLevel="2" x14ac:dyDescent="0.4">
      <c r="C193" s="234" t="s">
        <v>122</v>
      </c>
      <c r="D193" s="236" t="s">
        <v>192</v>
      </c>
      <c r="E193" s="236"/>
      <c r="F193" s="236"/>
      <c r="G193" s="236"/>
      <c r="H193" s="330">
        <f>H169 * ('INPUTS | PCs'!$H479 * 1000)</f>
        <v>27254329.200000003</v>
      </c>
      <c r="I193" s="330">
        <f>I169 * ('INPUTS | PCs'!$H479 * 1000)</f>
        <v>27007124.399999999</v>
      </c>
      <c r="J193" s="330">
        <f>J169 * ('INPUTS | PCs'!$H479 * 1000)</f>
        <v>26759919.600000001</v>
      </c>
      <c r="K193" s="330">
        <f>K169 * ('INPUTS | PCs'!$H479 * 1000)</f>
        <v>26533315.200000003</v>
      </c>
      <c r="L193" s="330">
        <f>L169 * ('INPUTS | PCs'!$H479 * 1000)</f>
        <v>26347911.600000001</v>
      </c>
    </row>
    <row r="194" spans="3:12" hidden="1" outlineLevel="2" x14ac:dyDescent="0.4">
      <c r="C194" s="234" t="s">
        <v>124</v>
      </c>
      <c r="D194" s="236" t="s">
        <v>192</v>
      </c>
      <c r="E194" s="236"/>
      <c r="F194" s="236"/>
      <c r="G194" s="236"/>
      <c r="H194" s="333">
        <f>H170 * ('INPUTS | PCs'!$H480 * 1000)</f>
        <v>685529519.39999998</v>
      </c>
      <c r="I194" s="333">
        <f>I170 * ('INPUTS | PCs'!$H480 * 1000)</f>
        <v>678646692.89999998</v>
      </c>
      <c r="J194" s="333">
        <f>J170 * ('INPUTS | PCs'!$H480 * 1000)</f>
        <v>670846156.19999993</v>
      </c>
      <c r="K194" s="333">
        <f>K170 * ('INPUTS | PCs'!$H480 * 1000)</f>
        <v>662586764.39999998</v>
      </c>
      <c r="L194" s="333">
        <f>L170 * ('INPUTS | PCs'!$H480 * 1000)</f>
        <v>654327372.60000002</v>
      </c>
    </row>
    <row r="195" spans="3:12" hidden="1" outlineLevel="2" x14ac:dyDescent="0.4">
      <c r="C195" s="234" t="s">
        <v>126</v>
      </c>
      <c r="D195" s="236" t="s">
        <v>192</v>
      </c>
      <c r="E195" s="236"/>
      <c r="F195" s="236"/>
      <c r="G195" s="236"/>
      <c r="H195" s="330">
        <f>H171 * ('INPUTS | PCs'!$H481 * 1000)</f>
        <v>1074358306</v>
      </c>
      <c r="I195" s="330">
        <f>I171 * ('INPUTS | PCs'!$H481 * 1000)</f>
        <v>1066816009</v>
      </c>
      <c r="J195" s="330">
        <f>J171 * ('INPUTS | PCs'!$H481 * 1000)</f>
        <v>1059273712</v>
      </c>
      <c r="K195" s="330">
        <f>K171 * ('INPUTS | PCs'!$H481 * 1000)</f>
        <v>1051731415</v>
      </c>
      <c r="L195" s="330">
        <f>L171 * ('INPUTS | PCs'!$H481 * 1000)</f>
        <v>1044189118</v>
      </c>
    </row>
    <row r="196" spans="3:12" hidden="1" outlineLevel="2" x14ac:dyDescent="0.4">
      <c r="C196" s="234" t="s">
        <v>128</v>
      </c>
      <c r="D196" s="236" t="s">
        <v>192</v>
      </c>
      <c r="E196" s="236"/>
      <c r="F196" s="236"/>
      <c r="G196" s="236"/>
      <c r="H196" s="330">
        <f>H172 * ('INPUTS | PCs'!$H482 * 1000)</f>
        <v>349188080</v>
      </c>
      <c r="I196" s="330">
        <f>I172 * ('INPUTS | PCs'!$H482 * 1000)</f>
        <v>344835320</v>
      </c>
      <c r="J196" s="330">
        <f>J172 * ('INPUTS | PCs'!$H482 * 1000)</f>
        <v>340240740</v>
      </c>
      <c r="K196" s="330">
        <f>K172 * ('INPUTS | PCs'!$H482 * 1000)</f>
        <v>335404340</v>
      </c>
      <c r="L196" s="330">
        <f>L172 * ('INPUTS | PCs'!$H482 * 1000)</f>
        <v>331051580</v>
      </c>
    </row>
    <row r="197" spans="3:12" hidden="1" outlineLevel="2" x14ac:dyDescent="0.4">
      <c r="C197" s="234" t="s">
        <v>131</v>
      </c>
      <c r="D197" s="236" t="s">
        <v>192</v>
      </c>
      <c r="E197" s="236"/>
      <c r="F197" s="236"/>
      <c r="G197" s="236"/>
      <c r="H197" s="330">
        <f>H173 * ('INPUTS | PCs'!$H483 * 1000)</f>
        <v>322231435.19999999</v>
      </c>
      <c r="I197" s="330">
        <f>I173 * ('INPUTS | PCs'!$H483 * 1000)</f>
        <v>318922581.59999996</v>
      </c>
      <c r="J197" s="330">
        <f>J173 * ('INPUTS | PCs'!$H483 * 1000)</f>
        <v>311541292.80000001</v>
      </c>
      <c r="K197" s="330">
        <f>K173 * ('INPUTS | PCs'!$H483 * 1000)</f>
        <v>305941694.40000004</v>
      </c>
      <c r="L197" s="330">
        <f>L173 * ('INPUTS | PCs'!$H483 * 1000)</f>
        <v>302123786.40000004</v>
      </c>
    </row>
    <row r="198" spans="3:12" hidden="1" outlineLevel="2" x14ac:dyDescent="0.4">
      <c r="C198" s="234" t="s">
        <v>133</v>
      </c>
      <c r="D198" s="236" t="s">
        <v>192</v>
      </c>
      <c r="E198" s="236"/>
      <c r="F198" s="236"/>
      <c r="G198" s="236"/>
      <c r="H198" s="330">
        <f>H174 * ('INPUTS | PCs'!$H484 * 1000)</f>
        <v>1473249582</v>
      </c>
      <c r="I198" s="330">
        <f>I174 * ('INPUTS | PCs'!$H484 * 1000)</f>
        <v>1454859504</v>
      </c>
      <c r="J198" s="330">
        <f>J174 * ('INPUTS | PCs'!$H484 * 1000)</f>
        <v>1438512768</v>
      </c>
      <c r="K198" s="330">
        <f>K174 * ('INPUTS | PCs'!$H484 * 1000)</f>
        <v>1424209374</v>
      </c>
      <c r="L198" s="330">
        <f>L174 * ('INPUTS | PCs'!$H484 * 1000)</f>
        <v>1395602586</v>
      </c>
    </row>
    <row r="199" spans="3:12" hidden="1" outlineLevel="2" x14ac:dyDescent="0.4">
      <c r="C199" s="220" t="s">
        <v>244</v>
      </c>
      <c r="D199" s="236" t="s">
        <v>192</v>
      </c>
      <c r="E199" s="236"/>
      <c r="F199" s="236"/>
      <c r="G199" s="236"/>
      <c r="H199" s="330">
        <f>H175 * ('INPUTS | PCs'!$H485 * 1000)</f>
        <v>976290461.94683576</v>
      </c>
      <c r="I199" s="330">
        <f>I175 * ('INPUTS | PCs'!$H485 * 1000)</f>
        <v>963923658.06573594</v>
      </c>
      <c r="J199" s="330">
        <f>J175 * ('INPUTS | PCs'!$H485 * 1000)</f>
        <v>950869809.52457488</v>
      </c>
      <c r="K199" s="330">
        <f>K175 * ('INPUTS | PCs'!$H485 * 1000)</f>
        <v>939190050.30353594</v>
      </c>
      <c r="L199" s="330">
        <f>L175 * ('INPUTS | PCs'!$H485 * 1000)</f>
        <v>926823246.422436</v>
      </c>
    </row>
    <row r="200" spans="3:12" hidden="1" outlineLevel="2" x14ac:dyDescent="0.4">
      <c r="C200" s="234" t="s">
        <v>137</v>
      </c>
      <c r="D200" s="236" t="s">
        <v>192</v>
      </c>
      <c r="E200" s="236"/>
      <c r="F200" s="236"/>
      <c r="G200" s="236"/>
      <c r="H200" s="330">
        <f>H176 * ('INPUTS | PCs'!$H486 * 1000)</f>
        <v>181279265.86439213</v>
      </c>
      <c r="I200" s="330">
        <f>I176 * ('INPUTS | PCs'!$H486 * 1000)</f>
        <v>181015969.90816209</v>
      </c>
      <c r="J200" s="330">
        <f>J176 * ('INPUTS | PCs'!$H486 * 1000)</f>
        <v>180884321.93004707</v>
      </c>
      <c r="K200" s="330">
        <f>K176 * ('INPUTS | PCs'!$H486 * 1000)</f>
        <v>180621025.97381699</v>
      </c>
      <c r="L200" s="330">
        <f>L176 * ('INPUTS | PCs'!$H486 * 1000)</f>
        <v>179831138.10512686</v>
      </c>
    </row>
    <row r="201" spans="3:12" hidden="1" outlineLevel="2" x14ac:dyDescent="0.4">
      <c r="C201" s="234" t="s">
        <v>139</v>
      </c>
      <c r="D201" s="236" t="s">
        <v>192</v>
      </c>
      <c r="E201" s="236"/>
      <c r="F201" s="236"/>
      <c r="G201" s="236"/>
      <c r="H201" s="330">
        <f>H177 * ('INPUTS | PCs'!$H487 * 1000)</f>
        <v>638891704.79999995</v>
      </c>
      <c r="I201" s="330">
        <f>I177 * ('INPUTS | PCs'!$H487 * 1000)</f>
        <v>622549151.20000005</v>
      </c>
      <c r="J201" s="330">
        <f>J177 * ('INPUTS | PCs'!$H487 * 1000)</f>
        <v>606206597.60000002</v>
      </c>
      <c r="K201" s="330">
        <f>K177 * ('INPUTS | PCs'!$H487 * 1000)</f>
        <v>600588844.79999995</v>
      </c>
      <c r="L201" s="330">
        <f>L177 * ('INPUTS | PCs'!$H487 * 1000)</f>
        <v>596503206.39999998</v>
      </c>
    </row>
    <row r="202" spans="3:12" hidden="1" outlineLevel="2" x14ac:dyDescent="0.4">
      <c r="C202" s="234" t="s">
        <v>141</v>
      </c>
      <c r="D202" s="236" t="s">
        <v>192</v>
      </c>
      <c r="E202" s="236"/>
      <c r="F202" s="236"/>
      <c r="G202" s="236"/>
      <c r="H202" s="330">
        <f>H178 * ('INPUTS | PCs'!$H488 * 1000)</f>
        <v>587386232.5</v>
      </c>
      <c r="I202" s="330">
        <f>I178 * ('INPUTS | PCs'!$H488 * 1000)</f>
        <v>568127667.5</v>
      </c>
      <c r="J202" s="330">
        <f>J178 * ('INPUTS | PCs'!$H488 * 1000)</f>
        <v>553876329.4000001</v>
      </c>
      <c r="K202" s="330">
        <f>K178 * ('INPUTS | PCs'!$H488 * 1000)</f>
        <v>537699134.79999995</v>
      </c>
      <c r="L202" s="330">
        <f>L178 * ('INPUTS | PCs'!$H488 * 1000)</f>
        <v>522677454.09999996</v>
      </c>
    </row>
    <row r="203" spans="3:12" hidden="1" outlineLevel="2" x14ac:dyDescent="0.4">
      <c r="C203" s="234" t="s">
        <v>143</v>
      </c>
      <c r="D203" s="236" t="s">
        <v>192</v>
      </c>
      <c r="E203" s="236"/>
      <c r="F203" s="236"/>
      <c r="G203" s="236"/>
      <c r="H203" s="330">
        <f>H179 * ('INPUTS | PCs'!$H489 * 1000)</f>
        <v>172885230</v>
      </c>
      <c r="I203" s="330">
        <f>I179 * ('INPUTS | PCs'!$H489 * 1000)</f>
        <v>170533050</v>
      </c>
      <c r="J203" s="330">
        <f>J179 * ('INPUTS | PCs'!$H489 * 1000)</f>
        <v>168298479</v>
      </c>
      <c r="K203" s="330">
        <f>K179 * ('INPUTS | PCs'!$H489 * 1000)</f>
        <v>166181517</v>
      </c>
      <c r="L203" s="330">
        <f>L179 * ('INPUTS | PCs'!$H489 * 1000)</f>
        <v>164064555</v>
      </c>
    </row>
    <row r="204" spans="3:12" hidden="1" outlineLevel="2" x14ac:dyDescent="0.4">
      <c r="C204" s="234" t="s">
        <v>145</v>
      </c>
      <c r="D204" s="236" t="s">
        <v>192</v>
      </c>
      <c r="E204" s="236"/>
      <c r="F204" s="236"/>
      <c r="G204" s="236"/>
      <c r="H204" s="330">
        <f>H180 * ('INPUTS | PCs'!$H490 * 1000)</f>
        <v>107779027.40000001</v>
      </c>
      <c r="I204" s="330">
        <f>I180 * ('INPUTS | PCs'!$H490 * 1000)</f>
        <v>106462865.59999999</v>
      </c>
      <c r="J204" s="330">
        <f>J180 * ('INPUTS | PCs'!$H490 * 1000)</f>
        <v>105000463.59999999</v>
      </c>
      <c r="K204" s="330">
        <f>K180 * ('INPUTS | PCs'!$H490 * 1000)</f>
        <v>103684301.80000001</v>
      </c>
      <c r="L204" s="330">
        <f>L180 * ('INPUTS | PCs'!$H490 * 1000)</f>
        <v>102295019.90000001</v>
      </c>
    </row>
    <row r="205" spans="3:12" hidden="1" outlineLevel="2" x14ac:dyDescent="0.4">
      <c r="C205" s="234" t="s">
        <v>147</v>
      </c>
      <c r="D205" s="236" t="s">
        <v>192</v>
      </c>
      <c r="E205" s="236"/>
      <c r="F205" s="236"/>
      <c r="G205" s="236"/>
      <c r="H205" s="330">
        <f>H181 * ('INPUTS | PCs'!$H491 * 1000)</f>
        <v>316032747.18051535</v>
      </c>
      <c r="I205" s="330">
        <f>I181 * ('INPUTS | PCs'!$H491 * 1000)</f>
        <v>310262486.34716326</v>
      </c>
      <c r="J205" s="330">
        <f>J181 * ('INPUTS | PCs'!$H491 * 1000)</f>
        <v>304936091.73176134</v>
      </c>
      <c r="K205" s="330">
        <f>K181 * ('INPUTS | PCs'!$H491 * 1000)</f>
        <v>300941295.77020985</v>
      </c>
      <c r="L205" s="330">
        <f>L181 * ('INPUTS | PCs'!$H491 * 1000)</f>
        <v>296502633.5907082</v>
      </c>
    </row>
    <row r="206" spans="3:12" hidden="1" outlineLevel="2" x14ac:dyDescent="0.4">
      <c r="C206" s="234" t="s">
        <v>149</v>
      </c>
      <c r="D206" s="236" t="s">
        <v>192</v>
      </c>
      <c r="E206" s="236"/>
      <c r="F206" s="236"/>
      <c r="G206" s="236"/>
      <c r="H206" s="331"/>
      <c r="I206" s="331"/>
      <c r="J206" s="331"/>
      <c r="K206" s="331"/>
      <c r="L206" s="331"/>
    </row>
    <row r="207" spans="3:12" hidden="1" outlineLevel="2" x14ac:dyDescent="0.4">
      <c r="C207" s="234" t="s">
        <v>161</v>
      </c>
      <c r="D207" s="236" t="s">
        <v>192</v>
      </c>
      <c r="E207" s="236"/>
      <c r="F207" s="236"/>
      <c r="G207" s="236"/>
      <c r="H207" s="330">
        <f>H183 * ('INPUTS | PCs'!$H493 * 1000)</f>
        <v>174917570.39999998</v>
      </c>
      <c r="I207" s="330">
        <f>I183 * ('INPUTS | PCs'!$H493 * 1000)</f>
        <v>174647844</v>
      </c>
      <c r="J207" s="330">
        <f>J183 * ('INPUTS | PCs'!$H493 * 1000)</f>
        <v>174378117.60000002</v>
      </c>
      <c r="K207" s="330">
        <f>K183 * ('INPUTS | PCs'!$H493 * 1000)</f>
        <v>174243254.39999998</v>
      </c>
      <c r="L207" s="330">
        <f>L183 * ('INPUTS | PCs'!$H493 * 1000)</f>
        <v>173838664.80000001</v>
      </c>
    </row>
    <row r="208" spans="3:12" hidden="1" outlineLevel="2" x14ac:dyDescent="0.4">
      <c r="C208" s="234" t="s">
        <v>164</v>
      </c>
      <c r="D208" s="236" t="s">
        <v>192</v>
      </c>
      <c r="E208" s="236"/>
      <c r="F208" s="236"/>
      <c r="G208" s="236"/>
      <c r="H208" s="330">
        <f>H184 * ('INPUTS | PCs'!$H494 * 1000)</f>
        <v>44063516.699999996</v>
      </c>
      <c r="I208" s="330">
        <f>I184 * ('INPUTS | PCs'!$H494 * 1000)</f>
        <v>43472060.100000001</v>
      </c>
      <c r="J208" s="330">
        <f>J184 * ('INPUTS | PCs'!$H494 * 1000)</f>
        <v>42946320.899999999</v>
      </c>
      <c r="K208" s="330">
        <f>K184 * ('INPUTS | PCs'!$H494 * 1000)</f>
        <v>42354864.300000004</v>
      </c>
      <c r="L208" s="330">
        <f>L184 * ('INPUTS | PCs'!$H494 * 1000)</f>
        <v>41796266.399999999</v>
      </c>
    </row>
    <row r="209" spans="2:15" hidden="1" outlineLevel="2" x14ac:dyDescent="0.4">
      <c r="C209" s="234" t="s">
        <v>151</v>
      </c>
      <c r="D209" s="236" t="s">
        <v>192</v>
      </c>
      <c r="E209" s="236"/>
      <c r="F209" s="236"/>
      <c r="G209" s="236"/>
      <c r="H209" s="330">
        <f>H185 * ('INPUTS | PCs'!$H495 * 1000)</f>
        <v>107658480</v>
      </c>
      <c r="I209" s="330">
        <f>I185 * ('INPUTS | PCs'!$H495 * 1000)</f>
        <v>106271692.8</v>
      </c>
      <c r="J209" s="330">
        <f>J185 * ('INPUTS | PCs'!$H495 * 1000)</f>
        <v>104592950.40000001</v>
      </c>
      <c r="K209" s="330">
        <f>K185 * ('INPUTS | PCs'!$H495 * 1000)</f>
        <v>103133174.40000001</v>
      </c>
      <c r="L209" s="330">
        <f>L185 * ('INPUTS | PCs'!$H495 * 1000)</f>
        <v>101600409.59999999</v>
      </c>
    </row>
    <row r="210" spans="2:15" hidden="1" outlineLevel="2" x14ac:dyDescent="0.4">
      <c r="C210" s="234"/>
      <c r="D210" s="236"/>
      <c r="E210" s="236"/>
      <c r="F210" s="236"/>
      <c r="G210" s="236"/>
      <c r="H210" s="332"/>
      <c r="I210" s="332"/>
      <c r="J210" s="332"/>
      <c r="K210" s="332"/>
      <c r="L210" s="332"/>
    </row>
    <row r="211" spans="2:15" hidden="1" outlineLevel="2" x14ac:dyDescent="0.4">
      <c r="C211" s="222" t="s">
        <v>725</v>
      </c>
      <c r="D211" s="237" t="s">
        <v>192</v>
      </c>
      <c r="E211" s="291">
        <f t="shared" ref="E211:G211" si="4">SUM(E191:E205,E207:E209)</f>
        <v>0</v>
      </c>
      <c r="F211" s="291">
        <f t="shared" si="4"/>
        <v>0</v>
      </c>
      <c r="G211" s="291">
        <f t="shared" si="4"/>
        <v>0</v>
      </c>
      <c r="H211" s="291">
        <f>SUM(H191:H205,H207:H209)</f>
        <v>8330976429.7517414</v>
      </c>
      <c r="I211" s="291">
        <f t="shared" ref="I211:L211" si="5">SUM(I191:I205,I207:I209)</f>
        <v>8218235012.349062</v>
      </c>
      <c r="J211" s="291">
        <f t="shared" si="5"/>
        <v>8106647653.9823828</v>
      </c>
      <c r="K211" s="291">
        <f t="shared" si="5"/>
        <v>8007268324.5595636</v>
      </c>
      <c r="L211" s="291">
        <f t="shared" si="5"/>
        <v>7896598275.1502714</v>
      </c>
      <c r="M211" s="222"/>
      <c r="N211" s="233"/>
      <c r="O211" s="222"/>
    </row>
    <row r="212" spans="2:15" outlineLevel="1" collapsed="1" x14ac:dyDescent="0.4">
      <c r="H212" s="251"/>
      <c r="I212" s="243"/>
      <c r="J212" s="243"/>
      <c r="K212" s="243"/>
      <c r="L212" s="243"/>
    </row>
    <row r="213" spans="2:15" ht="14.25" outlineLevel="1" x14ac:dyDescent="0.4">
      <c r="B213" s="74" t="s">
        <v>1088</v>
      </c>
      <c r="C213" s="60"/>
      <c r="D213" s="226"/>
      <c r="E213" s="226"/>
      <c r="F213" s="226"/>
      <c r="G213" s="226"/>
      <c r="H213" s="246"/>
      <c r="I213" s="246"/>
      <c r="J213" s="246"/>
      <c r="K213" s="246"/>
      <c r="L213" s="246"/>
      <c r="M213" s="18"/>
      <c r="N213" s="232"/>
      <c r="O213" s="18"/>
    </row>
    <row r="214" spans="2:15" hidden="1" outlineLevel="2" x14ac:dyDescent="0.4">
      <c r="H214" s="243"/>
      <c r="I214" s="243"/>
      <c r="J214" s="243"/>
      <c r="K214" s="243"/>
      <c r="L214" s="243"/>
    </row>
    <row r="215" spans="2:15" hidden="1" outlineLevel="2" x14ac:dyDescent="0.4">
      <c r="C215" s="234" t="s">
        <v>117</v>
      </c>
      <c r="D215" s="236" t="s">
        <v>192</v>
      </c>
      <c r="E215" s="236"/>
      <c r="F215" s="236"/>
      <c r="G215" s="236"/>
      <c r="H215" s="334">
        <f>'INPUTS | PCs'!H405 * ('INPUTS | PCs'!H477 * 1000)</f>
        <v>658342658.21199989</v>
      </c>
      <c r="I215" s="334">
        <f>'INPUTS | PCs'!I405 * ('INPUTS | PCs'!I477 * 1000)</f>
        <v>0</v>
      </c>
      <c r="J215" s="334">
        <f>'INPUTS | PCs'!J405 * ('INPUTS | PCs'!J477 * 1000)</f>
        <v>0</v>
      </c>
      <c r="K215" s="334">
        <f>'INPUTS | PCs'!K405 * ('INPUTS | PCs'!K477 * 1000)</f>
        <v>0</v>
      </c>
      <c r="L215" s="334">
        <f>'INPUTS | PCs'!L405 * ('INPUTS | PCs'!L477 * 1000)</f>
        <v>0</v>
      </c>
    </row>
    <row r="216" spans="2:15" hidden="1" outlineLevel="2" x14ac:dyDescent="0.4">
      <c r="C216" s="234" t="s">
        <v>119</v>
      </c>
      <c r="D216" s="236" t="s">
        <v>192</v>
      </c>
      <c r="E216" s="236"/>
      <c r="F216" s="236"/>
      <c r="G216" s="236"/>
      <c r="H216" s="335">
        <f>'INPUTS | PCs'!H406 * ('INPUTS | PCs'!H478 * 1000)</f>
        <v>486870785.00000006</v>
      </c>
      <c r="I216" s="334">
        <f>'INPUTS | PCs'!I406 * ('INPUTS | PCs'!I478 * 1000)</f>
        <v>0</v>
      </c>
      <c r="J216" s="334">
        <f>'INPUTS | PCs'!J406 * ('INPUTS | PCs'!J478 * 1000)</f>
        <v>0</v>
      </c>
      <c r="K216" s="334">
        <f>'INPUTS | PCs'!K406 * ('INPUTS | PCs'!K478 * 1000)</f>
        <v>0</v>
      </c>
      <c r="L216" s="334">
        <f>'INPUTS | PCs'!L406 * ('INPUTS | PCs'!L478 * 1000)</f>
        <v>0</v>
      </c>
    </row>
    <row r="217" spans="2:15" hidden="1" outlineLevel="2" x14ac:dyDescent="0.4">
      <c r="C217" s="234" t="s">
        <v>122</v>
      </c>
      <c r="D217" s="236" t="s">
        <v>192</v>
      </c>
      <c r="E217" s="236"/>
      <c r="F217" s="236"/>
      <c r="G217" s="236"/>
      <c r="H217" s="334">
        <f>'INPUTS | PCs'!H407 * ('INPUTS | PCs'!H479 * 1000)</f>
        <v>28737558</v>
      </c>
      <c r="I217" s="334">
        <f>'INPUTS | PCs'!I407 * ('INPUTS | PCs'!I479 * 1000)</f>
        <v>0</v>
      </c>
      <c r="J217" s="334">
        <f>'INPUTS | PCs'!J407 * ('INPUTS | PCs'!J479 * 1000)</f>
        <v>0</v>
      </c>
      <c r="K217" s="334">
        <f>'INPUTS | PCs'!K407 * ('INPUTS | PCs'!K479 * 1000)</f>
        <v>0</v>
      </c>
      <c r="L217" s="334">
        <f>'INPUTS | PCs'!L407 * ('INPUTS | PCs'!L479 * 1000)</f>
        <v>0</v>
      </c>
    </row>
    <row r="218" spans="2:15" hidden="1" outlineLevel="2" x14ac:dyDescent="0.4">
      <c r="C218" s="234" t="s">
        <v>124</v>
      </c>
      <c r="D218" s="236" t="s">
        <v>192</v>
      </c>
      <c r="E218" s="236"/>
      <c r="F218" s="236"/>
      <c r="G218" s="236"/>
      <c r="H218" s="336">
        <f>'INPUTS | PCs'!H408 * ('INPUTS | PCs'!H480 * 1000)</f>
        <v>717190521.30000007</v>
      </c>
      <c r="I218" s="336">
        <f>'INPUTS | PCs'!I408 * ('INPUTS | PCs'!I480 * 1000)</f>
        <v>0</v>
      </c>
      <c r="J218" s="336">
        <f>'INPUTS | PCs'!J408 * ('INPUTS | PCs'!J480 * 1000)</f>
        <v>0</v>
      </c>
      <c r="K218" s="336">
        <f>'INPUTS | PCs'!K408 * ('INPUTS | PCs'!K480 * 1000)</f>
        <v>0</v>
      </c>
      <c r="L218" s="336">
        <f>'INPUTS | PCs'!L408 * ('INPUTS | PCs'!L480 * 1000)</f>
        <v>0</v>
      </c>
    </row>
    <row r="219" spans="2:15" hidden="1" outlineLevel="2" x14ac:dyDescent="0.4">
      <c r="C219" s="234" t="s">
        <v>126</v>
      </c>
      <c r="D219" s="236" t="s">
        <v>192</v>
      </c>
      <c r="E219" s="236"/>
      <c r="F219" s="236"/>
      <c r="G219" s="236"/>
      <c r="H219" s="334">
        <f>'INPUTS | PCs'!H409 * ('INPUTS | PCs'!H481 * 1000)</f>
        <v>1117936022</v>
      </c>
      <c r="I219" s="334">
        <f>'INPUTS | PCs'!I409 * ('INPUTS | PCs'!I481 * 1000)</f>
        <v>0</v>
      </c>
      <c r="J219" s="334">
        <f>'INPUTS | PCs'!J409 * ('INPUTS | PCs'!J481 * 1000)</f>
        <v>0</v>
      </c>
      <c r="K219" s="334">
        <f>'INPUTS | PCs'!K409 * ('INPUTS | PCs'!K481 * 1000)</f>
        <v>0</v>
      </c>
      <c r="L219" s="334">
        <f>'INPUTS | PCs'!L409 * ('INPUTS | PCs'!L481 * 1000)</f>
        <v>0</v>
      </c>
    </row>
    <row r="220" spans="2:15" hidden="1" outlineLevel="2" x14ac:dyDescent="0.4">
      <c r="C220" s="234" t="s">
        <v>128</v>
      </c>
      <c r="D220" s="236" t="s">
        <v>192</v>
      </c>
      <c r="E220" s="236"/>
      <c r="F220" s="236"/>
      <c r="G220" s="236"/>
      <c r="H220" s="334">
        <f>'INPUTS | PCs'!H410 * ('INPUTS | PCs'!H482 * 1000)</f>
        <v>350397180</v>
      </c>
      <c r="I220" s="334">
        <f>'INPUTS | PCs'!I410 * ('INPUTS | PCs'!I482 * 1000)</f>
        <v>0</v>
      </c>
      <c r="J220" s="334">
        <f>'INPUTS | PCs'!J410 * ('INPUTS | PCs'!J482 * 1000)</f>
        <v>0</v>
      </c>
      <c r="K220" s="334">
        <f>'INPUTS | PCs'!K410 * ('INPUTS | PCs'!K482 * 1000)</f>
        <v>0</v>
      </c>
      <c r="L220" s="334">
        <f>'INPUTS | PCs'!L410 * ('INPUTS | PCs'!L482 * 1000)</f>
        <v>0</v>
      </c>
    </row>
    <row r="221" spans="2:15" hidden="1" outlineLevel="2" x14ac:dyDescent="0.4">
      <c r="C221" s="234" t="s">
        <v>131</v>
      </c>
      <c r="D221" s="236" t="s">
        <v>192</v>
      </c>
      <c r="E221" s="236"/>
      <c r="F221" s="236"/>
      <c r="G221" s="236"/>
      <c r="H221" s="334">
        <f>'INPUTS | PCs'!H411 * ('INPUTS | PCs'!H483 * 1000)</f>
        <v>335212322.39999998</v>
      </c>
      <c r="I221" s="334">
        <f>'INPUTS | PCs'!I411 * ('INPUTS | PCs'!I483 * 1000)</f>
        <v>0</v>
      </c>
      <c r="J221" s="334">
        <f>'INPUTS | PCs'!J411 * ('INPUTS | PCs'!J483 * 1000)</f>
        <v>0</v>
      </c>
      <c r="K221" s="334">
        <f>'INPUTS | PCs'!K411 * ('INPUTS | PCs'!K483 * 1000)</f>
        <v>0</v>
      </c>
      <c r="L221" s="334">
        <f>'INPUTS | PCs'!L411 * ('INPUTS | PCs'!L483 * 1000)</f>
        <v>0</v>
      </c>
    </row>
    <row r="222" spans="2:15" hidden="1" outlineLevel="2" x14ac:dyDescent="0.4">
      <c r="C222" s="234" t="s">
        <v>133</v>
      </c>
      <c r="D222" s="236" t="s">
        <v>192</v>
      </c>
      <c r="E222" s="236"/>
      <c r="F222" s="236"/>
      <c r="G222" s="236"/>
      <c r="H222" s="334">
        <f>'INPUTS | PCs'!H412 * ('INPUTS | PCs'!H484 * 1000)</f>
        <v>1512073080</v>
      </c>
      <c r="I222" s="334">
        <f>'INPUTS | PCs'!I412 * ('INPUTS | PCs'!I484 * 1000)</f>
        <v>0</v>
      </c>
      <c r="J222" s="334">
        <f>'INPUTS | PCs'!J412 * ('INPUTS | PCs'!J484 * 1000)</f>
        <v>0</v>
      </c>
      <c r="K222" s="334">
        <f>'INPUTS | PCs'!K412 * ('INPUTS | PCs'!K484 * 1000)</f>
        <v>0</v>
      </c>
      <c r="L222" s="334">
        <f>'INPUTS | PCs'!L412 * ('INPUTS | PCs'!L484 * 1000)</f>
        <v>0</v>
      </c>
    </row>
    <row r="223" spans="2:15" hidden="1" outlineLevel="2" x14ac:dyDescent="0.4">
      <c r="C223" s="220" t="s">
        <v>244</v>
      </c>
      <c r="D223" s="236" t="s">
        <v>192</v>
      </c>
      <c r="E223" s="236"/>
      <c r="F223" s="236"/>
      <c r="G223" s="236"/>
      <c r="H223" s="334">
        <f>'INPUTS | PCs'!H413 * ('INPUTS | PCs'!H485 * 1000)</f>
        <v>1006520426.9895246</v>
      </c>
      <c r="I223" s="334">
        <f>'INPUTS | PCs'!I413 * ('INPUTS | PCs'!I485 * 1000)</f>
        <v>0</v>
      </c>
      <c r="J223" s="334">
        <f>'INPUTS | PCs'!J413 * ('INPUTS | PCs'!J485 * 1000)</f>
        <v>0</v>
      </c>
      <c r="K223" s="334">
        <f>'INPUTS | PCs'!K413 * ('INPUTS | PCs'!K485 * 1000)</f>
        <v>0</v>
      </c>
      <c r="L223" s="334">
        <f>'INPUTS | PCs'!L413 * ('INPUTS | PCs'!L485 * 1000)</f>
        <v>0</v>
      </c>
    </row>
    <row r="224" spans="2:15" hidden="1" outlineLevel="2" x14ac:dyDescent="0.4">
      <c r="C224" s="234" t="s">
        <v>137</v>
      </c>
      <c r="D224" s="236" t="s">
        <v>192</v>
      </c>
      <c r="E224" s="236"/>
      <c r="F224" s="236"/>
      <c r="G224" s="236"/>
      <c r="H224" s="334">
        <f>'INPUTS | PCs'!H414 * ('INPUTS | PCs'!H486 * 1000)</f>
        <v>188388256.6826036</v>
      </c>
      <c r="I224" s="334">
        <f>'INPUTS | PCs'!I414 * ('INPUTS | PCs'!I486 * 1000)</f>
        <v>0</v>
      </c>
      <c r="J224" s="334">
        <f>'INPUTS | PCs'!J414 * ('INPUTS | PCs'!J486 * 1000)</f>
        <v>0</v>
      </c>
      <c r="K224" s="334">
        <f>'INPUTS | PCs'!K414 * ('INPUTS | PCs'!K486 * 1000)</f>
        <v>0</v>
      </c>
      <c r="L224" s="334">
        <f>'INPUTS | PCs'!L414 * ('INPUTS | PCs'!L486 * 1000)</f>
        <v>0</v>
      </c>
    </row>
    <row r="225" spans="2:15" hidden="1" outlineLevel="2" x14ac:dyDescent="0.4">
      <c r="C225" s="234" t="s">
        <v>139</v>
      </c>
      <c r="D225" s="236" t="s">
        <v>192</v>
      </c>
      <c r="E225" s="236"/>
      <c r="F225" s="236"/>
      <c r="G225" s="236"/>
      <c r="H225" s="334">
        <f>'INPUTS | PCs'!H415 * ('INPUTS | PCs'!H487 * 1000)</f>
        <v>676683860</v>
      </c>
      <c r="I225" s="334">
        <f>'INPUTS | PCs'!I415 * ('INPUTS | PCs'!I487 * 1000)</f>
        <v>0</v>
      </c>
      <c r="J225" s="334">
        <f>'INPUTS | PCs'!J415 * ('INPUTS | PCs'!J487 * 1000)</f>
        <v>0</v>
      </c>
      <c r="K225" s="334">
        <f>'INPUTS | PCs'!K415 * ('INPUTS | PCs'!K487 * 1000)</f>
        <v>0</v>
      </c>
      <c r="L225" s="334">
        <f>'INPUTS | PCs'!L415 * ('INPUTS | PCs'!L487 * 1000)</f>
        <v>0</v>
      </c>
    </row>
    <row r="226" spans="2:15" hidden="1" outlineLevel="2" x14ac:dyDescent="0.4">
      <c r="C226" s="234" t="s">
        <v>141</v>
      </c>
      <c r="D226" s="236" t="s">
        <v>192</v>
      </c>
      <c r="E226" s="236"/>
      <c r="F226" s="236"/>
      <c r="G226" s="236"/>
      <c r="H226" s="334">
        <f>'INPUTS | PCs'!H416 * ('INPUTS | PCs'!H488 * 1000)</f>
        <v>623207163.4000001</v>
      </c>
      <c r="I226" s="334">
        <f>'INPUTS | PCs'!I416 * ('INPUTS | PCs'!I488 * 1000)</f>
        <v>0</v>
      </c>
      <c r="J226" s="334">
        <f>'INPUTS | PCs'!J416 * ('INPUTS | PCs'!J488 * 1000)</f>
        <v>0</v>
      </c>
      <c r="K226" s="334">
        <f>'INPUTS | PCs'!K416 * ('INPUTS | PCs'!K488 * 1000)</f>
        <v>0</v>
      </c>
      <c r="L226" s="334">
        <f>'INPUTS | PCs'!L416 * ('INPUTS | PCs'!L488 * 1000)</f>
        <v>0</v>
      </c>
    </row>
    <row r="227" spans="2:15" hidden="1" outlineLevel="2" x14ac:dyDescent="0.4">
      <c r="C227" s="234" t="s">
        <v>143</v>
      </c>
      <c r="D227" s="236" t="s">
        <v>192</v>
      </c>
      <c r="E227" s="236"/>
      <c r="F227" s="236"/>
      <c r="G227" s="236"/>
      <c r="H227" s="334">
        <f>'INPUTS | PCs'!H417 * ('INPUTS | PCs'!H489 * 1000)</f>
        <v>179824161</v>
      </c>
      <c r="I227" s="334">
        <f>'INPUTS | PCs'!I417 * ('INPUTS | PCs'!I489 * 1000)</f>
        <v>0</v>
      </c>
      <c r="J227" s="334">
        <f>'INPUTS | PCs'!J417 * ('INPUTS | PCs'!J489 * 1000)</f>
        <v>0</v>
      </c>
      <c r="K227" s="334">
        <f>'INPUTS | PCs'!K417 * ('INPUTS | PCs'!K489 * 1000)</f>
        <v>0</v>
      </c>
      <c r="L227" s="334">
        <f>'INPUTS | PCs'!L417 * ('INPUTS | PCs'!L489 * 1000)</f>
        <v>0</v>
      </c>
    </row>
    <row r="228" spans="2:15" hidden="1" outlineLevel="2" x14ac:dyDescent="0.4">
      <c r="C228" s="234" t="s">
        <v>145</v>
      </c>
      <c r="D228" s="236" t="s">
        <v>192</v>
      </c>
      <c r="E228" s="236"/>
      <c r="F228" s="236"/>
      <c r="G228" s="236"/>
      <c r="H228" s="334">
        <f>'INPUTS | PCs'!H418 * ('INPUTS | PCs'!H490 * 1000)</f>
        <v>114944797.19999999</v>
      </c>
      <c r="I228" s="334">
        <f>'INPUTS | PCs'!I418 * ('INPUTS | PCs'!I490 * 1000)</f>
        <v>0</v>
      </c>
      <c r="J228" s="334">
        <f>'INPUTS | PCs'!J418 * ('INPUTS | PCs'!J490 * 1000)</f>
        <v>0</v>
      </c>
      <c r="K228" s="334">
        <f>'INPUTS | PCs'!K418 * ('INPUTS | PCs'!K490 * 1000)</f>
        <v>0</v>
      </c>
      <c r="L228" s="334">
        <f>'INPUTS | PCs'!L418 * ('INPUTS | PCs'!L490 * 1000)</f>
        <v>0</v>
      </c>
    </row>
    <row r="229" spans="2:15" hidden="1" outlineLevel="2" x14ac:dyDescent="0.4">
      <c r="C229" s="234" t="s">
        <v>147</v>
      </c>
      <c r="D229" s="236" t="s">
        <v>192</v>
      </c>
      <c r="E229" s="236"/>
      <c r="F229" s="236"/>
      <c r="G229" s="236"/>
      <c r="H229" s="334">
        <f>'INPUTS | PCs'!H419 * ('INPUTS | PCs'!H491 * 1000)</f>
        <v>336006726.98827267</v>
      </c>
      <c r="I229" s="334">
        <f>'INPUTS | PCs'!I419 * ('INPUTS | PCs'!I491 * 1000)</f>
        <v>0</v>
      </c>
      <c r="J229" s="334">
        <f>'INPUTS | PCs'!J419 * ('INPUTS | PCs'!J491 * 1000)</f>
        <v>0</v>
      </c>
      <c r="K229" s="334">
        <f>'INPUTS | PCs'!K419 * ('INPUTS | PCs'!K491 * 1000)</f>
        <v>0</v>
      </c>
      <c r="L229" s="334">
        <f>'INPUTS | PCs'!L419 * ('INPUTS | PCs'!L491 * 1000)</f>
        <v>0</v>
      </c>
    </row>
    <row r="230" spans="2:15" hidden="1" outlineLevel="2" x14ac:dyDescent="0.4">
      <c r="C230" s="234" t="s">
        <v>149</v>
      </c>
      <c r="D230" s="236" t="s">
        <v>192</v>
      </c>
      <c r="E230" s="236"/>
      <c r="F230" s="236"/>
      <c r="G230" s="236"/>
      <c r="H230" s="331"/>
      <c r="I230" s="331"/>
      <c r="J230" s="331"/>
      <c r="K230" s="331"/>
      <c r="L230" s="331"/>
    </row>
    <row r="231" spans="2:15" hidden="1" outlineLevel="2" x14ac:dyDescent="0.4">
      <c r="C231" s="234" t="s">
        <v>161</v>
      </c>
      <c r="D231" s="236" t="s">
        <v>192</v>
      </c>
      <c r="E231" s="236"/>
      <c r="F231" s="236"/>
      <c r="G231" s="236"/>
      <c r="H231" s="334">
        <f>'INPUTS | PCs'!H421 * ('INPUTS | PCs'!H493 * 1000)</f>
        <v>185706626.39999998</v>
      </c>
      <c r="I231" s="334">
        <f>'INPUTS | PCs'!I421 * ('INPUTS | PCs'!I493 * 1000)</f>
        <v>0</v>
      </c>
      <c r="J231" s="334">
        <f>'INPUTS | PCs'!J421 * ('INPUTS | PCs'!J493 * 1000)</f>
        <v>0</v>
      </c>
      <c r="K231" s="334">
        <f>'INPUTS | PCs'!K421 * ('INPUTS | PCs'!K493 * 1000)</f>
        <v>0</v>
      </c>
      <c r="L231" s="334">
        <f>'INPUTS | PCs'!L421 * ('INPUTS | PCs'!L493 * 1000)</f>
        <v>0</v>
      </c>
    </row>
    <row r="232" spans="2:15" hidden="1" outlineLevel="2" x14ac:dyDescent="0.4">
      <c r="C232" s="234" t="s">
        <v>164</v>
      </c>
      <c r="D232" s="236" t="s">
        <v>192</v>
      </c>
      <c r="E232" s="236"/>
      <c r="F232" s="236"/>
      <c r="G232" s="236"/>
      <c r="H232" s="334">
        <f>'INPUTS | PCs'!H422 * ('INPUTS | PCs'!H494 * 1000)</f>
        <v>45936462.600000001</v>
      </c>
      <c r="I232" s="334">
        <f>'INPUTS | PCs'!I422 * ('INPUTS | PCs'!I494 * 1000)</f>
        <v>0</v>
      </c>
      <c r="J232" s="334">
        <f>'INPUTS | PCs'!J422 * ('INPUTS | PCs'!J494 * 1000)</f>
        <v>0</v>
      </c>
      <c r="K232" s="334">
        <f>'INPUTS | PCs'!K422 * ('INPUTS | PCs'!K494 * 1000)</f>
        <v>0</v>
      </c>
      <c r="L232" s="334">
        <f>'INPUTS | PCs'!L422 * ('INPUTS | PCs'!L494 * 1000)</f>
        <v>0</v>
      </c>
    </row>
    <row r="233" spans="2:15" hidden="1" outlineLevel="2" x14ac:dyDescent="0.4">
      <c r="C233" s="234" t="s">
        <v>151</v>
      </c>
      <c r="D233" s="236" t="s">
        <v>192</v>
      </c>
      <c r="E233" s="236"/>
      <c r="F233" s="236"/>
      <c r="G233" s="236"/>
      <c r="H233" s="334">
        <f>'INPUTS | PCs'!H423 * ('INPUTS | PCs'!H495 * 1000)</f>
        <v>112767696</v>
      </c>
      <c r="I233" s="334">
        <f>'INPUTS | PCs'!I423 * ('INPUTS | PCs'!I495 * 1000)</f>
        <v>0</v>
      </c>
      <c r="J233" s="334">
        <f>'INPUTS | PCs'!J423 * ('INPUTS | PCs'!J495 * 1000)</f>
        <v>0</v>
      </c>
      <c r="K233" s="334">
        <f>'INPUTS | PCs'!K423 * ('INPUTS | PCs'!K495 * 1000)</f>
        <v>0</v>
      </c>
      <c r="L233" s="334">
        <f>'INPUTS | PCs'!L423 * ('INPUTS | PCs'!L495 * 1000)</f>
        <v>0</v>
      </c>
    </row>
    <row r="234" spans="2:15" hidden="1" outlineLevel="2" x14ac:dyDescent="0.4">
      <c r="C234" s="234"/>
      <c r="D234" s="236"/>
      <c r="E234" s="236"/>
      <c r="F234" s="236"/>
      <c r="G234" s="236"/>
      <c r="H234" s="289"/>
      <c r="I234" s="289"/>
      <c r="J234" s="289"/>
      <c r="K234" s="289"/>
      <c r="L234" s="289"/>
    </row>
    <row r="235" spans="2:15" hidden="1" outlineLevel="2" x14ac:dyDescent="0.4">
      <c r="C235" s="222" t="s">
        <v>725</v>
      </c>
      <c r="D235" s="237" t="s">
        <v>192</v>
      </c>
      <c r="E235" s="291">
        <f t="shared" ref="E235:G235" si="6">SUM(E215:E229,E231:E233)</f>
        <v>0</v>
      </c>
      <c r="F235" s="291">
        <f t="shared" si="6"/>
        <v>0</v>
      </c>
      <c r="G235" s="291">
        <f t="shared" si="6"/>
        <v>0</v>
      </c>
      <c r="H235" s="291">
        <f t="shared" ref="H235:L235" si="7">SUM(H215:H229,H231:H233)</f>
        <v>8676746304.1724014</v>
      </c>
      <c r="I235" s="291">
        <f t="shared" si="7"/>
        <v>0</v>
      </c>
      <c r="J235" s="291">
        <f t="shared" si="7"/>
        <v>0</v>
      </c>
      <c r="K235" s="291">
        <f t="shared" si="7"/>
        <v>0</v>
      </c>
      <c r="L235" s="291">
        <f t="shared" si="7"/>
        <v>0</v>
      </c>
      <c r="M235" s="222"/>
      <c r="N235" s="233"/>
      <c r="O235" s="222"/>
    </row>
    <row r="236" spans="2:15" outlineLevel="1" collapsed="1" x14ac:dyDescent="0.4">
      <c r="H236" s="251"/>
      <c r="I236" s="243"/>
      <c r="J236" s="243"/>
      <c r="K236" s="243"/>
      <c r="L236" s="243"/>
    </row>
    <row r="237" spans="2:15" ht="14.25" outlineLevel="1" x14ac:dyDescent="0.4">
      <c r="B237" s="74" t="s">
        <v>1089</v>
      </c>
      <c r="C237" s="60"/>
      <c r="D237" s="226"/>
      <c r="E237" s="226"/>
      <c r="F237" s="226"/>
      <c r="G237" s="226"/>
      <c r="H237" s="246"/>
      <c r="I237" s="246"/>
      <c r="J237" s="246"/>
      <c r="K237" s="246"/>
      <c r="L237" s="246"/>
      <c r="M237" s="18"/>
      <c r="N237" s="232"/>
      <c r="O237" s="18"/>
    </row>
    <row r="238" spans="2:15" hidden="1" outlineLevel="2" x14ac:dyDescent="0.4">
      <c r="H238" s="251"/>
      <c r="I238" s="243"/>
      <c r="J238" s="243"/>
      <c r="K238" s="243"/>
      <c r="L238" s="243"/>
    </row>
    <row r="239" spans="2:15" hidden="1" outlineLevel="2" x14ac:dyDescent="0.4">
      <c r="C239" s="234" t="s">
        <v>117</v>
      </c>
      <c r="D239" s="236" t="s">
        <v>192</v>
      </c>
      <c r="E239" s="236"/>
      <c r="F239" s="236"/>
      <c r="G239" s="236"/>
      <c r="H239" s="334">
        <f>'INPUTS | PCs'!H357 * ('INPUTS | PCs'!H477 * 1000)</f>
        <v>639274080.13199997</v>
      </c>
      <c r="I239" s="334"/>
      <c r="J239" s="334"/>
      <c r="K239" s="334"/>
      <c r="L239" s="334"/>
      <c r="N239" s="230" t="s">
        <v>1090</v>
      </c>
    </row>
    <row r="240" spans="2:15" hidden="1" outlineLevel="2" x14ac:dyDescent="0.4">
      <c r="C240" s="234" t="s">
        <v>119</v>
      </c>
      <c r="D240" s="236" t="s">
        <v>192</v>
      </c>
      <c r="E240" s="236"/>
      <c r="F240" s="236"/>
      <c r="G240" s="236"/>
      <c r="H240" s="334">
        <f>'INPUTS | PCs'!H358 * ('INPUTS | PCs'!H478 * 1000)</f>
        <v>462721039.99999994</v>
      </c>
      <c r="I240" s="334"/>
      <c r="J240" s="334"/>
      <c r="K240" s="334"/>
      <c r="L240" s="334"/>
    </row>
    <row r="241" spans="3:12" hidden="1" outlineLevel="2" x14ac:dyDescent="0.4">
      <c r="C241" s="234" t="s">
        <v>122</v>
      </c>
      <c r="D241" s="236" t="s">
        <v>192</v>
      </c>
      <c r="E241" s="236"/>
      <c r="F241" s="236"/>
      <c r="G241" s="236"/>
      <c r="H241" s="334">
        <f>'INPUTS | PCs'!H359 * ('INPUTS | PCs'!H479 * 1000)</f>
        <v>27501534</v>
      </c>
      <c r="I241" s="334"/>
      <c r="J241" s="334"/>
      <c r="K241" s="334"/>
      <c r="L241" s="334"/>
    </row>
    <row r="242" spans="3:12" hidden="1" outlineLevel="2" x14ac:dyDescent="0.4">
      <c r="C242" s="234" t="s">
        <v>124</v>
      </c>
      <c r="D242" s="236" t="s">
        <v>192</v>
      </c>
      <c r="E242" s="236"/>
      <c r="F242" s="236"/>
      <c r="G242" s="236"/>
      <c r="H242" s="334">
        <f>'INPUTS | PCs'!H360 * ('INPUTS | PCs'!H480 * 1000)</f>
        <v>691035780.60000002</v>
      </c>
      <c r="I242" s="336"/>
      <c r="J242" s="336"/>
      <c r="K242" s="336"/>
      <c r="L242" s="336"/>
    </row>
    <row r="243" spans="3:12" hidden="1" outlineLevel="2" x14ac:dyDescent="0.4">
      <c r="C243" s="234" t="s">
        <v>126</v>
      </c>
      <c r="D243" s="236" t="s">
        <v>192</v>
      </c>
      <c r="E243" s="236"/>
      <c r="F243" s="236"/>
      <c r="G243" s="236"/>
      <c r="H243" s="334">
        <f>'INPUTS | PCs'!H361 * ('INPUTS | PCs'!H481 * 1000)</f>
        <v>1081900603</v>
      </c>
      <c r="I243" s="334"/>
      <c r="J243" s="334"/>
      <c r="K243" s="334"/>
      <c r="L243" s="334"/>
    </row>
    <row r="244" spans="3:12" hidden="1" outlineLevel="2" x14ac:dyDescent="0.4">
      <c r="C244" s="234" t="s">
        <v>128</v>
      </c>
      <c r="D244" s="236" t="s">
        <v>192</v>
      </c>
      <c r="E244" s="236"/>
      <c r="F244" s="236"/>
      <c r="G244" s="236"/>
      <c r="H244" s="334">
        <f>'INPUTS | PCs'!H362 * ('INPUTS | PCs'!H482 * 1000)</f>
        <v>353057200</v>
      </c>
      <c r="I244" s="334"/>
      <c r="J244" s="334"/>
      <c r="K244" s="334"/>
      <c r="L244" s="334"/>
    </row>
    <row r="245" spans="3:12" hidden="1" outlineLevel="2" x14ac:dyDescent="0.4">
      <c r="C245" s="234" t="s">
        <v>131</v>
      </c>
      <c r="D245" s="236" t="s">
        <v>192</v>
      </c>
      <c r="E245" s="236"/>
      <c r="F245" s="236"/>
      <c r="G245" s="236"/>
      <c r="H245" s="334">
        <f>'INPUTS | PCs'!H363 * ('INPUTS | PCs'!H483 * 1000)</f>
        <v>325540288.80000001</v>
      </c>
      <c r="I245" s="334"/>
      <c r="J245" s="334"/>
      <c r="K245" s="334"/>
      <c r="L245" s="334"/>
    </row>
    <row r="246" spans="3:12" hidden="1" outlineLevel="2" x14ac:dyDescent="0.4">
      <c r="C246" s="234" t="s">
        <v>133</v>
      </c>
      <c r="D246" s="236" t="s">
        <v>192</v>
      </c>
      <c r="E246" s="236"/>
      <c r="F246" s="236"/>
      <c r="G246" s="236"/>
      <c r="H246" s="334">
        <f>'INPUTS | PCs'!H364 * ('INPUTS | PCs'!H484 * 1000)</f>
        <v>1489596318</v>
      </c>
      <c r="I246" s="334"/>
      <c r="J246" s="334"/>
      <c r="K246" s="334"/>
      <c r="L246" s="334"/>
    </row>
    <row r="247" spans="3:12" hidden="1" outlineLevel="2" x14ac:dyDescent="0.4">
      <c r="C247" s="220" t="s">
        <v>244</v>
      </c>
      <c r="D247" s="236" t="s">
        <v>192</v>
      </c>
      <c r="E247" s="236"/>
      <c r="F247" s="236"/>
      <c r="G247" s="236"/>
      <c r="H247" s="334">
        <f>'INPUTS | PCs'!H365 * ('INPUTS | PCs'!H485 * 1000)</f>
        <v>989344310.48799694</v>
      </c>
      <c r="I247" s="334"/>
      <c r="J247" s="334"/>
      <c r="K247" s="334"/>
      <c r="L247" s="334"/>
    </row>
    <row r="248" spans="3:12" hidden="1" outlineLevel="2" x14ac:dyDescent="0.4">
      <c r="C248" s="234" t="s">
        <v>137</v>
      </c>
      <c r="D248" s="236" t="s">
        <v>192</v>
      </c>
      <c r="E248" s="236"/>
      <c r="F248" s="236"/>
      <c r="G248" s="236"/>
      <c r="H248" s="334">
        <f>'INPUTS | PCs'!H366 * ('INPUTS | PCs'!H486 * 1000)</f>
        <v>181410913.84250718</v>
      </c>
      <c r="I248" s="334"/>
      <c r="J248" s="334"/>
      <c r="K248" s="334"/>
      <c r="L248" s="334"/>
    </row>
    <row r="249" spans="3:12" hidden="1" outlineLevel="2" x14ac:dyDescent="0.4">
      <c r="C249" s="234" t="s">
        <v>139</v>
      </c>
      <c r="D249" s="236" t="s">
        <v>192</v>
      </c>
      <c r="E249" s="236"/>
      <c r="F249" s="236"/>
      <c r="G249" s="236"/>
      <c r="H249" s="334">
        <f>'INPUTS | PCs'!H367 * ('INPUTS | PCs'!H487 * 1000)</f>
        <v>654723553.5999999</v>
      </c>
      <c r="I249" s="334"/>
      <c r="J249" s="334"/>
      <c r="K249" s="334"/>
      <c r="L249" s="334"/>
    </row>
    <row r="250" spans="3:12" hidden="1" outlineLevel="2" x14ac:dyDescent="0.4">
      <c r="C250" s="234" t="s">
        <v>141</v>
      </c>
      <c r="D250" s="236" t="s">
        <v>192</v>
      </c>
      <c r="E250" s="236"/>
      <c r="F250" s="236"/>
      <c r="G250" s="236"/>
      <c r="H250" s="334">
        <f>'INPUTS | PCs'!H368 * ('INPUTS | PCs'!H488 * 1000)</f>
        <v>597400686.29999995</v>
      </c>
      <c r="I250" s="334"/>
      <c r="J250" s="334"/>
      <c r="K250" s="334"/>
      <c r="L250" s="334"/>
    </row>
    <row r="251" spans="3:12" hidden="1" outlineLevel="2" x14ac:dyDescent="0.4">
      <c r="C251" s="234" t="s">
        <v>143</v>
      </c>
      <c r="D251" s="236" t="s">
        <v>192</v>
      </c>
      <c r="E251" s="236"/>
      <c r="F251" s="236"/>
      <c r="G251" s="236"/>
      <c r="H251" s="334">
        <f>'INPUTS | PCs'!H369 * ('INPUTS | PCs'!H489 * 1000)</f>
        <v>175119801</v>
      </c>
      <c r="I251" s="334"/>
      <c r="J251" s="334"/>
      <c r="K251" s="334"/>
      <c r="L251" s="334"/>
    </row>
    <row r="252" spans="3:12" hidden="1" outlineLevel="2" x14ac:dyDescent="0.4">
      <c r="C252" s="234" t="s">
        <v>145</v>
      </c>
      <c r="D252" s="236" t="s">
        <v>192</v>
      </c>
      <c r="E252" s="236"/>
      <c r="F252" s="236"/>
      <c r="G252" s="236"/>
      <c r="H252" s="334">
        <f>'INPUTS | PCs'!H370 * ('INPUTS | PCs'!H490 * 1000)</f>
        <v>109168309.30000001</v>
      </c>
      <c r="I252" s="334"/>
      <c r="J252" s="334"/>
      <c r="K252" s="334"/>
      <c r="L252" s="334"/>
    </row>
    <row r="253" spans="3:12" hidden="1" outlineLevel="2" x14ac:dyDescent="0.4">
      <c r="C253" s="234" t="s">
        <v>147</v>
      </c>
      <c r="D253" s="236" t="s">
        <v>192</v>
      </c>
      <c r="E253" s="236"/>
      <c r="F253" s="236"/>
      <c r="G253" s="236"/>
      <c r="H253" s="334">
        <f>'INPUTS | PCs'!H371 * ('INPUTS | PCs'!H491 * 1000)</f>
        <v>319583676.92411667</v>
      </c>
      <c r="I253" s="334"/>
      <c r="J253" s="334"/>
      <c r="K253" s="334"/>
      <c r="L253" s="334"/>
    </row>
    <row r="254" spans="3:12" hidden="1" outlineLevel="2" x14ac:dyDescent="0.4">
      <c r="C254" s="234" t="s">
        <v>149</v>
      </c>
      <c r="D254" s="236" t="s">
        <v>192</v>
      </c>
      <c r="E254" s="236"/>
      <c r="F254" s="236"/>
      <c r="G254" s="236"/>
      <c r="H254" s="331"/>
      <c r="I254" s="331"/>
      <c r="J254" s="331"/>
      <c r="K254" s="331"/>
      <c r="L254" s="331"/>
    </row>
    <row r="255" spans="3:12" hidden="1" outlineLevel="2" x14ac:dyDescent="0.4">
      <c r="C255" s="234" t="s">
        <v>161</v>
      </c>
      <c r="D255" s="236" t="s">
        <v>192</v>
      </c>
      <c r="E255" s="236"/>
      <c r="F255" s="236"/>
      <c r="G255" s="236"/>
      <c r="H255" s="334">
        <f>'INPUTS | PCs'!H373 * ('INPUTS | PCs'!H493 * 1000)</f>
        <v>175591886.39999998</v>
      </c>
      <c r="I255" s="334"/>
      <c r="J255" s="334"/>
      <c r="K255" s="334"/>
      <c r="L255" s="334"/>
    </row>
    <row r="256" spans="3:12" hidden="1" outlineLevel="2" x14ac:dyDescent="0.4">
      <c r="C256" s="234" t="s">
        <v>164</v>
      </c>
      <c r="D256" s="236" t="s">
        <v>192</v>
      </c>
      <c r="E256" s="236"/>
      <c r="F256" s="236"/>
      <c r="G256" s="236"/>
      <c r="H256" s="334">
        <f>'INPUTS | PCs'!H374 * ('INPUTS | PCs'!H494 * 1000)</f>
        <v>44589255.899999999</v>
      </c>
      <c r="I256" s="334"/>
      <c r="J256" s="334"/>
      <c r="K256" s="334"/>
      <c r="L256" s="334"/>
    </row>
    <row r="257" spans="2:15" hidden="1" outlineLevel="2" x14ac:dyDescent="0.4">
      <c r="C257" s="234" t="s">
        <v>151</v>
      </c>
      <c r="D257" s="236" t="s">
        <v>192</v>
      </c>
      <c r="E257" s="236"/>
      <c r="F257" s="236"/>
      <c r="G257" s="236"/>
      <c r="H257" s="334">
        <f>'INPUTS | PCs'!H375 * ('INPUTS | PCs'!H495 * 1000)</f>
        <v>108753312</v>
      </c>
      <c r="I257" s="334"/>
      <c r="J257" s="334"/>
      <c r="K257" s="334"/>
      <c r="L257" s="334"/>
    </row>
    <row r="258" spans="2:15" hidden="1" outlineLevel="2" x14ac:dyDescent="0.4">
      <c r="C258" s="234"/>
      <c r="D258" s="236"/>
      <c r="E258" s="236"/>
      <c r="F258" s="236"/>
      <c r="G258" s="236"/>
      <c r="H258" s="289"/>
      <c r="I258" s="289"/>
      <c r="J258" s="289"/>
      <c r="K258" s="289"/>
      <c r="L258" s="289"/>
    </row>
    <row r="259" spans="2:15" hidden="1" outlineLevel="2" x14ac:dyDescent="0.4">
      <c r="C259" s="222" t="s">
        <v>725</v>
      </c>
      <c r="D259" s="237" t="s">
        <v>192</v>
      </c>
      <c r="E259" s="291">
        <f t="shared" ref="E259:G259" si="8">SUM(E239:E257)</f>
        <v>0</v>
      </c>
      <c r="F259" s="291">
        <f t="shared" si="8"/>
        <v>0</v>
      </c>
      <c r="G259" s="291">
        <f t="shared" si="8"/>
        <v>0</v>
      </c>
      <c r="H259" s="291">
        <f>SUM(H239:H257)</f>
        <v>8426312550.2866201</v>
      </c>
      <c r="I259" s="291"/>
      <c r="J259" s="291"/>
      <c r="K259" s="291"/>
      <c r="L259" s="291"/>
      <c r="M259" s="222"/>
      <c r="N259" s="233"/>
      <c r="O259" s="222"/>
    </row>
    <row r="260" spans="2:15" outlineLevel="1" collapsed="1" x14ac:dyDescent="0.4">
      <c r="C260" s="235"/>
      <c r="D260" s="237"/>
      <c r="E260" s="237"/>
      <c r="F260" s="237"/>
      <c r="G260" s="237"/>
      <c r="H260" s="291"/>
      <c r="I260" s="291"/>
      <c r="J260" s="291"/>
      <c r="K260" s="291"/>
      <c r="L260" s="291"/>
      <c r="M260" s="222"/>
      <c r="N260" s="233"/>
      <c r="O260" s="222"/>
    </row>
    <row r="261" spans="2:15" ht="14.25" outlineLevel="1" x14ac:dyDescent="0.4">
      <c r="B261" s="74" t="s">
        <v>1091</v>
      </c>
      <c r="C261" s="60"/>
      <c r="D261" s="226"/>
      <c r="E261" s="226"/>
      <c r="F261" s="226"/>
      <c r="G261" s="226"/>
      <c r="H261" s="246"/>
      <c r="I261" s="246"/>
      <c r="J261" s="246"/>
      <c r="K261" s="246"/>
      <c r="L261" s="246"/>
      <c r="M261" s="18"/>
      <c r="N261" s="232"/>
      <c r="O261" s="18"/>
    </row>
    <row r="262" spans="2:15" hidden="1" outlineLevel="2" x14ac:dyDescent="0.4">
      <c r="H262" s="243"/>
      <c r="I262" s="243"/>
      <c r="J262" s="243"/>
      <c r="K262" s="243"/>
      <c r="L262" s="243"/>
    </row>
    <row r="263" spans="2:15" hidden="1" outlineLevel="2" x14ac:dyDescent="0.4">
      <c r="C263" s="234" t="s">
        <v>117</v>
      </c>
      <c r="D263" s="236" t="s">
        <v>192</v>
      </c>
      <c r="E263" s="334">
        <f>'INPUTS | PCs'!E381 * ('INPUTS | PCs'!E477 * 1000)</f>
        <v>612325360.4000001</v>
      </c>
      <c r="F263" s="334">
        <f>'INPUTS | PCs'!F381 * ('INPUTS | PCs'!F477 * 1000)</f>
        <v>623822063.73921609</v>
      </c>
      <c r="G263" s="334">
        <f>'INPUTS | PCs'!G381 * ('INPUTS | PCs'!G477 * 1000)</f>
        <v>626411699.02728021</v>
      </c>
      <c r="H263" s="334">
        <f>'INPUTS | PCs'!H381 * ('INPUTS | PCs'!H477 * 1000)</f>
        <v>700379999.99999976</v>
      </c>
      <c r="I263" s="334">
        <f>'INPUTS | PCs'!I381 * ('INPUTS | PCs'!I477 * 1000)</f>
        <v>0</v>
      </c>
      <c r="J263" s="334">
        <f>'INPUTS | PCs'!J381 * ('INPUTS | PCs'!J477 * 1000)</f>
        <v>0</v>
      </c>
      <c r="K263" s="334">
        <f>'INPUTS | PCs'!K381 * ('INPUTS | PCs'!K477 * 1000)</f>
        <v>0</v>
      </c>
      <c r="L263" s="334">
        <f>'INPUTS | PCs'!L381 * ('INPUTS | PCs'!L477 * 1000)</f>
        <v>0</v>
      </c>
    </row>
    <row r="264" spans="2:15" hidden="1" outlineLevel="2" x14ac:dyDescent="0.4">
      <c r="C264" s="234" t="s">
        <v>119</v>
      </c>
      <c r="D264" s="236" t="s">
        <v>192</v>
      </c>
      <c r="E264" s="334">
        <f>'INPUTS | PCs'!E382 * ('INPUTS | PCs'!E478 * 1000)</f>
        <v>445724029.79999995</v>
      </c>
      <c r="F264" s="334">
        <f>'INPUTS | PCs'!F382 * ('INPUTS | PCs'!F478 * 1000)</f>
        <v>463377915</v>
      </c>
      <c r="G264" s="334">
        <f>'INPUTS | PCs'!G382 * ('INPUTS | PCs'!G478 * 1000)</f>
        <v>467346403.5</v>
      </c>
      <c r="H264" s="334">
        <f>'INPUTS | PCs'!H382 * ('INPUTS | PCs'!H478 * 1000)</f>
        <v>524669999.99999869</v>
      </c>
      <c r="I264" s="334">
        <f>'INPUTS | PCs'!I382 * ('INPUTS | PCs'!I478 * 1000)</f>
        <v>0</v>
      </c>
      <c r="J264" s="334">
        <f>'INPUTS | PCs'!J382 * ('INPUTS | PCs'!J478 * 1000)</f>
        <v>0</v>
      </c>
      <c r="K264" s="334">
        <f>'INPUTS | PCs'!K382 * ('INPUTS | PCs'!K478 * 1000)</f>
        <v>0</v>
      </c>
      <c r="L264" s="334">
        <f>'INPUTS | PCs'!L382 * ('INPUTS | PCs'!L478 * 1000)</f>
        <v>0</v>
      </c>
    </row>
    <row r="265" spans="2:15" hidden="1" outlineLevel="2" x14ac:dyDescent="0.4">
      <c r="C265" s="234" t="s">
        <v>122</v>
      </c>
      <c r="D265" s="236" t="s">
        <v>192</v>
      </c>
      <c r="E265" s="334">
        <f>'INPUTS | PCs'!E383 * ('INPUTS | PCs'!E479 * 1000)</f>
        <v>33567000.961999997</v>
      </c>
      <c r="F265" s="334">
        <f>'INPUTS | PCs'!F383 * ('INPUTS | PCs'!F479 * 1000)</f>
        <v>29492883.05818459</v>
      </c>
      <c r="G265" s="334">
        <f>'INPUTS | PCs'!G383 * ('INPUTS | PCs'!G479 * 1000)</f>
        <v>28282786.722499028</v>
      </c>
      <c r="H265" s="334">
        <f>'INPUTS | PCs'!H383 * ('INPUTS | PCs'!H479 * 1000)</f>
        <v>30207220</v>
      </c>
      <c r="I265" s="334">
        <f>'INPUTS | PCs'!I383 * ('INPUTS | PCs'!I479 * 1000)</f>
        <v>0</v>
      </c>
      <c r="J265" s="334">
        <f>'INPUTS | PCs'!J383 * ('INPUTS | PCs'!J479 * 1000)</f>
        <v>0</v>
      </c>
      <c r="K265" s="334">
        <f>'INPUTS | PCs'!K383 * ('INPUTS | PCs'!K479 * 1000)</f>
        <v>0</v>
      </c>
      <c r="L265" s="334">
        <f>'INPUTS | PCs'!L383 * ('INPUTS | PCs'!L479 * 1000)</f>
        <v>0</v>
      </c>
    </row>
    <row r="266" spans="2:15" hidden="1" outlineLevel="2" x14ac:dyDescent="0.4">
      <c r="C266" s="234" t="s">
        <v>124</v>
      </c>
      <c r="D266" s="236" t="s">
        <v>192</v>
      </c>
      <c r="E266" s="334">
        <f>'INPUTS | PCs'!E384 * ('INPUTS | PCs'!E480 * 1000)</f>
        <v>663797077.3501662</v>
      </c>
      <c r="F266" s="334">
        <f>'INPUTS | PCs'!F384 * ('INPUTS | PCs'!F480 * 1000)</f>
        <v>689846271.26123738</v>
      </c>
      <c r="G266" s="334">
        <f>'INPUTS | PCs'!G384 * ('INPUTS | PCs'!G480 * 1000)</f>
        <v>676947642.02199769</v>
      </c>
      <c r="H266" s="334">
        <f>'INPUTS | PCs'!H384 * ('INPUTS | PCs'!H480 * 1000)</f>
        <v>760125999.99999774</v>
      </c>
      <c r="I266" s="334">
        <f>'INPUTS | PCs'!I384 * ('INPUTS | PCs'!I480 * 1000)</f>
        <v>0</v>
      </c>
      <c r="J266" s="334">
        <f>'INPUTS | PCs'!J384 * ('INPUTS | PCs'!J480 * 1000)</f>
        <v>0</v>
      </c>
      <c r="K266" s="334">
        <f>'INPUTS | PCs'!K384 * ('INPUTS | PCs'!K480 * 1000)</f>
        <v>0</v>
      </c>
      <c r="L266" s="334">
        <f>'INPUTS | PCs'!L384 * ('INPUTS | PCs'!L480 * 1000)</f>
        <v>0</v>
      </c>
    </row>
    <row r="267" spans="2:15" hidden="1" outlineLevel="2" x14ac:dyDescent="0.4">
      <c r="C267" s="234" t="s">
        <v>126</v>
      </c>
      <c r="D267" s="236" t="s">
        <v>192</v>
      </c>
      <c r="E267" s="334">
        <f>'INPUTS | PCs'!E385 * ('INPUTS | PCs'!E481 * 1000)</f>
        <v>996913504.50471628</v>
      </c>
      <c r="F267" s="334">
        <f>'INPUTS | PCs'!F385 * ('INPUTS | PCs'!F481 * 1000)</f>
        <v>1061163001.1825882</v>
      </c>
      <c r="G267" s="334">
        <f>'INPUTS | PCs'!G385 * ('INPUTS | PCs'!G481 * 1000)</f>
        <v>1072955326.1817728</v>
      </c>
      <c r="H267" s="334">
        <f>'INPUTS | PCs'!H385 * ('INPUTS | PCs'!H481 * 1000)</f>
        <v>1192800000.0000036</v>
      </c>
      <c r="I267" s="334">
        <f>'INPUTS | PCs'!I385 * ('INPUTS | PCs'!I481 * 1000)</f>
        <v>0</v>
      </c>
      <c r="J267" s="334">
        <f>'INPUTS | PCs'!J385 * ('INPUTS | PCs'!J481 * 1000)</f>
        <v>0</v>
      </c>
      <c r="K267" s="334">
        <f>'INPUTS | PCs'!K385 * ('INPUTS | PCs'!K481 * 1000)</f>
        <v>0</v>
      </c>
      <c r="L267" s="334">
        <f>'INPUTS | PCs'!L385 * ('INPUTS | PCs'!L481 * 1000)</f>
        <v>0</v>
      </c>
    </row>
    <row r="268" spans="2:15" hidden="1" outlineLevel="2" x14ac:dyDescent="0.4">
      <c r="C268" s="234" t="s">
        <v>128</v>
      </c>
      <c r="D268" s="236" t="s">
        <v>192</v>
      </c>
      <c r="E268" s="334">
        <f>'INPUTS | PCs'!E386 * ('INPUTS | PCs'!E482 * 1000)</f>
        <v>300673329</v>
      </c>
      <c r="F268" s="334">
        <f>'INPUTS | PCs'!F386 * ('INPUTS | PCs'!F482 * 1000)</f>
        <v>323556246</v>
      </c>
      <c r="G268" s="334">
        <f>'INPUTS | PCs'!G386 * ('INPUTS | PCs'!G482 * 1000)</f>
        <v>312475680.00000006</v>
      </c>
      <c r="H268" s="334">
        <f>'INPUTS | PCs'!H386 * ('INPUTS | PCs'!H482 * 1000)</f>
        <v>335259999.99999893</v>
      </c>
      <c r="I268" s="334">
        <f>'INPUTS | PCs'!I386 * ('INPUTS | PCs'!I482 * 1000)</f>
        <v>0</v>
      </c>
      <c r="J268" s="334">
        <f>'INPUTS | PCs'!J386 * ('INPUTS | PCs'!J482 * 1000)</f>
        <v>0</v>
      </c>
      <c r="K268" s="334">
        <f>'INPUTS | PCs'!K386 * ('INPUTS | PCs'!K482 * 1000)</f>
        <v>0</v>
      </c>
      <c r="L268" s="334">
        <f>'INPUTS | PCs'!L386 * ('INPUTS | PCs'!L482 * 1000)</f>
        <v>0</v>
      </c>
    </row>
    <row r="269" spans="2:15" hidden="1" outlineLevel="2" x14ac:dyDescent="0.4">
      <c r="C269" s="234" t="s">
        <v>131</v>
      </c>
      <c r="D269" s="236" t="s">
        <v>192</v>
      </c>
      <c r="E269" s="334">
        <f>'INPUTS | PCs'!E387 * ('INPUTS | PCs'!E483 * 1000)</f>
        <v>311954955.47999996</v>
      </c>
      <c r="F269" s="334">
        <f>'INPUTS | PCs'!F387 * ('INPUTS | PCs'!F483 * 1000)</f>
        <v>323682900.24766624</v>
      </c>
      <c r="G269" s="334">
        <f>'INPUTS | PCs'!G387 * ('INPUTS | PCs'!G483 * 1000)</f>
        <v>322815420.94380593</v>
      </c>
      <c r="H269" s="334">
        <f>'INPUTS | PCs'!H387 * ('INPUTS | PCs'!H483 * 1000)</f>
        <v>350000000.00000125</v>
      </c>
      <c r="I269" s="334">
        <f>'INPUTS | PCs'!I387 * ('INPUTS | PCs'!I483 * 1000)</f>
        <v>0</v>
      </c>
      <c r="J269" s="334">
        <f>'INPUTS | PCs'!J387 * ('INPUTS | PCs'!J483 * 1000)</f>
        <v>0</v>
      </c>
      <c r="K269" s="334">
        <f>'INPUTS | PCs'!K387 * ('INPUTS | PCs'!K483 * 1000)</f>
        <v>0</v>
      </c>
      <c r="L269" s="334">
        <f>'INPUTS | PCs'!L387 * ('INPUTS | PCs'!L483 * 1000)</f>
        <v>0</v>
      </c>
    </row>
    <row r="270" spans="2:15" hidden="1" outlineLevel="2" x14ac:dyDescent="0.4">
      <c r="C270" s="234" t="s">
        <v>133</v>
      </c>
      <c r="D270" s="236" t="s">
        <v>192</v>
      </c>
      <c r="E270" s="334">
        <f>'INPUTS | PCs'!E388 * ('INPUTS | PCs'!E484 * 1000)</f>
        <v>1444729853.3510704</v>
      </c>
      <c r="F270" s="334">
        <f>'INPUTS | PCs'!F388 * ('INPUTS | PCs'!F484 * 1000)</f>
        <v>1455597763.1339519</v>
      </c>
      <c r="G270" s="334">
        <f>'INPUTS | PCs'!G388 * ('INPUTS | PCs'!G484 * 1000)</f>
        <v>1447227736.3902123</v>
      </c>
      <c r="H270" s="334">
        <f>'INPUTS | PCs'!H388 * ('INPUTS | PCs'!H484 * 1000)</f>
        <v>1559000000.0000019</v>
      </c>
      <c r="I270" s="334">
        <f>'INPUTS | PCs'!I388 * ('INPUTS | PCs'!I484 * 1000)</f>
        <v>0</v>
      </c>
      <c r="J270" s="334">
        <f>'INPUTS | PCs'!J388 * ('INPUTS | PCs'!J484 * 1000)</f>
        <v>0</v>
      </c>
      <c r="K270" s="334">
        <f>'INPUTS | PCs'!K388 * ('INPUTS | PCs'!K484 * 1000)</f>
        <v>0</v>
      </c>
      <c r="L270" s="334">
        <f>'INPUTS | PCs'!L388 * ('INPUTS | PCs'!L484 * 1000)</f>
        <v>0</v>
      </c>
    </row>
    <row r="271" spans="2:15" hidden="1" outlineLevel="2" x14ac:dyDescent="0.4">
      <c r="C271" s="220" t="s">
        <v>244</v>
      </c>
      <c r="D271" s="236" t="s">
        <v>192</v>
      </c>
      <c r="E271" s="334">
        <f>'INPUTS | PCs'!E389 * ('INPUTS | PCs'!E485 * 1000)</f>
        <v>911263329.24964249</v>
      </c>
      <c r="F271" s="334">
        <f>'INPUTS | PCs'!F389 * ('INPUTS | PCs'!F485 * 1000)</f>
        <v>921577664.68688619</v>
      </c>
      <c r="G271" s="334">
        <f>'INPUTS | PCs'!G389 * ('INPUTS | PCs'!G485 * 1000)</f>
        <v>927672302.55444586</v>
      </c>
      <c r="H271" s="334">
        <f>'INPUTS | PCs'!H389 * ('INPUTS | PCs'!H485 * 1000)</f>
        <v>1038520003.8283725</v>
      </c>
      <c r="I271" s="334">
        <f>'INPUTS | PCs'!I389 * ('INPUTS | PCs'!I485 * 1000)</f>
        <v>0</v>
      </c>
      <c r="J271" s="334">
        <f>'INPUTS | PCs'!J389 * ('INPUTS | PCs'!J485 * 1000)</f>
        <v>0</v>
      </c>
      <c r="K271" s="334">
        <f>'INPUTS | PCs'!K389 * ('INPUTS | PCs'!K485 * 1000)</f>
        <v>0</v>
      </c>
      <c r="L271" s="334">
        <f>'INPUTS | PCs'!L389 * ('INPUTS | PCs'!L485 * 1000)</f>
        <v>0</v>
      </c>
    </row>
    <row r="272" spans="2:15" hidden="1" outlineLevel="2" x14ac:dyDescent="0.4">
      <c r="C272" s="234" t="s">
        <v>137</v>
      </c>
      <c r="D272" s="236" t="s">
        <v>192</v>
      </c>
      <c r="E272" s="334">
        <f>'INPUTS | PCs'!E390 * ('INPUTS | PCs'!E486 * 1000)</f>
        <v>178682722.86034292</v>
      </c>
      <c r="F272" s="334">
        <f>'INPUTS | PCs'!F390 * ('INPUTS | PCs'!F486 * 1000)</f>
        <v>184938338.28179762</v>
      </c>
      <c r="G272" s="334">
        <f>'INPUTS | PCs'!G390 * ('INPUTS | PCs'!G486 * 1000)</f>
        <v>184648519.07491457</v>
      </c>
      <c r="H272" s="334">
        <f>'INPUTS | PCs'!H390 * ('INPUTS | PCs'!H486 * 1000)</f>
        <v>199841630.77861097</v>
      </c>
      <c r="I272" s="334">
        <f>'INPUTS | PCs'!I390 * ('INPUTS | PCs'!I486 * 1000)</f>
        <v>0</v>
      </c>
      <c r="J272" s="334">
        <f>'INPUTS | PCs'!J390 * ('INPUTS | PCs'!J486 * 1000)</f>
        <v>0</v>
      </c>
      <c r="K272" s="334">
        <f>'INPUTS | PCs'!K390 * ('INPUTS | PCs'!K486 * 1000)</f>
        <v>0</v>
      </c>
      <c r="L272" s="334">
        <f>'INPUTS | PCs'!L390 * ('INPUTS | PCs'!L486 * 1000)</f>
        <v>0</v>
      </c>
    </row>
    <row r="273" spans="2:15" hidden="1" outlineLevel="2" x14ac:dyDescent="0.4">
      <c r="C273" s="234" t="s">
        <v>139</v>
      </c>
      <c r="D273" s="236" t="s">
        <v>192</v>
      </c>
      <c r="E273" s="334">
        <f>'INPUTS | PCs'!E391 * ('INPUTS | PCs'!E487 * 1000)</f>
        <v>634858807.10000002</v>
      </c>
      <c r="F273" s="334">
        <f>'INPUTS | PCs'!F391 * ('INPUTS | PCs'!F487 * 1000)</f>
        <v>637963252.4000001</v>
      </c>
      <c r="G273" s="334">
        <f>'INPUTS | PCs'!G391 * ('INPUTS | PCs'!G487 * 1000)</f>
        <v>635157707.89999998</v>
      </c>
      <c r="H273" s="334">
        <f>'INPUTS | PCs'!H391 * ('INPUTS | PCs'!H487 * 1000)</f>
        <v>720920000.00000143</v>
      </c>
      <c r="I273" s="334">
        <f>'INPUTS | PCs'!I391 * ('INPUTS | PCs'!I487 * 1000)</f>
        <v>0</v>
      </c>
      <c r="J273" s="334">
        <f>'INPUTS | PCs'!J391 * ('INPUTS | PCs'!J487 * 1000)</f>
        <v>0</v>
      </c>
      <c r="K273" s="334">
        <f>'INPUTS | PCs'!K391 * ('INPUTS | PCs'!K487 * 1000)</f>
        <v>0</v>
      </c>
      <c r="L273" s="334">
        <f>'INPUTS | PCs'!L391 * ('INPUTS | PCs'!L487 * 1000)</f>
        <v>0</v>
      </c>
    </row>
    <row r="274" spans="2:15" hidden="1" outlineLevel="2" x14ac:dyDescent="0.4">
      <c r="C274" s="234" t="s">
        <v>141</v>
      </c>
      <c r="D274" s="236" t="s">
        <v>192</v>
      </c>
      <c r="E274" s="334">
        <f>'INPUTS | PCs'!E392 * ('INPUTS | PCs'!E488 * 1000)</f>
        <v>555275666.92282379</v>
      </c>
      <c r="F274" s="334">
        <f>'INPUTS | PCs'!F392 * ('INPUTS | PCs'!F488 * 1000)</f>
        <v>564866128.19260335</v>
      </c>
      <c r="G274" s="334">
        <f>'INPUTS | PCs'!G392 * ('INPUTS | PCs'!G488 * 1000)</f>
        <v>577519346.44533503</v>
      </c>
      <c r="H274" s="334">
        <f>'INPUTS | PCs'!H392 * ('INPUTS | PCs'!H488 * 1000)</f>
        <v>660915454.43021703</v>
      </c>
      <c r="I274" s="334">
        <f>'INPUTS | PCs'!I392 * ('INPUTS | PCs'!I488 * 1000)</f>
        <v>0</v>
      </c>
      <c r="J274" s="334">
        <f>'INPUTS | PCs'!J392 * ('INPUTS | PCs'!J488 * 1000)</f>
        <v>0</v>
      </c>
      <c r="K274" s="334">
        <f>'INPUTS | PCs'!K392 * ('INPUTS | PCs'!K488 * 1000)</f>
        <v>0</v>
      </c>
      <c r="L274" s="334">
        <f>'INPUTS | PCs'!L392 * ('INPUTS | PCs'!L488 * 1000)</f>
        <v>0</v>
      </c>
    </row>
    <row r="275" spans="2:15" hidden="1" outlineLevel="2" x14ac:dyDescent="0.4">
      <c r="C275" s="234" t="s">
        <v>143</v>
      </c>
      <c r="D275" s="236" t="s">
        <v>192</v>
      </c>
      <c r="E275" s="334">
        <f>'INPUTS | PCs'!E393 * ('INPUTS | PCs'!E489 * 1000)</f>
        <v>171056022.20000002</v>
      </c>
      <c r="F275" s="334">
        <f>'INPUTS | PCs'!F393 * ('INPUTS | PCs'!F489 * 1000)</f>
        <v>175182251.10000002</v>
      </c>
      <c r="G275" s="334">
        <f>'INPUTS | PCs'!G393 * ('INPUTS | PCs'!G489 * 1000)</f>
        <v>171104707.20000002</v>
      </c>
      <c r="H275" s="334">
        <f>'INPUTS | PCs'!H393 * ('INPUTS | PCs'!H489 * 1000)</f>
        <v>189499999.99999985</v>
      </c>
      <c r="I275" s="334">
        <f>'INPUTS | PCs'!I393 * ('INPUTS | PCs'!I489 * 1000)</f>
        <v>0</v>
      </c>
      <c r="J275" s="334">
        <f>'INPUTS | PCs'!J393 * ('INPUTS | PCs'!J489 * 1000)</f>
        <v>0</v>
      </c>
      <c r="K275" s="334">
        <f>'INPUTS | PCs'!K393 * ('INPUTS | PCs'!K489 * 1000)</f>
        <v>0</v>
      </c>
      <c r="L275" s="334">
        <f>'INPUTS | PCs'!L393 * ('INPUTS | PCs'!L489 * 1000)</f>
        <v>0</v>
      </c>
    </row>
    <row r="276" spans="2:15" hidden="1" outlineLevel="2" x14ac:dyDescent="0.4">
      <c r="C276" s="234" t="s">
        <v>145</v>
      </c>
      <c r="D276" s="236" t="s">
        <v>192</v>
      </c>
      <c r="E276" s="334">
        <f>'INPUTS | PCs'!E394 * ('INPUTS | PCs'!E490 * 1000)</f>
        <v>104524095.60000001</v>
      </c>
      <c r="F276" s="334">
        <f>'INPUTS | PCs'!F394 * ('INPUTS | PCs'!F490 * 1000)</f>
        <v>108395342.06373757</v>
      </c>
      <c r="G276" s="334">
        <f>'INPUTS | PCs'!G394 * ('INPUTS | PCs'!G490 * 1000)</f>
        <v>109584694.8</v>
      </c>
      <c r="H276" s="334">
        <f>'INPUTS | PCs'!H394 * ('INPUTS | PCs'!H490 * 1000)</f>
        <v>124699999.99999994</v>
      </c>
      <c r="I276" s="334">
        <f>'INPUTS | PCs'!I394 * ('INPUTS | PCs'!I490 * 1000)</f>
        <v>0</v>
      </c>
      <c r="J276" s="334">
        <f>'INPUTS | PCs'!J394 * ('INPUTS | PCs'!J490 * 1000)</f>
        <v>0</v>
      </c>
      <c r="K276" s="334">
        <f>'INPUTS | PCs'!K394 * ('INPUTS | PCs'!K490 * 1000)</f>
        <v>0</v>
      </c>
      <c r="L276" s="334">
        <f>'INPUTS | PCs'!L394 * ('INPUTS | PCs'!L490 * 1000)</f>
        <v>0</v>
      </c>
    </row>
    <row r="277" spans="2:15" hidden="1" outlineLevel="2" x14ac:dyDescent="0.4">
      <c r="C277" s="234" t="s">
        <v>147</v>
      </c>
      <c r="D277" s="236" t="s">
        <v>192</v>
      </c>
      <c r="E277" s="334">
        <f>'INPUTS | PCs'!E395 * ('INPUTS | PCs'!E491 * 1000)</f>
        <v>311313398.71352601</v>
      </c>
      <c r="F277" s="334">
        <f>'INPUTS | PCs'!F395 * ('INPUTS | PCs'!F491 * 1000)</f>
        <v>318483070</v>
      </c>
      <c r="G277" s="334">
        <f>'INPUTS | PCs'!G395 * ('INPUTS | PCs'!G491 * 1000)</f>
        <v>316966346.03499562</v>
      </c>
      <c r="H277" s="334">
        <f>'INPUTS | PCs'!H395 * ('INPUTS | PCs'!H491 * 1000)</f>
        <v>368107454.11286837</v>
      </c>
      <c r="I277" s="334">
        <f>'INPUTS | PCs'!I395 * ('INPUTS | PCs'!I491 * 1000)</f>
        <v>0</v>
      </c>
      <c r="J277" s="334">
        <f>'INPUTS | PCs'!J395 * ('INPUTS | PCs'!J491 * 1000)</f>
        <v>0</v>
      </c>
      <c r="K277" s="334">
        <f>'INPUTS | PCs'!K395 * ('INPUTS | PCs'!K491 * 1000)</f>
        <v>0</v>
      </c>
      <c r="L277" s="334">
        <f>'INPUTS | PCs'!L395 * ('INPUTS | PCs'!L491 * 1000)</f>
        <v>0</v>
      </c>
    </row>
    <row r="278" spans="2:15" hidden="1" outlineLevel="2" x14ac:dyDescent="0.4">
      <c r="C278" s="234" t="s">
        <v>149</v>
      </c>
      <c r="D278" s="236" t="s">
        <v>192</v>
      </c>
      <c r="E278" s="331"/>
      <c r="F278" s="331"/>
      <c r="G278" s="331"/>
      <c r="H278" s="331"/>
      <c r="I278" s="331"/>
      <c r="J278" s="331"/>
      <c r="K278" s="331"/>
      <c r="L278" s="331"/>
    </row>
    <row r="279" spans="2:15" hidden="1" outlineLevel="2" x14ac:dyDescent="0.4">
      <c r="C279" s="234" t="s">
        <v>161</v>
      </c>
      <c r="D279" s="236" t="s">
        <v>192</v>
      </c>
      <c r="E279" s="334">
        <f>'INPUTS | PCs'!E397 * ('INPUTS | PCs'!E493 * 1000)</f>
        <v>170952090</v>
      </c>
      <c r="F279" s="334">
        <f>'INPUTS | PCs'!F397 * ('INPUTS | PCs'!F493 * 1000)</f>
        <v>178982171.99999997</v>
      </c>
      <c r="G279" s="334">
        <f>'INPUTS | PCs'!G397 * ('INPUTS | PCs'!G493 * 1000)</f>
        <v>174468636</v>
      </c>
      <c r="H279" s="334">
        <f>'INPUTS | PCs'!H397 * ('INPUTS | PCs'!H493 * 1000)</f>
        <v>204419999.99999982</v>
      </c>
      <c r="I279" s="334">
        <f>'INPUTS | PCs'!I397 * ('INPUTS | PCs'!I493 * 1000)</f>
        <v>0</v>
      </c>
      <c r="J279" s="334">
        <f>'INPUTS | PCs'!J397 * ('INPUTS | PCs'!J493 * 1000)</f>
        <v>0</v>
      </c>
      <c r="K279" s="334">
        <f>'INPUTS | PCs'!K397 * ('INPUTS | PCs'!K493 * 1000)</f>
        <v>0</v>
      </c>
      <c r="L279" s="334">
        <f>'INPUTS | PCs'!L397 * ('INPUTS | PCs'!L493 * 1000)</f>
        <v>0</v>
      </c>
    </row>
    <row r="280" spans="2:15" hidden="1" outlineLevel="2" x14ac:dyDescent="0.4">
      <c r="C280" s="234" t="s">
        <v>164</v>
      </c>
      <c r="D280" s="236" t="s">
        <v>192</v>
      </c>
      <c r="E280" s="334">
        <f>'INPUTS | PCs'!E398 * ('INPUTS | PCs'!E494 * 1000)</f>
        <v>43635810</v>
      </c>
      <c r="F280" s="334">
        <f>'INPUTS | PCs'!F398 * ('INPUTS | PCs'!F494 * 1000)</f>
        <v>45107712</v>
      </c>
      <c r="G280" s="334">
        <f>'INPUTS | PCs'!G398 * ('INPUTS | PCs'!G494 * 1000)</f>
        <v>41911144</v>
      </c>
      <c r="H280" s="334">
        <f>'INPUTS | PCs'!H398 * ('INPUTS | PCs'!H494 * 1000)</f>
        <v>49537999.999999881</v>
      </c>
      <c r="I280" s="334">
        <f>'INPUTS | PCs'!I398 * ('INPUTS | PCs'!I494 * 1000)</f>
        <v>0</v>
      </c>
      <c r="J280" s="334">
        <f>'INPUTS | PCs'!J398 * ('INPUTS | PCs'!J494 * 1000)</f>
        <v>0</v>
      </c>
      <c r="K280" s="334">
        <f>'INPUTS | PCs'!K398 * ('INPUTS | PCs'!K494 * 1000)</f>
        <v>0</v>
      </c>
      <c r="L280" s="334">
        <f>'INPUTS | PCs'!L398 * ('INPUTS | PCs'!L494 * 1000)</f>
        <v>0</v>
      </c>
    </row>
    <row r="281" spans="2:15" hidden="1" outlineLevel="2" x14ac:dyDescent="0.4">
      <c r="C281" s="234" t="s">
        <v>151</v>
      </c>
      <c r="D281" s="236" t="s">
        <v>192</v>
      </c>
      <c r="E281" s="334">
        <f>'INPUTS | PCs'!E399 * ('INPUTS | PCs'!E495 * 1000)</f>
        <v>101964867.97639847</v>
      </c>
      <c r="F281" s="334">
        <f>'INPUTS | PCs'!F399 * ('INPUTS | PCs'!F495 * 1000)</f>
        <v>109898753.6278336</v>
      </c>
      <c r="G281" s="334">
        <f>'INPUTS | PCs'!G399 * ('INPUTS | PCs'!G495 * 1000)</f>
        <v>104184021.27206154</v>
      </c>
      <c r="H281" s="334">
        <f>'INPUTS | PCs'!H399 * ('INPUTS | PCs'!H495 * 1000)</f>
        <v>119289999.99999991</v>
      </c>
      <c r="I281" s="334">
        <f>'INPUTS | PCs'!I399 * ('INPUTS | PCs'!I495 * 1000)</f>
        <v>0</v>
      </c>
      <c r="J281" s="334">
        <f>'INPUTS | PCs'!J399 * ('INPUTS | PCs'!J495 * 1000)</f>
        <v>0</v>
      </c>
      <c r="K281" s="334">
        <f>'INPUTS | PCs'!K399 * ('INPUTS | PCs'!K495 * 1000)</f>
        <v>0</v>
      </c>
      <c r="L281" s="334">
        <f>'INPUTS | PCs'!L399 * ('INPUTS | PCs'!L495 * 1000)</f>
        <v>0</v>
      </c>
    </row>
    <row r="282" spans="2:15" hidden="1" outlineLevel="2" x14ac:dyDescent="0.4">
      <c r="C282" s="234"/>
      <c r="D282" s="236"/>
      <c r="E282" s="236"/>
      <c r="F282" s="236"/>
      <c r="G282" s="236"/>
      <c r="H282" s="289"/>
      <c r="I282" s="289"/>
      <c r="J282" s="289"/>
      <c r="K282" s="289"/>
      <c r="L282" s="289"/>
    </row>
    <row r="283" spans="2:15" hidden="1" outlineLevel="2" x14ac:dyDescent="0.4">
      <c r="C283" s="222" t="s">
        <v>725</v>
      </c>
      <c r="D283" s="237" t="s">
        <v>192</v>
      </c>
      <c r="E283" s="291">
        <f>SUM(E263:E277,E279:E281)</f>
        <v>7993211921.4706869</v>
      </c>
      <c r="F283" s="291">
        <f t="shared" ref="F283:L283" si="9">SUM(F263:F277,F279:F281)</f>
        <v>8215933727.9757023</v>
      </c>
      <c r="G283" s="291">
        <f t="shared" si="9"/>
        <v>8197680120.0693216</v>
      </c>
      <c r="H283" s="291">
        <f t="shared" si="9"/>
        <v>9128195763.1500721</v>
      </c>
      <c r="I283" s="291">
        <f t="shared" si="9"/>
        <v>0</v>
      </c>
      <c r="J283" s="291">
        <f t="shared" si="9"/>
        <v>0</v>
      </c>
      <c r="K283" s="291">
        <f t="shared" si="9"/>
        <v>0</v>
      </c>
      <c r="L283" s="291">
        <f t="shared" si="9"/>
        <v>0</v>
      </c>
      <c r="M283" s="222"/>
      <c r="N283" s="233"/>
      <c r="O283" s="222"/>
    </row>
    <row r="284" spans="2:15" outlineLevel="1" collapsed="1" x14ac:dyDescent="0.4">
      <c r="C284" s="235"/>
      <c r="D284" s="237"/>
      <c r="E284" s="237"/>
      <c r="F284" s="237"/>
      <c r="G284" s="237"/>
      <c r="H284" s="291"/>
      <c r="I284" s="291"/>
      <c r="J284" s="291"/>
      <c r="K284" s="291"/>
      <c r="L284" s="291"/>
      <c r="M284" s="222"/>
      <c r="N284" s="233"/>
      <c r="O284" s="222"/>
    </row>
    <row r="285" spans="2:15" ht="14.25" outlineLevel="1" x14ac:dyDescent="0.4">
      <c r="B285" s="74" t="s">
        <v>1092</v>
      </c>
      <c r="C285" s="60"/>
      <c r="D285" s="226"/>
      <c r="E285" s="226"/>
      <c r="F285" s="226"/>
      <c r="G285" s="226"/>
      <c r="H285" s="246"/>
      <c r="I285" s="246"/>
      <c r="J285" s="246"/>
      <c r="K285" s="246"/>
      <c r="L285" s="246"/>
      <c r="M285" s="18"/>
      <c r="N285" s="232"/>
      <c r="O285" s="222"/>
    </row>
    <row r="286" spans="2:15" hidden="1" outlineLevel="2" x14ac:dyDescent="0.4">
      <c r="H286" s="251"/>
      <c r="I286" s="243"/>
      <c r="J286" s="243"/>
      <c r="K286" s="243"/>
      <c r="L286" s="243"/>
      <c r="O286" s="222"/>
    </row>
    <row r="287" spans="2:15" hidden="1" outlineLevel="2" x14ac:dyDescent="0.4">
      <c r="C287" s="234" t="s">
        <v>117</v>
      </c>
      <c r="D287" s="236" t="s">
        <v>176</v>
      </c>
      <c r="E287" s="236"/>
      <c r="F287" s="236"/>
      <c r="G287" s="236"/>
      <c r="H287" s="500">
        <f>IFERROR(((('INPUTS | PCs'!H381 - 'INPUTS | PCs'!G381) / 'INPUTS | PCs'!G381) * 100),"-")</f>
        <v>10.216158097200285</v>
      </c>
      <c r="I287" s="500">
        <f>IFERROR(((('INPUTS | PCs'!I381 - 'INPUTS | PCs'!H381) / 'INPUTS | PCs'!H381) * 100),"-")</f>
        <v>-100</v>
      </c>
      <c r="J287" s="500" t="str">
        <f>IFERROR(((('INPUTS | PCs'!J381 - 'INPUTS | PCs'!I381) / 'INPUTS | PCs'!I381) * 100),"-")</f>
        <v>-</v>
      </c>
      <c r="K287" s="500" t="str">
        <f>IFERROR(((('INPUTS | PCs'!K381 - 'INPUTS | PCs'!J381) / 'INPUTS | PCs'!J381) * 100),"-")</f>
        <v>-</v>
      </c>
      <c r="L287" s="500" t="str">
        <f>IFERROR(((('INPUTS | PCs'!L381 - 'INPUTS | PCs'!K381) / 'INPUTS | PCs'!K381) * 100),"-")</f>
        <v>-</v>
      </c>
      <c r="O287" s="222"/>
    </row>
    <row r="288" spans="2:15" hidden="1" outlineLevel="2" x14ac:dyDescent="0.4">
      <c r="C288" s="234" t="s">
        <v>119</v>
      </c>
      <c r="D288" s="236" t="s">
        <v>176</v>
      </c>
      <c r="E288" s="236"/>
      <c r="F288" s="236"/>
      <c r="G288" s="236"/>
      <c r="H288" s="500">
        <f>IFERROR(((('INPUTS | PCs'!H382 - 'INPUTS | PCs'!G382) / 'INPUTS | PCs'!G382) * 100),"-")</f>
        <v>12.446090380899676</v>
      </c>
      <c r="I288" s="500">
        <f>IFERROR(((('INPUTS | PCs'!I382 - 'INPUTS | PCs'!H382) / 'INPUTS | PCs'!H382) * 100),"-")</f>
        <v>-100</v>
      </c>
      <c r="J288" s="500" t="str">
        <f>IFERROR(((('INPUTS | PCs'!J382 - 'INPUTS | PCs'!I382) / 'INPUTS | PCs'!I382) * 100),"-")</f>
        <v>-</v>
      </c>
      <c r="K288" s="500" t="str">
        <f>IFERROR(((('INPUTS | PCs'!K382 - 'INPUTS | PCs'!J382) / 'INPUTS | PCs'!J382) * 100),"-")</f>
        <v>-</v>
      </c>
      <c r="L288" s="500" t="str">
        <f>IFERROR(((('INPUTS | PCs'!L382 - 'INPUTS | PCs'!K382) / 'INPUTS | PCs'!K382) * 100),"-")</f>
        <v>-</v>
      </c>
      <c r="O288" s="222"/>
    </row>
    <row r="289" spans="3:15" hidden="1" outlineLevel="2" x14ac:dyDescent="0.4">
      <c r="C289" s="234" t="s">
        <v>122</v>
      </c>
      <c r="D289" s="236" t="s">
        <v>176</v>
      </c>
      <c r="E289" s="236"/>
      <c r="F289" s="236"/>
      <c r="G289" s="236"/>
      <c r="H289" s="500">
        <f>IFERROR(((('INPUTS | PCs'!H383 - 'INPUTS | PCs'!G383) / 'INPUTS | PCs'!G383) * 100),"-")</f>
        <v>8.2970037122222955</v>
      </c>
      <c r="I289" s="500">
        <f>IFERROR(((('INPUTS | PCs'!I383 - 'INPUTS | PCs'!H383) / 'INPUTS | PCs'!H383) * 100),"-")</f>
        <v>-100</v>
      </c>
      <c r="J289" s="500" t="str">
        <f>IFERROR(((('INPUTS | PCs'!J383 - 'INPUTS | PCs'!I383) / 'INPUTS | PCs'!I383) * 100),"-")</f>
        <v>-</v>
      </c>
      <c r="K289" s="500" t="str">
        <f>IFERROR(((('INPUTS | PCs'!K383 - 'INPUTS | PCs'!J383) / 'INPUTS | PCs'!J383) * 100),"-")</f>
        <v>-</v>
      </c>
      <c r="L289" s="500" t="str">
        <f>IFERROR(((('INPUTS | PCs'!L383 - 'INPUTS | PCs'!K383) / 'INPUTS | PCs'!K383) * 100),"-")</f>
        <v>-</v>
      </c>
      <c r="O289" s="222"/>
    </row>
    <row r="290" spans="3:15" hidden="1" outlineLevel="2" x14ac:dyDescent="0.4">
      <c r="C290" s="234" t="s">
        <v>124</v>
      </c>
      <c r="D290" s="236" t="s">
        <v>176</v>
      </c>
      <c r="E290" s="236"/>
      <c r="F290" s="236"/>
      <c r="G290" s="236"/>
      <c r="H290" s="500">
        <f>IFERROR(((('INPUTS | PCs'!H384 - 'INPUTS | PCs'!G384) / 'INPUTS | PCs'!G384) * 100),"-")</f>
        <v>10.733348059825543</v>
      </c>
      <c r="I290" s="500">
        <f>IFERROR(((('INPUTS | PCs'!I384 - 'INPUTS | PCs'!H384) / 'INPUTS | PCs'!H384) * 100),"-")</f>
        <v>-100</v>
      </c>
      <c r="J290" s="500" t="str">
        <f>IFERROR(((('INPUTS | PCs'!J384 - 'INPUTS | PCs'!I384) / 'INPUTS | PCs'!I384) * 100),"-")</f>
        <v>-</v>
      </c>
      <c r="K290" s="500" t="str">
        <f>IFERROR(((('INPUTS | PCs'!K384 - 'INPUTS | PCs'!J384) / 'INPUTS | PCs'!J384) * 100),"-")</f>
        <v>-</v>
      </c>
      <c r="L290" s="500" t="str">
        <f>IFERROR(((('INPUTS | PCs'!L384 - 'INPUTS | PCs'!K384) / 'INPUTS | PCs'!K384) * 100),"-")</f>
        <v>-</v>
      </c>
      <c r="O290" s="222"/>
    </row>
    <row r="291" spans="3:15" hidden="1" outlineLevel="2" x14ac:dyDescent="0.4">
      <c r="C291" s="234" t="s">
        <v>126</v>
      </c>
      <c r="D291" s="236" t="s">
        <v>176</v>
      </c>
      <c r="E291" s="236"/>
      <c r="F291" s="236"/>
      <c r="G291" s="236"/>
      <c r="H291" s="500">
        <f>IFERROR(((('INPUTS | PCs'!H385 - 'INPUTS | PCs'!G385) / 'INPUTS | PCs'!G385) * 100),"-")</f>
        <v>10.079889510799681</v>
      </c>
      <c r="I291" s="500">
        <f>IFERROR(((('INPUTS | PCs'!I385 - 'INPUTS | PCs'!H385) / 'INPUTS | PCs'!H385) * 100),"-")</f>
        <v>-100</v>
      </c>
      <c r="J291" s="500" t="str">
        <f>IFERROR(((('INPUTS | PCs'!J385 - 'INPUTS | PCs'!I385) / 'INPUTS | PCs'!I385) * 100),"-")</f>
        <v>-</v>
      </c>
      <c r="K291" s="500" t="str">
        <f>IFERROR(((('INPUTS | PCs'!K385 - 'INPUTS | PCs'!J385) / 'INPUTS | PCs'!J385) * 100),"-")</f>
        <v>-</v>
      </c>
      <c r="L291" s="500" t="str">
        <f>IFERROR(((('INPUTS | PCs'!L385 - 'INPUTS | PCs'!K385) / 'INPUTS | PCs'!K385) * 100),"-")</f>
        <v>-</v>
      </c>
      <c r="O291" s="222"/>
    </row>
    <row r="292" spans="3:15" hidden="1" outlineLevel="2" x14ac:dyDescent="0.4">
      <c r="C292" s="234" t="s">
        <v>128</v>
      </c>
      <c r="D292" s="236" t="s">
        <v>176</v>
      </c>
      <c r="E292" s="236"/>
      <c r="F292" s="236"/>
      <c r="G292" s="236"/>
      <c r="H292" s="500">
        <f>IFERROR(((('INPUTS | PCs'!H386 - 'INPUTS | PCs'!G386) / 'INPUTS | PCs'!G386) * 100),"-")</f>
        <v>-3.7220062672881977</v>
      </c>
      <c r="I292" s="500">
        <f>IFERROR(((('INPUTS | PCs'!I386 - 'INPUTS | PCs'!H386) / 'INPUTS | PCs'!H386) * 100),"-")</f>
        <v>-100</v>
      </c>
      <c r="J292" s="500" t="str">
        <f>IFERROR(((('INPUTS | PCs'!J386 - 'INPUTS | PCs'!I386) / 'INPUTS | PCs'!I386) * 100),"-")</f>
        <v>-</v>
      </c>
      <c r="K292" s="500" t="str">
        <f>IFERROR(((('INPUTS | PCs'!K386 - 'INPUTS | PCs'!J386) / 'INPUTS | PCs'!J386) * 100),"-")</f>
        <v>-</v>
      </c>
      <c r="L292" s="500" t="str">
        <f>IFERROR(((('INPUTS | PCs'!L386 - 'INPUTS | PCs'!K386) / 'INPUTS | PCs'!K386) * 100),"-")</f>
        <v>-</v>
      </c>
      <c r="O292" s="222"/>
    </row>
    <row r="293" spans="3:15" hidden="1" outlineLevel="2" x14ac:dyDescent="0.4">
      <c r="C293" s="234" t="s">
        <v>131</v>
      </c>
      <c r="D293" s="236" t="s">
        <v>176</v>
      </c>
      <c r="E293" s="236"/>
      <c r="F293" s="236"/>
      <c r="G293" s="236"/>
      <c r="H293" s="500">
        <f>IFERROR(((('INPUTS | PCs'!H387 - 'INPUTS | PCs'!G387) / 'INPUTS | PCs'!G387) * 100),"-")</f>
        <v>7.3457153953871996</v>
      </c>
      <c r="I293" s="500">
        <f>IFERROR(((('INPUTS | PCs'!I387 - 'INPUTS | PCs'!H387) / 'INPUTS | PCs'!H387) * 100),"-")</f>
        <v>-100</v>
      </c>
      <c r="J293" s="500" t="str">
        <f>IFERROR(((('INPUTS | PCs'!J387 - 'INPUTS | PCs'!I387) / 'INPUTS | PCs'!I387) * 100),"-")</f>
        <v>-</v>
      </c>
      <c r="K293" s="500" t="str">
        <f>IFERROR(((('INPUTS | PCs'!K387 - 'INPUTS | PCs'!J387) / 'INPUTS | PCs'!J387) * 100),"-")</f>
        <v>-</v>
      </c>
      <c r="L293" s="500" t="str">
        <f>IFERROR(((('INPUTS | PCs'!L387 - 'INPUTS | PCs'!K387) / 'INPUTS | PCs'!K387) * 100),"-")</f>
        <v>-</v>
      </c>
      <c r="O293" s="222"/>
    </row>
    <row r="294" spans="3:15" hidden="1" outlineLevel="2" x14ac:dyDescent="0.4">
      <c r="C294" s="234" t="s">
        <v>133</v>
      </c>
      <c r="D294" s="236" t="s">
        <v>176</v>
      </c>
      <c r="E294" s="236"/>
      <c r="F294" s="236"/>
      <c r="G294" s="236"/>
      <c r="H294" s="500">
        <f>IFERROR(((('INPUTS | PCs'!H388 - 'INPUTS | PCs'!G388) / 'INPUTS | PCs'!G388) * 100),"-")</f>
        <v>5.5277688553001409</v>
      </c>
      <c r="I294" s="500">
        <f>IFERROR(((('INPUTS | PCs'!I388 - 'INPUTS | PCs'!H388) / 'INPUTS | PCs'!H388) * 100),"-")</f>
        <v>-100</v>
      </c>
      <c r="J294" s="500" t="str">
        <f>IFERROR(((('INPUTS | PCs'!J388 - 'INPUTS | PCs'!I388) / 'INPUTS | PCs'!I388) * 100),"-")</f>
        <v>-</v>
      </c>
      <c r="K294" s="500" t="str">
        <f>IFERROR(((('INPUTS | PCs'!K388 - 'INPUTS | PCs'!J388) / 'INPUTS | PCs'!J388) * 100),"-")</f>
        <v>-</v>
      </c>
      <c r="L294" s="500" t="str">
        <f>IFERROR(((('INPUTS | PCs'!L388 - 'INPUTS | PCs'!K388) / 'INPUTS | PCs'!K388) * 100),"-")</f>
        <v>-</v>
      </c>
      <c r="O294" s="222"/>
    </row>
    <row r="295" spans="3:15" hidden="1" outlineLevel="2" x14ac:dyDescent="0.4">
      <c r="C295" s="220" t="s">
        <v>244</v>
      </c>
      <c r="D295" s="236" t="s">
        <v>176</v>
      </c>
      <c r="E295" s="236"/>
      <c r="F295" s="236"/>
      <c r="G295" s="236"/>
      <c r="H295" s="500">
        <f>IFERROR(((('INPUTS | PCs'!H389 - 'INPUTS | PCs'!G389) / 'INPUTS | PCs'!G389) * 100),"-")</f>
        <v>4.9705337989076366</v>
      </c>
      <c r="I295" s="500">
        <f>IFERROR(((('INPUTS | PCs'!I389 - 'INPUTS | PCs'!H389) / 'INPUTS | PCs'!H389) * 100),"-")</f>
        <v>-100</v>
      </c>
      <c r="J295" s="500" t="str">
        <f>IFERROR(((('INPUTS | PCs'!J389 - 'INPUTS | PCs'!I389) / 'INPUTS | PCs'!I389) * 100),"-")</f>
        <v>-</v>
      </c>
      <c r="K295" s="500" t="str">
        <f>IFERROR(((('INPUTS | PCs'!K389 - 'INPUTS | PCs'!J389) / 'INPUTS | PCs'!J389) * 100),"-")</f>
        <v>-</v>
      </c>
      <c r="L295" s="500" t="str">
        <f>IFERROR(((('INPUTS | PCs'!L389 - 'INPUTS | PCs'!K389) / 'INPUTS | PCs'!K389) * 100),"-")</f>
        <v>-</v>
      </c>
      <c r="O295" s="222"/>
    </row>
    <row r="296" spans="3:15" hidden="1" outlineLevel="2" x14ac:dyDescent="0.4">
      <c r="C296" s="234" t="s">
        <v>137</v>
      </c>
      <c r="D296" s="236" t="s">
        <v>176</v>
      </c>
      <c r="E296" s="236"/>
      <c r="F296" s="236"/>
      <c r="G296" s="236"/>
      <c r="H296" s="500">
        <f>IFERROR(((('INPUTS | PCs'!H390 - 'INPUTS | PCs'!G390) / 'INPUTS | PCs'!G390) * 100),"-")</f>
        <v>9.7613882863340553</v>
      </c>
      <c r="I296" s="500">
        <f>IFERROR(((('INPUTS | PCs'!I390 - 'INPUTS | PCs'!H390) / 'INPUTS | PCs'!H390) * 100),"-")</f>
        <v>-100</v>
      </c>
      <c r="J296" s="500" t="str">
        <f>IFERROR(((('INPUTS | PCs'!J390 - 'INPUTS | PCs'!I390) / 'INPUTS | PCs'!I390) * 100),"-")</f>
        <v>-</v>
      </c>
      <c r="K296" s="500" t="str">
        <f>IFERROR(((('INPUTS | PCs'!K390 - 'INPUTS | PCs'!J390) / 'INPUTS | PCs'!J390) * 100),"-")</f>
        <v>-</v>
      </c>
      <c r="L296" s="500" t="str">
        <f>IFERROR(((('INPUTS | PCs'!L390 - 'INPUTS | PCs'!K390) / 'INPUTS | PCs'!K390) * 100),"-")</f>
        <v>-</v>
      </c>
      <c r="O296" s="222"/>
    </row>
    <row r="297" spans="3:15" hidden="1" outlineLevel="2" x14ac:dyDescent="0.4">
      <c r="C297" s="234" t="s">
        <v>139</v>
      </c>
      <c r="D297" s="236" t="s">
        <v>176</v>
      </c>
      <c r="E297" s="236"/>
      <c r="F297" s="236"/>
      <c r="G297" s="236"/>
      <c r="H297" s="500">
        <f>IFERROR(((('INPUTS | PCs'!H391 - 'INPUTS | PCs'!G391) / 'INPUTS | PCs'!G391) * 100),"-")</f>
        <v>10.541724899895858</v>
      </c>
      <c r="I297" s="500">
        <f>IFERROR(((('INPUTS | PCs'!I391 - 'INPUTS | PCs'!H391) / 'INPUTS | PCs'!H391) * 100),"-")</f>
        <v>-100</v>
      </c>
      <c r="J297" s="500" t="str">
        <f>IFERROR(((('INPUTS | PCs'!J391 - 'INPUTS | PCs'!I391) / 'INPUTS | PCs'!I391) * 100),"-")</f>
        <v>-</v>
      </c>
      <c r="K297" s="500" t="str">
        <f>IFERROR(((('INPUTS | PCs'!K391 - 'INPUTS | PCs'!J391) / 'INPUTS | PCs'!J391) * 100),"-")</f>
        <v>-</v>
      </c>
      <c r="L297" s="500" t="str">
        <f>IFERROR(((('INPUTS | PCs'!L391 - 'INPUTS | PCs'!K391) / 'INPUTS | PCs'!K391) * 100),"-")</f>
        <v>-</v>
      </c>
      <c r="O297" s="222"/>
    </row>
    <row r="298" spans="3:15" hidden="1" outlineLevel="2" x14ac:dyDescent="0.4">
      <c r="C298" s="234" t="s">
        <v>141</v>
      </c>
      <c r="D298" s="236" t="s">
        <v>176</v>
      </c>
      <c r="E298" s="236"/>
      <c r="F298" s="236"/>
      <c r="G298" s="236"/>
      <c r="H298" s="500">
        <f>IFERROR(((('INPUTS | PCs'!H392 - 'INPUTS | PCs'!G392) / 'INPUTS | PCs'!G392) * 100),"-")</f>
        <v>10.723357775234902</v>
      </c>
      <c r="I298" s="500">
        <f>IFERROR(((('INPUTS | PCs'!I392 - 'INPUTS | PCs'!H392) / 'INPUTS | PCs'!H392) * 100),"-")</f>
        <v>-100</v>
      </c>
      <c r="J298" s="500" t="str">
        <f>IFERROR(((('INPUTS | PCs'!J392 - 'INPUTS | PCs'!I392) / 'INPUTS | PCs'!I392) * 100),"-")</f>
        <v>-</v>
      </c>
      <c r="K298" s="500" t="str">
        <f>IFERROR(((('INPUTS | PCs'!K392 - 'INPUTS | PCs'!J392) / 'INPUTS | PCs'!J392) * 100),"-")</f>
        <v>-</v>
      </c>
      <c r="L298" s="500" t="str">
        <f>IFERROR(((('INPUTS | PCs'!L392 - 'INPUTS | PCs'!K392) / 'INPUTS | PCs'!K392) * 100),"-")</f>
        <v>-</v>
      </c>
      <c r="O298" s="222"/>
    </row>
    <row r="299" spans="3:15" hidden="1" outlineLevel="2" x14ac:dyDescent="0.4">
      <c r="C299" s="234" t="s">
        <v>143</v>
      </c>
      <c r="D299" s="236" t="s">
        <v>176</v>
      </c>
      <c r="E299" s="236"/>
      <c r="F299" s="236"/>
      <c r="G299" s="236"/>
      <c r="H299" s="500">
        <f>IFERROR(((('INPUTS | PCs'!H393 - 'INPUTS | PCs'!G393) / 'INPUTS | PCs'!G393) * 100),"-")</f>
        <v>10.059511355748624</v>
      </c>
      <c r="I299" s="500">
        <f>IFERROR(((('INPUTS | PCs'!I393 - 'INPUTS | PCs'!H393) / 'INPUTS | PCs'!H393) * 100),"-")</f>
        <v>-100</v>
      </c>
      <c r="J299" s="500" t="str">
        <f>IFERROR(((('INPUTS | PCs'!J393 - 'INPUTS | PCs'!I393) / 'INPUTS | PCs'!I393) * 100),"-")</f>
        <v>-</v>
      </c>
      <c r="K299" s="500" t="str">
        <f>IFERROR(((('INPUTS | PCs'!K393 - 'INPUTS | PCs'!J393) / 'INPUTS | PCs'!J393) * 100),"-")</f>
        <v>-</v>
      </c>
      <c r="L299" s="500" t="str">
        <f>IFERROR(((('INPUTS | PCs'!L393 - 'INPUTS | PCs'!K393) / 'INPUTS | PCs'!K393) * 100),"-")</f>
        <v>-</v>
      </c>
      <c r="O299" s="222"/>
    </row>
    <row r="300" spans="3:15" hidden="1" outlineLevel="2" x14ac:dyDescent="0.4">
      <c r="C300" s="234" t="s">
        <v>145</v>
      </c>
      <c r="D300" s="236" t="s">
        <v>176</v>
      </c>
      <c r="E300" s="236"/>
      <c r="F300" s="236"/>
      <c r="G300" s="236"/>
      <c r="H300" s="500">
        <f>IFERROR(((('INPUTS | PCs'!H394 - 'INPUTS | PCs'!G394) / 'INPUTS | PCs'!G394) * 100),"-")</f>
        <v>13.770074888234825</v>
      </c>
      <c r="I300" s="500">
        <f>IFERROR(((('INPUTS | PCs'!I394 - 'INPUTS | PCs'!H394) / 'INPUTS | PCs'!H394) * 100),"-")</f>
        <v>-100</v>
      </c>
      <c r="J300" s="500" t="str">
        <f>IFERROR(((('INPUTS | PCs'!J394 - 'INPUTS | PCs'!I394) / 'INPUTS | PCs'!I394) * 100),"-")</f>
        <v>-</v>
      </c>
      <c r="K300" s="500" t="str">
        <f>IFERROR(((('INPUTS | PCs'!K394 - 'INPUTS | PCs'!J394) / 'INPUTS | PCs'!J394) * 100),"-")</f>
        <v>-</v>
      </c>
      <c r="L300" s="500" t="str">
        <f>IFERROR(((('INPUTS | PCs'!L394 - 'INPUTS | PCs'!K394) / 'INPUTS | PCs'!K394) * 100),"-")</f>
        <v>-</v>
      </c>
      <c r="O300" s="222"/>
    </row>
    <row r="301" spans="3:15" hidden="1" outlineLevel="2" x14ac:dyDescent="0.4">
      <c r="C301" s="234" t="s">
        <v>147</v>
      </c>
      <c r="D301" s="236" t="s">
        <v>176</v>
      </c>
      <c r="E301" s="236"/>
      <c r="F301" s="236"/>
      <c r="G301" s="236"/>
      <c r="H301" s="500">
        <f>IFERROR(((('INPUTS | PCs'!H395 - 'INPUTS | PCs'!G395) / 'INPUTS | PCs'!G395) * 100),"-")</f>
        <v>15.907858279526216</v>
      </c>
      <c r="I301" s="500">
        <f>IFERROR(((('INPUTS | PCs'!I395 - 'INPUTS | PCs'!H395) / 'INPUTS | PCs'!H395) * 100),"-")</f>
        <v>-100</v>
      </c>
      <c r="J301" s="500" t="str">
        <f>IFERROR(((('INPUTS | PCs'!J395 - 'INPUTS | PCs'!I395) / 'INPUTS | PCs'!I395) * 100),"-")</f>
        <v>-</v>
      </c>
      <c r="K301" s="500" t="str">
        <f>IFERROR(((('INPUTS | PCs'!K395 - 'INPUTS | PCs'!J395) / 'INPUTS | PCs'!J395) * 100),"-")</f>
        <v>-</v>
      </c>
      <c r="L301" s="500" t="str">
        <f>IFERROR(((('INPUTS | PCs'!L395 - 'INPUTS | PCs'!K395) / 'INPUTS | PCs'!K395) * 100),"-")</f>
        <v>-</v>
      </c>
      <c r="O301" s="222"/>
    </row>
    <row r="302" spans="3:15" hidden="1" outlineLevel="2" x14ac:dyDescent="0.4">
      <c r="C302" s="234" t="s">
        <v>149</v>
      </c>
      <c r="D302" s="236" t="s">
        <v>176</v>
      </c>
      <c r="E302" s="236"/>
      <c r="F302" s="236"/>
      <c r="G302" s="236"/>
      <c r="H302" s="502"/>
      <c r="I302" s="502"/>
      <c r="J302" s="502"/>
      <c r="K302" s="502"/>
      <c r="L302" s="502"/>
      <c r="O302" s="222"/>
    </row>
    <row r="303" spans="3:15" hidden="1" outlineLevel="2" x14ac:dyDescent="0.4">
      <c r="C303" s="234" t="s">
        <v>161</v>
      </c>
      <c r="D303" s="236" t="s">
        <v>176</v>
      </c>
      <c r="E303" s="236"/>
      <c r="F303" s="236"/>
      <c r="G303" s="236"/>
      <c r="H303" s="500">
        <f>IFERROR(((('INPUTS | PCs'!H397 - 'INPUTS | PCs'!G397) / 'INPUTS | PCs'!G397) * 100),"-")</f>
        <v>18.049703311678332</v>
      </c>
      <c r="I303" s="500">
        <f>IFERROR(((('INPUTS | PCs'!I397 - 'INPUTS | PCs'!H397) / 'INPUTS | PCs'!H397) * 100),"-")</f>
        <v>-100</v>
      </c>
      <c r="J303" s="500" t="str">
        <f>IFERROR(((('INPUTS | PCs'!J397 - 'INPUTS | PCs'!I397) / 'INPUTS | PCs'!I397) * 100),"-")</f>
        <v>-</v>
      </c>
      <c r="K303" s="500" t="str">
        <f>IFERROR(((('INPUTS | PCs'!K397 - 'INPUTS | PCs'!J397) / 'INPUTS | PCs'!J397) * 100),"-")</f>
        <v>-</v>
      </c>
      <c r="L303" s="500" t="str">
        <f>IFERROR(((('INPUTS | PCs'!L397 - 'INPUTS | PCs'!K397) / 'INPUTS | PCs'!K397) * 100),"-")</f>
        <v>-</v>
      </c>
      <c r="O303" s="222"/>
    </row>
    <row r="304" spans="3:15" hidden="1" outlineLevel="2" x14ac:dyDescent="0.4">
      <c r="C304" s="234" t="s">
        <v>164</v>
      </c>
      <c r="D304" s="236" t="s">
        <v>176</v>
      </c>
      <c r="E304" s="236"/>
      <c r="F304" s="236"/>
      <c r="G304" s="236"/>
      <c r="H304" s="500">
        <f>IFERROR(((('INPUTS | PCs'!H398 - 'INPUTS | PCs'!G398) / 'INPUTS | PCs'!G398) * 100),"-")</f>
        <v>17.598035367880676</v>
      </c>
      <c r="I304" s="500">
        <f>IFERROR(((('INPUTS | PCs'!I398 - 'INPUTS | PCs'!H398) / 'INPUTS | PCs'!H398) * 100),"-")</f>
        <v>-100</v>
      </c>
      <c r="J304" s="500" t="str">
        <f>IFERROR(((('INPUTS | PCs'!J398 - 'INPUTS | PCs'!I398) / 'INPUTS | PCs'!I398) * 100),"-")</f>
        <v>-</v>
      </c>
      <c r="K304" s="500" t="str">
        <f>IFERROR(((('INPUTS | PCs'!K398 - 'INPUTS | PCs'!J398) / 'INPUTS | PCs'!J398) * 100),"-")</f>
        <v>-</v>
      </c>
      <c r="L304" s="500" t="str">
        <f>IFERROR(((('INPUTS | PCs'!L398 - 'INPUTS | PCs'!K398) / 'INPUTS | PCs'!K398) * 100),"-")</f>
        <v>-</v>
      </c>
      <c r="O304" s="222"/>
    </row>
    <row r="305" spans="2:15" hidden="1" outlineLevel="2" x14ac:dyDescent="0.4">
      <c r="C305" s="234" t="s">
        <v>151</v>
      </c>
      <c r="D305" s="236" t="s">
        <v>176</v>
      </c>
      <c r="E305" s="236"/>
      <c r="F305" s="236"/>
      <c r="G305" s="236"/>
      <c r="H305" s="500">
        <f>IFERROR(((('INPUTS | PCs'!H399 - 'INPUTS | PCs'!G399) / 'INPUTS | PCs'!G399) * 100),"-")</f>
        <v>14.051663657821347</v>
      </c>
      <c r="I305" s="500">
        <f>IFERROR(((('INPUTS | PCs'!I399 - 'INPUTS | PCs'!H399) / 'INPUTS | PCs'!H399) * 100),"-")</f>
        <v>-100</v>
      </c>
      <c r="J305" s="500" t="str">
        <f>IFERROR(((('INPUTS | PCs'!J399 - 'INPUTS | PCs'!I399) / 'INPUTS | PCs'!I399) * 100),"-")</f>
        <v>-</v>
      </c>
      <c r="K305" s="500" t="str">
        <f>IFERROR(((('INPUTS | PCs'!K399 - 'INPUTS | PCs'!J399) / 'INPUTS | PCs'!J399) * 100),"-")</f>
        <v>-</v>
      </c>
      <c r="L305" s="500" t="str">
        <f>IFERROR(((('INPUTS | PCs'!L399 - 'INPUTS | PCs'!K399) / 'INPUTS | PCs'!K399) * 100),"-")</f>
        <v>-</v>
      </c>
      <c r="O305" s="222"/>
    </row>
    <row r="306" spans="2:15" hidden="1" outlineLevel="2" x14ac:dyDescent="0.4">
      <c r="C306" s="234"/>
      <c r="D306" s="236"/>
      <c r="E306" s="236"/>
      <c r="F306" s="236"/>
      <c r="G306" s="236"/>
      <c r="H306" s="500"/>
      <c r="I306" s="500"/>
      <c r="J306" s="500"/>
      <c r="K306" s="500"/>
      <c r="L306" s="500"/>
      <c r="O306" s="222"/>
    </row>
    <row r="307" spans="2:15" hidden="1" outlineLevel="2" x14ac:dyDescent="0.4">
      <c r="C307" s="222" t="s">
        <v>725</v>
      </c>
      <c r="D307" s="237" t="s">
        <v>176</v>
      </c>
      <c r="E307" s="237"/>
      <c r="F307" s="237"/>
      <c r="G307" s="237"/>
      <c r="H307" s="500">
        <f>IFERROR(((('INPUTS | PCs'!H401 - 'INPUTS | PCs'!G401) / 'INPUTS | PCs'!G401) * 100),"-")</f>
        <v>8.8146987193049728</v>
      </c>
      <c r="I307" s="500">
        <f>IFERROR(((('INPUTS | PCs'!I401 - 'INPUTS | PCs'!H401) / 'INPUTS | PCs'!H401) * 100),"-")</f>
        <v>-100</v>
      </c>
      <c r="J307" s="500" t="str">
        <f>IFERROR(((('INPUTS | PCs'!J401 - 'INPUTS | PCs'!I401) / 'INPUTS | PCs'!I401) * 100),"-")</f>
        <v>-</v>
      </c>
      <c r="K307" s="500" t="str">
        <f>IFERROR(((('INPUTS | PCs'!K401 - 'INPUTS | PCs'!J401) / 'INPUTS | PCs'!J401) * 100),"-")</f>
        <v>-</v>
      </c>
      <c r="L307" s="500" t="str">
        <f>IFERROR(((('INPUTS | PCs'!L401 - 'INPUTS | PCs'!K401) / 'INPUTS | PCs'!K401) * 100),"-")</f>
        <v>-</v>
      </c>
      <c r="M307" s="222"/>
      <c r="N307" s="233"/>
      <c r="O307" s="222"/>
    </row>
    <row r="308" spans="2:15" outlineLevel="1" collapsed="1" x14ac:dyDescent="0.4">
      <c r="C308" s="235"/>
      <c r="D308" s="237"/>
      <c r="E308" s="237"/>
      <c r="F308" s="237"/>
      <c r="G308" s="237"/>
      <c r="H308" s="291"/>
      <c r="I308" s="291"/>
      <c r="J308" s="291"/>
      <c r="K308" s="291"/>
      <c r="L308" s="291"/>
      <c r="M308" s="222"/>
      <c r="N308" s="233"/>
      <c r="O308" s="222"/>
    </row>
    <row r="309" spans="2:15" ht="15.75" x14ac:dyDescent="0.4">
      <c r="B309" s="55" t="s">
        <v>1093</v>
      </c>
      <c r="C309" s="75"/>
      <c r="D309" s="225"/>
      <c r="E309" s="225"/>
      <c r="F309" s="225"/>
      <c r="G309" s="225"/>
      <c r="H309" s="247"/>
      <c r="I309" s="247"/>
      <c r="J309" s="247"/>
      <c r="K309" s="247"/>
      <c r="L309" s="247"/>
      <c r="M309" s="56"/>
      <c r="N309" s="231"/>
      <c r="O309" s="231"/>
    </row>
    <row r="310" spans="2:15" x14ac:dyDescent="0.4">
      <c r="H310" s="251"/>
      <c r="I310" s="243"/>
      <c r="J310" s="243"/>
      <c r="K310" s="243"/>
      <c r="L310" s="243"/>
    </row>
    <row r="311" spans="2:15" ht="14.25" outlineLevel="1" x14ac:dyDescent="0.4">
      <c r="B311" s="74" t="s">
        <v>1094</v>
      </c>
      <c r="C311" s="60"/>
      <c r="D311" s="226"/>
      <c r="E311" s="226"/>
      <c r="F311" s="226"/>
      <c r="G311" s="226"/>
      <c r="H311" s="246"/>
      <c r="I311" s="246"/>
      <c r="J311" s="246"/>
      <c r="K311" s="246"/>
      <c r="L311" s="246"/>
      <c r="M311" s="18"/>
      <c r="N311" s="232"/>
      <c r="O311" s="18"/>
    </row>
    <row r="312" spans="2:15" hidden="1" outlineLevel="2" x14ac:dyDescent="0.4">
      <c r="H312" s="251"/>
      <c r="I312" s="243"/>
      <c r="J312" s="243"/>
      <c r="K312" s="243"/>
      <c r="L312" s="243"/>
    </row>
    <row r="313" spans="2:15" hidden="1" outlineLevel="2" x14ac:dyDescent="0.4">
      <c r="C313" s="220" t="s">
        <v>117</v>
      </c>
      <c r="D313" s="221" t="s">
        <v>188</v>
      </c>
      <c r="H313" s="334">
        <f>('INPUTS | PCs'!H751 * 'INPUTS | PCs'!$H883) / 1000</f>
        <v>5430.8083799999995</v>
      </c>
      <c r="I313" s="334">
        <f>('INPUTS | PCs'!I751 * 'INPUTS | PCs'!$H883) / 1000</f>
        <v>5353.28078</v>
      </c>
      <c r="J313" s="334">
        <f>('INPUTS | PCs'!J751 * 'INPUTS | PCs'!$H883) / 1000</f>
        <v>5279.6295599999994</v>
      </c>
      <c r="K313" s="334">
        <f>('INPUTS | PCs'!K751 * 'INPUTS | PCs'!$H883) / 1000</f>
        <v>5202.10196</v>
      </c>
      <c r="L313" s="334">
        <f>('INPUTS | PCs'!L751 * 'INPUTS | PCs'!$H883) / 1000</f>
        <v>5128.4507400000011</v>
      </c>
      <c r="N313" s="230" t="s">
        <v>1095</v>
      </c>
    </row>
    <row r="314" spans="2:15" hidden="1" outlineLevel="2" x14ac:dyDescent="0.4">
      <c r="C314" s="220" t="s">
        <v>119</v>
      </c>
      <c r="D314" s="221" t="s">
        <v>188</v>
      </c>
      <c r="H314" s="334">
        <f>('INPUTS | PCs'!H752 * 'INPUTS | PCs'!$H884) / 1000</f>
        <v>3858.2669700000001</v>
      </c>
      <c r="I314" s="334">
        <f>('INPUTS | PCs'!I752 * 'INPUTS | PCs'!$H884) / 1000</f>
        <v>3805.4901</v>
      </c>
      <c r="J314" s="334">
        <f>('INPUTS | PCs'!J752 * 'INPUTS | PCs'!$H884) / 1000</f>
        <v>3752.7132299999994</v>
      </c>
      <c r="K314" s="334">
        <f>('INPUTS | PCs'!K752 * 'INPUTS | PCs'!$H884) / 1000</f>
        <v>3697.1586299999999</v>
      </c>
      <c r="L314" s="334">
        <f>('INPUTS | PCs'!L752 * 'INPUTS | PCs'!$H884) / 1000</f>
        <v>3644.3817599999998</v>
      </c>
    </row>
    <row r="315" spans="2:15" hidden="1" outlineLevel="2" x14ac:dyDescent="0.4">
      <c r="C315" s="220" t="s">
        <v>122</v>
      </c>
      <c r="D315" s="221" t="s">
        <v>188</v>
      </c>
      <c r="H315" s="334">
        <f>('INPUTS | PCs'!H753 * 'INPUTS | PCs'!$H885) / 1000</f>
        <v>318.04849999999999</v>
      </c>
      <c r="I315" s="334">
        <f>('INPUTS | PCs'!I753 * 'INPUTS | PCs'!$H885) / 1000</f>
        <v>312.52865000000003</v>
      </c>
      <c r="J315" s="334">
        <f>('INPUTS | PCs'!J753 * 'INPUTS | PCs'!$H885) / 1000</f>
        <v>306.74594999999999</v>
      </c>
      <c r="K315" s="334">
        <f>('INPUTS | PCs'!K753 * 'INPUTS | PCs'!$H885) / 1000</f>
        <v>301.22609999999997</v>
      </c>
      <c r="L315" s="334">
        <f>('INPUTS | PCs'!L753 * 'INPUTS | PCs'!$H885) / 1000</f>
        <v>295.70625000000001</v>
      </c>
    </row>
    <row r="316" spans="2:15" hidden="1" outlineLevel="2" x14ac:dyDescent="0.4">
      <c r="C316" s="220" t="s">
        <v>124</v>
      </c>
      <c r="D316" s="221" t="s">
        <v>188</v>
      </c>
      <c r="H316" s="334">
        <f>('INPUTS | PCs'!H754 * 'INPUTS | PCs'!$H886) / 1000</f>
        <v>3725.27232</v>
      </c>
      <c r="I316" s="334">
        <f>('INPUTS | PCs'!I754 * 'INPUTS | PCs'!$H886) / 1000</f>
        <v>3599.2588799999999</v>
      </c>
      <c r="J316" s="334">
        <f>('INPUTS | PCs'!J754 * 'INPUTS | PCs'!$H886) / 1000</f>
        <v>3475.8707200000003</v>
      </c>
      <c r="K316" s="334">
        <f>('INPUTS | PCs'!K754 * 'INPUTS | PCs'!$H886) / 1000</f>
        <v>3357.7331200000003</v>
      </c>
      <c r="L316" s="334">
        <f>('INPUTS | PCs'!L754 * 'INPUTS | PCs'!$H886) / 1000</f>
        <v>3239.5955199999999</v>
      </c>
    </row>
    <row r="317" spans="2:15" hidden="1" outlineLevel="2" x14ac:dyDescent="0.4">
      <c r="C317" s="220" t="s">
        <v>126</v>
      </c>
      <c r="D317" s="221" t="s">
        <v>188</v>
      </c>
      <c r="H317" s="334">
        <f>('INPUTS | PCs'!H755 * 'INPUTS | PCs'!$H887) / 1000</f>
        <v>5848.2190000000001</v>
      </c>
      <c r="I317" s="334">
        <f>('INPUTS | PCs'!I755 * 'INPUTS | PCs'!$H887) / 1000</f>
        <v>5767.7172</v>
      </c>
      <c r="J317" s="334">
        <f>('INPUTS | PCs'!J755 * 'INPUTS | PCs'!$H887) / 1000</f>
        <v>5687.2153999999991</v>
      </c>
      <c r="K317" s="334">
        <f>('INPUTS | PCs'!K755 * 'INPUTS | PCs'!$H887) / 1000</f>
        <v>5606.713600000001</v>
      </c>
      <c r="L317" s="334">
        <f>('INPUTS | PCs'!L755 * 'INPUTS | PCs'!$H887) / 1000</f>
        <v>5526.2118</v>
      </c>
    </row>
    <row r="318" spans="2:15" hidden="1" outlineLevel="2" x14ac:dyDescent="0.4">
      <c r="C318" s="220" t="s">
        <v>128</v>
      </c>
      <c r="D318" s="221" t="s">
        <v>188</v>
      </c>
      <c r="H318" s="334">
        <f>('INPUTS | PCs'!H756 * 'INPUTS | PCs'!$H888) / 1000</f>
        <v>2807.3017329999998</v>
      </c>
      <c r="I318" s="334">
        <f>('INPUTS | PCs'!I756 * 'INPUTS | PCs'!$H888) / 1000</f>
        <v>2709.6083699999995</v>
      </c>
      <c r="J318" s="334">
        <f>('INPUTS | PCs'!J756 * 'INPUTS | PCs'!$H888) / 1000</f>
        <v>2613.7582779999998</v>
      </c>
      <c r="K318" s="334">
        <f>('INPUTS | PCs'!K756 * 'INPUTS | PCs'!$H888) / 1000</f>
        <v>2517.9081859999997</v>
      </c>
      <c r="L318" s="334">
        <f>('INPUTS | PCs'!L756 * 'INPUTS | PCs'!$H888) / 1000</f>
        <v>2425.7446359999999</v>
      </c>
    </row>
    <row r="319" spans="2:15" hidden="1" outlineLevel="2" x14ac:dyDescent="0.4">
      <c r="C319" s="220" t="s">
        <v>131</v>
      </c>
      <c r="D319" s="221" t="s">
        <v>188</v>
      </c>
      <c r="H319" s="334">
        <f>('INPUTS | PCs'!H757 * 'INPUTS | PCs'!$H889) / 1000</f>
        <v>1803.8497500000001</v>
      </c>
      <c r="I319" s="334">
        <f>('INPUTS | PCs'!I757 * 'INPUTS | PCs'!$H889) / 1000</f>
        <v>1652.9467500000001</v>
      </c>
      <c r="J319" s="334">
        <f>('INPUTS | PCs'!J757 * 'INPUTS | PCs'!$H889) / 1000</f>
        <v>1504.83825</v>
      </c>
      <c r="K319" s="334">
        <f>('INPUTS | PCs'!K757 * 'INPUTS | PCs'!$H889) / 1000</f>
        <v>1360.9214999999999</v>
      </c>
      <c r="L319" s="334">
        <f>('INPUTS | PCs'!L757 * 'INPUTS | PCs'!$H889) / 1000</f>
        <v>1219.79925</v>
      </c>
    </row>
    <row r="320" spans="2:15" hidden="1" outlineLevel="2" x14ac:dyDescent="0.4">
      <c r="C320" s="220" t="s">
        <v>133</v>
      </c>
      <c r="D320" s="221" t="s">
        <v>188</v>
      </c>
      <c r="H320" s="334">
        <f>('INPUTS | PCs'!H758 * 'INPUTS | PCs'!$H890) / 1000</f>
        <v>8442.3250000000007</v>
      </c>
      <c r="I320" s="334">
        <f>('INPUTS | PCs'!I758 * 'INPUTS | PCs'!$H890) / 1000</f>
        <v>8324.85</v>
      </c>
      <c r="J320" s="334">
        <f>('INPUTS | PCs'!J758 * 'INPUTS | PCs'!$H890) / 1000</f>
        <v>8207.375</v>
      </c>
      <c r="K320" s="334">
        <f>('INPUTS | PCs'!K758 * 'INPUTS | PCs'!$H890) / 1000</f>
        <v>8089.9</v>
      </c>
      <c r="L320" s="334">
        <f>('INPUTS | PCs'!L758 * 'INPUTS | PCs'!$H890) / 1000</f>
        <v>7972.4250000000002</v>
      </c>
    </row>
    <row r="321" spans="2:15" hidden="1" outlineLevel="2" x14ac:dyDescent="0.4">
      <c r="C321" s="220" t="s">
        <v>244</v>
      </c>
      <c r="D321" s="221" t="s">
        <v>188</v>
      </c>
      <c r="H321" s="334">
        <f>('INPUTS | PCs'!H759 * 'INPUTS | PCs'!$H891) / 1000</f>
        <v>5100.3457669999998</v>
      </c>
      <c r="I321" s="334">
        <f>('INPUTS | PCs'!I759 * 'INPUTS | PCs'!$H891) / 1000</f>
        <v>5028.0306060000003</v>
      </c>
      <c r="J321" s="334">
        <f>('INPUTS | PCs'!J759 * 'INPUTS | PCs'!$H891) / 1000</f>
        <v>4959.9692779999996</v>
      </c>
      <c r="K321" s="334">
        <f>('INPUTS | PCs'!K759 * 'INPUTS | PCs'!$H891) / 1000</f>
        <v>4887.654117000001</v>
      </c>
      <c r="L321" s="334">
        <f>('INPUTS | PCs'!L759 * 'INPUTS | PCs'!$H891) / 1000</f>
        <v>4819.5927890000003</v>
      </c>
    </row>
    <row r="322" spans="2:15" hidden="1" outlineLevel="2" x14ac:dyDescent="0.4">
      <c r="C322" s="220" t="s">
        <v>137</v>
      </c>
      <c r="D322" s="221" t="s">
        <v>188</v>
      </c>
      <c r="H322" s="334">
        <f>('INPUTS | PCs'!H760 * 'INPUTS | PCs'!$H892) / 1000</f>
        <v>1945.5963000000002</v>
      </c>
      <c r="I322" s="334">
        <f>('INPUTS | PCs'!I760 * 'INPUTS | PCs'!$H892) / 1000</f>
        <v>1917.87095</v>
      </c>
      <c r="J322" s="334">
        <f>('INPUTS | PCs'!J760 * 'INPUTS | PCs'!$H892) / 1000</f>
        <v>1891.35105</v>
      </c>
      <c r="K322" s="334">
        <f>('INPUTS | PCs'!K760 * 'INPUTS | PCs'!$H892) / 1000</f>
        <v>1863.6257000000001</v>
      </c>
      <c r="L322" s="334">
        <f>('INPUTS | PCs'!L760 * 'INPUTS | PCs'!$H892) / 1000</f>
        <v>1837.1058</v>
      </c>
    </row>
    <row r="323" spans="2:15" hidden="1" outlineLevel="2" x14ac:dyDescent="0.4">
      <c r="C323" s="220" t="s">
        <v>139</v>
      </c>
      <c r="D323" s="221" t="s">
        <v>188</v>
      </c>
      <c r="H323" s="334">
        <f>('INPUTS | PCs'!H761 * 'INPUTS | PCs'!$H893) / 1000</f>
        <v>5957.4518099999996</v>
      </c>
      <c r="I323" s="334">
        <f>('INPUTS | PCs'!I761 * 'INPUTS | PCs'!$H893) / 1000</f>
        <v>5877.4215599999998</v>
      </c>
      <c r="J323" s="334">
        <f>('INPUTS | PCs'!J761 * 'INPUTS | PCs'!$H893) / 1000</f>
        <v>5794.1900999999998</v>
      </c>
      <c r="K323" s="334">
        <f>('INPUTS | PCs'!K761 * 'INPUTS | PCs'!$H893) / 1000</f>
        <v>5710.9586399999998</v>
      </c>
      <c r="L323" s="334">
        <f>('INPUTS | PCs'!L761 * 'INPUTS | PCs'!$H893) / 1000</f>
        <v>5627.7271799999999</v>
      </c>
    </row>
    <row r="324" spans="2:15" hidden="1" outlineLevel="2" x14ac:dyDescent="0.4">
      <c r="C324" s="220" t="s">
        <v>141</v>
      </c>
      <c r="D324" s="221" t="s">
        <v>188</v>
      </c>
      <c r="H324" s="334">
        <f>('INPUTS | PCs'!H762 * 'INPUTS | PCs'!$H894) / 1000</f>
        <v>2537.3208300000001</v>
      </c>
      <c r="I324" s="334">
        <f>('INPUTS | PCs'!I762 * 'INPUTS | PCs'!$H894) / 1000</f>
        <v>2501.9633400000002</v>
      </c>
      <c r="J324" s="334">
        <f>('INPUTS | PCs'!J762 * 'INPUTS | PCs'!$H894) / 1000</f>
        <v>2466.6058499999999</v>
      </c>
      <c r="K324" s="334">
        <f>('INPUTS | PCs'!K762 * 'INPUTS | PCs'!$H894) / 1000</f>
        <v>2431.2483600000005</v>
      </c>
      <c r="L324" s="334">
        <f>('INPUTS | PCs'!L762 * 'INPUTS | PCs'!$H894) / 1000</f>
        <v>2395.8908700000006</v>
      </c>
    </row>
    <row r="325" spans="2:15" hidden="1" outlineLevel="2" x14ac:dyDescent="0.4">
      <c r="C325" s="220" t="s">
        <v>143</v>
      </c>
      <c r="D325" s="221" t="s">
        <v>188</v>
      </c>
      <c r="H325" s="334">
        <f>('INPUTS | PCs'!H763 * 'INPUTS | PCs'!$H895) / 1000</f>
        <v>955.47208000000001</v>
      </c>
      <c r="I325" s="334">
        <f>('INPUTS | PCs'!I763 * 'INPUTS | PCs'!$H895) / 1000</f>
        <v>942.35504999999989</v>
      </c>
      <c r="J325" s="334">
        <f>('INPUTS | PCs'!J763 * 'INPUTS | PCs'!$H895) / 1000</f>
        <v>929.23801999999989</v>
      </c>
      <c r="K325" s="334">
        <f>('INPUTS | PCs'!K763 * 'INPUTS | PCs'!$H895) / 1000</f>
        <v>916.12098999999989</v>
      </c>
      <c r="L325" s="334">
        <f>('INPUTS | PCs'!L763 * 'INPUTS | PCs'!$H895) / 1000</f>
        <v>902.31358999999986</v>
      </c>
    </row>
    <row r="326" spans="2:15" hidden="1" outlineLevel="2" x14ac:dyDescent="0.4">
      <c r="C326" s="220" t="s">
        <v>145</v>
      </c>
      <c r="D326" s="221" t="s">
        <v>188</v>
      </c>
      <c r="H326" s="334">
        <f>('INPUTS | PCs'!H764 * 'INPUTS | PCs'!$H896) / 1000</f>
        <v>248.67647999999997</v>
      </c>
      <c r="I326" s="334">
        <f>('INPUTS | PCs'!I764 * 'INPUTS | PCs'!$H896) / 1000</f>
        <v>243.95904000000002</v>
      </c>
      <c r="J326" s="334">
        <f>('INPUTS | PCs'!J764 * 'INPUTS | PCs'!$H896) / 1000</f>
        <v>239.91551999999999</v>
      </c>
      <c r="K326" s="334">
        <f>('INPUTS | PCs'!K764 * 'INPUTS | PCs'!$H896) / 1000</f>
        <v>235.87200000000001</v>
      </c>
      <c r="L326" s="334">
        <f>('INPUTS | PCs'!L764 * 'INPUTS | PCs'!$H896) / 1000</f>
        <v>231.15455999999998</v>
      </c>
    </row>
    <row r="327" spans="2:15" hidden="1" outlineLevel="2" x14ac:dyDescent="0.4">
      <c r="C327" s="220" t="s">
        <v>147</v>
      </c>
      <c r="D327" s="221" t="s">
        <v>188</v>
      </c>
      <c r="H327" s="334">
        <f>('INPUTS | PCs'!H765 * 'INPUTS | PCs'!$H897) / 1000</f>
        <v>2581.1223481853926</v>
      </c>
      <c r="I327" s="334">
        <f>('INPUTS | PCs'!I765 * 'INPUTS | PCs'!$H897) / 1000</f>
        <v>2545.5001881184294</v>
      </c>
      <c r="J327" s="334">
        <f>('INPUTS | PCs'!J765 * 'INPUTS | PCs'!$H897) / 1000</f>
        <v>2509.8780280514657</v>
      </c>
      <c r="K327" s="334">
        <f>('INPUTS | PCs'!K765 * 'INPUTS | PCs'!$H897) / 1000</f>
        <v>2474.2558679845019</v>
      </c>
      <c r="L327" s="334">
        <f>('INPUTS | PCs'!L765 * 'INPUTS | PCs'!$H897) / 1000</f>
        <v>2438.6337079175391</v>
      </c>
    </row>
    <row r="328" spans="2:15" hidden="1" outlineLevel="2" x14ac:dyDescent="0.4">
      <c r="C328" s="220" t="s">
        <v>149</v>
      </c>
      <c r="D328" s="221" t="s">
        <v>188</v>
      </c>
      <c r="H328" s="334">
        <f>('INPUTS | PCs'!H766 * 'INPUTS | PCs'!$H898) / 1000</f>
        <v>1117.42416</v>
      </c>
      <c r="I328" s="334">
        <f>('INPUTS | PCs'!I766 * 'INPUTS | PCs'!$H898) / 1000</f>
        <v>1101.9043800000002</v>
      </c>
      <c r="J328" s="334">
        <f>('INPUTS | PCs'!J766 * 'INPUTS | PCs'!$H898) / 1000</f>
        <v>1086.3846000000001</v>
      </c>
      <c r="K328" s="334">
        <f>('INPUTS | PCs'!K766 * 'INPUTS | PCs'!$H898) / 1000</f>
        <v>1070.86482</v>
      </c>
      <c r="L328" s="334">
        <f>('INPUTS | PCs'!L766 * 'INPUTS | PCs'!$H898) / 1000</f>
        <v>1055.3450399999999</v>
      </c>
    </row>
    <row r="329" spans="2:15" hidden="1" outlineLevel="2" x14ac:dyDescent="0.4">
      <c r="C329" s="220" t="s">
        <v>151</v>
      </c>
      <c r="D329" s="221" t="s">
        <v>188</v>
      </c>
      <c r="H329" s="334">
        <f>('INPUTS | PCs'!H767 * 'INPUTS | PCs'!$H899) / 1000</f>
        <v>234.35929999999999</v>
      </c>
      <c r="I329" s="334">
        <f>('INPUTS | PCs'!I767 * 'INPUTS | PCs'!$H899) / 1000</f>
        <v>227.66331999999997</v>
      </c>
      <c r="J329" s="334">
        <f>('INPUTS | PCs'!J767 * 'INPUTS | PCs'!$H899) / 1000</f>
        <v>220.96734000000001</v>
      </c>
      <c r="K329" s="334">
        <f>('INPUTS | PCs'!K767 * 'INPUTS | PCs'!$H899) / 1000</f>
        <v>214.62377999999998</v>
      </c>
      <c r="L329" s="334">
        <f>('INPUTS | PCs'!L767 * 'INPUTS | PCs'!$H899) / 1000</f>
        <v>207.92779999999999</v>
      </c>
    </row>
    <row r="330" spans="2:15" hidden="1" outlineLevel="2" x14ac:dyDescent="0.4">
      <c r="H330" s="336"/>
      <c r="I330" s="336"/>
      <c r="J330" s="336"/>
      <c r="K330" s="336"/>
      <c r="L330" s="336"/>
    </row>
    <row r="331" spans="2:15" hidden="1" outlineLevel="2" x14ac:dyDescent="0.4">
      <c r="C331" s="222" t="s">
        <v>725</v>
      </c>
      <c r="D331" s="224" t="s">
        <v>188</v>
      </c>
      <c r="E331" s="255">
        <f t="shared" ref="E331:G331" si="10">SUM(E313:E329)</f>
        <v>0</v>
      </c>
      <c r="F331" s="255">
        <f t="shared" si="10"/>
        <v>0</v>
      </c>
      <c r="G331" s="255">
        <f t="shared" si="10"/>
        <v>0</v>
      </c>
      <c r="H331" s="255">
        <f>SUM(H313:H329)</f>
        <v>52911.860728185391</v>
      </c>
      <c r="I331" s="255">
        <f t="shared" ref="I331:L331" si="11">SUM(I313:I329)</f>
        <v>51912.34916411843</v>
      </c>
      <c r="J331" s="255">
        <f t="shared" si="11"/>
        <v>50926.646174051457</v>
      </c>
      <c r="K331" s="255">
        <f t="shared" si="11"/>
        <v>49938.887370984507</v>
      </c>
      <c r="L331" s="255">
        <f t="shared" si="11"/>
        <v>48968.00629291754</v>
      </c>
      <c r="M331" s="222"/>
      <c r="N331" s="233"/>
      <c r="O331" s="222"/>
    </row>
    <row r="332" spans="2:15" outlineLevel="1" collapsed="1" x14ac:dyDescent="0.4">
      <c r="C332" s="235"/>
      <c r="D332" s="237"/>
      <c r="E332" s="237"/>
      <c r="F332" s="237"/>
      <c r="G332" s="237"/>
      <c r="H332" s="291"/>
      <c r="I332" s="291"/>
      <c r="J332" s="291"/>
      <c r="K332" s="291"/>
      <c r="L332" s="291"/>
      <c r="M332" s="222"/>
      <c r="N332" s="233"/>
      <c r="O332" s="222"/>
    </row>
    <row r="333" spans="2:15" ht="15.75" x14ac:dyDescent="0.4">
      <c r="B333" s="55" t="s">
        <v>1096</v>
      </c>
      <c r="C333" s="75"/>
      <c r="D333" s="225"/>
      <c r="E333" s="225"/>
      <c r="F333" s="225"/>
      <c r="G333" s="225"/>
      <c r="H333" s="247"/>
      <c r="I333" s="247"/>
      <c r="J333" s="247"/>
      <c r="K333" s="247"/>
      <c r="L333" s="247"/>
      <c r="M333" s="56"/>
      <c r="N333" s="231"/>
      <c r="O333" s="231"/>
    </row>
    <row r="334" spans="2:15" x14ac:dyDescent="0.4">
      <c r="H334" s="251"/>
      <c r="I334" s="243"/>
      <c r="J334" s="243"/>
      <c r="K334" s="243"/>
      <c r="L334" s="243"/>
    </row>
    <row r="335" spans="2:15" ht="14.25" outlineLevel="1" x14ac:dyDescent="0.4">
      <c r="B335" s="74" t="s">
        <v>1097</v>
      </c>
      <c r="C335" s="60"/>
      <c r="D335" s="226"/>
      <c r="E335" s="226"/>
      <c r="F335" s="226"/>
      <c r="G335" s="226"/>
      <c r="H335" s="246"/>
      <c r="I335" s="246"/>
      <c r="J335" s="246"/>
      <c r="K335" s="246"/>
      <c r="L335" s="246"/>
      <c r="M335" s="18"/>
      <c r="N335" s="232"/>
      <c r="O335" s="18"/>
    </row>
    <row r="336" spans="2:15" hidden="1" outlineLevel="2" x14ac:dyDescent="0.4">
      <c r="H336" s="251"/>
      <c r="I336" s="243"/>
      <c r="J336" s="243"/>
      <c r="K336" s="243"/>
      <c r="L336" s="243"/>
    </row>
    <row r="337" spans="3:14" hidden="1" outlineLevel="2" x14ac:dyDescent="0.4">
      <c r="C337" s="220" t="s">
        <v>117</v>
      </c>
      <c r="D337" s="221" t="s">
        <v>178</v>
      </c>
      <c r="H337" s="334">
        <f>('INPUTS | PCs'!H907 / 100) * 'INPUTS | PCs'!$H973</f>
        <v>40.899689999999993</v>
      </c>
      <c r="I337" s="334">
        <f>('INPUTS | PCs'!I907 / 100) * 'INPUTS | PCs'!$H973</f>
        <v>40.899689999999993</v>
      </c>
      <c r="J337" s="334">
        <f>('INPUTS | PCs'!J907 / 100) * 'INPUTS | PCs'!$H973</f>
        <v>40.899689999999993</v>
      </c>
      <c r="K337" s="334">
        <f>('INPUTS | PCs'!K907 / 100) * 'INPUTS | PCs'!$H973</f>
        <v>40.899689999999993</v>
      </c>
      <c r="L337" s="334">
        <f>('INPUTS | PCs'!L907 / 100) * 'INPUTS | PCs'!$H973</f>
        <v>40.899689999999993</v>
      </c>
      <c r="N337" s="230" t="s">
        <v>1098</v>
      </c>
    </row>
    <row r="338" spans="3:14" hidden="1" outlineLevel="2" x14ac:dyDescent="0.4">
      <c r="C338" s="220" t="s">
        <v>119</v>
      </c>
      <c r="D338" s="221" t="s">
        <v>178</v>
      </c>
      <c r="H338" s="334">
        <f>('INPUTS | PCs'!H908 / 100) * 'INPUTS | PCs'!$H974</f>
        <v>30.724433999999995</v>
      </c>
      <c r="I338" s="334">
        <f>('INPUTS | PCs'!I908 / 100) * 'INPUTS | PCs'!$H974</f>
        <v>30.724433999999995</v>
      </c>
      <c r="J338" s="334">
        <f>('INPUTS | PCs'!J908 / 100) * 'INPUTS | PCs'!$H974</f>
        <v>30.724433999999995</v>
      </c>
      <c r="K338" s="334">
        <f>('INPUTS | PCs'!K908 / 100) * 'INPUTS | PCs'!$H974</f>
        <v>30.724433999999995</v>
      </c>
      <c r="L338" s="334">
        <f>('INPUTS | PCs'!L908 / 100) * 'INPUTS | PCs'!$H974</f>
        <v>30.724433999999995</v>
      </c>
    </row>
    <row r="339" spans="3:14" hidden="1" outlineLevel="2" x14ac:dyDescent="0.4">
      <c r="C339" s="220" t="s">
        <v>122</v>
      </c>
      <c r="D339" s="221" t="s">
        <v>178</v>
      </c>
      <c r="H339" s="334">
        <f>('INPUTS | PCs'!H909 / 100) * 'INPUTS | PCs'!$H975</f>
        <v>1.725984</v>
      </c>
      <c r="I339" s="334">
        <f>('INPUTS | PCs'!I909 / 100) * 'INPUTS | PCs'!$H975</f>
        <v>1.725984</v>
      </c>
      <c r="J339" s="334">
        <f>('INPUTS | PCs'!J909 / 100) * 'INPUTS | PCs'!$H975</f>
        <v>1.725984</v>
      </c>
      <c r="K339" s="334">
        <f>('INPUTS | PCs'!K909 / 100) * 'INPUTS | PCs'!$H975</f>
        <v>1.725984</v>
      </c>
      <c r="L339" s="334">
        <f>('INPUTS | PCs'!L909 / 100) * 'INPUTS | PCs'!$H975</f>
        <v>1.725984</v>
      </c>
    </row>
    <row r="340" spans="3:14" hidden="1" outlineLevel="2" x14ac:dyDescent="0.4">
      <c r="C340" s="220" t="s">
        <v>124</v>
      </c>
      <c r="D340" s="221" t="s">
        <v>178</v>
      </c>
      <c r="H340" s="334">
        <f>('INPUTS | PCs'!H910 / 100) * 'INPUTS | PCs'!$H976</f>
        <v>97.612606000000014</v>
      </c>
      <c r="I340" s="334">
        <f>('INPUTS | PCs'!I910 / 100) * 'INPUTS | PCs'!$H976</f>
        <v>82.135568000000006</v>
      </c>
      <c r="J340" s="334">
        <f>('INPUTS | PCs'!J910 / 100) * 'INPUTS | PCs'!$H976</f>
        <v>66.811768000000001</v>
      </c>
      <c r="K340" s="334">
        <f>('INPUTS | PCs'!K910 / 100) * 'INPUTS | PCs'!$H976</f>
        <v>51.334730000000008</v>
      </c>
      <c r="L340" s="334">
        <f>('INPUTS | PCs'!L910 / 100) * 'INPUTS | PCs'!$H976</f>
        <v>35.857692</v>
      </c>
    </row>
    <row r="341" spans="3:14" hidden="1" outlineLevel="2" x14ac:dyDescent="0.4">
      <c r="C341" s="220" t="s">
        <v>126</v>
      </c>
      <c r="D341" s="221" t="s">
        <v>178</v>
      </c>
      <c r="H341" s="334">
        <f>('INPUTS | PCs'!H911 / 100) * 'INPUTS | PCs'!$H977</f>
        <v>56.947409999999998</v>
      </c>
      <c r="I341" s="334">
        <f>('INPUTS | PCs'!I911 / 100) * 'INPUTS | PCs'!$H977</f>
        <v>56.947409999999998</v>
      </c>
      <c r="J341" s="334">
        <f>('INPUTS | PCs'!J911 / 100) * 'INPUTS | PCs'!$H977</f>
        <v>56.947409999999998</v>
      </c>
      <c r="K341" s="334">
        <f>('INPUTS | PCs'!K911 / 100) * 'INPUTS | PCs'!$H977</f>
        <v>56.947409999999998</v>
      </c>
      <c r="L341" s="334">
        <f>('INPUTS | PCs'!L911 / 100) * 'INPUTS | PCs'!$H977</f>
        <v>56.947409999999998</v>
      </c>
    </row>
    <row r="342" spans="3:14" hidden="1" outlineLevel="2" x14ac:dyDescent="0.4">
      <c r="C342" s="220" t="s">
        <v>128</v>
      </c>
      <c r="D342" s="221" t="s">
        <v>178</v>
      </c>
      <c r="H342" s="334">
        <f>('INPUTS | PCs'!H912 / 100) * 'INPUTS | PCs'!$H978</f>
        <v>21.613175999999996</v>
      </c>
      <c r="I342" s="334">
        <f>('INPUTS | PCs'!I912 / 100) * 'INPUTS | PCs'!$H978</f>
        <v>21.613175999999996</v>
      </c>
      <c r="J342" s="334">
        <f>('INPUTS | PCs'!J912 / 100) * 'INPUTS | PCs'!$H978</f>
        <v>21.613175999999996</v>
      </c>
      <c r="K342" s="334">
        <f>('INPUTS | PCs'!K912 / 100) * 'INPUTS | PCs'!$H978</f>
        <v>21.613175999999996</v>
      </c>
      <c r="L342" s="334">
        <f>('INPUTS | PCs'!L912 / 100) * 'INPUTS | PCs'!$H978</f>
        <v>21.613175999999996</v>
      </c>
    </row>
    <row r="343" spans="3:14" hidden="1" outlineLevel="2" x14ac:dyDescent="0.4">
      <c r="C343" s="220" t="s">
        <v>131</v>
      </c>
      <c r="D343" s="221" t="s">
        <v>178</v>
      </c>
      <c r="H343" s="334">
        <f>('INPUTS | PCs'!H913 / 100) * 'INPUTS | PCs'!$H979</f>
        <v>83.581760000000003</v>
      </c>
      <c r="I343" s="334">
        <f>('INPUTS | PCs'!I913 / 100) * 'INPUTS | PCs'!$H979</f>
        <v>80.659939999999992</v>
      </c>
      <c r="J343" s="334">
        <f>('INPUTS | PCs'!J913 / 100) * 'INPUTS | PCs'!$H979</f>
        <v>64.899820000000005</v>
      </c>
      <c r="K343" s="334">
        <f>('INPUTS | PCs'!K913 / 100) * 'INPUTS | PCs'!$H979</f>
        <v>57.1083</v>
      </c>
      <c r="L343" s="334">
        <f>('INPUTS | PCs'!L913 / 100) * 'INPUTS | PCs'!$H979</f>
        <v>28.775500000000001</v>
      </c>
    </row>
    <row r="344" spans="3:14" hidden="1" outlineLevel="2" x14ac:dyDescent="0.4">
      <c r="C344" s="220" t="s">
        <v>133</v>
      </c>
      <c r="D344" s="221" t="s">
        <v>178</v>
      </c>
      <c r="H344" s="334">
        <f>('INPUTS | PCs'!H914 / 100) * 'INPUTS | PCs'!$H980</f>
        <v>208.9188</v>
      </c>
      <c r="I344" s="334">
        <f>('INPUTS | PCs'!I914 / 100) * 'INPUTS | PCs'!$H980</f>
        <v>177.23278200000001</v>
      </c>
      <c r="J344" s="334">
        <f>('INPUTS | PCs'!J914 / 100) * 'INPUTS | PCs'!$H980</f>
        <v>145.198566</v>
      </c>
      <c r="K344" s="334">
        <f>('INPUTS | PCs'!K914 / 100) * 'INPUTS | PCs'!$H980</f>
        <v>113.512548</v>
      </c>
      <c r="L344" s="334">
        <f>('INPUTS | PCs'!L914 / 100) * 'INPUTS | PCs'!$H980</f>
        <v>81.478331999999995</v>
      </c>
    </row>
    <row r="345" spans="3:14" hidden="1" outlineLevel="2" x14ac:dyDescent="0.4">
      <c r="C345" s="220" t="s">
        <v>244</v>
      </c>
      <c r="D345" s="221" t="s">
        <v>178</v>
      </c>
      <c r="H345" s="334">
        <f>('INPUTS | PCs'!H915 / 100) * 'INPUTS | PCs'!$H981</f>
        <v>121.010808</v>
      </c>
      <c r="I345" s="334">
        <f>('INPUTS | PCs'!I915 / 100) * 'INPUTS | PCs'!$H981</f>
        <v>110.81326799999998</v>
      </c>
      <c r="J345" s="334">
        <f>('INPUTS | PCs'!J915 / 100) * 'INPUTS | PCs'!$H981</f>
        <v>100.27581000000001</v>
      </c>
      <c r="K345" s="334">
        <f>('INPUTS | PCs'!K915 / 100) * 'INPUTS | PCs'!$H981</f>
        <v>90.078269999999989</v>
      </c>
      <c r="L345" s="334">
        <f>('INPUTS | PCs'!L915 / 100) * 'INPUTS | PCs'!$H981</f>
        <v>79.540811999999988</v>
      </c>
    </row>
    <row r="346" spans="3:14" hidden="1" outlineLevel="2" x14ac:dyDescent="0.4">
      <c r="C346" s="220" t="s">
        <v>137</v>
      </c>
      <c r="D346" s="221" t="s">
        <v>178</v>
      </c>
      <c r="H346" s="334">
        <f>('INPUTS | PCs'!H916 / 100) * 'INPUTS | PCs'!$H982</f>
        <v>13.569659999999997</v>
      </c>
      <c r="I346" s="334">
        <f>('INPUTS | PCs'!I916 / 100) * 'INPUTS | PCs'!$H982</f>
        <v>13.569659999999997</v>
      </c>
      <c r="J346" s="334">
        <f>('INPUTS | PCs'!J916 / 100) * 'INPUTS | PCs'!$H982</f>
        <v>13.569659999999997</v>
      </c>
      <c r="K346" s="334">
        <f>('INPUTS | PCs'!K916 / 100) * 'INPUTS | PCs'!$H982</f>
        <v>13.569659999999997</v>
      </c>
      <c r="L346" s="334">
        <f>('INPUTS | PCs'!L916 / 100) * 'INPUTS | PCs'!$H982</f>
        <v>13.569659999999997</v>
      </c>
    </row>
    <row r="347" spans="3:14" hidden="1" outlineLevel="2" x14ac:dyDescent="0.4">
      <c r="C347" s="220" t="s">
        <v>139</v>
      </c>
      <c r="D347" s="221" t="s">
        <v>178</v>
      </c>
      <c r="H347" s="334">
        <f>('INPUTS | PCs'!H917 / 100) * 'INPUTS | PCs'!$H983</f>
        <v>84.290559999999999</v>
      </c>
      <c r="I347" s="334">
        <f>('INPUTS | PCs'!I917 / 100) * 'INPUTS | PCs'!$H983</f>
        <v>72.766459999999995</v>
      </c>
      <c r="J347" s="334">
        <f>('INPUTS | PCs'!J917 / 100) * 'INPUTS | PCs'!$H983</f>
        <v>61.40699</v>
      </c>
      <c r="K347" s="334">
        <f>('INPUTS | PCs'!K917 / 100) * 'INPUTS | PCs'!$H983</f>
        <v>49.882889999999996</v>
      </c>
      <c r="L347" s="334">
        <f>('INPUTS | PCs'!L917 / 100) * 'INPUTS | PCs'!$H983</f>
        <v>38.523419999999994</v>
      </c>
    </row>
    <row r="348" spans="3:14" hidden="1" outlineLevel="2" x14ac:dyDescent="0.4">
      <c r="C348" s="220" t="s">
        <v>141</v>
      </c>
      <c r="D348" s="221" t="s">
        <v>178</v>
      </c>
      <c r="H348" s="334">
        <f>('INPUTS | PCs'!H918 / 100) * 'INPUTS | PCs'!$H984</f>
        <v>31.960304999999998</v>
      </c>
      <c r="I348" s="334">
        <f>('INPUTS | PCs'!I918 / 100) * 'INPUTS | PCs'!$H984</f>
        <v>31.960304999999998</v>
      </c>
      <c r="J348" s="334">
        <f>('INPUTS | PCs'!J918 / 100) * 'INPUTS | PCs'!$H984</f>
        <v>31.960304999999998</v>
      </c>
      <c r="K348" s="334">
        <f>('INPUTS | PCs'!K918 / 100) * 'INPUTS | PCs'!$H984</f>
        <v>31.960304999999998</v>
      </c>
      <c r="L348" s="334">
        <f>('INPUTS | PCs'!L918 / 100) * 'INPUTS | PCs'!$H984</f>
        <v>31.960304999999998</v>
      </c>
    </row>
    <row r="349" spans="3:14" hidden="1" outlineLevel="2" x14ac:dyDescent="0.4">
      <c r="C349" s="220" t="s">
        <v>143</v>
      </c>
      <c r="D349" s="221" t="s">
        <v>178</v>
      </c>
      <c r="H349" s="334">
        <f>('INPUTS | PCs'!H919 / 100) * 'INPUTS | PCs'!$H985</f>
        <v>12.624299999999998</v>
      </c>
      <c r="I349" s="334">
        <f>('INPUTS | PCs'!I919 / 100) * 'INPUTS | PCs'!$H985</f>
        <v>12.624299999999998</v>
      </c>
      <c r="J349" s="334">
        <f>('INPUTS | PCs'!J919 / 100) * 'INPUTS | PCs'!$H985</f>
        <v>12.624299999999998</v>
      </c>
      <c r="K349" s="334">
        <f>('INPUTS | PCs'!K919 / 100) * 'INPUTS | PCs'!$H985</f>
        <v>12.624299999999998</v>
      </c>
      <c r="L349" s="334">
        <f>('INPUTS | PCs'!L919 / 100) * 'INPUTS | PCs'!$H985</f>
        <v>12.624299999999998</v>
      </c>
    </row>
    <row r="350" spans="3:14" hidden="1" outlineLevel="2" x14ac:dyDescent="0.4">
      <c r="C350" s="220" t="s">
        <v>145</v>
      </c>
      <c r="D350" s="221" t="s">
        <v>178</v>
      </c>
      <c r="H350" s="334">
        <f>('INPUTS | PCs'!H920 / 100) * 'INPUTS | PCs'!$H986</f>
        <v>5.9995259999999986</v>
      </c>
      <c r="I350" s="334">
        <f>('INPUTS | PCs'!I920 / 100) * 'INPUTS | PCs'!$H986</f>
        <v>5.9995259999999986</v>
      </c>
      <c r="J350" s="334">
        <f>('INPUTS | PCs'!J920 / 100) * 'INPUTS | PCs'!$H986</f>
        <v>5.9995259999999986</v>
      </c>
      <c r="K350" s="334">
        <f>('INPUTS | PCs'!K920 / 100) * 'INPUTS | PCs'!$H986</f>
        <v>5.9995259999999986</v>
      </c>
      <c r="L350" s="334">
        <f>('INPUTS | PCs'!L920 / 100) * 'INPUTS | PCs'!$H986</f>
        <v>5.9995259999999986</v>
      </c>
    </row>
    <row r="351" spans="3:14" hidden="1" outlineLevel="2" x14ac:dyDescent="0.4">
      <c r="C351" s="220" t="s">
        <v>147</v>
      </c>
      <c r="D351" s="221" t="s">
        <v>178</v>
      </c>
      <c r="H351" s="334">
        <f>('INPUTS | PCs'!H921 / 100) * 'INPUTS | PCs'!$H987</f>
        <v>30.602358000000006</v>
      </c>
      <c r="I351" s="334">
        <f>('INPUTS | PCs'!I921 / 100) * 'INPUTS | PCs'!$H987</f>
        <v>27.202095999999997</v>
      </c>
      <c r="J351" s="334">
        <f>('INPUTS | PCs'!J921 / 100) * 'INPUTS | PCs'!$H987</f>
        <v>23.729488</v>
      </c>
      <c r="K351" s="334">
        <f>('INPUTS | PCs'!K921 / 100) * 'INPUTS | PCs'!$H987</f>
        <v>20.329226000000002</v>
      </c>
      <c r="L351" s="334">
        <f>('INPUTS | PCs'!L921 / 100) * 'INPUTS | PCs'!$H987</f>
        <v>16.928964000000001</v>
      </c>
    </row>
    <row r="352" spans="3:14" hidden="1" outlineLevel="2" x14ac:dyDescent="0.4">
      <c r="C352" s="220" t="s">
        <v>149</v>
      </c>
      <c r="D352" s="221" t="s">
        <v>178</v>
      </c>
      <c r="H352" s="334">
        <f>('INPUTS | PCs'!H922 / 100) * 'INPUTS | PCs'!$H988</f>
        <v>13.858649999999999</v>
      </c>
      <c r="I352" s="334">
        <f>('INPUTS | PCs'!I922 / 100) * 'INPUTS | PCs'!$H988</f>
        <v>13.858649999999999</v>
      </c>
      <c r="J352" s="334">
        <f>('INPUTS | PCs'!J922 / 100) * 'INPUTS | PCs'!$H988</f>
        <v>13.858649999999999</v>
      </c>
      <c r="K352" s="334">
        <f>('INPUTS | PCs'!K922 / 100) * 'INPUTS | PCs'!$H988</f>
        <v>13.858649999999999</v>
      </c>
      <c r="L352" s="334">
        <f>('INPUTS | PCs'!L922 / 100) * 'INPUTS | PCs'!$H988</f>
        <v>13.858649999999999</v>
      </c>
    </row>
    <row r="353" spans="2:15" hidden="1" outlineLevel="2" x14ac:dyDescent="0.4">
      <c r="C353" s="220" t="s">
        <v>151</v>
      </c>
      <c r="D353" s="221" t="s">
        <v>178</v>
      </c>
      <c r="H353" s="334">
        <f>('INPUTS | PCs'!H923 / 100) * 'INPUTS | PCs'!$H989</f>
        <v>5.6487599999999993</v>
      </c>
      <c r="I353" s="334">
        <f>('INPUTS | PCs'!I923 / 100) * 'INPUTS | PCs'!$H989</f>
        <v>5.6487599999999993</v>
      </c>
      <c r="J353" s="334">
        <f>('INPUTS | PCs'!J923 / 100) * 'INPUTS | PCs'!$H989</f>
        <v>5.6487599999999993</v>
      </c>
      <c r="K353" s="334">
        <f>('INPUTS | PCs'!K923 / 100) * 'INPUTS | PCs'!$H989</f>
        <v>5.6487599999999993</v>
      </c>
      <c r="L353" s="334">
        <f>('INPUTS | PCs'!L923 / 100) * 'INPUTS | PCs'!$H989</f>
        <v>5.6487599999999993</v>
      </c>
    </row>
    <row r="354" spans="2:15" hidden="1" outlineLevel="2" x14ac:dyDescent="0.4">
      <c r="H354" s="336"/>
      <c r="I354" s="336"/>
      <c r="J354" s="336"/>
      <c r="K354" s="336"/>
      <c r="L354" s="336"/>
    </row>
    <row r="355" spans="2:15" hidden="1" outlineLevel="2" x14ac:dyDescent="0.4">
      <c r="C355" s="222" t="s">
        <v>725</v>
      </c>
      <c r="D355" s="224" t="s">
        <v>178</v>
      </c>
      <c r="E355" s="255">
        <f t="shared" ref="E355:G355" si="12">SUM(E337:E353)</f>
        <v>0</v>
      </c>
      <c r="F355" s="255">
        <f t="shared" si="12"/>
        <v>0</v>
      </c>
      <c r="G355" s="255">
        <f t="shared" si="12"/>
        <v>0</v>
      </c>
      <c r="H355" s="255">
        <f>SUM(H337:H353)</f>
        <v>861.58878699999991</v>
      </c>
      <c r="I355" s="255">
        <f t="shared" ref="I355:L355" si="13">SUM(I337:I353)</f>
        <v>786.38200899999981</v>
      </c>
      <c r="J355" s="255">
        <f t="shared" si="13"/>
        <v>697.89433699999984</v>
      </c>
      <c r="K355" s="255">
        <f t="shared" si="13"/>
        <v>617.81785899999977</v>
      </c>
      <c r="L355" s="255">
        <f t="shared" si="13"/>
        <v>516.67661499999997</v>
      </c>
      <c r="M355" s="222"/>
      <c r="N355" s="233"/>
      <c r="O355" s="222"/>
    </row>
    <row r="356" spans="2:15" outlineLevel="1" collapsed="1" x14ac:dyDescent="0.4">
      <c r="H356" s="251"/>
      <c r="I356" s="243"/>
      <c r="J356" s="243"/>
      <c r="K356" s="243"/>
      <c r="L356" s="243"/>
    </row>
    <row r="357" spans="2:15" ht="15.75" x14ac:dyDescent="0.4">
      <c r="B357" s="55" t="s">
        <v>1099</v>
      </c>
      <c r="C357" s="75"/>
      <c r="D357" s="225"/>
      <c r="E357" s="225"/>
      <c r="F357" s="225"/>
      <c r="G357" s="225"/>
      <c r="H357" s="247"/>
      <c r="I357" s="247"/>
      <c r="J357" s="247"/>
      <c r="K357" s="247"/>
      <c r="L357" s="247"/>
      <c r="M357" s="56"/>
      <c r="N357" s="231"/>
      <c r="O357" s="231"/>
    </row>
    <row r="358" spans="2:15" x14ac:dyDescent="0.4">
      <c r="H358" s="251"/>
      <c r="I358" s="243"/>
      <c r="J358" s="243"/>
      <c r="K358" s="243"/>
      <c r="L358" s="243"/>
    </row>
    <row r="359" spans="2:15" ht="14.25" outlineLevel="1" x14ac:dyDescent="0.4">
      <c r="B359" s="74" t="s">
        <v>1100</v>
      </c>
      <c r="C359" s="60"/>
      <c r="D359" s="226"/>
      <c r="E359" s="226"/>
      <c r="F359" s="226"/>
      <c r="G359" s="226"/>
      <c r="H359" s="246"/>
      <c r="I359" s="246"/>
      <c r="J359" s="246"/>
      <c r="K359" s="246"/>
      <c r="L359" s="246"/>
      <c r="M359" s="18"/>
      <c r="N359" s="232"/>
      <c r="O359" s="18"/>
    </row>
    <row r="360" spans="2:15" hidden="1" outlineLevel="2" x14ac:dyDescent="0.4">
      <c r="H360" s="251"/>
      <c r="I360" s="243"/>
      <c r="J360" s="243"/>
      <c r="K360" s="243"/>
      <c r="L360" s="243"/>
    </row>
    <row r="361" spans="2:15" hidden="1" outlineLevel="2" x14ac:dyDescent="0.4">
      <c r="C361" s="220" t="s">
        <v>117</v>
      </c>
      <c r="D361" s="221" t="s">
        <v>188</v>
      </c>
      <c r="H361" s="334">
        <f>'INPUTS | PCs'!H1101 * 'INPUTS | PCs'!$H1149 / 10000</f>
        <v>186.15345000000002</v>
      </c>
      <c r="I361" s="334">
        <f>'INPUTS | PCs'!I1101 * 'INPUTS | PCs'!$H1149 / 10000</f>
        <v>180.30529999999999</v>
      </c>
      <c r="J361" s="334">
        <f>'INPUTS | PCs'!J1101 * 'INPUTS | PCs'!$H1149 / 10000</f>
        <v>174.685</v>
      </c>
      <c r="K361" s="334">
        <f>'INPUTS | PCs'!K1101 * 'INPUTS | PCs'!$H1149 / 10000</f>
        <v>170.12799999999999</v>
      </c>
      <c r="L361" s="334">
        <f>'INPUTS | PCs'!L1101 * 'INPUTS | PCs'!$H1149 / 10000</f>
        <v>148.10249999999999</v>
      </c>
      <c r="N361" s="230" t="s">
        <v>1101</v>
      </c>
    </row>
    <row r="362" spans="2:15" hidden="1" outlineLevel="2" x14ac:dyDescent="0.4">
      <c r="C362" s="220" t="s">
        <v>119</v>
      </c>
      <c r="D362" s="221" t="s">
        <v>188</v>
      </c>
      <c r="H362" s="334">
        <f>'INPUTS | PCs'!H1102 * 'INPUTS | PCs'!$H1150 / 10000</f>
        <v>87.944331000000005</v>
      </c>
      <c r="I362" s="334">
        <f>'INPUTS | PCs'!I1102 * 'INPUTS | PCs'!$H1150 / 10000</f>
        <v>85.181494000000001</v>
      </c>
      <c r="J362" s="334">
        <f>'INPUTS | PCs'!J1102 * 'INPUTS | PCs'!$H1150 / 10000</f>
        <v>82.526300000000006</v>
      </c>
      <c r="K362" s="334">
        <f>'INPUTS | PCs'!K1102 * 'INPUTS | PCs'!$H1150 / 10000</f>
        <v>80.373439999999988</v>
      </c>
      <c r="L362" s="334">
        <f>'INPUTS | PCs'!L1102 * 'INPUTS | PCs'!$H1150 / 10000</f>
        <v>69.967950000000002</v>
      </c>
    </row>
    <row r="363" spans="2:15" hidden="1" outlineLevel="2" x14ac:dyDescent="0.4">
      <c r="C363" s="220" t="s">
        <v>122</v>
      </c>
      <c r="D363" s="221" t="s">
        <v>188</v>
      </c>
      <c r="H363" s="334">
        <f>'INPUTS | PCs'!H1103 * 'INPUTS | PCs'!$H1151 / 10000</f>
        <v>6.9828000000000001</v>
      </c>
      <c r="I363" s="334">
        <f>'INPUTS | PCs'!I1103 * 'INPUTS | PCs'!$H1151 / 10000</f>
        <v>6.9321999999999999</v>
      </c>
      <c r="J363" s="334">
        <f>'INPUTS | PCs'!J1103 * 'INPUTS | PCs'!$H1151 / 10000</f>
        <v>5.9202000000000004</v>
      </c>
      <c r="K363" s="334">
        <f>'INPUTS | PCs'!K1103 * 'INPUTS | PCs'!$H1151 / 10000</f>
        <v>5.9202000000000004</v>
      </c>
      <c r="L363" s="334">
        <f>'INPUTS | PCs'!L1103 * 'INPUTS | PCs'!$H1151 / 10000</f>
        <v>4.9081999999999999</v>
      </c>
    </row>
    <row r="364" spans="2:15" hidden="1" outlineLevel="2" x14ac:dyDescent="0.4">
      <c r="C364" s="220" t="s">
        <v>124</v>
      </c>
      <c r="D364" s="221" t="s">
        <v>188</v>
      </c>
      <c r="H364" s="334">
        <f>'INPUTS | PCs'!H1104 * 'INPUTS | PCs'!$H1152 / 10000</f>
        <v>72.120184800000004</v>
      </c>
      <c r="I364" s="334">
        <f>'INPUTS | PCs'!I1104 * 'INPUTS | PCs'!$H1152 / 10000</f>
        <v>69.854475199999996</v>
      </c>
      <c r="J364" s="334">
        <f>'INPUTS | PCs'!J1104 * 'INPUTS | PCs'!$H1152 / 10000</f>
        <v>67.677040000000005</v>
      </c>
      <c r="K364" s="334">
        <f>'INPUTS | PCs'!K1104 * 'INPUTS | PCs'!$H1152 / 10000</f>
        <v>65.911551999999986</v>
      </c>
      <c r="L364" s="334">
        <f>'INPUTS | PCs'!L1104 * 'INPUTS | PCs'!$H1152 / 10000</f>
        <v>57.378360000000001</v>
      </c>
    </row>
    <row r="365" spans="2:15" hidden="1" outlineLevel="2" x14ac:dyDescent="0.4">
      <c r="C365" s="220" t="s">
        <v>126</v>
      </c>
      <c r="D365" s="221" t="s">
        <v>188</v>
      </c>
      <c r="H365" s="334">
        <f>'INPUTS | PCs'!H1105 * 'INPUTS | PCs'!$H1153 / 10000</f>
        <v>226.08759300000003</v>
      </c>
      <c r="I365" s="334">
        <f>'INPUTS | PCs'!I1105 * 'INPUTS | PCs'!$H1153 / 10000</f>
        <v>218.98488199999997</v>
      </c>
      <c r="J365" s="334">
        <f>'INPUTS | PCs'!J1105 * 'INPUTS | PCs'!$H1153 / 10000</f>
        <v>212.15889999999999</v>
      </c>
      <c r="K365" s="334">
        <f>'INPUTS | PCs'!K1105 * 'INPUTS | PCs'!$H1153 / 10000</f>
        <v>206.62431999999998</v>
      </c>
      <c r="L365" s="334">
        <f>'INPUTS | PCs'!L1105 * 'INPUTS | PCs'!$H1153 / 10000</f>
        <v>179.87385</v>
      </c>
    </row>
    <row r="366" spans="2:15" hidden="1" outlineLevel="2" x14ac:dyDescent="0.4">
      <c r="C366" s="220" t="s">
        <v>128</v>
      </c>
      <c r="D366" s="221" t="s">
        <v>188</v>
      </c>
      <c r="H366" s="334">
        <f>'INPUTS | PCs'!H1106 * 'INPUTS | PCs'!$H1154 / 10000</f>
        <v>38.218443000000008</v>
      </c>
      <c r="I366" s="334">
        <f>'INPUTS | PCs'!I1106 * 'INPUTS | PCs'!$H1154 / 10000</f>
        <v>37.017781999999997</v>
      </c>
      <c r="J366" s="334">
        <f>'INPUTS | PCs'!J1106 * 'INPUTS | PCs'!$H1154 / 10000</f>
        <v>35.863900000000001</v>
      </c>
      <c r="K366" s="334">
        <f>'INPUTS | PCs'!K1106 * 'INPUTS | PCs'!$H1154 / 10000</f>
        <v>34.928319999999992</v>
      </c>
      <c r="L366" s="334">
        <f>'INPUTS | PCs'!L1106 * 'INPUTS | PCs'!$H1154 / 10000</f>
        <v>30.40635</v>
      </c>
    </row>
    <row r="367" spans="2:15" hidden="1" outlineLevel="2" x14ac:dyDescent="0.4">
      <c r="C367" s="220" t="s">
        <v>131</v>
      </c>
      <c r="D367" s="221" t="s">
        <v>188</v>
      </c>
      <c r="H367" s="334">
        <f>'INPUTS | PCs'!H1107 * 'INPUTS | PCs'!$H1155 / 10000</f>
        <v>97.059600000000017</v>
      </c>
      <c r="I367" s="334">
        <f>'INPUTS | PCs'!I1107 * 'INPUTS | PCs'!$H1155 / 10000</f>
        <v>94.01039999999999</v>
      </c>
      <c r="J367" s="334">
        <f>'INPUTS | PCs'!J1107 * 'INPUTS | PCs'!$H1155 / 10000</f>
        <v>91.08</v>
      </c>
      <c r="K367" s="334">
        <f>'INPUTS | PCs'!K1107 * 'INPUTS | PCs'!$H1155 / 10000</f>
        <v>88.703999999999994</v>
      </c>
      <c r="L367" s="334">
        <f>'INPUTS | PCs'!L1107 * 'INPUTS | PCs'!$H1155 / 10000</f>
        <v>77.22</v>
      </c>
    </row>
    <row r="368" spans="2:15" hidden="1" outlineLevel="2" x14ac:dyDescent="0.4">
      <c r="C368" s="220" t="s">
        <v>133</v>
      </c>
      <c r="D368" s="221" t="s">
        <v>188</v>
      </c>
      <c r="H368" s="334">
        <f>'INPUTS | PCs'!H1108 * 'INPUTS | PCs'!$H1156 / 10000</f>
        <v>268.32261225000002</v>
      </c>
      <c r="I368" s="334">
        <f>'INPUTS | PCs'!I1108 * 'INPUTS | PCs'!$H1156 / 10000</f>
        <v>259.8930565</v>
      </c>
      <c r="J368" s="334">
        <f>'INPUTS | PCs'!J1108 * 'INPUTS | PCs'!$H1156 / 10000</f>
        <v>251.79192499999999</v>
      </c>
      <c r="K368" s="334">
        <f>'INPUTS | PCs'!K1108 * 'INPUTS | PCs'!$H1156 / 10000</f>
        <v>245.22343999999998</v>
      </c>
      <c r="L368" s="334">
        <f>'INPUTS | PCs'!L1108 * 'INPUTS | PCs'!$H1156 / 10000</f>
        <v>213.4757625</v>
      </c>
    </row>
    <row r="369" spans="2:15" hidden="1" outlineLevel="2" x14ac:dyDescent="0.4">
      <c r="C369" s="220" t="s">
        <v>244</v>
      </c>
      <c r="D369" s="221" t="s">
        <v>188</v>
      </c>
      <c r="H369" s="334">
        <f>'INPUTS | PCs'!H1109 * 'INPUTS | PCs'!$H1157 / 10000</f>
        <v>190.88929999999999</v>
      </c>
      <c r="I369" s="334">
        <f>'INPUTS | PCs'!I1109 * 'INPUTS | PCs'!$H1157 / 10000</f>
        <v>184.65618000000001</v>
      </c>
      <c r="J369" s="334">
        <f>'INPUTS | PCs'!J1109 * 'INPUTS | PCs'!$H1157 / 10000</f>
        <v>179.2022</v>
      </c>
      <c r="K369" s="334">
        <f>'INPUTS | PCs'!K1109 * 'INPUTS | PCs'!$H1157 / 10000</f>
        <v>174.52735999999999</v>
      </c>
      <c r="L369" s="334">
        <f>'INPUTS | PCs'!L1109 * 'INPUTS | PCs'!$H1157 / 10000</f>
        <v>151.9323</v>
      </c>
    </row>
    <row r="370" spans="2:15" hidden="1" outlineLevel="2" x14ac:dyDescent="0.4">
      <c r="C370" s="220" t="s">
        <v>137</v>
      </c>
      <c r="D370" s="221" t="s">
        <v>188</v>
      </c>
      <c r="H370" s="334">
        <f>'INPUTS | PCs'!H1110 * 'INPUTS | PCs'!$H1158 / 10000</f>
        <v>84.684500999999997</v>
      </c>
      <c r="I370" s="334">
        <f>'INPUTS | PCs'!I1110 * 'INPUTS | PCs'!$H1158 / 10000</f>
        <v>82.024073999999999</v>
      </c>
      <c r="J370" s="334">
        <f>'INPUTS | PCs'!J1110 * 'INPUTS | PCs'!$H1158 / 10000</f>
        <v>79.467299999999994</v>
      </c>
      <c r="K370" s="334">
        <f>'INPUTS | PCs'!K1110 * 'INPUTS | PCs'!$H1158 / 10000</f>
        <v>77.394239999999996</v>
      </c>
      <c r="L370" s="334">
        <f>'INPUTS | PCs'!L1110 * 'INPUTS | PCs'!$H1158 / 10000</f>
        <v>67.374449999999996</v>
      </c>
    </row>
    <row r="371" spans="2:15" hidden="1" outlineLevel="2" x14ac:dyDescent="0.4">
      <c r="C371" s="220" t="s">
        <v>139</v>
      </c>
      <c r="D371" s="221" t="s">
        <v>188</v>
      </c>
      <c r="H371" s="334">
        <f>'INPUTS | PCs'!H1111 * 'INPUTS | PCs'!$H1159 / 10000</f>
        <v>127.67969790000001</v>
      </c>
      <c r="I371" s="334">
        <f>'INPUTS | PCs'!I1111 * 'INPUTS | PCs'!$H1159 / 10000</f>
        <v>123.6685446</v>
      </c>
      <c r="J371" s="334">
        <f>'INPUTS | PCs'!J1111 * 'INPUTS | PCs'!$H1159 / 10000</f>
        <v>119.81367</v>
      </c>
      <c r="K371" s="334">
        <f>'INPUTS | PCs'!K1111 * 'INPUTS | PCs'!$H1159 / 10000</f>
        <v>116.688096</v>
      </c>
      <c r="L371" s="334">
        <f>'INPUTS | PCs'!L1111 * 'INPUTS | PCs'!$H1159 / 10000</f>
        <v>101.58115500000001</v>
      </c>
    </row>
    <row r="372" spans="2:15" hidden="1" outlineLevel="2" x14ac:dyDescent="0.4">
      <c r="H372" s="336"/>
      <c r="I372" s="336"/>
      <c r="J372" s="336"/>
      <c r="K372" s="336"/>
      <c r="L372" s="336"/>
    </row>
    <row r="373" spans="2:15" hidden="1" outlineLevel="2" x14ac:dyDescent="0.4">
      <c r="C373" s="222" t="s">
        <v>725</v>
      </c>
      <c r="D373" s="224" t="s">
        <v>188</v>
      </c>
      <c r="E373" s="255">
        <f t="shared" ref="E373:G373" si="14">SUM(E361:E371)</f>
        <v>0</v>
      </c>
      <c r="F373" s="255">
        <f t="shared" si="14"/>
        <v>0</v>
      </c>
      <c r="G373" s="255">
        <f t="shared" si="14"/>
        <v>0</v>
      </c>
      <c r="H373" s="255">
        <f>SUM(H361:H371)</f>
        <v>1386.1425129500001</v>
      </c>
      <c r="I373" s="255">
        <f t="shared" ref="I373:L373" si="15">SUM(I361:I371)</f>
        <v>1342.5283882999997</v>
      </c>
      <c r="J373" s="255">
        <f t="shared" si="15"/>
        <v>1300.1864350000001</v>
      </c>
      <c r="K373" s="255">
        <f t="shared" si="15"/>
        <v>1266.4229680000001</v>
      </c>
      <c r="L373" s="255">
        <f t="shared" si="15"/>
        <v>1102.2208775000001</v>
      </c>
      <c r="M373" s="222"/>
      <c r="N373" s="233"/>
      <c r="O373" s="222"/>
    </row>
    <row r="374" spans="2:15" outlineLevel="1" collapsed="1" x14ac:dyDescent="0.4">
      <c r="H374" s="230"/>
      <c r="I374" s="230"/>
      <c r="J374" s="230"/>
      <c r="K374" s="230"/>
      <c r="L374" s="230"/>
    </row>
    <row r="375" spans="2:15" ht="15.75" x14ac:dyDescent="0.4">
      <c r="B375" s="55" t="s">
        <v>1102</v>
      </c>
      <c r="C375" s="75"/>
      <c r="D375" s="225"/>
      <c r="E375" s="225"/>
      <c r="F375" s="225"/>
      <c r="G375" s="225"/>
      <c r="H375" s="247"/>
      <c r="I375" s="247"/>
      <c r="J375" s="247"/>
      <c r="K375" s="247"/>
      <c r="L375" s="247"/>
      <c r="M375" s="56"/>
      <c r="N375" s="231"/>
      <c r="O375" s="231"/>
    </row>
    <row r="376" spans="2:15" x14ac:dyDescent="0.4">
      <c r="H376" s="251"/>
      <c r="I376" s="243"/>
      <c r="J376" s="243"/>
      <c r="K376" s="243"/>
      <c r="L376" s="243"/>
    </row>
    <row r="377" spans="2:15" ht="14.25" outlineLevel="1" x14ac:dyDescent="0.4">
      <c r="B377" s="74" t="s">
        <v>1103</v>
      </c>
      <c r="C377" s="60"/>
      <c r="D377" s="226"/>
      <c r="E377" s="226"/>
      <c r="F377" s="226"/>
      <c r="G377" s="226"/>
      <c r="H377" s="246"/>
      <c r="I377" s="246"/>
      <c r="J377" s="246"/>
      <c r="K377" s="246"/>
      <c r="L377" s="246"/>
      <c r="M377" s="18"/>
      <c r="N377" s="232"/>
      <c r="O377" s="18"/>
    </row>
    <row r="378" spans="2:15" hidden="1" outlineLevel="2" x14ac:dyDescent="0.4">
      <c r="H378" s="251"/>
      <c r="I378" s="243"/>
      <c r="J378" s="243"/>
      <c r="K378" s="243"/>
      <c r="L378" s="243"/>
    </row>
    <row r="379" spans="2:15" hidden="1" outlineLevel="2" x14ac:dyDescent="0.4">
      <c r="C379" s="220" t="s">
        <v>117</v>
      </c>
      <c r="D379" s="221" t="s">
        <v>188</v>
      </c>
      <c r="H379" s="334">
        <f>'INPUTS | PCs'!H1183 * 'INPUTS | PCs'!$H1231 / 1000</f>
        <v>431.22239999999999</v>
      </c>
      <c r="I379" s="334">
        <f>'INPUTS | PCs'!I1183 * 'INPUTS | PCs'!$H1231 / 1000</f>
        <v>431.22239999999999</v>
      </c>
      <c r="J379" s="334">
        <f>'INPUTS | PCs'!J1183 * 'INPUTS | PCs'!$H1231 / 1000</f>
        <v>423.52199999999999</v>
      </c>
      <c r="K379" s="334">
        <f>'INPUTS | PCs'!K1183 * 'INPUTS | PCs'!$H1231 / 1000</f>
        <v>423.52199999999999</v>
      </c>
      <c r="L379" s="334">
        <f>'INPUTS | PCs'!L1183 * 'INPUTS | PCs'!$H1231 / 1000</f>
        <v>423.52199999999999</v>
      </c>
      <c r="N379" s="230" t="s">
        <v>1101</v>
      </c>
    </row>
    <row r="380" spans="2:15" hidden="1" outlineLevel="2" x14ac:dyDescent="0.4">
      <c r="C380" s="220" t="s">
        <v>119</v>
      </c>
      <c r="D380" s="221" t="s">
        <v>188</v>
      </c>
      <c r="H380" s="334">
        <f>'INPUTS | PCs'!H1184 * 'INPUTS | PCs'!$H1232 / 1000</f>
        <v>264.8304</v>
      </c>
      <c r="I380" s="334">
        <f>'INPUTS | PCs'!I1184 * 'INPUTS | PCs'!$H1232 / 1000</f>
        <v>264.8304</v>
      </c>
      <c r="J380" s="334">
        <f>'INPUTS | PCs'!J1184 * 'INPUTS | PCs'!$H1232 / 1000</f>
        <v>264.8304</v>
      </c>
      <c r="K380" s="334">
        <f>'INPUTS | PCs'!K1184 * 'INPUTS | PCs'!$H1232 / 1000</f>
        <v>264.8304</v>
      </c>
      <c r="L380" s="334">
        <f>'INPUTS | PCs'!L1184 * 'INPUTS | PCs'!$H1232 / 1000</f>
        <v>264.8304</v>
      </c>
    </row>
    <row r="381" spans="2:15" hidden="1" outlineLevel="2" x14ac:dyDescent="0.4">
      <c r="C381" s="220" t="s">
        <v>122</v>
      </c>
      <c r="D381" s="221" t="s">
        <v>188</v>
      </c>
      <c r="H381" s="334">
        <f>'INPUTS | PCs'!H1185 * 'INPUTS | PCs'!$H1233 / 1000</f>
        <v>2.6313</v>
      </c>
      <c r="I381" s="334">
        <f>'INPUTS | PCs'!I1185 * 'INPUTS | PCs'!$H1233 / 1000</f>
        <v>2.6313</v>
      </c>
      <c r="J381" s="334">
        <f>'INPUTS | PCs'!J1185 * 'INPUTS | PCs'!$H1233 / 1000</f>
        <v>2.6313</v>
      </c>
      <c r="K381" s="334">
        <f>'INPUTS | PCs'!K1185 * 'INPUTS | PCs'!$H1233 / 1000</f>
        <v>2.6313</v>
      </c>
      <c r="L381" s="334">
        <f>'INPUTS | PCs'!L1185 * 'INPUTS | PCs'!$H1233 / 1000</f>
        <v>2.6313</v>
      </c>
    </row>
    <row r="382" spans="2:15" hidden="1" outlineLevel="2" x14ac:dyDescent="0.4">
      <c r="C382" s="220" t="s">
        <v>124</v>
      </c>
      <c r="D382" s="221" t="s">
        <v>188</v>
      </c>
      <c r="H382" s="334">
        <f>'INPUTS | PCs'!H1186 * 'INPUTS | PCs'!$H1234 / 1000</f>
        <v>322.30349999999999</v>
      </c>
      <c r="I382" s="334">
        <f>'INPUTS | PCs'!I1186 * 'INPUTS | PCs'!$H1234 / 1000</f>
        <v>303.30900000000003</v>
      </c>
      <c r="J382" s="334">
        <f>'INPUTS | PCs'!J1186 * 'INPUTS | PCs'!$H1234 / 1000</f>
        <v>284.31450000000001</v>
      </c>
      <c r="K382" s="334">
        <f>'INPUTS | PCs'!K1186 * 'INPUTS | PCs'!$H1234 / 1000</f>
        <v>265.01850000000002</v>
      </c>
      <c r="L382" s="334">
        <f>'INPUTS | PCs'!L1186 * 'INPUTS | PCs'!$H1234 / 1000</f>
        <v>245.11950000000002</v>
      </c>
    </row>
    <row r="383" spans="2:15" hidden="1" outlineLevel="2" x14ac:dyDescent="0.4">
      <c r="C383" s="220" t="s">
        <v>126</v>
      </c>
      <c r="D383" s="221" t="s">
        <v>188</v>
      </c>
      <c r="H383" s="334">
        <f>'INPUTS | PCs'!H1187 * 'INPUTS | PCs'!$H1235 / 1000</f>
        <v>739.22400000000005</v>
      </c>
      <c r="I383" s="334">
        <f>'INPUTS | PCs'!I1187 * 'INPUTS | PCs'!$H1235 / 1000</f>
        <v>739.22400000000005</v>
      </c>
      <c r="J383" s="334">
        <f>'INPUTS | PCs'!J1187 * 'INPUTS | PCs'!$H1235 / 1000</f>
        <v>739.22400000000005</v>
      </c>
      <c r="K383" s="334">
        <f>'INPUTS | PCs'!K1187 * 'INPUTS | PCs'!$H1235 / 1000</f>
        <v>739.22400000000005</v>
      </c>
      <c r="L383" s="334">
        <f>'INPUTS | PCs'!L1187 * 'INPUTS | PCs'!$H1235 / 1000</f>
        <v>739.22400000000005</v>
      </c>
    </row>
    <row r="384" spans="2:15" hidden="1" outlineLevel="2" x14ac:dyDescent="0.4">
      <c r="C384" s="220" t="s">
        <v>128</v>
      </c>
      <c r="D384" s="221" t="s">
        <v>188</v>
      </c>
      <c r="H384" s="334">
        <f>'INPUTS | PCs'!H1188 * 'INPUTS | PCs'!$H1236 / 1000</f>
        <v>324.95888000000002</v>
      </c>
      <c r="I384" s="334">
        <f>'INPUTS | PCs'!I1188 * 'INPUTS | PCs'!$H1236 / 1000</f>
        <v>309.91096000000005</v>
      </c>
      <c r="J384" s="334">
        <f>'INPUTS | PCs'!J1188 * 'INPUTS | PCs'!$H1236 / 1000</f>
        <v>296.00592</v>
      </c>
      <c r="K384" s="334">
        <f>'INPUTS | PCs'!K1188 * 'INPUTS | PCs'!$H1236 / 1000</f>
        <v>281.14848000000001</v>
      </c>
      <c r="L384" s="334">
        <f>'INPUTS | PCs'!L1188 * 'INPUTS | PCs'!$H1236 / 1000</f>
        <v>266.48152000000005</v>
      </c>
    </row>
    <row r="385" spans="2:15" hidden="1" outlineLevel="2" x14ac:dyDescent="0.4">
      <c r="C385" s="220" t="s">
        <v>131</v>
      </c>
      <c r="D385" s="221" t="s">
        <v>188</v>
      </c>
      <c r="H385" s="334">
        <f>'INPUTS | PCs'!H1189 * 'INPUTS | PCs'!$H1237 / 1000</f>
        <v>227.85619999999997</v>
      </c>
      <c r="I385" s="334">
        <f>'INPUTS | PCs'!I1189 * 'INPUTS | PCs'!$H1237 / 1000</f>
        <v>224.6694</v>
      </c>
      <c r="J385" s="334">
        <f>'INPUTS | PCs'!J1189 * 'INPUTS | PCs'!$H1237 / 1000</f>
        <v>222.67765</v>
      </c>
      <c r="K385" s="334">
        <f>'INPUTS | PCs'!K1189 * 'INPUTS | PCs'!$H1237 / 1000</f>
        <v>220.28755000000001</v>
      </c>
      <c r="L385" s="334">
        <f>'INPUTS | PCs'!L1189 * 'INPUTS | PCs'!$H1237 / 1000</f>
        <v>218.29580000000001</v>
      </c>
    </row>
    <row r="386" spans="2:15" hidden="1" outlineLevel="2" x14ac:dyDescent="0.4">
      <c r="C386" s="220" t="s">
        <v>133</v>
      </c>
      <c r="D386" s="221" t="s">
        <v>188</v>
      </c>
      <c r="H386" s="334">
        <f>'INPUTS | PCs'!H1190 * 'INPUTS | PCs'!$H1238 / 1000</f>
        <v>436.89272</v>
      </c>
      <c r="I386" s="334">
        <f>'INPUTS | PCs'!I1190 * 'INPUTS | PCs'!$H1238 / 1000</f>
        <v>436.89272</v>
      </c>
      <c r="J386" s="334">
        <f>'INPUTS | PCs'!J1190 * 'INPUTS | PCs'!$H1238 / 1000</f>
        <v>436.89272</v>
      </c>
      <c r="K386" s="334">
        <f>'INPUTS | PCs'!K1190 * 'INPUTS | PCs'!$H1238 / 1000</f>
        <v>436.89272</v>
      </c>
      <c r="L386" s="334">
        <f>'INPUTS | PCs'!L1190 * 'INPUTS | PCs'!$H1238 / 1000</f>
        <v>436.89272</v>
      </c>
    </row>
    <row r="387" spans="2:15" hidden="1" outlineLevel="2" x14ac:dyDescent="0.4">
      <c r="C387" s="220" t="s">
        <v>244</v>
      </c>
      <c r="D387" s="221" t="s">
        <v>188</v>
      </c>
      <c r="H387" s="334">
        <f>'INPUTS | PCs'!H1191 * 'INPUTS | PCs'!$H1239 / 1000</f>
        <v>1227.2597700000001</v>
      </c>
      <c r="I387" s="334">
        <f>'INPUTS | PCs'!I1191 * 'INPUTS | PCs'!$H1239 / 1000</f>
        <v>1178.9923000000001</v>
      </c>
      <c r="J387" s="334">
        <f>'INPUTS | PCs'!J1191 * 'INPUTS | PCs'!$H1239 / 1000</f>
        <v>1130.7248299999999</v>
      </c>
      <c r="K387" s="334">
        <f>'INPUTS | PCs'!K1191 * 'INPUTS | PCs'!$H1239 / 1000</f>
        <v>1082.4573599999999</v>
      </c>
      <c r="L387" s="334">
        <f>'INPUTS | PCs'!L1191 * 'INPUTS | PCs'!$H1239 / 1000</f>
        <v>1034.1898900000001</v>
      </c>
    </row>
    <row r="388" spans="2:15" hidden="1" outlineLevel="2" x14ac:dyDescent="0.4">
      <c r="C388" s="220" t="s">
        <v>137</v>
      </c>
      <c r="D388" s="221" t="s">
        <v>188</v>
      </c>
      <c r="H388" s="334">
        <f>'INPUTS | PCs'!H1192 * 'INPUTS | PCs'!$H1240 / 1000</f>
        <v>221.3330076</v>
      </c>
      <c r="I388" s="334">
        <f>'INPUTS | PCs'!I1192 * 'INPUTS | PCs'!$H1240 / 1000</f>
        <v>221.3330076</v>
      </c>
      <c r="J388" s="334">
        <f>'INPUTS | PCs'!J1192 * 'INPUTS | PCs'!$H1240 / 1000</f>
        <v>221.3330076</v>
      </c>
      <c r="K388" s="334">
        <f>'INPUTS | PCs'!K1192 * 'INPUTS | PCs'!$H1240 / 1000</f>
        <v>221.3330076</v>
      </c>
      <c r="L388" s="334">
        <f>'INPUTS | PCs'!L1192 * 'INPUTS | PCs'!$H1240 / 1000</f>
        <v>221.3330076</v>
      </c>
    </row>
    <row r="389" spans="2:15" hidden="1" outlineLevel="2" x14ac:dyDescent="0.4">
      <c r="C389" s="220" t="s">
        <v>139</v>
      </c>
      <c r="D389" s="221" t="s">
        <v>188</v>
      </c>
      <c r="H389" s="334">
        <f>'INPUTS | PCs'!H1193 * 'INPUTS | PCs'!$H1241 / 1000</f>
        <v>956.51358000000005</v>
      </c>
      <c r="I389" s="334">
        <f>'INPUTS | PCs'!I1193 * 'INPUTS | PCs'!$H1241 / 1000</f>
        <v>919.32164999999998</v>
      </c>
      <c r="J389" s="334">
        <f>'INPUTS | PCs'!J1193 * 'INPUTS | PCs'!$H1241 / 1000</f>
        <v>881.60588999999993</v>
      </c>
      <c r="K389" s="334">
        <f>'INPUTS | PCs'!K1193 * 'INPUTS | PCs'!$H1241 / 1000</f>
        <v>843.89013</v>
      </c>
      <c r="L389" s="334">
        <f>'INPUTS | PCs'!L1193 * 'INPUTS | PCs'!$H1241 / 1000</f>
        <v>806.17436999999995</v>
      </c>
    </row>
    <row r="390" spans="2:15" hidden="1" outlineLevel="2" x14ac:dyDescent="0.4">
      <c r="H390" s="336"/>
      <c r="I390" s="336"/>
      <c r="J390" s="336"/>
      <c r="K390" s="336"/>
      <c r="L390" s="336"/>
    </row>
    <row r="391" spans="2:15" hidden="1" outlineLevel="2" x14ac:dyDescent="0.4">
      <c r="C391" s="222" t="s">
        <v>725</v>
      </c>
      <c r="D391" s="224" t="s">
        <v>188</v>
      </c>
      <c r="E391" s="255">
        <f t="shared" ref="E391:G391" si="16">SUM(E379:E389)</f>
        <v>0</v>
      </c>
      <c r="F391" s="255">
        <f t="shared" si="16"/>
        <v>0</v>
      </c>
      <c r="G391" s="255">
        <f t="shared" si="16"/>
        <v>0</v>
      </c>
      <c r="H391" s="255">
        <f>SUM(H379:H389)</f>
        <v>5155.0257576000004</v>
      </c>
      <c r="I391" s="255">
        <f t="shared" ref="I391:L391" si="17">SUM(I379:I389)</f>
        <v>5032.3371375999996</v>
      </c>
      <c r="J391" s="255">
        <f t="shared" si="17"/>
        <v>4903.7622175999995</v>
      </c>
      <c r="K391" s="255">
        <f t="shared" si="17"/>
        <v>4781.2354476</v>
      </c>
      <c r="L391" s="255">
        <f t="shared" si="17"/>
        <v>4658.6945076000002</v>
      </c>
      <c r="M391" s="222"/>
      <c r="N391" s="233"/>
      <c r="O391" s="222"/>
    </row>
    <row r="392" spans="2:15" outlineLevel="1" collapsed="1" x14ac:dyDescent="0.4">
      <c r="H392" s="230"/>
      <c r="I392" s="230"/>
      <c r="J392" s="230"/>
      <c r="K392" s="230"/>
      <c r="L392" s="230"/>
    </row>
    <row r="393" spans="2:15" ht="15.75" x14ac:dyDescent="0.4">
      <c r="B393" s="55" t="s">
        <v>1104</v>
      </c>
      <c r="C393" s="75"/>
      <c r="D393" s="225"/>
      <c r="E393" s="225"/>
      <c r="F393" s="225"/>
      <c r="G393" s="225"/>
      <c r="H393" s="247"/>
      <c r="I393" s="247"/>
      <c r="J393" s="247"/>
      <c r="K393" s="247"/>
      <c r="L393" s="247"/>
      <c r="M393" s="56"/>
      <c r="N393" s="231"/>
      <c r="O393" s="231"/>
    </row>
    <row r="394" spans="2:15" x14ac:dyDescent="0.4">
      <c r="H394" s="251"/>
      <c r="I394" s="243"/>
      <c r="J394" s="243"/>
      <c r="K394" s="243"/>
      <c r="L394" s="243"/>
    </row>
    <row r="395" spans="2:15" ht="14.25" outlineLevel="1" x14ac:dyDescent="0.4">
      <c r="B395" s="74" t="s">
        <v>1105</v>
      </c>
      <c r="C395" s="60"/>
      <c r="D395" s="226"/>
      <c r="E395" s="226"/>
      <c r="F395" s="226"/>
      <c r="G395" s="226"/>
      <c r="H395" s="246"/>
      <c r="I395" s="246"/>
      <c r="J395" s="246"/>
      <c r="K395" s="246"/>
      <c r="L395" s="246"/>
      <c r="M395" s="18"/>
      <c r="N395" s="232"/>
      <c r="O395" s="18"/>
    </row>
    <row r="396" spans="2:15" hidden="1" outlineLevel="2" x14ac:dyDescent="0.4">
      <c r="H396" s="251"/>
      <c r="I396" s="243"/>
      <c r="J396" s="243"/>
      <c r="K396" s="243"/>
      <c r="L396" s="243"/>
    </row>
    <row r="397" spans="2:15" hidden="1" outlineLevel="2" x14ac:dyDescent="0.4">
      <c r="C397" s="220" t="s">
        <v>117</v>
      </c>
      <c r="D397" s="221" t="s">
        <v>188</v>
      </c>
      <c r="H397" s="334">
        <f>('INPUTS | PCs'!H1297 / 100) * 'INPUTS | PCs'!$H1329</f>
        <v>841.97920000000011</v>
      </c>
      <c r="I397" s="334">
        <f>('INPUTS | PCs'!I1297 / 100) * 'INPUTS | PCs'!$H1329</f>
        <v>0</v>
      </c>
      <c r="J397" s="334">
        <f>('INPUTS | PCs'!J1297 / 100) * 'INPUTS | PCs'!$H1329</f>
        <v>0</v>
      </c>
      <c r="K397" s="334">
        <f>('INPUTS | PCs'!K1297 / 100) * 'INPUTS | PCs'!$H1329</f>
        <v>0</v>
      </c>
      <c r="L397" s="334">
        <f>('INPUTS | PCs'!L1297 / 100) * 'INPUTS | PCs'!$H1329</f>
        <v>0</v>
      </c>
      <c r="N397" s="230" t="s">
        <v>1106</v>
      </c>
    </row>
    <row r="398" spans="2:15" hidden="1" outlineLevel="2" x14ac:dyDescent="0.4">
      <c r="C398" s="220" t="s">
        <v>119</v>
      </c>
      <c r="D398" s="221" t="s">
        <v>188</v>
      </c>
      <c r="H398" s="334">
        <f>('INPUTS | PCs'!H1298 / 100) * 'INPUTS | PCs'!$H1330</f>
        <v>594.97019999999998</v>
      </c>
      <c r="I398" s="334">
        <f>('INPUTS | PCs'!I1298 / 100) * 'INPUTS | PCs'!$H1330</f>
        <v>0</v>
      </c>
      <c r="J398" s="334">
        <f>('INPUTS | PCs'!J1298 / 100) * 'INPUTS | PCs'!$H1330</f>
        <v>0</v>
      </c>
      <c r="K398" s="334">
        <f>('INPUTS | PCs'!K1298 / 100) * 'INPUTS | PCs'!$H1330</f>
        <v>0</v>
      </c>
      <c r="L398" s="334">
        <f>('INPUTS | PCs'!L1298 / 100) * 'INPUTS | PCs'!$H1330</f>
        <v>0</v>
      </c>
    </row>
    <row r="399" spans="2:15" hidden="1" outlineLevel="2" x14ac:dyDescent="0.4">
      <c r="C399" s="220" t="s">
        <v>122</v>
      </c>
      <c r="D399" s="221" t="s">
        <v>188</v>
      </c>
      <c r="H399" s="334">
        <f>('INPUTS | PCs'!H1299 / 100) * 'INPUTS | PCs'!$H1331</f>
        <v>45</v>
      </c>
      <c r="I399" s="334">
        <f>('INPUTS | PCs'!I1299 / 100) * 'INPUTS | PCs'!$H1331</f>
        <v>0</v>
      </c>
      <c r="J399" s="334">
        <f>('INPUTS | PCs'!J1299 / 100) * 'INPUTS | PCs'!$H1331</f>
        <v>0</v>
      </c>
      <c r="K399" s="334">
        <f>('INPUTS | PCs'!K1299 / 100) * 'INPUTS | PCs'!$H1331</f>
        <v>0</v>
      </c>
      <c r="L399" s="334">
        <f>('INPUTS | PCs'!L1299 / 100) * 'INPUTS | PCs'!$H1331</f>
        <v>0</v>
      </c>
    </row>
    <row r="400" spans="2:15" hidden="1" outlineLevel="2" x14ac:dyDescent="0.4">
      <c r="C400" s="220" t="s">
        <v>124</v>
      </c>
      <c r="D400" s="221" t="s">
        <v>188</v>
      </c>
      <c r="H400" s="334">
        <f>('INPUTS | PCs'!H1300 / 100) * 'INPUTS | PCs'!$H1332</f>
        <v>188.07390000000001</v>
      </c>
      <c r="I400" s="334">
        <f>('INPUTS | PCs'!I1300 / 100) * 'INPUTS | PCs'!$H1332</f>
        <v>0</v>
      </c>
      <c r="J400" s="334">
        <f>('INPUTS | PCs'!J1300 / 100) * 'INPUTS | PCs'!$H1332</f>
        <v>0</v>
      </c>
      <c r="K400" s="334">
        <f>('INPUTS | PCs'!K1300 / 100) * 'INPUTS | PCs'!$H1332</f>
        <v>0</v>
      </c>
      <c r="L400" s="334">
        <f>('INPUTS | PCs'!L1300 / 100) * 'INPUTS | PCs'!$H1332</f>
        <v>0</v>
      </c>
    </row>
    <row r="401" spans="2:15" hidden="1" outlineLevel="2" x14ac:dyDescent="0.4">
      <c r="C401" s="220" t="s">
        <v>126</v>
      </c>
      <c r="D401" s="221" t="s">
        <v>188</v>
      </c>
      <c r="H401" s="334">
        <f>('INPUTS | PCs'!H1301 / 100) * 'INPUTS | PCs'!$H1333</f>
        <v>751.98</v>
      </c>
      <c r="I401" s="334">
        <f>('INPUTS | PCs'!I1301 / 100) * 'INPUTS | PCs'!$H1333</f>
        <v>0</v>
      </c>
      <c r="J401" s="334">
        <f>('INPUTS | PCs'!J1301 / 100) * 'INPUTS | PCs'!$H1333</f>
        <v>0</v>
      </c>
      <c r="K401" s="334">
        <f>('INPUTS | PCs'!K1301 / 100) * 'INPUTS | PCs'!$H1333</f>
        <v>0</v>
      </c>
      <c r="L401" s="334">
        <f>('INPUTS | PCs'!L1301 / 100) * 'INPUTS | PCs'!$H1333</f>
        <v>0</v>
      </c>
    </row>
    <row r="402" spans="2:15" hidden="1" outlineLevel="2" x14ac:dyDescent="0.4">
      <c r="C402" s="220" t="s">
        <v>128</v>
      </c>
      <c r="D402" s="221" t="s">
        <v>188</v>
      </c>
      <c r="H402" s="334">
        <f>('INPUTS | PCs'!H1302 / 100) * 'INPUTS | PCs'!$H1334</f>
        <v>308.01440000000002</v>
      </c>
      <c r="I402" s="334">
        <f>('INPUTS | PCs'!I1302 / 100) * 'INPUTS | PCs'!$H1334</f>
        <v>0</v>
      </c>
      <c r="J402" s="334">
        <f>('INPUTS | PCs'!J1302 / 100) * 'INPUTS | PCs'!$H1334</f>
        <v>0</v>
      </c>
      <c r="K402" s="334">
        <f>('INPUTS | PCs'!K1302 / 100) * 'INPUTS | PCs'!$H1334</f>
        <v>0</v>
      </c>
      <c r="L402" s="334">
        <f>('INPUTS | PCs'!L1302 / 100) * 'INPUTS | PCs'!$H1334</f>
        <v>0</v>
      </c>
    </row>
    <row r="403" spans="2:15" hidden="1" outlineLevel="2" x14ac:dyDescent="0.4">
      <c r="C403" s="220" t="s">
        <v>131</v>
      </c>
      <c r="D403" s="221" t="s">
        <v>188</v>
      </c>
      <c r="H403" s="334">
        <f>('INPUTS | PCs'!H1303 / 100) * 'INPUTS | PCs'!$H1335</f>
        <v>329.99720000000002</v>
      </c>
      <c r="I403" s="334">
        <f>('INPUTS | PCs'!I1303 / 100) * 'INPUTS | PCs'!$H1335</f>
        <v>0</v>
      </c>
      <c r="J403" s="334">
        <f>('INPUTS | PCs'!J1303 / 100) * 'INPUTS | PCs'!$H1335</f>
        <v>0</v>
      </c>
      <c r="K403" s="334">
        <f>('INPUTS | PCs'!K1303 / 100) * 'INPUTS | PCs'!$H1335</f>
        <v>0</v>
      </c>
      <c r="L403" s="334">
        <f>('INPUTS | PCs'!L1303 / 100) * 'INPUTS | PCs'!$H1335</f>
        <v>0</v>
      </c>
    </row>
    <row r="404" spans="2:15" hidden="1" outlineLevel="2" x14ac:dyDescent="0.4">
      <c r="C404" s="220" t="s">
        <v>133</v>
      </c>
      <c r="D404" s="221" t="s">
        <v>188</v>
      </c>
      <c r="H404" s="334">
        <f>('INPUTS | PCs'!H1304 / 100) * 'INPUTS | PCs'!$H1336</f>
        <v>383.99899999999997</v>
      </c>
      <c r="I404" s="334">
        <f>('INPUTS | PCs'!I1304 / 100) * 'INPUTS | PCs'!$H1336</f>
        <v>0</v>
      </c>
      <c r="J404" s="334">
        <f>('INPUTS | PCs'!J1304 / 100) * 'INPUTS | PCs'!$H1336</f>
        <v>0</v>
      </c>
      <c r="K404" s="334">
        <f>('INPUTS | PCs'!K1304 / 100) * 'INPUTS | PCs'!$H1336</f>
        <v>0</v>
      </c>
      <c r="L404" s="334">
        <f>('INPUTS | PCs'!L1304 / 100) * 'INPUTS | PCs'!$H1336</f>
        <v>0</v>
      </c>
    </row>
    <row r="405" spans="2:15" hidden="1" outlineLevel="2" x14ac:dyDescent="0.4">
      <c r="C405" s="220" t="s">
        <v>244</v>
      </c>
      <c r="D405" s="221" t="s">
        <v>188</v>
      </c>
      <c r="H405" s="334">
        <f>('INPUTS | PCs'!H1305 / 100) * 'INPUTS | PCs'!$H1337</f>
        <v>396.00749999999999</v>
      </c>
      <c r="I405" s="334">
        <f>('INPUTS | PCs'!I1305 / 100) * 'INPUTS | PCs'!$H1337</f>
        <v>0</v>
      </c>
      <c r="J405" s="334">
        <f>('INPUTS | PCs'!J1305 / 100) * 'INPUTS | PCs'!$H1337</f>
        <v>0</v>
      </c>
      <c r="K405" s="334">
        <f>('INPUTS | PCs'!K1305 / 100) * 'INPUTS | PCs'!$H1337</f>
        <v>0</v>
      </c>
      <c r="L405" s="334">
        <f>('INPUTS | PCs'!L1305 / 100) * 'INPUTS | PCs'!$H1337</f>
        <v>0</v>
      </c>
    </row>
    <row r="406" spans="2:15" hidden="1" outlineLevel="2" x14ac:dyDescent="0.4">
      <c r="C406" s="220" t="s">
        <v>137</v>
      </c>
      <c r="D406" s="221" t="s">
        <v>188</v>
      </c>
      <c r="H406" s="334">
        <f>('INPUTS | PCs'!H1306 / 100) * 'INPUTS | PCs'!$H1338</f>
        <v>322.01</v>
      </c>
      <c r="I406" s="334">
        <f>('INPUTS | PCs'!I1306 / 100) * 'INPUTS | PCs'!$H1338</f>
        <v>0</v>
      </c>
      <c r="J406" s="334">
        <f>('INPUTS | PCs'!J1306 / 100) * 'INPUTS | PCs'!$H1338</f>
        <v>0</v>
      </c>
      <c r="K406" s="334">
        <f>('INPUTS | PCs'!K1306 / 100) * 'INPUTS | PCs'!$H1338</f>
        <v>0</v>
      </c>
      <c r="L406" s="334">
        <f>('INPUTS | PCs'!L1306 / 100) * 'INPUTS | PCs'!$H1338</f>
        <v>0</v>
      </c>
    </row>
    <row r="407" spans="2:15" hidden="1" outlineLevel="2" x14ac:dyDescent="0.4">
      <c r="C407" s="220" t="s">
        <v>139</v>
      </c>
      <c r="D407" s="221" t="s">
        <v>188</v>
      </c>
      <c r="H407" s="334">
        <f>('INPUTS | PCs'!H1307 / 100) * 'INPUTS | PCs'!$H1339</f>
        <v>309.00480000000005</v>
      </c>
      <c r="I407" s="334">
        <f>('INPUTS | PCs'!I1307 / 100) * 'INPUTS | PCs'!$H1339</f>
        <v>0</v>
      </c>
      <c r="J407" s="334">
        <f>('INPUTS | PCs'!J1307 / 100) * 'INPUTS | PCs'!$H1339</f>
        <v>0</v>
      </c>
      <c r="K407" s="334">
        <f>('INPUTS | PCs'!K1307 / 100) * 'INPUTS | PCs'!$H1339</f>
        <v>0</v>
      </c>
      <c r="L407" s="334">
        <f>('INPUTS | PCs'!L1307 / 100) * 'INPUTS | PCs'!$H1339</f>
        <v>0</v>
      </c>
    </row>
    <row r="408" spans="2:15" hidden="1" outlineLevel="2" x14ac:dyDescent="0.4">
      <c r="H408" s="336"/>
      <c r="I408" s="336"/>
      <c r="J408" s="336"/>
      <c r="K408" s="336"/>
      <c r="L408" s="336"/>
    </row>
    <row r="409" spans="2:15" hidden="1" outlineLevel="2" x14ac:dyDescent="0.4">
      <c r="C409" s="222" t="s">
        <v>725</v>
      </c>
      <c r="D409" s="224" t="s">
        <v>188</v>
      </c>
      <c r="E409" s="255">
        <f t="shared" ref="E409:G409" si="18">SUM(E397:E407)</f>
        <v>0</v>
      </c>
      <c r="F409" s="255">
        <f t="shared" si="18"/>
        <v>0</v>
      </c>
      <c r="G409" s="255">
        <f t="shared" si="18"/>
        <v>0</v>
      </c>
      <c r="H409" s="255">
        <f>SUM(H397:H407)</f>
        <v>4471.0361999999996</v>
      </c>
      <c r="I409" s="255">
        <f t="shared" ref="I409:L409" si="19">SUM(I397:I407)</f>
        <v>0</v>
      </c>
      <c r="J409" s="255">
        <f t="shared" si="19"/>
        <v>0</v>
      </c>
      <c r="K409" s="255">
        <f t="shared" si="19"/>
        <v>0</v>
      </c>
      <c r="L409" s="255">
        <f t="shared" si="19"/>
        <v>0</v>
      </c>
      <c r="M409" s="222"/>
      <c r="N409" s="233"/>
      <c r="O409" s="222"/>
    </row>
    <row r="410" spans="2:15" outlineLevel="1" collapsed="1" x14ac:dyDescent="0.4"/>
    <row r="411" spans="2:15" ht="15.75" x14ac:dyDescent="0.4">
      <c r="B411" s="55" t="s">
        <v>993</v>
      </c>
      <c r="C411" s="75"/>
      <c r="D411" s="225"/>
      <c r="E411" s="225"/>
      <c r="F411" s="225"/>
      <c r="G411" s="225"/>
      <c r="H411" s="247"/>
      <c r="I411" s="247"/>
      <c r="J411" s="247"/>
      <c r="K411" s="247"/>
      <c r="L411" s="247"/>
      <c r="M411" s="56"/>
      <c r="N411" s="231"/>
      <c r="O411" s="231"/>
    </row>
    <row r="412" spans="2:15" outlineLevel="1" x14ac:dyDescent="0.4"/>
    <row r="413" spans="2:15" ht="14.25" outlineLevel="1" x14ac:dyDescent="0.4">
      <c r="B413" s="74" t="s">
        <v>1107</v>
      </c>
      <c r="C413" s="60"/>
      <c r="D413" s="226"/>
      <c r="E413" s="226"/>
      <c r="F413" s="226"/>
      <c r="G413" s="226"/>
      <c r="H413" s="246"/>
      <c r="I413" s="246"/>
      <c r="J413" s="246"/>
      <c r="K413" s="246"/>
      <c r="L413" s="246"/>
      <c r="M413" s="18"/>
      <c r="N413" s="361"/>
      <c r="O413" s="18"/>
    </row>
    <row r="414" spans="2:15" hidden="1" outlineLevel="2" x14ac:dyDescent="0.4">
      <c r="H414" s="251"/>
      <c r="I414" s="243"/>
      <c r="J414" s="243"/>
      <c r="K414" s="243"/>
      <c r="L414" s="243"/>
      <c r="N414" s="359"/>
    </row>
    <row r="415" spans="2:15" hidden="1" outlineLevel="2" x14ac:dyDescent="0.4">
      <c r="C415" s="220" t="s">
        <v>117</v>
      </c>
      <c r="D415" s="221" t="s">
        <v>188</v>
      </c>
      <c r="H415" s="335">
        <f>('INPUTS | PCs'!H1347/100) * ('INPUTS | PCs'!$H1413 * 1000)</f>
        <v>52262.73</v>
      </c>
      <c r="I415" s="501">
        <f>('INPUTS | PCs'!I1347/100) * ('INPUTS | PCs'!$H1413 * 1000)</f>
        <v>104525.46</v>
      </c>
      <c r="J415" s="501">
        <f>('INPUTS | PCs'!J1347/100) * ('INPUTS | PCs'!$H1413 * 1000)</f>
        <v>177112.58499999999</v>
      </c>
      <c r="K415" s="501">
        <f>('INPUTS | PCs'!K1347/100) * ('INPUTS | PCs'!$H1413 * 1000)</f>
        <v>275831.07500000001</v>
      </c>
      <c r="L415" s="501">
        <f>('INPUTS | PCs'!L1347/100) * ('INPUTS | PCs'!$H1413 * 1000)</f>
        <v>371646.08</v>
      </c>
      <c r="N415" s="230" t="s">
        <v>1108</v>
      </c>
    </row>
    <row r="416" spans="2:15" hidden="1" outlineLevel="2" x14ac:dyDescent="0.4">
      <c r="C416" s="220" t="s">
        <v>119</v>
      </c>
      <c r="D416" s="221" t="s">
        <v>188</v>
      </c>
      <c r="H416" s="501">
        <f>('INPUTS | PCs'!H1348/100) * ('INPUTS | PCs'!$H1414 * 1000)</f>
        <v>61326.17</v>
      </c>
      <c r="I416" s="501">
        <f>('INPUTS | PCs'!I1348/100) * ('INPUTS | PCs'!$H1414 * 1000)</f>
        <v>71309.5</v>
      </c>
      <c r="J416" s="501">
        <f>('INPUTS | PCs'!J1348/100) * ('INPUTS | PCs'!$H1414 * 1000)</f>
        <v>79866.639999999985</v>
      </c>
      <c r="K416" s="501">
        <f>('INPUTS | PCs'!K1348/100) * ('INPUTS | PCs'!$H1414 * 1000)</f>
        <v>89849.97</v>
      </c>
      <c r="L416" s="501">
        <f>('INPUTS | PCs'!L1348/100) * ('INPUTS | PCs'!$H1414 * 1000)</f>
        <v>99833.3</v>
      </c>
      <c r="N416" s="359"/>
    </row>
    <row r="417" spans="3:14" hidden="1" outlineLevel="2" x14ac:dyDescent="0.4">
      <c r="C417" s="220" t="s">
        <v>122</v>
      </c>
      <c r="D417" s="221" t="s">
        <v>188</v>
      </c>
      <c r="H417" s="501">
        <f>('INPUTS | PCs'!H1349/100) * ('INPUTS | PCs'!$H1415 * 1000)</f>
        <v>956.36</v>
      </c>
      <c r="I417" s="501">
        <f>('INPUTS | PCs'!I1349/100) * ('INPUTS | PCs'!$H1415 * 1000)</f>
        <v>2390.9</v>
      </c>
      <c r="J417" s="501">
        <f>('INPUTS | PCs'!J1349/100) * ('INPUTS | PCs'!$H1415 * 1000)</f>
        <v>3825.44</v>
      </c>
      <c r="K417" s="501">
        <f>('INPUTS | PCs'!K1349/100) * ('INPUTS | PCs'!$H1415 * 1000)</f>
        <v>5259.9800000000005</v>
      </c>
      <c r="L417" s="501">
        <f>('INPUTS | PCs'!L1349/100) * ('INPUTS | PCs'!$H1415 * 1000)</f>
        <v>6694.52</v>
      </c>
      <c r="N417" s="359"/>
    </row>
    <row r="418" spans="3:14" hidden="1" outlineLevel="2" x14ac:dyDescent="0.4">
      <c r="C418" s="220" t="s">
        <v>124</v>
      </c>
      <c r="D418" s="221" t="s">
        <v>188</v>
      </c>
      <c r="H418" s="501">
        <f>('INPUTS | PCs'!H1350/100) * ('INPUTS | PCs'!$H1416 * 1000)</f>
        <v>147746.28</v>
      </c>
      <c r="I418" s="501">
        <f>('INPUTS | PCs'!I1350/100) * ('INPUTS | PCs'!$H1416 * 1000)</f>
        <v>159410.46</v>
      </c>
      <c r="J418" s="501">
        <f>('INPUTS | PCs'!J1350/100) * ('INPUTS | PCs'!$H1416 * 1000)</f>
        <v>171074.64</v>
      </c>
      <c r="K418" s="501">
        <f>('INPUTS | PCs'!K1350/100) * ('INPUTS | PCs'!$H1416 * 1000)</f>
        <v>182738.82</v>
      </c>
      <c r="L418" s="501">
        <f>('INPUTS | PCs'!L1350/100) * ('INPUTS | PCs'!$H1416 * 1000)</f>
        <v>194403</v>
      </c>
      <c r="N418" s="359"/>
    </row>
    <row r="419" spans="3:14" hidden="1" outlineLevel="2" x14ac:dyDescent="0.4">
      <c r="C419" s="220" t="s">
        <v>126</v>
      </c>
      <c r="D419" s="221" t="s">
        <v>188</v>
      </c>
      <c r="H419" s="501">
        <f>('INPUTS | PCs'!H1351/100) * ('INPUTS | PCs'!$H1417 * 1000)</f>
        <v>86047.688999999998</v>
      </c>
      <c r="I419" s="501">
        <f>('INPUTS | PCs'!I1351/100) * ('INPUTS | PCs'!$H1417 * 1000)</f>
        <v>213070.46800000002</v>
      </c>
      <c r="J419" s="501">
        <f>('INPUTS | PCs'!J1351/100) * ('INPUTS | PCs'!$H1417 * 1000)</f>
        <v>299118.15700000001</v>
      </c>
      <c r="K419" s="501">
        <f>('INPUTS | PCs'!K1351/100) * ('INPUTS | PCs'!$H1417 * 1000)</f>
        <v>364678.30100000004</v>
      </c>
      <c r="L419" s="501">
        <f>('INPUTS | PCs'!L1351/100) * ('INPUTS | PCs'!$H1417 * 1000)</f>
        <v>397458.37299999996</v>
      </c>
      <c r="N419" s="359"/>
    </row>
    <row r="420" spans="3:14" hidden="1" outlineLevel="2" x14ac:dyDescent="0.4">
      <c r="C420" s="220" t="s">
        <v>128</v>
      </c>
      <c r="D420" s="221" t="s">
        <v>188</v>
      </c>
      <c r="H420" s="501">
        <f>('INPUTS | PCs'!H1352/100) * ('INPUTS | PCs'!$H1418 * 1000)</f>
        <v>24725</v>
      </c>
      <c r="I420" s="501">
        <f>('INPUTS | PCs'!I1352/100) * ('INPUTS | PCs'!$H1418 * 1000)</f>
        <v>29670</v>
      </c>
      <c r="J420" s="501">
        <f>('INPUTS | PCs'!J1352/100) * ('INPUTS | PCs'!$H1418 * 1000)</f>
        <v>34615</v>
      </c>
      <c r="K420" s="501">
        <f>('INPUTS | PCs'!K1352/100) * ('INPUTS | PCs'!$H1418 * 1000)</f>
        <v>49450</v>
      </c>
      <c r="L420" s="501">
        <f>('INPUTS | PCs'!L1352/100) * ('INPUTS | PCs'!$H1418 * 1000)</f>
        <v>69230</v>
      </c>
      <c r="N420" s="359"/>
    </row>
    <row r="421" spans="3:14" hidden="1" outlineLevel="2" x14ac:dyDescent="0.4">
      <c r="C421" s="220" t="s">
        <v>131</v>
      </c>
      <c r="D421" s="221" t="s">
        <v>188</v>
      </c>
      <c r="H421" s="501">
        <f>('INPUTS | PCs'!H1353/100) * ('INPUTS | PCs'!$H1419 * 1000)</f>
        <v>39137.32</v>
      </c>
      <c r="I421" s="501">
        <f>('INPUTS | PCs'!I1353/100) * ('INPUTS | PCs'!$H1419 * 1000)</f>
        <v>58705.979999999996</v>
      </c>
      <c r="J421" s="501">
        <f>('INPUTS | PCs'!J1353/100) * ('INPUTS | PCs'!$H1419 * 1000)</f>
        <v>84145.237999999998</v>
      </c>
      <c r="K421" s="501">
        <f>('INPUTS | PCs'!K1353/100) * ('INPUTS | PCs'!$H1419 * 1000)</f>
        <v>109584.49599999998</v>
      </c>
      <c r="L421" s="501">
        <f>('INPUTS | PCs'!L1353/100) * ('INPUTS | PCs'!$H1419 * 1000)</f>
        <v>136980.62000000002</v>
      </c>
      <c r="N421" s="359"/>
    </row>
    <row r="422" spans="3:14" hidden="1" outlineLevel="2" x14ac:dyDescent="0.4">
      <c r="C422" s="220" t="s">
        <v>133</v>
      </c>
      <c r="D422" s="221" t="s">
        <v>188</v>
      </c>
      <c r="H422" s="501">
        <f>('INPUTS | PCs'!H1354/100) * ('INPUTS | PCs'!$H1420 * 1000)</f>
        <v>168629.4</v>
      </c>
      <c r="I422" s="501">
        <f>('INPUTS | PCs'!I1354/100) * ('INPUTS | PCs'!$H1420 * 1000)</f>
        <v>224839.2</v>
      </c>
      <c r="J422" s="501">
        <f>('INPUTS | PCs'!J1354/100) * ('INPUTS | PCs'!$H1420 * 1000)</f>
        <v>281049</v>
      </c>
      <c r="K422" s="501">
        <f>('INPUTS | PCs'!K1354/100) * ('INPUTS | PCs'!$H1420 * 1000)</f>
        <v>337258.8</v>
      </c>
      <c r="L422" s="501">
        <f>('INPUTS | PCs'!L1354/100) * ('INPUTS | PCs'!$H1420 * 1000)</f>
        <v>393468.60000000003</v>
      </c>
      <c r="N422" s="359"/>
    </row>
    <row r="423" spans="3:14" hidden="1" outlineLevel="2" x14ac:dyDescent="0.4">
      <c r="C423" s="220" t="s">
        <v>244</v>
      </c>
      <c r="D423" s="221" t="s">
        <v>188</v>
      </c>
      <c r="H423" s="501">
        <f>('INPUTS | PCs'!H1355/100) * ('INPUTS | PCs'!$H1421 * 1000)</f>
        <v>126676.12000000001</v>
      </c>
      <c r="I423" s="501">
        <f>('INPUTS | PCs'!I1355/100) * ('INPUTS | PCs'!$H1421 * 1000)</f>
        <v>152011.34400000001</v>
      </c>
      <c r="J423" s="501">
        <f>('INPUTS | PCs'!J1355/100) * ('INPUTS | PCs'!$H1421 * 1000)</f>
        <v>174179.66500000001</v>
      </c>
      <c r="K423" s="501">
        <f>('INPUTS | PCs'!K1355/100) * ('INPUTS | PCs'!$H1421 * 1000)</f>
        <v>199514.889</v>
      </c>
      <c r="L423" s="501">
        <f>('INPUTS | PCs'!L1355/100) * ('INPUTS | PCs'!$H1421 * 1000)</f>
        <v>221683.21000000002</v>
      </c>
      <c r="N423" s="359"/>
    </row>
    <row r="424" spans="3:14" hidden="1" outlineLevel="2" x14ac:dyDescent="0.4">
      <c r="C424" s="220" t="s">
        <v>137</v>
      </c>
      <c r="D424" s="221" t="s">
        <v>188</v>
      </c>
      <c r="H424" s="501">
        <f>('INPUTS | PCs'!H1356/100) * ('INPUTS | PCs'!$H1422 * 1000)</f>
        <v>34430.871999999996</v>
      </c>
      <c r="I424" s="501">
        <f>('INPUTS | PCs'!I1356/100) * ('INPUTS | PCs'!$H1422 * 1000)</f>
        <v>47957.286</v>
      </c>
      <c r="J424" s="501">
        <f>('INPUTS | PCs'!J1356/100) * ('INPUTS | PCs'!$H1422 * 1000)</f>
        <v>60254.026000000005</v>
      </c>
      <c r="K424" s="501">
        <f>('INPUTS | PCs'!K1356/100) * ('INPUTS | PCs'!$H1422 * 1000)</f>
        <v>73780.44</v>
      </c>
      <c r="L424" s="501">
        <f>('INPUTS | PCs'!L1356/100) * ('INPUTS | PCs'!$H1422 * 1000)</f>
        <v>86077.180000000008</v>
      </c>
      <c r="N424" s="359"/>
    </row>
    <row r="425" spans="3:14" hidden="1" outlineLevel="2" x14ac:dyDescent="0.4">
      <c r="C425" s="220" t="s">
        <v>139</v>
      </c>
      <c r="D425" s="221" t="s">
        <v>188</v>
      </c>
      <c r="H425" s="501">
        <f>('INPUTS | PCs'!H1357/100) * ('INPUTS | PCs'!$H1423 * 1000)</f>
        <v>89527</v>
      </c>
      <c r="I425" s="501">
        <f>('INPUTS | PCs'!I1357/100) * ('INPUTS | PCs'!$H1423 * 1000)</f>
        <v>129814.15</v>
      </c>
      <c r="J425" s="501">
        <f>('INPUTS | PCs'!J1357/100) * ('INPUTS | PCs'!$H1423 * 1000)</f>
        <v>167863.125</v>
      </c>
      <c r="K425" s="501">
        <f>('INPUTS | PCs'!K1357/100) * ('INPUTS | PCs'!$H1423 * 1000)</f>
        <v>203673.92499999999</v>
      </c>
      <c r="L425" s="501">
        <f>('INPUTS | PCs'!L1357/100) * ('INPUTS | PCs'!$H1423 * 1000)</f>
        <v>223817.5</v>
      </c>
      <c r="N425" s="359"/>
    </row>
    <row r="426" spans="3:14" hidden="1" outlineLevel="2" x14ac:dyDescent="0.4">
      <c r="C426" s="220" t="s">
        <v>141</v>
      </c>
      <c r="D426" s="221" t="s">
        <v>188</v>
      </c>
      <c r="H426" s="501">
        <f>('INPUTS | PCs'!H1358/100) * ('INPUTS | PCs'!$H1424 * 1000)</f>
        <v>36546.328000000001</v>
      </c>
      <c r="I426" s="501">
        <f>('INPUTS | PCs'!I1358/100) * ('INPUTS | PCs'!$H1424 * 1000)</f>
        <v>46385.724000000002</v>
      </c>
      <c r="J426" s="501">
        <f>('INPUTS | PCs'!J1358/100) * ('INPUTS | PCs'!$H1424 * 1000)</f>
        <v>63253.259999999995</v>
      </c>
      <c r="K426" s="501">
        <f>('INPUTS | PCs'!K1358/100) * ('INPUTS | PCs'!$H1424 * 1000)</f>
        <v>78715.167999999991</v>
      </c>
      <c r="L426" s="501">
        <f>('INPUTS | PCs'!L1358/100) * ('INPUTS | PCs'!$H1424 * 1000)</f>
        <v>101205.21600000001</v>
      </c>
      <c r="N426" s="359"/>
    </row>
    <row r="427" spans="3:14" hidden="1" outlineLevel="2" x14ac:dyDescent="0.4">
      <c r="C427" s="220" t="s">
        <v>143</v>
      </c>
      <c r="D427" s="221" t="s">
        <v>188</v>
      </c>
      <c r="H427" s="501">
        <f>('INPUTS | PCs'!H1359/100) * ('INPUTS | PCs'!$H1425 * 1000)</f>
        <v>15688.945</v>
      </c>
      <c r="I427" s="501">
        <f>('INPUTS | PCs'!I1359/100) * ('INPUTS | PCs'!$H1425 * 1000)</f>
        <v>20749.894999999997</v>
      </c>
      <c r="J427" s="501">
        <f>('INPUTS | PCs'!J1359/100) * ('INPUTS | PCs'!$H1425 * 1000)</f>
        <v>25810.844999999998</v>
      </c>
      <c r="K427" s="501">
        <f>('INPUTS | PCs'!K1359/100) * ('INPUTS | PCs'!$H1425 * 1000)</f>
        <v>30871.794999999998</v>
      </c>
      <c r="L427" s="501">
        <f>('INPUTS | PCs'!L1359/100) * ('INPUTS | PCs'!$H1425 * 1000)</f>
        <v>35426.65</v>
      </c>
      <c r="N427" s="359"/>
    </row>
    <row r="428" spans="3:14" hidden="1" outlineLevel="2" x14ac:dyDescent="0.4">
      <c r="C428" s="220" t="s">
        <v>145</v>
      </c>
      <c r="D428" s="221" t="s">
        <v>188</v>
      </c>
      <c r="H428" s="501">
        <f>('INPUTS | PCs'!H1360/100) * ('INPUTS | PCs'!$H1426 * 1000)</f>
        <v>5996.32</v>
      </c>
      <c r="I428" s="501">
        <f>('INPUTS | PCs'!I1360/100) * ('INPUTS | PCs'!$H1426 * 1000)</f>
        <v>11093.192000000001</v>
      </c>
      <c r="J428" s="501">
        <f>('INPUTS | PCs'!J1360/100) * ('INPUTS | PCs'!$H1426 * 1000)</f>
        <v>16489.88</v>
      </c>
      <c r="K428" s="501">
        <f>('INPUTS | PCs'!K1360/100) * ('INPUTS | PCs'!$H1426 * 1000)</f>
        <v>21886.567999999999</v>
      </c>
      <c r="L428" s="501">
        <f>('INPUTS | PCs'!L1360/100) * ('INPUTS | PCs'!$H1426 * 1000)</f>
        <v>26983.439999999999</v>
      </c>
      <c r="N428" s="359"/>
    </row>
    <row r="429" spans="3:14" hidden="1" outlineLevel="2" x14ac:dyDescent="0.4">
      <c r="C429" s="220" t="s">
        <v>147</v>
      </c>
      <c r="D429" s="221" t="s">
        <v>188</v>
      </c>
      <c r="H429" s="501">
        <f>('INPUTS | PCs'!H1361/100) * ('INPUTS | PCs'!$H1427 * 1000)</f>
        <v>28386.272000000001</v>
      </c>
      <c r="I429" s="501">
        <f>('INPUTS | PCs'!I1361/100) * ('INPUTS | PCs'!$H1427 * 1000)</f>
        <v>44353.55</v>
      </c>
      <c r="J429" s="501">
        <f>('INPUTS | PCs'!J1361/100) * ('INPUTS | PCs'!$H1427 * 1000)</f>
        <v>62094.970000000008</v>
      </c>
      <c r="K429" s="501">
        <f>('INPUTS | PCs'!K1361/100) * ('INPUTS | PCs'!$H1427 * 1000)</f>
        <v>78949.319000000003</v>
      </c>
      <c r="L429" s="501">
        <f>('INPUTS | PCs'!L1361/100) * ('INPUTS | PCs'!$H1427 * 1000)</f>
        <v>95803.668000000005</v>
      </c>
      <c r="N429" s="359"/>
    </row>
    <row r="430" spans="3:14" hidden="1" outlineLevel="2" x14ac:dyDescent="0.4">
      <c r="C430" s="220" t="s">
        <v>149</v>
      </c>
      <c r="D430" s="221" t="s">
        <v>188</v>
      </c>
      <c r="H430" s="501">
        <f>('INPUTS | PCs'!H1362/100) * ('INPUTS | PCs'!$H1428 * 1000)</f>
        <v>41106.252999999997</v>
      </c>
      <c r="I430" s="501">
        <f>('INPUTS | PCs'!I1362/100) * ('INPUTS | PCs'!$H1428 * 1000)</f>
        <v>44475.618000000002</v>
      </c>
      <c r="J430" s="501">
        <f>('INPUTS | PCs'!J1362/100) * ('INPUTS | PCs'!$H1428 * 1000)</f>
        <v>47844.982999999993</v>
      </c>
      <c r="K430" s="501">
        <f>('INPUTS | PCs'!K1362/100) * ('INPUTS | PCs'!$H1428 * 1000)</f>
        <v>50540.474999999999</v>
      </c>
      <c r="L430" s="501">
        <f>('INPUTS | PCs'!L1362/100) * ('INPUTS | PCs'!$H1428 * 1000)</f>
        <v>53909.840000000004</v>
      </c>
      <c r="N430" s="359"/>
    </row>
    <row r="431" spans="3:14" hidden="1" outlineLevel="2" x14ac:dyDescent="0.4">
      <c r="C431" s="220" t="s">
        <v>151</v>
      </c>
      <c r="D431" s="221" t="s">
        <v>188</v>
      </c>
      <c r="H431" s="501">
        <f>('INPUTS | PCs'!H1363/100) * ('INPUTS | PCs'!$H1429 * 1000)</f>
        <v>9413.4600000000009</v>
      </c>
      <c r="I431" s="501">
        <f>('INPUTS | PCs'!I1363/100) * ('INPUTS | PCs'!$H1429 * 1000)</f>
        <v>11834.064</v>
      </c>
      <c r="J431" s="501">
        <f>('INPUTS | PCs'!J1363/100) * ('INPUTS | PCs'!$H1429 * 1000)</f>
        <v>14254.668</v>
      </c>
      <c r="K431" s="501">
        <f>('INPUTS | PCs'!K1363/100) * ('INPUTS | PCs'!$H1429 * 1000)</f>
        <v>16675.272000000001</v>
      </c>
      <c r="L431" s="501">
        <f>('INPUTS | PCs'!L1363/100) * ('INPUTS | PCs'!$H1429 * 1000)</f>
        <v>18826.920000000002</v>
      </c>
      <c r="N431" s="359"/>
    </row>
    <row r="432" spans="3:14" hidden="1" outlineLevel="2" x14ac:dyDescent="0.4">
      <c r="H432" s="272"/>
      <c r="I432" s="272"/>
      <c r="J432" s="272"/>
      <c r="K432" s="272"/>
      <c r="L432" s="272"/>
      <c r="N432" s="359"/>
    </row>
    <row r="433" spans="2:15" hidden="1" outlineLevel="2" x14ac:dyDescent="0.4">
      <c r="C433" s="222" t="s">
        <v>725</v>
      </c>
      <c r="D433" s="224" t="s">
        <v>188</v>
      </c>
      <c r="E433" s="224"/>
      <c r="F433" s="224"/>
      <c r="G433" s="224"/>
      <c r="H433" s="255">
        <f>SUM(H415:H431)</f>
        <v>968602.51899999985</v>
      </c>
      <c r="I433" s="255">
        <f t="shared" ref="I433:L433" si="20">SUM(I415:I431)</f>
        <v>1372596.7910000002</v>
      </c>
      <c r="J433" s="255">
        <f t="shared" si="20"/>
        <v>1762852.1220000002</v>
      </c>
      <c r="K433" s="255">
        <f t="shared" si="20"/>
        <v>2169259.2930000001</v>
      </c>
      <c r="L433" s="255">
        <f t="shared" si="20"/>
        <v>2533448.1170000001</v>
      </c>
      <c r="M433" s="222"/>
      <c r="N433" s="362"/>
      <c r="O433" s="222"/>
    </row>
    <row r="434" spans="2:15" outlineLevel="1" collapsed="1" x14ac:dyDescent="0.4"/>
    <row r="435" spans="2:15" ht="14.25" outlineLevel="1" x14ac:dyDescent="0.4">
      <c r="B435" s="74" t="s">
        <v>1109</v>
      </c>
      <c r="C435" s="60"/>
      <c r="D435" s="226"/>
      <c r="E435" s="226"/>
      <c r="F435" s="226"/>
      <c r="G435" s="226"/>
      <c r="H435" s="246"/>
      <c r="I435" s="246"/>
      <c r="J435" s="246"/>
      <c r="K435" s="246"/>
      <c r="L435" s="246"/>
      <c r="M435" s="18"/>
      <c r="N435" s="361"/>
      <c r="O435" s="18"/>
    </row>
    <row r="436" spans="2:15" hidden="1" outlineLevel="2" x14ac:dyDescent="0.4">
      <c r="H436" s="251"/>
      <c r="I436" s="243"/>
      <c r="J436" s="243"/>
      <c r="K436" s="243"/>
      <c r="L436" s="243"/>
      <c r="N436" s="359"/>
    </row>
    <row r="437" spans="2:15" hidden="1" outlineLevel="2" x14ac:dyDescent="0.4">
      <c r="C437" s="220" t="s">
        <v>117</v>
      </c>
      <c r="D437" s="221" t="s">
        <v>188</v>
      </c>
      <c r="H437" s="335">
        <f>('INPUTS | PCs'!H1457/100) * 'INPUTS | PCs'!$H1523</f>
        <v>9040.9500000000007</v>
      </c>
      <c r="I437" s="501">
        <f>('INPUTS | PCs'!I1457/100) * 'INPUTS | PCs'!$H1523</f>
        <v>18081.900000000001</v>
      </c>
      <c r="J437" s="501">
        <f>('INPUTS | PCs'!J1457/100) * 'INPUTS | PCs'!$H1523</f>
        <v>18081.900000000001</v>
      </c>
      <c r="K437" s="501">
        <f>('INPUTS | PCs'!K1457/100) * 'INPUTS | PCs'!$H1523</f>
        <v>18081.900000000001</v>
      </c>
      <c r="L437" s="501">
        <f>('INPUTS | PCs'!L1457/100) * 'INPUTS | PCs'!$H1523</f>
        <v>18081.900000000001</v>
      </c>
      <c r="N437" s="230" t="s">
        <v>1110</v>
      </c>
    </row>
    <row r="438" spans="2:15" hidden="1" outlineLevel="2" x14ac:dyDescent="0.4">
      <c r="C438" s="220" t="s">
        <v>119</v>
      </c>
      <c r="D438" s="221" t="s">
        <v>188</v>
      </c>
      <c r="H438" s="501">
        <f>('INPUTS | PCs'!H1458/100) * 'INPUTS | PCs'!$H1524</f>
        <v>16331.4</v>
      </c>
      <c r="I438" s="501">
        <f>('INPUTS | PCs'!I1458/100) * 'INPUTS | PCs'!$H1524</f>
        <v>32662.799999999999</v>
      </c>
      <c r="J438" s="501">
        <f>('INPUTS | PCs'!J1458/100) * 'INPUTS | PCs'!$H1524</f>
        <v>32662.799999999999</v>
      </c>
      <c r="K438" s="501">
        <f>('INPUTS | PCs'!K1458/100) * 'INPUTS | PCs'!$H1524</f>
        <v>32662.799999999999</v>
      </c>
      <c r="L438" s="501">
        <f>('INPUTS | PCs'!L1458/100) * 'INPUTS | PCs'!$H1524</f>
        <v>32662.799999999999</v>
      </c>
      <c r="N438" s="359"/>
    </row>
    <row r="439" spans="2:15" hidden="1" outlineLevel="2" x14ac:dyDescent="0.4">
      <c r="C439" s="220" t="s">
        <v>122</v>
      </c>
      <c r="D439" s="221" t="s">
        <v>188</v>
      </c>
      <c r="H439" s="501">
        <f>('INPUTS | PCs'!H1459/100) * 'INPUTS | PCs'!$H1525</f>
        <v>222.75</v>
      </c>
      <c r="I439" s="501">
        <f>('INPUTS | PCs'!I1459/100) * 'INPUTS | PCs'!$H1525</f>
        <v>445.5</v>
      </c>
      <c r="J439" s="501">
        <f>('INPUTS | PCs'!J1459/100) * 'INPUTS | PCs'!$H1525</f>
        <v>445.5</v>
      </c>
      <c r="K439" s="501">
        <f>('INPUTS | PCs'!K1459/100) * 'INPUTS | PCs'!$H1525</f>
        <v>445.5</v>
      </c>
      <c r="L439" s="501">
        <f>('INPUTS | PCs'!L1459/100) * 'INPUTS | PCs'!$H1525</f>
        <v>445.5</v>
      </c>
      <c r="N439" s="359"/>
    </row>
    <row r="440" spans="2:15" hidden="1" outlineLevel="2" x14ac:dyDescent="0.4">
      <c r="C440" s="220" t="s">
        <v>124</v>
      </c>
      <c r="D440" s="221" t="s">
        <v>188</v>
      </c>
      <c r="H440" s="501">
        <f>('INPUTS | PCs'!H1460/100) * 'INPUTS | PCs'!$H1526</f>
        <v>6595.2</v>
      </c>
      <c r="I440" s="501">
        <f>('INPUTS | PCs'!I1460/100) * 'INPUTS | PCs'!$H1526</f>
        <v>13190.4</v>
      </c>
      <c r="J440" s="501">
        <f>('INPUTS | PCs'!J1460/100) * 'INPUTS | PCs'!$H1526</f>
        <v>13190.4</v>
      </c>
      <c r="K440" s="501">
        <f>('INPUTS | PCs'!K1460/100) * 'INPUTS | PCs'!$H1526</f>
        <v>13190.4</v>
      </c>
      <c r="L440" s="501">
        <f>('INPUTS | PCs'!L1460/100) * 'INPUTS | PCs'!$H1526</f>
        <v>13190.4</v>
      </c>
      <c r="N440" s="359"/>
    </row>
    <row r="441" spans="2:15" hidden="1" outlineLevel="2" x14ac:dyDescent="0.4">
      <c r="C441" s="220" t="s">
        <v>126</v>
      </c>
      <c r="D441" s="221" t="s">
        <v>188</v>
      </c>
      <c r="H441" s="501">
        <f>('INPUTS | PCs'!H1461/100) * 'INPUTS | PCs'!$H1527</f>
        <v>14739.75</v>
      </c>
      <c r="I441" s="501">
        <f>('INPUTS | PCs'!I1461/100) * 'INPUTS | PCs'!$H1527</f>
        <v>29479.5</v>
      </c>
      <c r="J441" s="501">
        <f>('INPUTS | PCs'!J1461/100) * 'INPUTS | PCs'!$H1527</f>
        <v>29479.5</v>
      </c>
      <c r="K441" s="501">
        <f>('INPUTS | PCs'!K1461/100) * 'INPUTS | PCs'!$H1527</f>
        <v>29479.5</v>
      </c>
      <c r="L441" s="501">
        <f>('INPUTS | PCs'!L1461/100) * 'INPUTS | PCs'!$H1527</f>
        <v>29479.5</v>
      </c>
      <c r="N441" s="359"/>
    </row>
    <row r="442" spans="2:15" hidden="1" outlineLevel="2" x14ac:dyDescent="0.4">
      <c r="C442" s="220" t="s">
        <v>128</v>
      </c>
      <c r="D442" s="221" t="s">
        <v>188</v>
      </c>
      <c r="H442" s="501">
        <f>('INPUTS | PCs'!H1462/100) * 'INPUTS | PCs'!$H1528</f>
        <v>8374.9500000000007</v>
      </c>
      <c r="I442" s="501">
        <f>('INPUTS | PCs'!I1462/100) * 'INPUTS | PCs'!$H1528</f>
        <v>16749.900000000001</v>
      </c>
      <c r="J442" s="501">
        <f>('INPUTS | PCs'!J1462/100) * 'INPUTS | PCs'!$H1528</f>
        <v>16749.900000000001</v>
      </c>
      <c r="K442" s="501">
        <f>('INPUTS | PCs'!K1462/100) * 'INPUTS | PCs'!$H1528</f>
        <v>16749.900000000001</v>
      </c>
      <c r="L442" s="501">
        <f>('INPUTS | PCs'!L1462/100) * 'INPUTS | PCs'!$H1528</f>
        <v>16749.900000000001</v>
      </c>
      <c r="N442" s="359"/>
    </row>
    <row r="443" spans="2:15" hidden="1" outlineLevel="2" x14ac:dyDescent="0.4">
      <c r="C443" s="220" t="s">
        <v>131</v>
      </c>
      <c r="D443" s="221" t="s">
        <v>188</v>
      </c>
      <c r="H443" s="501">
        <f>('INPUTS | PCs'!H1463/100) * 'INPUTS | PCs'!$H1529</f>
        <v>9189</v>
      </c>
      <c r="I443" s="501">
        <f>('INPUTS | PCs'!I1463/100) * 'INPUTS | PCs'!$H1529</f>
        <v>18378</v>
      </c>
      <c r="J443" s="501">
        <f>('INPUTS | PCs'!J1463/100) * 'INPUTS | PCs'!$H1529</f>
        <v>18378</v>
      </c>
      <c r="K443" s="501">
        <f>('INPUTS | PCs'!K1463/100) * 'INPUTS | PCs'!$H1529</f>
        <v>18378</v>
      </c>
      <c r="L443" s="501">
        <f>('INPUTS | PCs'!L1463/100) * 'INPUTS | PCs'!$H1529</f>
        <v>18378</v>
      </c>
      <c r="N443" s="359"/>
    </row>
    <row r="444" spans="2:15" hidden="1" outlineLevel="2" x14ac:dyDescent="0.4">
      <c r="C444" s="220" t="s">
        <v>133</v>
      </c>
      <c r="D444" s="221" t="s">
        <v>188</v>
      </c>
      <c r="H444" s="501">
        <f>('INPUTS | PCs'!H1464/100) * 'INPUTS | PCs'!$H1530</f>
        <v>20249.55</v>
      </c>
      <c r="I444" s="501">
        <f>('INPUTS | PCs'!I1464/100) * 'INPUTS | PCs'!$H1530</f>
        <v>40499.1</v>
      </c>
      <c r="J444" s="501">
        <f>('INPUTS | PCs'!J1464/100) * 'INPUTS | PCs'!$H1530</f>
        <v>40499.1</v>
      </c>
      <c r="K444" s="501">
        <f>('INPUTS | PCs'!K1464/100) * 'INPUTS | PCs'!$H1530</f>
        <v>40499.1</v>
      </c>
      <c r="L444" s="501">
        <f>('INPUTS | PCs'!L1464/100) * 'INPUTS | PCs'!$H1530</f>
        <v>40499.1</v>
      </c>
      <c r="N444" s="359"/>
    </row>
    <row r="445" spans="2:15" hidden="1" outlineLevel="2" x14ac:dyDescent="0.4">
      <c r="C445" s="220" t="s">
        <v>244</v>
      </c>
      <c r="D445" s="221" t="s">
        <v>188</v>
      </c>
      <c r="H445" s="501">
        <f>('INPUTS | PCs'!H1465/100) * 'INPUTS | PCs'!$H1531</f>
        <v>27180</v>
      </c>
      <c r="I445" s="501">
        <f>('INPUTS | PCs'!I1465/100) * 'INPUTS | PCs'!$H1531</f>
        <v>54360</v>
      </c>
      <c r="J445" s="501">
        <f>('INPUTS | PCs'!J1465/100) * 'INPUTS | PCs'!$H1531</f>
        <v>54360</v>
      </c>
      <c r="K445" s="501">
        <f>('INPUTS | PCs'!K1465/100) * 'INPUTS | PCs'!$H1531</f>
        <v>54360</v>
      </c>
      <c r="L445" s="501">
        <f>('INPUTS | PCs'!L1465/100) * 'INPUTS | PCs'!$H1531</f>
        <v>54360</v>
      </c>
      <c r="N445" s="359"/>
    </row>
    <row r="446" spans="2:15" hidden="1" outlineLevel="2" x14ac:dyDescent="0.4">
      <c r="C446" s="220" t="s">
        <v>137</v>
      </c>
      <c r="D446" s="221" t="s">
        <v>188</v>
      </c>
      <c r="H446" s="501">
        <f>('INPUTS | PCs'!H1466/100) * 'INPUTS | PCs'!$H1532</f>
        <v>4141.3500000000004</v>
      </c>
      <c r="I446" s="501">
        <f>('INPUTS | PCs'!I1466/100) * 'INPUTS | PCs'!$H1532</f>
        <v>8282.7000000000007</v>
      </c>
      <c r="J446" s="501">
        <f>('INPUTS | PCs'!J1466/100) * 'INPUTS | PCs'!$H1532</f>
        <v>8282.7000000000007</v>
      </c>
      <c r="K446" s="501">
        <f>('INPUTS | PCs'!K1466/100) * 'INPUTS | PCs'!$H1532</f>
        <v>8282.7000000000007</v>
      </c>
      <c r="L446" s="501">
        <f>('INPUTS | PCs'!L1466/100) * 'INPUTS | PCs'!$H1532</f>
        <v>8282.7000000000007</v>
      </c>
      <c r="N446" s="359"/>
    </row>
    <row r="447" spans="2:15" hidden="1" outlineLevel="2" x14ac:dyDescent="0.4">
      <c r="C447" s="220" t="s">
        <v>139</v>
      </c>
      <c r="D447" s="221" t="s">
        <v>188</v>
      </c>
      <c r="H447" s="501">
        <f>('INPUTS | PCs'!H1467/100) * 'INPUTS | PCs'!$H1533</f>
        <v>20783.7</v>
      </c>
      <c r="I447" s="501">
        <f>('INPUTS | PCs'!I1467/100) * 'INPUTS | PCs'!$H1533</f>
        <v>41567.4</v>
      </c>
      <c r="J447" s="501">
        <f>('INPUTS | PCs'!J1467/100) * 'INPUTS | PCs'!$H1533</f>
        <v>41567.4</v>
      </c>
      <c r="K447" s="501">
        <f>('INPUTS | PCs'!K1467/100) * 'INPUTS | PCs'!$H1533</f>
        <v>41567.4</v>
      </c>
      <c r="L447" s="501">
        <f>('INPUTS | PCs'!L1467/100) * 'INPUTS | PCs'!$H1533</f>
        <v>41567.4</v>
      </c>
      <c r="N447" s="359"/>
    </row>
    <row r="448" spans="2:15" hidden="1" outlineLevel="2" x14ac:dyDescent="0.4">
      <c r="C448" s="220" t="s">
        <v>141</v>
      </c>
      <c r="D448" s="221" t="s">
        <v>188</v>
      </c>
      <c r="H448" s="501">
        <f>('INPUTS | PCs'!H1468/100) * 'INPUTS | PCs'!$H1534</f>
        <v>8946.4500000000007</v>
      </c>
      <c r="I448" s="501">
        <f>('INPUTS | PCs'!I1468/100) * 'INPUTS | PCs'!$H1534</f>
        <v>17892.900000000001</v>
      </c>
      <c r="J448" s="501">
        <f>('INPUTS | PCs'!J1468/100) * 'INPUTS | PCs'!$H1534</f>
        <v>17892.900000000001</v>
      </c>
      <c r="K448" s="501">
        <f>('INPUTS | PCs'!K1468/100) * 'INPUTS | PCs'!$H1534</f>
        <v>17892.900000000001</v>
      </c>
      <c r="L448" s="501">
        <f>('INPUTS | PCs'!L1468/100) * 'INPUTS | PCs'!$H1534</f>
        <v>17892.900000000001</v>
      </c>
      <c r="N448" s="359"/>
    </row>
    <row r="449" spans="1:15" hidden="1" outlineLevel="2" x14ac:dyDescent="0.4">
      <c r="C449" s="220" t="s">
        <v>143</v>
      </c>
      <c r="D449" s="221" t="s">
        <v>188</v>
      </c>
      <c r="H449" s="501">
        <f>('INPUTS | PCs'!H1469/100) * 'INPUTS | PCs'!$H1535</f>
        <v>1827</v>
      </c>
      <c r="I449" s="501">
        <f>('INPUTS | PCs'!I1469/100) * 'INPUTS | PCs'!$H1535</f>
        <v>3654</v>
      </c>
      <c r="J449" s="501">
        <f>('INPUTS | PCs'!J1469/100) * 'INPUTS | PCs'!$H1535</f>
        <v>3654</v>
      </c>
      <c r="K449" s="501">
        <f>('INPUTS | PCs'!K1469/100) * 'INPUTS | PCs'!$H1535</f>
        <v>3654</v>
      </c>
      <c r="L449" s="501">
        <f>('INPUTS | PCs'!L1469/100) * 'INPUTS | PCs'!$H1535</f>
        <v>3654</v>
      </c>
      <c r="N449" s="359"/>
    </row>
    <row r="450" spans="1:15" hidden="1" outlineLevel="2" x14ac:dyDescent="0.4">
      <c r="C450" s="220" t="s">
        <v>145</v>
      </c>
      <c r="D450" s="221" t="s">
        <v>188</v>
      </c>
      <c r="H450" s="501">
        <f>('INPUTS | PCs'!H1470/100) * 'INPUTS | PCs'!$H1536</f>
        <v>188.55</v>
      </c>
      <c r="I450" s="501">
        <f>('INPUTS | PCs'!I1470/100) * 'INPUTS | PCs'!$H1536</f>
        <v>377.1</v>
      </c>
      <c r="J450" s="501">
        <f>('INPUTS | PCs'!J1470/100) * 'INPUTS | PCs'!$H1536</f>
        <v>377.1</v>
      </c>
      <c r="K450" s="501">
        <f>('INPUTS | PCs'!K1470/100) * 'INPUTS | PCs'!$H1536</f>
        <v>377.1</v>
      </c>
      <c r="L450" s="501">
        <f>('INPUTS | PCs'!L1470/100) * 'INPUTS | PCs'!$H1536</f>
        <v>377.1</v>
      </c>
      <c r="N450" s="359"/>
    </row>
    <row r="451" spans="1:15" hidden="1" outlineLevel="2" x14ac:dyDescent="0.4">
      <c r="C451" s="220" t="s">
        <v>147</v>
      </c>
      <c r="D451" s="221" t="s">
        <v>188</v>
      </c>
      <c r="H451" s="501">
        <f>('INPUTS | PCs'!H1471/100) * 'INPUTS | PCs'!$H1537</f>
        <v>3192.3</v>
      </c>
      <c r="I451" s="501">
        <f>('INPUTS | PCs'!I1471/100) * 'INPUTS | PCs'!$H1537</f>
        <v>6384.6</v>
      </c>
      <c r="J451" s="501">
        <f>('INPUTS | PCs'!J1471/100) * 'INPUTS | PCs'!$H1537</f>
        <v>6384.6</v>
      </c>
      <c r="K451" s="501">
        <f>('INPUTS | PCs'!K1471/100) * 'INPUTS | PCs'!$H1537</f>
        <v>6384.6</v>
      </c>
      <c r="L451" s="501">
        <f>('INPUTS | PCs'!L1471/100) * 'INPUTS | PCs'!$H1537</f>
        <v>6384.6</v>
      </c>
      <c r="N451" s="359"/>
    </row>
    <row r="452" spans="1:15" hidden="1" outlineLevel="2" x14ac:dyDescent="0.4">
      <c r="C452" s="220" t="s">
        <v>149</v>
      </c>
      <c r="D452" s="221" t="s">
        <v>188</v>
      </c>
      <c r="H452" s="501">
        <f>('INPUTS | PCs'!H1472/100) * 'INPUTS | PCs'!$H1538</f>
        <v>5143.95</v>
      </c>
      <c r="I452" s="501">
        <f>('INPUTS | PCs'!I1472/100) * 'INPUTS | PCs'!$H1538</f>
        <v>10287.9</v>
      </c>
      <c r="J452" s="501">
        <f>('INPUTS | PCs'!J1472/100) * 'INPUTS | PCs'!$H1538</f>
        <v>10287.9</v>
      </c>
      <c r="K452" s="501">
        <f>('INPUTS | PCs'!K1472/100) * 'INPUTS | PCs'!$H1538</f>
        <v>10287.9</v>
      </c>
      <c r="L452" s="501">
        <f>('INPUTS | PCs'!L1472/100) * 'INPUTS | PCs'!$H1538</f>
        <v>10287.9</v>
      </c>
      <c r="N452" s="359"/>
    </row>
    <row r="453" spans="1:15" hidden="1" outlineLevel="2" x14ac:dyDescent="0.4">
      <c r="C453" s="220" t="s">
        <v>151</v>
      </c>
      <c r="D453" s="221" t="s">
        <v>188</v>
      </c>
      <c r="H453" s="501">
        <f>('INPUTS | PCs'!H1473/100) * 'INPUTS | PCs'!$H1539</f>
        <v>6561.9000000000005</v>
      </c>
      <c r="I453" s="501">
        <f>('INPUTS | PCs'!I1473/100) * 'INPUTS | PCs'!$H1539</f>
        <v>13123.800000000001</v>
      </c>
      <c r="J453" s="501">
        <f>('INPUTS | PCs'!J1473/100) * 'INPUTS | PCs'!$H1539</f>
        <v>13123.800000000001</v>
      </c>
      <c r="K453" s="501">
        <f>('INPUTS | PCs'!K1473/100) * 'INPUTS | PCs'!$H1539</f>
        <v>13123.800000000001</v>
      </c>
      <c r="L453" s="501">
        <f>('INPUTS | PCs'!L1473/100) * 'INPUTS | PCs'!$H1539</f>
        <v>13123.800000000001</v>
      </c>
      <c r="N453" s="359"/>
    </row>
    <row r="454" spans="1:15" hidden="1" outlineLevel="2" x14ac:dyDescent="0.4">
      <c r="H454" s="272"/>
      <c r="I454" s="272"/>
      <c r="J454" s="272"/>
      <c r="K454" s="272"/>
      <c r="L454" s="272"/>
      <c r="N454" s="359"/>
    </row>
    <row r="455" spans="1:15" hidden="1" outlineLevel="2" x14ac:dyDescent="0.4">
      <c r="C455" s="222" t="s">
        <v>725</v>
      </c>
      <c r="D455" s="224" t="s">
        <v>188</v>
      </c>
      <c r="E455" s="224"/>
      <c r="F455" s="224"/>
      <c r="G455" s="224"/>
      <c r="H455" s="291">
        <f>SUM(H437:H453)</f>
        <v>162708.75</v>
      </c>
      <c r="I455" s="255">
        <f t="shared" ref="I455:L455" si="21">SUM(I437:I453)</f>
        <v>325417.5</v>
      </c>
      <c r="J455" s="255">
        <f t="shared" si="21"/>
        <v>325417.5</v>
      </c>
      <c r="K455" s="255">
        <f t="shared" si="21"/>
        <v>325417.5</v>
      </c>
      <c r="L455" s="255">
        <f t="shared" si="21"/>
        <v>325417.5</v>
      </c>
      <c r="M455" s="222"/>
      <c r="N455" s="362"/>
      <c r="O455" s="222"/>
    </row>
    <row r="456" spans="1:15" outlineLevel="1" collapsed="1" x14ac:dyDescent="0.4"/>
    <row r="457" spans="1:15" ht="14.25" outlineLevel="1" x14ac:dyDescent="0.4">
      <c r="B457" s="74" t="s">
        <v>1111</v>
      </c>
      <c r="C457" s="60"/>
      <c r="D457" s="226"/>
      <c r="E457" s="226"/>
      <c r="F457" s="226"/>
      <c r="G457" s="226"/>
      <c r="H457" s="246"/>
      <c r="I457" s="246"/>
      <c r="J457" s="246"/>
      <c r="K457" s="246"/>
      <c r="L457" s="246"/>
      <c r="M457" s="18"/>
      <c r="N457" s="361"/>
      <c r="O457" s="18"/>
    </row>
    <row r="458" spans="1:15" hidden="1" outlineLevel="2" x14ac:dyDescent="0.4">
      <c r="H458" s="251"/>
      <c r="I458" s="243"/>
      <c r="J458" s="243"/>
      <c r="K458" s="243"/>
      <c r="L458" s="243"/>
      <c r="N458" s="359"/>
    </row>
    <row r="459" spans="1:15" hidden="1" outlineLevel="2" x14ac:dyDescent="0.4">
      <c r="C459" s="220" t="s">
        <v>117</v>
      </c>
      <c r="D459" s="221" t="s">
        <v>188</v>
      </c>
      <c r="H459" s="335">
        <f>('INPUTS | PCs'!H1567/100) * 'INPUTS | PCs'!$H1523</f>
        <v>3515.9249999999997</v>
      </c>
      <c r="I459" s="501">
        <f>('INPUTS | PCs'!I1567/100) * 'INPUTS | PCs'!$H1523</f>
        <v>7031.8499999999995</v>
      </c>
      <c r="J459" s="501">
        <f>('INPUTS | PCs'!J1567/100) * 'INPUTS | PCs'!$H1523</f>
        <v>7031.8499999999995</v>
      </c>
      <c r="K459" s="501">
        <f>('INPUTS | PCs'!K1567/100) * 'INPUTS | PCs'!$H1523</f>
        <v>7031.8499999999995</v>
      </c>
      <c r="L459" s="501">
        <f>('INPUTS | PCs'!L1567/100) * 'INPUTS | PCs'!$H1523</f>
        <v>7031.8499999999995</v>
      </c>
      <c r="N459" s="230" t="s">
        <v>1110</v>
      </c>
    </row>
    <row r="460" spans="1:15" hidden="1" outlineLevel="2" x14ac:dyDescent="0.4">
      <c r="C460" s="220" t="s">
        <v>119</v>
      </c>
      <c r="D460" s="221" t="s">
        <v>188</v>
      </c>
      <c r="H460" s="501">
        <f>('INPUTS | PCs'!H1568/100) * 'INPUTS | PCs'!$H1524</f>
        <v>6351.0999999999995</v>
      </c>
      <c r="I460" s="501">
        <f>('INPUTS | PCs'!I1568/100) * 'INPUTS | PCs'!$H1524</f>
        <v>12702.199999999999</v>
      </c>
      <c r="J460" s="501">
        <f>('INPUTS | PCs'!J1568/100) * 'INPUTS | PCs'!$H1524</f>
        <v>12702.199999999999</v>
      </c>
      <c r="K460" s="501">
        <f>('INPUTS | PCs'!K1568/100) * 'INPUTS | PCs'!$H1524</f>
        <v>12702.199999999999</v>
      </c>
      <c r="L460" s="501">
        <f>('INPUTS | PCs'!L1568/100) * 'INPUTS | PCs'!$H1524</f>
        <v>12702.199999999999</v>
      </c>
      <c r="N460" s="359"/>
    </row>
    <row r="461" spans="1:15" hidden="1" outlineLevel="2" x14ac:dyDescent="0.4">
      <c r="C461" s="220" t="s">
        <v>122</v>
      </c>
      <c r="D461" s="221" t="s">
        <v>188</v>
      </c>
      <c r="H461" s="501">
        <f>('INPUTS | PCs'!H1569/100) * 'INPUTS | PCs'!$H1525</f>
        <v>86.625</v>
      </c>
      <c r="I461" s="501">
        <f>('INPUTS | PCs'!I1569/100) * 'INPUTS | PCs'!$H1525</f>
        <v>173.25</v>
      </c>
      <c r="J461" s="501">
        <f>('INPUTS | PCs'!J1569/100) * 'INPUTS | PCs'!$H1525</f>
        <v>173.25</v>
      </c>
      <c r="K461" s="501">
        <f>('INPUTS | PCs'!K1569/100) * 'INPUTS | PCs'!$H1525</f>
        <v>173.25</v>
      </c>
      <c r="L461" s="501">
        <f>('INPUTS | PCs'!L1569/100) * 'INPUTS | PCs'!$H1525</f>
        <v>173.25</v>
      </c>
      <c r="N461" s="359"/>
    </row>
    <row r="462" spans="1:15" hidden="1" outlineLevel="2" x14ac:dyDescent="0.4">
      <c r="C462" s="220" t="s">
        <v>124</v>
      </c>
      <c r="D462" s="221" t="s">
        <v>188</v>
      </c>
      <c r="H462" s="501">
        <f>('INPUTS | PCs'!H1570/100) * 'INPUTS | PCs'!$H1526</f>
        <v>2564.7999999999997</v>
      </c>
      <c r="I462" s="501">
        <f>('INPUTS | PCs'!I1570/100) * 'INPUTS | PCs'!$H1526</f>
        <v>5129.5999999999995</v>
      </c>
      <c r="J462" s="501">
        <f>('INPUTS | PCs'!J1570/100) * 'INPUTS | PCs'!$H1526</f>
        <v>5129.5999999999995</v>
      </c>
      <c r="K462" s="501">
        <f>('INPUTS | PCs'!K1570/100) * 'INPUTS | PCs'!$H1526</f>
        <v>5129.5999999999995</v>
      </c>
      <c r="L462" s="501">
        <f>('INPUTS | PCs'!L1570/100) * 'INPUTS | PCs'!$H1526</f>
        <v>5129.5999999999995</v>
      </c>
      <c r="N462" s="359"/>
    </row>
    <row r="463" spans="1:15" hidden="1" outlineLevel="2" x14ac:dyDescent="0.4">
      <c r="A463" s="240"/>
      <c r="C463" s="220" t="s">
        <v>126</v>
      </c>
      <c r="D463" s="221" t="s">
        <v>188</v>
      </c>
      <c r="H463" s="501">
        <f>('INPUTS | PCs'!H1571/100) * 'INPUTS | PCs'!$H1527</f>
        <v>5732.125</v>
      </c>
      <c r="I463" s="501">
        <f>('INPUTS | PCs'!I1571/100) * 'INPUTS | PCs'!$H1527</f>
        <v>11464.25</v>
      </c>
      <c r="J463" s="501">
        <f>('INPUTS | PCs'!J1571/100) * 'INPUTS | PCs'!$H1527</f>
        <v>11464.25</v>
      </c>
      <c r="K463" s="501">
        <f>('INPUTS | PCs'!K1571/100) * 'INPUTS | PCs'!$H1527</f>
        <v>11464.25</v>
      </c>
      <c r="L463" s="501">
        <f>('INPUTS | PCs'!L1571/100) * 'INPUTS | PCs'!$H1527</f>
        <v>11464.25</v>
      </c>
      <c r="N463" s="359"/>
    </row>
    <row r="464" spans="1:15" hidden="1" outlineLevel="2" x14ac:dyDescent="0.4">
      <c r="C464" s="220" t="s">
        <v>128</v>
      </c>
      <c r="D464" s="221" t="s">
        <v>188</v>
      </c>
      <c r="H464" s="501">
        <f>('INPUTS | PCs'!H1572/100) * 'INPUTS | PCs'!$H1528</f>
        <v>3256.9249999999997</v>
      </c>
      <c r="I464" s="501">
        <f>('INPUTS | PCs'!I1572/100) * 'INPUTS | PCs'!$H1528</f>
        <v>6513.8499999999995</v>
      </c>
      <c r="J464" s="501">
        <f>('INPUTS | PCs'!J1572/100) * 'INPUTS | PCs'!$H1528</f>
        <v>6513.8499999999995</v>
      </c>
      <c r="K464" s="501">
        <f>('INPUTS | PCs'!K1572/100) * 'INPUTS | PCs'!$H1528</f>
        <v>6513.8499999999995</v>
      </c>
      <c r="L464" s="501">
        <f>('INPUTS | PCs'!L1572/100) * 'INPUTS | PCs'!$H1528</f>
        <v>6513.8499999999995</v>
      </c>
      <c r="N464" s="359"/>
    </row>
    <row r="465" spans="1:15" hidden="1" outlineLevel="2" x14ac:dyDescent="0.4">
      <c r="C465" s="220" t="s">
        <v>131</v>
      </c>
      <c r="D465" s="221" t="s">
        <v>188</v>
      </c>
      <c r="H465" s="501">
        <f>('INPUTS | PCs'!H1573/100) * 'INPUTS | PCs'!$H1529</f>
        <v>3573.5</v>
      </c>
      <c r="I465" s="501">
        <f>('INPUTS | PCs'!I1573/100) * 'INPUTS | PCs'!$H1529</f>
        <v>7147</v>
      </c>
      <c r="J465" s="501">
        <f>('INPUTS | PCs'!J1573/100) * 'INPUTS | PCs'!$H1529</f>
        <v>7147</v>
      </c>
      <c r="K465" s="501">
        <f>('INPUTS | PCs'!K1573/100) * 'INPUTS | PCs'!$H1529</f>
        <v>7147</v>
      </c>
      <c r="L465" s="501">
        <f>('INPUTS | PCs'!L1573/100) * 'INPUTS | PCs'!$H1529</f>
        <v>7147</v>
      </c>
      <c r="N465" s="359"/>
    </row>
    <row r="466" spans="1:15" hidden="1" outlineLevel="2" x14ac:dyDescent="0.4">
      <c r="C466" s="220" t="s">
        <v>133</v>
      </c>
      <c r="D466" s="221" t="s">
        <v>188</v>
      </c>
      <c r="H466" s="501">
        <f>('INPUTS | PCs'!H1574/100) * 'INPUTS | PCs'!$H1530</f>
        <v>7874.8249999999998</v>
      </c>
      <c r="I466" s="501">
        <f>('INPUTS | PCs'!I1574/100) * 'INPUTS | PCs'!$H1530</f>
        <v>15749.65</v>
      </c>
      <c r="J466" s="501">
        <f>('INPUTS | PCs'!J1574/100) * 'INPUTS | PCs'!$H1530</f>
        <v>15749.65</v>
      </c>
      <c r="K466" s="501">
        <f>('INPUTS | PCs'!K1574/100) * 'INPUTS | PCs'!$H1530</f>
        <v>15749.65</v>
      </c>
      <c r="L466" s="501">
        <f>('INPUTS | PCs'!L1574/100) * 'INPUTS | PCs'!$H1530</f>
        <v>15749.65</v>
      </c>
      <c r="N466" s="359"/>
    </row>
    <row r="467" spans="1:15" hidden="1" outlineLevel="2" x14ac:dyDescent="0.4">
      <c r="C467" s="220" t="s">
        <v>244</v>
      </c>
      <c r="D467" s="221" t="s">
        <v>188</v>
      </c>
      <c r="H467" s="501">
        <f>('INPUTS | PCs'!H1575/100) * 'INPUTS | PCs'!$H1531</f>
        <v>10570</v>
      </c>
      <c r="I467" s="501">
        <f>('INPUTS | PCs'!I1575/100) * 'INPUTS | PCs'!$H1531</f>
        <v>21140</v>
      </c>
      <c r="J467" s="501">
        <f>('INPUTS | PCs'!J1575/100) * 'INPUTS | PCs'!$H1531</f>
        <v>21140</v>
      </c>
      <c r="K467" s="501">
        <f>('INPUTS | PCs'!K1575/100) * 'INPUTS | PCs'!$H1531</f>
        <v>21140</v>
      </c>
      <c r="L467" s="501">
        <f>('INPUTS | PCs'!L1575/100) * 'INPUTS | PCs'!$H1531</f>
        <v>21140</v>
      </c>
      <c r="N467" s="359"/>
    </row>
    <row r="468" spans="1:15" hidden="1" outlineLevel="2" x14ac:dyDescent="0.4">
      <c r="C468" s="220" t="s">
        <v>137</v>
      </c>
      <c r="D468" s="221" t="s">
        <v>188</v>
      </c>
      <c r="H468" s="501">
        <f>('INPUTS | PCs'!H1576/100) * 'INPUTS | PCs'!$H1532</f>
        <v>1610.5249999999999</v>
      </c>
      <c r="I468" s="501">
        <f>('INPUTS | PCs'!I1576/100) * 'INPUTS | PCs'!$H1532</f>
        <v>3221.0499999999997</v>
      </c>
      <c r="J468" s="501">
        <f>('INPUTS | PCs'!J1576/100) * 'INPUTS | PCs'!$H1532</f>
        <v>3221.0499999999997</v>
      </c>
      <c r="K468" s="501">
        <f>('INPUTS | PCs'!K1576/100) * 'INPUTS | PCs'!$H1532</f>
        <v>3221.0499999999997</v>
      </c>
      <c r="L468" s="501">
        <f>('INPUTS | PCs'!L1576/100) * 'INPUTS | PCs'!$H1532</f>
        <v>3221.0499999999997</v>
      </c>
      <c r="N468" s="359"/>
    </row>
    <row r="469" spans="1:15" hidden="1" outlineLevel="2" x14ac:dyDescent="0.4">
      <c r="C469" s="220" t="s">
        <v>139</v>
      </c>
      <c r="D469" s="221" t="s">
        <v>188</v>
      </c>
      <c r="H469" s="501">
        <f>('INPUTS | PCs'!H1577/100) * 'INPUTS | PCs'!$H1533</f>
        <v>8082.5499999999993</v>
      </c>
      <c r="I469" s="501">
        <f>('INPUTS | PCs'!I1577/100) * 'INPUTS | PCs'!$H1533</f>
        <v>16165.099999999999</v>
      </c>
      <c r="J469" s="501">
        <f>('INPUTS | PCs'!J1577/100) * 'INPUTS | PCs'!$H1533</f>
        <v>16165.099999999999</v>
      </c>
      <c r="K469" s="501">
        <f>('INPUTS | PCs'!K1577/100) * 'INPUTS | PCs'!$H1533</f>
        <v>16165.099999999999</v>
      </c>
      <c r="L469" s="501">
        <f>('INPUTS | PCs'!L1577/100) * 'INPUTS | PCs'!$H1533</f>
        <v>16165.099999999999</v>
      </c>
      <c r="N469" s="359"/>
    </row>
    <row r="470" spans="1:15" hidden="1" outlineLevel="2" x14ac:dyDescent="0.4">
      <c r="C470" s="220" t="s">
        <v>141</v>
      </c>
      <c r="D470" s="221" t="s">
        <v>188</v>
      </c>
      <c r="H470" s="501">
        <f>('INPUTS | PCs'!H1578/100) * 'INPUTS | PCs'!$H1534</f>
        <v>3479.1749999999997</v>
      </c>
      <c r="I470" s="501">
        <f>('INPUTS | PCs'!I1578/100) * 'INPUTS | PCs'!$H1534</f>
        <v>6958.3499999999995</v>
      </c>
      <c r="J470" s="501">
        <f>('INPUTS | PCs'!J1578/100) * 'INPUTS | PCs'!$H1534</f>
        <v>6958.3499999999995</v>
      </c>
      <c r="K470" s="501">
        <f>('INPUTS | PCs'!K1578/100) * 'INPUTS | PCs'!$H1534</f>
        <v>6958.3499999999995</v>
      </c>
      <c r="L470" s="501">
        <f>('INPUTS | PCs'!L1578/100) * 'INPUTS | PCs'!$H1534</f>
        <v>6958.3499999999995</v>
      </c>
      <c r="N470" s="359"/>
    </row>
    <row r="471" spans="1:15" hidden="1" outlineLevel="2" x14ac:dyDescent="0.4">
      <c r="C471" s="220" t="s">
        <v>143</v>
      </c>
      <c r="D471" s="221" t="s">
        <v>188</v>
      </c>
      <c r="H471" s="501">
        <f>('INPUTS | PCs'!H1579/100) * 'INPUTS | PCs'!$H1535</f>
        <v>710.5</v>
      </c>
      <c r="I471" s="501">
        <f>('INPUTS | PCs'!I1579/100) * 'INPUTS | PCs'!$H1535</f>
        <v>1421</v>
      </c>
      <c r="J471" s="501">
        <f>('INPUTS | PCs'!J1579/100) * 'INPUTS | PCs'!$H1535</f>
        <v>1421</v>
      </c>
      <c r="K471" s="501">
        <f>('INPUTS | PCs'!K1579/100) * 'INPUTS | PCs'!$H1535</f>
        <v>1421</v>
      </c>
      <c r="L471" s="501">
        <f>('INPUTS | PCs'!L1579/100) * 'INPUTS | PCs'!$H1535</f>
        <v>1421</v>
      </c>
      <c r="N471" s="359"/>
    </row>
    <row r="472" spans="1:15" hidden="1" outlineLevel="2" x14ac:dyDescent="0.4">
      <c r="C472" s="220" t="s">
        <v>145</v>
      </c>
      <c r="D472" s="221" t="s">
        <v>188</v>
      </c>
      <c r="H472" s="501">
        <f>('INPUTS | PCs'!H1580/100) * 'INPUTS | PCs'!$H1536</f>
        <v>73.324999999999989</v>
      </c>
      <c r="I472" s="501">
        <f>('INPUTS | PCs'!I1580/100) * 'INPUTS | PCs'!$H1536</f>
        <v>146.64999999999998</v>
      </c>
      <c r="J472" s="501">
        <f>('INPUTS | PCs'!J1580/100) * 'INPUTS | PCs'!$H1536</f>
        <v>146.64999999999998</v>
      </c>
      <c r="K472" s="501">
        <f>('INPUTS | PCs'!K1580/100) * 'INPUTS | PCs'!$H1536</f>
        <v>146.64999999999998</v>
      </c>
      <c r="L472" s="501">
        <f>('INPUTS | PCs'!L1580/100) * 'INPUTS | PCs'!$H1536</f>
        <v>146.64999999999998</v>
      </c>
      <c r="N472" s="359"/>
    </row>
    <row r="473" spans="1:15" hidden="1" outlineLevel="2" x14ac:dyDescent="0.4">
      <c r="C473" s="220" t="s">
        <v>147</v>
      </c>
      <c r="D473" s="221" t="s">
        <v>188</v>
      </c>
      <c r="H473" s="501">
        <f>('INPUTS | PCs'!H1581/100) * 'INPUTS | PCs'!$H1537</f>
        <v>1241.4499999999998</v>
      </c>
      <c r="I473" s="501">
        <f>('INPUTS | PCs'!I1581/100) * 'INPUTS | PCs'!$H1537</f>
        <v>2482.8999999999996</v>
      </c>
      <c r="J473" s="501">
        <f>('INPUTS | PCs'!J1581/100) * 'INPUTS | PCs'!$H1537</f>
        <v>2482.8999999999996</v>
      </c>
      <c r="K473" s="501">
        <f>('INPUTS | PCs'!K1581/100) * 'INPUTS | PCs'!$H1537</f>
        <v>2482.8999999999996</v>
      </c>
      <c r="L473" s="501">
        <f>('INPUTS | PCs'!L1581/100) * 'INPUTS | PCs'!$H1537</f>
        <v>2482.8999999999996</v>
      </c>
      <c r="N473" s="359"/>
    </row>
    <row r="474" spans="1:15" hidden="1" outlineLevel="2" x14ac:dyDescent="0.4">
      <c r="C474" s="220" t="s">
        <v>149</v>
      </c>
      <c r="D474" s="221" t="s">
        <v>188</v>
      </c>
      <c r="H474" s="501">
        <f>('INPUTS | PCs'!H1582/100) * 'INPUTS | PCs'!$H1538</f>
        <v>2000.425</v>
      </c>
      <c r="I474" s="501">
        <f>('INPUTS | PCs'!I1582/100) * 'INPUTS | PCs'!$H1538</f>
        <v>4000.85</v>
      </c>
      <c r="J474" s="501">
        <f>('INPUTS | PCs'!J1582/100) * 'INPUTS | PCs'!$H1538</f>
        <v>4000.85</v>
      </c>
      <c r="K474" s="501">
        <f>('INPUTS | PCs'!K1582/100) * 'INPUTS | PCs'!$H1538</f>
        <v>4000.85</v>
      </c>
      <c r="L474" s="501">
        <f>('INPUTS | PCs'!L1582/100) * 'INPUTS | PCs'!$H1538</f>
        <v>4000.85</v>
      </c>
      <c r="N474" s="359"/>
    </row>
    <row r="475" spans="1:15" hidden="1" outlineLevel="2" x14ac:dyDescent="0.4">
      <c r="C475" s="220" t="s">
        <v>151</v>
      </c>
      <c r="D475" s="221" t="s">
        <v>188</v>
      </c>
      <c r="H475" s="501">
        <f>('INPUTS | PCs'!H1583/100) * 'INPUTS | PCs'!$H1539</f>
        <v>2551.85</v>
      </c>
      <c r="I475" s="501">
        <f>('INPUTS | PCs'!I1583/100) * 'INPUTS | PCs'!$H1539</f>
        <v>5103.7</v>
      </c>
      <c r="J475" s="501">
        <f>('INPUTS | PCs'!J1583/100) * 'INPUTS | PCs'!$H1539</f>
        <v>5103.7</v>
      </c>
      <c r="K475" s="501">
        <f>('INPUTS | PCs'!K1583/100) * 'INPUTS | PCs'!$H1539</f>
        <v>5103.7</v>
      </c>
      <c r="L475" s="501">
        <f>('INPUTS | PCs'!L1583/100) * 'INPUTS | PCs'!$H1539</f>
        <v>5103.7</v>
      </c>
      <c r="N475" s="359"/>
    </row>
    <row r="476" spans="1:15" hidden="1" outlineLevel="2" x14ac:dyDescent="0.4">
      <c r="H476" s="272"/>
      <c r="I476" s="272"/>
      <c r="J476" s="272"/>
      <c r="K476" s="272"/>
      <c r="L476" s="272"/>
      <c r="N476" s="359"/>
    </row>
    <row r="477" spans="1:15" hidden="1" outlineLevel="2" x14ac:dyDescent="0.4">
      <c r="C477" s="222" t="s">
        <v>725</v>
      </c>
      <c r="D477" s="224" t="s">
        <v>188</v>
      </c>
      <c r="E477" s="224"/>
      <c r="F477" s="224"/>
      <c r="G477" s="224"/>
      <c r="H477" s="291">
        <f>SUM(H459:H475)</f>
        <v>63275.624999999993</v>
      </c>
      <c r="I477" s="255">
        <f t="shared" ref="I477:L477" si="22">SUM(I459:I475)</f>
        <v>126551.24999999999</v>
      </c>
      <c r="J477" s="255">
        <f t="shared" si="22"/>
        <v>126551.24999999999</v>
      </c>
      <c r="K477" s="255">
        <f t="shared" si="22"/>
        <v>126551.24999999999</v>
      </c>
      <c r="L477" s="255">
        <f t="shared" si="22"/>
        <v>126551.24999999999</v>
      </c>
      <c r="M477" s="222"/>
      <c r="N477" s="362"/>
      <c r="O477" s="222"/>
    </row>
    <row r="478" spans="1:15" outlineLevel="1" collapsed="1" x14ac:dyDescent="0.4"/>
    <row r="479" spans="1:15" x14ac:dyDescent="0.4"/>
    <row r="480" spans="1:15" x14ac:dyDescent="0.4">
      <c r="A480" s="75"/>
      <c r="B480" s="75" t="s">
        <v>33</v>
      </c>
      <c r="C480" s="56"/>
      <c r="D480" s="56"/>
      <c r="E480" s="56"/>
      <c r="F480" s="56"/>
      <c r="G480" s="56"/>
      <c r="H480" s="56"/>
      <c r="I480" s="56"/>
      <c r="J480" s="56"/>
      <c r="K480" s="56"/>
      <c r="L480" s="56"/>
      <c r="M480" s="56"/>
      <c r="N480" s="56"/>
      <c r="O480" s="56"/>
    </row>
    <row r="481" x14ac:dyDescent="0.4"/>
    <row r="482" x14ac:dyDescent="0.4"/>
    <row r="704" spans="3:12" hidden="1" x14ac:dyDescent="0.4">
      <c r="C704" s="234"/>
      <c r="D704" s="236"/>
      <c r="E704" s="236"/>
      <c r="F704" s="236"/>
      <c r="G704" s="236"/>
      <c r="H704" s="234"/>
      <c r="I704" s="234"/>
      <c r="J704" s="234"/>
      <c r="K704" s="234"/>
      <c r="L704" s="234"/>
    </row>
    <row r="705" spans="3:12" hidden="1" x14ac:dyDescent="0.4">
      <c r="C705" s="234"/>
      <c r="D705" s="236"/>
      <c r="E705" s="236"/>
      <c r="F705" s="236"/>
      <c r="G705" s="236"/>
      <c r="H705" s="234"/>
      <c r="I705" s="234"/>
      <c r="J705" s="234"/>
      <c r="K705" s="234"/>
      <c r="L705" s="234"/>
    </row>
    <row r="706" spans="3:12" hidden="1" x14ac:dyDescent="0.4">
      <c r="C706" s="234"/>
      <c r="D706" s="236"/>
      <c r="E706" s="236"/>
      <c r="F706" s="236"/>
      <c r="G706" s="236"/>
      <c r="H706" s="234"/>
      <c r="I706" s="234"/>
      <c r="J706" s="234"/>
      <c r="K706" s="234"/>
      <c r="L706" s="234"/>
    </row>
    <row r="707" spans="3:12" hidden="1" x14ac:dyDescent="0.4">
      <c r="C707" s="234"/>
      <c r="D707" s="236"/>
      <c r="E707" s="236"/>
      <c r="F707" s="236"/>
      <c r="G707" s="236"/>
      <c r="H707" s="234"/>
      <c r="I707" s="234"/>
      <c r="J707" s="234"/>
      <c r="K707" s="234"/>
      <c r="L707" s="234"/>
    </row>
    <row r="708" spans="3:12" hidden="1" x14ac:dyDescent="0.4">
      <c r="C708" s="234"/>
      <c r="D708" s="236"/>
      <c r="E708" s="236"/>
      <c r="F708" s="236"/>
      <c r="G708" s="236"/>
      <c r="H708" s="234"/>
      <c r="I708" s="234"/>
      <c r="J708" s="234"/>
      <c r="K708" s="234"/>
      <c r="L708" s="234"/>
    </row>
    <row r="709" spans="3:12" hidden="1" x14ac:dyDescent="0.4">
      <c r="C709" s="234"/>
      <c r="D709" s="236"/>
      <c r="E709" s="236"/>
      <c r="F709" s="236"/>
      <c r="G709" s="236"/>
      <c r="H709" s="234"/>
      <c r="I709" s="234"/>
      <c r="J709" s="234"/>
      <c r="K709" s="234"/>
      <c r="L709" s="234"/>
    </row>
    <row r="710" spans="3:12" hidden="1" x14ac:dyDescent="0.4">
      <c r="C710" s="234"/>
      <c r="D710" s="236"/>
      <c r="E710" s="236"/>
      <c r="F710" s="236"/>
      <c r="G710" s="236"/>
      <c r="H710" s="234"/>
      <c r="I710" s="234"/>
      <c r="J710" s="234"/>
      <c r="K710" s="234"/>
      <c r="L710" s="234"/>
    </row>
    <row r="711" spans="3:12" hidden="1" x14ac:dyDescent="0.4">
      <c r="C711" s="234"/>
      <c r="D711" s="236"/>
      <c r="E711" s="236"/>
      <c r="F711" s="236"/>
      <c r="G711" s="236"/>
      <c r="H711" s="234"/>
      <c r="I711" s="234"/>
      <c r="J711" s="234"/>
      <c r="K711" s="234"/>
      <c r="L711" s="234"/>
    </row>
    <row r="712" spans="3:12" hidden="1" x14ac:dyDescent="0.4">
      <c r="C712" s="234"/>
      <c r="D712" s="236"/>
      <c r="E712" s="236"/>
      <c r="F712" s="236"/>
      <c r="G712" s="236"/>
      <c r="H712" s="234"/>
      <c r="I712" s="234"/>
      <c r="J712" s="234"/>
      <c r="K712" s="234"/>
      <c r="L712" s="234"/>
    </row>
    <row r="713" spans="3:12" hidden="1" x14ac:dyDescent="0.4">
      <c r="C713" s="234"/>
      <c r="D713" s="236"/>
      <c r="E713" s="236"/>
      <c r="F713" s="236"/>
      <c r="G713" s="236"/>
      <c r="H713" s="234"/>
      <c r="I713" s="234"/>
      <c r="J713" s="234"/>
      <c r="K713" s="234"/>
      <c r="L713" s="234"/>
    </row>
    <row r="714" spans="3:12" hidden="1" x14ac:dyDescent="0.4">
      <c r="C714" s="234"/>
      <c r="D714" s="236"/>
      <c r="E714" s="236"/>
      <c r="F714" s="236"/>
      <c r="G714" s="236"/>
      <c r="H714" s="234"/>
      <c r="I714" s="234"/>
      <c r="J714" s="234"/>
      <c r="K714" s="234"/>
      <c r="L714" s="234"/>
    </row>
    <row r="715" spans="3:12" hidden="1" x14ac:dyDescent="0.4">
      <c r="C715" s="234"/>
      <c r="D715" s="236"/>
      <c r="E715" s="236"/>
      <c r="F715" s="236"/>
      <c r="G715" s="236"/>
      <c r="H715" s="234"/>
      <c r="I715" s="234"/>
      <c r="J715" s="234"/>
      <c r="K715" s="234"/>
      <c r="L715" s="234"/>
    </row>
    <row r="716" spans="3:12" hidden="1" x14ac:dyDescent="0.4">
      <c r="C716" s="234"/>
      <c r="D716" s="236"/>
      <c r="E716" s="236"/>
      <c r="F716" s="236"/>
      <c r="G716" s="236"/>
      <c r="H716" s="234"/>
      <c r="I716" s="234"/>
      <c r="J716" s="234"/>
      <c r="K716" s="234"/>
      <c r="L716" s="234"/>
    </row>
    <row r="717" spans="3:12" hidden="1" x14ac:dyDescent="0.4">
      <c r="C717" s="234"/>
      <c r="D717" s="236"/>
      <c r="E717" s="236"/>
      <c r="F717" s="236"/>
      <c r="G717" s="236"/>
      <c r="H717" s="234"/>
      <c r="I717" s="234"/>
      <c r="J717" s="234"/>
      <c r="K717" s="234"/>
      <c r="L717" s="234"/>
    </row>
    <row r="718" spans="3:12" hidden="1" x14ac:dyDescent="0.4">
      <c r="C718" s="234"/>
      <c r="D718" s="236"/>
      <c r="E718" s="236"/>
      <c r="F718" s="236"/>
      <c r="G718" s="236"/>
      <c r="H718" s="234"/>
      <c r="I718" s="234"/>
      <c r="J718" s="234"/>
      <c r="K718" s="234"/>
      <c r="L718" s="234"/>
    </row>
    <row r="719" spans="3:12" hidden="1" x14ac:dyDescent="0.4">
      <c r="C719" s="234"/>
      <c r="D719" s="236"/>
      <c r="E719" s="236"/>
      <c r="F719" s="236"/>
      <c r="G719" s="236"/>
      <c r="H719" s="234"/>
      <c r="I719" s="234"/>
      <c r="J719" s="234"/>
      <c r="K719" s="234"/>
      <c r="L719" s="234"/>
    </row>
    <row r="720" spans="3:12" hidden="1" x14ac:dyDescent="0.4">
      <c r="C720" s="234"/>
      <c r="D720" s="236"/>
      <c r="E720" s="236"/>
      <c r="F720" s="236"/>
      <c r="G720" s="236"/>
      <c r="H720" s="234"/>
      <c r="I720" s="234"/>
      <c r="J720" s="234"/>
      <c r="K720" s="234"/>
      <c r="L720" s="234"/>
    </row>
    <row r="721" spans="3:12" hidden="1" x14ac:dyDescent="0.4">
      <c r="C721" s="234"/>
      <c r="D721" s="236"/>
      <c r="E721" s="236"/>
      <c r="F721" s="236"/>
      <c r="G721" s="236"/>
      <c r="H721" s="234"/>
      <c r="I721" s="234"/>
      <c r="J721" s="234"/>
      <c r="K721" s="234"/>
      <c r="L721" s="234"/>
    </row>
    <row r="722" spans="3:12" hidden="1" x14ac:dyDescent="0.4">
      <c r="C722" s="234"/>
      <c r="D722" s="236"/>
      <c r="E722" s="236"/>
      <c r="F722" s="236"/>
      <c r="G722" s="236"/>
      <c r="H722" s="234"/>
      <c r="I722" s="234"/>
      <c r="J722" s="234"/>
      <c r="K722" s="234"/>
      <c r="L722" s="234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CCCCCE"/>
    <pageSetUpPr fitToPage="1"/>
  </sheetPr>
  <dimension ref="A1:O856"/>
  <sheetViews>
    <sheetView zoomScaleNormal="100" workbookViewId="0">
      <pane ySplit="3" topLeftCell="A4" activePane="bottomLeft" state="frozen"/>
      <selection activeCell="E12" sqref="E12"/>
      <selection pane="bottomLeft" activeCell="A4" sqref="A4"/>
    </sheetView>
  </sheetViews>
  <sheetFormatPr defaultColWidth="0" defaultRowHeight="13.15" zeroHeight="1" outlineLevelRow="2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1.59765625" style="220" customWidth="1"/>
    <col min="13" max="13" width="2.59765625" style="220" customWidth="1"/>
    <col min="14" max="14" width="100.59765625" style="220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35" t="s">
        <v>212</v>
      </c>
      <c r="D2" s="237" t="s">
        <v>720</v>
      </c>
      <c r="E2" s="238" t="s">
        <v>283</v>
      </c>
      <c r="F2" s="238" t="s">
        <v>284</v>
      </c>
      <c r="G2" s="238" t="s">
        <v>285</v>
      </c>
      <c r="H2" s="238" t="s">
        <v>208</v>
      </c>
      <c r="I2" s="238" t="s">
        <v>286</v>
      </c>
      <c r="J2" s="238" t="s">
        <v>287</v>
      </c>
      <c r="K2" s="238" t="s">
        <v>288</v>
      </c>
      <c r="L2" s="238" t="s">
        <v>289</v>
      </c>
      <c r="M2" s="223"/>
      <c r="N2" s="224" t="s">
        <v>1055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1112</v>
      </c>
      <c r="C5" s="75"/>
      <c r="D5" s="225"/>
      <c r="E5" s="225"/>
      <c r="F5" s="225"/>
      <c r="G5" s="225"/>
      <c r="H5" s="259"/>
      <c r="I5" s="259"/>
      <c r="J5" s="259"/>
      <c r="K5" s="259"/>
      <c r="L5" s="259"/>
      <c r="M5" s="56"/>
      <c r="N5" s="56"/>
      <c r="O5" s="56"/>
    </row>
    <row r="6" spans="2:15" x14ac:dyDescent="0.4">
      <c r="H6" s="329"/>
    </row>
    <row r="7" spans="2:15" ht="14.25" outlineLevel="1" x14ac:dyDescent="0.4">
      <c r="B7" s="74" t="s">
        <v>1113</v>
      </c>
      <c r="C7" s="60"/>
      <c r="D7" s="226"/>
      <c r="E7" s="226"/>
      <c r="F7" s="226"/>
      <c r="G7" s="226"/>
      <c r="H7" s="260"/>
      <c r="I7" s="260"/>
      <c r="J7" s="260"/>
      <c r="K7" s="260"/>
      <c r="L7" s="260"/>
      <c r="M7" s="18"/>
      <c r="N7" s="18"/>
      <c r="O7" s="18"/>
    </row>
    <row r="8" spans="2:15" hidden="1" outlineLevel="2" x14ac:dyDescent="0.4"/>
    <row r="9" spans="2:15" hidden="1" outlineLevel="2" x14ac:dyDescent="0.4">
      <c r="C9" s="234" t="s">
        <v>117</v>
      </c>
      <c r="D9" s="236" t="s">
        <v>170</v>
      </c>
      <c r="E9" s="236"/>
      <c r="F9" s="236"/>
      <c r="G9" s="236"/>
      <c r="H9" s="261">
        <f>SUMIFS('INPUTS | Totex'!H$9:H$92,'INPUTS | Totex'!$C$9:$C$92,$C9)</f>
        <v>792.65599999999995</v>
      </c>
      <c r="I9" s="261">
        <f>SUMIFS('INPUTS | Totex'!I$9:I$92,'INPUTS | Totex'!$C$9:$C$92,$C9)</f>
        <v>0</v>
      </c>
      <c r="J9" s="261">
        <f>SUMIFS('INPUTS | Totex'!J$9:J$92,'INPUTS | Totex'!$C$9:$C$92,$C9)</f>
        <v>0</v>
      </c>
      <c r="K9" s="261">
        <f>SUMIFS('INPUTS | Totex'!K$9:K$92,'INPUTS | Totex'!$C$9:$C$92,$C9)</f>
        <v>0</v>
      </c>
      <c r="L9" s="261">
        <f>SUMIFS('INPUTS | Totex'!L$9:L$92,'INPUTS | Totex'!$C$9:$C$92,$C9)</f>
        <v>0</v>
      </c>
    </row>
    <row r="10" spans="2:15" hidden="1" outlineLevel="2" x14ac:dyDescent="0.4">
      <c r="C10" s="234" t="s">
        <v>119</v>
      </c>
      <c r="D10" s="236" t="s">
        <v>170</v>
      </c>
      <c r="E10" s="236"/>
      <c r="F10" s="236"/>
      <c r="G10" s="236"/>
      <c r="H10" s="261">
        <f>SUMIFS('INPUTS | Totex'!H$9:H$92,'INPUTS | Totex'!$C$9:$C$92,$C10)</f>
        <v>570.04000000000008</v>
      </c>
      <c r="I10" s="261">
        <f>SUMIFS('INPUTS | Totex'!I$9:I$92,'INPUTS | Totex'!$C$9:$C$92,$C10)</f>
        <v>0</v>
      </c>
      <c r="J10" s="261">
        <f>SUMIFS('INPUTS | Totex'!J$9:J$92,'INPUTS | Totex'!$C$9:$C$92,$C10)</f>
        <v>0</v>
      </c>
      <c r="K10" s="261">
        <f>SUMIFS('INPUTS | Totex'!K$9:K$92,'INPUTS | Totex'!$C$9:$C$92,$C10)</f>
        <v>0</v>
      </c>
      <c r="L10" s="261">
        <f>SUMIFS('INPUTS | Totex'!L$9:L$92,'INPUTS | Totex'!$C$9:$C$92,$C10)</f>
        <v>0</v>
      </c>
    </row>
    <row r="11" spans="2:15" hidden="1" outlineLevel="2" x14ac:dyDescent="0.4">
      <c r="C11" s="234" t="s">
        <v>122</v>
      </c>
      <c r="D11" s="236" t="s">
        <v>170</v>
      </c>
      <c r="E11" s="236"/>
      <c r="F11" s="236"/>
      <c r="G11" s="236"/>
      <c r="H11" s="261">
        <f>SUMIFS('INPUTS | Totex'!H$9:H$92,'INPUTS | Totex'!$C$9:$C$92,$C11)</f>
        <v>28.906999999999996</v>
      </c>
      <c r="I11" s="261">
        <f>SUMIFS('INPUTS | Totex'!I$9:I$92,'INPUTS | Totex'!$C$9:$C$92,$C11)</f>
        <v>0</v>
      </c>
      <c r="J11" s="261">
        <f>SUMIFS('INPUTS | Totex'!J$9:J$92,'INPUTS | Totex'!$C$9:$C$92,$C11)</f>
        <v>0</v>
      </c>
      <c r="K11" s="261">
        <f>SUMIFS('INPUTS | Totex'!K$9:K$92,'INPUTS | Totex'!$C$9:$C$92,$C11)</f>
        <v>0</v>
      </c>
      <c r="L11" s="261">
        <f>SUMIFS('INPUTS | Totex'!L$9:L$92,'INPUTS | Totex'!$C$9:$C$92,$C11)</f>
        <v>0</v>
      </c>
    </row>
    <row r="12" spans="2:15" hidden="1" outlineLevel="2" x14ac:dyDescent="0.4">
      <c r="C12" s="234" t="s">
        <v>124</v>
      </c>
      <c r="D12" s="236" t="s">
        <v>170</v>
      </c>
      <c r="E12" s="236"/>
      <c r="F12" s="236"/>
      <c r="G12" s="236"/>
      <c r="H12" s="261">
        <f>SUMIFS('INPUTS | Totex'!H$9:H$92,'INPUTS | Totex'!$C$9:$C$92,$C12)</f>
        <v>443.43599999999998</v>
      </c>
      <c r="I12" s="261">
        <f>SUMIFS('INPUTS | Totex'!I$9:I$92,'INPUTS | Totex'!$C$9:$C$92,$C12)</f>
        <v>0</v>
      </c>
      <c r="J12" s="261">
        <f>SUMIFS('INPUTS | Totex'!J$9:J$92,'INPUTS | Totex'!$C$9:$C$92,$C12)</f>
        <v>0</v>
      </c>
      <c r="K12" s="261">
        <f>SUMIFS('INPUTS | Totex'!K$9:K$92,'INPUTS | Totex'!$C$9:$C$92,$C12)</f>
        <v>0</v>
      </c>
      <c r="L12" s="261">
        <f>SUMIFS('INPUTS | Totex'!L$9:L$92,'INPUTS | Totex'!$C$9:$C$92,$C12)</f>
        <v>0</v>
      </c>
    </row>
    <row r="13" spans="2:15" hidden="1" outlineLevel="2" x14ac:dyDescent="0.4">
      <c r="C13" s="234" t="s">
        <v>126</v>
      </c>
      <c r="D13" s="236" t="s">
        <v>170</v>
      </c>
      <c r="E13" s="236"/>
      <c r="F13" s="236"/>
      <c r="G13" s="236"/>
      <c r="H13" s="261">
        <f>SUMIFS('INPUTS | Totex'!H$9:H$92,'INPUTS | Totex'!$C$9:$C$92,$C13)</f>
        <v>1058.931</v>
      </c>
      <c r="I13" s="261">
        <f>SUMIFS('INPUTS | Totex'!I$9:I$92,'INPUTS | Totex'!$C$9:$C$92,$C13)</f>
        <v>0</v>
      </c>
      <c r="J13" s="261">
        <f>SUMIFS('INPUTS | Totex'!J$9:J$92,'INPUTS | Totex'!$C$9:$C$92,$C13)</f>
        <v>0</v>
      </c>
      <c r="K13" s="261">
        <f>SUMIFS('INPUTS | Totex'!K$9:K$92,'INPUTS | Totex'!$C$9:$C$92,$C13)</f>
        <v>0</v>
      </c>
      <c r="L13" s="261">
        <f>SUMIFS('INPUTS | Totex'!L$9:L$92,'INPUTS | Totex'!$C$9:$C$92,$C13)</f>
        <v>0</v>
      </c>
    </row>
    <row r="14" spans="2:15" hidden="1" outlineLevel="2" x14ac:dyDescent="0.4">
      <c r="C14" s="234" t="s">
        <v>128</v>
      </c>
      <c r="D14" s="236" t="s">
        <v>170</v>
      </c>
      <c r="E14" s="236"/>
      <c r="F14" s="236"/>
      <c r="G14" s="236"/>
      <c r="H14" s="261">
        <f>SUMIFS('INPUTS | Totex'!H$9:H$92,'INPUTS | Totex'!$C$9:$C$92,$C14)</f>
        <v>332.87299999999999</v>
      </c>
      <c r="I14" s="261">
        <f>SUMIFS('INPUTS | Totex'!I$9:I$92,'INPUTS | Totex'!$C$9:$C$92,$C14)</f>
        <v>0</v>
      </c>
      <c r="J14" s="261">
        <f>SUMIFS('INPUTS | Totex'!J$9:J$92,'INPUTS | Totex'!$C$9:$C$92,$C14)</f>
        <v>0</v>
      </c>
      <c r="K14" s="261">
        <f>SUMIFS('INPUTS | Totex'!K$9:K$92,'INPUTS | Totex'!$C$9:$C$92,$C14)</f>
        <v>0</v>
      </c>
      <c r="L14" s="261">
        <f>SUMIFS('INPUTS | Totex'!L$9:L$92,'INPUTS | Totex'!$C$9:$C$92,$C14)</f>
        <v>0</v>
      </c>
    </row>
    <row r="15" spans="2:15" hidden="1" outlineLevel="2" x14ac:dyDescent="0.4">
      <c r="C15" s="234" t="s">
        <v>131</v>
      </c>
      <c r="D15" s="236" t="s">
        <v>170</v>
      </c>
      <c r="E15" s="236"/>
      <c r="F15" s="236"/>
      <c r="G15" s="236"/>
      <c r="H15" s="261">
        <f>SUMIFS('INPUTS | Totex'!H$9:H$92,'INPUTS | Totex'!$C$9:$C$92,$C15)</f>
        <v>559.0390000000001</v>
      </c>
      <c r="I15" s="261">
        <f>SUMIFS('INPUTS | Totex'!I$9:I$92,'INPUTS | Totex'!$C$9:$C$92,$C15)</f>
        <v>0</v>
      </c>
      <c r="J15" s="261">
        <f>SUMIFS('INPUTS | Totex'!J$9:J$92,'INPUTS | Totex'!$C$9:$C$92,$C15)</f>
        <v>0</v>
      </c>
      <c r="K15" s="261">
        <f>SUMIFS('INPUTS | Totex'!K$9:K$92,'INPUTS | Totex'!$C$9:$C$92,$C15)</f>
        <v>0</v>
      </c>
      <c r="L15" s="261">
        <f>SUMIFS('INPUTS | Totex'!L$9:L$92,'INPUTS | Totex'!$C$9:$C$92,$C15)</f>
        <v>0</v>
      </c>
    </row>
    <row r="16" spans="2:15" hidden="1" outlineLevel="2" x14ac:dyDescent="0.4">
      <c r="C16" s="234" t="s">
        <v>133</v>
      </c>
      <c r="D16" s="236" t="s">
        <v>170</v>
      </c>
      <c r="E16" s="236"/>
      <c r="F16" s="236"/>
      <c r="G16" s="236"/>
      <c r="H16" s="261">
        <f>SUMIFS('INPUTS | Totex'!H$9:H$92,'INPUTS | Totex'!$C$9:$C$92,$C16)</f>
        <v>1684.001</v>
      </c>
      <c r="I16" s="261">
        <f>SUMIFS('INPUTS | Totex'!I$9:I$92,'INPUTS | Totex'!$C$9:$C$92,$C16)</f>
        <v>0</v>
      </c>
      <c r="J16" s="261">
        <f>SUMIFS('INPUTS | Totex'!J$9:J$92,'INPUTS | Totex'!$C$9:$C$92,$C16)</f>
        <v>0</v>
      </c>
      <c r="K16" s="261">
        <f>SUMIFS('INPUTS | Totex'!K$9:K$92,'INPUTS | Totex'!$C$9:$C$92,$C16)</f>
        <v>0</v>
      </c>
      <c r="L16" s="261">
        <f>SUMIFS('INPUTS | Totex'!L$9:L$92,'INPUTS | Totex'!$C$9:$C$92,$C16)</f>
        <v>0</v>
      </c>
    </row>
    <row r="17" spans="2:15" hidden="1" outlineLevel="2" x14ac:dyDescent="0.4">
      <c r="C17" s="234" t="s">
        <v>244</v>
      </c>
      <c r="D17" s="236" t="s">
        <v>170</v>
      </c>
      <c r="E17" s="236"/>
      <c r="F17" s="236"/>
      <c r="G17" s="236"/>
      <c r="H17" s="261">
        <f>SUMIFS('INPUTS | Totex'!H$9:H$92,'INPUTS | Totex'!$C$9:$C$92,$C17)</f>
        <v>929.49892209499785</v>
      </c>
      <c r="I17" s="261">
        <f>SUMIFS('INPUTS | Totex'!I$9:I$92,'INPUTS | Totex'!$C$9:$C$92,$C17)</f>
        <v>0</v>
      </c>
      <c r="J17" s="261">
        <f>SUMIFS('INPUTS | Totex'!J$9:J$92,'INPUTS | Totex'!$C$9:$C$92,$C17)</f>
        <v>0</v>
      </c>
      <c r="K17" s="261">
        <f>SUMIFS('INPUTS | Totex'!K$9:K$92,'INPUTS | Totex'!$C$9:$C$92,$C17)</f>
        <v>0</v>
      </c>
      <c r="L17" s="261">
        <f>SUMIFS('INPUTS | Totex'!L$9:L$92,'INPUTS | Totex'!$C$9:$C$92,$C17)</f>
        <v>0</v>
      </c>
    </row>
    <row r="18" spans="2:15" hidden="1" outlineLevel="2" x14ac:dyDescent="0.4">
      <c r="C18" s="234" t="s">
        <v>137</v>
      </c>
      <c r="D18" s="236" t="s">
        <v>170</v>
      </c>
      <c r="E18" s="236"/>
      <c r="F18" s="236"/>
      <c r="G18" s="236"/>
      <c r="H18" s="261">
        <f>SUMIFS('INPUTS | Totex'!H$9:H$92,'INPUTS | Totex'!$C$9:$C$92,$C18)</f>
        <v>410.39299999999997</v>
      </c>
      <c r="I18" s="261">
        <f>SUMIFS('INPUTS | Totex'!I$9:I$92,'INPUTS | Totex'!$C$9:$C$92,$C18)</f>
        <v>0</v>
      </c>
      <c r="J18" s="261">
        <f>SUMIFS('INPUTS | Totex'!J$9:J$92,'INPUTS | Totex'!$C$9:$C$92,$C18)</f>
        <v>0</v>
      </c>
      <c r="K18" s="261">
        <f>SUMIFS('INPUTS | Totex'!K$9:K$92,'INPUTS | Totex'!$C$9:$C$92,$C18)</f>
        <v>0</v>
      </c>
      <c r="L18" s="261">
        <f>SUMIFS('INPUTS | Totex'!L$9:L$92,'INPUTS | Totex'!$C$9:$C$92,$C18)</f>
        <v>0</v>
      </c>
    </row>
    <row r="19" spans="2:15" hidden="1" outlineLevel="2" x14ac:dyDescent="0.4">
      <c r="C19" s="234" t="s">
        <v>139</v>
      </c>
      <c r="D19" s="236" t="s">
        <v>170</v>
      </c>
      <c r="E19" s="236"/>
      <c r="F19" s="236"/>
      <c r="G19" s="236"/>
      <c r="H19" s="261">
        <f>SUMIFS('INPUTS | Totex'!H$9:H$92,'INPUTS | Totex'!$C$9:$C$92,$C19)</f>
        <v>921.54000000000008</v>
      </c>
      <c r="I19" s="261">
        <f>SUMIFS('INPUTS | Totex'!I$9:I$92,'INPUTS | Totex'!$C$9:$C$92,$C19)</f>
        <v>0</v>
      </c>
      <c r="J19" s="261">
        <f>SUMIFS('INPUTS | Totex'!J$9:J$92,'INPUTS | Totex'!$C$9:$C$92,$C19)</f>
        <v>0</v>
      </c>
      <c r="K19" s="261">
        <f>SUMIFS('INPUTS | Totex'!K$9:K$92,'INPUTS | Totex'!$C$9:$C$92,$C19)</f>
        <v>0</v>
      </c>
      <c r="L19" s="261">
        <f>SUMIFS('INPUTS | Totex'!L$9:L$92,'INPUTS | Totex'!$C$9:$C$92,$C19)</f>
        <v>0</v>
      </c>
    </row>
    <row r="20" spans="2:15" hidden="1" outlineLevel="2" x14ac:dyDescent="0.4">
      <c r="C20" s="234" t="s">
        <v>141</v>
      </c>
      <c r="D20" s="236" t="s">
        <v>170</v>
      </c>
      <c r="E20" s="236"/>
      <c r="F20" s="236"/>
      <c r="G20" s="236"/>
      <c r="H20" s="261">
        <f>SUMIFS('INPUTS | Totex'!H$9:H$92,'INPUTS | Totex'!$C$9:$C$92,$C20)</f>
        <v>251.71191488181972</v>
      </c>
      <c r="I20" s="261">
        <f>SUMIFS('INPUTS | Totex'!I$9:I$92,'INPUTS | Totex'!$C$9:$C$92,$C20)</f>
        <v>0</v>
      </c>
      <c r="J20" s="261">
        <f>SUMIFS('INPUTS | Totex'!J$9:J$92,'INPUTS | Totex'!$C$9:$C$92,$C20)</f>
        <v>0</v>
      </c>
      <c r="K20" s="261">
        <f>SUMIFS('INPUTS | Totex'!K$9:K$92,'INPUTS | Totex'!$C$9:$C$92,$C20)</f>
        <v>0</v>
      </c>
      <c r="L20" s="261">
        <f>SUMIFS('INPUTS | Totex'!L$9:L$92,'INPUTS | Totex'!$C$9:$C$92,$C20)</f>
        <v>0</v>
      </c>
    </row>
    <row r="21" spans="2:15" hidden="1" outlineLevel="2" x14ac:dyDescent="0.4">
      <c r="C21" s="234" t="s">
        <v>143</v>
      </c>
      <c r="D21" s="236" t="s">
        <v>170</v>
      </c>
      <c r="E21" s="236"/>
      <c r="F21" s="236"/>
      <c r="G21" s="236"/>
      <c r="H21" s="261">
        <f>SUMIFS('INPUTS | Totex'!H$9:H$92,'INPUTS | Totex'!$C$9:$C$92,$C21)</f>
        <v>78.260000000000005</v>
      </c>
      <c r="I21" s="261">
        <f>SUMIFS('INPUTS | Totex'!I$9:I$92,'INPUTS | Totex'!$C$9:$C$92,$C21)</f>
        <v>0</v>
      </c>
      <c r="J21" s="261">
        <f>SUMIFS('INPUTS | Totex'!J$9:J$92,'INPUTS | Totex'!$C$9:$C$92,$C21)</f>
        <v>0</v>
      </c>
      <c r="K21" s="261">
        <f>SUMIFS('INPUTS | Totex'!K$9:K$92,'INPUTS | Totex'!$C$9:$C$92,$C21)</f>
        <v>0</v>
      </c>
      <c r="L21" s="261">
        <f>SUMIFS('INPUTS | Totex'!L$9:L$92,'INPUTS | Totex'!$C$9:$C$92,$C21)</f>
        <v>0</v>
      </c>
    </row>
    <row r="22" spans="2:15" hidden="1" outlineLevel="2" x14ac:dyDescent="0.4">
      <c r="C22" s="234" t="s">
        <v>145</v>
      </c>
      <c r="D22" s="236" t="s">
        <v>170</v>
      </c>
      <c r="E22" s="236"/>
      <c r="F22" s="236"/>
      <c r="G22" s="236"/>
      <c r="H22" s="261">
        <f>SUMIFS('INPUTS | Totex'!H$9:H$92,'INPUTS | Totex'!$C$9:$C$92,$C22)</f>
        <v>46.45</v>
      </c>
      <c r="I22" s="261">
        <f>SUMIFS('INPUTS | Totex'!I$9:I$92,'INPUTS | Totex'!$C$9:$C$92,$C22)</f>
        <v>0</v>
      </c>
      <c r="J22" s="261">
        <f>SUMIFS('INPUTS | Totex'!J$9:J$92,'INPUTS | Totex'!$C$9:$C$92,$C22)</f>
        <v>0</v>
      </c>
      <c r="K22" s="261">
        <f>SUMIFS('INPUTS | Totex'!K$9:K$92,'INPUTS | Totex'!$C$9:$C$92,$C22)</f>
        <v>0</v>
      </c>
      <c r="L22" s="261">
        <f>SUMIFS('INPUTS | Totex'!L$9:L$92,'INPUTS | Totex'!$C$9:$C$92,$C22)</f>
        <v>0</v>
      </c>
    </row>
    <row r="23" spans="2:15" hidden="1" outlineLevel="2" x14ac:dyDescent="0.4">
      <c r="C23" s="234" t="s">
        <v>147</v>
      </c>
      <c r="D23" s="236" t="s">
        <v>170</v>
      </c>
      <c r="E23" s="236"/>
      <c r="F23" s="236"/>
      <c r="G23" s="236"/>
      <c r="H23" s="261">
        <f>SUMIFS('INPUTS | Totex'!H$9:H$92,'INPUTS | Totex'!$C$9:$C$92,$C23)</f>
        <v>134.8555447697286</v>
      </c>
      <c r="I23" s="261">
        <f>SUMIFS('INPUTS | Totex'!I$9:I$92,'INPUTS | Totex'!$C$9:$C$92,$C23)</f>
        <v>0</v>
      </c>
      <c r="J23" s="261">
        <f>SUMIFS('INPUTS | Totex'!J$9:J$92,'INPUTS | Totex'!$C$9:$C$92,$C23)</f>
        <v>0</v>
      </c>
      <c r="K23" s="261">
        <f>SUMIFS('INPUTS | Totex'!K$9:K$92,'INPUTS | Totex'!$C$9:$C$92,$C23)</f>
        <v>0</v>
      </c>
      <c r="L23" s="261">
        <f>SUMIFS('INPUTS | Totex'!L$9:L$92,'INPUTS | Totex'!$C$9:$C$92,$C23)</f>
        <v>0</v>
      </c>
    </row>
    <row r="24" spans="2:15" hidden="1" outlineLevel="2" x14ac:dyDescent="0.4">
      <c r="C24" s="234" t="s">
        <v>149</v>
      </c>
      <c r="D24" s="236" t="s">
        <v>170</v>
      </c>
      <c r="E24" s="236"/>
      <c r="F24" s="236"/>
      <c r="G24" s="236"/>
      <c r="H24" s="261">
        <f>SUMIFS('INPUTS | Totex'!H$9:H$92,'INPUTS | Totex'!$C$9:$C$92,$C24)</f>
        <v>102.1</v>
      </c>
      <c r="I24" s="261">
        <f>SUMIFS('INPUTS | Totex'!I$9:I$92,'INPUTS | Totex'!$C$9:$C$92,$C24)</f>
        <v>0</v>
      </c>
      <c r="J24" s="261">
        <f>SUMIFS('INPUTS | Totex'!J$9:J$92,'INPUTS | Totex'!$C$9:$C$92,$C24)</f>
        <v>0</v>
      </c>
      <c r="K24" s="261">
        <f>SUMIFS('INPUTS | Totex'!K$9:K$92,'INPUTS | Totex'!$C$9:$C$92,$C24)</f>
        <v>0</v>
      </c>
      <c r="L24" s="261">
        <f>SUMIFS('INPUTS | Totex'!L$9:L$92,'INPUTS | Totex'!$C$9:$C$92,$C24)</f>
        <v>0</v>
      </c>
    </row>
    <row r="25" spans="2:15" hidden="1" outlineLevel="2" x14ac:dyDescent="0.4">
      <c r="C25" s="234" t="s">
        <v>151</v>
      </c>
      <c r="D25" s="236" t="s">
        <v>170</v>
      </c>
      <c r="E25" s="236"/>
      <c r="F25" s="236"/>
      <c r="G25" s="236"/>
      <c r="H25" s="261">
        <f>SUMIFS('INPUTS | Totex'!H$9:H$92,'INPUTS | Totex'!$C$9:$C$92,$C25)</f>
        <v>49.028874240078686</v>
      </c>
      <c r="I25" s="261">
        <f>SUMIFS('INPUTS | Totex'!I$9:I$92,'INPUTS | Totex'!$C$9:$C$92,$C25)</f>
        <v>0</v>
      </c>
      <c r="J25" s="261">
        <f>SUMIFS('INPUTS | Totex'!J$9:J$92,'INPUTS | Totex'!$C$9:$C$92,$C25)</f>
        <v>0</v>
      </c>
      <c r="K25" s="261">
        <f>SUMIFS('INPUTS | Totex'!K$9:K$92,'INPUTS | Totex'!$C$9:$C$92,$C25)</f>
        <v>0</v>
      </c>
      <c r="L25" s="261">
        <f>SUMIFS('INPUTS | Totex'!L$9:L$92,'INPUTS | Totex'!$C$9:$C$92,$C25)</f>
        <v>0</v>
      </c>
    </row>
    <row r="26" spans="2:15" hidden="1" outlineLevel="2" x14ac:dyDescent="0.4">
      <c r="C26" s="234"/>
      <c r="D26" s="236"/>
      <c r="E26" s="236"/>
      <c r="F26" s="236"/>
      <c r="G26" s="236"/>
      <c r="H26" s="262"/>
      <c r="I26" s="262"/>
      <c r="J26" s="262"/>
      <c r="K26" s="262"/>
      <c r="L26" s="262"/>
    </row>
    <row r="27" spans="2:15" s="222" customFormat="1" hidden="1" outlineLevel="2" x14ac:dyDescent="0.4">
      <c r="C27" s="222" t="s">
        <v>725</v>
      </c>
      <c r="D27" s="237" t="s">
        <v>170</v>
      </c>
      <c r="E27" s="263">
        <f>SUMIFS('INPUTS | Totex'!E$9:E$92,'INPUTS | Totex'!$C$9:$C$92,$C27)</f>
        <v>0</v>
      </c>
      <c r="F27" s="263">
        <f>SUMIFS('INPUTS | Totex'!F$9:F$92,'INPUTS | Totex'!$C$9:$C$92,$C27)</f>
        <v>0</v>
      </c>
      <c r="G27" s="263">
        <f>SUMIFS('INPUTS | Totex'!G$9:G$92,'INPUTS | Totex'!$C$9:$C$92,$C27)</f>
        <v>0</v>
      </c>
      <c r="H27" s="263">
        <f>SUMIFS('INPUTS | Totex'!H$9:H$92,'INPUTS | Totex'!$C$9:$C$92,$C27)</f>
        <v>8393.7212559866257</v>
      </c>
      <c r="I27" s="263">
        <f>SUMIFS('INPUTS | Totex'!I$9:I$92,'INPUTS | Totex'!$C$9:$C$92,$C27)</f>
        <v>0</v>
      </c>
      <c r="J27" s="263">
        <f>SUMIFS('INPUTS | Totex'!J$9:J$92,'INPUTS | Totex'!$C$9:$C$92,$C27)</f>
        <v>0</v>
      </c>
      <c r="K27" s="263">
        <f>SUMIFS('INPUTS | Totex'!K$9:K$92,'INPUTS | Totex'!$C$9:$C$92,$C27)</f>
        <v>0</v>
      </c>
      <c r="L27" s="263">
        <f>SUMIFS('INPUTS | Totex'!L$9:L$92,'INPUTS | Totex'!$C$9:$C$92,$C27)</f>
        <v>0</v>
      </c>
    </row>
    <row r="28" spans="2:15" outlineLevel="1" collapsed="1" x14ac:dyDescent="0.4"/>
    <row r="29" spans="2:15" ht="14.25" outlineLevel="1" x14ac:dyDescent="0.4">
      <c r="B29" s="74" t="s">
        <v>1114</v>
      </c>
      <c r="C29" s="60"/>
      <c r="D29" s="226"/>
      <c r="E29" s="226"/>
      <c r="F29" s="226"/>
      <c r="G29" s="226"/>
      <c r="H29" s="264"/>
      <c r="I29" s="264"/>
      <c r="J29" s="264"/>
      <c r="K29" s="264"/>
      <c r="L29" s="264"/>
      <c r="M29" s="18"/>
      <c r="N29" s="18"/>
      <c r="O29" s="18"/>
    </row>
    <row r="30" spans="2:15" hidden="1" outlineLevel="2" x14ac:dyDescent="0.4">
      <c r="H30" s="265"/>
      <c r="I30" s="265"/>
      <c r="J30" s="265"/>
      <c r="K30" s="265"/>
      <c r="L30" s="265"/>
    </row>
    <row r="31" spans="2:15" hidden="1" outlineLevel="2" x14ac:dyDescent="0.4">
      <c r="C31" s="220" t="s">
        <v>117</v>
      </c>
      <c r="D31" s="221" t="s">
        <v>170</v>
      </c>
      <c r="H31" s="261">
        <f>SUMIFS('INPUTS | Totex'!H$98:H$181,'INPUTS | Totex'!$C$98:$C$181,$C31)</f>
        <v>844.52599999999995</v>
      </c>
      <c r="I31" s="261">
        <f>SUMIFS('INPUTS | Totex'!I$98:I$181,'INPUTS | Totex'!$C$98:$C$181,$C31)</f>
        <v>0</v>
      </c>
      <c r="J31" s="261">
        <f>SUMIFS('INPUTS | Totex'!J$98:J$181,'INPUTS | Totex'!$C$98:$C$181,$C31)</f>
        <v>0</v>
      </c>
      <c r="K31" s="261">
        <f>SUMIFS('INPUTS | Totex'!K$98:K$181,'INPUTS | Totex'!$C$98:$C$181,$C31)</f>
        <v>0</v>
      </c>
      <c r="L31" s="261">
        <f>SUMIFS('INPUTS | Totex'!L$98:L$181,'INPUTS | Totex'!$C$98:$C$181,$C31)</f>
        <v>0</v>
      </c>
    </row>
    <row r="32" spans="2:15" hidden="1" outlineLevel="2" x14ac:dyDescent="0.4">
      <c r="C32" s="220" t="s">
        <v>119</v>
      </c>
      <c r="D32" s="221" t="s">
        <v>170</v>
      </c>
      <c r="H32" s="261">
        <f>SUMIFS('INPUTS | Totex'!H$98:H$181,'INPUTS | Totex'!$C$98:$C$181,$C32)</f>
        <v>591.55200000000002</v>
      </c>
      <c r="I32" s="261">
        <f>SUMIFS('INPUTS | Totex'!I$98:I$181,'INPUTS | Totex'!$C$98:$C$181,$C32)</f>
        <v>0</v>
      </c>
      <c r="J32" s="261">
        <f>SUMIFS('INPUTS | Totex'!J$98:J$181,'INPUTS | Totex'!$C$98:$C$181,$C32)</f>
        <v>0</v>
      </c>
      <c r="K32" s="261">
        <f>SUMIFS('INPUTS | Totex'!K$98:K$181,'INPUTS | Totex'!$C$98:$C$181,$C32)</f>
        <v>0</v>
      </c>
      <c r="L32" s="261">
        <f>SUMIFS('INPUTS | Totex'!L$98:L$181,'INPUTS | Totex'!$C$98:$C$181,$C32)</f>
        <v>0</v>
      </c>
    </row>
    <row r="33" spans="3:12" hidden="1" outlineLevel="2" x14ac:dyDescent="0.4">
      <c r="C33" s="220" t="s">
        <v>122</v>
      </c>
      <c r="D33" s="221" t="s">
        <v>170</v>
      </c>
      <c r="H33" s="261">
        <f>SUMIFS('INPUTS | Totex'!H$98:H$181,'INPUTS | Totex'!$C$98:$C$181,$C33)</f>
        <v>36.660000000000004</v>
      </c>
      <c r="I33" s="261">
        <f>SUMIFS('INPUTS | Totex'!I$98:I$181,'INPUTS | Totex'!$C$98:$C$181,$C33)</f>
        <v>0</v>
      </c>
      <c r="J33" s="261">
        <f>SUMIFS('INPUTS | Totex'!J$98:J$181,'INPUTS | Totex'!$C$98:$C$181,$C33)</f>
        <v>0</v>
      </c>
      <c r="K33" s="261">
        <f>SUMIFS('INPUTS | Totex'!K$98:K$181,'INPUTS | Totex'!$C$98:$C$181,$C33)</f>
        <v>0</v>
      </c>
      <c r="L33" s="261">
        <f>SUMIFS('INPUTS | Totex'!L$98:L$181,'INPUTS | Totex'!$C$98:$C$181,$C33)</f>
        <v>0</v>
      </c>
    </row>
    <row r="34" spans="3:12" hidden="1" outlineLevel="2" x14ac:dyDescent="0.4">
      <c r="C34" s="220" t="s">
        <v>124</v>
      </c>
      <c r="D34" s="221" t="s">
        <v>170</v>
      </c>
      <c r="H34" s="261">
        <f>SUMIFS('INPUTS | Totex'!H$98:H$181,'INPUTS | Totex'!$C$98:$C$181,$C34)</f>
        <v>427.55199999999996</v>
      </c>
      <c r="I34" s="261">
        <f>SUMIFS('INPUTS | Totex'!I$98:I$181,'INPUTS | Totex'!$C$98:$C$181,$C34)</f>
        <v>0</v>
      </c>
      <c r="J34" s="261">
        <f>SUMIFS('INPUTS | Totex'!J$98:J$181,'INPUTS | Totex'!$C$98:$C$181,$C34)</f>
        <v>0</v>
      </c>
      <c r="K34" s="261">
        <f>SUMIFS('INPUTS | Totex'!K$98:K$181,'INPUTS | Totex'!$C$98:$C$181,$C34)</f>
        <v>0</v>
      </c>
      <c r="L34" s="261">
        <f>SUMIFS('INPUTS | Totex'!L$98:L$181,'INPUTS | Totex'!$C$98:$C$181,$C34)</f>
        <v>0</v>
      </c>
    </row>
    <row r="35" spans="3:12" hidden="1" outlineLevel="2" x14ac:dyDescent="0.4">
      <c r="C35" s="220" t="s">
        <v>126</v>
      </c>
      <c r="D35" s="221" t="s">
        <v>170</v>
      </c>
      <c r="H35" s="261">
        <f>SUMIFS('INPUTS | Totex'!H$98:H$181,'INPUTS | Totex'!$C$98:$C$181,$C35)</f>
        <v>1118.4520989102</v>
      </c>
      <c r="I35" s="261">
        <f>SUMIFS('INPUTS | Totex'!I$98:I$181,'INPUTS | Totex'!$C$98:$C$181,$C35)</f>
        <v>0</v>
      </c>
      <c r="J35" s="261">
        <f>SUMIFS('INPUTS | Totex'!J$98:J$181,'INPUTS | Totex'!$C$98:$C$181,$C35)</f>
        <v>0</v>
      </c>
      <c r="K35" s="261">
        <f>SUMIFS('INPUTS | Totex'!K$98:K$181,'INPUTS | Totex'!$C$98:$C$181,$C35)</f>
        <v>0</v>
      </c>
      <c r="L35" s="261">
        <f>SUMIFS('INPUTS | Totex'!L$98:L$181,'INPUTS | Totex'!$C$98:$C$181,$C35)</f>
        <v>0</v>
      </c>
    </row>
    <row r="36" spans="3:12" hidden="1" outlineLevel="2" x14ac:dyDescent="0.4">
      <c r="C36" s="220" t="s">
        <v>128</v>
      </c>
      <c r="D36" s="221" t="s">
        <v>170</v>
      </c>
      <c r="H36" s="261">
        <f>SUMIFS('INPUTS | Totex'!H$98:H$181,'INPUTS | Totex'!$C$98:$C$181,$C36)</f>
        <v>311.08199999999999</v>
      </c>
      <c r="I36" s="261">
        <f>SUMIFS('INPUTS | Totex'!I$98:I$181,'INPUTS | Totex'!$C$98:$C$181,$C36)</f>
        <v>0</v>
      </c>
      <c r="J36" s="261">
        <f>SUMIFS('INPUTS | Totex'!J$98:J$181,'INPUTS | Totex'!$C$98:$C$181,$C36)</f>
        <v>0</v>
      </c>
      <c r="K36" s="261">
        <f>SUMIFS('INPUTS | Totex'!K$98:K$181,'INPUTS | Totex'!$C$98:$C$181,$C36)</f>
        <v>0</v>
      </c>
      <c r="L36" s="261">
        <f>SUMIFS('INPUTS | Totex'!L$98:L$181,'INPUTS | Totex'!$C$98:$C$181,$C36)</f>
        <v>0</v>
      </c>
    </row>
    <row r="37" spans="3:12" hidden="1" outlineLevel="2" x14ac:dyDescent="0.4">
      <c r="C37" s="220" t="s">
        <v>131</v>
      </c>
      <c r="D37" s="221" t="s">
        <v>170</v>
      </c>
      <c r="H37" s="261">
        <f>SUMIFS('INPUTS | Totex'!H$98:H$181,'INPUTS | Totex'!$C$98:$C$181,$C37)</f>
        <v>609.86299999999994</v>
      </c>
      <c r="I37" s="261">
        <f>SUMIFS('INPUTS | Totex'!I$98:I$181,'INPUTS | Totex'!$C$98:$C$181,$C37)</f>
        <v>0</v>
      </c>
      <c r="J37" s="261">
        <f>SUMIFS('INPUTS | Totex'!J$98:J$181,'INPUTS | Totex'!$C$98:$C$181,$C37)</f>
        <v>0</v>
      </c>
      <c r="K37" s="261">
        <f>SUMIFS('INPUTS | Totex'!K$98:K$181,'INPUTS | Totex'!$C$98:$C$181,$C37)</f>
        <v>0</v>
      </c>
      <c r="L37" s="261">
        <f>SUMIFS('INPUTS | Totex'!L$98:L$181,'INPUTS | Totex'!$C$98:$C$181,$C37)</f>
        <v>0</v>
      </c>
    </row>
    <row r="38" spans="3:12" hidden="1" outlineLevel="2" x14ac:dyDescent="0.4">
      <c r="C38" s="220" t="s">
        <v>133</v>
      </c>
      <c r="D38" s="221" t="s">
        <v>170</v>
      </c>
      <c r="H38" s="261">
        <f>SUMIFS('INPUTS | Totex'!H$98:H$181,'INPUTS | Totex'!$C$98:$C$181,$C38)</f>
        <v>1528.2009999999998</v>
      </c>
      <c r="I38" s="261">
        <f>SUMIFS('INPUTS | Totex'!I$98:I$181,'INPUTS | Totex'!$C$98:$C$181,$C38)</f>
        <v>0</v>
      </c>
      <c r="J38" s="261">
        <f>SUMIFS('INPUTS | Totex'!J$98:J$181,'INPUTS | Totex'!$C$98:$C$181,$C38)</f>
        <v>0</v>
      </c>
      <c r="K38" s="261">
        <f>SUMIFS('INPUTS | Totex'!K$98:K$181,'INPUTS | Totex'!$C$98:$C$181,$C38)</f>
        <v>0</v>
      </c>
      <c r="L38" s="261">
        <f>SUMIFS('INPUTS | Totex'!L$98:L$181,'INPUTS | Totex'!$C$98:$C$181,$C38)</f>
        <v>0</v>
      </c>
    </row>
    <row r="39" spans="3:12" hidden="1" outlineLevel="2" x14ac:dyDescent="0.4">
      <c r="C39" s="220" t="s">
        <v>244</v>
      </c>
      <c r="D39" s="221" t="s">
        <v>170</v>
      </c>
      <c r="H39" s="261">
        <f>SUMIFS('INPUTS | Totex'!H$98:H$181,'INPUTS | Totex'!$C$98:$C$181,$C39)</f>
        <v>1165.3635410486386</v>
      </c>
      <c r="I39" s="261">
        <f>SUMIFS('INPUTS | Totex'!I$98:I$181,'INPUTS | Totex'!$C$98:$C$181,$C39)</f>
        <v>0</v>
      </c>
      <c r="J39" s="261">
        <f>SUMIFS('INPUTS | Totex'!J$98:J$181,'INPUTS | Totex'!$C$98:$C$181,$C39)</f>
        <v>0</v>
      </c>
      <c r="K39" s="261">
        <f>SUMIFS('INPUTS | Totex'!K$98:K$181,'INPUTS | Totex'!$C$98:$C$181,$C39)</f>
        <v>0</v>
      </c>
      <c r="L39" s="261">
        <f>SUMIFS('INPUTS | Totex'!L$98:L$181,'INPUTS | Totex'!$C$98:$C$181,$C39)</f>
        <v>0</v>
      </c>
    </row>
    <row r="40" spans="3:12" hidden="1" outlineLevel="2" x14ac:dyDescent="0.4">
      <c r="C40" s="220" t="s">
        <v>137</v>
      </c>
      <c r="D40" s="221" t="s">
        <v>170</v>
      </c>
      <c r="H40" s="261">
        <f>SUMIFS('INPUTS | Totex'!H$98:H$181,'INPUTS | Totex'!$C$98:$C$181,$C40)</f>
        <v>392.93</v>
      </c>
      <c r="I40" s="261">
        <f>SUMIFS('INPUTS | Totex'!I$98:I$181,'INPUTS | Totex'!$C$98:$C$181,$C40)</f>
        <v>0</v>
      </c>
      <c r="J40" s="261">
        <f>SUMIFS('INPUTS | Totex'!J$98:J$181,'INPUTS | Totex'!$C$98:$C$181,$C40)</f>
        <v>0</v>
      </c>
      <c r="K40" s="261">
        <f>SUMIFS('INPUTS | Totex'!K$98:K$181,'INPUTS | Totex'!$C$98:$C$181,$C40)</f>
        <v>0</v>
      </c>
      <c r="L40" s="261">
        <f>SUMIFS('INPUTS | Totex'!L$98:L$181,'INPUTS | Totex'!$C$98:$C$181,$C40)</f>
        <v>0</v>
      </c>
    </row>
    <row r="41" spans="3:12" hidden="1" outlineLevel="2" x14ac:dyDescent="0.4">
      <c r="C41" s="220" t="s">
        <v>139</v>
      </c>
      <c r="D41" s="221" t="s">
        <v>170</v>
      </c>
      <c r="H41" s="261">
        <f>SUMIFS('INPUTS | Totex'!H$98:H$181,'INPUTS | Totex'!$C$98:$C$181,$C41)</f>
        <v>813.13300000000004</v>
      </c>
      <c r="I41" s="261">
        <f>SUMIFS('INPUTS | Totex'!I$98:I$181,'INPUTS | Totex'!$C$98:$C$181,$C41)</f>
        <v>0</v>
      </c>
      <c r="J41" s="261">
        <f>SUMIFS('INPUTS | Totex'!J$98:J$181,'INPUTS | Totex'!$C$98:$C$181,$C41)</f>
        <v>0</v>
      </c>
      <c r="K41" s="261">
        <f>SUMIFS('INPUTS | Totex'!K$98:K$181,'INPUTS | Totex'!$C$98:$C$181,$C41)</f>
        <v>0</v>
      </c>
      <c r="L41" s="261">
        <f>SUMIFS('INPUTS | Totex'!L$98:L$181,'INPUTS | Totex'!$C$98:$C$181,$C41)</f>
        <v>0</v>
      </c>
    </row>
    <row r="42" spans="3:12" hidden="1" outlineLevel="2" x14ac:dyDescent="0.4">
      <c r="C42" s="220" t="s">
        <v>141</v>
      </c>
      <c r="D42" s="221" t="s">
        <v>170</v>
      </c>
      <c r="H42" s="261">
        <f>SUMIFS('INPUTS | Totex'!H$98:H$181,'INPUTS | Totex'!$C$98:$C$181,$C42)</f>
        <v>233.32999999999998</v>
      </c>
      <c r="I42" s="261">
        <f>SUMIFS('INPUTS | Totex'!I$98:I$181,'INPUTS | Totex'!$C$98:$C$181,$C42)</f>
        <v>0</v>
      </c>
      <c r="J42" s="261">
        <f>SUMIFS('INPUTS | Totex'!J$98:J$181,'INPUTS | Totex'!$C$98:$C$181,$C42)</f>
        <v>0</v>
      </c>
      <c r="K42" s="261">
        <f>SUMIFS('INPUTS | Totex'!K$98:K$181,'INPUTS | Totex'!$C$98:$C$181,$C42)</f>
        <v>0</v>
      </c>
      <c r="L42" s="261">
        <f>SUMIFS('INPUTS | Totex'!L$98:L$181,'INPUTS | Totex'!$C$98:$C$181,$C42)</f>
        <v>0</v>
      </c>
    </row>
    <row r="43" spans="3:12" hidden="1" outlineLevel="2" x14ac:dyDescent="0.4">
      <c r="C43" s="220" t="s">
        <v>143</v>
      </c>
      <c r="D43" s="221" t="s">
        <v>170</v>
      </c>
      <c r="H43" s="261">
        <f>SUMIFS('INPUTS | Totex'!H$98:H$181,'INPUTS | Totex'!$C$98:$C$181,$C43)</f>
        <v>81.736000000000004</v>
      </c>
      <c r="I43" s="261">
        <f>SUMIFS('INPUTS | Totex'!I$98:I$181,'INPUTS | Totex'!$C$98:$C$181,$C43)</f>
        <v>0</v>
      </c>
      <c r="J43" s="261">
        <f>SUMIFS('INPUTS | Totex'!J$98:J$181,'INPUTS | Totex'!$C$98:$C$181,$C43)</f>
        <v>0</v>
      </c>
      <c r="K43" s="261">
        <f>SUMIFS('INPUTS | Totex'!K$98:K$181,'INPUTS | Totex'!$C$98:$C$181,$C43)</f>
        <v>0</v>
      </c>
      <c r="L43" s="261">
        <f>SUMIFS('INPUTS | Totex'!L$98:L$181,'INPUTS | Totex'!$C$98:$C$181,$C43)</f>
        <v>0</v>
      </c>
    </row>
    <row r="44" spans="3:12" hidden="1" outlineLevel="2" x14ac:dyDescent="0.4">
      <c r="C44" s="220" t="s">
        <v>145</v>
      </c>
      <c r="D44" s="221" t="s">
        <v>170</v>
      </c>
      <c r="H44" s="261">
        <f>SUMIFS('INPUTS | Totex'!H$98:H$181,'INPUTS | Totex'!$C$98:$C$181,$C44)</f>
        <v>41.492999999999995</v>
      </c>
      <c r="I44" s="261">
        <f>SUMIFS('INPUTS | Totex'!I$98:I$181,'INPUTS | Totex'!$C$98:$C$181,$C44)</f>
        <v>0</v>
      </c>
      <c r="J44" s="261">
        <f>SUMIFS('INPUTS | Totex'!J$98:J$181,'INPUTS | Totex'!$C$98:$C$181,$C44)</f>
        <v>0</v>
      </c>
      <c r="K44" s="261">
        <f>SUMIFS('INPUTS | Totex'!K$98:K$181,'INPUTS | Totex'!$C$98:$C$181,$C44)</f>
        <v>0</v>
      </c>
      <c r="L44" s="261">
        <f>SUMIFS('INPUTS | Totex'!L$98:L$181,'INPUTS | Totex'!$C$98:$C$181,$C44)</f>
        <v>0</v>
      </c>
    </row>
    <row r="45" spans="3:12" hidden="1" outlineLevel="2" x14ac:dyDescent="0.4">
      <c r="C45" s="220" t="s">
        <v>147</v>
      </c>
      <c r="D45" s="221" t="s">
        <v>170</v>
      </c>
      <c r="H45" s="261">
        <f>SUMIFS('INPUTS | Totex'!H$98:H$181,'INPUTS | Totex'!$C$98:$C$181,$C45)</f>
        <v>162.90069415320002</v>
      </c>
      <c r="I45" s="261">
        <f>SUMIFS('INPUTS | Totex'!I$98:I$181,'INPUTS | Totex'!$C$98:$C$181,$C45)</f>
        <v>0</v>
      </c>
      <c r="J45" s="261">
        <f>SUMIFS('INPUTS | Totex'!J$98:J$181,'INPUTS | Totex'!$C$98:$C$181,$C45)</f>
        <v>0</v>
      </c>
      <c r="K45" s="261">
        <f>SUMIFS('INPUTS | Totex'!K$98:K$181,'INPUTS | Totex'!$C$98:$C$181,$C45)</f>
        <v>0</v>
      </c>
      <c r="L45" s="261">
        <f>SUMIFS('INPUTS | Totex'!L$98:L$181,'INPUTS | Totex'!$C$98:$C$181,$C45)</f>
        <v>0</v>
      </c>
    </row>
    <row r="46" spans="3:12" hidden="1" outlineLevel="2" x14ac:dyDescent="0.4">
      <c r="C46" s="220" t="s">
        <v>149</v>
      </c>
      <c r="D46" s="221" t="s">
        <v>170</v>
      </c>
      <c r="H46" s="261">
        <f>SUMIFS('INPUTS | Totex'!H$98:H$181,'INPUTS | Totex'!$C$98:$C$181,$C46)</f>
        <v>88.843000000000004</v>
      </c>
      <c r="I46" s="261">
        <f>SUMIFS('INPUTS | Totex'!I$98:I$181,'INPUTS | Totex'!$C$98:$C$181,$C46)</f>
        <v>0</v>
      </c>
      <c r="J46" s="261">
        <f>SUMIFS('INPUTS | Totex'!J$98:J$181,'INPUTS | Totex'!$C$98:$C$181,$C46)</f>
        <v>0</v>
      </c>
      <c r="K46" s="261">
        <f>SUMIFS('INPUTS | Totex'!K$98:K$181,'INPUTS | Totex'!$C$98:$C$181,$C46)</f>
        <v>0</v>
      </c>
      <c r="L46" s="261">
        <f>SUMIFS('INPUTS | Totex'!L$98:L$181,'INPUTS | Totex'!$C$98:$C$181,$C46)</f>
        <v>0</v>
      </c>
    </row>
    <row r="47" spans="3:12" hidden="1" outlineLevel="2" x14ac:dyDescent="0.4">
      <c r="C47" s="220" t="s">
        <v>151</v>
      </c>
      <c r="D47" s="221" t="s">
        <v>170</v>
      </c>
      <c r="H47" s="261">
        <f>SUMIFS('INPUTS | Totex'!H$98:H$181,'INPUTS | Totex'!$C$98:$C$181,$C47)</f>
        <v>52.765340693233199</v>
      </c>
      <c r="I47" s="261">
        <f>SUMIFS('INPUTS | Totex'!I$98:I$181,'INPUTS | Totex'!$C$98:$C$181,$C47)</f>
        <v>0</v>
      </c>
      <c r="J47" s="261">
        <f>SUMIFS('INPUTS | Totex'!J$98:J$181,'INPUTS | Totex'!$C$98:$C$181,$C47)</f>
        <v>0</v>
      </c>
      <c r="K47" s="261">
        <f>SUMIFS('INPUTS | Totex'!K$98:K$181,'INPUTS | Totex'!$C$98:$C$181,$C47)</f>
        <v>0</v>
      </c>
      <c r="L47" s="261">
        <f>SUMIFS('INPUTS | Totex'!L$98:L$181,'INPUTS | Totex'!$C$98:$C$181,$C47)</f>
        <v>0</v>
      </c>
    </row>
    <row r="48" spans="3:12" hidden="1" outlineLevel="2" x14ac:dyDescent="0.4">
      <c r="H48" s="261"/>
      <c r="I48" s="261"/>
      <c r="J48" s="261"/>
      <c r="K48" s="261"/>
      <c r="L48" s="261"/>
    </row>
    <row r="49" spans="2:15" s="222" customFormat="1" hidden="1" outlineLevel="2" x14ac:dyDescent="0.4">
      <c r="C49" s="222" t="s">
        <v>725</v>
      </c>
      <c r="D49" s="224" t="s">
        <v>170</v>
      </c>
      <c r="E49" s="263">
        <f>SUMIFS('INPUTS | Totex'!E$98:E$181,'INPUTS | Totex'!$C$98:$C$181,$C49)</f>
        <v>0</v>
      </c>
      <c r="F49" s="263">
        <f>SUMIFS('INPUTS | Totex'!F$98:F$181,'INPUTS | Totex'!$C$98:$C$181,$C49)</f>
        <v>0</v>
      </c>
      <c r="G49" s="263">
        <f>SUMIFS('INPUTS | Totex'!G$98:G$181,'INPUTS | Totex'!$C$98:$C$181,$C49)</f>
        <v>0</v>
      </c>
      <c r="H49" s="263">
        <f>SUMIFS('INPUTS | Totex'!H$98:H$181,'INPUTS | Totex'!$C$98:$C$181,$C49)</f>
        <v>8500.3826748052707</v>
      </c>
      <c r="I49" s="263">
        <f>SUMIFS('INPUTS | Totex'!I$98:I$181,'INPUTS | Totex'!$C$98:$C$181,$C49)</f>
        <v>0</v>
      </c>
      <c r="J49" s="263">
        <f>SUMIFS('INPUTS | Totex'!J$98:J$181,'INPUTS | Totex'!$C$98:$C$181,$C49)</f>
        <v>0</v>
      </c>
      <c r="K49" s="263">
        <f>SUMIFS('INPUTS | Totex'!K$98:K$181,'INPUTS | Totex'!$C$98:$C$181,$C49)</f>
        <v>0</v>
      </c>
      <c r="L49" s="263">
        <f>SUMIFS('INPUTS | Totex'!L$98:L$181,'INPUTS | Totex'!$C$98:$C$181,$C49)</f>
        <v>0</v>
      </c>
    </row>
    <row r="50" spans="2:15" outlineLevel="1" collapsed="1" x14ac:dyDescent="0.4"/>
    <row r="51" spans="2:15" ht="14.25" outlineLevel="1" x14ac:dyDescent="0.4">
      <c r="B51" s="74" t="s">
        <v>1115</v>
      </c>
      <c r="C51" s="60"/>
      <c r="D51" s="226"/>
      <c r="E51" s="226"/>
      <c r="F51" s="226"/>
      <c r="G51" s="226"/>
      <c r="H51" s="266"/>
      <c r="I51" s="266"/>
      <c r="J51" s="266"/>
      <c r="K51" s="266"/>
      <c r="L51" s="266"/>
      <c r="M51" s="226"/>
      <c r="N51" s="18"/>
      <c r="O51" s="18"/>
    </row>
    <row r="52" spans="2:15" hidden="1" outlineLevel="2" x14ac:dyDescent="0.4">
      <c r="H52" s="261"/>
      <c r="I52" s="261"/>
      <c r="J52" s="261"/>
      <c r="K52" s="261"/>
      <c r="L52" s="261"/>
    </row>
    <row r="53" spans="2:15" hidden="1" outlineLevel="2" x14ac:dyDescent="0.4">
      <c r="C53" s="220" t="s">
        <v>117</v>
      </c>
      <c r="D53" s="221" t="s">
        <v>170</v>
      </c>
      <c r="H53" s="261">
        <f>SUMIFS('INPUTS | Totex'!H$187:H$270,'INPUTS | Totex'!$C$187:$C$270,$C53)</f>
        <v>44</v>
      </c>
      <c r="I53" s="261">
        <f>SUMIFS('INPUTS | Totex'!I$187:I$270,'INPUTS | Totex'!$C$187:$C$270,$C53)</f>
        <v>0</v>
      </c>
      <c r="J53" s="261">
        <f>SUMIFS('INPUTS | Totex'!J$187:J$270,'INPUTS | Totex'!$C$187:$C$270,$C53)</f>
        <v>0</v>
      </c>
      <c r="K53" s="261">
        <f>SUMIFS('INPUTS | Totex'!K$187:K$270,'INPUTS | Totex'!$C$187:$C$270,$C53)</f>
        <v>0</v>
      </c>
      <c r="L53" s="261">
        <f>SUMIFS('INPUTS | Totex'!L$187:L$270,'INPUTS | Totex'!$C$187:$C$270,$C53)</f>
        <v>0</v>
      </c>
    </row>
    <row r="54" spans="2:15" hidden="1" outlineLevel="2" x14ac:dyDescent="0.4">
      <c r="C54" s="220" t="s">
        <v>119</v>
      </c>
      <c r="D54" s="221" t="s">
        <v>170</v>
      </c>
      <c r="H54" s="261">
        <f>SUMIFS('INPUTS | Totex'!H$187:H$270,'INPUTS | Totex'!$C$187:$C$270,$C54)</f>
        <v>-16</v>
      </c>
      <c r="I54" s="261">
        <f>SUMIFS('INPUTS | Totex'!I$187:I$270,'INPUTS | Totex'!$C$187:$C$270,$C54)</f>
        <v>0</v>
      </c>
      <c r="J54" s="261">
        <f>SUMIFS('INPUTS | Totex'!J$187:J$270,'INPUTS | Totex'!$C$187:$C$270,$C54)</f>
        <v>0</v>
      </c>
      <c r="K54" s="261">
        <f>SUMIFS('INPUTS | Totex'!K$187:K$270,'INPUTS | Totex'!$C$187:$C$270,$C54)</f>
        <v>0</v>
      </c>
      <c r="L54" s="261">
        <f>SUMIFS('INPUTS | Totex'!L$187:L$270,'INPUTS | Totex'!$C$187:$C$270,$C54)</f>
        <v>0</v>
      </c>
    </row>
    <row r="55" spans="2:15" hidden="1" outlineLevel="2" x14ac:dyDescent="0.4">
      <c r="C55" s="220" t="s">
        <v>122</v>
      </c>
      <c r="D55" s="221" t="s">
        <v>170</v>
      </c>
      <c r="H55" s="261">
        <f>SUMIFS('INPUTS | Totex'!H$187:H$270,'INPUTS | Totex'!$C$187:$C$270,$C55)</f>
        <v>2.867</v>
      </c>
      <c r="I55" s="261">
        <f>SUMIFS('INPUTS | Totex'!I$187:I$270,'INPUTS | Totex'!$C$187:$C$270,$C55)</f>
        <v>0</v>
      </c>
      <c r="J55" s="261">
        <f>SUMIFS('INPUTS | Totex'!J$187:J$270,'INPUTS | Totex'!$C$187:$C$270,$C55)</f>
        <v>0</v>
      </c>
      <c r="K55" s="261">
        <f>SUMIFS('INPUTS | Totex'!K$187:K$270,'INPUTS | Totex'!$C$187:$C$270,$C55)</f>
        <v>0</v>
      </c>
      <c r="L55" s="261">
        <f>SUMIFS('INPUTS | Totex'!L$187:L$270,'INPUTS | Totex'!$C$187:$C$270,$C55)</f>
        <v>0</v>
      </c>
    </row>
    <row r="56" spans="2:15" hidden="1" outlineLevel="2" x14ac:dyDescent="0.4">
      <c r="C56" s="220" t="s">
        <v>124</v>
      </c>
      <c r="D56" s="221" t="s">
        <v>170</v>
      </c>
      <c r="H56" s="261">
        <f>SUMIFS('INPUTS | Totex'!H$187:H$270,'INPUTS | Totex'!$C$187:$C$270,$C56)</f>
        <v>-2.224000000000002</v>
      </c>
      <c r="I56" s="261">
        <f>SUMIFS('INPUTS | Totex'!I$187:I$270,'INPUTS | Totex'!$C$187:$C$270,$C56)</f>
        <v>0</v>
      </c>
      <c r="J56" s="261">
        <f>SUMIFS('INPUTS | Totex'!J$187:J$270,'INPUTS | Totex'!$C$187:$C$270,$C56)</f>
        <v>0</v>
      </c>
      <c r="K56" s="261">
        <f>SUMIFS('INPUTS | Totex'!K$187:K$270,'INPUTS | Totex'!$C$187:$C$270,$C56)</f>
        <v>0</v>
      </c>
      <c r="L56" s="261">
        <f>SUMIFS('INPUTS | Totex'!L$187:L$270,'INPUTS | Totex'!$C$187:$C$270,$C56)</f>
        <v>0</v>
      </c>
    </row>
    <row r="57" spans="2:15" hidden="1" outlineLevel="2" x14ac:dyDescent="0.4">
      <c r="C57" s="220" t="s">
        <v>126</v>
      </c>
      <c r="D57" s="221" t="s">
        <v>170</v>
      </c>
      <c r="H57" s="261">
        <f>SUMIFS('INPUTS | Totex'!H$187:H$270,'INPUTS | Totex'!$C$187:$C$270,$C57)</f>
        <v>42.442</v>
      </c>
      <c r="I57" s="261">
        <f>SUMIFS('INPUTS | Totex'!I$187:I$270,'INPUTS | Totex'!$C$187:$C$270,$C57)</f>
        <v>0</v>
      </c>
      <c r="J57" s="261">
        <f>SUMIFS('INPUTS | Totex'!J$187:J$270,'INPUTS | Totex'!$C$187:$C$270,$C57)</f>
        <v>0</v>
      </c>
      <c r="K57" s="261">
        <f>SUMIFS('INPUTS | Totex'!K$187:K$270,'INPUTS | Totex'!$C$187:$C$270,$C57)</f>
        <v>0</v>
      </c>
      <c r="L57" s="261">
        <f>SUMIFS('INPUTS | Totex'!L$187:L$270,'INPUTS | Totex'!$C$187:$C$270,$C57)</f>
        <v>0</v>
      </c>
    </row>
    <row r="58" spans="2:15" hidden="1" outlineLevel="2" x14ac:dyDescent="0.4">
      <c r="C58" s="220" t="s">
        <v>128</v>
      </c>
      <c r="D58" s="221" t="s">
        <v>170</v>
      </c>
      <c r="H58" s="261">
        <f>SUMIFS('INPUTS | Totex'!H$187:H$270,'INPUTS | Totex'!$C$187:$C$270,$C58)</f>
        <v>43</v>
      </c>
      <c r="I58" s="261">
        <f>SUMIFS('INPUTS | Totex'!I$187:I$270,'INPUTS | Totex'!$C$187:$C$270,$C58)</f>
        <v>0</v>
      </c>
      <c r="J58" s="261">
        <f>SUMIFS('INPUTS | Totex'!J$187:J$270,'INPUTS | Totex'!$C$187:$C$270,$C58)</f>
        <v>0</v>
      </c>
      <c r="K58" s="261">
        <f>SUMIFS('INPUTS | Totex'!K$187:K$270,'INPUTS | Totex'!$C$187:$C$270,$C58)</f>
        <v>0</v>
      </c>
      <c r="L58" s="261">
        <f>SUMIFS('INPUTS | Totex'!L$187:L$270,'INPUTS | Totex'!$C$187:$C$270,$C58)</f>
        <v>0</v>
      </c>
    </row>
    <row r="59" spans="2:15" hidden="1" outlineLevel="2" x14ac:dyDescent="0.4">
      <c r="C59" s="220" t="s">
        <v>131</v>
      </c>
      <c r="D59" s="221" t="s">
        <v>170</v>
      </c>
      <c r="H59" s="261">
        <f>SUMIFS('INPUTS | Totex'!H$187:H$270,'INPUTS | Totex'!$C$187:$C$270,$C59)</f>
        <v>-26.361999999999998</v>
      </c>
      <c r="I59" s="261">
        <f>SUMIFS('INPUTS | Totex'!I$187:I$270,'INPUTS | Totex'!$C$187:$C$270,$C59)</f>
        <v>0</v>
      </c>
      <c r="J59" s="261">
        <f>SUMIFS('INPUTS | Totex'!J$187:J$270,'INPUTS | Totex'!$C$187:$C$270,$C59)</f>
        <v>0</v>
      </c>
      <c r="K59" s="261">
        <f>SUMIFS('INPUTS | Totex'!K$187:K$270,'INPUTS | Totex'!$C$187:$C$270,$C59)</f>
        <v>0</v>
      </c>
      <c r="L59" s="261">
        <f>SUMIFS('INPUTS | Totex'!L$187:L$270,'INPUTS | Totex'!$C$187:$C$270,$C59)</f>
        <v>0</v>
      </c>
    </row>
    <row r="60" spans="2:15" hidden="1" outlineLevel="2" x14ac:dyDescent="0.4">
      <c r="C60" s="220" t="s">
        <v>133</v>
      </c>
      <c r="D60" s="221" t="s">
        <v>170</v>
      </c>
      <c r="H60" s="261">
        <f>SUMIFS('INPUTS | Totex'!H$187:H$270,'INPUTS | Totex'!$C$187:$C$270,$C60)</f>
        <v>-155.79599999999999</v>
      </c>
      <c r="I60" s="261">
        <f>SUMIFS('INPUTS | Totex'!I$187:I$270,'INPUTS | Totex'!$C$187:$C$270,$C60)</f>
        <v>0</v>
      </c>
      <c r="J60" s="261">
        <f>SUMIFS('INPUTS | Totex'!J$187:J$270,'INPUTS | Totex'!$C$187:$C$270,$C60)</f>
        <v>0</v>
      </c>
      <c r="K60" s="261">
        <f>SUMIFS('INPUTS | Totex'!K$187:K$270,'INPUTS | Totex'!$C$187:$C$270,$C60)</f>
        <v>0</v>
      </c>
      <c r="L60" s="261">
        <f>SUMIFS('INPUTS | Totex'!L$187:L$270,'INPUTS | Totex'!$C$187:$C$270,$C60)</f>
        <v>0</v>
      </c>
    </row>
    <row r="61" spans="2:15" hidden="1" outlineLevel="2" x14ac:dyDescent="0.4">
      <c r="C61" s="220" t="s">
        <v>244</v>
      </c>
      <c r="D61" s="221" t="s">
        <v>170</v>
      </c>
      <c r="H61" s="261">
        <f>SUMIFS('INPUTS | Totex'!H$187:H$270,'INPUTS | Totex'!$C$187:$C$270,$C61)</f>
        <v>203.5236189536418</v>
      </c>
      <c r="I61" s="261">
        <f>SUMIFS('INPUTS | Totex'!I$187:I$270,'INPUTS | Totex'!$C$187:$C$270,$C61)</f>
        <v>0</v>
      </c>
      <c r="J61" s="261">
        <f>SUMIFS('INPUTS | Totex'!J$187:J$270,'INPUTS | Totex'!$C$187:$C$270,$C61)</f>
        <v>0</v>
      </c>
      <c r="K61" s="261">
        <f>SUMIFS('INPUTS | Totex'!K$187:K$270,'INPUTS | Totex'!$C$187:$C$270,$C61)</f>
        <v>0</v>
      </c>
      <c r="L61" s="261">
        <f>SUMIFS('INPUTS | Totex'!L$187:L$270,'INPUTS | Totex'!$C$187:$C$270,$C61)</f>
        <v>0</v>
      </c>
    </row>
    <row r="62" spans="2:15" hidden="1" outlineLevel="2" x14ac:dyDescent="0.4">
      <c r="C62" s="220" t="s">
        <v>137</v>
      </c>
      <c r="D62" s="221" t="s">
        <v>170</v>
      </c>
      <c r="H62" s="261">
        <f>SUMIFS('INPUTS | Totex'!H$187:H$270,'INPUTS | Totex'!$C$187:$C$270,$C62)</f>
        <v>-16.157574246353388</v>
      </c>
      <c r="I62" s="261">
        <f>SUMIFS('INPUTS | Totex'!I$187:I$270,'INPUTS | Totex'!$C$187:$C$270,$C62)</f>
        <v>0</v>
      </c>
      <c r="J62" s="261">
        <f>SUMIFS('INPUTS | Totex'!J$187:J$270,'INPUTS | Totex'!$C$187:$C$270,$C62)</f>
        <v>0</v>
      </c>
      <c r="K62" s="261">
        <f>SUMIFS('INPUTS | Totex'!K$187:K$270,'INPUTS | Totex'!$C$187:$C$270,$C62)</f>
        <v>0</v>
      </c>
      <c r="L62" s="261">
        <f>SUMIFS('INPUTS | Totex'!L$187:L$270,'INPUTS | Totex'!$C$187:$C$270,$C62)</f>
        <v>0</v>
      </c>
    </row>
    <row r="63" spans="2:15" hidden="1" outlineLevel="2" x14ac:dyDescent="0.4">
      <c r="C63" s="220" t="s">
        <v>139</v>
      </c>
      <c r="D63" s="221" t="s">
        <v>170</v>
      </c>
      <c r="H63" s="261">
        <f>SUMIFS('INPUTS | Totex'!H$187:H$270,'INPUTS | Totex'!$C$187:$C$270,$C63)</f>
        <v>-168.70400000000001</v>
      </c>
      <c r="I63" s="261">
        <f>SUMIFS('INPUTS | Totex'!I$187:I$270,'INPUTS | Totex'!$C$187:$C$270,$C63)</f>
        <v>0</v>
      </c>
      <c r="J63" s="261">
        <f>SUMIFS('INPUTS | Totex'!J$187:J$270,'INPUTS | Totex'!$C$187:$C$270,$C63)</f>
        <v>0</v>
      </c>
      <c r="K63" s="261">
        <f>SUMIFS('INPUTS | Totex'!K$187:K$270,'INPUTS | Totex'!$C$187:$C$270,$C63)</f>
        <v>0</v>
      </c>
      <c r="L63" s="261">
        <f>SUMIFS('INPUTS | Totex'!L$187:L$270,'INPUTS | Totex'!$C$187:$C$270,$C63)</f>
        <v>0</v>
      </c>
    </row>
    <row r="64" spans="2:15" hidden="1" outlineLevel="2" x14ac:dyDescent="0.4">
      <c r="C64" s="220" t="s">
        <v>141</v>
      </c>
      <c r="D64" s="221" t="s">
        <v>170</v>
      </c>
      <c r="H64" s="261">
        <f>SUMIFS('INPUTS | Totex'!H$187:H$270,'INPUTS | Totex'!$C$187:$C$270,$C64)</f>
        <v>-24.846873033822298</v>
      </c>
      <c r="I64" s="261">
        <f>SUMIFS('INPUTS | Totex'!I$187:I$270,'INPUTS | Totex'!$C$187:$C$270,$C64)</f>
        <v>0</v>
      </c>
      <c r="J64" s="261">
        <f>SUMIFS('INPUTS | Totex'!J$187:J$270,'INPUTS | Totex'!$C$187:$C$270,$C64)</f>
        <v>0</v>
      </c>
      <c r="K64" s="261">
        <f>SUMIFS('INPUTS | Totex'!K$187:K$270,'INPUTS | Totex'!$C$187:$C$270,$C64)</f>
        <v>0</v>
      </c>
      <c r="L64" s="261">
        <f>SUMIFS('INPUTS | Totex'!L$187:L$270,'INPUTS | Totex'!$C$187:$C$270,$C64)</f>
        <v>0</v>
      </c>
    </row>
    <row r="65" spans="2:15" hidden="1" outlineLevel="2" x14ac:dyDescent="0.4">
      <c r="C65" s="220" t="s">
        <v>143</v>
      </c>
      <c r="D65" s="221" t="s">
        <v>170</v>
      </c>
      <c r="H65" s="261">
        <f>SUMIFS('INPUTS | Totex'!H$187:H$270,'INPUTS | Totex'!$C$187:$C$270,$C65)</f>
        <v>0.89399999999999968</v>
      </c>
      <c r="I65" s="261">
        <f>SUMIFS('INPUTS | Totex'!I$187:I$270,'INPUTS | Totex'!$C$187:$C$270,$C65)</f>
        <v>0</v>
      </c>
      <c r="J65" s="261">
        <f>SUMIFS('INPUTS | Totex'!J$187:J$270,'INPUTS | Totex'!$C$187:$C$270,$C65)</f>
        <v>0</v>
      </c>
      <c r="K65" s="261">
        <f>SUMIFS('INPUTS | Totex'!K$187:K$270,'INPUTS | Totex'!$C$187:$C$270,$C65)</f>
        <v>0</v>
      </c>
      <c r="L65" s="261">
        <f>SUMIFS('INPUTS | Totex'!L$187:L$270,'INPUTS | Totex'!$C$187:$C$270,$C65)</f>
        <v>0</v>
      </c>
    </row>
    <row r="66" spans="2:15" hidden="1" outlineLevel="2" x14ac:dyDescent="0.4">
      <c r="C66" s="220" t="s">
        <v>145</v>
      </c>
      <c r="D66" s="221" t="s">
        <v>170</v>
      </c>
      <c r="H66" s="261">
        <f>SUMIFS('INPUTS | Totex'!H$187:H$270,'INPUTS | Totex'!$C$187:$C$270,$C66)</f>
        <v>-3.883</v>
      </c>
      <c r="I66" s="261">
        <f>SUMIFS('INPUTS | Totex'!I$187:I$270,'INPUTS | Totex'!$C$187:$C$270,$C66)</f>
        <v>0</v>
      </c>
      <c r="J66" s="261">
        <f>SUMIFS('INPUTS | Totex'!J$187:J$270,'INPUTS | Totex'!$C$187:$C$270,$C66)</f>
        <v>0</v>
      </c>
      <c r="K66" s="261">
        <f>SUMIFS('INPUTS | Totex'!K$187:K$270,'INPUTS | Totex'!$C$187:$C$270,$C66)</f>
        <v>0</v>
      </c>
      <c r="L66" s="261">
        <f>SUMIFS('INPUTS | Totex'!L$187:L$270,'INPUTS | Totex'!$C$187:$C$270,$C66)</f>
        <v>0</v>
      </c>
    </row>
    <row r="67" spans="2:15" hidden="1" outlineLevel="2" x14ac:dyDescent="0.4">
      <c r="C67" s="220" t="s">
        <v>147</v>
      </c>
      <c r="D67" s="221" t="s">
        <v>170</v>
      </c>
      <c r="H67" s="261">
        <f>SUMIFS('INPUTS | Totex'!H$187:H$270,'INPUTS | Totex'!$C$187:$C$270,$C67)</f>
        <v>16.616049880057599</v>
      </c>
      <c r="I67" s="261">
        <f>SUMIFS('INPUTS | Totex'!I$187:I$270,'INPUTS | Totex'!$C$187:$C$270,$C67)</f>
        <v>0</v>
      </c>
      <c r="J67" s="261">
        <f>SUMIFS('INPUTS | Totex'!J$187:J$270,'INPUTS | Totex'!$C$187:$C$270,$C67)</f>
        <v>0</v>
      </c>
      <c r="K67" s="261">
        <f>SUMIFS('INPUTS | Totex'!K$187:K$270,'INPUTS | Totex'!$C$187:$C$270,$C67)</f>
        <v>0</v>
      </c>
      <c r="L67" s="261">
        <f>SUMIFS('INPUTS | Totex'!L$187:L$270,'INPUTS | Totex'!$C$187:$C$270,$C67)</f>
        <v>0</v>
      </c>
    </row>
    <row r="68" spans="2:15" hidden="1" outlineLevel="2" x14ac:dyDescent="0.4">
      <c r="C68" s="220" t="s">
        <v>149</v>
      </c>
      <c r="D68" s="221" t="s">
        <v>170</v>
      </c>
      <c r="H68" s="261">
        <f>SUMIFS('INPUTS | Totex'!H$187:H$270,'INPUTS | Totex'!$C$187:$C$270,$C68)</f>
        <v>-12.802</v>
      </c>
      <c r="I68" s="261">
        <f>SUMIFS('INPUTS | Totex'!I$187:I$270,'INPUTS | Totex'!$C$187:$C$270,$C68)</f>
        <v>0</v>
      </c>
      <c r="J68" s="261">
        <f>SUMIFS('INPUTS | Totex'!J$187:J$270,'INPUTS | Totex'!$C$187:$C$270,$C68)</f>
        <v>0</v>
      </c>
      <c r="K68" s="261">
        <f>SUMIFS('INPUTS | Totex'!K$187:K$270,'INPUTS | Totex'!$C$187:$C$270,$C68)</f>
        <v>0</v>
      </c>
      <c r="L68" s="261">
        <f>SUMIFS('INPUTS | Totex'!L$187:L$270,'INPUTS | Totex'!$C$187:$C$270,$C68)</f>
        <v>0</v>
      </c>
    </row>
    <row r="69" spans="2:15" hidden="1" outlineLevel="2" x14ac:dyDescent="0.4">
      <c r="C69" s="220" t="s">
        <v>151</v>
      </c>
      <c r="D69" s="221" t="s">
        <v>170</v>
      </c>
      <c r="H69" s="261">
        <f>SUMIFS('INPUTS | Totex'!H$187:H$270,'INPUTS | Totex'!$C$187:$C$270,$C69)</f>
        <v>0.23599999999999999</v>
      </c>
      <c r="I69" s="261">
        <f>SUMIFS('INPUTS | Totex'!I$187:I$270,'INPUTS | Totex'!$C$187:$C$270,$C69)</f>
        <v>0</v>
      </c>
      <c r="J69" s="261">
        <f>SUMIFS('INPUTS | Totex'!J$187:J$270,'INPUTS | Totex'!$C$187:$C$270,$C69)</f>
        <v>0</v>
      </c>
      <c r="K69" s="261">
        <f>SUMIFS('INPUTS | Totex'!K$187:K$270,'INPUTS | Totex'!$C$187:$C$270,$C69)</f>
        <v>0</v>
      </c>
      <c r="L69" s="261">
        <f>SUMIFS('INPUTS | Totex'!L$187:L$270,'INPUTS | Totex'!$C$187:$C$270,$C69)</f>
        <v>0</v>
      </c>
    </row>
    <row r="70" spans="2:15" hidden="1" outlineLevel="2" x14ac:dyDescent="0.4">
      <c r="H70" s="261"/>
      <c r="I70" s="261"/>
      <c r="J70" s="261"/>
      <c r="K70" s="261"/>
      <c r="L70" s="261"/>
    </row>
    <row r="71" spans="2:15" s="222" customFormat="1" hidden="1" outlineLevel="2" x14ac:dyDescent="0.4">
      <c r="C71" s="222" t="s">
        <v>725</v>
      </c>
      <c r="D71" s="224" t="s">
        <v>170</v>
      </c>
      <c r="E71" s="263">
        <f>SUMIFS('INPUTS | Totex'!E$187:E$270,'INPUTS | Totex'!$C$187:$C$270,$C71)</f>
        <v>0</v>
      </c>
      <c r="F71" s="263">
        <f>SUMIFS('INPUTS | Totex'!F$187:F$270,'INPUTS | Totex'!$C$187:$C$270,$C71)</f>
        <v>0</v>
      </c>
      <c r="G71" s="263">
        <f>SUMIFS('INPUTS | Totex'!G$187:G$270,'INPUTS | Totex'!$C$187:$C$270,$C71)</f>
        <v>0</v>
      </c>
      <c r="H71" s="263">
        <f>SUMIFS('INPUTS | Totex'!H$187:H$270,'INPUTS | Totex'!$C$187:$C$270,$C71)</f>
        <v>-73.196778446476259</v>
      </c>
      <c r="I71" s="263">
        <f>SUMIFS('INPUTS | Totex'!I$187:I$270,'INPUTS | Totex'!$C$187:$C$270,$C71)</f>
        <v>0</v>
      </c>
      <c r="J71" s="263">
        <f>SUMIFS('INPUTS | Totex'!J$187:J$270,'INPUTS | Totex'!$C$187:$C$270,$C71)</f>
        <v>0</v>
      </c>
      <c r="K71" s="263">
        <f>SUMIFS('INPUTS | Totex'!K$187:K$270,'INPUTS | Totex'!$C$187:$C$270,$C71)</f>
        <v>0</v>
      </c>
      <c r="L71" s="263">
        <f>SUMIFS('INPUTS | Totex'!L$187:L$270,'INPUTS | Totex'!$C$187:$C$270,$C71)</f>
        <v>0</v>
      </c>
    </row>
    <row r="72" spans="2:15" outlineLevel="1" collapsed="1" x14ac:dyDescent="0.4"/>
    <row r="73" spans="2:15" ht="14.25" outlineLevel="1" x14ac:dyDescent="0.4">
      <c r="B73" s="74" t="s">
        <v>1116</v>
      </c>
      <c r="C73" s="60"/>
      <c r="D73" s="226"/>
      <c r="E73" s="226"/>
      <c r="F73" s="226"/>
      <c r="G73" s="226"/>
      <c r="H73" s="266"/>
      <c r="I73" s="266"/>
      <c r="J73" s="266"/>
      <c r="K73" s="266"/>
      <c r="L73" s="266"/>
      <c r="M73" s="226"/>
      <c r="N73" s="18"/>
      <c r="O73" s="18"/>
    </row>
    <row r="74" spans="2:15" hidden="1" outlineLevel="2" x14ac:dyDescent="0.4">
      <c r="H74" s="261"/>
      <c r="I74" s="261"/>
      <c r="J74" s="261"/>
      <c r="K74" s="261"/>
      <c r="L74" s="261"/>
    </row>
    <row r="75" spans="2:15" hidden="1" outlineLevel="2" x14ac:dyDescent="0.4">
      <c r="C75" s="220" t="s">
        <v>117</v>
      </c>
      <c r="D75" s="221" t="s">
        <v>170</v>
      </c>
      <c r="H75" s="261">
        <f>SUMIFS('INPUTS | Totex'!H$276:H$359,'INPUTS | Totex'!$C$276:$C$359,$C75)</f>
        <v>7.8700000000000294</v>
      </c>
      <c r="I75" s="261">
        <f>SUMIFS('INPUTS | Totex'!I$276:I$359,'INPUTS | Totex'!$C$276:$C$359,$C75)</f>
        <v>0</v>
      </c>
      <c r="J75" s="261">
        <f>SUMIFS('INPUTS | Totex'!J$276:J$359,'INPUTS | Totex'!$C$276:$C$359,$C75)</f>
        <v>0</v>
      </c>
      <c r="K75" s="261">
        <f>SUMIFS('INPUTS | Totex'!K$276:K$359,'INPUTS | Totex'!$C$276:$C$359,$C75)</f>
        <v>0</v>
      </c>
      <c r="L75" s="261">
        <f>SUMIFS('INPUTS | Totex'!L$276:L$359,'INPUTS | Totex'!$C$276:$C$359,$C75)</f>
        <v>0</v>
      </c>
    </row>
    <row r="76" spans="2:15" hidden="1" outlineLevel="2" x14ac:dyDescent="0.4">
      <c r="C76" s="220" t="s">
        <v>119</v>
      </c>
      <c r="D76" s="221" t="s">
        <v>170</v>
      </c>
      <c r="H76" s="261">
        <f>SUMIFS('INPUTS | Totex'!H$276:H$359,'INPUTS | Totex'!$C$276:$C$359,$C76)</f>
        <v>37.511999999999929</v>
      </c>
      <c r="I76" s="261">
        <f>SUMIFS('INPUTS | Totex'!I$276:I$359,'INPUTS | Totex'!$C$276:$C$359,$C76)</f>
        <v>0</v>
      </c>
      <c r="J76" s="261">
        <f>SUMIFS('INPUTS | Totex'!J$276:J$359,'INPUTS | Totex'!$C$276:$C$359,$C76)</f>
        <v>0</v>
      </c>
      <c r="K76" s="261">
        <f>SUMIFS('INPUTS | Totex'!K$276:K$359,'INPUTS | Totex'!$C$276:$C$359,$C76)</f>
        <v>0</v>
      </c>
      <c r="L76" s="261">
        <f>SUMIFS('INPUTS | Totex'!L$276:L$359,'INPUTS | Totex'!$C$276:$C$359,$C76)</f>
        <v>0</v>
      </c>
    </row>
    <row r="77" spans="2:15" hidden="1" outlineLevel="2" x14ac:dyDescent="0.4">
      <c r="C77" s="220" t="s">
        <v>122</v>
      </c>
      <c r="D77" s="221" t="s">
        <v>170</v>
      </c>
      <c r="H77" s="261">
        <f>SUMIFS('INPUTS | Totex'!H$276:H$359,'INPUTS | Totex'!$C$276:$C$359,$C77)</f>
        <v>4.8860000000000001</v>
      </c>
      <c r="I77" s="261">
        <f>SUMIFS('INPUTS | Totex'!I$276:I$359,'INPUTS | Totex'!$C$276:$C$359,$C77)</f>
        <v>0</v>
      </c>
      <c r="J77" s="261">
        <f>SUMIFS('INPUTS | Totex'!J$276:J$359,'INPUTS | Totex'!$C$276:$C$359,$C77)</f>
        <v>0</v>
      </c>
      <c r="K77" s="261">
        <f>SUMIFS('INPUTS | Totex'!K$276:K$359,'INPUTS | Totex'!$C$276:$C$359,$C77)</f>
        <v>0</v>
      </c>
      <c r="L77" s="261">
        <f>SUMIFS('INPUTS | Totex'!L$276:L$359,'INPUTS | Totex'!$C$276:$C$359,$C77)</f>
        <v>0</v>
      </c>
    </row>
    <row r="78" spans="2:15" hidden="1" outlineLevel="2" x14ac:dyDescent="0.4">
      <c r="C78" s="220" t="s">
        <v>124</v>
      </c>
      <c r="D78" s="221" t="s">
        <v>170</v>
      </c>
      <c r="H78" s="261">
        <f>SUMIFS('INPUTS | Totex'!H$276:H$359,'INPUTS | Totex'!$C$276:$C$359,$C78)</f>
        <v>-13.659999999999984</v>
      </c>
      <c r="I78" s="261">
        <f>SUMIFS('INPUTS | Totex'!I$276:I$359,'INPUTS | Totex'!$C$276:$C$359,$C78)</f>
        <v>0</v>
      </c>
      <c r="J78" s="261">
        <f>SUMIFS('INPUTS | Totex'!J$276:J$359,'INPUTS | Totex'!$C$276:$C$359,$C78)</f>
        <v>0</v>
      </c>
      <c r="K78" s="261">
        <f>SUMIFS('INPUTS | Totex'!K$276:K$359,'INPUTS | Totex'!$C$276:$C$359,$C78)</f>
        <v>0</v>
      </c>
      <c r="L78" s="261">
        <f>SUMIFS('INPUTS | Totex'!L$276:L$359,'INPUTS | Totex'!$C$276:$C$359,$C78)</f>
        <v>0</v>
      </c>
    </row>
    <row r="79" spans="2:15" hidden="1" outlineLevel="2" x14ac:dyDescent="0.4">
      <c r="C79" s="220" t="s">
        <v>126</v>
      </c>
      <c r="D79" s="221" t="s">
        <v>170</v>
      </c>
      <c r="H79" s="261">
        <f>SUMIFS('INPUTS | Totex'!H$276:H$359,'INPUTS | Totex'!$C$276:$C$359,$C79)</f>
        <v>17.079098910200621</v>
      </c>
      <c r="I79" s="261">
        <f>SUMIFS('INPUTS | Totex'!I$276:I$359,'INPUTS | Totex'!$C$276:$C$359,$C79)</f>
        <v>0</v>
      </c>
      <c r="J79" s="261">
        <f>SUMIFS('INPUTS | Totex'!J$276:J$359,'INPUTS | Totex'!$C$276:$C$359,$C79)</f>
        <v>0</v>
      </c>
      <c r="K79" s="261">
        <f>SUMIFS('INPUTS | Totex'!K$276:K$359,'INPUTS | Totex'!$C$276:$C$359,$C79)</f>
        <v>0</v>
      </c>
      <c r="L79" s="261">
        <f>SUMIFS('INPUTS | Totex'!L$276:L$359,'INPUTS | Totex'!$C$276:$C$359,$C79)</f>
        <v>0</v>
      </c>
    </row>
    <row r="80" spans="2:15" hidden="1" outlineLevel="2" x14ac:dyDescent="0.4">
      <c r="C80" s="220" t="s">
        <v>128</v>
      </c>
      <c r="D80" s="221" t="s">
        <v>170</v>
      </c>
      <c r="H80" s="261">
        <f>SUMIFS('INPUTS | Totex'!H$276:H$359,'INPUTS | Totex'!$C$276:$C$359,$C80)</f>
        <v>-64.790999999999997</v>
      </c>
      <c r="I80" s="261">
        <f>SUMIFS('INPUTS | Totex'!I$276:I$359,'INPUTS | Totex'!$C$276:$C$359,$C80)</f>
        <v>0</v>
      </c>
      <c r="J80" s="261">
        <f>SUMIFS('INPUTS | Totex'!J$276:J$359,'INPUTS | Totex'!$C$276:$C$359,$C80)</f>
        <v>0</v>
      </c>
      <c r="K80" s="261">
        <f>SUMIFS('INPUTS | Totex'!K$276:K$359,'INPUTS | Totex'!$C$276:$C$359,$C80)</f>
        <v>0</v>
      </c>
      <c r="L80" s="261">
        <f>SUMIFS('INPUTS | Totex'!L$276:L$359,'INPUTS | Totex'!$C$276:$C$359,$C80)</f>
        <v>0</v>
      </c>
    </row>
    <row r="81" spans="2:15" hidden="1" outlineLevel="2" x14ac:dyDescent="0.4">
      <c r="C81" s="220" t="s">
        <v>131</v>
      </c>
      <c r="D81" s="221" t="s">
        <v>170</v>
      </c>
      <c r="H81" s="261">
        <f>SUMIFS('INPUTS | Totex'!H$276:H$359,'INPUTS | Totex'!$C$276:$C$359,$C81)</f>
        <v>77.185999999999993</v>
      </c>
      <c r="I81" s="261">
        <f>SUMIFS('INPUTS | Totex'!I$276:I$359,'INPUTS | Totex'!$C$276:$C$359,$C81)</f>
        <v>0</v>
      </c>
      <c r="J81" s="261">
        <f>SUMIFS('INPUTS | Totex'!J$276:J$359,'INPUTS | Totex'!$C$276:$C$359,$C81)</f>
        <v>0</v>
      </c>
      <c r="K81" s="261">
        <f>SUMIFS('INPUTS | Totex'!K$276:K$359,'INPUTS | Totex'!$C$276:$C$359,$C81)</f>
        <v>0</v>
      </c>
      <c r="L81" s="261">
        <f>SUMIFS('INPUTS | Totex'!L$276:L$359,'INPUTS | Totex'!$C$276:$C$359,$C81)</f>
        <v>0</v>
      </c>
    </row>
    <row r="82" spans="2:15" hidden="1" outlineLevel="2" x14ac:dyDescent="0.4">
      <c r="C82" s="220" t="s">
        <v>133</v>
      </c>
      <c r="D82" s="221" t="s">
        <v>170</v>
      </c>
      <c r="H82" s="261">
        <f>SUMIFS('INPUTS | Totex'!H$276:H$359,'INPUTS | Totex'!$C$276:$C$359,$C82)</f>
        <v>-3.999999999949818E-3</v>
      </c>
      <c r="I82" s="261">
        <f>SUMIFS('INPUTS | Totex'!I$276:I$359,'INPUTS | Totex'!$C$276:$C$359,$C82)</f>
        <v>0</v>
      </c>
      <c r="J82" s="261">
        <f>SUMIFS('INPUTS | Totex'!J$276:J$359,'INPUTS | Totex'!$C$276:$C$359,$C82)</f>
        <v>0</v>
      </c>
      <c r="K82" s="261">
        <f>SUMIFS('INPUTS | Totex'!K$276:K$359,'INPUTS | Totex'!$C$276:$C$359,$C82)</f>
        <v>0</v>
      </c>
      <c r="L82" s="261">
        <f>SUMIFS('INPUTS | Totex'!L$276:L$359,'INPUTS | Totex'!$C$276:$C$359,$C82)</f>
        <v>0</v>
      </c>
    </row>
    <row r="83" spans="2:15" hidden="1" outlineLevel="2" x14ac:dyDescent="0.4">
      <c r="C83" s="220" t="s">
        <v>244</v>
      </c>
      <c r="D83" s="221" t="s">
        <v>170</v>
      </c>
      <c r="H83" s="261">
        <f>SUMIFS('INPUTS | Totex'!H$276:H$359,'INPUTS | Totex'!$C$276:$C$359,$C83)</f>
        <v>32.341000000000001</v>
      </c>
      <c r="I83" s="261">
        <f>SUMIFS('INPUTS | Totex'!I$276:I$359,'INPUTS | Totex'!$C$276:$C$359,$C83)</f>
        <v>0</v>
      </c>
      <c r="J83" s="261">
        <f>SUMIFS('INPUTS | Totex'!J$276:J$359,'INPUTS | Totex'!$C$276:$C$359,$C83)</f>
        <v>0</v>
      </c>
      <c r="K83" s="261">
        <f>SUMIFS('INPUTS | Totex'!K$276:K$359,'INPUTS | Totex'!$C$276:$C$359,$C83)</f>
        <v>0</v>
      </c>
      <c r="L83" s="261">
        <f>SUMIFS('INPUTS | Totex'!L$276:L$359,'INPUTS | Totex'!$C$276:$C$359,$C83)</f>
        <v>0</v>
      </c>
    </row>
    <row r="84" spans="2:15" hidden="1" outlineLevel="2" x14ac:dyDescent="0.4">
      <c r="C84" s="220" t="s">
        <v>137</v>
      </c>
      <c r="D84" s="221" t="s">
        <v>170</v>
      </c>
      <c r="H84" s="261">
        <f>SUMIFS('INPUTS | Totex'!H$276:H$359,'INPUTS | Totex'!$C$276:$C$359,$C84)</f>
        <v>-1.3054257536465732</v>
      </c>
      <c r="I84" s="261">
        <f>SUMIFS('INPUTS | Totex'!I$276:I$359,'INPUTS | Totex'!$C$276:$C$359,$C84)</f>
        <v>0</v>
      </c>
      <c r="J84" s="261">
        <f>SUMIFS('INPUTS | Totex'!J$276:J$359,'INPUTS | Totex'!$C$276:$C$359,$C84)</f>
        <v>0</v>
      </c>
      <c r="K84" s="261">
        <f>SUMIFS('INPUTS | Totex'!K$276:K$359,'INPUTS | Totex'!$C$276:$C$359,$C84)</f>
        <v>0</v>
      </c>
      <c r="L84" s="261">
        <f>SUMIFS('INPUTS | Totex'!L$276:L$359,'INPUTS | Totex'!$C$276:$C$359,$C84)</f>
        <v>0</v>
      </c>
    </row>
    <row r="85" spans="2:15" hidden="1" outlineLevel="2" x14ac:dyDescent="0.4">
      <c r="C85" s="220" t="s">
        <v>139</v>
      </c>
      <c r="D85" s="221" t="s">
        <v>170</v>
      </c>
      <c r="H85" s="261">
        <f>SUMIFS('INPUTS | Totex'!H$276:H$359,'INPUTS | Totex'!$C$276:$C$359,$C85)</f>
        <v>60.297000000000089</v>
      </c>
      <c r="I85" s="261">
        <f>SUMIFS('INPUTS | Totex'!I$276:I$359,'INPUTS | Totex'!$C$276:$C$359,$C85)</f>
        <v>0</v>
      </c>
      <c r="J85" s="261">
        <f>SUMIFS('INPUTS | Totex'!J$276:J$359,'INPUTS | Totex'!$C$276:$C$359,$C85)</f>
        <v>0</v>
      </c>
      <c r="K85" s="261">
        <f>SUMIFS('INPUTS | Totex'!K$276:K$359,'INPUTS | Totex'!$C$276:$C$359,$C85)</f>
        <v>0</v>
      </c>
      <c r="L85" s="261">
        <f>SUMIFS('INPUTS | Totex'!L$276:L$359,'INPUTS | Totex'!$C$276:$C$359,$C85)</f>
        <v>0</v>
      </c>
    </row>
    <row r="86" spans="2:15" hidden="1" outlineLevel="2" x14ac:dyDescent="0.4">
      <c r="C86" s="220" t="s">
        <v>141</v>
      </c>
      <c r="D86" s="221" t="s">
        <v>170</v>
      </c>
      <c r="H86" s="261">
        <f>SUMIFS('INPUTS | Totex'!H$276:H$359,'INPUTS | Totex'!$C$276:$C$359,$C86)</f>
        <v>6.4649581520022172</v>
      </c>
      <c r="I86" s="261">
        <f>SUMIFS('INPUTS | Totex'!I$276:I$359,'INPUTS | Totex'!$C$276:$C$359,$C86)</f>
        <v>0</v>
      </c>
      <c r="J86" s="261">
        <f>SUMIFS('INPUTS | Totex'!J$276:J$359,'INPUTS | Totex'!$C$276:$C$359,$C86)</f>
        <v>0</v>
      </c>
      <c r="K86" s="261">
        <f>SUMIFS('INPUTS | Totex'!K$276:K$359,'INPUTS | Totex'!$C$276:$C$359,$C86)</f>
        <v>0</v>
      </c>
      <c r="L86" s="261">
        <f>SUMIFS('INPUTS | Totex'!L$276:L$359,'INPUTS | Totex'!$C$276:$C$359,$C86)</f>
        <v>0</v>
      </c>
    </row>
    <row r="87" spans="2:15" hidden="1" outlineLevel="2" x14ac:dyDescent="0.4">
      <c r="C87" s="220" t="s">
        <v>143</v>
      </c>
      <c r="D87" s="221" t="s">
        <v>170</v>
      </c>
      <c r="H87" s="261">
        <f>SUMIFS('INPUTS | Totex'!H$276:H$359,'INPUTS | Totex'!$C$276:$C$359,$C87)</f>
        <v>2.581999999999991</v>
      </c>
      <c r="I87" s="261">
        <f>SUMIFS('INPUTS | Totex'!I$276:I$359,'INPUTS | Totex'!$C$276:$C$359,$C87)</f>
        <v>0</v>
      </c>
      <c r="J87" s="261">
        <f>SUMIFS('INPUTS | Totex'!J$276:J$359,'INPUTS | Totex'!$C$276:$C$359,$C87)</f>
        <v>0</v>
      </c>
      <c r="K87" s="261">
        <f>SUMIFS('INPUTS | Totex'!K$276:K$359,'INPUTS | Totex'!$C$276:$C$359,$C87)</f>
        <v>0</v>
      </c>
      <c r="L87" s="261">
        <f>SUMIFS('INPUTS | Totex'!L$276:L$359,'INPUTS | Totex'!$C$276:$C$359,$C87)</f>
        <v>0</v>
      </c>
    </row>
    <row r="88" spans="2:15" hidden="1" outlineLevel="2" x14ac:dyDescent="0.4">
      <c r="C88" s="220" t="s">
        <v>145</v>
      </c>
      <c r="D88" s="221" t="s">
        <v>170</v>
      </c>
      <c r="H88" s="261">
        <f>SUMIFS('INPUTS | Totex'!H$276:H$359,'INPUTS | Totex'!$C$276:$C$359,$C88)</f>
        <v>-1.073999999999999</v>
      </c>
      <c r="I88" s="261">
        <f>SUMIFS('INPUTS | Totex'!I$276:I$359,'INPUTS | Totex'!$C$276:$C$359,$C88)</f>
        <v>0</v>
      </c>
      <c r="J88" s="261">
        <f>SUMIFS('INPUTS | Totex'!J$276:J$359,'INPUTS | Totex'!$C$276:$C$359,$C88)</f>
        <v>0</v>
      </c>
      <c r="K88" s="261">
        <f>SUMIFS('INPUTS | Totex'!K$276:K$359,'INPUTS | Totex'!$C$276:$C$359,$C88)</f>
        <v>0</v>
      </c>
      <c r="L88" s="261">
        <f>SUMIFS('INPUTS | Totex'!L$276:L$359,'INPUTS | Totex'!$C$276:$C$359,$C88)</f>
        <v>0</v>
      </c>
    </row>
    <row r="89" spans="2:15" hidden="1" outlineLevel="2" x14ac:dyDescent="0.4">
      <c r="C89" s="220" t="s">
        <v>147</v>
      </c>
      <c r="D89" s="221" t="s">
        <v>170</v>
      </c>
      <c r="H89" s="261">
        <f>SUMIFS('INPUTS | Totex'!H$276:H$359,'INPUTS | Totex'!$C$276:$C$359,$C89)</f>
        <v>11.429099503414063</v>
      </c>
      <c r="I89" s="261">
        <f>SUMIFS('INPUTS | Totex'!I$276:I$359,'INPUTS | Totex'!$C$276:$C$359,$C89)</f>
        <v>0</v>
      </c>
      <c r="J89" s="261">
        <f>SUMIFS('INPUTS | Totex'!J$276:J$359,'INPUTS | Totex'!$C$276:$C$359,$C89)</f>
        <v>0</v>
      </c>
      <c r="K89" s="261">
        <f>SUMIFS('INPUTS | Totex'!K$276:K$359,'INPUTS | Totex'!$C$276:$C$359,$C89)</f>
        <v>0</v>
      </c>
      <c r="L89" s="261">
        <f>SUMIFS('INPUTS | Totex'!L$276:L$359,'INPUTS | Totex'!$C$276:$C$359,$C89)</f>
        <v>0</v>
      </c>
    </row>
    <row r="90" spans="2:15" hidden="1" outlineLevel="2" x14ac:dyDescent="0.4">
      <c r="C90" s="220" t="s">
        <v>149</v>
      </c>
      <c r="D90" s="221" t="s">
        <v>170</v>
      </c>
      <c r="H90" s="261">
        <f>SUMIFS('INPUTS | Totex'!H$276:H$359,'INPUTS | Totex'!$C$276:$C$359,$C90)</f>
        <v>-0.45500000000001756</v>
      </c>
      <c r="I90" s="261">
        <f>SUMIFS('INPUTS | Totex'!I$276:I$359,'INPUTS | Totex'!$C$276:$C$359,$C90)</f>
        <v>0</v>
      </c>
      <c r="J90" s="261">
        <f>SUMIFS('INPUTS | Totex'!J$276:J$359,'INPUTS | Totex'!$C$276:$C$359,$C90)</f>
        <v>0</v>
      </c>
      <c r="K90" s="261">
        <f>SUMIFS('INPUTS | Totex'!K$276:K$359,'INPUTS | Totex'!$C$276:$C$359,$C90)</f>
        <v>0</v>
      </c>
      <c r="L90" s="261">
        <f>SUMIFS('INPUTS | Totex'!L$276:L$359,'INPUTS | Totex'!$C$276:$C$359,$C90)</f>
        <v>0</v>
      </c>
    </row>
    <row r="91" spans="2:15" hidden="1" outlineLevel="2" x14ac:dyDescent="0.4">
      <c r="C91" s="220" t="s">
        <v>151</v>
      </c>
      <c r="D91" s="221" t="s">
        <v>170</v>
      </c>
      <c r="H91" s="261">
        <f>SUMIFS('INPUTS | Totex'!H$276:H$359,'INPUTS | Totex'!$C$276:$C$359,$C91)</f>
        <v>3.500466453154456</v>
      </c>
      <c r="I91" s="261">
        <f>SUMIFS('INPUTS | Totex'!I$276:I$359,'INPUTS | Totex'!$C$276:$C$359,$C91)</f>
        <v>0</v>
      </c>
      <c r="J91" s="261">
        <f>SUMIFS('INPUTS | Totex'!J$276:J$359,'INPUTS | Totex'!$C$276:$C$359,$C91)</f>
        <v>0</v>
      </c>
      <c r="K91" s="261">
        <f>SUMIFS('INPUTS | Totex'!K$276:K$359,'INPUTS | Totex'!$C$276:$C$359,$C91)</f>
        <v>0</v>
      </c>
      <c r="L91" s="261">
        <f>SUMIFS('INPUTS | Totex'!L$276:L$359,'INPUTS | Totex'!$C$276:$C$359,$C91)</f>
        <v>0</v>
      </c>
    </row>
    <row r="92" spans="2:15" hidden="1" outlineLevel="2" x14ac:dyDescent="0.4">
      <c r="H92" s="261"/>
      <c r="I92" s="261"/>
      <c r="J92" s="261"/>
      <c r="K92" s="261"/>
      <c r="L92" s="261"/>
    </row>
    <row r="93" spans="2:15" s="222" customFormat="1" hidden="1" outlineLevel="2" x14ac:dyDescent="0.4">
      <c r="C93" s="222" t="s">
        <v>725</v>
      </c>
      <c r="D93" s="224" t="s">
        <v>170</v>
      </c>
      <c r="E93" s="263">
        <f>SUMIFS('INPUTS | Totex'!E$276:E$359,'INPUTS | Totex'!$C$276:$C$359,$C93)</f>
        <v>0</v>
      </c>
      <c r="F93" s="263">
        <f>SUMIFS('INPUTS | Totex'!F$276:F$359,'INPUTS | Totex'!$C$276:$C$359,$C93)</f>
        <v>0</v>
      </c>
      <c r="G93" s="263">
        <f>SUMIFS('INPUTS | Totex'!G$276:G$359,'INPUTS | Totex'!$C$276:$C$359,$C93)</f>
        <v>0</v>
      </c>
      <c r="H93" s="263">
        <f>SUMIFS('INPUTS | Totex'!H$276:H$359,'INPUTS | Totex'!$C$276:$C$359,$C93)</f>
        <v>179.85819726512486</v>
      </c>
      <c r="I93" s="263">
        <f>SUMIFS('INPUTS | Totex'!I$276:I$359,'INPUTS | Totex'!$C$276:$C$359,$C93)</f>
        <v>0</v>
      </c>
      <c r="J93" s="263">
        <f>SUMIFS('INPUTS | Totex'!J$276:J$359,'INPUTS | Totex'!$C$276:$C$359,$C93)</f>
        <v>0</v>
      </c>
      <c r="K93" s="263">
        <f>SUMIFS('INPUTS | Totex'!K$276:K$359,'INPUTS | Totex'!$C$276:$C$359,$C93)</f>
        <v>0</v>
      </c>
      <c r="L93" s="263">
        <f>SUMIFS('INPUTS | Totex'!L$276:L$359,'INPUTS | Totex'!$C$276:$C$359,$C93)</f>
        <v>0</v>
      </c>
    </row>
    <row r="94" spans="2:15" outlineLevel="1" collapsed="1" x14ac:dyDescent="0.4"/>
    <row r="95" spans="2:15" ht="14.25" outlineLevel="1" x14ac:dyDescent="0.4">
      <c r="B95" s="74" t="s">
        <v>1117</v>
      </c>
      <c r="C95" s="60"/>
      <c r="D95" s="226"/>
      <c r="E95" s="226"/>
      <c r="F95" s="226"/>
      <c r="G95" s="226"/>
      <c r="H95" s="266"/>
      <c r="I95" s="266"/>
      <c r="J95" s="266"/>
      <c r="K95" s="266"/>
      <c r="L95" s="266"/>
      <c r="M95" s="226"/>
      <c r="N95" s="18"/>
      <c r="O95" s="18"/>
    </row>
    <row r="96" spans="2:15" hidden="1" outlineLevel="2" x14ac:dyDescent="0.4">
      <c r="H96" s="261"/>
      <c r="I96" s="261"/>
      <c r="J96" s="261"/>
      <c r="K96" s="261"/>
      <c r="L96" s="261"/>
    </row>
    <row r="97" spans="3:14" hidden="1" outlineLevel="2" x14ac:dyDescent="0.4">
      <c r="C97" s="220" t="s">
        <v>117</v>
      </c>
      <c r="D97" s="221" t="s">
        <v>170</v>
      </c>
      <c r="H97" s="261">
        <f>H75+H53</f>
        <v>51.870000000000033</v>
      </c>
      <c r="I97" s="261">
        <f t="shared" ref="I97:L97" si="2">I75+I53</f>
        <v>0</v>
      </c>
      <c r="J97" s="261">
        <f t="shared" si="2"/>
        <v>0</v>
      </c>
      <c r="K97" s="261">
        <f t="shared" si="2"/>
        <v>0</v>
      </c>
      <c r="L97" s="261">
        <f t="shared" si="2"/>
        <v>0</v>
      </c>
      <c r="N97" s="402"/>
    </row>
    <row r="98" spans="3:14" hidden="1" outlineLevel="2" x14ac:dyDescent="0.4">
      <c r="C98" s="220" t="s">
        <v>119</v>
      </c>
      <c r="D98" s="221" t="s">
        <v>170</v>
      </c>
      <c r="H98" s="261">
        <f t="shared" ref="H98:L98" si="3">H76+H54</f>
        <v>21.511999999999929</v>
      </c>
      <c r="I98" s="261">
        <f t="shared" si="3"/>
        <v>0</v>
      </c>
      <c r="J98" s="261">
        <f t="shared" si="3"/>
        <v>0</v>
      </c>
      <c r="K98" s="261">
        <f t="shared" si="3"/>
        <v>0</v>
      </c>
      <c r="L98" s="261">
        <f t="shared" si="3"/>
        <v>0</v>
      </c>
      <c r="N98" s="402"/>
    </row>
    <row r="99" spans="3:14" hidden="1" outlineLevel="2" x14ac:dyDescent="0.4">
      <c r="C99" s="220" t="s">
        <v>122</v>
      </c>
      <c r="D99" s="221" t="s">
        <v>170</v>
      </c>
      <c r="H99" s="261">
        <f t="shared" ref="H99:L99" si="4">H77+H55</f>
        <v>7.7530000000000001</v>
      </c>
      <c r="I99" s="261">
        <f t="shared" si="4"/>
        <v>0</v>
      </c>
      <c r="J99" s="261">
        <f t="shared" si="4"/>
        <v>0</v>
      </c>
      <c r="K99" s="261">
        <f t="shared" si="4"/>
        <v>0</v>
      </c>
      <c r="L99" s="261">
        <f t="shared" si="4"/>
        <v>0</v>
      </c>
      <c r="N99" s="402"/>
    </row>
    <row r="100" spans="3:14" hidden="1" outlineLevel="2" x14ac:dyDescent="0.4">
      <c r="C100" s="220" t="s">
        <v>124</v>
      </c>
      <c r="D100" s="221" t="s">
        <v>170</v>
      </c>
      <c r="H100" s="261">
        <f t="shared" ref="H100:L100" si="5">H78+H56</f>
        <v>-15.883999999999986</v>
      </c>
      <c r="I100" s="261">
        <f t="shared" si="5"/>
        <v>0</v>
      </c>
      <c r="J100" s="261">
        <f t="shared" si="5"/>
        <v>0</v>
      </c>
      <c r="K100" s="261">
        <f t="shared" si="5"/>
        <v>0</v>
      </c>
      <c r="L100" s="261">
        <f t="shared" si="5"/>
        <v>0</v>
      </c>
      <c r="N100" s="402"/>
    </row>
    <row r="101" spans="3:14" hidden="1" outlineLevel="2" x14ac:dyDescent="0.4">
      <c r="C101" s="220" t="s">
        <v>126</v>
      </c>
      <c r="D101" s="221" t="s">
        <v>170</v>
      </c>
      <c r="H101" s="261">
        <f t="shared" ref="H101:L101" si="6">H79+H57</f>
        <v>59.521098910200621</v>
      </c>
      <c r="I101" s="261">
        <f t="shared" si="6"/>
        <v>0</v>
      </c>
      <c r="J101" s="261">
        <f t="shared" si="6"/>
        <v>0</v>
      </c>
      <c r="K101" s="261">
        <f t="shared" si="6"/>
        <v>0</v>
      </c>
      <c r="L101" s="261">
        <f t="shared" si="6"/>
        <v>0</v>
      </c>
      <c r="N101" s="402"/>
    </row>
    <row r="102" spans="3:14" hidden="1" outlineLevel="2" x14ac:dyDescent="0.4">
      <c r="C102" s="220" t="s">
        <v>128</v>
      </c>
      <c r="D102" s="221" t="s">
        <v>170</v>
      </c>
      <c r="H102" s="261">
        <f t="shared" ref="H102:L102" si="7">H80+H58</f>
        <v>-21.790999999999997</v>
      </c>
      <c r="I102" s="261">
        <f t="shared" si="7"/>
        <v>0</v>
      </c>
      <c r="J102" s="261">
        <f t="shared" si="7"/>
        <v>0</v>
      </c>
      <c r="K102" s="261">
        <f t="shared" si="7"/>
        <v>0</v>
      </c>
      <c r="L102" s="261">
        <f t="shared" si="7"/>
        <v>0</v>
      </c>
      <c r="N102" s="402"/>
    </row>
    <row r="103" spans="3:14" hidden="1" outlineLevel="2" x14ac:dyDescent="0.4">
      <c r="C103" s="220" t="s">
        <v>131</v>
      </c>
      <c r="D103" s="221" t="s">
        <v>170</v>
      </c>
      <c r="H103" s="261">
        <f t="shared" ref="H103:L103" si="8">H81+H59</f>
        <v>50.823999999999998</v>
      </c>
      <c r="I103" s="261">
        <f t="shared" si="8"/>
        <v>0</v>
      </c>
      <c r="J103" s="261">
        <f t="shared" si="8"/>
        <v>0</v>
      </c>
      <c r="K103" s="261">
        <f t="shared" si="8"/>
        <v>0</v>
      </c>
      <c r="L103" s="261">
        <f t="shared" si="8"/>
        <v>0</v>
      </c>
      <c r="N103" s="402"/>
    </row>
    <row r="104" spans="3:14" hidden="1" outlineLevel="2" x14ac:dyDescent="0.4">
      <c r="C104" s="220" t="s">
        <v>133</v>
      </c>
      <c r="D104" s="221" t="s">
        <v>170</v>
      </c>
      <c r="H104" s="261">
        <f t="shared" ref="H104:L104" si="9">H82+H60</f>
        <v>-155.79999999999995</v>
      </c>
      <c r="I104" s="261">
        <f t="shared" si="9"/>
        <v>0</v>
      </c>
      <c r="J104" s="261">
        <f t="shared" si="9"/>
        <v>0</v>
      </c>
      <c r="K104" s="261">
        <f t="shared" si="9"/>
        <v>0</v>
      </c>
      <c r="L104" s="261">
        <f t="shared" si="9"/>
        <v>0</v>
      </c>
      <c r="N104" s="402"/>
    </row>
    <row r="105" spans="3:14" hidden="1" outlineLevel="2" x14ac:dyDescent="0.4">
      <c r="C105" s="220" t="s">
        <v>244</v>
      </c>
      <c r="D105" s="221" t="s">
        <v>170</v>
      </c>
      <c r="H105" s="261">
        <f t="shared" ref="H105:L105" si="10">H83+H61</f>
        <v>235.86461895364181</v>
      </c>
      <c r="I105" s="261">
        <f t="shared" si="10"/>
        <v>0</v>
      </c>
      <c r="J105" s="261">
        <f t="shared" si="10"/>
        <v>0</v>
      </c>
      <c r="K105" s="261">
        <f t="shared" si="10"/>
        <v>0</v>
      </c>
      <c r="L105" s="261">
        <f t="shared" si="10"/>
        <v>0</v>
      </c>
      <c r="N105" s="402"/>
    </row>
    <row r="106" spans="3:14" hidden="1" outlineLevel="2" x14ac:dyDescent="0.4">
      <c r="C106" s="220" t="s">
        <v>137</v>
      </c>
      <c r="D106" s="221" t="s">
        <v>170</v>
      </c>
      <c r="H106" s="401">
        <f t="shared" ref="H106:L106" si="11">H84+H62</f>
        <v>-17.462999999999962</v>
      </c>
      <c r="I106" s="261">
        <f t="shared" si="11"/>
        <v>0</v>
      </c>
      <c r="J106" s="261">
        <f t="shared" si="11"/>
        <v>0</v>
      </c>
      <c r="K106" s="261">
        <f t="shared" si="11"/>
        <v>0</v>
      </c>
      <c r="L106" s="261">
        <f t="shared" si="11"/>
        <v>0</v>
      </c>
      <c r="N106" s="402"/>
    </row>
    <row r="107" spans="3:14" hidden="1" outlineLevel="2" x14ac:dyDescent="0.4">
      <c r="C107" s="220" t="s">
        <v>139</v>
      </c>
      <c r="D107" s="221" t="s">
        <v>170</v>
      </c>
      <c r="H107" s="261">
        <f t="shared" ref="H107:L107" si="12">H85+H63</f>
        <v>-108.40699999999993</v>
      </c>
      <c r="I107" s="261">
        <f t="shared" si="12"/>
        <v>0</v>
      </c>
      <c r="J107" s="261">
        <f t="shared" si="12"/>
        <v>0</v>
      </c>
      <c r="K107" s="261">
        <f t="shared" si="12"/>
        <v>0</v>
      </c>
      <c r="L107" s="261">
        <f t="shared" si="12"/>
        <v>0</v>
      </c>
      <c r="N107" s="402"/>
    </row>
    <row r="108" spans="3:14" hidden="1" outlineLevel="2" x14ac:dyDescent="0.4">
      <c r="C108" s="220" t="s">
        <v>141</v>
      </c>
      <c r="D108" s="221" t="s">
        <v>170</v>
      </c>
      <c r="H108" s="261">
        <f t="shared" ref="H108:L108" si="13">H86+H64</f>
        <v>-18.38191488182008</v>
      </c>
      <c r="I108" s="261">
        <f t="shared" si="13"/>
        <v>0</v>
      </c>
      <c r="J108" s="261">
        <f t="shared" si="13"/>
        <v>0</v>
      </c>
      <c r="K108" s="261">
        <f t="shared" si="13"/>
        <v>0</v>
      </c>
      <c r="L108" s="261">
        <f t="shared" si="13"/>
        <v>0</v>
      </c>
      <c r="N108" s="402"/>
    </row>
    <row r="109" spans="3:14" hidden="1" outlineLevel="2" x14ac:dyDescent="0.4">
      <c r="C109" s="220" t="s">
        <v>143</v>
      </c>
      <c r="D109" s="221" t="s">
        <v>170</v>
      </c>
      <c r="H109" s="261">
        <f t="shared" ref="H109:L109" si="14">H87+H65</f>
        <v>3.4759999999999907</v>
      </c>
      <c r="I109" s="261">
        <f t="shared" si="14"/>
        <v>0</v>
      </c>
      <c r="J109" s="261">
        <f t="shared" si="14"/>
        <v>0</v>
      </c>
      <c r="K109" s="261">
        <f t="shared" si="14"/>
        <v>0</v>
      </c>
      <c r="L109" s="261">
        <f t="shared" si="14"/>
        <v>0</v>
      </c>
      <c r="N109" s="402"/>
    </row>
    <row r="110" spans="3:14" hidden="1" outlineLevel="2" x14ac:dyDescent="0.4">
      <c r="C110" s="220" t="s">
        <v>145</v>
      </c>
      <c r="D110" s="221" t="s">
        <v>170</v>
      </c>
      <c r="H110" s="261">
        <f t="shared" ref="H110:L110" si="15">H88+H66</f>
        <v>-4.956999999999999</v>
      </c>
      <c r="I110" s="261">
        <f t="shared" si="15"/>
        <v>0</v>
      </c>
      <c r="J110" s="261">
        <f t="shared" si="15"/>
        <v>0</v>
      </c>
      <c r="K110" s="261">
        <f t="shared" si="15"/>
        <v>0</v>
      </c>
      <c r="L110" s="261">
        <f t="shared" si="15"/>
        <v>0</v>
      </c>
      <c r="N110" s="402"/>
    </row>
    <row r="111" spans="3:14" hidden="1" outlineLevel="2" x14ac:dyDescent="0.4">
      <c r="C111" s="220" t="s">
        <v>147</v>
      </c>
      <c r="D111" s="221" t="s">
        <v>170</v>
      </c>
      <c r="H111" s="261">
        <f t="shared" ref="H111:L111" si="16">H89+H67</f>
        <v>28.04514938347166</v>
      </c>
      <c r="I111" s="261">
        <f t="shared" si="16"/>
        <v>0</v>
      </c>
      <c r="J111" s="261">
        <f t="shared" si="16"/>
        <v>0</v>
      </c>
      <c r="K111" s="261">
        <f t="shared" si="16"/>
        <v>0</v>
      </c>
      <c r="L111" s="261">
        <f t="shared" si="16"/>
        <v>0</v>
      </c>
      <c r="N111" s="402"/>
    </row>
    <row r="112" spans="3:14" hidden="1" outlineLevel="2" x14ac:dyDescent="0.4">
      <c r="C112" s="220" t="s">
        <v>149</v>
      </c>
      <c r="D112" s="221" t="s">
        <v>170</v>
      </c>
      <c r="H112" s="261">
        <f t="shared" ref="H112:L112" si="17">H90+H68</f>
        <v>-13.257000000000017</v>
      </c>
      <c r="I112" s="261">
        <f t="shared" si="17"/>
        <v>0</v>
      </c>
      <c r="J112" s="261">
        <f t="shared" si="17"/>
        <v>0</v>
      </c>
      <c r="K112" s="261">
        <f t="shared" si="17"/>
        <v>0</v>
      </c>
      <c r="L112" s="261">
        <f t="shared" si="17"/>
        <v>0</v>
      </c>
      <c r="N112" s="402"/>
    </row>
    <row r="113" spans="2:15" hidden="1" outlineLevel="2" x14ac:dyDescent="0.4">
      <c r="C113" s="220" t="s">
        <v>151</v>
      </c>
      <c r="D113" s="221" t="s">
        <v>170</v>
      </c>
      <c r="H113" s="261">
        <f t="shared" ref="H113:L113" si="18">H91+H69</f>
        <v>3.7364664531544562</v>
      </c>
      <c r="I113" s="261">
        <f t="shared" si="18"/>
        <v>0</v>
      </c>
      <c r="J113" s="261">
        <f t="shared" si="18"/>
        <v>0</v>
      </c>
      <c r="K113" s="261">
        <f t="shared" si="18"/>
        <v>0</v>
      </c>
      <c r="L113" s="261">
        <f t="shared" si="18"/>
        <v>0</v>
      </c>
      <c r="N113" s="402"/>
    </row>
    <row r="114" spans="2:15" hidden="1" outlineLevel="2" x14ac:dyDescent="0.4">
      <c r="H114" s="261"/>
      <c r="I114" s="261"/>
      <c r="J114" s="261"/>
      <c r="K114" s="261"/>
      <c r="L114" s="261"/>
    </row>
    <row r="115" spans="2:15" s="222" customFormat="1" hidden="1" outlineLevel="2" x14ac:dyDescent="0.4">
      <c r="C115" s="222" t="s">
        <v>725</v>
      </c>
      <c r="D115" s="224" t="s">
        <v>170</v>
      </c>
      <c r="E115" s="403">
        <f t="shared" ref="E115:G115" si="19">SUM(E97:E113)</f>
        <v>0</v>
      </c>
      <c r="F115" s="403">
        <f t="shared" si="19"/>
        <v>0</v>
      </c>
      <c r="G115" s="403">
        <f t="shared" si="19"/>
        <v>0</v>
      </c>
      <c r="H115" s="403">
        <f>SUM(H97:H113)</f>
        <v>106.66141881864857</v>
      </c>
      <c r="I115" s="263">
        <f t="shared" ref="I115" si="20">SUM(I97:I113)</f>
        <v>0</v>
      </c>
      <c r="J115" s="263">
        <f t="shared" ref="J115" si="21">SUM(J97:J113)</f>
        <v>0</v>
      </c>
      <c r="K115" s="263">
        <f t="shared" ref="K115" si="22">SUM(K97:K113)</f>
        <v>0</v>
      </c>
      <c r="L115" s="263">
        <f t="shared" ref="L115" si="23">SUM(L97:L113)</f>
        <v>0</v>
      </c>
      <c r="N115" s="413"/>
    </row>
    <row r="116" spans="2:15" outlineLevel="1" collapsed="1" x14ac:dyDescent="0.4"/>
    <row r="117" spans="2:15" ht="15.75" x14ac:dyDescent="0.4">
      <c r="B117" s="55" t="s">
        <v>1118</v>
      </c>
      <c r="C117" s="75"/>
      <c r="D117" s="225"/>
      <c r="E117" s="225"/>
      <c r="F117" s="225"/>
      <c r="G117" s="225"/>
      <c r="H117" s="267"/>
      <c r="I117" s="267"/>
      <c r="J117" s="267"/>
      <c r="K117" s="267"/>
      <c r="L117" s="267"/>
      <c r="M117" s="225"/>
      <c r="N117" s="56"/>
      <c r="O117" s="56"/>
    </row>
    <row r="118" spans="2:15" x14ac:dyDescent="0.4">
      <c r="H118" s="268"/>
      <c r="I118" s="268"/>
      <c r="J118" s="268"/>
      <c r="K118" s="268"/>
      <c r="L118" s="268"/>
    </row>
    <row r="119" spans="2:15" ht="14.25" outlineLevel="1" x14ac:dyDescent="0.4">
      <c r="B119" s="74" t="s">
        <v>1119</v>
      </c>
      <c r="C119" s="60"/>
      <c r="D119" s="226"/>
      <c r="E119" s="226"/>
      <c r="F119" s="226"/>
      <c r="G119" s="226"/>
      <c r="H119" s="269"/>
      <c r="I119" s="269"/>
      <c r="J119" s="269"/>
      <c r="K119" s="269"/>
      <c r="L119" s="269"/>
      <c r="M119" s="226"/>
      <c r="N119" s="18"/>
      <c r="O119" s="18"/>
    </row>
    <row r="120" spans="2:15" hidden="1" outlineLevel="2" x14ac:dyDescent="0.4">
      <c r="H120" s="268"/>
      <c r="I120" s="268"/>
      <c r="J120" s="268"/>
      <c r="K120" s="268"/>
      <c r="L120" s="268"/>
    </row>
    <row r="121" spans="2:15" hidden="1" outlineLevel="2" x14ac:dyDescent="0.4">
      <c r="C121" s="234" t="s">
        <v>117</v>
      </c>
      <c r="D121" s="236" t="s">
        <v>176</v>
      </c>
      <c r="E121" s="236"/>
      <c r="F121" s="236"/>
      <c r="G121" s="236"/>
      <c r="H121" s="270">
        <f>IFERROR('INPUTS | Totex'!H276 / H9,0)</f>
        <v>-5.895369491935973E-3</v>
      </c>
      <c r="I121" s="270">
        <f>IFERROR('INPUTS | Totex'!I276 / I9,0)</f>
        <v>0</v>
      </c>
      <c r="J121" s="270">
        <f>IFERROR('INPUTS | Totex'!J276 / J9,0)</f>
        <v>0</v>
      </c>
      <c r="K121" s="270">
        <f>IFERROR('INPUTS | Totex'!K276 / K9,0)</f>
        <v>0</v>
      </c>
      <c r="L121" s="270">
        <f>IFERROR('INPUTS | Totex'!L276 / L9,0)</f>
        <v>0</v>
      </c>
    </row>
    <row r="122" spans="2:15" hidden="1" outlineLevel="2" x14ac:dyDescent="0.4">
      <c r="C122" s="234" t="s">
        <v>119</v>
      </c>
      <c r="D122" s="236" t="s">
        <v>176</v>
      </c>
      <c r="E122" s="236"/>
      <c r="F122" s="236"/>
      <c r="G122" s="236"/>
      <c r="H122" s="270">
        <f>IFERROR('INPUTS | Totex'!H277 / H10,0)</f>
        <v>-8.8520103852361403E-3</v>
      </c>
      <c r="I122" s="270">
        <f>IFERROR('INPUTS | Totex'!I277 / I10,0)</f>
        <v>0</v>
      </c>
      <c r="J122" s="270">
        <f>IFERROR('INPUTS | Totex'!J277 / J10,0)</f>
        <v>0</v>
      </c>
      <c r="K122" s="270">
        <f>IFERROR('INPUTS | Totex'!K277 / K10,0)</f>
        <v>0</v>
      </c>
      <c r="L122" s="270">
        <f>IFERROR('INPUTS | Totex'!L277 / L10,0)</f>
        <v>0</v>
      </c>
    </row>
    <row r="123" spans="2:15" hidden="1" outlineLevel="2" x14ac:dyDescent="0.4">
      <c r="C123" s="234" t="s">
        <v>122</v>
      </c>
      <c r="D123" s="236" t="s">
        <v>176</v>
      </c>
      <c r="E123" s="236"/>
      <c r="F123" s="236"/>
      <c r="G123" s="236"/>
      <c r="H123" s="270">
        <f>IFERROR('INPUTS | Totex'!H278 / H11,0)</f>
        <v>5.5038571972186673E-2</v>
      </c>
      <c r="I123" s="270">
        <f>IFERROR('INPUTS | Totex'!I278 / I11,0)</f>
        <v>0</v>
      </c>
      <c r="J123" s="270">
        <f>IFERROR('INPUTS | Totex'!J278 / J11,0)</f>
        <v>0</v>
      </c>
      <c r="K123" s="270">
        <f>IFERROR('INPUTS | Totex'!K278 / K11,0)</f>
        <v>0</v>
      </c>
      <c r="L123" s="270">
        <f>IFERROR('INPUTS | Totex'!L278 / L11,0)</f>
        <v>0</v>
      </c>
    </row>
    <row r="124" spans="2:15" hidden="1" outlineLevel="2" x14ac:dyDescent="0.4">
      <c r="C124" s="234" t="s">
        <v>124</v>
      </c>
      <c r="D124" s="236" t="s">
        <v>176</v>
      </c>
      <c r="E124" s="236"/>
      <c r="F124" s="236"/>
      <c r="G124" s="236"/>
      <c r="H124" s="270">
        <f>IFERROR('INPUTS | Totex'!H279 / H12,0)</f>
        <v>-8.0117845163687666E-18</v>
      </c>
      <c r="I124" s="270">
        <f>IFERROR('INPUTS | Totex'!I279 / I12,0)</f>
        <v>0</v>
      </c>
      <c r="J124" s="270">
        <f>IFERROR('INPUTS | Totex'!J279 / J12,0)</f>
        <v>0</v>
      </c>
      <c r="K124" s="270">
        <f>IFERROR('INPUTS | Totex'!K279 / K12,0)</f>
        <v>0</v>
      </c>
      <c r="L124" s="270">
        <f>IFERROR('INPUTS | Totex'!L279 / L12,0)</f>
        <v>0</v>
      </c>
    </row>
    <row r="125" spans="2:15" hidden="1" outlineLevel="2" x14ac:dyDescent="0.4">
      <c r="C125" s="234" t="s">
        <v>126</v>
      </c>
      <c r="D125" s="236" t="s">
        <v>176</v>
      </c>
      <c r="E125" s="236"/>
      <c r="F125" s="236"/>
      <c r="G125" s="236"/>
      <c r="H125" s="270">
        <f>IFERROR('INPUTS | Totex'!H280 / H13,0)</f>
        <v>2.4225374457825861E-2</v>
      </c>
      <c r="I125" s="270">
        <f>IFERROR('INPUTS | Totex'!I280 / I13,0)</f>
        <v>0</v>
      </c>
      <c r="J125" s="270">
        <f>IFERROR('INPUTS | Totex'!J280 / J13,0)</f>
        <v>0</v>
      </c>
      <c r="K125" s="270">
        <f>IFERROR('INPUTS | Totex'!K280 / K13,0)</f>
        <v>0</v>
      </c>
      <c r="L125" s="270">
        <f>IFERROR('INPUTS | Totex'!L280 / L13,0)</f>
        <v>0</v>
      </c>
    </row>
    <row r="126" spans="2:15" hidden="1" outlineLevel="2" x14ac:dyDescent="0.4">
      <c r="C126" s="234" t="s">
        <v>128</v>
      </c>
      <c r="D126" s="236" t="s">
        <v>176</v>
      </c>
      <c r="E126" s="236"/>
      <c r="F126" s="236"/>
      <c r="G126" s="236"/>
      <c r="H126" s="270">
        <f>IFERROR('INPUTS | Totex'!H281 / H14,0)</f>
        <v>-2.3762816449516755E-3</v>
      </c>
      <c r="I126" s="270">
        <f>IFERROR('INPUTS | Totex'!I281 / I14,0)</f>
        <v>0</v>
      </c>
      <c r="J126" s="270">
        <f>IFERROR('INPUTS | Totex'!J281 / J14,0)</f>
        <v>0</v>
      </c>
      <c r="K126" s="270">
        <f>IFERROR('INPUTS | Totex'!K281 / K14,0)</f>
        <v>0</v>
      </c>
      <c r="L126" s="270">
        <f>IFERROR('INPUTS | Totex'!L281 / L14,0)</f>
        <v>0</v>
      </c>
    </row>
    <row r="127" spans="2:15" hidden="1" outlineLevel="2" x14ac:dyDescent="0.4">
      <c r="C127" s="234" t="s">
        <v>131</v>
      </c>
      <c r="D127" s="236" t="s">
        <v>176</v>
      </c>
      <c r="E127" s="236"/>
      <c r="F127" s="236"/>
      <c r="G127" s="236"/>
      <c r="H127" s="270">
        <f>IFERROR('INPUTS | Totex'!H282 / H15,0)</f>
        <v>2.4136062063648506E-2</v>
      </c>
      <c r="I127" s="270">
        <f>IFERROR('INPUTS | Totex'!I282 / I15,0)</f>
        <v>0</v>
      </c>
      <c r="J127" s="270">
        <f>IFERROR('INPUTS | Totex'!J282 / J15,0)</f>
        <v>0</v>
      </c>
      <c r="K127" s="270">
        <f>IFERROR('INPUTS | Totex'!K282 / K15,0)</f>
        <v>0</v>
      </c>
      <c r="L127" s="270">
        <f>IFERROR('INPUTS | Totex'!L282 / L15,0)</f>
        <v>0</v>
      </c>
    </row>
    <row r="128" spans="2:15" hidden="1" outlineLevel="2" x14ac:dyDescent="0.4">
      <c r="C128" s="234" t="s">
        <v>133</v>
      </c>
      <c r="D128" s="236" t="s">
        <v>176</v>
      </c>
      <c r="E128" s="236"/>
      <c r="F128" s="236"/>
      <c r="G128" s="236"/>
      <c r="H128" s="270">
        <f>IFERROR('INPUTS | Totex'!H283 / H16,0)</f>
        <v>-5.9382387540749678E-7</v>
      </c>
      <c r="I128" s="270">
        <f>IFERROR('INPUTS | Totex'!I283 / I16,0)</f>
        <v>0</v>
      </c>
      <c r="J128" s="270">
        <f>IFERROR('INPUTS | Totex'!J283 / J16,0)</f>
        <v>0</v>
      </c>
      <c r="K128" s="270">
        <f>IFERROR('INPUTS | Totex'!K283 / K16,0)</f>
        <v>0</v>
      </c>
      <c r="L128" s="270">
        <f>IFERROR('INPUTS | Totex'!L283 / L16,0)</f>
        <v>0</v>
      </c>
    </row>
    <row r="129" spans="2:15" hidden="1" outlineLevel="2" x14ac:dyDescent="0.4">
      <c r="C129" s="220" t="s">
        <v>244</v>
      </c>
      <c r="D129" s="236" t="s">
        <v>176</v>
      </c>
      <c r="E129" s="236"/>
      <c r="F129" s="236"/>
      <c r="G129" s="236"/>
      <c r="H129" s="270">
        <f>IFERROR('INPUTS | Totex'!H284 / H17,0)</f>
        <v>1.5014756519076016E-4</v>
      </c>
      <c r="I129" s="270">
        <f>IFERROR('INPUTS | Totex'!I284 / I17,0)</f>
        <v>0</v>
      </c>
      <c r="J129" s="270">
        <f>IFERROR('INPUTS | Totex'!J284 / J17,0)</f>
        <v>0</v>
      </c>
      <c r="K129" s="270">
        <f>IFERROR('INPUTS | Totex'!K284 / K17,0)</f>
        <v>0</v>
      </c>
      <c r="L129" s="270">
        <f>IFERROR('INPUTS | Totex'!L284 / L17,0)</f>
        <v>0</v>
      </c>
    </row>
    <row r="130" spans="2:15" hidden="1" outlineLevel="2" x14ac:dyDescent="0.4">
      <c r="C130" s="234" t="s">
        <v>137</v>
      </c>
      <c r="D130" s="236" t="s">
        <v>176</v>
      </c>
      <c r="E130" s="236"/>
      <c r="F130" s="236"/>
      <c r="G130" s="236"/>
      <c r="H130" s="270">
        <f>IFERROR('INPUTS | Totex'!H285 / H18,0)</f>
        <v>-3.4955615880254052E-3</v>
      </c>
      <c r="I130" s="270">
        <f>IFERROR('INPUTS | Totex'!I285 / I18,0)</f>
        <v>0</v>
      </c>
      <c r="J130" s="270">
        <f>IFERROR('INPUTS | Totex'!J285 / J18,0)</f>
        <v>0</v>
      </c>
      <c r="K130" s="270">
        <f>IFERROR('INPUTS | Totex'!K285 / K18,0)</f>
        <v>0</v>
      </c>
      <c r="L130" s="270">
        <f>IFERROR('INPUTS | Totex'!L285 / L18,0)</f>
        <v>0</v>
      </c>
    </row>
    <row r="131" spans="2:15" hidden="1" outlineLevel="2" x14ac:dyDescent="0.4">
      <c r="C131" s="234" t="s">
        <v>139</v>
      </c>
      <c r="D131" s="236" t="s">
        <v>176</v>
      </c>
      <c r="E131" s="236"/>
      <c r="F131" s="236"/>
      <c r="G131" s="236"/>
      <c r="H131" s="270">
        <f>IFERROR('INPUTS | Totex'!H286 / H19,0)</f>
        <v>9.9615860407578508E-4</v>
      </c>
      <c r="I131" s="270">
        <f>IFERROR('INPUTS | Totex'!I286 / I19,0)</f>
        <v>0</v>
      </c>
      <c r="J131" s="270">
        <f>IFERROR('INPUTS | Totex'!J286 / J19,0)</f>
        <v>0</v>
      </c>
      <c r="K131" s="270">
        <f>IFERROR('INPUTS | Totex'!K286 / K19,0)</f>
        <v>0</v>
      </c>
      <c r="L131" s="270">
        <f>IFERROR('INPUTS | Totex'!L286 / L19,0)</f>
        <v>0</v>
      </c>
    </row>
    <row r="132" spans="2:15" hidden="1" outlineLevel="2" x14ac:dyDescent="0.4">
      <c r="C132" s="234" t="s">
        <v>141</v>
      </c>
      <c r="D132" s="236" t="s">
        <v>176</v>
      </c>
      <c r="E132" s="236"/>
      <c r="F132" s="236"/>
      <c r="G132" s="236"/>
      <c r="H132" s="270">
        <f>IFERROR('INPUTS | Totex'!H287 / H20,0)</f>
        <v>2.6934324967757589E-3</v>
      </c>
      <c r="I132" s="270">
        <f>IFERROR('INPUTS | Totex'!I287 / I20,0)</f>
        <v>0</v>
      </c>
      <c r="J132" s="270">
        <f>IFERROR('INPUTS | Totex'!J287 / J20,0)</f>
        <v>0</v>
      </c>
      <c r="K132" s="270">
        <f>IFERROR('INPUTS | Totex'!K287 / K20,0)</f>
        <v>0</v>
      </c>
      <c r="L132" s="270">
        <f>IFERROR('INPUTS | Totex'!L287 / L20,0)</f>
        <v>0</v>
      </c>
    </row>
    <row r="133" spans="2:15" hidden="1" outlineLevel="2" x14ac:dyDescent="0.4">
      <c r="C133" s="234" t="s">
        <v>143</v>
      </c>
      <c r="D133" s="236" t="s">
        <v>176</v>
      </c>
      <c r="E133" s="236"/>
      <c r="F133" s="236"/>
      <c r="G133" s="236"/>
      <c r="H133" s="270">
        <f>IFERROR('INPUTS | Totex'!H288 / H21,0)</f>
        <v>-4.203935599284424E-3</v>
      </c>
      <c r="I133" s="270">
        <f>IFERROR('INPUTS | Totex'!I288 / I21,0)</f>
        <v>0</v>
      </c>
      <c r="J133" s="270">
        <f>IFERROR('INPUTS | Totex'!J288 / J21,0)</f>
        <v>0</v>
      </c>
      <c r="K133" s="270">
        <f>IFERROR('INPUTS | Totex'!K288 / K21,0)</f>
        <v>0</v>
      </c>
      <c r="L133" s="270">
        <f>IFERROR('INPUTS | Totex'!L288 / L21,0)</f>
        <v>0</v>
      </c>
    </row>
    <row r="134" spans="2:15" hidden="1" outlineLevel="2" x14ac:dyDescent="0.4">
      <c r="C134" s="234" t="s">
        <v>145</v>
      </c>
      <c r="D134" s="236" t="s">
        <v>176</v>
      </c>
      <c r="E134" s="236"/>
      <c r="F134" s="236"/>
      <c r="G134" s="236"/>
      <c r="H134" s="270">
        <f>IFERROR('INPUTS | Totex'!H289 / H22,0)</f>
        <v>-6.1786867599569638E-3</v>
      </c>
      <c r="I134" s="270">
        <f>IFERROR('INPUTS | Totex'!I289 / I22,0)</f>
        <v>0</v>
      </c>
      <c r="J134" s="270">
        <f>IFERROR('INPUTS | Totex'!J289 / J22,0)</f>
        <v>0</v>
      </c>
      <c r="K134" s="270">
        <f>IFERROR('INPUTS | Totex'!K289 / K22,0)</f>
        <v>0</v>
      </c>
      <c r="L134" s="270">
        <f>IFERROR('INPUTS | Totex'!L289 / L22,0)</f>
        <v>0</v>
      </c>
    </row>
    <row r="135" spans="2:15" hidden="1" outlineLevel="2" x14ac:dyDescent="0.4">
      <c r="C135" s="234" t="s">
        <v>147</v>
      </c>
      <c r="D135" s="236" t="s">
        <v>176</v>
      </c>
      <c r="E135" s="236"/>
      <c r="F135" s="236"/>
      <c r="G135" s="236"/>
      <c r="H135" s="270">
        <f>IFERROR('INPUTS | Totex'!H290 / H23,0)</f>
        <v>3.2617294329606245E-3</v>
      </c>
      <c r="I135" s="270">
        <f>IFERROR('INPUTS | Totex'!I290 / I23,0)</f>
        <v>0</v>
      </c>
      <c r="J135" s="270">
        <f>IFERROR('INPUTS | Totex'!J290 / J23,0)</f>
        <v>0</v>
      </c>
      <c r="K135" s="270">
        <f>IFERROR('INPUTS | Totex'!K290 / K23,0)</f>
        <v>0</v>
      </c>
      <c r="L135" s="270">
        <f>IFERROR('INPUTS | Totex'!L290 / L23,0)</f>
        <v>0</v>
      </c>
    </row>
    <row r="136" spans="2:15" hidden="1" outlineLevel="2" x14ac:dyDescent="0.4">
      <c r="C136" s="234" t="s">
        <v>149</v>
      </c>
      <c r="D136" s="236" t="s">
        <v>176</v>
      </c>
      <c r="E136" s="236"/>
      <c r="F136" s="236"/>
      <c r="G136" s="236"/>
      <c r="H136" s="270">
        <f>IFERROR('INPUTS | Totex'!H291 / H24,0)</f>
        <v>-1.5223430308278355E-17</v>
      </c>
      <c r="I136" s="270">
        <f>IFERROR('INPUTS | Totex'!I291 / I24,0)</f>
        <v>0</v>
      </c>
      <c r="J136" s="270">
        <f>IFERROR('INPUTS | Totex'!J291 / J24,0)</f>
        <v>0</v>
      </c>
      <c r="K136" s="270">
        <f>IFERROR('INPUTS | Totex'!K291 / K24,0)</f>
        <v>0</v>
      </c>
      <c r="L136" s="270">
        <f>IFERROR('INPUTS | Totex'!L291 / L24,0)</f>
        <v>0</v>
      </c>
    </row>
    <row r="137" spans="2:15" hidden="1" outlineLevel="2" x14ac:dyDescent="0.4">
      <c r="C137" s="234" t="s">
        <v>151</v>
      </c>
      <c r="D137" s="236" t="s">
        <v>176</v>
      </c>
      <c r="E137" s="236"/>
      <c r="F137" s="236"/>
      <c r="G137" s="236"/>
      <c r="H137" s="270">
        <f>IFERROR('INPUTS | Totex'!H292 / H25,0)</f>
        <v>7.5657289987229922E-3</v>
      </c>
      <c r="I137" s="270">
        <f>IFERROR('INPUTS | Totex'!I292 / I25,0)</f>
        <v>0</v>
      </c>
      <c r="J137" s="270">
        <f>IFERROR('INPUTS | Totex'!J292 / J25,0)</f>
        <v>0</v>
      </c>
      <c r="K137" s="270">
        <f>IFERROR('INPUTS | Totex'!K292 / K25,0)</f>
        <v>0</v>
      </c>
      <c r="L137" s="270">
        <f>IFERROR('INPUTS | Totex'!L292 / L25,0)</f>
        <v>0</v>
      </c>
    </row>
    <row r="138" spans="2:15" hidden="1" outlineLevel="2" x14ac:dyDescent="0.4">
      <c r="C138" s="234"/>
      <c r="D138" s="236"/>
      <c r="E138" s="236"/>
      <c r="F138" s="236"/>
      <c r="G138" s="236"/>
      <c r="H138" s="270"/>
      <c r="I138" s="270"/>
      <c r="J138" s="270"/>
      <c r="K138" s="270"/>
      <c r="L138" s="270"/>
    </row>
    <row r="139" spans="2:15" s="222" customFormat="1" hidden="1" outlineLevel="2" x14ac:dyDescent="0.4">
      <c r="C139" s="222" t="s">
        <v>725</v>
      </c>
      <c r="D139" s="237" t="s">
        <v>176</v>
      </c>
      <c r="E139" s="383">
        <f>IFERROR('INPUTS | Totex'!E294 / E27,0)</f>
        <v>0</v>
      </c>
      <c r="F139" s="383">
        <f>IFERROR('INPUTS | Totex'!F294 / F27,0)</f>
        <v>0</v>
      </c>
      <c r="G139" s="383">
        <f>IFERROR('INPUTS | Totex'!G294 / G27,0)</f>
        <v>0</v>
      </c>
      <c r="H139" s="383">
        <f>IFERROR('INPUTS | Totex'!H294 / H27,0)</f>
        <v>3.6600903917137452E-3</v>
      </c>
      <c r="I139" s="271">
        <f>IFERROR('INPUTS | Totex'!I294 / I27,0)</f>
        <v>0</v>
      </c>
      <c r="J139" s="271">
        <f>IFERROR('INPUTS | Totex'!J294 / J27,0)</f>
        <v>0</v>
      </c>
      <c r="K139" s="271">
        <f>IFERROR('INPUTS | Totex'!K294 / K27,0)</f>
        <v>0</v>
      </c>
      <c r="L139" s="271">
        <f>IFERROR('INPUTS | Totex'!L294 / L27,0)</f>
        <v>0</v>
      </c>
    </row>
    <row r="140" spans="2:15" outlineLevel="1" collapsed="1" x14ac:dyDescent="0.4">
      <c r="H140" s="268"/>
      <c r="I140" s="268"/>
      <c r="J140" s="268"/>
      <c r="K140" s="268"/>
      <c r="L140" s="268"/>
    </row>
    <row r="141" spans="2:15" ht="14.25" outlineLevel="1" x14ac:dyDescent="0.4">
      <c r="B141" s="74" t="s">
        <v>1120</v>
      </c>
      <c r="C141" s="60"/>
      <c r="D141" s="226"/>
      <c r="E141" s="226"/>
      <c r="F141" s="226"/>
      <c r="G141" s="226"/>
      <c r="H141" s="269"/>
      <c r="I141" s="269"/>
      <c r="J141" s="269"/>
      <c r="K141" s="269"/>
      <c r="L141" s="269"/>
      <c r="M141" s="226"/>
      <c r="N141" s="18"/>
      <c r="O141" s="18"/>
    </row>
    <row r="142" spans="2:15" hidden="1" outlineLevel="2" x14ac:dyDescent="0.4">
      <c r="H142" s="268"/>
      <c r="I142" s="268"/>
      <c r="J142" s="268"/>
      <c r="K142" s="268"/>
      <c r="L142" s="268"/>
    </row>
    <row r="143" spans="2:15" hidden="1" outlineLevel="2" x14ac:dyDescent="0.4">
      <c r="C143" s="234" t="s">
        <v>117</v>
      </c>
      <c r="D143" s="236" t="s">
        <v>176</v>
      </c>
      <c r="E143" s="236"/>
      <c r="F143" s="236"/>
      <c r="G143" s="236"/>
      <c r="H143" s="270">
        <f>IFERROR('INPUTS | Totex'!H298 / H9,0)</f>
        <v>2.0409862538099757E-2</v>
      </c>
      <c r="I143" s="270">
        <f>IFERROR('INPUTS | Totex'!I298 / I9,0)</f>
        <v>0</v>
      </c>
      <c r="J143" s="270">
        <f>IFERROR('INPUTS | Totex'!J298 / J9,0)</f>
        <v>0</v>
      </c>
      <c r="K143" s="270">
        <f>IFERROR('INPUTS | Totex'!K298 / K9,0)</f>
        <v>0</v>
      </c>
      <c r="L143" s="270">
        <f>IFERROR('INPUTS | Totex'!L298 / L9,0)</f>
        <v>0</v>
      </c>
    </row>
    <row r="144" spans="2:15" hidden="1" outlineLevel="2" x14ac:dyDescent="0.4">
      <c r="C144" s="234" t="s">
        <v>119</v>
      </c>
      <c r="D144" s="236" t="s">
        <v>176</v>
      </c>
      <c r="E144" s="236"/>
      <c r="F144" s="236"/>
      <c r="G144" s="236"/>
      <c r="H144" s="270">
        <f>IFERROR('INPUTS | Totex'!H299 / H10,0)</f>
        <v>4.4719668795172092E-2</v>
      </c>
      <c r="I144" s="270">
        <f>IFERROR('INPUTS | Totex'!I299 / I10,0)</f>
        <v>0</v>
      </c>
      <c r="J144" s="270">
        <f>IFERROR('INPUTS | Totex'!J299 / J10,0)</f>
        <v>0</v>
      </c>
      <c r="K144" s="270">
        <f>IFERROR('INPUTS | Totex'!K299 / K10,0)</f>
        <v>0</v>
      </c>
      <c r="L144" s="270">
        <f>IFERROR('INPUTS | Totex'!L299 / L10,0)</f>
        <v>0</v>
      </c>
    </row>
    <row r="145" spans="3:12" hidden="1" outlineLevel="2" x14ac:dyDescent="0.4">
      <c r="C145" s="234" t="s">
        <v>122</v>
      </c>
      <c r="D145" s="236" t="s">
        <v>176</v>
      </c>
      <c r="E145" s="236"/>
      <c r="F145" s="236"/>
      <c r="G145" s="236"/>
      <c r="H145" s="270">
        <f>IFERROR('INPUTS | Totex'!H300 / H11,0)</f>
        <v>9.7415850831978415E-2</v>
      </c>
      <c r="I145" s="270">
        <f>IFERROR('INPUTS | Totex'!I300 / I11,0)</f>
        <v>0</v>
      </c>
      <c r="J145" s="270">
        <f>IFERROR('INPUTS | Totex'!J300 / J11,0)</f>
        <v>0</v>
      </c>
      <c r="K145" s="270">
        <f>IFERROR('INPUTS | Totex'!K300 / K11,0)</f>
        <v>0</v>
      </c>
      <c r="L145" s="270">
        <f>IFERROR('INPUTS | Totex'!L300 / L11,0)</f>
        <v>0</v>
      </c>
    </row>
    <row r="146" spans="3:12" hidden="1" outlineLevel="2" x14ac:dyDescent="0.4">
      <c r="C146" s="234" t="s">
        <v>124</v>
      </c>
      <c r="D146" s="236" t="s">
        <v>176</v>
      </c>
      <c r="E146" s="236"/>
      <c r="F146" s="236"/>
      <c r="G146" s="236"/>
      <c r="H146" s="270">
        <f>IFERROR('INPUTS | Totex'!H301 / H12,0)</f>
        <v>4.0058922581843833E-17</v>
      </c>
      <c r="I146" s="270">
        <f>IFERROR('INPUTS | Totex'!I301 / I12,0)</f>
        <v>0</v>
      </c>
      <c r="J146" s="270">
        <f>IFERROR('INPUTS | Totex'!J301 / J12,0)</f>
        <v>0</v>
      </c>
      <c r="K146" s="270">
        <f>IFERROR('INPUTS | Totex'!K301 / K12,0)</f>
        <v>0</v>
      </c>
      <c r="L146" s="270">
        <f>IFERROR('INPUTS | Totex'!L301 / L12,0)</f>
        <v>0</v>
      </c>
    </row>
    <row r="147" spans="3:12" hidden="1" outlineLevel="2" x14ac:dyDescent="0.4">
      <c r="C147" s="234" t="s">
        <v>126</v>
      </c>
      <c r="D147" s="236" t="s">
        <v>176</v>
      </c>
      <c r="E147" s="236"/>
      <c r="F147" s="236"/>
      <c r="G147" s="236"/>
      <c r="H147" s="270">
        <f>IFERROR('INPUTS | Totex'!H302 / H13,0)</f>
        <v>5.9366585212068015E-2</v>
      </c>
      <c r="I147" s="270">
        <f>IFERROR('INPUTS | Totex'!I302 / I13,0)</f>
        <v>0</v>
      </c>
      <c r="J147" s="270">
        <f>IFERROR('INPUTS | Totex'!J302 / J13,0)</f>
        <v>0</v>
      </c>
      <c r="K147" s="270">
        <f>IFERROR('INPUTS | Totex'!K302 / K13,0)</f>
        <v>0</v>
      </c>
      <c r="L147" s="270">
        <f>IFERROR('INPUTS | Totex'!L302 / L13,0)</f>
        <v>0</v>
      </c>
    </row>
    <row r="148" spans="3:12" hidden="1" outlineLevel="2" x14ac:dyDescent="0.4">
      <c r="C148" s="234" t="s">
        <v>128</v>
      </c>
      <c r="D148" s="236" t="s">
        <v>176</v>
      </c>
      <c r="E148" s="236"/>
      <c r="F148" s="236"/>
      <c r="G148" s="236"/>
      <c r="H148" s="270">
        <f>IFERROR('INPUTS | Totex'!H303 / H14,0)</f>
        <v>-2.5180774649791363E-2</v>
      </c>
      <c r="I148" s="270">
        <f>IFERROR('INPUTS | Totex'!I303 / I14,0)</f>
        <v>0</v>
      </c>
      <c r="J148" s="270">
        <f>IFERROR('INPUTS | Totex'!J303 / J14,0)</f>
        <v>0</v>
      </c>
      <c r="K148" s="270">
        <f>IFERROR('INPUTS | Totex'!K303 / K14,0)</f>
        <v>0</v>
      </c>
      <c r="L148" s="270">
        <f>IFERROR('INPUTS | Totex'!L303 / L14,0)</f>
        <v>0</v>
      </c>
    </row>
    <row r="149" spans="3:12" hidden="1" outlineLevel="2" x14ac:dyDescent="0.4">
      <c r="C149" s="234" t="s">
        <v>131</v>
      </c>
      <c r="D149" s="236" t="s">
        <v>176</v>
      </c>
      <c r="E149" s="236"/>
      <c r="F149" s="236"/>
      <c r="G149" s="236"/>
      <c r="H149" s="270">
        <f>IFERROR('INPUTS | Totex'!H304 / H15,0)</f>
        <v>3.5026178853353691E-2</v>
      </c>
      <c r="I149" s="270">
        <f>IFERROR('INPUTS | Totex'!I304 / I15,0)</f>
        <v>0</v>
      </c>
      <c r="J149" s="270">
        <f>IFERROR('INPUTS | Totex'!J304 / J15,0)</f>
        <v>0</v>
      </c>
      <c r="K149" s="270">
        <f>IFERROR('INPUTS | Totex'!K304 / K15,0)</f>
        <v>0</v>
      </c>
      <c r="L149" s="270">
        <f>IFERROR('INPUTS | Totex'!L304 / L15,0)</f>
        <v>0</v>
      </c>
    </row>
    <row r="150" spans="3:12" hidden="1" outlineLevel="2" x14ac:dyDescent="0.4">
      <c r="C150" s="234" t="s">
        <v>133</v>
      </c>
      <c r="D150" s="236" t="s">
        <v>176</v>
      </c>
      <c r="E150" s="236"/>
      <c r="F150" s="236"/>
      <c r="G150" s="236"/>
      <c r="H150" s="270">
        <f>IFERROR('INPUTS | Totex'!H305 / H16,0)</f>
        <v>-5.9382387541488397E-7</v>
      </c>
      <c r="I150" s="270">
        <f>IFERROR('INPUTS | Totex'!I305 / I16,0)</f>
        <v>0</v>
      </c>
      <c r="J150" s="270">
        <f>IFERROR('INPUTS | Totex'!J305 / J16,0)</f>
        <v>0</v>
      </c>
      <c r="K150" s="270">
        <f>IFERROR('INPUTS | Totex'!K305 / K16,0)</f>
        <v>0</v>
      </c>
      <c r="L150" s="270">
        <f>IFERROR('INPUTS | Totex'!L305 / L16,0)</f>
        <v>0</v>
      </c>
    </row>
    <row r="151" spans="3:12" hidden="1" outlineLevel="2" x14ac:dyDescent="0.4">
      <c r="C151" s="220" t="s">
        <v>244</v>
      </c>
      <c r="D151" s="236" t="s">
        <v>176</v>
      </c>
      <c r="E151" s="236"/>
      <c r="F151" s="236"/>
      <c r="G151" s="236"/>
      <c r="H151" s="270">
        <f>IFERROR('INPUTS | Totex'!H306 / H17,0)</f>
        <v>5.3179889535093002E-3</v>
      </c>
      <c r="I151" s="270">
        <f>IFERROR('INPUTS | Totex'!I306 / I17,0)</f>
        <v>0</v>
      </c>
      <c r="J151" s="270">
        <f>IFERROR('INPUTS | Totex'!J306 / J17,0)</f>
        <v>0</v>
      </c>
      <c r="K151" s="270">
        <f>IFERROR('INPUTS | Totex'!K306 / K17,0)</f>
        <v>0</v>
      </c>
      <c r="L151" s="270">
        <f>IFERROR('INPUTS | Totex'!L306 / L17,0)</f>
        <v>0</v>
      </c>
    </row>
    <row r="152" spans="3:12" hidden="1" outlineLevel="2" x14ac:dyDescent="0.4">
      <c r="C152" s="234" t="s">
        <v>137</v>
      </c>
      <c r="D152" s="236" t="s">
        <v>176</v>
      </c>
      <c r="E152" s="236"/>
      <c r="F152" s="236"/>
      <c r="G152" s="236"/>
      <c r="H152" s="270">
        <f>IFERROR('INPUTS | Totex'!H307 / H18,0)</f>
        <v>2.4379113097487285E-3</v>
      </c>
      <c r="I152" s="270">
        <f>IFERROR('INPUTS | Totex'!I307 / I18,0)</f>
        <v>0</v>
      </c>
      <c r="J152" s="270">
        <f>IFERROR('INPUTS | Totex'!J307 / J18,0)</f>
        <v>0</v>
      </c>
      <c r="K152" s="270">
        <f>IFERROR('INPUTS | Totex'!K307 / K18,0)</f>
        <v>0</v>
      </c>
      <c r="L152" s="270">
        <f>IFERROR('INPUTS | Totex'!L307 / L18,0)</f>
        <v>0</v>
      </c>
    </row>
    <row r="153" spans="3:12" hidden="1" outlineLevel="2" x14ac:dyDescent="0.4">
      <c r="C153" s="234" t="s">
        <v>139</v>
      </c>
      <c r="D153" s="236" t="s">
        <v>176</v>
      </c>
      <c r="E153" s="236"/>
      <c r="F153" s="236"/>
      <c r="G153" s="236"/>
      <c r="H153" s="270">
        <f>IFERROR('INPUTS | Totex'!H308 / H19,0)</f>
        <v>1.6334613798641404E-2</v>
      </c>
      <c r="I153" s="270">
        <f>IFERROR('INPUTS | Totex'!I308 / I19,0)</f>
        <v>0</v>
      </c>
      <c r="J153" s="270">
        <f>IFERROR('INPUTS | Totex'!J308 / J19,0)</f>
        <v>0</v>
      </c>
      <c r="K153" s="270">
        <f>IFERROR('INPUTS | Totex'!K308 / K19,0)</f>
        <v>0</v>
      </c>
      <c r="L153" s="270">
        <f>IFERROR('INPUTS | Totex'!L308 / L19,0)</f>
        <v>0</v>
      </c>
    </row>
    <row r="154" spans="3:12" hidden="1" outlineLevel="2" x14ac:dyDescent="0.4">
      <c r="C154" s="234" t="s">
        <v>141</v>
      </c>
      <c r="D154" s="236" t="s">
        <v>176</v>
      </c>
      <c r="E154" s="236"/>
      <c r="F154" s="236"/>
      <c r="G154" s="236"/>
      <c r="H154" s="270">
        <f>IFERROR('INPUTS | Totex'!H309 / H20,0)</f>
        <v>2.2990525114200085E-2</v>
      </c>
      <c r="I154" s="270">
        <f>IFERROR('INPUTS | Totex'!I309 / I20,0)</f>
        <v>0</v>
      </c>
      <c r="J154" s="270">
        <f>IFERROR('INPUTS | Totex'!J309 / J20,0)</f>
        <v>0</v>
      </c>
      <c r="K154" s="270">
        <f>IFERROR('INPUTS | Totex'!K309 / K20,0)</f>
        <v>0</v>
      </c>
      <c r="L154" s="270">
        <f>IFERROR('INPUTS | Totex'!L309 / L20,0)</f>
        <v>0</v>
      </c>
    </row>
    <row r="155" spans="3:12" hidden="1" outlineLevel="2" x14ac:dyDescent="0.4">
      <c r="C155" s="234" t="s">
        <v>143</v>
      </c>
      <c r="D155" s="236" t="s">
        <v>176</v>
      </c>
      <c r="E155" s="236"/>
      <c r="F155" s="236"/>
      <c r="G155" s="236"/>
      <c r="H155" s="270">
        <f>IFERROR('INPUTS | Totex'!H310 / H21,0)</f>
        <v>3.7196524405826596E-2</v>
      </c>
      <c r="I155" s="270">
        <f>IFERROR('INPUTS | Totex'!I310 / I21,0)</f>
        <v>0</v>
      </c>
      <c r="J155" s="270">
        <f>IFERROR('INPUTS | Totex'!J310 / J21,0)</f>
        <v>0</v>
      </c>
      <c r="K155" s="270">
        <f>IFERROR('INPUTS | Totex'!K310 / K21,0)</f>
        <v>0</v>
      </c>
      <c r="L155" s="270">
        <f>IFERROR('INPUTS | Totex'!L310 / L21,0)</f>
        <v>0</v>
      </c>
    </row>
    <row r="156" spans="3:12" hidden="1" outlineLevel="2" x14ac:dyDescent="0.4">
      <c r="C156" s="234" t="s">
        <v>145</v>
      </c>
      <c r="D156" s="236" t="s">
        <v>176</v>
      </c>
      <c r="E156" s="236"/>
      <c r="F156" s="236"/>
      <c r="G156" s="236"/>
      <c r="H156" s="270">
        <f>IFERROR('INPUTS | Totex'!H311 / H22,0)</f>
        <v>-1.6942949407965511E-2</v>
      </c>
      <c r="I156" s="270">
        <f>IFERROR('INPUTS | Totex'!I311 / I22,0)</f>
        <v>0</v>
      </c>
      <c r="J156" s="270">
        <f>IFERROR('INPUTS | Totex'!J311 / J22,0)</f>
        <v>0</v>
      </c>
      <c r="K156" s="270">
        <f>IFERROR('INPUTS | Totex'!K311 / K22,0)</f>
        <v>0</v>
      </c>
      <c r="L156" s="270">
        <f>IFERROR('INPUTS | Totex'!L311 / L22,0)</f>
        <v>0</v>
      </c>
    </row>
    <row r="157" spans="3:12" hidden="1" outlineLevel="2" x14ac:dyDescent="0.4">
      <c r="C157" s="234" t="s">
        <v>147</v>
      </c>
      <c r="D157" s="236" t="s">
        <v>176</v>
      </c>
      <c r="E157" s="236"/>
      <c r="F157" s="236"/>
      <c r="G157" s="236"/>
      <c r="H157" s="270">
        <f>IFERROR('INPUTS | Totex'!H312 / H23,0)</f>
        <v>8.1488953402733835E-2</v>
      </c>
      <c r="I157" s="270">
        <f>IFERROR('INPUTS | Totex'!I312 / I23,0)</f>
        <v>0</v>
      </c>
      <c r="J157" s="270">
        <f>IFERROR('INPUTS | Totex'!J312 / J23,0)</f>
        <v>0</v>
      </c>
      <c r="K157" s="270">
        <f>IFERROR('INPUTS | Totex'!K312 / K23,0)</f>
        <v>0</v>
      </c>
      <c r="L157" s="270">
        <f>IFERROR('INPUTS | Totex'!L312 / L23,0)</f>
        <v>0</v>
      </c>
    </row>
    <row r="158" spans="3:12" hidden="1" outlineLevel="2" x14ac:dyDescent="0.4">
      <c r="C158" s="234" t="s">
        <v>149</v>
      </c>
      <c r="D158" s="236" t="s">
        <v>176</v>
      </c>
      <c r="E158" s="236"/>
      <c r="F158" s="236"/>
      <c r="G158" s="236"/>
      <c r="H158" s="270">
        <f>IFERROR('INPUTS | Totex'!H313 / H24,0)</f>
        <v>-4.4564152791382568E-3</v>
      </c>
      <c r="I158" s="270">
        <f>IFERROR('INPUTS | Totex'!I313 / I24,0)</f>
        <v>0</v>
      </c>
      <c r="J158" s="270">
        <f>IFERROR('INPUTS | Totex'!J313 / J24,0)</f>
        <v>0</v>
      </c>
      <c r="K158" s="270">
        <f>IFERROR('INPUTS | Totex'!K313 / K24,0)</f>
        <v>0</v>
      </c>
      <c r="L158" s="270">
        <f>IFERROR('INPUTS | Totex'!L313 / L24,0)</f>
        <v>0</v>
      </c>
    </row>
    <row r="159" spans="3:12" hidden="1" outlineLevel="2" x14ac:dyDescent="0.4">
      <c r="C159" s="234" t="s">
        <v>151</v>
      </c>
      <c r="D159" s="236" t="s">
        <v>176</v>
      </c>
      <c r="E159" s="236"/>
      <c r="F159" s="236"/>
      <c r="G159" s="236"/>
      <c r="H159" s="270">
        <f>IFERROR('INPUTS | Totex'!H314 / H25,0)</f>
        <v>6.3830290334982151E-2</v>
      </c>
      <c r="I159" s="270">
        <f>IFERROR('INPUTS | Totex'!I314 / I25,0)</f>
        <v>0</v>
      </c>
      <c r="J159" s="270">
        <f>IFERROR('INPUTS | Totex'!J314 / J25,0)</f>
        <v>0</v>
      </c>
      <c r="K159" s="270">
        <f>IFERROR('INPUTS | Totex'!K314 / K25,0)</f>
        <v>0</v>
      </c>
      <c r="L159" s="270">
        <f>IFERROR('INPUTS | Totex'!L314 / L25,0)</f>
        <v>0</v>
      </c>
    </row>
    <row r="160" spans="3:12" hidden="1" outlineLevel="2" x14ac:dyDescent="0.4">
      <c r="C160" s="234"/>
      <c r="D160" s="236"/>
      <c r="E160" s="236"/>
      <c r="F160" s="236"/>
      <c r="G160" s="236"/>
      <c r="H160" s="270"/>
      <c r="I160" s="270"/>
      <c r="J160" s="270"/>
      <c r="K160" s="270"/>
      <c r="L160" s="270"/>
    </row>
    <row r="161" spans="2:15" s="222" customFormat="1" hidden="1" outlineLevel="2" x14ac:dyDescent="0.4">
      <c r="C161" s="222" t="s">
        <v>725</v>
      </c>
      <c r="D161" s="237" t="s">
        <v>176</v>
      </c>
      <c r="E161" s="383">
        <f>IFERROR('INPUTS | Totex'!E316 / E27,0)</f>
        <v>0</v>
      </c>
      <c r="F161" s="383">
        <f>IFERROR('INPUTS | Totex'!F316 / F27,0)</f>
        <v>0</v>
      </c>
      <c r="G161" s="383">
        <f>IFERROR('INPUTS | Totex'!G316 / G27,0)</f>
        <v>0</v>
      </c>
      <c r="H161" s="383">
        <f>IFERROR('INPUTS | Totex'!H316 / H27,0)</f>
        <v>1.9195352436613584E-2</v>
      </c>
      <c r="I161" s="271">
        <f>IFERROR('INPUTS | Totex'!I316 / I27,0)</f>
        <v>0</v>
      </c>
      <c r="J161" s="271">
        <f>IFERROR('INPUTS | Totex'!J316 / J27,0)</f>
        <v>0</v>
      </c>
      <c r="K161" s="271">
        <f>IFERROR('INPUTS | Totex'!K316 / K27,0)</f>
        <v>0</v>
      </c>
      <c r="L161" s="271">
        <f>IFERROR('INPUTS | Totex'!L316 / L27,0)</f>
        <v>0</v>
      </c>
    </row>
    <row r="162" spans="2:15" outlineLevel="1" collapsed="1" x14ac:dyDescent="0.4">
      <c r="H162" s="268"/>
      <c r="I162" s="268"/>
      <c r="J162" s="268"/>
      <c r="K162" s="268"/>
      <c r="L162" s="268"/>
    </row>
    <row r="163" spans="2:15" ht="14.25" outlineLevel="1" x14ac:dyDescent="0.4">
      <c r="B163" s="74" t="s">
        <v>1121</v>
      </c>
      <c r="C163" s="60"/>
      <c r="D163" s="226"/>
      <c r="E163" s="226"/>
      <c r="F163" s="226"/>
      <c r="G163" s="226"/>
      <c r="H163" s="269"/>
      <c r="I163" s="269"/>
      <c r="J163" s="269"/>
      <c r="K163" s="269"/>
      <c r="L163" s="269"/>
      <c r="M163" s="226"/>
      <c r="N163" s="18"/>
      <c r="O163" s="18"/>
    </row>
    <row r="164" spans="2:15" hidden="1" outlineLevel="2" x14ac:dyDescent="0.4">
      <c r="H164" s="268"/>
      <c r="I164" s="268"/>
      <c r="J164" s="268"/>
      <c r="K164" s="268"/>
      <c r="L164" s="268"/>
    </row>
    <row r="165" spans="2:15" hidden="1" outlineLevel="2" x14ac:dyDescent="0.4">
      <c r="C165" s="234" t="s">
        <v>117</v>
      </c>
      <c r="D165" s="236" t="s">
        <v>176</v>
      </c>
      <c r="E165" s="236"/>
      <c r="F165" s="236"/>
      <c r="G165" s="236"/>
      <c r="H165" s="270">
        <f>IFERROR('INPUTS | Totex'!H322 / H9,0)</f>
        <v>1.1197795765123876E-2</v>
      </c>
      <c r="I165" s="270">
        <f>IFERROR('INPUTS | Totex'!I322 / I9,0)</f>
        <v>0</v>
      </c>
      <c r="J165" s="270">
        <f>IFERROR('INPUTS | Totex'!J322 / J9,0)</f>
        <v>0</v>
      </c>
      <c r="K165" s="270">
        <f>IFERROR('INPUTS | Totex'!K322 / K9,0)</f>
        <v>0</v>
      </c>
      <c r="L165" s="270">
        <f>IFERROR('INPUTS | Totex'!L322 / L9,0)</f>
        <v>0</v>
      </c>
    </row>
    <row r="166" spans="2:15" hidden="1" outlineLevel="2" x14ac:dyDescent="0.4">
      <c r="C166" s="234" t="s">
        <v>119</v>
      </c>
      <c r="D166" s="236" t="s">
        <v>176</v>
      </c>
      <c r="E166" s="236"/>
      <c r="F166" s="236"/>
      <c r="G166" s="236"/>
      <c r="H166" s="270">
        <f>IFERROR('INPUTS | Totex'!H323 / H10,0)</f>
        <v>1.4981404813698019E-3</v>
      </c>
      <c r="I166" s="270">
        <f>IFERROR('INPUTS | Totex'!I323 / I10,0)</f>
        <v>0</v>
      </c>
      <c r="J166" s="270">
        <f>IFERROR('INPUTS | Totex'!J323 / J10,0)</f>
        <v>0</v>
      </c>
      <c r="K166" s="270">
        <f>IFERROR('INPUTS | Totex'!K323 / K10,0)</f>
        <v>0</v>
      </c>
      <c r="L166" s="270">
        <f>IFERROR('INPUTS | Totex'!L323 / L10,0)</f>
        <v>0</v>
      </c>
    </row>
    <row r="167" spans="2:15" hidden="1" outlineLevel="2" x14ac:dyDescent="0.4">
      <c r="C167" s="234" t="s">
        <v>122</v>
      </c>
      <c r="D167" s="236" t="s">
        <v>176</v>
      </c>
      <c r="E167" s="236"/>
      <c r="F167" s="236"/>
      <c r="G167" s="236"/>
      <c r="H167" s="270">
        <f>IFERROR('INPUTS | Totex'!H324 / H11,0)</f>
        <v>2.0271906458643237E-2</v>
      </c>
      <c r="I167" s="270">
        <f>IFERROR('INPUTS | Totex'!I324 / I11,0)</f>
        <v>0</v>
      </c>
      <c r="J167" s="270">
        <f>IFERROR('INPUTS | Totex'!J324 / J11,0)</f>
        <v>0</v>
      </c>
      <c r="K167" s="270">
        <f>IFERROR('INPUTS | Totex'!K324 / K11,0)</f>
        <v>0</v>
      </c>
      <c r="L167" s="270">
        <f>IFERROR('INPUTS | Totex'!L324 / L11,0)</f>
        <v>0</v>
      </c>
    </row>
    <row r="168" spans="2:15" hidden="1" outlineLevel="2" x14ac:dyDescent="0.4">
      <c r="C168" s="234" t="s">
        <v>124</v>
      </c>
      <c r="D168" s="236" t="s">
        <v>176</v>
      </c>
      <c r="E168" s="236"/>
      <c r="F168" s="236"/>
      <c r="G168" s="236"/>
      <c r="H168" s="270">
        <f>IFERROR('INPUTS | Totex'!H325 / H12,0)</f>
        <v>4.0058922581843833E-18</v>
      </c>
      <c r="I168" s="270">
        <f>IFERROR('INPUTS | Totex'!I325 / I12,0)</f>
        <v>0</v>
      </c>
      <c r="J168" s="270">
        <f>IFERROR('INPUTS | Totex'!J325 / J12,0)</f>
        <v>0</v>
      </c>
      <c r="K168" s="270">
        <f>IFERROR('INPUTS | Totex'!K325 / K12,0)</f>
        <v>0</v>
      </c>
      <c r="L168" s="270">
        <f>IFERROR('INPUTS | Totex'!L325 / L12,0)</f>
        <v>0</v>
      </c>
    </row>
    <row r="169" spans="2:15" hidden="1" outlineLevel="2" x14ac:dyDescent="0.4">
      <c r="C169" s="234" t="s">
        <v>126</v>
      </c>
      <c r="D169" s="236" t="s">
        <v>176</v>
      </c>
      <c r="E169" s="236"/>
      <c r="F169" s="236"/>
      <c r="G169" s="236"/>
      <c r="H169" s="270">
        <f>IFERROR('INPUTS | Totex'!H326 / H13,0)</f>
        <v>-7.1732736632509397E-2</v>
      </c>
      <c r="I169" s="270">
        <f>IFERROR('INPUTS | Totex'!I326 / I13,0)</f>
        <v>0</v>
      </c>
      <c r="J169" s="270">
        <f>IFERROR('INPUTS | Totex'!J326 / J13,0)</f>
        <v>0</v>
      </c>
      <c r="K169" s="270">
        <f>IFERROR('INPUTS | Totex'!K326 / K13,0)</f>
        <v>0</v>
      </c>
      <c r="L169" s="270">
        <f>IFERROR('INPUTS | Totex'!L326 / L13,0)</f>
        <v>0</v>
      </c>
    </row>
    <row r="170" spans="2:15" hidden="1" outlineLevel="2" x14ac:dyDescent="0.4">
      <c r="C170" s="234" t="s">
        <v>128</v>
      </c>
      <c r="D170" s="236" t="s">
        <v>176</v>
      </c>
      <c r="E170" s="236"/>
      <c r="F170" s="236"/>
      <c r="G170" s="236"/>
      <c r="H170" s="270">
        <f>IFERROR('INPUTS | Totex'!H327 / H14,0)</f>
        <v>-0.16280984038957802</v>
      </c>
      <c r="I170" s="270">
        <f>IFERROR('INPUTS | Totex'!I327 / I14,0)</f>
        <v>0</v>
      </c>
      <c r="J170" s="270">
        <f>IFERROR('INPUTS | Totex'!J327 / J14,0)</f>
        <v>0</v>
      </c>
      <c r="K170" s="270">
        <f>IFERROR('INPUTS | Totex'!K327 / K14,0)</f>
        <v>0</v>
      </c>
      <c r="L170" s="270">
        <f>IFERROR('INPUTS | Totex'!L327 / L14,0)</f>
        <v>0</v>
      </c>
    </row>
    <row r="171" spans="2:15" hidden="1" outlineLevel="2" x14ac:dyDescent="0.4">
      <c r="C171" s="234" t="s">
        <v>131</v>
      </c>
      <c r="D171" s="236" t="s">
        <v>176</v>
      </c>
      <c r="E171" s="236"/>
      <c r="F171" s="236"/>
      <c r="G171" s="236"/>
      <c r="H171" s="270">
        <f>IFERROR('INPUTS | Totex'!H328 / H15,0)</f>
        <v>7.9547223002330775E-2</v>
      </c>
      <c r="I171" s="270">
        <f>IFERROR('INPUTS | Totex'!I328 / I15,0)</f>
        <v>0</v>
      </c>
      <c r="J171" s="270">
        <f>IFERROR('INPUTS | Totex'!J328 / J15,0)</f>
        <v>0</v>
      </c>
      <c r="K171" s="270">
        <f>IFERROR('INPUTS | Totex'!K328 / K15,0)</f>
        <v>0</v>
      </c>
      <c r="L171" s="270">
        <f>IFERROR('INPUTS | Totex'!L328 / L15,0)</f>
        <v>0</v>
      </c>
    </row>
    <row r="172" spans="2:15" hidden="1" outlineLevel="2" x14ac:dyDescent="0.4">
      <c r="C172" s="234" t="s">
        <v>133</v>
      </c>
      <c r="D172" s="236" t="s">
        <v>176</v>
      </c>
      <c r="E172" s="236"/>
      <c r="F172" s="236"/>
      <c r="G172" s="236"/>
      <c r="H172" s="270">
        <f>IFERROR('INPUTS | Totex'!H329 / H16,0)</f>
        <v>-5.9382387535370225E-7</v>
      </c>
      <c r="I172" s="270">
        <f>IFERROR('INPUTS | Totex'!I329 / I16,0)</f>
        <v>0</v>
      </c>
      <c r="J172" s="270">
        <f>IFERROR('INPUTS | Totex'!J329 / J16,0)</f>
        <v>0</v>
      </c>
      <c r="K172" s="270">
        <f>IFERROR('INPUTS | Totex'!K329 / K16,0)</f>
        <v>0</v>
      </c>
      <c r="L172" s="270">
        <f>IFERROR('INPUTS | Totex'!L329 / L16,0)</f>
        <v>0</v>
      </c>
    </row>
    <row r="173" spans="2:15" hidden="1" outlineLevel="2" x14ac:dyDescent="0.4">
      <c r="C173" s="220" t="s">
        <v>244</v>
      </c>
      <c r="D173" s="236" t="s">
        <v>176</v>
      </c>
      <c r="E173" s="236"/>
      <c r="F173" s="236"/>
      <c r="G173" s="236"/>
      <c r="H173" s="270">
        <f>IFERROR('INPUTS | Totex'!H330 / H17,0)</f>
        <v>2.9202370605036415E-2</v>
      </c>
      <c r="I173" s="270">
        <f>IFERROR('INPUTS | Totex'!I330 / I17,0)</f>
        <v>0</v>
      </c>
      <c r="J173" s="270">
        <f>IFERROR('INPUTS | Totex'!J330 / J17,0)</f>
        <v>0</v>
      </c>
      <c r="K173" s="270">
        <f>IFERROR('INPUTS | Totex'!K330 / K17,0)</f>
        <v>0</v>
      </c>
      <c r="L173" s="270">
        <f>IFERROR('INPUTS | Totex'!L330 / L17,0)</f>
        <v>0</v>
      </c>
    </row>
    <row r="174" spans="2:15" hidden="1" outlineLevel="2" x14ac:dyDescent="0.4">
      <c r="C174" s="234" t="s">
        <v>137</v>
      </c>
      <c r="D174" s="236" t="s">
        <v>176</v>
      </c>
      <c r="E174" s="236"/>
      <c r="F174" s="236"/>
      <c r="G174" s="236"/>
      <c r="H174" s="270">
        <f>IFERROR('INPUTS | Totex'!H331 / H18,0)</f>
        <v>-1.8859264101723861E-3</v>
      </c>
      <c r="I174" s="270">
        <f>IFERROR('INPUTS | Totex'!I331 / I18,0)</f>
        <v>0</v>
      </c>
      <c r="J174" s="270">
        <f>IFERROR('INPUTS | Totex'!J331 / J18,0)</f>
        <v>0</v>
      </c>
      <c r="K174" s="270">
        <f>IFERROR('INPUTS | Totex'!K331 / K18,0)</f>
        <v>0</v>
      </c>
      <c r="L174" s="270">
        <f>IFERROR('INPUTS | Totex'!L331 / L18,0)</f>
        <v>0</v>
      </c>
    </row>
    <row r="175" spans="2:15" hidden="1" outlineLevel="2" x14ac:dyDescent="0.4">
      <c r="C175" s="234" t="s">
        <v>139</v>
      </c>
      <c r="D175" s="236" t="s">
        <v>176</v>
      </c>
      <c r="E175" s="236"/>
      <c r="F175" s="236"/>
      <c r="G175" s="236"/>
      <c r="H175" s="270">
        <f>IFERROR('INPUTS | Totex'!H332 / H19,0)</f>
        <v>4.8329969399049523E-2</v>
      </c>
      <c r="I175" s="270">
        <f>IFERROR('INPUTS | Totex'!I332 / I19,0)</f>
        <v>0</v>
      </c>
      <c r="J175" s="270">
        <f>IFERROR('INPUTS | Totex'!J332 / J19,0)</f>
        <v>0</v>
      </c>
      <c r="K175" s="270">
        <f>IFERROR('INPUTS | Totex'!K332 / K19,0)</f>
        <v>0</v>
      </c>
      <c r="L175" s="270">
        <f>IFERROR('INPUTS | Totex'!L332 / L19,0)</f>
        <v>0</v>
      </c>
    </row>
    <row r="176" spans="2:15" hidden="1" outlineLevel="2" x14ac:dyDescent="0.4">
      <c r="C176" s="234"/>
      <c r="D176" s="236"/>
      <c r="E176" s="236"/>
      <c r="F176" s="236"/>
      <c r="G176" s="236"/>
      <c r="H176" s="270"/>
      <c r="I176" s="270"/>
      <c r="J176" s="270"/>
      <c r="K176" s="270"/>
      <c r="L176" s="270"/>
    </row>
    <row r="177" spans="2:15" s="222" customFormat="1" hidden="1" outlineLevel="2" x14ac:dyDescent="0.4">
      <c r="C177" s="222" t="s">
        <v>725</v>
      </c>
      <c r="D177" s="237" t="s">
        <v>176</v>
      </c>
      <c r="E177" s="383">
        <f>IFERROR('INPUTS | Totex'!E334 / E27,0)</f>
        <v>0</v>
      </c>
      <c r="F177" s="383">
        <f>IFERROR('INPUTS | Totex'!F334 / F27,0)</f>
        <v>0</v>
      </c>
      <c r="G177" s="383">
        <f>IFERROR('INPUTS | Totex'!G334 / G27,0)</f>
        <v>0</v>
      </c>
      <c r="H177" s="383">
        <f>IFERROR('INPUTS | Totex'!H334 / H27,0)</f>
        <v>-5.3163756528925752E-4</v>
      </c>
      <c r="I177" s="383">
        <f>IFERROR('INPUTS | Totex'!I334 / I27,0)</f>
        <v>0</v>
      </c>
      <c r="J177" s="383">
        <f>IFERROR('INPUTS | Totex'!J334 / J27,0)</f>
        <v>0</v>
      </c>
      <c r="K177" s="383">
        <f>IFERROR('INPUTS | Totex'!K334 / K27,0)</f>
        <v>0</v>
      </c>
      <c r="L177" s="383">
        <f>IFERROR('INPUTS | Totex'!L334 / L27,0)</f>
        <v>0</v>
      </c>
    </row>
    <row r="178" spans="2:15" outlineLevel="1" collapsed="1" x14ac:dyDescent="0.4">
      <c r="H178" s="268"/>
      <c r="I178" s="268"/>
      <c r="J178" s="268"/>
      <c r="K178" s="268"/>
      <c r="L178" s="268"/>
    </row>
    <row r="179" spans="2:15" ht="14.25" outlineLevel="1" x14ac:dyDescent="0.4">
      <c r="B179" s="74" t="s">
        <v>1122</v>
      </c>
      <c r="C179" s="60"/>
      <c r="D179" s="226"/>
      <c r="E179" s="226"/>
      <c r="F179" s="226"/>
      <c r="G179" s="226"/>
      <c r="H179" s="269"/>
      <c r="I179" s="269"/>
      <c r="J179" s="269"/>
      <c r="K179" s="269"/>
      <c r="L179" s="269"/>
      <c r="M179" s="226"/>
      <c r="N179" s="18"/>
      <c r="O179" s="18"/>
    </row>
    <row r="180" spans="2:15" hidden="1" outlineLevel="2" x14ac:dyDescent="0.4">
      <c r="H180" s="268"/>
      <c r="I180" s="268"/>
      <c r="J180" s="268"/>
      <c r="K180" s="268"/>
      <c r="L180" s="268"/>
    </row>
    <row r="181" spans="2:15" hidden="1" outlineLevel="2" x14ac:dyDescent="0.4">
      <c r="C181" s="234" t="s">
        <v>117</v>
      </c>
      <c r="D181" s="236" t="s">
        <v>176</v>
      </c>
      <c r="E181" s="236"/>
      <c r="F181" s="236"/>
      <c r="G181" s="236"/>
      <c r="H181" s="270">
        <f>IFERROR('INPUTS | Totex'!H338 / H9,0)</f>
        <v>-1.5783643850548031E-2</v>
      </c>
      <c r="I181" s="270">
        <f>IFERROR('INPUTS | Totex'!I338 / I9,0)</f>
        <v>0</v>
      </c>
      <c r="J181" s="270">
        <f>IFERROR('INPUTS | Totex'!J338 / J9,0)</f>
        <v>0</v>
      </c>
      <c r="K181" s="270">
        <f>IFERROR('INPUTS | Totex'!K338 / K9,0)</f>
        <v>0</v>
      </c>
      <c r="L181" s="270">
        <f>IFERROR('INPUTS | Totex'!L338 / L9,0)</f>
        <v>0</v>
      </c>
    </row>
    <row r="182" spans="2:15" hidden="1" outlineLevel="2" x14ac:dyDescent="0.4">
      <c r="C182" s="234" t="s">
        <v>119</v>
      </c>
      <c r="D182" s="236" t="s">
        <v>176</v>
      </c>
      <c r="E182" s="236"/>
      <c r="F182" s="236"/>
      <c r="G182" s="236"/>
      <c r="H182" s="270">
        <f>IFERROR('INPUTS | Totex'!H339 / H10,0)</f>
        <v>2.8440109466002381E-2</v>
      </c>
      <c r="I182" s="270">
        <f>IFERROR('INPUTS | Totex'!I339 / I10,0)</f>
        <v>0</v>
      </c>
      <c r="J182" s="270">
        <f>IFERROR('INPUTS | Totex'!J339 / J10,0)</f>
        <v>0</v>
      </c>
      <c r="K182" s="270">
        <f>IFERROR('INPUTS | Totex'!K339 / K10,0)</f>
        <v>0</v>
      </c>
      <c r="L182" s="270">
        <f>IFERROR('INPUTS | Totex'!L339 / L10,0)</f>
        <v>0</v>
      </c>
    </row>
    <row r="183" spans="2:15" hidden="1" outlineLevel="2" x14ac:dyDescent="0.4">
      <c r="C183" s="234" t="s">
        <v>122</v>
      </c>
      <c r="D183" s="236" t="s">
        <v>176</v>
      </c>
      <c r="E183" s="236"/>
      <c r="F183" s="236"/>
      <c r="G183" s="236"/>
      <c r="H183" s="270">
        <f>IFERROR('INPUTS | Totex'!H340 / H11,0)</f>
        <v>-3.7015255820389528E-3</v>
      </c>
      <c r="I183" s="270">
        <f>IFERROR('INPUTS | Totex'!I340 / I11,0)</f>
        <v>0</v>
      </c>
      <c r="J183" s="270">
        <f>IFERROR('INPUTS | Totex'!J340 / J11,0)</f>
        <v>0</v>
      </c>
      <c r="K183" s="270">
        <f>IFERROR('INPUTS | Totex'!K340 / K11,0)</f>
        <v>0</v>
      </c>
      <c r="L183" s="270">
        <f>IFERROR('INPUTS | Totex'!L340 / L11,0)</f>
        <v>0</v>
      </c>
    </row>
    <row r="184" spans="2:15" hidden="1" outlineLevel="2" x14ac:dyDescent="0.4">
      <c r="C184" s="234" t="s">
        <v>124</v>
      </c>
      <c r="D184" s="236" t="s">
        <v>176</v>
      </c>
      <c r="E184" s="236"/>
      <c r="F184" s="236"/>
      <c r="G184" s="236"/>
      <c r="H184" s="270">
        <f>IFERROR('INPUTS | Totex'!H341 / H12,0)</f>
        <v>-3.080489630972677E-2</v>
      </c>
      <c r="I184" s="270">
        <f>IFERROR('INPUTS | Totex'!I341 / I12,0)</f>
        <v>0</v>
      </c>
      <c r="J184" s="270">
        <f>IFERROR('INPUTS | Totex'!J341 / J12,0)</f>
        <v>0</v>
      </c>
      <c r="K184" s="270">
        <f>IFERROR('INPUTS | Totex'!K341 / K12,0)</f>
        <v>0</v>
      </c>
      <c r="L184" s="270">
        <f>IFERROR('INPUTS | Totex'!L341 / L12,0)</f>
        <v>0</v>
      </c>
    </row>
    <row r="185" spans="2:15" hidden="1" outlineLevel="2" x14ac:dyDescent="0.4">
      <c r="C185" s="234" t="s">
        <v>126</v>
      </c>
      <c r="D185" s="236" t="s">
        <v>176</v>
      </c>
      <c r="E185" s="236"/>
      <c r="F185" s="236"/>
      <c r="G185" s="236"/>
      <c r="H185" s="270">
        <f>IFERROR('INPUTS | Totex'!H342 / H13,0)</f>
        <v>4.2693999892344453E-3</v>
      </c>
      <c r="I185" s="270">
        <f>IFERROR('INPUTS | Totex'!I342 / I13,0)</f>
        <v>0</v>
      </c>
      <c r="J185" s="270">
        <f>IFERROR('INPUTS | Totex'!J342 / J13,0)</f>
        <v>0</v>
      </c>
      <c r="K185" s="270">
        <f>IFERROR('INPUTS | Totex'!K342 / K13,0)</f>
        <v>0</v>
      </c>
      <c r="L185" s="270">
        <f>IFERROR('INPUTS | Totex'!L342 / L13,0)</f>
        <v>0</v>
      </c>
    </row>
    <row r="186" spans="2:15" hidden="1" outlineLevel="2" x14ac:dyDescent="0.4">
      <c r="C186" s="234" t="s">
        <v>128</v>
      </c>
      <c r="D186" s="236" t="s">
        <v>176</v>
      </c>
      <c r="E186" s="236"/>
      <c r="F186" s="236"/>
      <c r="G186" s="236"/>
      <c r="H186" s="270">
        <f>IFERROR('INPUTS | Totex'!H343 / H14,0)</f>
        <v>-4.2749036419295052E-3</v>
      </c>
      <c r="I186" s="270">
        <f>IFERROR('INPUTS | Totex'!I343 / I14,0)</f>
        <v>0</v>
      </c>
      <c r="J186" s="270">
        <f>IFERROR('INPUTS | Totex'!J343 / J14,0)</f>
        <v>0</v>
      </c>
      <c r="K186" s="270">
        <f>IFERROR('INPUTS | Totex'!K343 / K14,0)</f>
        <v>0</v>
      </c>
      <c r="L186" s="270">
        <f>IFERROR('INPUTS | Totex'!L343 / L14,0)</f>
        <v>0</v>
      </c>
    </row>
    <row r="187" spans="2:15" hidden="1" outlineLevel="2" x14ac:dyDescent="0.4">
      <c r="C187" s="234" t="s">
        <v>131</v>
      </c>
      <c r="D187" s="236" t="s">
        <v>176</v>
      </c>
      <c r="E187" s="236"/>
      <c r="F187" s="236"/>
      <c r="G187" s="236"/>
      <c r="H187" s="270">
        <f>IFERROR('INPUTS | Totex'!H344 / H15,0)</f>
        <v>-6.4038466010421437E-4</v>
      </c>
      <c r="I187" s="270">
        <f>IFERROR('INPUTS | Totex'!I344 / I15,0)</f>
        <v>0</v>
      </c>
      <c r="J187" s="270">
        <f>IFERROR('INPUTS | Totex'!J344 / J15,0)</f>
        <v>0</v>
      </c>
      <c r="K187" s="270">
        <f>IFERROR('INPUTS | Totex'!K344 / K15,0)</f>
        <v>0</v>
      </c>
      <c r="L187" s="270">
        <f>IFERROR('INPUTS | Totex'!L344 / L15,0)</f>
        <v>0</v>
      </c>
    </row>
    <row r="188" spans="2:15" hidden="1" outlineLevel="2" x14ac:dyDescent="0.4">
      <c r="C188" s="234" t="s">
        <v>133</v>
      </c>
      <c r="D188" s="236" t="s">
        <v>176</v>
      </c>
      <c r="E188" s="236"/>
      <c r="F188" s="236"/>
      <c r="G188" s="236"/>
      <c r="H188" s="270">
        <f>IFERROR('INPUTS | Totex'!H345 / H16,0)</f>
        <v>0</v>
      </c>
      <c r="I188" s="270">
        <f>IFERROR('INPUTS | Totex'!I345 / I16,0)</f>
        <v>0</v>
      </c>
      <c r="J188" s="270">
        <f>IFERROR('INPUTS | Totex'!J345 / J16,0)</f>
        <v>0</v>
      </c>
      <c r="K188" s="270">
        <f>IFERROR('INPUTS | Totex'!K345 / K16,0)</f>
        <v>0</v>
      </c>
      <c r="L188" s="270">
        <f>IFERROR('INPUTS | Totex'!L345 / L16,0)</f>
        <v>0</v>
      </c>
    </row>
    <row r="189" spans="2:15" hidden="1" outlineLevel="2" x14ac:dyDescent="0.4">
      <c r="C189" s="220" t="s">
        <v>244</v>
      </c>
      <c r="D189" s="236" t="s">
        <v>176</v>
      </c>
      <c r="E189" s="236"/>
      <c r="F189" s="236"/>
      <c r="G189" s="236"/>
      <c r="H189" s="270">
        <f>IFERROR('INPUTS | Totex'!H346 / H17,0)</f>
        <v>1.2350848104401239E-4</v>
      </c>
      <c r="I189" s="270">
        <f>IFERROR('INPUTS | Totex'!I346 / I17,0)</f>
        <v>0</v>
      </c>
      <c r="J189" s="270">
        <f>IFERROR('INPUTS | Totex'!J346 / J17,0)</f>
        <v>0</v>
      </c>
      <c r="K189" s="270">
        <f>IFERROR('INPUTS | Totex'!K346 / K17,0)</f>
        <v>0</v>
      </c>
      <c r="L189" s="270">
        <f>IFERROR('INPUTS | Totex'!L346 / L17,0)</f>
        <v>0</v>
      </c>
    </row>
    <row r="190" spans="2:15" hidden="1" outlineLevel="2" x14ac:dyDescent="0.4">
      <c r="C190" s="234" t="s">
        <v>137</v>
      </c>
      <c r="D190" s="236" t="s">
        <v>176</v>
      </c>
      <c r="E190" s="236"/>
      <c r="F190" s="236"/>
      <c r="G190" s="236"/>
      <c r="H190" s="270">
        <f>IFERROR('INPUTS | Totex'!H347 / H18,0)</f>
        <v>-2.3733953976772827E-4</v>
      </c>
      <c r="I190" s="270">
        <f>IFERROR('INPUTS | Totex'!I347 / I18,0)</f>
        <v>0</v>
      </c>
      <c r="J190" s="270">
        <f>IFERROR('INPUTS | Totex'!J347 / J18,0)</f>
        <v>0</v>
      </c>
      <c r="K190" s="270">
        <f>IFERROR('INPUTS | Totex'!K347 / K18,0)</f>
        <v>0</v>
      </c>
      <c r="L190" s="270">
        <f>IFERROR('INPUTS | Totex'!L347 / L18,0)</f>
        <v>0</v>
      </c>
    </row>
    <row r="191" spans="2:15" hidden="1" outlineLevel="2" x14ac:dyDescent="0.4">
      <c r="C191" s="234" t="s">
        <v>139</v>
      </c>
      <c r="D191" s="236" t="s">
        <v>176</v>
      </c>
      <c r="E191" s="236"/>
      <c r="F191" s="236"/>
      <c r="G191" s="236"/>
      <c r="H191" s="270">
        <f>IFERROR('INPUTS | Totex'!H348 / H19,0)</f>
        <v>-2.3004969941620656E-4</v>
      </c>
      <c r="I191" s="270">
        <f>IFERROR('INPUTS | Totex'!I348 / I19,0)</f>
        <v>0</v>
      </c>
      <c r="J191" s="270">
        <f>IFERROR('INPUTS | Totex'!J348 / J19,0)</f>
        <v>0</v>
      </c>
      <c r="K191" s="270">
        <f>IFERROR('INPUTS | Totex'!K348 / K19,0)</f>
        <v>0</v>
      </c>
      <c r="L191" s="270">
        <f>IFERROR('INPUTS | Totex'!L348 / L19,0)</f>
        <v>0</v>
      </c>
    </row>
    <row r="192" spans="2:15" hidden="1" outlineLevel="2" x14ac:dyDescent="0.4">
      <c r="C192" s="234"/>
      <c r="D192" s="236"/>
      <c r="E192" s="236"/>
      <c r="F192" s="236"/>
      <c r="G192" s="236"/>
      <c r="H192" s="270"/>
      <c r="I192" s="270"/>
      <c r="J192" s="270"/>
      <c r="K192" s="270"/>
      <c r="L192" s="270"/>
    </row>
    <row r="193" spans="2:15" s="222" customFormat="1" hidden="1" outlineLevel="2" x14ac:dyDescent="0.4">
      <c r="C193" s="222" t="s">
        <v>725</v>
      </c>
      <c r="D193" s="237" t="s">
        <v>176</v>
      </c>
      <c r="E193" s="383">
        <f>IFERROR('INPUTS | Totex'!E350 / E27,0)</f>
        <v>0</v>
      </c>
      <c r="F193" s="383">
        <f>IFERROR('INPUTS | Totex'!F350 / F27,0)</f>
        <v>0</v>
      </c>
      <c r="G193" s="383">
        <f>IFERROR('INPUTS | Totex'!G350 / G27,0)</f>
        <v>0</v>
      </c>
      <c r="H193" s="383">
        <f>IFERROR('INPUTS | Totex'!H350 / H27,0)</f>
        <v>-8.9597941799413386E-4</v>
      </c>
      <c r="I193" s="271">
        <f>IFERROR('INPUTS | Totex'!I350 / I27,0)</f>
        <v>0</v>
      </c>
      <c r="J193" s="271">
        <f>IFERROR('INPUTS | Totex'!J350 / J27,0)</f>
        <v>0</v>
      </c>
      <c r="K193" s="271">
        <f>IFERROR('INPUTS | Totex'!K350 / K27,0)</f>
        <v>0</v>
      </c>
      <c r="L193" s="271">
        <f>IFERROR('INPUTS | Totex'!L350 / L27,0)</f>
        <v>0</v>
      </c>
    </row>
    <row r="194" spans="2:15" outlineLevel="1" collapsed="1" x14ac:dyDescent="0.4">
      <c r="H194" s="268"/>
      <c r="I194" s="268"/>
      <c r="J194" s="268"/>
      <c r="K194" s="268"/>
      <c r="L194" s="268"/>
    </row>
    <row r="195" spans="2:15" ht="14.25" outlineLevel="1" x14ac:dyDescent="0.4">
      <c r="B195" s="74" t="s">
        <v>1123</v>
      </c>
      <c r="C195" s="60"/>
      <c r="D195" s="226"/>
      <c r="E195" s="226"/>
      <c r="F195" s="226"/>
      <c r="G195" s="226"/>
      <c r="H195" s="269"/>
      <c r="I195" s="269"/>
      <c r="J195" s="269"/>
      <c r="K195" s="269"/>
      <c r="L195" s="269"/>
      <c r="M195" s="226"/>
      <c r="N195" s="226"/>
      <c r="O195" s="18"/>
    </row>
    <row r="196" spans="2:15" hidden="1" outlineLevel="2" x14ac:dyDescent="0.4">
      <c r="H196" s="268"/>
      <c r="I196" s="268"/>
      <c r="J196" s="268"/>
      <c r="K196" s="268"/>
      <c r="L196" s="268"/>
    </row>
    <row r="197" spans="2:15" hidden="1" outlineLevel="2" x14ac:dyDescent="0.4">
      <c r="C197" s="220" t="s">
        <v>133</v>
      </c>
      <c r="D197" s="221" t="s">
        <v>176</v>
      </c>
      <c r="H197" s="270">
        <f>IFERROR('INPUTS | Totex'!H356 / H16,0)</f>
        <v>-5.93823875400115E-7</v>
      </c>
      <c r="I197" s="270">
        <f>IFERROR('INPUTS | Totex'!I356 / I16,0)</f>
        <v>0</v>
      </c>
      <c r="J197" s="270">
        <f>IFERROR('INPUTS | Totex'!J356 / J16,0)</f>
        <v>0</v>
      </c>
      <c r="K197" s="270">
        <f>IFERROR('INPUTS | Totex'!K356 / K16,0)</f>
        <v>0</v>
      </c>
      <c r="L197" s="270">
        <f>IFERROR('INPUTS | Totex'!L356 / L16,0)</f>
        <v>0</v>
      </c>
    </row>
    <row r="198" spans="2:15" hidden="1" outlineLevel="2" x14ac:dyDescent="0.4">
      <c r="C198" s="220" t="s">
        <v>145</v>
      </c>
      <c r="D198" s="221" t="s">
        <v>176</v>
      </c>
      <c r="H198" s="270">
        <f>IFERROR('INPUTS | Totex'!H357 / H22,0)</f>
        <v>0</v>
      </c>
      <c r="I198" s="270">
        <f>IFERROR('INPUTS | Totex'!I357 / I22,0)</f>
        <v>0</v>
      </c>
      <c r="J198" s="270">
        <f>IFERROR('INPUTS | Totex'!J357 / J22,0)</f>
        <v>0</v>
      </c>
      <c r="K198" s="270">
        <f>IFERROR('INPUTS | Totex'!K357 / K22,0)</f>
        <v>0</v>
      </c>
      <c r="L198" s="270">
        <f>IFERROR('INPUTS | Totex'!L357 / L22,0)</f>
        <v>0</v>
      </c>
    </row>
    <row r="199" spans="2:15" hidden="1" outlineLevel="2" x14ac:dyDescent="0.4">
      <c r="H199" s="270"/>
      <c r="I199" s="270"/>
      <c r="J199" s="270"/>
      <c r="K199" s="270"/>
      <c r="L199" s="270"/>
    </row>
    <row r="200" spans="2:15" s="222" customFormat="1" hidden="1" outlineLevel="2" x14ac:dyDescent="0.4">
      <c r="C200" s="222" t="s">
        <v>725</v>
      </c>
      <c r="D200" s="224" t="s">
        <v>176</v>
      </c>
      <c r="E200" s="383">
        <f>IFERROR('INPUTS | Totex'!E359 / E27,0)</f>
        <v>0</v>
      </c>
      <c r="F200" s="383">
        <f>IFERROR('INPUTS | Totex'!F359 / F27,0)</f>
        <v>0</v>
      </c>
      <c r="G200" s="383">
        <f>IFERROR('INPUTS | Totex'!G359 / G27,0)</f>
        <v>0</v>
      </c>
      <c r="H200" s="383">
        <f>IFERROR('INPUTS | Totex'!H359 / H27,0)</f>
        <v>-1.1913667007758238E-7</v>
      </c>
      <c r="I200" s="271">
        <f>IFERROR('INPUTS | Totex'!I359 / I27,0)</f>
        <v>0</v>
      </c>
      <c r="J200" s="271">
        <f>IFERROR('INPUTS | Totex'!J359 / J27,0)</f>
        <v>0</v>
      </c>
      <c r="K200" s="271">
        <f>IFERROR('INPUTS | Totex'!K359 / K27,0)</f>
        <v>0</v>
      </c>
      <c r="L200" s="271">
        <f>IFERROR('INPUTS | Totex'!L359 / L27,0)</f>
        <v>0</v>
      </c>
    </row>
    <row r="201" spans="2:15" outlineLevel="1" collapsed="1" x14ac:dyDescent="0.4">
      <c r="H201" s="268"/>
      <c r="I201" s="268"/>
      <c r="J201" s="268"/>
      <c r="K201" s="268"/>
      <c r="L201" s="268"/>
    </row>
    <row r="202" spans="2:15" ht="14.25" outlineLevel="1" x14ac:dyDescent="0.4">
      <c r="B202" s="74" t="s">
        <v>1124</v>
      </c>
      <c r="C202" s="60"/>
      <c r="D202" s="226"/>
      <c r="E202" s="226"/>
      <c r="F202" s="226"/>
      <c r="G202" s="226"/>
      <c r="H202" s="269"/>
      <c r="I202" s="269"/>
      <c r="J202" s="269"/>
      <c r="K202" s="269"/>
      <c r="L202" s="269"/>
      <c r="M202" s="226"/>
      <c r="N202" s="18"/>
      <c r="O202" s="18"/>
    </row>
    <row r="203" spans="2:15" hidden="1" outlineLevel="2" x14ac:dyDescent="0.4">
      <c r="H203" s="268"/>
      <c r="I203" s="268"/>
      <c r="J203" s="268"/>
      <c r="K203" s="268"/>
      <c r="L203" s="268"/>
    </row>
    <row r="204" spans="2:15" hidden="1" outlineLevel="2" x14ac:dyDescent="0.4">
      <c r="C204" s="234" t="s">
        <v>117</v>
      </c>
      <c r="D204" s="236" t="s">
        <v>176</v>
      </c>
      <c r="E204" s="236"/>
      <c r="F204" s="236"/>
      <c r="G204" s="236"/>
      <c r="H204" s="382">
        <f>IFERROR(H75 / H9,0)</f>
        <v>9.9286449607396271E-3</v>
      </c>
      <c r="I204" s="382">
        <f t="shared" ref="I204:L204" si="24">IFERROR(I75 / I9,0)</f>
        <v>0</v>
      </c>
      <c r="J204" s="382">
        <f t="shared" si="24"/>
        <v>0</v>
      </c>
      <c r="K204" s="382">
        <f t="shared" si="24"/>
        <v>0</v>
      </c>
      <c r="L204" s="382">
        <f t="shared" si="24"/>
        <v>0</v>
      </c>
      <c r="N204" s="404"/>
    </row>
    <row r="205" spans="2:15" hidden="1" outlineLevel="2" x14ac:dyDescent="0.4">
      <c r="C205" s="234" t="s">
        <v>119</v>
      </c>
      <c r="D205" s="236" t="s">
        <v>176</v>
      </c>
      <c r="E205" s="236"/>
      <c r="F205" s="236"/>
      <c r="G205" s="236"/>
      <c r="H205" s="382">
        <f t="shared" ref="H205:L205" si="25">IFERROR(H76 / H10,0)</f>
        <v>6.5805908357308124E-2</v>
      </c>
      <c r="I205" s="382">
        <f t="shared" si="25"/>
        <v>0</v>
      </c>
      <c r="J205" s="382">
        <f t="shared" si="25"/>
        <v>0</v>
      </c>
      <c r="K205" s="382">
        <f t="shared" si="25"/>
        <v>0</v>
      </c>
      <c r="L205" s="382">
        <f t="shared" si="25"/>
        <v>0</v>
      </c>
      <c r="N205" s="404"/>
    </row>
    <row r="206" spans="2:15" hidden="1" outlineLevel="2" x14ac:dyDescent="0.4">
      <c r="C206" s="234" t="s">
        <v>122</v>
      </c>
      <c r="D206" s="236" t="s">
        <v>176</v>
      </c>
      <c r="E206" s="236"/>
      <c r="F206" s="236"/>
      <c r="G206" s="236"/>
      <c r="H206" s="382">
        <f t="shared" ref="H206:L206" si="26">IFERROR(H77 / H11,0)</f>
        <v>0.16902480368076939</v>
      </c>
      <c r="I206" s="382">
        <f t="shared" si="26"/>
        <v>0</v>
      </c>
      <c r="J206" s="382">
        <f t="shared" si="26"/>
        <v>0</v>
      </c>
      <c r="K206" s="382">
        <f t="shared" si="26"/>
        <v>0</v>
      </c>
      <c r="L206" s="382">
        <f t="shared" si="26"/>
        <v>0</v>
      </c>
      <c r="N206" s="404"/>
    </row>
    <row r="207" spans="2:15" hidden="1" outlineLevel="2" x14ac:dyDescent="0.4">
      <c r="C207" s="234" t="s">
        <v>124</v>
      </c>
      <c r="D207" s="236" t="s">
        <v>176</v>
      </c>
      <c r="E207" s="236"/>
      <c r="F207" s="236"/>
      <c r="G207" s="236"/>
      <c r="H207" s="382">
        <f t="shared" ref="H207:L207" si="27">IFERROR(H78 / H12,0)</f>
        <v>-3.0804896309726736E-2</v>
      </c>
      <c r="I207" s="382">
        <f t="shared" si="27"/>
        <v>0</v>
      </c>
      <c r="J207" s="382">
        <f t="shared" si="27"/>
        <v>0</v>
      </c>
      <c r="K207" s="382">
        <f t="shared" si="27"/>
        <v>0</v>
      </c>
      <c r="L207" s="382">
        <f t="shared" si="27"/>
        <v>0</v>
      </c>
      <c r="N207" s="404"/>
    </row>
    <row r="208" spans="2:15" hidden="1" outlineLevel="2" x14ac:dyDescent="0.4">
      <c r="C208" s="234" t="s">
        <v>126</v>
      </c>
      <c r="D208" s="236" t="s">
        <v>176</v>
      </c>
      <c r="E208" s="236"/>
      <c r="F208" s="236"/>
      <c r="G208" s="236"/>
      <c r="H208" s="382">
        <f t="shared" ref="H208:L208" si="28">IFERROR(H79 / H13,0)</f>
        <v>1.6128623026618938E-2</v>
      </c>
      <c r="I208" s="382">
        <f t="shared" si="28"/>
        <v>0</v>
      </c>
      <c r="J208" s="382">
        <f t="shared" si="28"/>
        <v>0</v>
      </c>
      <c r="K208" s="382">
        <f t="shared" si="28"/>
        <v>0</v>
      </c>
      <c r="L208" s="382">
        <f t="shared" si="28"/>
        <v>0</v>
      </c>
      <c r="N208" s="404"/>
    </row>
    <row r="209" spans="2:15" hidden="1" outlineLevel="2" x14ac:dyDescent="0.4">
      <c r="C209" s="234" t="s">
        <v>128</v>
      </c>
      <c r="D209" s="236" t="s">
        <v>176</v>
      </c>
      <c r="E209" s="236"/>
      <c r="F209" s="236"/>
      <c r="G209" s="236"/>
      <c r="H209" s="382">
        <f t="shared" ref="H209:L209" si="29">IFERROR(H80 / H14,0)</f>
        <v>-0.19464180032625056</v>
      </c>
      <c r="I209" s="382">
        <f t="shared" si="29"/>
        <v>0</v>
      </c>
      <c r="J209" s="382">
        <f t="shared" si="29"/>
        <v>0</v>
      </c>
      <c r="K209" s="382">
        <f t="shared" si="29"/>
        <v>0</v>
      </c>
      <c r="L209" s="382">
        <f t="shared" si="29"/>
        <v>0</v>
      </c>
      <c r="N209" s="404"/>
    </row>
    <row r="210" spans="2:15" hidden="1" outlineLevel="2" x14ac:dyDescent="0.4">
      <c r="C210" s="234" t="s">
        <v>131</v>
      </c>
      <c r="D210" s="236" t="s">
        <v>176</v>
      </c>
      <c r="E210" s="236"/>
      <c r="F210" s="236"/>
      <c r="G210" s="236"/>
      <c r="H210" s="382">
        <f t="shared" ref="H210:L210" si="30">IFERROR(H81 / H15,0)</f>
        <v>0.13806907925922873</v>
      </c>
      <c r="I210" s="382">
        <f t="shared" si="30"/>
        <v>0</v>
      </c>
      <c r="J210" s="382">
        <f t="shared" si="30"/>
        <v>0</v>
      </c>
      <c r="K210" s="382">
        <f t="shared" si="30"/>
        <v>0</v>
      </c>
      <c r="L210" s="382">
        <f t="shared" si="30"/>
        <v>0</v>
      </c>
      <c r="N210" s="404"/>
    </row>
    <row r="211" spans="2:15" hidden="1" outlineLevel="2" x14ac:dyDescent="0.4">
      <c r="C211" s="234" t="s">
        <v>133</v>
      </c>
      <c r="D211" s="236" t="s">
        <v>176</v>
      </c>
      <c r="E211" s="236"/>
      <c r="F211" s="236"/>
      <c r="G211" s="236"/>
      <c r="H211" s="382">
        <f t="shared" ref="H211:L211" si="31">IFERROR(H82 / H16,0)</f>
        <v>-2.3752955015761976E-6</v>
      </c>
      <c r="I211" s="382">
        <f t="shared" si="31"/>
        <v>0</v>
      </c>
      <c r="J211" s="382">
        <f t="shared" si="31"/>
        <v>0</v>
      </c>
      <c r="K211" s="382">
        <f t="shared" si="31"/>
        <v>0</v>
      </c>
      <c r="L211" s="382">
        <f t="shared" si="31"/>
        <v>0</v>
      </c>
      <c r="N211" s="404"/>
    </row>
    <row r="212" spans="2:15" hidden="1" outlineLevel="2" x14ac:dyDescent="0.4">
      <c r="C212" s="220" t="s">
        <v>244</v>
      </c>
      <c r="D212" s="236" t="s">
        <v>176</v>
      </c>
      <c r="E212" s="236"/>
      <c r="F212" s="236"/>
      <c r="G212" s="236"/>
      <c r="H212" s="382">
        <f t="shared" ref="H212:L212" si="32">IFERROR(H83 / H17,0)</f>
        <v>3.4794015604780494E-2</v>
      </c>
      <c r="I212" s="382">
        <f t="shared" si="32"/>
        <v>0</v>
      </c>
      <c r="J212" s="382">
        <f t="shared" si="32"/>
        <v>0</v>
      </c>
      <c r="K212" s="382">
        <f t="shared" si="32"/>
        <v>0</v>
      </c>
      <c r="L212" s="382">
        <f t="shared" si="32"/>
        <v>0</v>
      </c>
      <c r="N212" s="404"/>
    </row>
    <row r="213" spans="2:15" hidden="1" outlineLevel="2" x14ac:dyDescent="0.4">
      <c r="C213" s="234" t="s">
        <v>137</v>
      </c>
      <c r="D213" s="236" t="s">
        <v>176</v>
      </c>
      <c r="E213" s="236"/>
      <c r="F213" s="236"/>
      <c r="G213" s="236"/>
      <c r="H213" s="382">
        <f t="shared" ref="H213:L213" si="33">IFERROR(H84 / H18,0)</f>
        <v>-3.1809162282167903E-3</v>
      </c>
      <c r="I213" s="382">
        <f t="shared" si="33"/>
        <v>0</v>
      </c>
      <c r="J213" s="382">
        <f t="shared" si="33"/>
        <v>0</v>
      </c>
      <c r="K213" s="382">
        <f t="shared" si="33"/>
        <v>0</v>
      </c>
      <c r="L213" s="382">
        <f t="shared" si="33"/>
        <v>0</v>
      </c>
      <c r="N213" s="404"/>
    </row>
    <row r="214" spans="2:15" hidden="1" outlineLevel="2" x14ac:dyDescent="0.4">
      <c r="C214" s="234" t="s">
        <v>139</v>
      </c>
      <c r="D214" s="236" t="s">
        <v>176</v>
      </c>
      <c r="E214" s="236"/>
      <c r="F214" s="236"/>
      <c r="G214" s="236"/>
      <c r="H214" s="382">
        <f t="shared" ref="H214:L214" si="34">IFERROR(H85 / H19,0)</f>
        <v>6.5430692102350502E-2</v>
      </c>
      <c r="I214" s="382">
        <f t="shared" si="34"/>
        <v>0</v>
      </c>
      <c r="J214" s="382">
        <f t="shared" si="34"/>
        <v>0</v>
      </c>
      <c r="K214" s="382">
        <f t="shared" si="34"/>
        <v>0</v>
      </c>
      <c r="L214" s="382">
        <f t="shared" si="34"/>
        <v>0</v>
      </c>
      <c r="N214" s="404"/>
    </row>
    <row r="215" spans="2:15" hidden="1" outlineLevel="2" x14ac:dyDescent="0.4">
      <c r="C215" s="234" t="s">
        <v>141</v>
      </c>
      <c r="D215" s="236" t="s">
        <v>176</v>
      </c>
      <c r="E215" s="236"/>
      <c r="F215" s="236"/>
      <c r="G215" s="236"/>
      <c r="H215" s="382">
        <f t="shared" ref="H215:L215" si="35">IFERROR(H86 / H20,0)</f>
        <v>2.5683957610975843E-2</v>
      </c>
      <c r="I215" s="382">
        <f t="shared" si="35"/>
        <v>0</v>
      </c>
      <c r="J215" s="382">
        <f t="shared" si="35"/>
        <v>0</v>
      </c>
      <c r="K215" s="382">
        <f t="shared" si="35"/>
        <v>0</v>
      </c>
      <c r="L215" s="382">
        <f t="shared" si="35"/>
        <v>0</v>
      </c>
      <c r="N215" s="404"/>
    </row>
    <row r="216" spans="2:15" hidden="1" outlineLevel="2" x14ac:dyDescent="0.4">
      <c r="C216" s="234" t="s">
        <v>143</v>
      </c>
      <c r="D216" s="236" t="s">
        <v>176</v>
      </c>
      <c r="E216" s="236"/>
      <c r="F216" s="236"/>
      <c r="G216" s="236"/>
      <c r="H216" s="382">
        <f t="shared" ref="H216:L216" si="36">IFERROR(H87 / H21,0)</f>
        <v>3.2992588806542177E-2</v>
      </c>
      <c r="I216" s="382">
        <f t="shared" si="36"/>
        <v>0</v>
      </c>
      <c r="J216" s="382">
        <f t="shared" si="36"/>
        <v>0</v>
      </c>
      <c r="K216" s="382">
        <f t="shared" si="36"/>
        <v>0</v>
      </c>
      <c r="L216" s="382">
        <f t="shared" si="36"/>
        <v>0</v>
      </c>
      <c r="N216" s="404"/>
    </row>
    <row r="217" spans="2:15" hidden="1" outlineLevel="2" x14ac:dyDescent="0.4">
      <c r="C217" s="234" t="s">
        <v>145</v>
      </c>
      <c r="D217" s="236" t="s">
        <v>176</v>
      </c>
      <c r="E217" s="236"/>
      <c r="F217" s="236"/>
      <c r="G217" s="236"/>
      <c r="H217" s="382">
        <f t="shared" ref="H217:L217" si="37">IFERROR(H88 / H22,0)</f>
        <v>-2.3121636167922472E-2</v>
      </c>
      <c r="I217" s="382">
        <f t="shared" si="37"/>
        <v>0</v>
      </c>
      <c r="J217" s="382">
        <f t="shared" si="37"/>
        <v>0</v>
      </c>
      <c r="K217" s="382">
        <f t="shared" si="37"/>
        <v>0</v>
      </c>
      <c r="L217" s="382">
        <f t="shared" si="37"/>
        <v>0</v>
      </c>
      <c r="N217" s="404"/>
    </row>
    <row r="218" spans="2:15" hidden="1" outlineLevel="2" x14ac:dyDescent="0.4">
      <c r="C218" s="234" t="s">
        <v>147</v>
      </c>
      <c r="D218" s="236" t="s">
        <v>176</v>
      </c>
      <c r="E218" s="236"/>
      <c r="F218" s="236"/>
      <c r="G218" s="236"/>
      <c r="H218" s="382">
        <f t="shared" ref="H218:L218" si="38">IFERROR(H89 / H23,0)</f>
        <v>8.4750682835694466E-2</v>
      </c>
      <c r="I218" s="382">
        <f t="shared" si="38"/>
        <v>0</v>
      </c>
      <c r="J218" s="382">
        <f t="shared" si="38"/>
        <v>0</v>
      </c>
      <c r="K218" s="382">
        <f t="shared" si="38"/>
        <v>0</v>
      </c>
      <c r="L218" s="382">
        <f t="shared" si="38"/>
        <v>0</v>
      </c>
      <c r="N218" s="404"/>
    </row>
    <row r="219" spans="2:15" hidden="1" outlineLevel="2" x14ac:dyDescent="0.4">
      <c r="C219" s="234" t="s">
        <v>149</v>
      </c>
      <c r="D219" s="236" t="s">
        <v>176</v>
      </c>
      <c r="E219" s="236"/>
      <c r="F219" s="236"/>
      <c r="G219" s="236"/>
      <c r="H219" s="382">
        <f t="shared" ref="H219:L219" si="39">IFERROR(H90 / H24,0)</f>
        <v>-4.4564152791382724E-3</v>
      </c>
      <c r="I219" s="382">
        <f t="shared" si="39"/>
        <v>0</v>
      </c>
      <c r="J219" s="382">
        <f t="shared" si="39"/>
        <v>0</v>
      </c>
      <c r="K219" s="382">
        <f t="shared" si="39"/>
        <v>0</v>
      </c>
      <c r="L219" s="382">
        <f t="shared" si="39"/>
        <v>0</v>
      </c>
      <c r="N219" s="404"/>
    </row>
    <row r="220" spans="2:15" hidden="1" outlineLevel="2" x14ac:dyDescent="0.4">
      <c r="C220" s="234" t="s">
        <v>151</v>
      </c>
      <c r="D220" s="236" t="s">
        <v>176</v>
      </c>
      <c r="E220" s="236"/>
      <c r="F220" s="236"/>
      <c r="G220" s="236"/>
      <c r="H220" s="382">
        <f t="shared" ref="H220:L222" si="40">IFERROR(H91 / H25,0)</f>
        <v>7.1396019333705152E-2</v>
      </c>
      <c r="I220" s="382">
        <f t="shared" si="40"/>
        <v>0</v>
      </c>
      <c r="J220" s="382">
        <f t="shared" si="40"/>
        <v>0</v>
      </c>
      <c r="K220" s="382">
        <f t="shared" si="40"/>
        <v>0</v>
      </c>
      <c r="L220" s="382">
        <f t="shared" si="40"/>
        <v>0</v>
      </c>
      <c r="N220" s="404"/>
    </row>
    <row r="221" spans="2:15" hidden="1" outlineLevel="2" x14ac:dyDescent="0.4">
      <c r="C221" s="234"/>
      <c r="D221" s="236"/>
      <c r="E221" s="236"/>
      <c r="F221" s="236"/>
      <c r="G221" s="236"/>
      <c r="H221" s="382"/>
      <c r="I221" s="382"/>
      <c r="J221" s="382"/>
      <c r="K221" s="382"/>
      <c r="L221" s="382"/>
    </row>
    <row r="222" spans="2:15" s="222" customFormat="1" hidden="1" outlineLevel="2" x14ac:dyDescent="0.4">
      <c r="C222" s="222" t="s">
        <v>725</v>
      </c>
      <c r="D222" s="237" t="s">
        <v>176</v>
      </c>
      <c r="E222" s="383">
        <f t="shared" ref="E222:G222" si="41">IFERROR(E93 / E27,0)</f>
        <v>0</v>
      </c>
      <c r="F222" s="383">
        <f t="shared" si="41"/>
        <v>0</v>
      </c>
      <c r="G222" s="383">
        <f t="shared" si="41"/>
        <v>0</v>
      </c>
      <c r="H222" s="383">
        <f t="shared" si="40"/>
        <v>2.1427706708373857E-2</v>
      </c>
      <c r="I222" s="383">
        <f t="shared" si="40"/>
        <v>0</v>
      </c>
      <c r="J222" s="383">
        <f t="shared" si="40"/>
        <v>0</v>
      </c>
      <c r="K222" s="383">
        <f t="shared" si="40"/>
        <v>0</v>
      </c>
      <c r="L222" s="383">
        <f t="shared" si="40"/>
        <v>0</v>
      </c>
      <c r="N222" s="404"/>
    </row>
    <row r="223" spans="2:15" outlineLevel="1" collapsed="1" x14ac:dyDescent="0.4"/>
    <row r="224" spans="2:15" ht="15.75" x14ac:dyDescent="0.4">
      <c r="B224" s="55" t="s">
        <v>1125</v>
      </c>
      <c r="C224" s="75"/>
      <c r="D224" s="225"/>
      <c r="E224" s="225"/>
      <c r="F224" s="225"/>
      <c r="G224" s="225"/>
      <c r="H224" s="267"/>
      <c r="I224" s="267"/>
      <c r="J224" s="267"/>
      <c r="K224" s="267"/>
      <c r="L224" s="267"/>
      <c r="M224" s="225"/>
      <c r="N224" s="56"/>
      <c r="O224" s="56"/>
    </row>
    <row r="225" spans="2:15" x14ac:dyDescent="0.4">
      <c r="H225" s="221"/>
      <c r="I225" s="221"/>
      <c r="J225" s="221"/>
      <c r="K225" s="221"/>
      <c r="L225" s="221"/>
      <c r="M225" s="221"/>
    </row>
    <row r="226" spans="2:15" ht="14.25" outlineLevel="1" x14ac:dyDescent="0.4">
      <c r="B226" s="74" t="s">
        <v>1126</v>
      </c>
      <c r="C226" s="60"/>
      <c r="D226" s="226"/>
      <c r="E226" s="226"/>
      <c r="F226" s="226"/>
      <c r="G226" s="226"/>
      <c r="H226" s="269"/>
      <c r="I226" s="269"/>
      <c r="J226" s="269"/>
      <c r="K226" s="269"/>
      <c r="L226" s="269"/>
      <c r="M226" s="226"/>
      <c r="N226" s="18"/>
      <c r="O226" s="18"/>
    </row>
    <row r="227" spans="2:15" hidden="1" outlineLevel="2" x14ac:dyDescent="0.4">
      <c r="H227" s="268"/>
      <c r="I227" s="268"/>
      <c r="J227" s="268"/>
      <c r="K227" s="268"/>
      <c r="L227" s="268"/>
    </row>
    <row r="228" spans="2:15" hidden="1" outlineLevel="2" x14ac:dyDescent="0.4">
      <c r="C228" s="234" t="s">
        <v>117</v>
      </c>
      <c r="D228" s="221" t="s">
        <v>176</v>
      </c>
      <c r="H228" s="270">
        <f>IFERROR((SUMIFS('INPUTS | Totex'!H$365:H$383,'INPUTS | Totex'!$C$365:$C$383,$C228))/SUMIFS(H$9:H$27,$C$9:$C$27,$C228),0)</f>
        <v>-8.4904422599463335E-4</v>
      </c>
      <c r="I228" s="270">
        <f>IFERROR((SUMIFS('INPUTS | Totex'!I$365:I$383,'INPUTS | Totex'!$C$365:$C$383,$C228))/SUMIFS(I$9:I$27,$C$9:$C$27,$C228),0)</f>
        <v>0</v>
      </c>
      <c r="J228" s="270">
        <f>IFERROR((SUMIFS('INPUTS | Totex'!J$365:J$383,'INPUTS | Totex'!$C$365:$C$383,$C228))/SUMIFS(J$9:J$27,$C$9:$C$27,$C228),0)</f>
        <v>0</v>
      </c>
      <c r="K228" s="270">
        <f>IFERROR((SUMIFS('INPUTS | Totex'!K$365:K$383,'INPUTS | Totex'!$C$365:$C$383,$C228))/SUMIFS(K$9:K$27,$C$9:$C$27,$C228),0)</f>
        <v>0</v>
      </c>
      <c r="L228" s="270">
        <f>IFERROR((SUMIFS('INPUTS | Totex'!L$365:L$383,'INPUTS | Totex'!$C$365:$C$383,$C228))/SUMIFS(L$9:L$27,$C$9:$C$27,$C228),0)</f>
        <v>0</v>
      </c>
    </row>
    <row r="229" spans="2:15" hidden="1" outlineLevel="2" x14ac:dyDescent="0.4">
      <c r="C229" s="220" t="s">
        <v>119</v>
      </c>
      <c r="D229" s="221" t="s">
        <v>176</v>
      </c>
      <c r="H229" s="270">
        <f>IFERROR((SUMIFS('INPUTS | Totex'!H$365:H$383,'INPUTS | Totex'!$C$365:$C$383,$C229))/SUMIFS(H$9:H$27,$C$9:$C$27,$C229),0)</f>
        <v>5.1820924847378949E-3</v>
      </c>
      <c r="I229" s="270">
        <f>IFERROR((SUMIFS('INPUTS | Totex'!I$365:I$383,'INPUTS | Totex'!$C$365:$C$383,$C229))/SUMIFS(I$9:I$27,$C$9:$C$27,$C229),0)</f>
        <v>0</v>
      </c>
      <c r="J229" s="270">
        <f>IFERROR((SUMIFS('INPUTS | Totex'!J$365:J$383,'INPUTS | Totex'!$C$365:$C$383,$C229))/SUMIFS(J$9:J$27,$C$9:$C$27,$C229),0)</f>
        <v>0</v>
      </c>
      <c r="K229" s="270">
        <f>IFERROR((SUMIFS('INPUTS | Totex'!K$365:K$383,'INPUTS | Totex'!$C$365:$C$383,$C229))/SUMIFS(K$9:K$27,$C$9:$C$27,$C229),0)</f>
        <v>0</v>
      </c>
      <c r="L229" s="270">
        <f>IFERROR((SUMIFS('INPUTS | Totex'!L$365:L$383,'INPUTS | Totex'!$C$365:$C$383,$C229))/SUMIFS(L$9:L$27,$C$9:$C$27,$C229),0)</f>
        <v>0</v>
      </c>
    </row>
    <row r="230" spans="2:15" hidden="1" outlineLevel="2" x14ac:dyDescent="0.4">
      <c r="C230" s="220" t="s">
        <v>122</v>
      </c>
      <c r="D230" s="221" t="s">
        <v>176</v>
      </c>
      <c r="H230" s="270">
        <f>IFERROR((SUMIFS('INPUTS | Totex'!H$365:H$383,'INPUTS | Totex'!$C$365:$C$383,$C230))/SUMIFS(H$9:H$27,$C$9:$C$27,$C230),0)</f>
        <v>0.17805375860518216</v>
      </c>
      <c r="I230" s="270">
        <f>IFERROR((SUMIFS('INPUTS | Totex'!I$365:I$383,'INPUTS | Totex'!$C$365:$C$383,$C230))/SUMIFS(I$9:I$27,$C$9:$C$27,$C230),0)</f>
        <v>0</v>
      </c>
      <c r="J230" s="270">
        <f>IFERROR((SUMIFS('INPUTS | Totex'!J$365:J$383,'INPUTS | Totex'!$C$365:$C$383,$C230))/SUMIFS(J$9:J$27,$C$9:$C$27,$C230),0)</f>
        <v>0</v>
      </c>
      <c r="K230" s="270">
        <f>IFERROR((SUMIFS('INPUTS | Totex'!K$365:K$383,'INPUTS | Totex'!$C$365:$C$383,$C230))/SUMIFS(K$9:K$27,$C$9:$C$27,$C230),0)</f>
        <v>0</v>
      </c>
      <c r="L230" s="270">
        <f>IFERROR((SUMIFS('INPUTS | Totex'!L$365:L$383,'INPUTS | Totex'!$C$365:$C$383,$C230))/SUMIFS(L$9:L$27,$C$9:$C$27,$C230),0)</f>
        <v>0</v>
      </c>
    </row>
    <row r="231" spans="2:15" hidden="1" outlineLevel="2" x14ac:dyDescent="0.4">
      <c r="C231" s="220" t="s">
        <v>124</v>
      </c>
      <c r="D231" s="221" t="s">
        <v>176</v>
      </c>
      <c r="H231" s="270">
        <f>IFERROR((SUMIFS('INPUTS | Totex'!H$365:H$383,'INPUTS | Totex'!$C$365:$C$383,$C231))/SUMIFS(H$9:H$27,$C$9:$C$27,$C231),0)</f>
        <v>1.8494213370136844E-2</v>
      </c>
      <c r="I231" s="270">
        <f>IFERROR((SUMIFS('INPUTS | Totex'!I$365:I$383,'INPUTS | Totex'!$C$365:$C$383,$C231))/SUMIFS(I$9:I$27,$C$9:$C$27,$C231),0)</f>
        <v>0</v>
      </c>
      <c r="J231" s="270">
        <f>IFERROR((SUMIFS('INPUTS | Totex'!J$365:J$383,'INPUTS | Totex'!$C$365:$C$383,$C231))/SUMIFS(J$9:J$27,$C$9:$C$27,$C231),0)</f>
        <v>0</v>
      </c>
      <c r="K231" s="270">
        <f>IFERROR((SUMIFS('INPUTS | Totex'!K$365:K$383,'INPUTS | Totex'!$C$365:$C$383,$C231))/SUMIFS(K$9:K$27,$C$9:$C$27,$C231),0)</f>
        <v>0</v>
      </c>
      <c r="L231" s="270">
        <f>IFERROR((SUMIFS('INPUTS | Totex'!L$365:L$383,'INPUTS | Totex'!$C$365:$C$383,$C231))/SUMIFS(L$9:L$27,$C$9:$C$27,$C231),0)</f>
        <v>0</v>
      </c>
    </row>
    <row r="232" spans="2:15" hidden="1" outlineLevel="2" x14ac:dyDescent="0.4">
      <c r="C232" s="220" t="s">
        <v>126</v>
      </c>
      <c r="D232" s="221" t="s">
        <v>176</v>
      </c>
      <c r="H232" s="270">
        <f>IFERROR((SUMIFS('INPUTS | Totex'!H$365:H$383,'INPUTS | Totex'!$C$365:$C$383,$C232))/SUMIFS(H$9:H$27,$C$9:$C$27,$C232),0)</f>
        <v>2.4225374457825861E-2</v>
      </c>
      <c r="I232" s="270">
        <f>IFERROR((SUMIFS('INPUTS | Totex'!I$365:I$383,'INPUTS | Totex'!$C$365:$C$383,$C232))/SUMIFS(I$9:I$27,$C$9:$C$27,$C232),0)</f>
        <v>0</v>
      </c>
      <c r="J232" s="270">
        <f>IFERROR((SUMIFS('INPUTS | Totex'!J$365:J$383,'INPUTS | Totex'!$C$365:$C$383,$C232))/SUMIFS(J$9:J$27,$C$9:$C$27,$C232),0)</f>
        <v>0</v>
      </c>
      <c r="K232" s="270">
        <f>IFERROR((SUMIFS('INPUTS | Totex'!K$365:K$383,'INPUTS | Totex'!$C$365:$C$383,$C232))/SUMIFS(K$9:K$27,$C$9:$C$27,$C232),0)</f>
        <v>0</v>
      </c>
      <c r="L232" s="270">
        <f>IFERROR((SUMIFS('INPUTS | Totex'!L$365:L$383,'INPUTS | Totex'!$C$365:$C$383,$C232))/SUMIFS(L$9:L$27,$C$9:$C$27,$C232),0)</f>
        <v>0</v>
      </c>
    </row>
    <row r="233" spans="2:15" hidden="1" outlineLevel="2" x14ac:dyDescent="0.4">
      <c r="C233" s="220" t="s">
        <v>128</v>
      </c>
      <c r="D233" s="221" t="s">
        <v>176</v>
      </c>
      <c r="H233" s="270">
        <f>IFERROR((SUMIFS('INPUTS | Totex'!H$365:H$383,'INPUTS | Totex'!$C$365:$C$383,$C233))/SUMIFS(H$9:H$27,$C$9:$C$27,$C233),0)</f>
        <v>7.5374091620527949E-3</v>
      </c>
      <c r="I233" s="270">
        <f>IFERROR((SUMIFS('INPUTS | Totex'!I$365:I$383,'INPUTS | Totex'!$C$365:$C$383,$C233))/SUMIFS(I$9:I$27,$C$9:$C$27,$C233),0)</f>
        <v>0</v>
      </c>
      <c r="J233" s="270">
        <f>IFERROR((SUMIFS('INPUTS | Totex'!J$365:J$383,'INPUTS | Totex'!$C$365:$C$383,$C233))/SUMIFS(J$9:J$27,$C$9:$C$27,$C233),0)</f>
        <v>0</v>
      </c>
      <c r="K233" s="270">
        <f>IFERROR((SUMIFS('INPUTS | Totex'!K$365:K$383,'INPUTS | Totex'!$C$365:$C$383,$C233))/SUMIFS(K$9:K$27,$C$9:$C$27,$C233),0)</f>
        <v>0</v>
      </c>
      <c r="L233" s="270">
        <f>IFERROR((SUMIFS('INPUTS | Totex'!L$365:L$383,'INPUTS | Totex'!$C$365:$C$383,$C233))/SUMIFS(L$9:L$27,$C$9:$C$27,$C233),0)</f>
        <v>0</v>
      </c>
    </row>
    <row r="234" spans="2:15" hidden="1" outlineLevel="2" x14ac:dyDescent="0.4">
      <c r="C234" s="220" t="s">
        <v>131</v>
      </c>
      <c r="D234" s="221" t="s">
        <v>176</v>
      </c>
      <c r="H234" s="270">
        <f>IFERROR((SUMIFS('INPUTS | Totex'!H$365:H$383,'INPUTS | Totex'!$C$365:$C$383,$C234))/SUMIFS(H$9:H$27,$C$9:$C$27,$C234),0)</f>
        <v>2.4136062063648506E-2</v>
      </c>
      <c r="I234" s="270">
        <f>IFERROR((SUMIFS('INPUTS | Totex'!I$365:I$383,'INPUTS | Totex'!$C$365:$C$383,$C234))/SUMIFS(I$9:I$27,$C$9:$C$27,$C234),0)</f>
        <v>0</v>
      </c>
      <c r="J234" s="270">
        <f>IFERROR((SUMIFS('INPUTS | Totex'!J$365:J$383,'INPUTS | Totex'!$C$365:$C$383,$C234))/SUMIFS(J$9:J$27,$C$9:$C$27,$C234),0)</f>
        <v>0</v>
      </c>
      <c r="K234" s="270">
        <f>IFERROR((SUMIFS('INPUTS | Totex'!K$365:K$383,'INPUTS | Totex'!$C$365:$C$383,$C234))/SUMIFS(K$9:K$27,$C$9:$C$27,$C234),0)</f>
        <v>0</v>
      </c>
      <c r="L234" s="270">
        <f>IFERROR((SUMIFS('INPUTS | Totex'!L$365:L$383,'INPUTS | Totex'!$C$365:$C$383,$C234))/SUMIFS(L$9:L$27,$C$9:$C$27,$C234),0)</f>
        <v>0</v>
      </c>
    </row>
    <row r="235" spans="2:15" hidden="1" outlineLevel="2" x14ac:dyDescent="0.4">
      <c r="C235" s="220" t="s">
        <v>133</v>
      </c>
      <c r="D235" s="221" t="s">
        <v>176</v>
      </c>
      <c r="H235" s="270">
        <f>IFERROR((SUMIFS('INPUTS | Totex'!H$365:H$383,'INPUTS | Totex'!$C$365:$C$383,$C235))/SUMIFS(H$9:H$27,$C$9:$C$27,$C235),0)</f>
        <v>-8.0249358521758598E-3</v>
      </c>
      <c r="I235" s="270">
        <f>IFERROR((SUMIFS('INPUTS | Totex'!I$365:I$383,'INPUTS | Totex'!$C$365:$C$383,$C235))/SUMIFS(I$9:I$27,$C$9:$C$27,$C235),0)</f>
        <v>0</v>
      </c>
      <c r="J235" s="270">
        <f>IFERROR((SUMIFS('INPUTS | Totex'!J$365:J$383,'INPUTS | Totex'!$C$365:$C$383,$C235))/SUMIFS(J$9:J$27,$C$9:$C$27,$C235),0)</f>
        <v>0</v>
      </c>
      <c r="K235" s="270">
        <f>IFERROR((SUMIFS('INPUTS | Totex'!K$365:K$383,'INPUTS | Totex'!$C$365:$C$383,$C235))/SUMIFS(K$9:K$27,$C$9:$C$27,$C235),0)</f>
        <v>0</v>
      </c>
      <c r="L235" s="270">
        <f>IFERROR((SUMIFS('INPUTS | Totex'!L$365:L$383,'INPUTS | Totex'!$C$365:$C$383,$C235))/SUMIFS(L$9:L$27,$C$9:$C$27,$C235),0)</f>
        <v>0</v>
      </c>
    </row>
    <row r="236" spans="2:15" hidden="1" outlineLevel="2" x14ac:dyDescent="0.4">
      <c r="C236" s="220" t="s">
        <v>244</v>
      </c>
      <c r="D236" s="221" t="s">
        <v>176</v>
      </c>
      <c r="H236" s="270">
        <f>IFERROR((SUMIFS('INPUTS | Totex'!H$365:H$383,'INPUTS | Totex'!$C$365:$C$383,$C236))/SUMIFS(H$9:H$27,$C$9:$C$27,$C236),0)</f>
        <v>-4.7990152967676315E-3</v>
      </c>
      <c r="I236" s="270">
        <f>IFERROR((SUMIFS('INPUTS | Totex'!I$365:I$383,'INPUTS | Totex'!$C$365:$C$383,$C236))/SUMIFS(I$9:I$27,$C$9:$C$27,$C236),0)</f>
        <v>0</v>
      </c>
      <c r="J236" s="270">
        <f>IFERROR((SUMIFS('INPUTS | Totex'!J$365:J$383,'INPUTS | Totex'!$C$365:$C$383,$C236))/SUMIFS(J$9:J$27,$C$9:$C$27,$C236),0)</f>
        <v>0</v>
      </c>
      <c r="K236" s="270">
        <f>IFERROR((SUMIFS('INPUTS | Totex'!K$365:K$383,'INPUTS | Totex'!$C$365:$C$383,$C236))/SUMIFS(K$9:K$27,$C$9:$C$27,$C236),0)</f>
        <v>0</v>
      </c>
      <c r="L236" s="270">
        <f>IFERROR((SUMIFS('INPUTS | Totex'!L$365:L$383,'INPUTS | Totex'!$C$365:$C$383,$C236))/SUMIFS(L$9:L$27,$C$9:$C$27,$C236),0)</f>
        <v>0</v>
      </c>
    </row>
    <row r="237" spans="2:15" hidden="1" outlineLevel="2" x14ac:dyDescent="0.4">
      <c r="C237" s="220" t="s">
        <v>137</v>
      </c>
      <c r="D237" s="221" t="s">
        <v>176</v>
      </c>
      <c r="H237" s="270">
        <f>IFERROR((SUMIFS('INPUTS | Totex'!H$365:H$383,'INPUTS | Totex'!$C$365:$C$383,$C237))/SUMIFS(H$9:H$27,$C$9:$C$27,$C237),0)</f>
        <v>-2.5629092114144249E-2</v>
      </c>
      <c r="I237" s="270">
        <f>IFERROR((SUMIFS('INPUTS | Totex'!I$365:I$383,'INPUTS | Totex'!$C$365:$C$383,$C237))/SUMIFS(I$9:I$27,$C$9:$C$27,$C237),0)</f>
        <v>0</v>
      </c>
      <c r="J237" s="270">
        <f>IFERROR((SUMIFS('INPUTS | Totex'!J$365:J$383,'INPUTS | Totex'!$C$365:$C$383,$C237))/SUMIFS(J$9:J$27,$C$9:$C$27,$C237),0)</f>
        <v>0</v>
      </c>
      <c r="K237" s="270">
        <f>IFERROR((SUMIFS('INPUTS | Totex'!K$365:K$383,'INPUTS | Totex'!$C$365:$C$383,$C237))/SUMIFS(K$9:K$27,$C$9:$C$27,$C237),0)</f>
        <v>0</v>
      </c>
      <c r="L237" s="270">
        <f>IFERROR((SUMIFS('INPUTS | Totex'!L$365:L$383,'INPUTS | Totex'!$C$365:$C$383,$C237))/SUMIFS(L$9:L$27,$C$9:$C$27,$C237),0)</f>
        <v>0</v>
      </c>
    </row>
    <row r="238" spans="2:15" hidden="1" outlineLevel="2" x14ac:dyDescent="0.4">
      <c r="C238" s="220" t="s">
        <v>139</v>
      </c>
      <c r="D238" s="221" t="s">
        <v>176</v>
      </c>
      <c r="H238" s="270">
        <f>IFERROR((SUMIFS('INPUTS | Totex'!H$365:H$383,'INPUTS | Totex'!$C$365:$C$383,$C238))/SUMIFS(H$9:H$27,$C$9:$C$27,$C238),0)</f>
        <v>-6.4327104629207628E-3</v>
      </c>
      <c r="I238" s="270">
        <f>IFERROR((SUMIFS('INPUTS | Totex'!I$365:I$383,'INPUTS | Totex'!$C$365:$C$383,$C238))/SUMIFS(I$9:I$27,$C$9:$C$27,$C238),0)</f>
        <v>0</v>
      </c>
      <c r="J238" s="270">
        <f>IFERROR((SUMIFS('INPUTS | Totex'!J$365:J$383,'INPUTS | Totex'!$C$365:$C$383,$C238))/SUMIFS(J$9:J$27,$C$9:$C$27,$C238),0)</f>
        <v>0</v>
      </c>
      <c r="K238" s="270">
        <f>IFERROR((SUMIFS('INPUTS | Totex'!K$365:K$383,'INPUTS | Totex'!$C$365:$C$383,$C238))/SUMIFS(K$9:K$27,$C$9:$C$27,$C238),0)</f>
        <v>0</v>
      </c>
      <c r="L238" s="270">
        <f>IFERROR((SUMIFS('INPUTS | Totex'!L$365:L$383,'INPUTS | Totex'!$C$365:$C$383,$C238))/SUMIFS(L$9:L$27,$C$9:$C$27,$C238),0)</f>
        <v>0</v>
      </c>
    </row>
    <row r="239" spans="2:15" hidden="1" outlineLevel="2" x14ac:dyDescent="0.4">
      <c r="C239" s="220" t="s">
        <v>141</v>
      </c>
      <c r="D239" s="221" t="s">
        <v>176</v>
      </c>
      <c r="H239" s="270">
        <f>IFERROR((SUMIFS('INPUTS | Totex'!H$365:H$383,'INPUTS | Totex'!$C$365:$C$383,$C239))/SUMIFS(H$9:H$27,$C$9:$C$27,$C239),0)</f>
        <v>-4.0076337499120498E-2</v>
      </c>
      <c r="I239" s="270">
        <f>IFERROR((SUMIFS('INPUTS | Totex'!I$365:I$383,'INPUTS | Totex'!$C$365:$C$383,$C239))/SUMIFS(I$9:I$27,$C$9:$C$27,$C239),0)</f>
        <v>0</v>
      </c>
      <c r="J239" s="270">
        <f>IFERROR((SUMIFS('INPUTS | Totex'!J$365:J$383,'INPUTS | Totex'!$C$365:$C$383,$C239))/SUMIFS(J$9:J$27,$C$9:$C$27,$C239),0)</f>
        <v>0</v>
      </c>
      <c r="K239" s="270">
        <f>IFERROR((SUMIFS('INPUTS | Totex'!K$365:K$383,'INPUTS | Totex'!$C$365:$C$383,$C239))/SUMIFS(K$9:K$27,$C$9:$C$27,$C239),0)</f>
        <v>0</v>
      </c>
      <c r="L239" s="270">
        <f>IFERROR((SUMIFS('INPUTS | Totex'!L$365:L$383,'INPUTS | Totex'!$C$365:$C$383,$C239))/SUMIFS(L$9:L$27,$C$9:$C$27,$C239),0)</f>
        <v>0</v>
      </c>
    </row>
    <row r="240" spans="2:15" hidden="1" outlineLevel="2" x14ac:dyDescent="0.4">
      <c r="C240" s="220" t="s">
        <v>143</v>
      </c>
      <c r="D240" s="221" t="s">
        <v>176</v>
      </c>
      <c r="H240" s="270">
        <f>IFERROR((SUMIFS('INPUTS | Totex'!H$365:H$383,'INPUTS | Totex'!$C$365:$C$383,$C240))/SUMIFS(H$9:H$27,$C$9:$C$27,$C240),0)</f>
        <v>-3.7362637362637362E-2</v>
      </c>
      <c r="I240" s="270">
        <f>IFERROR((SUMIFS('INPUTS | Totex'!I$365:I$383,'INPUTS | Totex'!$C$365:$C$383,$C240))/SUMIFS(I$9:I$27,$C$9:$C$27,$C240),0)</f>
        <v>0</v>
      </c>
      <c r="J240" s="270">
        <f>IFERROR((SUMIFS('INPUTS | Totex'!J$365:J$383,'INPUTS | Totex'!$C$365:$C$383,$C240))/SUMIFS(J$9:J$27,$C$9:$C$27,$C240),0)</f>
        <v>0</v>
      </c>
      <c r="K240" s="270">
        <f>IFERROR((SUMIFS('INPUTS | Totex'!K$365:K$383,'INPUTS | Totex'!$C$365:$C$383,$C240))/SUMIFS(K$9:K$27,$C$9:$C$27,$C240),0)</f>
        <v>0</v>
      </c>
      <c r="L240" s="270">
        <f>IFERROR((SUMIFS('INPUTS | Totex'!L$365:L$383,'INPUTS | Totex'!$C$365:$C$383,$C240))/SUMIFS(L$9:L$27,$C$9:$C$27,$C240),0)</f>
        <v>0</v>
      </c>
    </row>
    <row r="241" spans="2:15" hidden="1" outlineLevel="2" x14ac:dyDescent="0.4">
      <c r="C241" s="220" t="s">
        <v>145</v>
      </c>
      <c r="D241" s="221" t="s">
        <v>176</v>
      </c>
      <c r="H241" s="270">
        <f>IFERROR((SUMIFS('INPUTS | Totex'!H$365:H$383,'INPUTS | Totex'!$C$365:$C$383,$C241))/SUMIFS(H$9:H$27,$C$9:$C$27,$C241),0)</f>
        <v>-4.3789020452099023E-2</v>
      </c>
      <c r="I241" s="270">
        <f>IFERROR((SUMIFS('INPUTS | Totex'!I$365:I$383,'INPUTS | Totex'!$C$365:$C$383,$C241))/SUMIFS(I$9:I$27,$C$9:$C$27,$C241),0)</f>
        <v>0</v>
      </c>
      <c r="J241" s="270">
        <f>IFERROR((SUMIFS('INPUTS | Totex'!J$365:J$383,'INPUTS | Totex'!$C$365:$C$383,$C241))/SUMIFS(J$9:J$27,$C$9:$C$27,$C241),0)</f>
        <v>0</v>
      </c>
      <c r="K241" s="270">
        <f>IFERROR((SUMIFS('INPUTS | Totex'!K$365:K$383,'INPUTS | Totex'!$C$365:$C$383,$C241))/SUMIFS(K$9:K$27,$C$9:$C$27,$C241),0)</f>
        <v>0</v>
      </c>
      <c r="L241" s="270">
        <f>IFERROR((SUMIFS('INPUTS | Totex'!L$365:L$383,'INPUTS | Totex'!$C$365:$C$383,$C241))/SUMIFS(L$9:L$27,$C$9:$C$27,$C241),0)</f>
        <v>0</v>
      </c>
    </row>
    <row r="242" spans="2:15" hidden="1" outlineLevel="2" x14ac:dyDescent="0.4">
      <c r="C242" s="220" t="s">
        <v>147</v>
      </c>
      <c r="D242" s="221" t="s">
        <v>176</v>
      </c>
      <c r="H242" s="270">
        <f>IFERROR((SUMIFS('INPUTS | Totex'!H$365:H$383,'INPUTS | Totex'!$C$365:$C$383,$C242))/SUMIFS(H$9:H$27,$C$9:$C$27,$C242),0)</f>
        <v>-4.1230323231579429E-2</v>
      </c>
      <c r="I242" s="270">
        <f>IFERROR((SUMIFS('INPUTS | Totex'!I$365:I$383,'INPUTS | Totex'!$C$365:$C$383,$C242))/SUMIFS(I$9:I$27,$C$9:$C$27,$C242),0)</f>
        <v>0</v>
      </c>
      <c r="J242" s="270">
        <f>IFERROR((SUMIFS('INPUTS | Totex'!J$365:J$383,'INPUTS | Totex'!$C$365:$C$383,$C242))/SUMIFS(J$9:J$27,$C$9:$C$27,$C242),0)</f>
        <v>0</v>
      </c>
      <c r="K242" s="270">
        <f>IFERROR((SUMIFS('INPUTS | Totex'!K$365:K$383,'INPUTS | Totex'!$C$365:$C$383,$C242))/SUMIFS(K$9:K$27,$C$9:$C$27,$C242),0)</f>
        <v>0</v>
      </c>
      <c r="L242" s="270">
        <f>IFERROR((SUMIFS('INPUTS | Totex'!L$365:L$383,'INPUTS | Totex'!$C$365:$C$383,$C242))/SUMIFS(L$9:L$27,$C$9:$C$27,$C242),0)</f>
        <v>0</v>
      </c>
    </row>
    <row r="243" spans="2:15" hidden="1" outlineLevel="2" x14ac:dyDescent="0.4">
      <c r="C243" s="220" t="s">
        <v>149</v>
      </c>
      <c r="D243" s="221" t="s">
        <v>176</v>
      </c>
      <c r="H243" s="270">
        <f>IFERROR((SUMIFS('INPUTS | Totex'!H$365:H$383,'INPUTS | Totex'!$C$365:$C$383,$C243))/SUMIFS(H$9:H$27,$C$9:$C$27,$C243),0)</f>
        <v>-1.7992164544564152E-2</v>
      </c>
      <c r="I243" s="270">
        <f>IFERROR((SUMIFS('INPUTS | Totex'!I$365:I$383,'INPUTS | Totex'!$C$365:$C$383,$C243))/SUMIFS(I$9:I$27,$C$9:$C$27,$C243),0)</f>
        <v>0</v>
      </c>
      <c r="J243" s="270">
        <f>IFERROR((SUMIFS('INPUTS | Totex'!J$365:J$383,'INPUTS | Totex'!$C$365:$C$383,$C243))/SUMIFS(J$9:J$27,$C$9:$C$27,$C243),0)</f>
        <v>0</v>
      </c>
      <c r="K243" s="270">
        <f>IFERROR((SUMIFS('INPUTS | Totex'!K$365:K$383,'INPUTS | Totex'!$C$365:$C$383,$C243))/SUMIFS(K$9:K$27,$C$9:$C$27,$C243),0)</f>
        <v>0</v>
      </c>
      <c r="L243" s="270">
        <f>IFERROR((SUMIFS('INPUTS | Totex'!L$365:L$383,'INPUTS | Totex'!$C$365:$C$383,$C243))/SUMIFS(L$9:L$27,$C$9:$C$27,$C243),0)</f>
        <v>0</v>
      </c>
    </row>
    <row r="244" spans="2:15" hidden="1" outlineLevel="2" x14ac:dyDescent="0.4">
      <c r="C244" s="220" t="s">
        <v>151</v>
      </c>
      <c r="D244" s="221" t="s">
        <v>176</v>
      </c>
      <c r="H244" s="270">
        <f>IFERROR((SUMIFS('INPUTS | Totex'!H$365:H$383,'INPUTS | Totex'!$C$365:$C$383,$C244))/SUMIFS(H$9:H$27,$C$9:$C$27,$C244),0)</f>
        <v>2.4984036337746107E-2</v>
      </c>
      <c r="I244" s="270">
        <f>IFERROR((SUMIFS('INPUTS | Totex'!I$365:I$383,'INPUTS | Totex'!$C$365:$C$383,$C244))/SUMIFS(I$9:I$27,$C$9:$C$27,$C244),0)</f>
        <v>0</v>
      </c>
      <c r="J244" s="270">
        <f>IFERROR((SUMIFS('INPUTS | Totex'!J$365:J$383,'INPUTS | Totex'!$C$365:$C$383,$C244))/SUMIFS(J$9:J$27,$C$9:$C$27,$C244),0)</f>
        <v>0</v>
      </c>
      <c r="K244" s="270">
        <f>IFERROR((SUMIFS('INPUTS | Totex'!K$365:K$383,'INPUTS | Totex'!$C$365:$C$383,$C244))/SUMIFS(K$9:K$27,$C$9:$C$27,$C244),0)</f>
        <v>0</v>
      </c>
      <c r="L244" s="270">
        <f>IFERROR((SUMIFS('INPUTS | Totex'!L$365:L$383,'INPUTS | Totex'!$C$365:$C$383,$C244))/SUMIFS(L$9:L$27,$C$9:$C$27,$C244),0)</f>
        <v>0</v>
      </c>
    </row>
    <row r="245" spans="2:15" hidden="1" outlineLevel="2" x14ac:dyDescent="0.4">
      <c r="H245" s="270"/>
      <c r="I245" s="270"/>
      <c r="J245" s="270"/>
      <c r="K245" s="270"/>
      <c r="L245" s="270"/>
    </row>
    <row r="246" spans="2:15" hidden="1" outlineLevel="2" x14ac:dyDescent="0.4">
      <c r="B246" s="222"/>
      <c r="C246" s="222" t="s">
        <v>725</v>
      </c>
      <c r="D246" s="224" t="s">
        <v>176</v>
      </c>
      <c r="E246" s="271">
        <f>IFERROR((SUMIFS('INPUTS | Totex'!E$365:E$383,'INPUTS | Totex'!$C$365:$C$383,$C246))/SUMIFS(E$9:E$27,$C$9:$C$27,$C246),0)</f>
        <v>0</v>
      </c>
      <c r="F246" s="271">
        <f>IFERROR((SUMIFS('INPUTS | Totex'!F$365:F$383,'INPUTS | Totex'!$C$365:$C$383,$C246))/SUMIFS(F$9:F$27,$C$9:$C$27,$C246),0)</f>
        <v>0</v>
      </c>
      <c r="G246" s="271">
        <f>IFERROR((SUMIFS('INPUTS | Totex'!G$365:G$383,'INPUTS | Totex'!$C$365:$C$383,$C246))/SUMIFS(G$9:G$27,$C$9:$C$27,$C246),0)</f>
        <v>0</v>
      </c>
      <c r="H246" s="271">
        <f>IFERROR((SUMIFS('INPUTS | Totex'!H$365:H$383,'INPUTS | Totex'!$C$365:$C$383,$C246))/SUMIFS(H$9:H$27,$C$9:$C$27,$C246),0)</f>
        <v>1.9603108397197216E-4</v>
      </c>
      <c r="I246" s="271">
        <f>IFERROR((SUMIFS('INPUTS | Totex'!I$365:I$383,'INPUTS | Totex'!$C$365:$C$383,$C246))/SUMIFS(I$9:I$27,$C$9:$C$27,$C246),0)</f>
        <v>0</v>
      </c>
      <c r="J246" s="271">
        <f>IFERROR((SUMIFS('INPUTS | Totex'!J$365:J$383,'INPUTS | Totex'!$C$365:$C$383,$C246))/SUMIFS(J$9:J$27,$C$9:$C$27,$C246),0)</f>
        <v>0</v>
      </c>
      <c r="K246" s="271">
        <f>IFERROR((SUMIFS('INPUTS | Totex'!K$365:K$383,'INPUTS | Totex'!$C$365:$C$383,$C246))/SUMIFS(K$9:K$27,$C$9:$C$27,$C246),0)</f>
        <v>0</v>
      </c>
      <c r="L246" s="271">
        <f>IFERROR((SUMIFS('INPUTS | Totex'!L$365:L$383,'INPUTS | Totex'!$C$365:$C$383,$C246))/SUMIFS(L$9:L$27,$C$9:$C$27,$C246),0)</f>
        <v>0</v>
      </c>
      <c r="M246" s="222"/>
      <c r="N246" s="222"/>
      <c r="O246" s="222"/>
    </row>
    <row r="247" spans="2:15" outlineLevel="1" collapsed="1" x14ac:dyDescent="0.4">
      <c r="H247" s="268"/>
      <c r="I247" s="268"/>
      <c r="J247" s="268"/>
      <c r="K247" s="268"/>
      <c r="L247" s="268"/>
    </row>
    <row r="248" spans="2:15" ht="14.25" outlineLevel="1" x14ac:dyDescent="0.4">
      <c r="B248" s="74" t="s">
        <v>1127</v>
      </c>
      <c r="C248" s="60"/>
      <c r="D248" s="226"/>
      <c r="E248" s="226"/>
      <c r="F248" s="226"/>
      <c r="G248" s="226"/>
      <c r="H248" s="269"/>
      <c r="I248" s="269"/>
      <c r="J248" s="269"/>
      <c r="K248" s="269"/>
      <c r="L248" s="269"/>
      <c r="M248" s="226"/>
      <c r="N248" s="18"/>
      <c r="O248" s="18"/>
    </row>
    <row r="249" spans="2:15" hidden="1" outlineLevel="2" x14ac:dyDescent="0.4">
      <c r="H249" s="268"/>
      <c r="I249" s="268"/>
      <c r="J249" s="268"/>
      <c r="K249" s="268"/>
      <c r="L249" s="268"/>
    </row>
    <row r="250" spans="2:15" hidden="1" outlineLevel="2" x14ac:dyDescent="0.4">
      <c r="C250" s="220" t="s">
        <v>117</v>
      </c>
      <c r="D250" s="221" t="s">
        <v>176</v>
      </c>
      <c r="H250" s="270">
        <f>IFERROR((SUMIFS('INPUTS | Totex'!H$387:H$405,'INPUTS | Totex'!$C$387:$C$405,$C250))/SUMIFS(H$9:H$27,$C$9:$C$27,$C250),0)</f>
        <v>3.9333582285379788E-2</v>
      </c>
      <c r="I250" s="270">
        <f>IFERROR((SUMIFS('INPUTS | Totex'!I$387:I$405,'INPUTS | Totex'!$C$387:$C$405,$C250))/SUMIFS(I$9:I$27,$C$9:$C$27,$C250),0)</f>
        <v>0</v>
      </c>
      <c r="J250" s="270">
        <f>IFERROR((SUMIFS('INPUTS | Totex'!J$387:J$405,'INPUTS | Totex'!$C$387:$C$405,$C250))/SUMIFS(J$9:J$27,$C$9:$C$27,$C250),0)</f>
        <v>0</v>
      </c>
      <c r="K250" s="270">
        <f>IFERROR((SUMIFS('INPUTS | Totex'!K$387:K$405,'INPUTS | Totex'!$C$387:$C$405,$C250))/SUMIFS(K$9:K$27,$C$9:$C$27,$C250),0)</f>
        <v>0</v>
      </c>
      <c r="L250" s="270">
        <f>IFERROR((SUMIFS('INPUTS | Totex'!L$387:L$405,'INPUTS | Totex'!$C$387:$C$405,$C250))/SUMIFS(L$9:L$27,$C$9:$C$27,$C250),0)</f>
        <v>0</v>
      </c>
    </row>
    <row r="251" spans="2:15" hidden="1" outlineLevel="2" x14ac:dyDescent="0.4">
      <c r="C251" s="220" t="s">
        <v>119</v>
      </c>
      <c r="D251" s="221" t="s">
        <v>176</v>
      </c>
      <c r="H251" s="270">
        <f>IFERROR((SUMIFS('INPUTS | Totex'!H$387:H$405,'INPUTS | Totex'!$C$387:$C$405,$C251))/SUMIFS(H$9:H$27,$C$9:$C$27,$C251),0)</f>
        <v>1.6651463055224035E-2</v>
      </c>
      <c r="I251" s="270">
        <f>IFERROR((SUMIFS('INPUTS | Totex'!I$387:I$405,'INPUTS | Totex'!$C$387:$C$405,$C251))/SUMIFS(I$9:I$27,$C$9:$C$27,$C251),0)</f>
        <v>0</v>
      </c>
      <c r="J251" s="270">
        <f>IFERROR((SUMIFS('INPUTS | Totex'!J$387:J$405,'INPUTS | Totex'!$C$387:$C$405,$C251))/SUMIFS(J$9:J$27,$C$9:$C$27,$C251),0)</f>
        <v>0</v>
      </c>
      <c r="K251" s="270">
        <f>IFERROR((SUMIFS('INPUTS | Totex'!K$387:K$405,'INPUTS | Totex'!$C$387:$C$405,$C251))/SUMIFS(K$9:K$27,$C$9:$C$27,$C251),0)</f>
        <v>0</v>
      </c>
      <c r="L251" s="270">
        <f>IFERROR((SUMIFS('INPUTS | Totex'!L$387:L$405,'INPUTS | Totex'!$C$387:$C$405,$C251))/SUMIFS(L$9:L$27,$C$9:$C$27,$C251),0)</f>
        <v>0</v>
      </c>
    </row>
    <row r="252" spans="2:15" hidden="1" outlineLevel="2" x14ac:dyDescent="0.4">
      <c r="C252" s="220" t="s">
        <v>122</v>
      </c>
      <c r="D252" s="221" t="s">
        <v>176</v>
      </c>
      <c r="H252" s="270">
        <f>IFERROR((SUMIFS('INPUTS | Totex'!H$387:H$405,'INPUTS | Totex'!$C$387:$C$405,$C252))/SUMIFS(H$9:H$27,$C$9:$C$27,$C252),0)</f>
        <v>7.3580793579409831E-2</v>
      </c>
      <c r="I252" s="270">
        <f>IFERROR((SUMIFS('INPUTS | Totex'!I$387:I$405,'INPUTS | Totex'!$C$387:$C$405,$C252))/SUMIFS(I$9:I$27,$C$9:$C$27,$C252),0)</f>
        <v>0</v>
      </c>
      <c r="J252" s="270">
        <f>IFERROR((SUMIFS('INPUTS | Totex'!J$387:J$405,'INPUTS | Totex'!$C$387:$C$405,$C252))/SUMIFS(J$9:J$27,$C$9:$C$27,$C252),0)</f>
        <v>0</v>
      </c>
      <c r="K252" s="270">
        <f>IFERROR((SUMIFS('INPUTS | Totex'!K$387:K$405,'INPUTS | Totex'!$C$387:$C$405,$C252))/SUMIFS(K$9:K$27,$C$9:$C$27,$C252),0)</f>
        <v>0</v>
      </c>
      <c r="L252" s="270">
        <f>IFERROR((SUMIFS('INPUTS | Totex'!L$387:L$405,'INPUTS | Totex'!$C$387:$C$405,$C252))/SUMIFS(L$9:L$27,$C$9:$C$27,$C252),0)</f>
        <v>0</v>
      </c>
    </row>
    <row r="253" spans="2:15" hidden="1" outlineLevel="2" x14ac:dyDescent="0.4">
      <c r="C253" s="220" t="s">
        <v>124</v>
      </c>
      <c r="D253" s="221" t="s">
        <v>176</v>
      </c>
      <c r="H253" s="270">
        <f>IFERROR((SUMIFS('INPUTS | Totex'!H$387:H$405,'INPUTS | Totex'!$C$387:$C$405,$C253))/SUMIFS(H$9:H$27,$C$9:$C$27,$C253),0)</f>
        <v>-4.526921585076539E-2</v>
      </c>
      <c r="I253" s="270">
        <f>IFERROR((SUMIFS('INPUTS | Totex'!I$387:I$405,'INPUTS | Totex'!$C$387:$C$405,$C253))/SUMIFS(I$9:I$27,$C$9:$C$27,$C253),0)</f>
        <v>0</v>
      </c>
      <c r="J253" s="270">
        <f>IFERROR((SUMIFS('INPUTS | Totex'!J$387:J$405,'INPUTS | Totex'!$C$387:$C$405,$C253))/SUMIFS(J$9:J$27,$C$9:$C$27,$C253),0)</f>
        <v>0</v>
      </c>
      <c r="K253" s="270">
        <f>IFERROR((SUMIFS('INPUTS | Totex'!K$387:K$405,'INPUTS | Totex'!$C$387:$C$405,$C253))/SUMIFS(K$9:K$27,$C$9:$C$27,$C253),0)</f>
        <v>0</v>
      </c>
      <c r="L253" s="270">
        <f>IFERROR((SUMIFS('INPUTS | Totex'!L$387:L$405,'INPUTS | Totex'!$C$387:$C$405,$C253))/SUMIFS(L$9:L$27,$C$9:$C$27,$C253),0)</f>
        <v>0</v>
      </c>
    </row>
    <row r="254" spans="2:15" hidden="1" outlineLevel="2" x14ac:dyDescent="0.4">
      <c r="C254" s="220" t="s">
        <v>126</v>
      </c>
      <c r="D254" s="221" t="s">
        <v>176</v>
      </c>
      <c r="H254" s="270">
        <f>IFERROR((SUMIFS('INPUTS | Totex'!H$387:H$405,'INPUTS | Totex'!$C$387:$C$405,$C254))/SUMIFS(H$9:H$27,$C$9:$C$27,$C254),0)</f>
        <v>5.9366585212068015E-2</v>
      </c>
      <c r="I254" s="270">
        <f>IFERROR((SUMIFS('INPUTS | Totex'!I$387:I$405,'INPUTS | Totex'!$C$387:$C$405,$C254))/SUMIFS(I$9:I$27,$C$9:$C$27,$C254),0)</f>
        <v>0</v>
      </c>
      <c r="J254" s="270">
        <f>IFERROR((SUMIFS('INPUTS | Totex'!J$387:J$405,'INPUTS | Totex'!$C$387:$C$405,$C254))/SUMIFS(J$9:J$27,$C$9:$C$27,$C254),0)</f>
        <v>0</v>
      </c>
      <c r="K254" s="270">
        <f>IFERROR((SUMIFS('INPUTS | Totex'!K$387:K$405,'INPUTS | Totex'!$C$387:$C$405,$C254))/SUMIFS(K$9:K$27,$C$9:$C$27,$C254),0)</f>
        <v>0</v>
      </c>
      <c r="L254" s="270">
        <f>IFERROR((SUMIFS('INPUTS | Totex'!L$387:L$405,'INPUTS | Totex'!$C$387:$C$405,$C254))/SUMIFS(L$9:L$27,$C$9:$C$27,$C254),0)</f>
        <v>0</v>
      </c>
    </row>
    <row r="255" spans="2:15" hidden="1" outlineLevel="2" x14ac:dyDescent="0.4">
      <c r="C255" s="220" t="s">
        <v>128</v>
      </c>
      <c r="D255" s="221" t="s">
        <v>176</v>
      </c>
      <c r="H255" s="270">
        <f>IFERROR((SUMIFS('INPUTS | Totex'!H$387:H$405,'INPUTS | Totex'!$C$387:$C$405,$C255))/SUMIFS(H$9:H$27,$C$9:$C$27,$C255),0)</f>
        <v>1.6576892688803236E-2</v>
      </c>
      <c r="I255" s="270">
        <f>IFERROR((SUMIFS('INPUTS | Totex'!I$387:I$405,'INPUTS | Totex'!$C$387:$C$405,$C255))/SUMIFS(I$9:I$27,$C$9:$C$27,$C255),0)</f>
        <v>0</v>
      </c>
      <c r="J255" s="270">
        <f>IFERROR((SUMIFS('INPUTS | Totex'!J$387:J$405,'INPUTS | Totex'!$C$387:$C$405,$C255))/SUMIFS(J$9:J$27,$C$9:$C$27,$C255),0)</f>
        <v>0</v>
      </c>
      <c r="K255" s="270">
        <f>IFERROR((SUMIFS('INPUTS | Totex'!K$387:K$405,'INPUTS | Totex'!$C$387:$C$405,$C255))/SUMIFS(K$9:K$27,$C$9:$C$27,$C255),0)</f>
        <v>0</v>
      </c>
      <c r="L255" s="270">
        <f>IFERROR((SUMIFS('INPUTS | Totex'!L$387:L$405,'INPUTS | Totex'!$C$387:$C$405,$C255))/SUMIFS(L$9:L$27,$C$9:$C$27,$C255),0)</f>
        <v>0</v>
      </c>
    </row>
    <row r="256" spans="2:15" hidden="1" outlineLevel="2" x14ac:dyDescent="0.4">
      <c r="C256" s="220" t="s">
        <v>131</v>
      </c>
      <c r="D256" s="221" t="s">
        <v>176</v>
      </c>
      <c r="H256" s="270">
        <f>IFERROR((SUMIFS('INPUTS | Totex'!H$387:H$405,'INPUTS | Totex'!$C$387:$C$405,$C256))/SUMIFS(H$9:H$27,$C$9:$C$27,$C256),0)</f>
        <v>1.7637409912367292E-3</v>
      </c>
      <c r="I256" s="270">
        <f>IFERROR((SUMIFS('INPUTS | Totex'!I$387:I$405,'INPUTS | Totex'!$C$387:$C$405,$C256))/SUMIFS(I$9:I$27,$C$9:$C$27,$C256),0)</f>
        <v>0</v>
      </c>
      <c r="J256" s="270">
        <f>IFERROR((SUMIFS('INPUTS | Totex'!J$387:J$405,'INPUTS | Totex'!$C$387:$C$405,$C256))/SUMIFS(J$9:J$27,$C$9:$C$27,$C256),0)</f>
        <v>0</v>
      </c>
      <c r="K256" s="270">
        <f>IFERROR((SUMIFS('INPUTS | Totex'!K$387:K$405,'INPUTS | Totex'!$C$387:$C$405,$C256))/SUMIFS(K$9:K$27,$C$9:$C$27,$C256),0)</f>
        <v>0</v>
      </c>
      <c r="L256" s="270">
        <f>IFERROR((SUMIFS('INPUTS | Totex'!L$387:L$405,'INPUTS | Totex'!$C$387:$C$405,$C256))/SUMIFS(L$9:L$27,$C$9:$C$27,$C256),0)</f>
        <v>0</v>
      </c>
    </row>
    <row r="257" spans="2:15" hidden="1" outlineLevel="2" x14ac:dyDescent="0.4">
      <c r="C257" s="220" t="s">
        <v>133</v>
      </c>
      <c r="D257" s="221" t="s">
        <v>176</v>
      </c>
      <c r="H257" s="270">
        <f>IFERROR((SUMIFS('INPUTS | Totex'!H$387:H$405,'INPUTS | Totex'!$C$387:$C$405,$C257))/SUMIFS(H$9:H$27,$C$9:$C$27,$C257),0)</f>
        <v>-1.7428730743034002E-2</v>
      </c>
      <c r="I257" s="270">
        <f>IFERROR((SUMIFS('INPUTS | Totex'!I$387:I$405,'INPUTS | Totex'!$C$387:$C$405,$C257))/SUMIFS(I$9:I$27,$C$9:$C$27,$C257),0)</f>
        <v>0</v>
      </c>
      <c r="J257" s="270">
        <f>IFERROR((SUMIFS('INPUTS | Totex'!J$387:J$405,'INPUTS | Totex'!$C$387:$C$405,$C257))/SUMIFS(J$9:J$27,$C$9:$C$27,$C257),0)</f>
        <v>0</v>
      </c>
      <c r="K257" s="270">
        <f>IFERROR((SUMIFS('INPUTS | Totex'!K$387:K$405,'INPUTS | Totex'!$C$387:$C$405,$C257))/SUMIFS(K$9:K$27,$C$9:$C$27,$C257),0)</f>
        <v>0</v>
      </c>
      <c r="L257" s="270">
        <f>IFERROR((SUMIFS('INPUTS | Totex'!L$387:L$405,'INPUTS | Totex'!$C$387:$C$405,$C257))/SUMIFS(L$9:L$27,$C$9:$C$27,$C257),0)</f>
        <v>0</v>
      </c>
    </row>
    <row r="258" spans="2:15" hidden="1" outlineLevel="2" x14ac:dyDescent="0.4">
      <c r="C258" s="220" t="s">
        <v>244</v>
      </c>
      <c r="D258" s="221" t="s">
        <v>176</v>
      </c>
      <c r="H258" s="270">
        <f>IFERROR((SUMIFS('INPUTS | Totex'!H$387:H$405,'INPUTS | Totex'!$C$387:$C$405,$C258))/SUMIFS(H$9:H$27,$C$9:$C$27,$C258),0)</f>
        <v>0.12699246150147658</v>
      </c>
      <c r="I258" s="270">
        <f>IFERROR((SUMIFS('INPUTS | Totex'!I$387:I$405,'INPUTS | Totex'!$C$387:$C$405,$C258))/SUMIFS(I$9:I$27,$C$9:$C$27,$C258),0)</f>
        <v>0</v>
      </c>
      <c r="J258" s="270">
        <f>IFERROR((SUMIFS('INPUTS | Totex'!J$387:J$405,'INPUTS | Totex'!$C$387:$C$405,$C258))/SUMIFS(J$9:J$27,$C$9:$C$27,$C258),0)</f>
        <v>0</v>
      </c>
      <c r="K258" s="270">
        <f>IFERROR((SUMIFS('INPUTS | Totex'!K$387:K$405,'INPUTS | Totex'!$C$387:$C$405,$C258))/SUMIFS(K$9:K$27,$C$9:$C$27,$C258),0)</f>
        <v>0</v>
      </c>
      <c r="L258" s="270">
        <f>IFERROR((SUMIFS('INPUTS | Totex'!L$387:L$405,'INPUTS | Totex'!$C$387:$C$405,$C258))/SUMIFS(L$9:L$27,$C$9:$C$27,$C258),0)</f>
        <v>0</v>
      </c>
    </row>
    <row r="259" spans="2:15" hidden="1" outlineLevel="2" x14ac:dyDescent="0.4">
      <c r="C259" s="220" t="s">
        <v>137</v>
      </c>
      <c r="D259" s="221" t="s">
        <v>176</v>
      </c>
      <c r="H259" s="270">
        <f>IFERROR((SUMIFS('INPUTS | Totex'!H$387:H$405,'INPUTS | Totex'!$C$387:$C$405,$C259))/SUMIFS(H$9:H$27,$C$9:$C$27,$C259),0)</f>
        <v>7.4031477145078017E-2</v>
      </c>
      <c r="I259" s="270">
        <f>IFERROR((SUMIFS('INPUTS | Totex'!I$387:I$405,'INPUTS | Totex'!$C$387:$C$405,$C259))/SUMIFS(I$9:I$27,$C$9:$C$27,$C259),0)</f>
        <v>0</v>
      </c>
      <c r="J259" s="270">
        <f>IFERROR((SUMIFS('INPUTS | Totex'!J$387:J$405,'INPUTS | Totex'!$C$387:$C$405,$C259))/SUMIFS(J$9:J$27,$C$9:$C$27,$C259),0)</f>
        <v>0</v>
      </c>
      <c r="K259" s="270">
        <f>IFERROR((SUMIFS('INPUTS | Totex'!K$387:K$405,'INPUTS | Totex'!$C$387:$C$405,$C259))/SUMIFS(K$9:K$27,$C$9:$C$27,$C259),0)</f>
        <v>0</v>
      </c>
      <c r="L259" s="270">
        <f>IFERROR((SUMIFS('INPUTS | Totex'!L$387:L$405,'INPUTS | Totex'!$C$387:$C$405,$C259))/SUMIFS(L$9:L$27,$C$9:$C$27,$C259),0)</f>
        <v>0</v>
      </c>
    </row>
    <row r="260" spans="2:15" hidden="1" outlineLevel="2" x14ac:dyDescent="0.4">
      <c r="C260" s="220" t="s">
        <v>139</v>
      </c>
      <c r="D260" s="221" t="s">
        <v>176</v>
      </c>
      <c r="H260" s="270">
        <f>IFERROR((SUMIFS('INPUTS | Totex'!H$387:H$405,'INPUTS | Totex'!$C$387:$C$405,$C260))/SUMIFS(H$9:H$27,$C$9:$C$27,$C260),0)</f>
        <v>3.6337001106842889E-2</v>
      </c>
      <c r="I260" s="270">
        <f>IFERROR((SUMIFS('INPUTS | Totex'!I$387:I$405,'INPUTS | Totex'!$C$387:$C$405,$C260))/SUMIFS(I$9:I$27,$C$9:$C$27,$C260),0)</f>
        <v>0</v>
      </c>
      <c r="J260" s="270">
        <f>IFERROR((SUMIFS('INPUTS | Totex'!J$387:J$405,'INPUTS | Totex'!$C$387:$C$405,$C260))/SUMIFS(J$9:J$27,$C$9:$C$27,$C260),0)</f>
        <v>0</v>
      </c>
      <c r="K260" s="270">
        <f>IFERROR((SUMIFS('INPUTS | Totex'!K$387:K$405,'INPUTS | Totex'!$C$387:$C$405,$C260))/SUMIFS(K$9:K$27,$C$9:$C$27,$C260),0)</f>
        <v>0</v>
      </c>
      <c r="L260" s="270">
        <f>IFERROR((SUMIFS('INPUTS | Totex'!L$387:L$405,'INPUTS | Totex'!$C$387:$C$405,$C260))/SUMIFS(L$9:L$27,$C$9:$C$27,$C260),0)</f>
        <v>0</v>
      </c>
    </row>
    <row r="261" spans="2:15" hidden="1" outlineLevel="2" x14ac:dyDescent="0.4">
      <c r="C261" s="220" t="s">
        <v>141</v>
      </c>
      <c r="D261" s="221" t="s">
        <v>176</v>
      </c>
      <c r="H261" s="270">
        <f>IFERROR((SUMIFS('INPUTS | Totex'!H$387:H$405,'INPUTS | Totex'!$C$387:$C$405,$C261))/SUMIFS(H$9:H$27,$C$9:$C$27,$C261),0)</f>
        <v>-3.2951253945847851E-2</v>
      </c>
      <c r="I261" s="270">
        <f>IFERROR((SUMIFS('INPUTS | Totex'!I$387:I$405,'INPUTS | Totex'!$C$387:$C$405,$C261))/SUMIFS(I$9:I$27,$C$9:$C$27,$C261),0)</f>
        <v>0</v>
      </c>
      <c r="J261" s="270">
        <f>IFERROR((SUMIFS('INPUTS | Totex'!J$387:J$405,'INPUTS | Totex'!$C$387:$C$405,$C261))/SUMIFS(J$9:J$27,$C$9:$C$27,$C261),0)</f>
        <v>0</v>
      </c>
      <c r="K261" s="270">
        <f>IFERROR((SUMIFS('INPUTS | Totex'!K$387:K$405,'INPUTS | Totex'!$C$387:$C$405,$C261))/SUMIFS(K$9:K$27,$C$9:$C$27,$C261),0)</f>
        <v>0</v>
      </c>
      <c r="L261" s="270">
        <f>IFERROR((SUMIFS('INPUTS | Totex'!L$387:L$405,'INPUTS | Totex'!$C$387:$C$405,$C261))/SUMIFS(L$9:L$27,$C$9:$C$27,$C261),0)</f>
        <v>0</v>
      </c>
    </row>
    <row r="262" spans="2:15" hidden="1" outlineLevel="2" x14ac:dyDescent="0.4">
      <c r="C262" s="220" t="s">
        <v>143</v>
      </c>
      <c r="D262" s="221" t="s">
        <v>176</v>
      </c>
      <c r="H262" s="270">
        <f>IFERROR((SUMIFS('INPUTS | Totex'!H$387:H$405,'INPUTS | Totex'!$C$387:$C$405,$C262))/SUMIFS(H$9:H$27,$C$9:$C$27,$C262),0)</f>
        <v>8.177868642984909E-2</v>
      </c>
      <c r="I262" s="270">
        <f>IFERROR((SUMIFS('INPUTS | Totex'!I$387:I$405,'INPUTS | Totex'!$C$387:$C$405,$C262))/SUMIFS(I$9:I$27,$C$9:$C$27,$C262),0)</f>
        <v>0</v>
      </c>
      <c r="J262" s="270">
        <f>IFERROR((SUMIFS('INPUTS | Totex'!J$387:J$405,'INPUTS | Totex'!$C$387:$C$405,$C262))/SUMIFS(J$9:J$27,$C$9:$C$27,$C262),0)</f>
        <v>0</v>
      </c>
      <c r="K262" s="270">
        <f>IFERROR((SUMIFS('INPUTS | Totex'!K$387:K$405,'INPUTS | Totex'!$C$387:$C$405,$C262))/SUMIFS(K$9:K$27,$C$9:$C$27,$C262),0)</f>
        <v>0</v>
      </c>
      <c r="L262" s="270">
        <f>IFERROR((SUMIFS('INPUTS | Totex'!L$387:L$405,'INPUTS | Totex'!$C$387:$C$405,$C262))/SUMIFS(L$9:L$27,$C$9:$C$27,$C262),0)</f>
        <v>0</v>
      </c>
    </row>
    <row r="263" spans="2:15" hidden="1" outlineLevel="2" x14ac:dyDescent="0.4">
      <c r="C263" s="220" t="s">
        <v>145</v>
      </c>
      <c r="D263" s="221" t="s">
        <v>176</v>
      </c>
      <c r="H263" s="270">
        <f>IFERROR((SUMIFS('INPUTS | Totex'!H$387:H$405,'INPUTS | Totex'!$C$387:$C$405,$C263))/SUMIFS(H$9:H$27,$C$9:$C$27,$C263),0)</f>
        <v>-8.9838536060279861E-2</v>
      </c>
      <c r="I263" s="270">
        <f>IFERROR((SUMIFS('INPUTS | Totex'!I$387:I$405,'INPUTS | Totex'!$C$387:$C$405,$C263))/SUMIFS(I$9:I$27,$C$9:$C$27,$C263),0)</f>
        <v>0</v>
      </c>
      <c r="J263" s="270">
        <f>IFERROR((SUMIFS('INPUTS | Totex'!J$387:J$405,'INPUTS | Totex'!$C$387:$C$405,$C263))/SUMIFS(J$9:J$27,$C$9:$C$27,$C263),0)</f>
        <v>0</v>
      </c>
      <c r="K263" s="270">
        <f>IFERROR((SUMIFS('INPUTS | Totex'!K$387:K$405,'INPUTS | Totex'!$C$387:$C$405,$C263))/SUMIFS(K$9:K$27,$C$9:$C$27,$C263),0)</f>
        <v>0</v>
      </c>
      <c r="L263" s="270">
        <f>IFERROR((SUMIFS('INPUTS | Totex'!L$387:L$405,'INPUTS | Totex'!$C$387:$C$405,$C263))/SUMIFS(L$9:L$27,$C$9:$C$27,$C263),0)</f>
        <v>0</v>
      </c>
    </row>
    <row r="264" spans="2:15" hidden="1" outlineLevel="2" x14ac:dyDescent="0.4">
      <c r="C264" s="220" t="s">
        <v>147</v>
      </c>
      <c r="D264" s="221" t="s">
        <v>176</v>
      </c>
      <c r="H264" s="270">
        <f>IFERROR((SUMIFS('INPUTS | Totex'!H$387:H$405,'INPUTS | Totex'!$C$387:$C$405,$C264))/SUMIFS(H$9:H$27,$C$9:$C$27,$C264),0)</f>
        <v>0.2491947004572983</v>
      </c>
      <c r="I264" s="270">
        <f>IFERROR((SUMIFS('INPUTS | Totex'!I$387:I$405,'INPUTS | Totex'!$C$387:$C$405,$C264))/SUMIFS(I$9:I$27,$C$9:$C$27,$C264),0)</f>
        <v>0</v>
      </c>
      <c r="J264" s="270">
        <f>IFERROR((SUMIFS('INPUTS | Totex'!J$387:J$405,'INPUTS | Totex'!$C$387:$C$405,$C264))/SUMIFS(J$9:J$27,$C$9:$C$27,$C264),0)</f>
        <v>0</v>
      </c>
      <c r="K264" s="270">
        <f>IFERROR((SUMIFS('INPUTS | Totex'!K$387:K$405,'INPUTS | Totex'!$C$387:$C$405,$C264))/SUMIFS(K$9:K$27,$C$9:$C$27,$C264),0)</f>
        <v>0</v>
      </c>
      <c r="L264" s="270">
        <f>IFERROR((SUMIFS('INPUTS | Totex'!L$387:L$405,'INPUTS | Totex'!$C$387:$C$405,$C264))/SUMIFS(L$9:L$27,$C$9:$C$27,$C264),0)</f>
        <v>0</v>
      </c>
    </row>
    <row r="265" spans="2:15" hidden="1" outlineLevel="2" x14ac:dyDescent="0.4">
      <c r="C265" s="220" t="s">
        <v>149</v>
      </c>
      <c r="D265" s="221" t="s">
        <v>176</v>
      </c>
      <c r="H265" s="270">
        <f>IFERROR((SUMIFS('INPUTS | Totex'!H$387:H$405,'INPUTS | Totex'!$C$387:$C$405,$C265))/SUMIFS(H$9:H$27,$C$9:$C$27,$C265),0)</f>
        <v>-0.11185112634671891</v>
      </c>
      <c r="I265" s="270">
        <f>IFERROR((SUMIFS('INPUTS | Totex'!I$387:I$405,'INPUTS | Totex'!$C$387:$C$405,$C265))/SUMIFS(I$9:I$27,$C$9:$C$27,$C265),0)</f>
        <v>0</v>
      </c>
      <c r="J265" s="270">
        <f>IFERROR((SUMIFS('INPUTS | Totex'!J$387:J$405,'INPUTS | Totex'!$C$387:$C$405,$C265))/SUMIFS(J$9:J$27,$C$9:$C$27,$C265),0)</f>
        <v>0</v>
      </c>
      <c r="K265" s="270">
        <f>IFERROR((SUMIFS('INPUTS | Totex'!K$387:K$405,'INPUTS | Totex'!$C$387:$C$405,$C265))/SUMIFS(K$9:K$27,$C$9:$C$27,$C265),0)</f>
        <v>0</v>
      </c>
      <c r="L265" s="270">
        <f>IFERROR((SUMIFS('INPUTS | Totex'!L$387:L$405,'INPUTS | Totex'!$C$387:$C$405,$C265))/SUMIFS(L$9:L$27,$C$9:$C$27,$C265),0)</f>
        <v>0</v>
      </c>
    </row>
    <row r="266" spans="2:15" hidden="1" outlineLevel="2" x14ac:dyDescent="0.4">
      <c r="C266" s="220" t="s">
        <v>151</v>
      </c>
      <c r="D266" s="221" t="s">
        <v>176</v>
      </c>
      <c r="H266" s="270">
        <f>IFERROR((SUMIFS('INPUTS | Totex'!H$387:H$405,'INPUTS | Totex'!$C$387:$C$405,$C266))/SUMIFS(H$9:H$27,$C$9:$C$27,$C266),0)</f>
        <v>5.1225473080279298E-2</v>
      </c>
      <c r="I266" s="270">
        <f>IFERROR((SUMIFS('INPUTS | Totex'!I$387:I$405,'INPUTS | Totex'!$C$387:$C$405,$C266))/SUMIFS(I$9:I$27,$C$9:$C$27,$C266),0)</f>
        <v>0</v>
      </c>
      <c r="J266" s="270">
        <f>IFERROR((SUMIFS('INPUTS | Totex'!J$387:J$405,'INPUTS | Totex'!$C$387:$C$405,$C266))/SUMIFS(J$9:J$27,$C$9:$C$27,$C266),0)</f>
        <v>0</v>
      </c>
      <c r="K266" s="270">
        <f>IFERROR((SUMIFS('INPUTS | Totex'!K$387:K$405,'INPUTS | Totex'!$C$387:$C$405,$C266))/SUMIFS(K$9:K$27,$C$9:$C$27,$C266),0)</f>
        <v>0</v>
      </c>
      <c r="L266" s="270">
        <f>IFERROR((SUMIFS('INPUTS | Totex'!L$387:L$405,'INPUTS | Totex'!$C$387:$C$405,$C266))/SUMIFS(L$9:L$27,$C$9:$C$27,$C266),0)</f>
        <v>0</v>
      </c>
    </row>
    <row r="267" spans="2:15" hidden="1" outlineLevel="2" x14ac:dyDescent="0.4">
      <c r="H267" s="270"/>
      <c r="I267" s="270"/>
      <c r="J267" s="270"/>
      <c r="K267" s="270"/>
      <c r="L267" s="270"/>
    </row>
    <row r="268" spans="2:15" hidden="1" outlineLevel="2" x14ac:dyDescent="0.4">
      <c r="B268" s="222"/>
      <c r="C268" s="222" t="s">
        <v>725</v>
      </c>
      <c r="D268" s="224" t="s">
        <v>176</v>
      </c>
      <c r="E268" s="271">
        <f>IFERROR((SUMIFS('INPUTS | Totex'!E$387:E$405,'INPUTS | Totex'!$C$387:$C$405,$C268))/SUMIFS(E$9:E$27,$C$9:$C$27,$C268),0)</f>
        <v>0</v>
      </c>
      <c r="F268" s="271">
        <f>IFERROR((SUMIFS('INPUTS | Totex'!F$387:F$405,'INPUTS | Totex'!$C$387:$C$405,$C268))/SUMIFS(F$9:F$27,$C$9:$C$27,$C268),0)</f>
        <v>0</v>
      </c>
      <c r="G268" s="271">
        <f>IFERROR((SUMIFS('INPUTS | Totex'!G$387:G$405,'INPUTS | Totex'!$C$387:$C$405,$C268))/SUMIFS(G$9:G$27,$C$9:$C$27,$C268),0)</f>
        <v>0</v>
      </c>
      <c r="H268" s="271">
        <f>IFERROR((SUMIFS('INPUTS | Totex'!H$387:H$405,'INPUTS | Totex'!$C$387:$C$405,$C268))/SUMIFS(H$9:H$27,$C$9:$C$27,$C268),0)</f>
        <v>3.1366191064566146E-2</v>
      </c>
      <c r="I268" s="271">
        <f>IFERROR((SUMIFS('INPUTS | Totex'!I$387:I$405,'INPUTS | Totex'!$C$387:$C$405,$C268))/SUMIFS(I$9:I$27,$C$9:$C$27,$C268),0)</f>
        <v>0</v>
      </c>
      <c r="J268" s="271">
        <f>IFERROR((SUMIFS('INPUTS | Totex'!J$387:J$405,'INPUTS | Totex'!$C$387:$C$405,$C268))/SUMIFS(J$9:J$27,$C$9:$C$27,$C268),0)</f>
        <v>0</v>
      </c>
      <c r="K268" s="271">
        <f>IFERROR((SUMIFS('INPUTS | Totex'!K$387:K$405,'INPUTS | Totex'!$C$387:$C$405,$C268))/SUMIFS(K$9:K$27,$C$9:$C$27,$C268),0)</f>
        <v>0</v>
      </c>
      <c r="L268" s="271">
        <f>IFERROR((SUMIFS('INPUTS | Totex'!L$387:L$405,'INPUTS | Totex'!$C$387:$C$405,$C268))/SUMIFS(L$9:L$27,$C$9:$C$27,$C268),0)</f>
        <v>0</v>
      </c>
      <c r="M268" s="222"/>
      <c r="N268" s="222"/>
      <c r="O268" s="222"/>
    </row>
    <row r="269" spans="2:15" outlineLevel="1" collapsed="1" x14ac:dyDescent="0.4">
      <c r="H269" s="268"/>
      <c r="I269" s="268"/>
      <c r="J269" s="268"/>
      <c r="K269" s="268"/>
      <c r="L269" s="268"/>
    </row>
    <row r="270" spans="2:15" ht="14.25" outlineLevel="1" x14ac:dyDescent="0.4">
      <c r="B270" s="74" t="s">
        <v>1128</v>
      </c>
      <c r="C270" s="60"/>
      <c r="D270" s="226"/>
      <c r="E270" s="226"/>
      <c r="F270" s="226"/>
      <c r="G270" s="226"/>
      <c r="H270" s="269"/>
      <c r="I270" s="269"/>
      <c r="J270" s="269"/>
      <c r="K270" s="269"/>
      <c r="L270" s="269"/>
      <c r="M270" s="226"/>
      <c r="N270" s="18"/>
      <c r="O270" s="18"/>
    </row>
    <row r="271" spans="2:15" hidden="1" outlineLevel="2" x14ac:dyDescent="0.4">
      <c r="H271" s="268"/>
      <c r="I271" s="268"/>
      <c r="J271" s="268"/>
      <c r="K271" s="268"/>
      <c r="L271" s="268"/>
    </row>
    <row r="272" spans="2:15" hidden="1" outlineLevel="2" x14ac:dyDescent="0.4">
      <c r="C272" s="234" t="s">
        <v>117</v>
      </c>
      <c r="D272" s="236" t="s">
        <v>176</v>
      </c>
      <c r="E272" s="236"/>
      <c r="F272" s="236"/>
      <c r="G272" s="236"/>
      <c r="H272" s="270">
        <f>IFERROR((SUMIFS('INPUTS | Totex'!H$411:H$423,'INPUTS | Totex'!$C$411:$C$423,$C272))/SUMIFS(H$9:H$27,$C$9:$C$27,$C272),0)</f>
        <v>4.9045235259683899E-2</v>
      </c>
      <c r="I272" s="270">
        <f>IFERROR((SUMIFS('INPUTS | Totex'!I$411:I$423,'INPUTS | Totex'!$C$411:$C$423,$C272))/SUMIFS(I$9:I$27,$C$9:$C$27,$C272),0)</f>
        <v>0</v>
      </c>
      <c r="J272" s="270">
        <f>IFERROR((SUMIFS('INPUTS | Totex'!J$411:J$423,'INPUTS | Totex'!$C$411:$C$423,$C272))/SUMIFS(J$9:J$27,$C$9:$C$27,$C272),0)</f>
        <v>0</v>
      </c>
      <c r="K272" s="270">
        <f>IFERROR((SUMIFS('INPUTS | Totex'!K$411:K$423,'INPUTS | Totex'!$C$411:$C$423,$C272))/SUMIFS(K$9:K$27,$C$9:$C$27,$C272),0)</f>
        <v>0</v>
      </c>
      <c r="L272" s="270">
        <f>IFERROR((SUMIFS('INPUTS | Totex'!L$411:L$423,'INPUTS | Totex'!$C$411:$C$423,$C272))/SUMIFS(L$9:L$27,$C$9:$C$27,$C272),0)</f>
        <v>0</v>
      </c>
    </row>
    <row r="273" spans="2:15" hidden="1" outlineLevel="2" x14ac:dyDescent="0.4">
      <c r="C273" s="234" t="s">
        <v>119</v>
      </c>
      <c r="D273" s="236" t="s">
        <v>176</v>
      </c>
      <c r="E273" s="236"/>
      <c r="F273" s="236"/>
      <c r="G273" s="236"/>
      <c r="H273" s="270">
        <f>IFERROR((SUMIFS('INPUTS | Totex'!H$411:H$423,'INPUTS | Totex'!$C$411:$C$423,$C273))/SUMIFS(H$9:H$27,$C$9:$C$27,$C273),0)</f>
        <v>-1.2535962388604237E-2</v>
      </c>
      <c r="I273" s="270">
        <f>IFERROR((SUMIFS('INPUTS | Totex'!I$411:I$423,'INPUTS | Totex'!$C$411:$C$423,$C273))/SUMIFS(I$9:I$27,$C$9:$C$27,$C273),0)</f>
        <v>0</v>
      </c>
      <c r="J273" s="270">
        <f>IFERROR((SUMIFS('INPUTS | Totex'!J$411:J$423,'INPUTS | Totex'!$C$411:$C$423,$C273))/SUMIFS(J$9:J$27,$C$9:$C$27,$C273),0)</f>
        <v>0</v>
      </c>
      <c r="K273" s="270">
        <f>IFERROR((SUMIFS('INPUTS | Totex'!K$411:K$423,'INPUTS | Totex'!$C$411:$C$423,$C273))/SUMIFS(K$9:K$27,$C$9:$C$27,$C273),0)</f>
        <v>0</v>
      </c>
      <c r="L273" s="270">
        <f>IFERROR((SUMIFS('INPUTS | Totex'!L$411:L$423,'INPUTS | Totex'!$C$411:$C$423,$C273))/SUMIFS(L$9:L$27,$C$9:$C$27,$C273),0)</f>
        <v>0</v>
      </c>
    </row>
    <row r="274" spans="2:15" hidden="1" outlineLevel="2" x14ac:dyDescent="0.4">
      <c r="C274" s="234" t="s">
        <v>122</v>
      </c>
      <c r="D274" s="236" t="s">
        <v>176</v>
      </c>
      <c r="E274" s="236"/>
      <c r="F274" s="236"/>
      <c r="G274" s="236"/>
      <c r="H274" s="270">
        <f>IFERROR((SUMIFS('INPUTS | Totex'!H$411:H$423,'INPUTS | Totex'!$C$411:$C$423,$C274))/SUMIFS(H$9:H$27,$C$9:$C$27,$C274),0)</f>
        <v>2.0271906458643237E-2</v>
      </c>
      <c r="I274" s="270">
        <f>IFERROR((SUMIFS('INPUTS | Totex'!I$411:I$423,'INPUTS | Totex'!$C$411:$C$423,$C274))/SUMIFS(I$9:I$27,$C$9:$C$27,$C274),0)</f>
        <v>0</v>
      </c>
      <c r="J274" s="270">
        <f>IFERROR((SUMIFS('INPUTS | Totex'!J$411:J$423,'INPUTS | Totex'!$C$411:$C$423,$C274))/SUMIFS(J$9:J$27,$C$9:$C$27,$C274),0)</f>
        <v>0</v>
      </c>
      <c r="K274" s="270">
        <f>IFERROR((SUMIFS('INPUTS | Totex'!K$411:K$423,'INPUTS | Totex'!$C$411:$C$423,$C274))/SUMIFS(K$9:K$27,$C$9:$C$27,$C274),0)</f>
        <v>0</v>
      </c>
      <c r="L274" s="270">
        <f>IFERROR((SUMIFS('INPUTS | Totex'!L$411:L$423,'INPUTS | Totex'!$C$411:$C$423,$C274))/SUMIFS(L$9:L$27,$C$9:$C$27,$C274),0)</f>
        <v>0</v>
      </c>
    </row>
    <row r="275" spans="2:15" hidden="1" outlineLevel="2" x14ac:dyDescent="0.4">
      <c r="C275" s="234" t="s">
        <v>124</v>
      </c>
      <c r="D275" s="236" t="s">
        <v>176</v>
      </c>
      <c r="E275" s="236"/>
      <c r="F275" s="236"/>
      <c r="G275" s="236"/>
      <c r="H275" s="270">
        <f>IFERROR((SUMIFS('INPUTS | Totex'!H$411:H$423,'INPUTS | Totex'!$C$411:$C$423,$C275))/SUMIFS(H$9:H$27,$C$9:$C$27,$C275),0)</f>
        <v>2.1759622583642283E-2</v>
      </c>
      <c r="I275" s="270">
        <f>IFERROR((SUMIFS('INPUTS | Totex'!I$411:I$423,'INPUTS | Totex'!$C$411:$C$423,$C275))/SUMIFS(I$9:I$27,$C$9:$C$27,$C275),0)</f>
        <v>0</v>
      </c>
      <c r="J275" s="270">
        <f>IFERROR((SUMIFS('INPUTS | Totex'!J$411:J$423,'INPUTS | Totex'!$C$411:$C$423,$C275))/SUMIFS(J$9:J$27,$C$9:$C$27,$C275),0)</f>
        <v>0</v>
      </c>
      <c r="K275" s="270">
        <f>IFERROR((SUMIFS('INPUTS | Totex'!K$411:K$423,'INPUTS | Totex'!$C$411:$C$423,$C275))/SUMIFS(K$9:K$27,$C$9:$C$27,$C275),0)</f>
        <v>0</v>
      </c>
      <c r="L275" s="270">
        <f>IFERROR((SUMIFS('INPUTS | Totex'!L$411:L$423,'INPUTS | Totex'!$C$411:$C$423,$C275))/SUMIFS(L$9:L$27,$C$9:$C$27,$C275),0)</f>
        <v>0</v>
      </c>
    </row>
    <row r="276" spans="2:15" hidden="1" outlineLevel="2" x14ac:dyDescent="0.4">
      <c r="C276" s="234" t="s">
        <v>126</v>
      </c>
      <c r="D276" s="236" t="s">
        <v>176</v>
      </c>
      <c r="E276" s="236"/>
      <c r="F276" s="236"/>
      <c r="G276" s="236"/>
      <c r="H276" s="270">
        <f>IFERROR((SUMIFS('INPUTS | Totex'!H$411:H$423,'INPUTS | Totex'!$C$411:$C$423,$C276))/SUMIFS(H$9:H$27,$C$9:$C$27,$C276),0)</f>
        <v>-6.8307584285472608E-2</v>
      </c>
      <c r="I276" s="270">
        <f>IFERROR((SUMIFS('INPUTS | Totex'!I$411:I$423,'INPUTS | Totex'!$C$411:$C$423,$C276))/SUMIFS(I$9:I$27,$C$9:$C$27,$C276),0)</f>
        <v>0</v>
      </c>
      <c r="J276" s="270">
        <f>IFERROR((SUMIFS('INPUTS | Totex'!J$411:J$423,'INPUTS | Totex'!$C$411:$C$423,$C276))/SUMIFS(J$9:J$27,$C$9:$C$27,$C276),0)</f>
        <v>0</v>
      </c>
      <c r="K276" s="270">
        <f>IFERROR((SUMIFS('INPUTS | Totex'!K$411:K$423,'INPUTS | Totex'!$C$411:$C$423,$C276))/SUMIFS(K$9:K$27,$C$9:$C$27,$C276),0)</f>
        <v>0</v>
      </c>
      <c r="L276" s="270">
        <f>IFERROR((SUMIFS('INPUTS | Totex'!L$411:L$423,'INPUTS | Totex'!$C$411:$C$423,$C276))/SUMIFS(L$9:L$27,$C$9:$C$27,$C276),0)</f>
        <v>0</v>
      </c>
    </row>
    <row r="277" spans="2:15" hidden="1" outlineLevel="2" x14ac:dyDescent="0.4">
      <c r="C277" s="234" t="s">
        <v>128</v>
      </c>
      <c r="D277" s="236" t="s">
        <v>176</v>
      </c>
      <c r="E277" s="236"/>
      <c r="F277" s="236"/>
      <c r="G277" s="236"/>
      <c r="H277" s="270">
        <f>IFERROR((SUMIFS('INPUTS | Totex'!H$411:H$423,'INPUTS | Totex'!$C$411:$C$423,$C277))/SUMIFS(H$9:H$27,$C$9:$C$27,$C277),0)</f>
        <v>-8.53028031711794E-2</v>
      </c>
      <c r="I277" s="270">
        <f>IFERROR((SUMIFS('INPUTS | Totex'!I$411:I$423,'INPUTS | Totex'!$C$411:$C$423,$C277))/SUMIFS(I$9:I$27,$C$9:$C$27,$C277),0)</f>
        <v>0</v>
      </c>
      <c r="J277" s="270">
        <f>IFERROR((SUMIFS('INPUTS | Totex'!J$411:J$423,'INPUTS | Totex'!$C$411:$C$423,$C277))/SUMIFS(J$9:J$27,$C$9:$C$27,$C277),0)</f>
        <v>0</v>
      </c>
      <c r="K277" s="270">
        <f>IFERROR((SUMIFS('INPUTS | Totex'!K$411:K$423,'INPUTS | Totex'!$C$411:$C$423,$C277))/SUMIFS(K$9:K$27,$C$9:$C$27,$C277),0)</f>
        <v>0</v>
      </c>
      <c r="L277" s="270">
        <f>IFERROR((SUMIFS('INPUTS | Totex'!L$411:L$423,'INPUTS | Totex'!$C$411:$C$423,$C277))/SUMIFS(L$9:L$27,$C$9:$C$27,$C277),0)</f>
        <v>0</v>
      </c>
    </row>
    <row r="278" spans="2:15" hidden="1" outlineLevel="2" x14ac:dyDescent="0.4">
      <c r="C278" s="234" t="s">
        <v>131</v>
      </c>
      <c r="D278" s="236" t="s">
        <v>176</v>
      </c>
      <c r="E278" s="236"/>
      <c r="F278" s="236"/>
      <c r="G278" s="236"/>
      <c r="H278" s="270">
        <f>IFERROR((SUMIFS('INPUTS | Totex'!H$411:H$423,'INPUTS | Totex'!$C$411:$C$423,$C278))/SUMIFS(H$9:H$27,$C$9:$C$27,$C278),0)</f>
        <v>6.6589271947037676E-2</v>
      </c>
      <c r="I278" s="270">
        <f>IFERROR((SUMIFS('INPUTS | Totex'!I$411:I$423,'INPUTS | Totex'!$C$411:$C$423,$C278))/SUMIFS(I$9:I$27,$C$9:$C$27,$C278),0)</f>
        <v>0</v>
      </c>
      <c r="J278" s="270">
        <f>IFERROR((SUMIFS('INPUTS | Totex'!J$411:J$423,'INPUTS | Totex'!$C$411:$C$423,$C278))/SUMIFS(J$9:J$27,$C$9:$C$27,$C278),0)</f>
        <v>0</v>
      </c>
      <c r="K278" s="270">
        <f>IFERROR((SUMIFS('INPUTS | Totex'!K$411:K$423,'INPUTS | Totex'!$C$411:$C$423,$C278))/SUMIFS(K$9:K$27,$C$9:$C$27,$C278),0)</f>
        <v>0</v>
      </c>
      <c r="L278" s="270">
        <f>IFERROR((SUMIFS('INPUTS | Totex'!L$411:L$423,'INPUTS | Totex'!$C$411:$C$423,$C278))/SUMIFS(L$9:L$27,$C$9:$C$27,$C278),0)</f>
        <v>0</v>
      </c>
    </row>
    <row r="279" spans="2:15" hidden="1" outlineLevel="2" x14ac:dyDescent="0.4">
      <c r="C279" s="234" t="s">
        <v>133</v>
      </c>
      <c r="D279" s="236" t="s">
        <v>176</v>
      </c>
      <c r="E279" s="236"/>
      <c r="F279" s="236"/>
      <c r="G279" s="236"/>
      <c r="H279" s="270">
        <f>IFERROR((SUMIFS('INPUTS | Totex'!H$411:H$423,'INPUTS | Totex'!$C$411:$C$423,$C279))/SUMIFS(H$9:H$27,$C$9:$C$27,$C279),0)</f>
        <v>-6.4434641072065868E-2</v>
      </c>
      <c r="I279" s="270">
        <f>IFERROR((SUMIFS('INPUTS | Totex'!I$411:I$423,'INPUTS | Totex'!$C$411:$C$423,$C279))/SUMIFS(I$9:I$27,$C$9:$C$27,$C279),0)</f>
        <v>0</v>
      </c>
      <c r="J279" s="270">
        <f>IFERROR((SUMIFS('INPUTS | Totex'!J$411:J$423,'INPUTS | Totex'!$C$411:$C$423,$C279))/SUMIFS(J$9:J$27,$C$9:$C$27,$C279),0)</f>
        <v>0</v>
      </c>
      <c r="K279" s="270">
        <f>IFERROR((SUMIFS('INPUTS | Totex'!K$411:K$423,'INPUTS | Totex'!$C$411:$C$423,$C279))/SUMIFS(K$9:K$27,$C$9:$C$27,$C279),0)</f>
        <v>0</v>
      </c>
      <c r="L279" s="270">
        <f>IFERROR((SUMIFS('INPUTS | Totex'!L$411:L$423,'INPUTS | Totex'!$C$411:$C$423,$C279))/SUMIFS(L$9:L$27,$C$9:$C$27,$C279),0)</f>
        <v>0</v>
      </c>
    </row>
    <row r="280" spans="2:15" hidden="1" outlineLevel="2" x14ac:dyDescent="0.4">
      <c r="C280" s="220" t="s">
        <v>244</v>
      </c>
      <c r="D280" s="236" t="s">
        <v>176</v>
      </c>
      <c r="E280" s="236"/>
      <c r="F280" s="236"/>
      <c r="G280" s="236"/>
      <c r="H280" s="270">
        <f>IFERROR((SUMIFS('INPUTS | Totex'!H$411:H$423,'INPUTS | Totex'!$C$411:$C$423,$C280))/SUMIFS(H$9:H$27,$C$9:$C$27,$C280),0)</f>
        <v>0.13892427491400414</v>
      </c>
      <c r="I280" s="270">
        <f>IFERROR((SUMIFS('INPUTS | Totex'!I$411:I$423,'INPUTS | Totex'!$C$411:$C$423,$C280))/SUMIFS(I$9:I$27,$C$9:$C$27,$C280),0)</f>
        <v>0</v>
      </c>
      <c r="J280" s="270">
        <f>IFERROR((SUMIFS('INPUTS | Totex'!J$411:J$423,'INPUTS | Totex'!$C$411:$C$423,$C280))/SUMIFS(J$9:J$27,$C$9:$C$27,$C280),0)</f>
        <v>0</v>
      </c>
      <c r="K280" s="270">
        <f>IFERROR((SUMIFS('INPUTS | Totex'!K$411:K$423,'INPUTS | Totex'!$C$411:$C$423,$C280))/SUMIFS(K$9:K$27,$C$9:$C$27,$C280),0)</f>
        <v>0</v>
      </c>
      <c r="L280" s="270">
        <f>IFERROR((SUMIFS('INPUTS | Totex'!L$411:L$423,'INPUTS | Totex'!$C$411:$C$423,$C280))/SUMIFS(L$9:L$27,$C$9:$C$27,$C280),0)</f>
        <v>0</v>
      </c>
    </row>
    <row r="281" spans="2:15" hidden="1" outlineLevel="2" x14ac:dyDescent="0.4">
      <c r="C281" s="234" t="s">
        <v>137</v>
      </c>
      <c r="D281" s="236" t="s">
        <v>176</v>
      </c>
      <c r="E281" s="236"/>
      <c r="F281" s="236"/>
      <c r="G281" s="236"/>
      <c r="H281" s="270">
        <f>IFERROR((SUMIFS('INPUTS | Totex'!H$411:H$423,'INPUTS | Totex'!$C$411:$C$423,$C281))/SUMIFS(H$9:H$27,$C$9:$C$27,$C281),0)</f>
        <v>-0.10210700474910636</v>
      </c>
      <c r="I281" s="270">
        <f>IFERROR((SUMIFS('INPUTS | Totex'!I$411:I$423,'INPUTS | Totex'!$C$411:$C$423,$C281))/SUMIFS(I$9:I$27,$C$9:$C$27,$C281),0)</f>
        <v>0</v>
      </c>
      <c r="J281" s="270">
        <f>IFERROR((SUMIFS('INPUTS | Totex'!J$411:J$423,'INPUTS | Totex'!$C$411:$C$423,$C281))/SUMIFS(J$9:J$27,$C$9:$C$27,$C281),0)</f>
        <v>0</v>
      </c>
      <c r="K281" s="270">
        <f>IFERROR((SUMIFS('INPUTS | Totex'!K$411:K$423,'INPUTS | Totex'!$C$411:$C$423,$C281))/SUMIFS(K$9:K$27,$C$9:$C$27,$C281),0)</f>
        <v>0</v>
      </c>
      <c r="L281" s="270">
        <f>IFERROR((SUMIFS('INPUTS | Totex'!L$411:L$423,'INPUTS | Totex'!$C$411:$C$423,$C281))/SUMIFS(L$9:L$27,$C$9:$C$27,$C281),0)</f>
        <v>0</v>
      </c>
    </row>
    <row r="282" spans="2:15" hidden="1" outlineLevel="2" x14ac:dyDescent="0.4">
      <c r="C282" s="234" t="s">
        <v>139</v>
      </c>
      <c r="D282" s="236" t="s">
        <v>176</v>
      </c>
      <c r="E282" s="236"/>
      <c r="F282" s="236"/>
      <c r="G282" s="236"/>
      <c r="H282" s="270">
        <f>IFERROR((SUMIFS('INPUTS | Totex'!H$411:H$423,'INPUTS | Totex'!$C$411:$C$423,$C282))/SUMIFS(H$9:H$27,$C$9:$C$27,$C282),0)</f>
        <v>-0.14879983505870606</v>
      </c>
      <c r="I282" s="270">
        <f>IFERROR((SUMIFS('INPUTS | Totex'!I$411:I$423,'INPUTS | Totex'!$C$411:$C$423,$C282))/SUMIFS(I$9:I$27,$C$9:$C$27,$C282),0)</f>
        <v>0</v>
      </c>
      <c r="J282" s="270">
        <f>IFERROR((SUMIFS('INPUTS | Totex'!J$411:J$423,'INPUTS | Totex'!$C$411:$C$423,$C282))/SUMIFS(J$9:J$27,$C$9:$C$27,$C282),0)</f>
        <v>0</v>
      </c>
      <c r="K282" s="270">
        <f>IFERROR((SUMIFS('INPUTS | Totex'!K$411:K$423,'INPUTS | Totex'!$C$411:$C$423,$C282))/SUMIFS(K$9:K$27,$C$9:$C$27,$C282),0)</f>
        <v>0</v>
      </c>
      <c r="L282" s="270">
        <f>IFERROR((SUMIFS('INPUTS | Totex'!L$411:L$423,'INPUTS | Totex'!$C$411:$C$423,$C282))/SUMIFS(L$9:L$27,$C$9:$C$27,$C282),0)</f>
        <v>0</v>
      </c>
    </row>
    <row r="283" spans="2:15" hidden="1" outlineLevel="2" x14ac:dyDescent="0.4">
      <c r="C283" s="234"/>
      <c r="D283" s="236"/>
      <c r="E283" s="236"/>
      <c r="F283" s="236"/>
      <c r="G283" s="236"/>
      <c r="H283" s="270"/>
      <c r="I283" s="270"/>
      <c r="J283" s="270"/>
      <c r="K283" s="270"/>
      <c r="L283" s="270"/>
    </row>
    <row r="284" spans="2:15" hidden="1" outlineLevel="2" x14ac:dyDescent="0.4">
      <c r="B284" s="222"/>
      <c r="C284" s="222" t="s">
        <v>725</v>
      </c>
      <c r="D284" s="237" t="s">
        <v>176</v>
      </c>
      <c r="E284" s="271">
        <f>IFERROR((SUMIFS('INPUTS | Totex'!E$411:E$423,'INPUTS | Totex'!$C$411:$C$423,$C284))/SUMIFS(E$9:E$27,$C$9:$C$27,$C284),0)</f>
        <v>0</v>
      </c>
      <c r="F284" s="271">
        <f>IFERROR((SUMIFS('INPUTS | Totex'!F$411:F$423,'INPUTS | Totex'!$C$411:$C$423,$C284))/SUMIFS(F$9:F$27,$C$9:$C$27,$C284),0)</f>
        <v>0</v>
      </c>
      <c r="G284" s="271">
        <f>IFERROR((SUMIFS('INPUTS | Totex'!G$411:G$423,'INPUTS | Totex'!$C$411:$C$423,$C284))/SUMIFS(G$9:G$27,$C$9:$C$27,$C284),0)</f>
        <v>0</v>
      </c>
      <c r="H284" s="271">
        <f>IFERROR((SUMIFS('INPUTS | Totex'!H$411:H$423,'INPUTS | Totex'!$C$411:$C$423,$C284))/SUMIFS(H$9:H$27,$C$9:$C$27,$C284),0)</f>
        <v>-2.1437935483175935E-2</v>
      </c>
      <c r="I284" s="271">
        <f>IFERROR((SUMIFS('INPUTS | Totex'!I$411:I$423,'INPUTS | Totex'!$C$411:$C$423,$C284))/SUMIFS(I$9:I$27,$C$9:$C$27,$C284),0)</f>
        <v>0</v>
      </c>
      <c r="J284" s="271">
        <f>IFERROR((SUMIFS('INPUTS | Totex'!J$411:J$423,'INPUTS | Totex'!$C$411:$C$423,$C284))/SUMIFS(J$9:J$27,$C$9:$C$27,$C284),0)</f>
        <v>0</v>
      </c>
      <c r="K284" s="271">
        <f>IFERROR((SUMIFS('INPUTS | Totex'!K$411:K$423,'INPUTS | Totex'!$C$411:$C$423,$C284))/SUMIFS(K$9:K$27,$C$9:$C$27,$C284),0)</f>
        <v>0</v>
      </c>
      <c r="L284" s="271">
        <f>IFERROR((SUMIFS('INPUTS | Totex'!L$411:L$423,'INPUTS | Totex'!$C$411:$C$423,$C284))/SUMIFS(L$9:L$27,$C$9:$C$27,$C284),0)</f>
        <v>0</v>
      </c>
      <c r="M284" s="222"/>
      <c r="N284" s="222"/>
      <c r="O284" s="222"/>
    </row>
    <row r="285" spans="2:15" outlineLevel="1" collapsed="1" x14ac:dyDescent="0.4">
      <c r="H285" s="268"/>
      <c r="I285" s="268"/>
      <c r="J285" s="268"/>
      <c r="K285" s="268"/>
      <c r="L285" s="268"/>
    </row>
    <row r="286" spans="2:15" ht="14.25" outlineLevel="1" x14ac:dyDescent="0.4">
      <c r="B286" s="74" t="s">
        <v>1129</v>
      </c>
      <c r="C286" s="60"/>
      <c r="D286" s="226"/>
      <c r="E286" s="226"/>
      <c r="F286" s="226"/>
      <c r="G286" s="226"/>
      <c r="H286" s="269"/>
      <c r="I286" s="269"/>
      <c r="J286" s="269"/>
      <c r="K286" s="269"/>
      <c r="L286" s="269"/>
      <c r="M286" s="226"/>
      <c r="N286" s="18"/>
      <c r="O286" s="18"/>
    </row>
    <row r="287" spans="2:15" hidden="1" outlineLevel="2" x14ac:dyDescent="0.4">
      <c r="H287" s="268"/>
      <c r="I287" s="268"/>
      <c r="J287" s="268"/>
      <c r="K287" s="268"/>
      <c r="L287" s="268"/>
    </row>
    <row r="288" spans="2:15" hidden="1" outlineLevel="2" x14ac:dyDescent="0.4">
      <c r="C288" s="234" t="s">
        <v>117</v>
      </c>
      <c r="D288" s="236" t="s">
        <v>176</v>
      </c>
      <c r="E288" s="236"/>
      <c r="F288" s="236"/>
      <c r="G288" s="236"/>
      <c r="H288" s="270">
        <f>IFERROR((SUMIFS('INPUTS | Totex'!H$427:H$439,'INPUTS | Totex'!$C$427:$C$439,$C288))/SUMIFS(H$9:H$27,$C$9:$C$27,$C288),0)</f>
        <v>-2.209155043297471E-2</v>
      </c>
      <c r="I288" s="270">
        <f>IFERROR((SUMIFS('INPUTS | Totex'!I$427:I$439,'INPUTS | Totex'!$C$427:$C$439,$C288))/SUMIFS(I$9:I$27,$C$9:$C$27,$C288),0)</f>
        <v>0</v>
      </c>
      <c r="J288" s="270">
        <f>IFERROR((SUMIFS('INPUTS | Totex'!J$427:J$439,'INPUTS | Totex'!$C$427:$C$439,$C288))/SUMIFS(J$9:J$27,$C$9:$C$27,$C288),0)</f>
        <v>0</v>
      </c>
      <c r="K288" s="270">
        <f>IFERROR((SUMIFS('INPUTS | Totex'!K$427:K$439,'INPUTS | Totex'!$C$427:$C$439,$C288))/SUMIFS(K$9:K$27,$C$9:$C$27,$C288),0)</f>
        <v>0</v>
      </c>
      <c r="L288" s="270">
        <f>IFERROR((SUMIFS('INPUTS | Totex'!L$427:L$439,'INPUTS | Totex'!$C$427:$C$439,$C288))/SUMIFS(L$9:L$27,$C$9:$C$27,$C288),0)</f>
        <v>0</v>
      </c>
    </row>
    <row r="289" spans="2:15" hidden="1" outlineLevel="2" x14ac:dyDescent="0.4">
      <c r="C289" s="234" t="s">
        <v>119</v>
      </c>
      <c r="D289" s="236" t="s">
        <v>176</v>
      </c>
      <c r="E289" s="236"/>
      <c r="F289" s="236"/>
      <c r="G289" s="236"/>
      <c r="H289" s="270">
        <f>IFERROR((SUMIFS('INPUTS | Totex'!H$427:H$439,'INPUTS | Totex'!$C$427:$C$439,$C289))/SUMIFS(H$9:H$27,$C$9:$C$27,$C289),0)</f>
        <v>2.8440109466002381E-2</v>
      </c>
      <c r="I289" s="270">
        <f>IFERROR((SUMIFS('INPUTS | Totex'!I$427:I$439,'INPUTS | Totex'!$C$427:$C$439,$C289))/SUMIFS(I$9:I$27,$C$9:$C$27,$C289),0)</f>
        <v>0</v>
      </c>
      <c r="J289" s="270">
        <f>IFERROR((SUMIFS('INPUTS | Totex'!J$427:J$439,'INPUTS | Totex'!$C$427:$C$439,$C289))/SUMIFS(J$9:J$27,$C$9:$C$27,$C289),0)</f>
        <v>0</v>
      </c>
      <c r="K289" s="270">
        <f>IFERROR((SUMIFS('INPUTS | Totex'!K$427:K$439,'INPUTS | Totex'!$C$427:$C$439,$C289))/SUMIFS(K$9:K$27,$C$9:$C$27,$C289),0)</f>
        <v>0</v>
      </c>
      <c r="L289" s="270">
        <f>IFERROR((SUMIFS('INPUTS | Totex'!L$427:L$439,'INPUTS | Totex'!$C$427:$C$439,$C289))/SUMIFS(L$9:L$27,$C$9:$C$27,$C289),0)</f>
        <v>0</v>
      </c>
    </row>
    <row r="290" spans="2:15" hidden="1" outlineLevel="2" x14ac:dyDescent="0.4">
      <c r="C290" s="234" t="s">
        <v>122</v>
      </c>
      <c r="D290" s="236" t="s">
        <v>176</v>
      </c>
      <c r="E290" s="236"/>
      <c r="F290" s="236"/>
      <c r="G290" s="236"/>
      <c r="H290" s="270">
        <f>IFERROR((SUMIFS('INPUTS | Totex'!H$427:H$439,'INPUTS | Totex'!$C$427:$C$439,$C290))/SUMIFS(H$9:H$27,$C$9:$C$27,$C290),0)</f>
        <v>-3.7015255820389528E-3</v>
      </c>
      <c r="I290" s="270">
        <f>IFERROR((SUMIFS('INPUTS | Totex'!I$427:I$439,'INPUTS | Totex'!$C$427:$C$439,$C290))/SUMIFS(I$9:I$27,$C$9:$C$27,$C290),0)</f>
        <v>0</v>
      </c>
      <c r="J290" s="270">
        <f>IFERROR((SUMIFS('INPUTS | Totex'!J$427:J$439,'INPUTS | Totex'!$C$427:$C$439,$C290))/SUMIFS(J$9:J$27,$C$9:$C$27,$C290),0)</f>
        <v>0</v>
      </c>
      <c r="K290" s="270">
        <f>IFERROR((SUMIFS('INPUTS | Totex'!K$427:K$439,'INPUTS | Totex'!$C$427:$C$439,$C290))/SUMIFS(K$9:K$27,$C$9:$C$27,$C290),0)</f>
        <v>0</v>
      </c>
      <c r="L290" s="270">
        <f>IFERROR((SUMIFS('INPUTS | Totex'!L$427:L$439,'INPUTS | Totex'!$C$427:$C$439,$C290))/SUMIFS(L$9:L$27,$C$9:$C$27,$C290),0)</f>
        <v>0</v>
      </c>
    </row>
    <row r="291" spans="2:15" hidden="1" outlineLevel="2" x14ac:dyDescent="0.4">
      <c r="C291" s="234" t="s">
        <v>124</v>
      </c>
      <c r="D291" s="236" t="s">
        <v>176</v>
      </c>
      <c r="E291" s="236"/>
      <c r="F291" s="236"/>
      <c r="G291" s="236"/>
      <c r="H291" s="270">
        <f>IFERROR((SUMIFS('INPUTS | Totex'!H$427:H$439,'INPUTS | Totex'!$C$427:$C$439,$C291))/SUMIFS(H$9:H$27,$C$9:$C$27,$C291),0)</f>
        <v>-3.080489630972677E-2</v>
      </c>
      <c r="I291" s="270">
        <f>IFERROR((SUMIFS('INPUTS | Totex'!I$427:I$439,'INPUTS | Totex'!$C$427:$C$439,$C291))/SUMIFS(I$9:I$27,$C$9:$C$27,$C291),0)</f>
        <v>0</v>
      </c>
      <c r="J291" s="270">
        <f>IFERROR((SUMIFS('INPUTS | Totex'!J$427:J$439,'INPUTS | Totex'!$C$427:$C$439,$C291))/SUMIFS(J$9:J$27,$C$9:$C$27,$C291),0)</f>
        <v>0</v>
      </c>
      <c r="K291" s="270">
        <f>IFERROR((SUMIFS('INPUTS | Totex'!K$427:K$439,'INPUTS | Totex'!$C$427:$C$439,$C291))/SUMIFS(K$9:K$27,$C$9:$C$27,$C291),0)</f>
        <v>0</v>
      </c>
      <c r="L291" s="270">
        <f>IFERROR((SUMIFS('INPUTS | Totex'!L$427:L$439,'INPUTS | Totex'!$C$427:$C$439,$C291))/SUMIFS(L$9:L$27,$C$9:$C$27,$C291),0)</f>
        <v>0</v>
      </c>
    </row>
    <row r="292" spans="2:15" hidden="1" outlineLevel="2" x14ac:dyDescent="0.4">
      <c r="C292" s="234" t="s">
        <v>126</v>
      </c>
      <c r="D292" s="236" t="s">
        <v>176</v>
      </c>
      <c r="E292" s="236"/>
      <c r="F292" s="236"/>
      <c r="G292" s="236"/>
      <c r="H292" s="270">
        <f>IFERROR((SUMIFS('INPUTS | Totex'!H$427:H$439,'INPUTS | Totex'!$C$427:$C$439,$C292))/SUMIFS(H$9:H$27,$C$9:$C$27,$C292),0)</f>
        <v>4.0924290628945606E-2</v>
      </c>
      <c r="I292" s="270">
        <f>IFERROR((SUMIFS('INPUTS | Totex'!I$427:I$439,'INPUTS | Totex'!$C$427:$C$439,$C292))/SUMIFS(I$9:I$27,$C$9:$C$27,$C292),0)</f>
        <v>0</v>
      </c>
      <c r="J292" s="270">
        <f>IFERROR((SUMIFS('INPUTS | Totex'!J$427:J$439,'INPUTS | Totex'!$C$427:$C$439,$C292))/SUMIFS(J$9:J$27,$C$9:$C$27,$C292),0)</f>
        <v>0</v>
      </c>
      <c r="K292" s="270">
        <f>IFERROR((SUMIFS('INPUTS | Totex'!K$427:K$439,'INPUTS | Totex'!$C$427:$C$439,$C292))/SUMIFS(K$9:K$27,$C$9:$C$27,$C292),0)</f>
        <v>0</v>
      </c>
      <c r="L292" s="270">
        <f>IFERROR((SUMIFS('INPUTS | Totex'!L$427:L$439,'INPUTS | Totex'!$C$427:$C$439,$C292))/SUMIFS(L$9:L$27,$C$9:$C$27,$C292),0)</f>
        <v>0</v>
      </c>
    </row>
    <row r="293" spans="2:15" hidden="1" outlineLevel="2" x14ac:dyDescent="0.4">
      <c r="C293" s="234" t="s">
        <v>128</v>
      </c>
      <c r="D293" s="236" t="s">
        <v>176</v>
      </c>
      <c r="E293" s="236"/>
      <c r="F293" s="236"/>
      <c r="G293" s="236"/>
      <c r="H293" s="270">
        <f>IFERROR((SUMIFS('INPUTS | Totex'!H$427:H$439,'INPUTS | Totex'!$C$427:$C$439,$C293))/SUMIFS(H$9:H$27,$C$9:$C$27,$C293),0)</f>
        <v>-4.2749036419295052E-3</v>
      </c>
      <c r="I293" s="270">
        <f>IFERROR((SUMIFS('INPUTS | Totex'!I$427:I$439,'INPUTS | Totex'!$C$427:$C$439,$C293))/SUMIFS(I$9:I$27,$C$9:$C$27,$C293),0)</f>
        <v>0</v>
      </c>
      <c r="J293" s="270">
        <f>IFERROR((SUMIFS('INPUTS | Totex'!J$427:J$439,'INPUTS | Totex'!$C$427:$C$439,$C293))/SUMIFS(J$9:J$27,$C$9:$C$27,$C293),0)</f>
        <v>0</v>
      </c>
      <c r="K293" s="270">
        <f>IFERROR((SUMIFS('INPUTS | Totex'!K$427:K$439,'INPUTS | Totex'!$C$427:$C$439,$C293))/SUMIFS(K$9:K$27,$C$9:$C$27,$C293),0)</f>
        <v>0</v>
      </c>
      <c r="L293" s="270">
        <f>IFERROR((SUMIFS('INPUTS | Totex'!L$427:L$439,'INPUTS | Totex'!$C$427:$C$439,$C293))/SUMIFS(L$9:L$27,$C$9:$C$27,$C293),0)</f>
        <v>0</v>
      </c>
    </row>
    <row r="294" spans="2:15" hidden="1" outlineLevel="2" x14ac:dyDescent="0.4">
      <c r="C294" s="234" t="s">
        <v>131</v>
      </c>
      <c r="D294" s="236" t="s">
        <v>176</v>
      </c>
      <c r="E294" s="236"/>
      <c r="F294" s="236"/>
      <c r="G294" s="236"/>
      <c r="H294" s="270">
        <f>IFERROR((SUMIFS('INPUTS | Totex'!H$427:H$439,'INPUTS | Totex'!$C$427:$C$439,$C294))/SUMIFS(H$9:H$27,$C$9:$C$27,$C294),0)</f>
        <v>-1.5759186747257344E-3</v>
      </c>
      <c r="I294" s="270">
        <f>IFERROR((SUMIFS('INPUTS | Totex'!I$427:I$439,'INPUTS | Totex'!$C$427:$C$439,$C294))/SUMIFS(I$9:I$27,$C$9:$C$27,$C294),0)</f>
        <v>0</v>
      </c>
      <c r="J294" s="270">
        <f>IFERROR((SUMIFS('INPUTS | Totex'!J$427:J$439,'INPUTS | Totex'!$C$427:$C$439,$C294))/SUMIFS(J$9:J$27,$C$9:$C$27,$C294),0)</f>
        <v>0</v>
      </c>
      <c r="K294" s="270">
        <f>IFERROR((SUMIFS('INPUTS | Totex'!K$427:K$439,'INPUTS | Totex'!$C$427:$C$439,$C294))/SUMIFS(K$9:K$27,$C$9:$C$27,$C294),0)</f>
        <v>0</v>
      </c>
      <c r="L294" s="270">
        <f>IFERROR((SUMIFS('INPUTS | Totex'!L$427:L$439,'INPUTS | Totex'!$C$427:$C$439,$C294))/SUMIFS(L$9:L$27,$C$9:$C$27,$C294),0)</f>
        <v>0</v>
      </c>
    </row>
    <row r="295" spans="2:15" hidden="1" outlineLevel="2" x14ac:dyDescent="0.4">
      <c r="C295" s="234" t="s">
        <v>133</v>
      </c>
      <c r="D295" s="236" t="s">
        <v>176</v>
      </c>
      <c r="E295" s="236"/>
      <c r="F295" s="236"/>
      <c r="G295" s="236"/>
      <c r="H295" s="270">
        <f>IFERROR((SUMIFS('INPUTS | Totex'!H$427:H$439,'INPUTS | Totex'!$C$427:$C$439,$C295))/SUMIFS(H$9:H$27,$C$9:$C$27,$C295),0)</f>
        <v>0</v>
      </c>
      <c r="I295" s="270">
        <f>IFERROR((SUMIFS('INPUTS | Totex'!I$427:I$439,'INPUTS | Totex'!$C$427:$C$439,$C295))/SUMIFS(I$9:I$27,$C$9:$C$27,$C295),0)</f>
        <v>0</v>
      </c>
      <c r="J295" s="270">
        <f>IFERROR((SUMIFS('INPUTS | Totex'!J$427:J$439,'INPUTS | Totex'!$C$427:$C$439,$C295))/SUMIFS(J$9:J$27,$C$9:$C$27,$C295),0)</f>
        <v>0</v>
      </c>
      <c r="K295" s="270">
        <f>IFERROR((SUMIFS('INPUTS | Totex'!K$427:K$439,'INPUTS | Totex'!$C$427:$C$439,$C295))/SUMIFS(K$9:K$27,$C$9:$C$27,$C295),0)</f>
        <v>0</v>
      </c>
      <c r="L295" s="270">
        <f>IFERROR((SUMIFS('INPUTS | Totex'!L$427:L$439,'INPUTS | Totex'!$C$427:$C$439,$C295))/SUMIFS(L$9:L$27,$C$9:$C$27,$C295),0)</f>
        <v>0</v>
      </c>
    </row>
    <row r="296" spans="2:15" hidden="1" outlineLevel="2" x14ac:dyDescent="0.4">
      <c r="C296" s="220" t="s">
        <v>244</v>
      </c>
      <c r="D296" s="236" t="s">
        <v>176</v>
      </c>
      <c r="E296" s="236"/>
      <c r="F296" s="236"/>
      <c r="G296" s="236"/>
      <c r="H296" s="270">
        <f>IFERROR((SUMIFS('INPUTS | Totex'!H$427:H$439,'INPUTS | Totex'!$C$427:$C$439,$C296))/SUMIFS(H$9:H$27,$C$9:$C$27,$C296),0)</f>
        <v>-7.3631299654210664E-3</v>
      </c>
      <c r="I296" s="270">
        <f>IFERROR((SUMIFS('INPUTS | Totex'!I$427:I$439,'INPUTS | Totex'!$C$427:$C$439,$C296))/SUMIFS(I$9:I$27,$C$9:$C$27,$C296),0)</f>
        <v>0</v>
      </c>
      <c r="J296" s="270">
        <f>IFERROR((SUMIFS('INPUTS | Totex'!J$427:J$439,'INPUTS | Totex'!$C$427:$C$439,$C296))/SUMIFS(J$9:J$27,$C$9:$C$27,$C296),0)</f>
        <v>0</v>
      </c>
      <c r="K296" s="270">
        <f>IFERROR((SUMIFS('INPUTS | Totex'!K$427:K$439,'INPUTS | Totex'!$C$427:$C$439,$C296))/SUMIFS(K$9:K$27,$C$9:$C$27,$C296),0)</f>
        <v>0</v>
      </c>
      <c r="L296" s="270">
        <f>IFERROR((SUMIFS('INPUTS | Totex'!L$427:L$439,'INPUTS | Totex'!$C$427:$C$439,$C296))/SUMIFS(L$9:L$27,$C$9:$C$27,$C296),0)</f>
        <v>0</v>
      </c>
    </row>
    <row r="297" spans="2:15" hidden="1" outlineLevel="2" x14ac:dyDescent="0.4">
      <c r="C297" s="234" t="s">
        <v>137</v>
      </c>
      <c r="D297" s="236" t="s">
        <v>176</v>
      </c>
      <c r="E297" s="236"/>
      <c r="F297" s="236"/>
      <c r="G297" s="236"/>
      <c r="H297" s="270">
        <f>IFERROR((SUMIFS('INPUTS | Totex'!H$427:H$439,'INPUTS | Totex'!$C$427:$C$439,$C297))/SUMIFS(H$9:H$27,$C$9:$C$27,$C297),0)</f>
        <v>1.1152724339840105E-2</v>
      </c>
      <c r="I297" s="270">
        <f>IFERROR((SUMIFS('INPUTS | Totex'!I$427:I$439,'INPUTS | Totex'!$C$427:$C$439,$C297))/SUMIFS(I$9:I$27,$C$9:$C$27,$C297),0)</f>
        <v>0</v>
      </c>
      <c r="J297" s="270">
        <f>IFERROR((SUMIFS('INPUTS | Totex'!J$427:J$439,'INPUTS | Totex'!$C$427:$C$439,$C297))/SUMIFS(J$9:J$27,$C$9:$C$27,$C297),0)</f>
        <v>0</v>
      </c>
      <c r="K297" s="270">
        <f>IFERROR((SUMIFS('INPUTS | Totex'!K$427:K$439,'INPUTS | Totex'!$C$427:$C$439,$C297))/SUMIFS(K$9:K$27,$C$9:$C$27,$C297),0)</f>
        <v>0</v>
      </c>
      <c r="L297" s="270">
        <f>IFERROR((SUMIFS('INPUTS | Totex'!L$427:L$439,'INPUTS | Totex'!$C$427:$C$439,$C297))/SUMIFS(L$9:L$27,$C$9:$C$27,$C297),0)</f>
        <v>0</v>
      </c>
    </row>
    <row r="298" spans="2:15" hidden="1" outlineLevel="2" x14ac:dyDescent="0.4">
      <c r="C298" s="234" t="s">
        <v>139</v>
      </c>
      <c r="D298" s="236" t="s">
        <v>176</v>
      </c>
      <c r="E298" s="236"/>
      <c r="F298" s="236"/>
      <c r="G298" s="236"/>
      <c r="H298" s="270">
        <f>IFERROR((SUMIFS('INPUTS | Totex'!H$427:H$439,'INPUTS | Totex'!$C$427:$C$439,$C298))/SUMIFS(H$9:H$27,$C$9:$C$27,$C298),0)</f>
        <v>1.2587625062395445E-3</v>
      </c>
      <c r="I298" s="270">
        <f>IFERROR((SUMIFS('INPUTS | Totex'!I$427:I$439,'INPUTS | Totex'!$C$427:$C$439,$C298))/SUMIFS(I$9:I$27,$C$9:$C$27,$C298),0)</f>
        <v>0</v>
      </c>
      <c r="J298" s="270">
        <f>IFERROR((SUMIFS('INPUTS | Totex'!J$427:J$439,'INPUTS | Totex'!$C$427:$C$439,$C298))/SUMIFS(J$9:J$27,$C$9:$C$27,$C298),0)</f>
        <v>0</v>
      </c>
      <c r="K298" s="270">
        <f>IFERROR((SUMIFS('INPUTS | Totex'!K$427:K$439,'INPUTS | Totex'!$C$427:$C$439,$C298))/SUMIFS(K$9:K$27,$C$9:$C$27,$C298),0)</f>
        <v>0</v>
      </c>
      <c r="L298" s="270">
        <f>IFERROR((SUMIFS('INPUTS | Totex'!L$427:L$439,'INPUTS | Totex'!$C$427:$C$439,$C298))/SUMIFS(L$9:L$27,$C$9:$C$27,$C298),0)</f>
        <v>0</v>
      </c>
    </row>
    <row r="299" spans="2:15" hidden="1" outlineLevel="2" x14ac:dyDescent="0.4">
      <c r="C299" s="234"/>
      <c r="D299" s="236"/>
      <c r="E299" s="236"/>
      <c r="F299" s="236"/>
      <c r="G299" s="236"/>
      <c r="H299" s="270"/>
      <c r="I299" s="270"/>
      <c r="J299" s="270"/>
      <c r="K299" s="270"/>
      <c r="L299" s="270"/>
    </row>
    <row r="300" spans="2:15" hidden="1" outlineLevel="2" x14ac:dyDescent="0.4">
      <c r="B300" s="222"/>
      <c r="C300" s="222" t="s">
        <v>725</v>
      </c>
      <c r="D300" s="237" t="s">
        <v>176</v>
      </c>
      <c r="E300" s="271">
        <f>IFERROR((SUMIFS('INPUTS | Totex'!E$427:E$439,'INPUTS | Totex'!$C$427:$C$439,$C300))/SUMIFS(E$9:E$27,$C$9:$C$27,$C300),0)</f>
        <v>0</v>
      </c>
      <c r="F300" s="271">
        <f>IFERROR((SUMIFS('INPUTS | Totex'!F$427:F$439,'INPUTS | Totex'!$C$427:$C$439,$C300))/SUMIFS(F$9:F$27,$C$9:$C$27,$C300),0)</f>
        <v>0</v>
      </c>
      <c r="G300" s="271">
        <f>IFERROR((SUMIFS('INPUTS | Totex'!G$427:G$439,'INPUTS | Totex'!$C$427:$C$439,$C300))/SUMIFS(G$9:G$27,$C$9:$C$27,$C300),0)</f>
        <v>0</v>
      </c>
      <c r="H300" s="271">
        <f>IFERROR((SUMIFS('INPUTS | Totex'!H$427:H$439,'INPUTS | Totex'!$C$427:$C$439,$C300))/SUMIFS(H$9:H$27,$C$9:$C$27,$C300),0)</f>
        <v>2.9616159359790086E-3</v>
      </c>
      <c r="I300" s="271">
        <f>IFERROR((SUMIFS('INPUTS | Totex'!I$427:I$439,'INPUTS | Totex'!$C$427:$C$439,$C300))/SUMIFS(I$9:I$27,$C$9:$C$27,$C300),0)</f>
        <v>0</v>
      </c>
      <c r="J300" s="271">
        <f>IFERROR((SUMIFS('INPUTS | Totex'!J$427:J$439,'INPUTS | Totex'!$C$427:$C$439,$C300))/SUMIFS(J$9:J$27,$C$9:$C$27,$C300),0)</f>
        <v>0</v>
      </c>
      <c r="K300" s="271">
        <f>IFERROR((SUMIFS('INPUTS | Totex'!K$427:K$439,'INPUTS | Totex'!$C$427:$C$439,$C300))/SUMIFS(K$9:K$27,$C$9:$C$27,$C300),0)</f>
        <v>0</v>
      </c>
      <c r="L300" s="271">
        <f>IFERROR((SUMIFS('INPUTS | Totex'!L$427:L$439,'INPUTS | Totex'!$C$427:$C$439,$C300))/SUMIFS(L$9:L$27,$C$9:$C$27,$C300),0)</f>
        <v>0</v>
      </c>
      <c r="M300" s="222"/>
      <c r="N300" s="222"/>
      <c r="O300" s="222"/>
    </row>
    <row r="301" spans="2:15" outlineLevel="1" collapsed="1" x14ac:dyDescent="0.4">
      <c r="H301" s="268"/>
      <c r="I301" s="268"/>
      <c r="J301" s="268"/>
      <c r="K301" s="268"/>
      <c r="L301" s="268"/>
    </row>
    <row r="302" spans="2:15" ht="14.25" outlineLevel="1" x14ac:dyDescent="0.4">
      <c r="B302" s="74" t="s">
        <v>1130</v>
      </c>
      <c r="C302" s="60"/>
      <c r="D302" s="226"/>
      <c r="E302" s="226"/>
      <c r="F302" s="226"/>
      <c r="G302" s="226"/>
      <c r="H302" s="269"/>
      <c r="I302" s="269"/>
      <c r="J302" s="269"/>
      <c r="K302" s="269"/>
      <c r="L302" s="269"/>
      <c r="M302" s="226"/>
      <c r="N302" s="18"/>
      <c r="O302" s="18"/>
    </row>
    <row r="303" spans="2:15" hidden="1" outlineLevel="2" x14ac:dyDescent="0.4">
      <c r="H303" s="268"/>
      <c r="I303" s="268"/>
      <c r="J303" s="268"/>
      <c r="K303" s="268"/>
      <c r="L303" s="268"/>
    </row>
    <row r="304" spans="2:15" hidden="1" outlineLevel="2" x14ac:dyDescent="0.4">
      <c r="C304" s="220" t="s">
        <v>133</v>
      </c>
      <c r="D304" s="221" t="s">
        <v>176</v>
      </c>
      <c r="H304" s="270">
        <f>IFERROR((SUMIFS('INPUTS | Totex'!H$445:H$448,'INPUTS | Totex'!$C$445:$C$448,$C304))/SUMIFS(H$9:H$27,$C$9:$C$27,$C304),0)</f>
        <v>-2.6294521202778385E-3</v>
      </c>
      <c r="I304" s="270">
        <f>IFERROR((SUMIFS('INPUTS | Totex'!I$445:I$448,'INPUTS | Totex'!$C$445:$C$448,$C304))/SUMIFS(I$9:I$27,$C$9:$C$27,$C304),0)</f>
        <v>0</v>
      </c>
      <c r="J304" s="270">
        <f>IFERROR((SUMIFS('INPUTS | Totex'!J$445:J$448,'INPUTS | Totex'!$C$445:$C$448,$C304))/SUMIFS(J$9:J$27,$C$9:$C$27,$C304),0)</f>
        <v>0</v>
      </c>
      <c r="K304" s="270">
        <f>IFERROR((SUMIFS('INPUTS | Totex'!K$445:K$448,'INPUTS | Totex'!$C$445:$C$448,$C304))/SUMIFS(K$9:K$27,$C$9:$C$27,$C304),0)</f>
        <v>0</v>
      </c>
      <c r="L304" s="270">
        <f>IFERROR((SUMIFS('INPUTS | Totex'!L$445:L$448,'INPUTS | Totex'!$C$445:$C$448,$C304))/SUMIFS(L$9:L$27,$C$9:$C$27,$C304),0)</f>
        <v>0</v>
      </c>
    </row>
    <row r="305" spans="2:15" hidden="1" outlineLevel="2" x14ac:dyDescent="0.4">
      <c r="C305" s="220" t="s">
        <v>145</v>
      </c>
      <c r="D305" s="221" t="s">
        <v>176</v>
      </c>
      <c r="H305" s="270">
        <f>IFERROR((SUMIFS('INPUTS | Totex'!H$445:H$448,'INPUTS | Totex'!$C$445:$C$448,$C305))/SUMIFS(H$9:H$27,$C$9:$C$27,$C305),0)</f>
        <v>2.6910656620021525E-2</v>
      </c>
      <c r="I305" s="270">
        <f>IFERROR((SUMIFS('INPUTS | Totex'!I$445:I$448,'INPUTS | Totex'!$C$445:$C$448,$C305))/SUMIFS(I$9:I$27,$C$9:$C$27,$C305),0)</f>
        <v>0</v>
      </c>
      <c r="J305" s="270">
        <f>IFERROR((SUMIFS('INPUTS | Totex'!J$445:J$448,'INPUTS | Totex'!$C$445:$C$448,$C305))/SUMIFS(J$9:J$27,$C$9:$C$27,$C305),0)</f>
        <v>0</v>
      </c>
      <c r="K305" s="270">
        <f>IFERROR((SUMIFS('INPUTS | Totex'!K$445:K$448,'INPUTS | Totex'!$C$445:$C$448,$C305))/SUMIFS(K$9:K$27,$C$9:$C$27,$C305),0)</f>
        <v>0</v>
      </c>
      <c r="L305" s="270">
        <f>IFERROR((SUMIFS('INPUTS | Totex'!L$445:L$448,'INPUTS | Totex'!$C$445:$C$448,$C305))/SUMIFS(L$9:L$27,$C$9:$C$27,$C305),0)</f>
        <v>0</v>
      </c>
    </row>
    <row r="306" spans="2:15" hidden="1" outlineLevel="2" x14ac:dyDescent="0.4">
      <c r="H306" s="270"/>
      <c r="I306" s="270"/>
      <c r="J306" s="270"/>
      <c r="K306" s="270"/>
      <c r="L306" s="270"/>
    </row>
    <row r="307" spans="2:15" hidden="1" outlineLevel="2" x14ac:dyDescent="0.4">
      <c r="B307" s="222"/>
      <c r="C307" s="222" t="s">
        <v>725</v>
      </c>
      <c r="D307" s="224" t="s">
        <v>176</v>
      </c>
      <c r="E307" s="271">
        <f>IFERROR((SUMIFS('INPUTS | Totex'!E$445:E$448,'INPUTS | Totex'!$C$445:$C$448,$C307))/SUMIFS(E$9:E$27,$C$9:$C$27,$C307),0)</f>
        <v>0</v>
      </c>
      <c r="F307" s="271">
        <f>IFERROR((SUMIFS('INPUTS | Totex'!F$445:F$448,'INPUTS | Totex'!$C$445:$C$448,$C307))/SUMIFS(F$9:F$27,$C$9:$C$27,$C307),0)</f>
        <v>0</v>
      </c>
      <c r="G307" s="271">
        <f>IFERROR((SUMIFS('INPUTS | Totex'!G$445:G$448,'INPUTS | Totex'!$C$445:$C$448,$C307))/SUMIFS(G$9:G$27,$C$9:$C$27,$C307),0)</f>
        <v>0</v>
      </c>
      <c r="H307" s="271">
        <f>IFERROR((SUMIFS('INPUTS | Totex'!H$445:H$448,'INPUTS | Totex'!$C$445:$C$448,$C307))/SUMIFS(H$9:H$27,$C$9:$C$27,$C307),0)</f>
        <v>-3.7861633750743934E-4</v>
      </c>
      <c r="I307" s="271">
        <f>IFERROR((SUMIFS('INPUTS | Totex'!I$445:I$448,'INPUTS | Totex'!$C$445:$C$448,$C307))/SUMIFS(I$9:I$27,$C$9:$C$27,$C307),0)</f>
        <v>0</v>
      </c>
      <c r="J307" s="271">
        <f>IFERROR((SUMIFS('INPUTS | Totex'!J$445:J$448,'INPUTS | Totex'!$C$445:$C$448,$C307))/SUMIFS(J$9:J$27,$C$9:$C$27,$C307),0)</f>
        <v>0</v>
      </c>
      <c r="K307" s="271">
        <f>IFERROR((SUMIFS('INPUTS | Totex'!K$445:K$448,'INPUTS | Totex'!$C$445:$C$448,$C307))/SUMIFS(K$9:K$27,$C$9:$C$27,$C307),0)</f>
        <v>0</v>
      </c>
      <c r="L307" s="271">
        <f>IFERROR((SUMIFS('INPUTS | Totex'!L$445:L$448,'INPUTS | Totex'!$C$445:$C$448,$C307))/SUMIFS(L$9:L$27,$C$9:$C$27,$C307),0)</f>
        <v>0</v>
      </c>
      <c r="M307" s="222"/>
      <c r="N307" s="222"/>
      <c r="O307" s="222"/>
    </row>
    <row r="308" spans="2:15" outlineLevel="1" collapsed="1" x14ac:dyDescent="0.4">
      <c r="H308" s="268"/>
      <c r="I308" s="268"/>
      <c r="J308" s="268"/>
      <c r="K308" s="268"/>
      <c r="L308" s="268"/>
    </row>
    <row r="309" spans="2:15" ht="14.25" outlineLevel="1" x14ac:dyDescent="0.4">
      <c r="B309" s="74" t="s">
        <v>1131</v>
      </c>
      <c r="C309" s="60"/>
      <c r="D309" s="226"/>
      <c r="E309" s="226"/>
      <c r="F309" s="226"/>
      <c r="G309" s="226"/>
      <c r="H309" s="269"/>
      <c r="I309" s="269"/>
      <c r="J309" s="269"/>
      <c r="K309" s="269"/>
      <c r="L309" s="269"/>
      <c r="M309" s="226"/>
      <c r="N309" s="18"/>
      <c r="O309" s="18"/>
    </row>
    <row r="310" spans="2:15" hidden="1" outlineLevel="2" x14ac:dyDescent="0.4">
      <c r="H310" s="268"/>
      <c r="I310" s="268"/>
      <c r="J310" s="268"/>
      <c r="K310" s="268"/>
      <c r="L310" s="268"/>
    </row>
    <row r="311" spans="2:15" hidden="1" outlineLevel="2" x14ac:dyDescent="0.4">
      <c r="C311" s="220" t="s">
        <v>117</v>
      </c>
      <c r="D311" s="221" t="s">
        <v>176</v>
      </c>
      <c r="H311" s="270">
        <f>IFERROR(H97 / H9,0)</f>
        <v>6.5438222886094397E-2</v>
      </c>
      <c r="I311" s="270">
        <f t="shared" ref="I311:L311" si="42">IFERROR(I97 / I9,0)</f>
        <v>0</v>
      </c>
      <c r="J311" s="270">
        <f t="shared" si="42"/>
        <v>0</v>
      </c>
      <c r="K311" s="270">
        <f t="shared" si="42"/>
        <v>0</v>
      </c>
      <c r="L311" s="270">
        <f t="shared" si="42"/>
        <v>0</v>
      </c>
    </row>
    <row r="312" spans="2:15" hidden="1" outlineLevel="2" x14ac:dyDescent="0.4">
      <c r="C312" s="220" t="s">
        <v>119</v>
      </c>
      <c r="D312" s="221" t="s">
        <v>176</v>
      </c>
      <c r="H312" s="270">
        <f t="shared" ref="H312:L312" si="43">IFERROR(H98 / H10,0)</f>
        <v>3.7737702617360057E-2</v>
      </c>
      <c r="I312" s="270">
        <f t="shared" si="43"/>
        <v>0</v>
      </c>
      <c r="J312" s="270">
        <f t="shared" si="43"/>
        <v>0</v>
      </c>
      <c r="K312" s="270">
        <f t="shared" si="43"/>
        <v>0</v>
      </c>
      <c r="L312" s="270">
        <f t="shared" si="43"/>
        <v>0</v>
      </c>
    </row>
    <row r="313" spans="2:15" hidden="1" outlineLevel="2" x14ac:dyDescent="0.4">
      <c r="C313" s="220" t="s">
        <v>122</v>
      </c>
      <c r="D313" s="221" t="s">
        <v>176</v>
      </c>
      <c r="H313" s="270">
        <f t="shared" ref="H313:L313" si="44">IFERROR(H99 / H11,0)</f>
        <v>0.2682049330611963</v>
      </c>
      <c r="I313" s="270">
        <f t="shared" si="44"/>
        <v>0</v>
      </c>
      <c r="J313" s="270">
        <f t="shared" si="44"/>
        <v>0</v>
      </c>
      <c r="K313" s="270">
        <f t="shared" si="44"/>
        <v>0</v>
      </c>
      <c r="L313" s="270">
        <f t="shared" si="44"/>
        <v>0</v>
      </c>
    </row>
    <row r="314" spans="2:15" hidden="1" outlineLevel="2" x14ac:dyDescent="0.4">
      <c r="C314" s="220" t="s">
        <v>124</v>
      </c>
      <c r="D314" s="221" t="s">
        <v>176</v>
      </c>
      <c r="H314" s="270">
        <f t="shared" ref="H314:L314" si="45">IFERROR(H100 / H12,0)</f>
        <v>-3.5820276206712999E-2</v>
      </c>
      <c r="I314" s="270">
        <f t="shared" si="45"/>
        <v>0</v>
      </c>
      <c r="J314" s="270">
        <f t="shared" si="45"/>
        <v>0</v>
      </c>
      <c r="K314" s="270">
        <f t="shared" si="45"/>
        <v>0</v>
      </c>
      <c r="L314" s="270">
        <f t="shared" si="45"/>
        <v>0</v>
      </c>
    </row>
    <row r="315" spans="2:15" hidden="1" outlineLevel="2" x14ac:dyDescent="0.4">
      <c r="C315" s="220" t="s">
        <v>126</v>
      </c>
      <c r="D315" s="221" t="s">
        <v>176</v>
      </c>
      <c r="H315" s="270">
        <f t="shared" ref="H315:L315" si="46">IFERROR(H101 / H13,0)</f>
        <v>5.6208666013366895E-2</v>
      </c>
      <c r="I315" s="270">
        <f t="shared" si="46"/>
        <v>0</v>
      </c>
      <c r="J315" s="270">
        <f t="shared" si="46"/>
        <v>0</v>
      </c>
      <c r="K315" s="270">
        <f t="shared" si="46"/>
        <v>0</v>
      </c>
      <c r="L315" s="270">
        <f t="shared" si="46"/>
        <v>0</v>
      </c>
    </row>
    <row r="316" spans="2:15" hidden="1" outlineLevel="2" x14ac:dyDescent="0.4">
      <c r="C316" s="220" t="s">
        <v>128</v>
      </c>
      <c r="D316" s="221" t="s">
        <v>176</v>
      </c>
      <c r="H316" s="270">
        <f t="shared" ref="H316:L316" si="47">IFERROR(H102 / H14,0)</f>
        <v>-6.5463404962252864E-2</v>
      </c>
      <c r="I316" s="270">
        <f t="shared" si="47"/>
        <v>0</v>
      </c>
      <c r="J316" s="270">
        <f t="shared" si="47"/>
        <v>0</v>
      </c>
      <c r="K316" s="270">
        <f t="shared" si="47"/>
        <v>0</v>
      </c>
      <c r="L316" s="270">
        <f t="shared" si="47"/>
        <v>0</v>
      </c>
    </row>
    <row r="317" spans="2:15" hidden="1" outlineLevel="2" x14ac:dyDescent="0.4">
      <c r="C317" s="220" t="s">
        <v>131</v>
      </c>
      <c r="D317" s="221" t="s">
        <v>176</v>
      </c>
      <c r="H317" s="270">
        <f t="shared" ref="H317:L317" si="48">IFERROR(H103 / H15,0)</f>
        <v>9.0913156327197195E-2</v>
      </c>
      <c r="I317" s="270">
        <f t="shared" si="48"/>
        <v>0</v>
      </c>
      <c r="J317" s="270">
        <f t="shared" si="48"/>
        <v>0</v>
      </c>
      <c r="K317" s="270">
        <f t="shared" si="48"/>
        <v>0</v>
      </c>
      <c r="L317" s="270">
        <f t="shared" si="48"/>
        <v>0</v>
      </c>
    </row>
    <row r="318" spans="2:15" hidden="1" outlineLevel="2" x14ac:dyDescent="0.4">
      <c r="C318" s="220" t="s">
        <v>133</v>
      </c>
      <c r="D318" s="221" t="s">
        <v>176</v>
      </c>
      <c r="H318" s="270">
        <f t="shared" ref="H318:L318" si="49">IFERROR(H104 / H16,0)</f>
        <v>-9.2517759787553541E-2</v>
      </c>
      <c r="I318" s="270">
        <f t="shared" si="49"/>
        <v>0</v>
      </c>
      <c r="J318" s="270">
        <f t="shared" si="49"/>
        <v>0</v>
      </c>
      <c r="K318" s="270">
        <f t="shared" si="49"/>
        <v>0</v>
      </c>
      <c r="L318" s="270">
        <f t="shared" si="49"/>
        <v>0</v>
      </c>
    </row>
    <row r="319" spans="2:15" hidden="1" outlineLevel="2" x14ac:dyDescent="0.4">
      <c r="C319" s="220" t="s">
        <v>244</v>
      </c>
      <c r="D319" s="221" t="s">
        <v>176</v>
      </c>
      <c r="H319" s="270">
        <f t="shared" ref="H319:L319" si="50">IFERROR(H105 / H17,0)</f>
        <v>0.25375459115329202</v>
      </c>
      <c r="I319" s="270">
        <f t="shared" si="50"/>
        <v>0</v>
      </c>
      <c r="J319" s="270">
        <f t="shared" si="50"/>
        <v>0</v>
      </c>
      <c r="K319" s="270">
        <f t="shared" si="50"/>
        <v>0</v>
      </c>
      <c r="L319" s="270">
        <f t="shared" si="50"/>
        <v>0</v>
      </c>
    </row>
    <row r="320" spans="2:15" hidden="1" outlineLevel="2" x14ac:dyDescent="0.4">
      <c r="C320" s="220" t="s">
        <v>137</v>
      </c>
      <c r="D320" s="221" t="s">
        <v>176</v>
      </c>
      <c r="H320" s="270">
        <f t="shared" ref="H320:L320" si="51">IFERROR(H106 / H18,0)</f>
        <v>-4.2551895378332386E-2</v>
      </c>
      <c r="I320" s="270">
        <f t="shared" si="51"/>
        <v>0</v>
      </c>
      <c r="J320" s="270">
        <f t="shared" si="51"/>
        <v>0</v>
      </c>
      <c r="K320" s="270">
        <f t="shared" si="51"/>
        <v>0</v>
      </c>
      <c r="L320" s="270">
        <f t="shared" si="51"/>
        <v>0</v>
      </c>
    </row>
    <row r="321" spans="2:15" hidden="1" outlineLevel="2" x14ac:dyDescent="0.4">
      <c r="C321" s="220" t="s">
        <v>139</v>
      </c>
      <c r="D321" s="221" t="s">
        <v>176</v>
      </c>
      <c r="H321" s="270">
        <f t="shared" ref="H321:L321" si="52">IFERROR(H107 / H19,0)</f>
        <v>-0.11763678190854431</v>
      </c>
      <c r="I321" s="270">
        <f t="shared" si="52"/>
        <v>0</v>
      </c>
      <c r="J321" s="270">
        <f t="shared" si="52"/>
        <v>0</v>
      </c>
      <c r="K321" s="270">
        <f t="shared" si="52"/>
        <v>0</v>
      </c>
      <c r="L321" s="270">
        <f t="shared" si="52"/>
        <v>0</v>
      </c>
    </row>
    <row r="322" spans="2:15" hidden="1" outlineLevel="2" x14ac:dyDescent="0.4">
      <c r="C322" s="220" t="s">
        <v>141</v>
      </c>
      <c r="D322" s="221" t="s">
        <v>176</v>
      </c>
      <c r="H322" s="270">
        <f t="shared" ref="H322:L322" si="53">IFERROR(H108 / H20,0)</f>
        <v>-7.3027591444967954E-2</v>
      </c>
      <c r="I322" s="270">
        <f t="shared" si="53"/>
        <v>0</v>
      </c>
      <c r="J322" s="270">
        <f t="shared" si="53"/>
        <v>0</v>
      </c>
      <c r="K322" s="270">
        <f t="shared" si="53"/>
        <v>0</v>
      </c>
      <c r="L322" s="270">
        <f t="shared" si="53"/>
        <v>0</v>
      </c>
    </row>
    <row r="323" spans="2:15" hidden="1" outlineLevel="2" x14ac:dyDescent="0.4">
      <c r="C323" s="220" t="s">
        <v>143</v>
      </c>
      <c r="D323" s="221" t="s">
        <v>176</v>
      </c>
      <c r="H323" s="270">
        <f t="shared" ref="H323:L323" si="54">IFERROR(H109 / H21,0)</f>
        <v>4.4416049067211735E-2</v>
      </c>
      <c r="I323" s="270">
        <f t="shared" si="54"/>
        <v>0</v>
      </c>
      <c r="J323" s="270">
        <f t="shared" si="54"/>
        <v>0</v>
      </c>
      <c r="K323" s="270">
        <f t="shared" si="54"/>
        <v>0</v>
      </c>
      <c r="L323" s="270">
        <f t="shared" si="54"/>
        <v>0</v>
      </c>
    </row>
    <row r="324" spans="2:15" hidden="1" outlineLevel="2" x14ac:dyDescent="0.4">
      <c r="C324" s="220" t="s">
        <v>145</v>
      </c>
      <c r="D324" s="221" t="s">
        <v>176</v>
      </c>
      <c r="H324" s="270">
        <f t="shared" ref="H324:L324" si="55">IFERROR(H110 / H22,0)</f>
        <v>-0.10671689989235734</v>
      </c>
      <c r="I324" s="270">
        <f t="shared" si="55"/>
        <v>0</v>
      </c>
      <c r="J324" s="270">
        <f t="shared" si="55"/>
        <v>0</v>
      </c>
      <c r="K324" s="270">
        <f t="shared" si="55"/>
        <v>0</v>
      </c>
      <c r="L324" s="270">
        <f t="shared" si="55"/>
        <v>0</v>
      </c>
    </row>
    <row r="325" spans="2:15" hidden="1" outlineLevel="2" x14ac:dyDescent="0.4">
      <c r="C325" s="220" t="s">
        <v>147</v>
      </c>
      <c r="D325" s="221" t="s">
        <v>176</v>
      </c>
      <c r="H325" s="270">
        <f t="shared" ref="H325:L325" si="56">IFERROR(H111 / H23,0)</f>
        <v>0.20796437722571889</v>
      </c>
      <c r="I325" s="270">
        <f t="shared" si="56"/>
        <v>0</v>
      </c>
      <c r="J325" s="270">
        <f t="shared" si="56"/>
        <v>0</v>
      </c>
      <c r="K325" s="270">
        <f t="shared" si="56"/>
        <v>0</v>
      </c>
      <c r="L325" s="270">
        <f t="shared" si="56"/>
        <v>0</v>
      </c>
    </row>
    <row r="326" spans="2:15" hidden="1" outlineLevel="2" x14ac:dyDescent="0.4">
      <c r="C326" s="220" t="s">
        <v>149</v>
      </c>
      <c r="D326" s="221" t="s">
        <v>176</v>
      </c>
      <c r="H326" s="270">
        <f t="shared" ref="H326:L326" si="57">IFERROR(H112 / H24,0)</f>
        <v>-0.12984329089128324</v>
      </c>
      <c r="I326" s="270">
        <f t="shared" si="57"/>
        <v>0</v>
      </c>
      <c r="J326" s="270">
        <f t="shared" si="57"/>
        <v>0</v>
      </c>
      <c r="K326" s="270">
        <f t="shared" si="57"/>
        <v>0</v>
      </c>
      <c r="L326" s="270">
        <f t="shared" si="57"/>
        <v>0</v>
      </c>
    </row>
    <row r="327" spans="2:15" hidden="1" outlineLevel="2" x14ac:dyDescent="0.4">
      <c r="C327" s="220" t="s">
        <v>151</v>
      </c>
      <c r="D327" s="221" t="s">
        <v>176</v>
      </c>
      <c r="H327" s="270">
        <f t="shared" ref="H327:L329" si="58">IFERROR(H113 / H25,0)</f>
        <v>7.6209509418025331E-2</v>
      </c>
      <c r="I327" s="270">
        <f t="shared" si="58"/>
        <v>0</v>
      </c>
      <c r="J327" s="270">
        <f t="shared" si="58"/>
        <v>0</v>
      </c>
      <c r="K327" s="270">
        <f t="shared" si="58"/>
        <v>0</v>
      </c>
      <c r="L327" s="270">
        <f t="shared" si="58"/>
        <v>0</v>
      </c>
    </row>
    <row r="328" spans="2:15" hidden="1" outlineLevel="2" x14ac:dyDescent="0.4">
      <c r="H328" s="270"/>
      <c r="I328" s="270"/>
      <c r="J328" s="270"/>
      <c r="K328" s="270"/>
      <c r="L328" s="270"/>
    </row>
    <row r="329" spans="2:15" hidden="1" outlineLevel="2" x14ac:dyDescent="0.4">
      <c r="B329" s="222"/>
      <c r="C329" s="222" t="s">
        <v>725</v>
      </c>
      <c r="D329" s="224" t="s">
        <v>176</v>
      </c>
      <c r="E329" s="271">
        <f t="shared" ref="E329:G329" si="59">IFERROR(E115 / E27,0)</f>
        <v>0</v>
      </c>
      <c r="F329" s="271">
        <f t="shared" si="59"/>
        <v>0</v>
      </c>
      <c r="G329" s="271">
        <f t="shared" si="59"/>
        <v>0</v>
      </c>
      <c r="H329" s="271">
        <f t="shared" si="58"/>
        <v>1.2707286263833792E-2</v>
      </c>
      <c r="I329" s="271">
        <f t="shared" si="58"/>
        <v>0</v>
      </c>
      <c r="J329" s="271">
        <f t="shared" si="58"/>
        <v>0</v>
      </c>
      <c r="K329" s="271">
        <f t="shared" si="58"/>
        <v>0</v>
      </c>
      <c r="L329" s="271">
        <f t="shared" si="58"/>
        <v>0</v>
      </c>
      <c r="M329" s="222"/>
      <c r="N329" s="222"/>
      <c r="O329" s="222"/>
    </row>
    <row r="330" spans="2:15" outlineLevel="1" collapsed="1" x14ac:dyDescent="0.4"/>
    <row r="331" spans="2:15" ht="15.75" x14ac:dyDescent="0.4">
      <c r="B331" s="55" t="s">
        <v>1132</v>
      </c>
      <c r="C331" s="75"/>
      <c r="D331" s="225"/>
      <c r="E331" s="225"/>
      <c r="F331" s="225"/>
      <c r="G331" s="225"/>
      <c r="H331" s="267"/>
      <c r="I331" s="267"/>
      <c r="J331" s="267"/>
      <c r="K331" s="267"/>
      <c r="L331" s="267"/>
      <c r="M331" s="56"/>
      <c r="N331" s="56"/>
      <c r="O331" s="56"/>
    </row>
    <row r="332" spans="2:15" x14ac:dyDescent="0.4">
      <c r="H332" s="221"/>
      <c r="I332" s="221"/>
      <c r="J332" s="221"/>
      <c r="K332" s="221"/>
      <c r="L332" s="221"/>
    </row>
    <row r="333" spans="2:15" ht="14.25" outlineLevel="1" x14ac:dyDescent="0.4">
      <c r="B333" s="74" t="s">
        <v>1133</v>
      </c>
      <c r="C333" s="60"/>
      <c r="D333" s="226"/>
      <c r="E333" s="226"/>
      <c r="F333" s="226"/>
      <c r="G333" s="226"/>
      <c r="H333" s="269"/>
      <c r="I333" s="269"/>
      <c r="J333" s="269"/>
      <c r="K333" s="269"/>
      <c r="L333" s="269"/>
      <c r="M333" s="18"/>
      <c r="N333" s="18"/>
      <c r="O333" s="18"/>
    </row>
    <row r="334" spans="2:15" hidden="1" outlineLevel="2" x14ac:dyDescent="0.4">
      <c r="H334" s="268"/>
      <c r="I334" s="268"/>
      <c r="J334" s="268"/>
      <c r="K334" s="268"/>
      <c r="L334" s="268"/>
    </row>
    <row r="335" spans="2:15" hidden="1" outlineLevel="2" x14ac:dyDescent="0.4">
      <c r="C335" s="234" t="s">
        <v>117</v>
      </c>
      <c r="D335" s="236" t="s">
        <v>170</v>
      </c>
      <c r="E335" s="236"/>
      <c r="F335" s="236"/>
      <c r="G335" s="236"/>
      <c r="H335" s="401">
        <f>SUMIFS('INPUTS | Totex'!H$9:H$49,'INPUTS | Totex'!$C$9:$C$49,$C335)</f>
        <v>347.07299999999998</v>
      </c>
      <c r="I335" s="261">
        <f>SUMIFS('INPUTS | Totex'!I$9:I$49,'INPUTS | Totex'!$C$9:$C$49,$C335)</f>
        <v>0</v>
      </c>
      <c r="J335" s="261">
        <f>SUMIFS('INPUTS | Totex'!J$9:J$49,'INPUTS | Totex'!$C$9:$C$49,$C335)</f>
        <v>0</v>
      </c>
      <c r="K335" s="261">
        <f>SUMIFS('INPUTS | Totex'!K$9:K$49,'INPUTS | Totex'!$C$9:$C$49,$C335)</f>
        <v>0</v>
      </c>
      <c r="L335" s="261">
        <f>SUMIFS('INPUTS | Totex'!L$9:L$49,'INPUTS | Totex'!$C$9:$C$49,$C335)</f>
        <v>0</v>
      </c>
    </row>
    <row r="336" spans="2:15" hidden="1" outlineLevel="2" x14ac:dyDescent="0.4">
      <c r="C336" s="234" t="s">
        <v>119</v>
      </c>
      <c r="D336" s="236" t="s">
        <v>170</v>
      </c>
      <c r="E336" s="236"/>
      <c r="F336" s="236"/>
      <c r="G336" s="236"/>
      <c r="H336" s="401">
        <f>SUMIFS('INPUTS | Totex'!H$9:H$49,'INPUTS | Totex'!$C$9:$C$49,$C336)</f>
        <v>274.80099999999999</v>
      </c>
      <c r="I336" s="261">
        <f>SUMIFS('INPUTS | Totex'!I$9:I$49,'INPUTS | Totex'!$C$9:$C$49,$C336)</f>
        <v>0</v>
      </c>
      <c r="J336" s="261">
        <f>SUMIFS('INPUTS | Totex'!J$9:J$49,'INPUTS | Totex'!$C$9:$C$49,$C336)</f>
        <v>0</v>
      </c>
      <c r="K336" s="261">
        <f>SUMIFS('INPUTS | Totex'!K$9:K$49,'INPUTS | Totex'!$C$9:$C$49,$C336)</f>
        <v>0</v>
      </c>
      <c r="L336" s="261">
        <f>SUMIFS('INPUTS | Totex'!L$9:L$49,'INPUTS | Totex'!$C$9:$C$49,$C336)</f>
        <v>0</v>
      </c>
    </row>
    <row r="337" spans="3:14" hidden="1" outlineLevel="2" x14ac:dyDescent="0.4">
      <c r="C337" s="234" t="s">
        <v>122</v>
      </c>
      <c r="D337" s="236" t="s">
        <v>170</v>
      </c>
      <c r="E337" s="236"/>
      <c r="F337" s="236"/>
      <c r="G337" s="236"/>
      <c r="H337" s="401">
        <f>SUMIFS('INPUTS | Totex'!H$9:H$49,'INPUTS | Totex'!$C$9:$C$49,$C337)</f>
        <v>23.991</v>
      </c>
      <c r="I337" s="261">
        <f>SUMIFS('INPUTS | Totex'!I$9:I$49,'INPUTS | Totex'!$C$9:$C$49,$C337)</f>
        <v>0</v>
      </c>
      <c r="J337" s="261">
        <f>SUMIFS('INPUTS | Totex'!J$9:J$49,'INPUTS | Totex'!$C$9:$C$49,$C337)</f>
        <v>0</v>
      </c>
      <c r="K337" s="261">
        <f>SUMIFS('INPUTS | Totex'!K$9:K$49,'INPUTS | Totex'!$C$9:$C$49,$C337)</f>
        <v>0</v>
      </c>
      <c r="L337" s="261">
        <f>SUMIFS('INPUTS | Totex'!L$9:L$49,'INPUTS | Totex'!$C$9:$C$49,$C337)</f>
        <v>0</v>
      </c>
    </row>
    <row r="338" spans="3:14" hidden="1" outlineLevel="2" x14ac:dyDescent="0.4">
      <c r="C338" s="234" t="s">
        <v>124</v>
      </c>
      <c r="D338" s="236" t="s">
        <v>170</v>
      </c>
      <c r="E338" s="236"/>
      <c r="F338" s="236"/>
      <c r="G338" s="236"/>
      <c r="H338" s="401">
        <f>SUMIFS('INPUTS | Totex'!H$9:H$49,'INPUTS | Totex'!$C$9:$C$49,$C338)</f>
        <v>274.02699999999999</v>
      </c>
      <c r="I338" s="261">
        <f>SUMIFS('INPUTS | Totex'!I$9:I$49,'INPUTS | Totex'!$C$9:$C$49,$C338)</f>
        <v>0</v>
      </c>
      <c r="J338" s="261">
        <f>SUMIFS('INPUTS | Totex'!J$9:J$49,'INPUTS | Totex'!$C$9:$C$49,$C338)</f>
        <v>0</v>
      </c>
      <c r="K338" s="261">
        <f>SUMIFS('INPUTS | Totex'!K$9:K$49,'INPUTS | Totex'!$C$9:$C$49,$C338)</f>
        <v>0</v>
      </c>
      <c r="L338" s="261">
        <f>SUMIFS('INPUTS | Totex'!L$9:L$49,'INPUTS | Totex'!$C$9:$C$49,$C338)</f>
        <v>0</v>
      </c>
    </row>
    <row r="339" spans="3:14" hidden="1" outlineLevel="2" x14ac:dyDescent="0.4">
      <c r="C339" s="234" t="s">
        <v>126</v>
      </c>
      <c r="D339" s="236" t="s">
        <v>170</v>
      </c>
      <c r="E339" s="236"/>
      <c r="F339" s="236"/>
      <c r="G339" s="236"/>
      <c r="H339" s="401">
        <f>SUMIFS('INPUTS | Totex'!H$9:H$49,'INPUTS | Totex'!$C$9:$C$49,$C339)</f>
        <v>469.29400000000004</v>
      </c>
      <c r="I339" s="261">
        <f>SUMIFS('INPUTS | Totex'!I$9:I$49,'INPUTS | Totex'!$C$9:$C$49,$C339)</f>
        <v>0</v>
      </c>
      <c r="J339" s="261">
        <f>SUMIFS('INPUTS | Totex'!J$9:J$49,'INPUTS | Totex'!$C$9:$C$49,$C339)</f>
        <v>0</v>
      </c>
      <c r="K339" s="261">
        <f>SUMIFS('INPUTS | Totex'!K$9:K$49,'INPUTS | Totex'!$C$9:$C$49,$C339)</f>
        <v>0</v>
      </c>
      <c r="L339" s="261">
        <f>SUMIFS('INPUTS | Totex'!L$9:L$49,'INPUTS | Totex'!$C$9:$C$49,$C339)</f>
        <v>0</v>
      </c>
    </row>
    <row r="340" spans="3:14" hidden="1" outlineLevel="2" x14ac:dyDescent="0.4">
      <c r="C340" s="234" t="s">
        <v>128</v>
      </c>
      <c r="D340" s="236" t="s">
        <v>170</v>
      </c>
      <c r="E340" s="236"/>
      <c r="F340" s="236"/>
      <c r="G340" s="236"/>
      <c r="H340" s="401">
        <f>SUMIFS('INPUTS | Totex'!H$9:H$49,'INPUTS | Totex'!$C$9:$C$49,$C340)</f>
        <v>140.50299999999999</v>
      </c>
      <c r="I340" s="261">
        <f>SUMIFS('INPUTS | Totex'!I$9:I$49,'INPUTS | Totex'!$C$9:$C$49,$C340)</f>
        <v>0</v>
      </c>
      <c r="J340" s="261">
        <f>SUMIFS('INPUTS | Totex'!J$9:J$49,'INPUTS | Totex'!$C$9:$C$49,$C340)</f>
        <v>0</v>
      </c>
      <c r="K340" s="261">
        <f>SUMIFS('INPUTS | Totex'!K$9:K$49,'INPUTS | Totex'!$C$9:$C$49,$C340)</f>
        <v>0</v>
      </c>
      <c r="L340" s="261">
        <f>SUMIFS('INPUTS | Totex'!L$9:L$49,'INPUTS | Totex'!$C$9:$C$49,$C340)</f>
        <v>0</v>
      </c>
    </row>
    <row r="341" spans="3:14" hidden="1" outlineLevel="2" x14ac:dyDescent="0.4">
      <c r="C341" s="234" t="s">
        <v>131</v>
      </c>
      <c r="D341" s="236" t="s">
        <v>170</v>
      </c>
      <c r="E341" s="236"/>
      <c r="F341" s="236"/>
      <c r="G341" s="236"/>
      <c r="H341" s="401">
        <f>SUMIFS('INPUTS | Totex'!H$9:H$49,'INPUTS | Totex'!$C$9:$C$49,$C341)</f>
        <v>190.846</v>
      </c>
      <c r="I341" s="261">
        <f>SUMIFS('INPUTS | Totex'!I$9:I$49,'INPUTS | Totex'!$C$9:$C$49,$C341)</f>
        <v>0</v>
      </c>
      <c r="J341" s="261">
        <f>SUMIFS('INPUTS | Totex'!J$9:J$49,'INPUTS | Totex'!$C$9:$C$49,$C341)</f>
        <v>0</v>
      </c>
      <c r="K341" s="261">
        <f>SUMIFS('INPUTS | Totex'!K$9:K$49,'INPUTS | Totex'!$C$9:$C$49,$C341)</f>
        <v>0</v>
      </c>
      <c r="L341" s="261">
        <f>SUMIFS('INPUTS | Totex'!L$9:L$49,'INPUTS | Totex'!$C$9:$C$49,$C341)</f>
        <v>0</v>
      </c>
    </row>
    <row r="342" spans="3:14" hidden="1" outlineLevel="2" x14ac:dyDescent="0.4">
      <c r="C342" s="234" t="s">
        <v>133</v>
      </c>
      <c r="D342" s="236" t="s">
        <v>170</v>
      </c>
      <c r="E342" s="236"/>
      <c r="F342" s="236"/>
      <c r="G342" s="236"/>
      <c r="H342" s="401">
        <f>SUMIFS('INPUTS | Totex'!H$9:H$49,'INPUTS | Totex'!$C$9:$C$49,$C342)</f>
        <v>918.66</v>
      </c>
      <c r="I342" s="261">
        <f>SUMIFS('INPUTS | Totex'!I$9:I$49,'INPUTS | Totex'!$C$9:$C$49,$C342)</f>
        <v>0</v>
      </c>
      <c r="J342" s="261">
        <f>SUMIFS('INPUTS | Totex'!J$9:J$49,'INPUTS | Totex'!$C$9:$C$49,$C342)</f>
        <v>0</v>
      </c>
      <c r="K342" s="261">
        <f>SUMIFS('INPUTS | Totex'!K$9:K$49,'INPUTS | Totex'!$C$9:$C$49,$C342)</f>
        <v>0</v>
      </c>
      <c r="L342" s="261">
        <f>SUMIFS('INPUTS | Totex'!L$9:L$49,'INPUTS | Totex'!$C$9:$C$49,$C342)</f>
        <v>0</v>
      </c>
    </row>
    <row r="343" spans="3:14" hidden="1" outlineLevel="2" x14ac:dyDescent="0.4">
      <c r="C343" s="234" t="s">
        <v>244</v>
      </c>
      <c r="D343" s="236" t="s">
        <v>170</v>
      </c>
      <c r="E343" s="236"/>
      <c r="F343" s="236"/>
      <c r="G343" s="236"/>
      <c r="H343" s="401">
        <f>SUMIFS('INPUTS | Totex'!H$9:H$49,'INPUTS | Totex'!$C$9:$C$49,$C343)</f>
        <v>426.69599143085509</v>
      </c>
      <c r="I343" s="261">
        <f>SUMIFS('INPUTS | Totex'!I$9:I$49,'INPUTS | Totex'!$C$9:$C$49,$C343)</f>
        <v>0</v>
      </c>
      <c r="J343" s="261">
        <f>SUMIFS('INPUTS | Totex'!J$9:J$49,'INPUTS | Totex'!$C$9:$C$49,$C343)</f>
        <v>0</v>
      </c>
      <c r="K343" s="261">
        <f>SUMIFS('INPUTS | Totex'!K$9:K$49,'INPUTS | Totex'!$C$9:$C$49,$C343)</f>
        <v>0</v>
      </c>
      <c r="L343" s="261">
        <f>SUMIFS('INPUTS | Totex'!L$9:L$49,'INPUTS | Totex'!$C$9:$C$49,$C343)</f>
        <v>0</v>
      </c>
    </row>
    <row r="344" spans="3:14" hidden="1" outlineLevel="2" x14ac:dyDescent="0.4">
      <c r="C344" s="234" t="s">
        <v>137</v>
      </c>
      <c r="D344" s="236" t="s">
        <v>170</v>
      </c>
      <c r="E344" s="236"/>
      <c r="F344" s="236"/>
      <c r="G344" s="236"/>
      <c r="H344" s="401">
        <f>SUMIFS('INPUTS | Totex'!H$9:H$49,'INPUTS | Totex'!$C$9:$C$49,$C344)</f>
        <v>109.32599999999999</v>
      </c>
      <c r="I344" s="261">
        <f>SUMIFS('INPUTS | Totex'!I$9:I$49,'INPUTS | Totex'!$C$9:$C$49,$C344)</f>
        <v>0</v>
      </c>
      <c r="J344" s="261">
        <f>SUMIFS('INPUTS | Totex'!J$9:J$49,'INPUTS | Totex'!$C$9:$C$49,$C344)</f>
        <v>0</v>
      </c>
      <c r="K344" s="261">
        <f>SUMIFS('INPUTS | Totex'!K$9:K$49,'INPUTS | Totex'!$C$9:$C$49,$C344)</f>
        <v>0</v>
      </c>
      <c r="L344" s="261">
        <f>SUMIFS('INPUTS | Totex'!L$9:L$49,'INPUTS | Totex'!$C$9:$C$49,$C344)</f>
        <v>0</v>
      </c>
    </row>
    <row r="345" spans="3:14" hidden="1" outlineLevel="2" x14ac:dyDescent="0.4">
      <c r="C345" s="234" t="s">
        <v>139</v>
      </c>
      <c r="D345" s="236" t="s">
        <v>170</v>
      </c>
      <c r="E345" s="236"/>
      <c r="F345" s="236"/>
      <c r="G345" s="236"/>
      <c r="H345" s="401">
        <f>SUMIFS('INPUTS | Totex'!H$9:H$49,'INPUTS | Totex'!$C$9:$C$49,$C345)</f>
        <v>329.27100000000002</v>
      </c>
      <c r="I345" s="261">
        <f>SUMIFS('INPUTS | Totex'!I$9:I$49,'INPUTS | Totex'!$C$9:$C$49,$C345)</f>
        <v>0</v>
      </c>
      <c r="J345" s="261">
        <f>SUMIFS('INPUTS | Totex'!J$9:J$49,'INPUTS | Totex'!$C$9:$C$49,$C345)</f>
        <v>0</v>
      </c>
      <c r="K345" s="261">
        <f>SUMIFS('INPUTS | Totex'!K$9:K$49,'INPUTS | Totex'!$C$9:$C$49,$C345)</f>
        <v>0</v>
      </c>
      <c r="L345" s="261">
        <f>SUMIFS('INPUTS | Totex'!L$9:L$49,'INPUTS | Totex'!$C$9:$C$49,$C345)</f>
        <v>0</v>
      </c>
    </row>
    <row r="346" spans="3:14" hidden="1" outlineLevel="2" x14ac:dyDescent="0.4">
      <c r="C346" s="234" t="s">
        <v>141</v>
      </c>
      <c r="D346" s="236" t="s">
        <v>170</v>
      </c>
      <c r="E346" s="236"/>
      <c r="F346" s="236"/>
      <c r="G346" s="236"/>
      <c r="H346" s="401">
        <f>SUMIFS('INPUTS | Totex'!H$9:H$49,'INPUTS | Totex'!$C$9:$C$49,$C346)</f>
        <v>251.71191488181972</v>
      </c>
      <c r="I346" s="261">
        <f>SUMIFS('INPUTS | Totex'!I$9:I$49,'INPUTS | Totex'!$C$9:$C$49,$C346)</f>
        <v>0</v>
      </c>
      <c r="J346" s="261">
        <f>SUMIFS('INPUTS | Totex'!J$9:J$49,'INPUTS | Totex'!$C$9:$C$49,$C346)</f>
        <v>0</v>
      </c>
      <c r="K346" s="261">
        <f>SUMIFS('INPUTS | Totex'!K$9:K$49,'INPUTS | Totex'!$C$9:$C$49,$C346)</f>
        <v>0</v>
      </c>
      <c r="L346" s="261">
        <f>SUMIFS('INPUTS | Totex'!L$9:L$49,'INPUTS | Totex'!$C$9:$C$49,$C346)</f>
        <v>0</v>
      </c>
    </row>
    <row r="347" spans="3:14" hidden="1" outlineLevel="2" x14ac:dyDescent="0.4">
      <c r="C347" s="234" t="s">
        <v>143</v>
      </c>
      <c r="D347" s="236" t="s">
        <v>170</v>
      </c>
      <c r="E347" s="236"/>
      <c r="F347" s="236"/>
      <c r="G347" s="236"/>
      <c r="H347" s="401">
        <f>SUMIFS('INPUTS | Totex'!H$9:H$49,'INPUTS | Totex'!$C$9:$C$49,$C347)</f>
        <v>78.260000000000005</v>
      </c>
      <c r="I347" s="261">
        <f>SUMIFS('INPUTS | Totex'!I$9:I$49,'INPUTS | Totex'!$C$9:$C$49,$C347)</f>
        <v>0</v>
      </c>
      <c r="J347" s="261">
        <f>SUMIFS('INPUTS | Totex'!J$9:J$49,'INPUTS | Totex'!$C$9:$C$49,$C347)</f>
        <v>0</v>
      </c>
      <c r="K347" s="261">
        <f>SUMIFS('INPUTS | Totex'!K$9:K$49,'INPUTS | Totex'!$C$9:$C$49,$C347)</f>
        <v>0</v>
      </c>
      <c r="L347" s="261">
        <f>SUMIFS('INPUTS | Totex'!L$9:L$49,'INPUTS | Totex'!$C$9:$C$49,$C347)</f>
        <v>0</v>
      </c>
    </row>
    <row r="348" spans="3:14" hidden="1" outlineLevel="2" x14ac:dyDescent="0.4">
      <c r="C348" s="234" t="s">
        <v>145</v>
      </c>
      <c r="D348" s="236" t="s">
        <v>170</v>
      </c>
      <c r="E348" s="236"/>
      <c r="F348" s="236"/>
      <c r="G348" s="236"/>
      <c r="H348" s="401">
        <f>SUMIFS('INPUTS | Totex'!H$9:H$49,'INPUTS | Totex'!$C$9:$C$49,$C348) + SUMIFS('INPUTS | Totex'!H$89:H$92,'INPUTS | Totex'!$C$89:$C$92,$C348)</f>
        <v>46.45</v>
      </c>
      <c r="I348" s="261">
        <f>SUMIFS('INPUTS | Totex'!I$9:I$49,'INPUTS | Totex'!$C$9:$C$49,$C348) + SUMIFS('INPUTS | Totex'!I$89:I$92,'INPUTS | Totex'!$C$89:$C$92,$C348)</f>
        <v>0</v>
      </c>
      <c r="J348" s="261">
        <f>SUMIFS('INPUTS | Totex'!J$9:J$49,'INPUTS | Totex'!$C$9:$C$49,$C348) + SUMIFS('INPUTS | Totex'!J$89:J$92,'INPUTS | Totex'!$C$89:$C$92,$C348)</f>
        <v>0</v>
      </c>
      <c r="K348" s="261">
        <f>SUMIFS('INPUTS | Totex'!K$9:K$49,'INPUTS | Totex'!$C$9:$C$49,$C348) + SUMIFS('INPUTS | Totex'!K$89:K$92,'INPUTS | Totex'!$C$89:$C$92,$C348)</f>
        <v>0</v>
      </c>
      <c r="L348" s="261">
        <f>SUMIFS('INPUTS | Totex'!L$9:L$49,'INPUTS | Totex'!$C$9:$C$49,$C348) + SUMIFS('INPUTS | Totex'!L$89:L$92,'INPUTS | Totex'!$C$89:$C$92,$C348)</f>
        <v>0</v>
      </c>
      <c r="N348" s="220" t="s">
        <v>1134</v>
      </c>
    </row>
    <row r="349" spans="3:14" hidden="1" outlineLevel="2" x14ac:dyDescent="0.4">
      <c r="C349" s="234" t="s">
        <v>147</v>
      </c>
      <c r="D349" s="236" t="s">
        <v>170</v>
      </c>
      <c r="E349" s="236"/>
      <c r="F349" s="236"/>
      <c r="G349" s="236"/>
      <c r="H349" s="401">
        <f>SUMIFS('INPUTS | Totex'!H$9:H$49,'INPUTS | Totex'!$C$9:$C$49,$C349)</f>
        <v>134.8555447697286</v>
      </c>
      <c r="I349" s="261">
        <f>SUMIFS('INPUTS | Totex'!I$9:I$49,'INPUTS | Totex'!$C$9:$C$49,$C349)</f>
        <v>0</v>
      </c>
      <c r="J349" s="261">
        <f>SUMIFS('INPUTS | Totex'!J$9:J$49,'INPUTS | Totex'!$C$9:$C$49,$C349)</f>
        <v>0</v>
      </c>
      <c r="K349" s="261">
        <f>SUMIFS('INPUTS | Totex'!K$9:K$49,'INPUTS | Totex'!$C$9:$C$49,$C349)</f>
        <v>0</v>
      </c>
      <c r="L349" s="261">
        <f>SUMIFS('INPUTS | Totex'!L$9:L$49,'INPUTS | Totex'!$C$9:$C$49,$C349)</f>
        <v>0</v>
      </c>
    </row>
    <row r="350" spans="3:14" hidden="1" outlineLevel="2" x14ac:dyDescent="0.4">
      <c r="C350" s="234" t="s">
        <v>149</v>
      </c>
      <c r="D350" s="236" t="s">
        <v>170</v>
      </c>
      <c r="E350" s="236"/>
      <c r="F350" s="236"/>
      <c r="G350" s="236"/>
      <c r="H350" s="401">
        <f>SUMIFS('INPUTS | Totex'!H$9:H$49,'INPUTS | Totex'!$C$9:$C$49,$C350)</f>
        <v>102.1</v>
      </c>
      <c r="I350" s="261">
        <f>SUMIFS('INPUTS | Totex'!I$9:I$49,'INPUTS | Totex'!$C$9:$C$49,$C350)</f>
        <v>0</v>
      </c>
      <c r="J350" s="261">
        <f>SUMIFS('INPUTS | Totex'!J$9:J$49,'INPUTS | Totex'!$C$9:$C$49,$C350)</f>
        <v>0</v>
      </c>
      <c r="K350" s="261">
        <f>SUMIFS('INPUTS | Totex'!K$9:K$49,'INPUTS | Totex'!$C$9:$C$49,$C350)</f>
        <v>0</v>
      </c>
      <c r="L350" s="261">
        <f>SUMIFS('INPUTS | Totex'!L$9:L$49,'INPUTS | Totex'!$C$9:$C$49,$C350)</f>
        <v>0</v>
      </c>
    </row>
    <row r="351" spans="3:14" hidden="1" outlineLevel="2" x14ac:dyDescent="0.4">
      <c r="C351" s="234" t="s">
        <v>151</v>
      </c>
      <c r="D351" s="236" t="s">
        <v>170</v>
      </c>
      <c r="E351" s="236"/>
      <c r="F351" s="236"/>
      <c r="G351" s="236"/>
      <c r="H351" s="401">
        <f>SUMIFS('INPUTS | Totex'!H$9:H$49,'INPUTS | Totex'!$C$9:$C$49,$C351)</f>
        <v>49.028874240078686</v>
      </c>
      <c r="I351" s="261">
        <f>SUMIFS('INPUTS | Totex'!I$9:I$49,'INPUTS | Totex'!$C$9:$C$49,$C351)</f>
        <v>0</v>
      </c>
      <c r="J351" s="261">
        <f>SUMIFS('INPUTS | Totex'!J$9:J$49,'INPUTS | Totex'!$C$9:$C$49,$C351)</f>
        <v>0</v>
      </c>
      <c r="K351" s="261">
        <f>SUMIFS('INPUTS | Totex'!K$9:K$49,'INPUTS | Totex'!$C$9:$C$49,$C351)</f>
        <v>0</v>
      </c>
      <c r="L351" s="261">
        <f>SUMIFS('INPUTS | Totex'!L$9:L$49,'INPUTS | Totex'!$C$9:$C$49,$C351)</f>
        <v>0</v>
      </c>
    </row>
    <row r="352" spans="3:14" hidden="1" outlineLevel="2" x14ac:dyDescent="0.4">
      <c r="C352" s="234"/>
      <c r="D352" s="236"/>
      <c r="E352" s="236"/>
      <c r="F352" s="236"/>
      <c r="G352" s="236"/>
      <c r="H352" s="401"/>
      <c r="I352" s="261"/>
      <c r="J352" s="261"/>
      <c r="K352" s="261"/>
      <c r="L352" s="261"/>
    </row>
    <row r="353" spans="2:15" hidden="1" outlineLevel="2" x14ac:dyDescent="0.4">
      <c r="B353" s="222"/>
      <c r="C353" s="222" t="s">
        <v>725</v>
      </c>
      <c r="D353" s="237" t="s">
        <v>170</v>
      </c>
      <c r="E353" s="403">
        <f t="shared" ref="E353:G353" si="60">SUM(E335:E351)</f>
        <v>0</v>
      </c>
      <c r="F353" s="403">
        <f t="shared" si="60"/>
        <v>0</v>
      </c>
      <c r="G353" s="403">
        <f t="shared" si="60"/>
        <v>0</v>
      </c>
      <c r="H353" s="403">
        <f>SUM(H335:H351)</f>
        <v>4166.8943253224825</v>
      </c>
      <c r="I353" s="263">
        <f t="shared" ref="I353:L353" si="61">SUM(I335:I351)</f>
        <v>0</v>
      </c>
      <c r="J353" s="263">
        <f t="shared" si="61"/>
        <v>0</v>
      </c>
      <c r="K353" s="263">
        <f t="shared" si="61"/>
        <v>0</v>
      </c>
      <c r="L353" s="263">
        <f t="shared" si="61"/>
        <v>0</v>
      </c>
      <c r="M353" s="222"/>
      <c r="N353" s="222"/>
      <c r="O353" s="222"/>
    </row>
    <row r="354" spans="2:15" outlineLevel="1" collapsed="1" x14ac:dyDescent="0.4"/>
    <row r="355" spans="2:15" ht="14.25" outlineLevel="1" x14ac:dyDescent="0.4">
      <c r="B355" s="74" t="s">
        <v>1135</v>
      </c>
      <c r="C355" s="60"/>
      <c r="D355" s="226"/>
      <c r="E355" s="226"/>
      <c r="F355" s="226"/>
      <c r="G355" s="226"/>
      <c r="H355" s="266"/>
      <c r="I355" s="266"/>
      <c r="J355" s="266"/>
      <c r="K355" s="266"/>
      <c r="L355" s="266"/>
      <c r="M355" s="18"/>
      <c r="N355" s="18"/>
      <c r="O355" s="18"/>
    </row>
    <row r="356" spans="2:15" hidden="1" outlineLevel="2" x14ac:dyDescent="0.4">
      <c r="H356" s="261"/>
      <c r="I356" s="261"/>
      <c r="J356" s="261"/>
      <c r="K356" s="261"/>
      <c r="L356" s="261"/>
    </row>
    <row r="357" spans="2:15" hidden="1" outlineLevel="2" x14ac:dyDescent="0.4">
      <c r="C357" s="220" t="s">
        <v>117</v>
      </c>
      <c r="D357" s="221" t="s">
        <v>170</v>
      </c>
      <c r="H357" s="261">
        <f>SUMIFS('INPUTS | Totex'!H$98:H$138,'INPUTS | Totex'!$C$98:$C$138,$C357)</f>
        <v>377.57799999999997</v>
      </c>
      <c r="I357" s="261">
        <f>SUMIFS('INPUTS | Totex'!I$98:I$138,'INPUTS | Totex'!$C$98:$C$138,$C357)</f>
        <v>0</v>
      </c>
      <c r="J357" s="261">
        <f>SUMIFS('INPUTS | Totex'!J$98:J$138,'INPUTS | Totex'!$C$98:$C$138,$C357)</f>
        <v>0</v>
      </c>
      <c r="K357" s="261">
        <f>SUMIFS('INPUTS | Totex'!K$98:K$138,'INPUTS | Totex'!$C$98:$C$138,$C357)</f>
        <v>0</v>
      </c>
      <c r="L357" s="261">
        <f>SUMIFS('INPUTS | Totex'!L$98:L$138,'INPUTS | Totex'!$C$98:$C$138,$C357)</f>
        <v>0</v>
      </c>
    </row>
    <row r="358" spans="2:15" hidden="1" outlineLevel="2" x14ac:dyDescent="0.4">
      <c r="C358" s="220" t="s">
        <v>119</v>
      </c>
      <c r="D358" s="221" t="s">
        <v>170</v>
      </c>
      <c r="H358" s="261">
        <f>SUMIFS('INPUTS | Totex'!H$98:H$138,'INPUTS | Totex'!$C$98:$C$138,$C358)</f>
        <v>287.24700000000001</v>
      </c>
      <c r="I358" s="261">
        <f>SUMIFS('INPUTS | Totex'!I$98:I$138,'INPUTS | Totex'!$C$98:$C$138,$C358)</f>
        <v>0</v>
      </c>
      <c r="J358" s="261">
        <f>SUMIFS('INPUTS | Totex'!J$98:J$138,'INPUTS | Totex'!$C$98:$C$138,$C358)</f>
        <v>0</v>
      </c>
      <c r="K358" s="261">
        <f>SUMIFS('INPUTS | Totex'!K$98:K$138,'INPUTS | Totex'!$C$98:$C$138,$C358)</f>
        <v>0</v>
      </c>
      <c r="L358" s="261">
        <f>SUMIFS('INPUTS | Totex'!L$98:L$138,'INPUTS | Totex'!$C$98:$C$138,$C358)</f>
        <v>0</v>
      </c>
    </row>
    <row r="359" spans="2:15" hidden="1" outlineLevel="2" x14ac:dyDescent="0.4">
      <c r="C359" s="220" t="s">
        <v>122</v>
      </c>
      <c r="D359" s="221" t="s">
        <v>170</v>
      </c>
      <c r="H359" s="261">
        <f>SUMIFS('INPUTS | Totex'!H$98:H$138,'INPUTS | Totex'!$C$98:$C$138,$C359)</f>
        <v>31.265000000000001</v>
      </c>
      <c r="I359" s="261">
        <f>SUMIFS('INPUTS | Totex'!I$98:I$138,'INPUTS | Totex'!$C$98:$C$138,$C359)</f>
        <v>0</v>
      </c>
      <c r="J359" s="261">
        <f>SUMIFS('INPUTS | Totex'!J$98:J$138,'INPUTS | Totex'!$C$98:$C$138,$C359)</f>
        <v>0</v>
      </c>
      <c r="K359" s="261">
        <f>SUMIFS('INPUTS | Totex'!K$98:K$138,'INPUTS | Totex'!$C$98:$C$138,$C359)</f>
        <v>0</v>
      </c>
      <c r="L359" s="261">
        <f>SUMIFS('INPUTS | Totex'!L$98:L$138,'INPUTS | Totex'!$C$98:$C$138,$C359)</f>
        <v>0</v>
      </c>
    </row>
    <row r="360" spans="2:15" hidden="1" outlineLevel="2" x14ac:dyDescent="0.4">
      <c r="C360" s="220" t="s">
        <v>124</v>
      </c>
      <c r="D360" s="221" t="s">
        <v>170</v>
      </c>
      <c r="H360" s="261">
        <f>SUMIFS('INPUTS | Totex'!H$98:H$138,'INPUTS | Totex'!$C$98:$C$138,$C360)</f>
        <v>262.154</v>
      </c>
      <c r="I360" s="261">
        <f>SUMIFS('INPUTS | Totex'!I$98:I$138,'INPUTS | Totex'!$C$98:$C$138,$C360)</f>
        <v>0</v>
      </c>
      <c r="J360" s="261">
        <f>SUMIFS('INPUTS | Totex'!J$98:J$138,'INPUTS | Totex'!$C$98:$C$138,$C360)</f>
        <v>0</v>
      </c>
      <c r="K360" s="261">
        <f>SUMIFS('INPUTS | Totex'!K$98:K$138,'INPUTS | Totex'!$C$98:$C$138,$C360)</f>
        <v>0</v>
      </c>
      <c r="L360" s="261">
        <f>SUMIFS('INPUTS | Totex'!L$98:L$138,'INPUTS | Totex'!$C$98:$C$138,$C360)</f>
        <v>0</v>
      </c>
    </row>
    <row r="361" spans="2:15" hidden="1" outlineLevel="2" x14ac:dyDescent="0.4">
      <c r="C361" s="220" t="s">
        <v>126</v>
      </c>
      <c r="D361" s="221" t="s">
        <v>170</v>
      </c>
      <c r="H361" s="261">
        <f>SUMIFS('INPUTS | Totex'!H$98:H$138,'INPUTS | Totex'!$C$98:$C$138,$C361)</f>
        <v>557.81211744519999</v>
      </c>
      <c r="I361" s="261">
        <f>SUMIFS('INPUTS | Totex'!I$98:I$138,'INPUTS | Totex'!$C$98:$C$138,$C361)</f>
        <v>0</v>
      </c>
      <c r="J361" s="261">
        <f>SUMIFS('INPUTS | Totex'!J$98:J$138,'INPUTS | Totex'!$C$98:$C$138,$C361)</f>
        <v>0</v>
      </c>
      <c r="K361" s="261">
        <f>SUMIFS('INPUTS | Totex'!K$98:K$138,'INPUTS | Totex'!$C$98:$C$138,$C361)</f>
        <v>0</v>
      </c>
      <c r="L361" s="261">
        <f>SUMIFS('INPUTS | Totex'!L$98:L$138,'INPUTS | Totex'!$C$98:$C$138,$C361)</f>
        <v>0</v>
      </c>
    </row>
    <row r="362" spans="2:15" hidden="1" outlineLevel="2" x14ac:dyDescent="0.4">
      <c r="C362" s="220" t="s">
        <v>128</v>
      </c>
      <c r="D362" s="221" t="s">
        <v>170</v>
      </c>
      <c r="H362" s="261">
        <f>SUMIFS('INPUTS | Totex'!H$98:H$138,'INPUTS | Totex'!$C$98:$C$138,$C362)</f>
        <v>148.53</v>
      </c>
      <c r="I362" s="261">
        <f>SUMIFS('INPUTS | Totex'!I$98:I$138,'INPUTS | Totex'!$C$98:$C$138,$C362)</f>
        <v>0</v>
      </c>
      <c r="J362" s="261">
        <f>SUMIFS('INPUTS | Totex'!J$98:J$138,'INPUTS | Totex'!$C$98:$C$138,$C362)</f>
        <v>0</v>
      </c>
      <c r="K362" s="261">
        <f>SUMIFS('INPUTS | Totex'!K$98:K$138,'INPUTS | Totex'!$C$98:$C$138,$C362)</f>
        <v>0</v>
      </c>
      <c r="L362" s="261">
        <f>SUMIFS('INPUTS | Totex'!L$98:L$138,'INPUTS | Totex'!$C$98:$C$138,$C362)</f>
        <v>0</v>
      </c>
    </row>
    <row r="363" spans="2:15" hidden="1" outlineLevel="2" x14ac:dyDescent="0.4">
      <c r="C363" s="220" t="s">
        <v>131</v>
      </c>
      <c r="D363" s="221" t="s">
        <v>170</v>
      </c>
      <c r="H363" s="261">
        <f>SUMIFS('INPUTS | Totex'!H$98:H$138,'INPUTS | Totex'!$C$98:$C$138,$C363)</f>
        <v>205.32499999999999</v>
      </c>
      <c r="I363" s="261">
        <f>SUMIFS('INPUTS | Totex'!I$98:I$138,'INPUTS | Totex'!$C$98:$C$138,$C363)</f>
        <v>0</v>
      </c>
      <c r="J363" s="261">
        <f>SUMIFS('INPUTS | Totex'!J$98:J$138,'INPUTS | Totex'!$C$98:$C$138,$C363)</f>
        <v>0</v>
      </c>
      <c r="K363" s="261">
        <f>SUMIFS('INPUTS | Totex'!K$98:K$138,'INPUTS | Totex'!$C$98:$C$138,$C363)</f>
        <v>0</v>
      </c>
      <c r="L363" s="261">
        <f>SUMIFS('INPUTS | Totex'!L$98:L$138,'INPUTS | Totex'!$C$98:$C$138,$C363)</f>
        <v>0</v>
      </c>
    </row>
    <row r="364" spans="2:15" hidden="1" outlineLevel="2" x14ac:dyDescent="0.4">
      <c r="C364" s="220" t="s">
        <v>133</v>
      </c>
      <c r="D364" s="221" t="s">
        <v>170</v>
      </c>
      <c r="H364" s="261">
        <f>SUMIFS('INPUTS | Totex'!H$98:H$138,'INPUTS | Totex'!$C$98:$C$138,$C364)</f>
        <v>875.79599999999994</v>
      </c>
      <c r="I364" s="261">
        <f>SUMIFS('INPUTS | Totex'!I$98:I$138,'INPUTS | Totex'!$C$98:$C$138,$C364)</f>
        <v>0</v>
      </c>
      <c r="J364" s="261">
        <f>SUMIFS('INPUTS | Totex'!J$98:J$138,'INPUTS | Totex'!$C$98:$C$138,$C364)</f>
        <v>0</v>
      </c>
      <c r="K364" s="261">
        <f>SUMIFS('INPUTS | Totex'!K$98:K$138,'INPUTS | Totex'!$C$98:$C$138,$C364)</f>
        <v>0</v>
      </c>
      <c r="L364" s="261">
        <f>SUMIFS('INPUTS | Totex'!L$98:L$138,'INPUTS | Totex'!$C$98:$C$138,$C364)</f>
        <v>0</v>
      </c>
    </row>
    <row r="365" spans="2:15" hidden="1" outlineLevel="2" x14ac:dyDescent="0.4">
      <c r="C365" s="220" t="s">
        <v>244</v>
      </c>
      <c r="D365" s="221" t="s">
        <v>170</v>
      </c>
      <c r="H365" s="261">
        <f>SUMIFS('INPUTS | Totex'!H$98:H$138,'INPUTS | Totex'!$C$98:$C$138,$C365)</f>
        <v>540.27466796520514</v>
      </c>
      <c r="I365" s="261">
        <f>SUMIFS('INPUTS | Totex'!I$98:I$138,'INPUTS | Totex'!$C$98:$C$138,$C365)</f>
        <v>0</v>
      </c>
      <c r="J365" s="261">
        <f>SUMIFS('INPUTS | Totex'!J$98:J$138,'INPUTS | Totex'!$C$98:$C$138,$C365)</f>
        <v>0</v>
      </c>
      <c r="K365" s="261">
        <f>SUMIFS('INPUTS | Totex'!K$98:K$138,'INPUTS | Totex'!$C$98:$C$138,$C365)</f>
        <v>0</v>
      </c>
      <c r="L365" s="261">
        <f>SUMIFS('INPUTS | Totex'!L$98:L$138,'INPUTS | Totex'!$C$98:$C$138,$C365)</f>
        <v>0</v>
      </c>
    </row>
    <row r="366" spans="2:15" hidden="1" outlineLevel="2" x14ac:dyDescent="0.4">
      <c r="C366" s="220" t="s">
        <v>137</v>
      </c>
      <c r="D366" s="221" t="s">
        <v>170</v>
      </c>
      <c r="H366" s="261">
        <f>SUMIFS('INPUTS | Totex'!H$98:H$138,'INPUTS | Totex'!$C$98:$C$138,$C366)</f>
        <v>129.19</v>
      </c>
      <c r="I366" s="261">
        <f>SUMIFS('INPUTS | Totex'!I$98:I$138,'INPUTS | Totex'!$C$98:$C$138,$C366)</f>
        <v>0</v>
      </c>
      <c r="J366" s="261">
        <f>SUMIFS('INPUTS | Totex'!J$98:J$138,'INPUTS | Totex'!$C$98:$C$138,$C366)</f>
        <v>0</v>
      </c>
      <c r="K366" s="261">
        <f>SUMIFS('INPUTS | Totex'!K$98:K$138,'INPUTS | Totex'!$C$98:$C$138,$C366)</f>
        <v>0</v>
      </c>
      <c r="L366" s="261">
        <f>SUMIFS('INPUTS | Totex'!L$98:L$138,'INPUTS | Totex'!$C$98:$C$138,$C366)</f>
        <v>0</v>
      </c>
    </row>
    <row r="367" spans="2:15" hidden="1" outlineLevel="2" x14ac:dyDescent="0.4">
      <c r="C367" s="220" t="s">
        <v>139</v>
      </c>
      <c r="D367" s="221" t="s">
        <v>170</v>
      </c>
      <c r="H367" s="261">
        <f>SUMIFS('INPUTS | Totex'!H$98:H$138,'INPUTS | Totex'!$C$98:$C$138,$C367)</f>
        <v>356.82900000000001</v>
      </c>
      <c r="I367" s="261">
        <f>SUMIFS('INPUTS | Totex'!I$98:I$138,'INPUTS | Totex'!$C$98:$C$138,$C367)</f>
        <v>0</v>
      </c>
      <c r="J367" s="261">
        <f>SUMIFS('INPUTS | Totex'!J$98:J$138,'INPUTS | Totex'!$C$98:$C$138,$C367)</f>
        <v>0</v>
      </c>
      <c r="K367" s="261">
        <f>SUMIFS('INPUTS | Totex'!K$98:K$138,'INPUTS | Totex'!$C$98:$C$138,$C367)</f>
        <v>0</v>
      </c>
      <c r="L367" s="261">
        <f>SUMIFS('INPUTS | Totex'!L$98:L$138,'INPUTS | Totex'!$C$98:$C$138,$C367)</f>
        <v>0</v>
      </c>
    </row>
    <row r="368" spans="2:15" hidden="1" outlineLevel="2" x14ac:dyDescent="0.4">
      <c r="C368" s="220" t="s">
        <v>141</v>
      </c>
      <c r="D368" s="221" t="s">
        <v>170</v>
      </c>
      <c r="H368" s="261">
        <f>SUMIFS('INPUTS | Totex'!H$98:H$138,'INPUTS | Totex'!$C$98:$C$138,$C368)</f>
        <v>233.32999999999998</v>
      </c>
      <c r="I368" s="261">
        <f>SUMIFS('INPUTS | Totex'!I$98:I$138,'INPUTS | Totex'!$C$98:$C$138,$C368)</f>
        <v>0</v>
      </c>
      <c r="J368" s="261">
        <f>SUMIFS('INPUTS | Totex'!J$98:J$138,'INPUTS | Totex'!$C$98:$C$138,$C368)</f>
        <v>0</v>
      </c>
      <c r="K368" s="261">
        <f>SUMIFS('INPUTS | Totex'!K$98:K$138,'INPUTS | Totex'!$C$98:$C$138,$C368)</f>
        <v>0</v>
      </c>
      <c r="L368" s="261">
        <f>SUMIFS('INPUTS | Totex'!L$98:L$138,'INPUTS | Totex'!$C$98:$C$138,$C368)</f>
        <v>0</v>
      </c>
    </row>
    <row r="369" spans="2:15" hidden="1" outlineLevel="2" x14ac:dyDescent="0.4">
      <c r="C369" s="220" t="s">
        <v>143</v>
      </c>
      <c r="D369" s="221" t="s">
        <v>170</v>
      </c>
      <c r="H369" s="261">
        <f>SUMIFS('INPUTS | Totex'!H$98:H$138,'INPUTS | Totex'!$C$98:$C$138,$C369)</f>
        <v>81.736000000000004</v>
      </c>
      <c r="I369" s="261">
        <f>SUMIFS('INPUTS | Totex'!I$98:I$138,'INPUTS | Totex'!$C$98:$C$138,$C369)</f>
        <v>0</v>
      </c>
      <c r="J369" s="261">
        <f>SUMIFS('INPUTS | Totex'!J$98:J$138,'INPUTS | Totex'!$C$98:$C$138,$C369)</f>
        <v>0</v>
      </c>
      <c r="K369" s="261">
        <f>SUMIFS('INPUTS | Totex'!K$98:K$138,'INPUTS | Totex'!$C$98:$C$138,$C369)</f>
        <v>0</v>
      </c>
      <c r="L369" s="261">
        <f>SUMIFS('INPUTS | Totex'!L$98:L$138,'INPUTS | Totex'!$C$98:$C$138,$C369)</f>
        <v>0</v>
      </c>
    </row>
    <row r="370" spans="2:15" hidden="1" outlineLevel="2" x14ac:dyDescent="0.4">
      <c r="C370" s="220" t="s">
        <v>145</v>
      </c>
      <c r="D370" s="221" t="s">
        <v>170</v>
      </c>
      <c r="H370" s="261">
        <f>SUMIFS('INPUTS | Totex'!H$98:H$138,'INPUTS | Totex'!$C$98:$C$138,$C370) + SUMIFS('INPUTS | Totex'!H$178:H$181,'INPUTS | Totex'!$C$178:$C$181,$C370)</f>
        <v>41.492999999999995</v>
      </c>
      <c r="I370" s="261">
        <f>SUMIFS('INPUTS | Totex'!I$98:I$138,'INPUTS | Totex'!$C$98:$C$138,$C370) + SUMIFS('INPUTS | Totex'!I$178:I$181,'INPUTS | Totex'!$C$178:$C$181,$C370)</f>
        <v>0</v>
      </c>
      <c r="J370" s="261">
        <f>SUMIFS('INPUTS | Totex'!J$98:J$138,'INPUTS | Totex'!$C$98:$C$138,$C370) + SUMIFS('INPUTS | Totex'!J$178:J$181,'INPUTS | Totex'!$C$178:$C$181,$C370)</f>
        <v>0</v>
      </c>
      <c r="K370" s="261">
        <f>SUMIFS('INPUTS | Totex'!K$98:K$138,'INPUTS | Totex'!$C$98:$C$138,$C370) + SUMIFS('INPUTS | Totex'!K$178:K$181,'INPUTS | Totex'!$C$178:$C$181,$C370)</f>
        <v>0</v>
      </c>
      <c r="L370" s="261">
        <f>SUMIFS('INPUTS | Totex'!L$98:L$138,'INPUTS | Totex'!$C$98:$C$138,$C370) + SUMIFS('INPUTS | Totex'!L$178:L$181,'INPUTS | Totex'!$C$178:$C$181,$C370)</f>
        <v>0</v>
      </c>
      <c r="N370" s="220" t="s">
        <v>1134</v>
      </c>
    </row>
    <row r="371" spans="2:15" hidden="1" outlineLevel="2" x14ac:dyDescent="0.4">
      <c r="C371" s="220" t="s">
        <v>147</v>
      </c>
      <c r="D371" s="221" t="s">
        <v>170</v>
      </c>
      <c r="H371" s="261">
        <f>SUMIFS('INPUTS | Totex'!H$98:H$138,'INPUTS | Totex'!$C$98:$C$138,$C371)</f>
        <v>162.90069415320002</v>
      </c>
      <c r="I371" s="261">
        <f>SUMIFS('INPUTS | Totex'!I$98:I$138,'INPUTS | Totex'!$C$98:$C$138,$C371)</f>
        <v>0</v>
      </c>
      <c r="J371" s="261">
        <f>SUMIFS('INPUTS | Totex'!J$98:J$138,'INPUTS | Totex'!$C$98:$C$138,$C371)</f>
        <v>0</v>
      </c>
      <c r="K371" s="261">
        <f>SUMIFS('INPUTS | Totex'!K$98:K$138,'INPUTS | Totex'!$C$98:$C$138,$C371)</f>
        <v>0</v>
      </c>
      <c r="L371" s="261">
        <f>SUMIFS('INPUTS | Totex'!L$98:L$138,'INPUTS | Totex'!$C$98:$C$138,$C371)</f>
        <v>0</v>
      </c>
    </row>
    <row r="372" spans="2:15" hidden="1" outlineLevel="2" x14ac:dyDescent="0.4">
      <c r="C372" s="220" t="s">
        <v>149</v>
      </c>
      <c r="D372" s="221" t="s">
        <v>170</v>
      </c>
      <c r="H372" s="261">
        <f>SUMIFS('INPUTS | Totex'!H$98:H$138,'INPUTS | Totex'!$C$98:$C$138,$C372)</f>
        <v>88.843000000000004</v>
      </c>
      <c r="I372" s="261">
        <f>SUMIFS('INPUTS | Totex'!I$98:I$138,'INPUTS | Totex'!$C$98:$C$138,$C372)</f>
        <v>0</v>
      </c>
      <c r="J372" s="261">
        <f>SUMIFS('INPUTS | Totex'!J$98:J$138,'INPUTS | Totex'!$C$98:$C$138,$C372)</f>
        <v>0</v>
      </c>
      <c r="K372" s="261">
        <f>SUMIFS('INPUTS | Totex'!K$98:K$138,'INPUTS | Totex'!$C$98:$C$138,$C372)</f>
        <v>0</v>
      </c>
      <c r="L372" s="261">
        <f>SUMIFS('INPUTS | Totex'!L$98:L$138,'INPUTS | Totex'!$C$98:$C$138,$C372)</f>
        <v>0</v>
      </c>
    </row>
    <row r="373" spans="2:15" hidden="1" outlineLevel="2" x14ac:dyDescent="0.4">
      <c r="C373" s="220" t="s">
        <v>151</v>
      </c>
      <c r="D373" s="221" t="s">
        <v>170</v>
      </c>
      <c r="H373" s="261">
        <f>SUMIFS('INPUTS | Totex'!H$98:H$138,'INPUTS | Totex'!$C$98:$C$138,$C373)</f>
        <v>52.765340693233199</v>
      </c>
      <c r="I373" s="261">
        <f>SUMIFS('INPUTS | Totex'!I$98:I$138,'INPUTS | Totex'!$C$98:$C$138,$C373)</f>
        <v>0</v>
      </c>
      <c r="J373" s="261">
        <f>SUMIFS('INPUTS | Totex'!J$98:J$138,'INPUTS | Totex'!$C$98:$C$138,$C373)</f>
        <v>0</v>
      </c>
      <c r="K373" s="261">
        <f>SUMIFS('INPUTS | Totex'!K$98:K$138,'INPUTS | Totex'!$C$98:$C$138,$C373)</f>
        <v>0</v>
      </c>
      <c r="L373" s="261">
        <f>SUMIFS('INPUTS | Totex'!L$98:L$138,'INPUTS | Totex'!$C$98:$C$138,$C373)</f>
        <v>0</v>
      </c>
    </row>
    <row r="374" spans="2:15" hidden="1" outlineLevel="2" x14ac:dyDescent="0.4">
      <c r="H374" s="261"/>
      <c r="I374" s="261"/>
      <c r="J374" s="261"/>
      <c r="K374" s="261"/>
      <c r="L374" s="261"/>
    </row>
    <row r="375" spans="2:15" hidden="1" outlineLevel="2" x14ac:dyDescent="0.4">
      <c r="B375" s="222"/>
      <c r="C375" s="222" t="s">
        <v>725</v>
      </c>
      <c r="D375" s="224" t="s">
        <v>170</v>
      </c>
      <c r="E375" s="263">
        <f t="shared" ref="E375:G375" si="62">SUM(E357:E373)</f>
        <v>0</v>
      </c>
      <c r="F375" s="263">
        <f t="shared" si="62"/>
        <v>0</v>
      </c>
      <c r="G375" s="263">
        <f t="shared" si="62"/>
        <v>0</v>
      </c>
      <c r="H375" s="263">
        <f>SUM(H357:H373)</f>
        <v>4433.0688202568381</v>
      </c>
      <c r="I375" s="263">
        <f t="shared" ref="I375:L375" si="63">SUM(I357:I373)</f>
        <v>0</v>
      </c>
      <c r="J375" s="263">
        <f t="shared" si="63"/>
        <v>0</v>
      </c>
      <c r="K375" s="263">
        <f t="shared" si="63"/>
        <v>0</v>
      </c>
      <c r="L375" s="263">
        <f t="shared" si="63"/>
        <v>0</v>
      </c>
      <c r="M375" s="222"/>
      <c r="N375" s="222"/>
      <c r="O375" s="222"/>
    </row>
    <row r="376" spans="2:15" outlineLevel="1" collapsed="1" x14ac:dyDescent="0.4"/>
    <row r="377" spans="2:15" ht="14.25" outlineLevel="1" x14ac:dyDescent="0.4">
      <c r="B377" s="74" t="s">
        <v>1136</v>
      </c>
      <c r="C377" s="60"/>
      <c r="D377" s="226"/>
      <c r="E377" s="226"/>
      <c r="F377" s="226"/>
      <c r="G377" s="226"/>
      <c r="H377" s="266"/>
      <c r="I377" s="266"/>
      <c r="J377" s="266"/>
      <c r="K377" s="266"/>
      <c r="L377" s="266"/>
      <c r="M377" s="18"/>
      <c r="N377" s="18"/>
      <c r="O377" s="18"/>
    </row>
    <row r="378" spans="2:15" hidden="1" outlineLevel="2" x14ac:dyDescent="0.4">
      <c r="H378" s="261"/>
      <c r="I378" s="261"/>
      <c r="J378" s="261"/>
      <c r="K378" s="261"/>
      <c r="L378" s="261"/>
    </row>
    <row r="379" spans="2:15" hidden="1" outlineLevel="2" x14ac:dyDescent="0.4">
      <c r="C379" s="220" t="s">
        <v>117</v>
      </c>
      <c r="D379" s="221" t="s">
        <v>170</v>
      </c>
      <c r="H379" s="261">
        <f>SUMIFS('INPUTS | Totex'!H$187:H$227,'INPUTS | Totex'!$C$187:$C$227,$C379)</f>
        <v>19</v>
      </c>
      <c r="I379" s="261">
        <f>SUMIFS('INPUTS | Totex'!I$187:I$227,'INPUTS | Totex'!$C$187:$C$227,$C379)</f>
        <v>0</v>
      </c>
      <c r="J379" s="261">
        <f>SUMIFS('INPUTS | Totex'!J$187:J$227,'INPUTS | Totex'!$C$187:$C$227,$C379)</f>
        <v>0</v>
      </c>
      <c r="K379" s="261">
        <f>SUMIFS('INPUTS | Totex'!K$187:K$227,'INPUTS | Totex'!$C$187:$C$227,$C379)</f>
        <v>0</v>
      </c>
      <c r="L379" s="261">
        <f>SUMIFS('INPUTS | Totex'!L$187:L$227,'INPUTS | Totex'!$C$187:$C$227,$C379)</f>
        <v>0</v>
      </c>
    </row>
    <row r="380" spans="2:15" hidden="1" outlineLevel="2" x14ac:dyDescent="0.4">
      <c r="C380" s="220" t="s">
        <v>119</v>
      </c>
      <c r="D380" s="221" t="s">
        <v>170</v>
      </c>
      <c r="H380" s="261">
        <f>SUMIFS('INPUTS | Totex'!H$187:H$227,'INPUTS | Totex'!$C$187:$C$227,$C380)</f>
        <v>-8</v>
      </c>
      <c r="I380" s="261">
        <f>SUMIFS('INPUTS | Totex'!I$187:I$227,'INPUTS | Totex'!$C$187:$C$227,$C380)</f>
        <v>0</v>
      </c>
      <c r="J380" s="261">
        <f>SUMIFS('INPUTS | Totex'!J$187:J$227,'INPUTS | Totex'!$C$187:$C$227,$C380)</f>
        <v>0</v>
      </c>
      <c r="K380" s="261">
        <f>SUMIFS('INPUTS | Totex'!K$187:K$227,'INPUTS | Totex'!$C$187:$C$227,$C380)</f>
        <v>0</v>
      </c>
      <c r="L380" s="261">
        <f>SUMIFS('INPUTS | Totex'!L$187:L$227,'INPUTS | Totex'!$C$187:$C$227,$C380)</f>
        <v>0</v>
      </c>
    </row>
    <row r="381" spans="2:15" hidden="1" outlineLevel="2" x14ac:dyDescent="0.4">
      <c r="C381" s="220" t="s">
        <v>122</v>
      </c>
      <c r="D381" s="221" t="s">
        <v>170</v>
      </c>
      <c r="H381" s="261">
        <f>SUMIFS('INPUTS | Totex'!H$187:H$227,'INPUTS | Totex'!$C$187:$C$227,$C381)</f>
        <v>2.867</v>
      </c>
      <c r="I381" s="261">
        <f>SUMIFS('INPUTS | Totex'!I$187:I$227,'INPUTS | Totex'!$C$187:$C$227,$C381)</f>
        <v>0</v>
      </c>
      <c r="J381" s="261">
        <f>SUMIFS('INPUTS | Totex'!J$187:J$227,'INPUTS | Totex'!$C$187:$C$227,$C381)</f>
        <v>0</v>
      </c>
      <c r="K381" s="261">
        <f>SUMIFS('INPUTS | Totex'!K$187:K$227,'INPUTS | Totex'!$C$187:$C$227,$C381)</f>
        <v>0</v>
      </c>
      <c r="L381" s="261">
        <f>SUMIFS('INPUTS | Totex'!L$187:L$227,'INPUTS | Totex'!$C$187:$C$227,$C381)</f>
        <v>0</v>
      </c>
    </row>
    <row r="382" spans="2:15" hidden="1" outlineLevel="2" x14ac:dyDescent="0.4">
      <c r="C382" s="220" t="s">
        <v>124</v>
      </c>
      <c r="D382" s="221" t="s">
        <v>170</v>
      </c>
      <c r="H382" s="261">
        <f>SUMIFS('INPUTS | Totex'!H$187:H$227,'INPUTS | Totex'!$C$187:$C$227,$C382)</f>
        <v>-11.873000000000001</v>
      </c>
      <c r="I382" s="261">
        <f>SUMIFS('INPUTS | Totex'!I$187:I$227,'INPUTS | Totex'!$C$187:$C$227,$C382)</f>
        <v>0</v>
      </c>
      <c r="J382" s="261">
        <f>SUMIFS('INPUTS | Totex'!J$187:J$227,'INPUTS | Totex'!$C$187:$C$227,$C382)</f>
        <v>0</v>
      </c>
      <c r="K382" s="261">
        <f>SUMIFS('INPUTS | Totex'!K$187:K$227,'INPUTS | Totex'!$C$187:$C$227,$C382)</f>
        <v>0</v>
      </c>
      <c r="L382" s="261">
        <f>SUMIFS('INPUTS | Totex'!L$187:L$227,'INPUTS | Totex'!$C$187:$C$227,$C382)</f>
        <v>0</v>
      </c>
    </row>
    <row r="383" spans="2:15" hidden="1" outlineLevel="2" x14ac:dyDescent="0.4">
      <c r="C383" s="220" t="s">
        <v>126</v>
      </c>
      <c r="D383" s="221" t="s">
        <v>170</v>
      </c>
      <c r="H383" s="261">
        <f>SUMIFS('INPUTS | Totex'!H$187:H$227,'INPUTS | Totex'!$C$187:$C$227,$C383)</f>
        <v>0</v>
      </c>
      <c r="I383" s="261">
        <f>SUMIFS('INPUTS | Totex'!I$187:I$227,'INPUTS | Totex'!$C$187:$C$227,$C383)</f>
        <v>0</v>
      </c>
      <c r="J383" s="261">
        <f>SUMIFS('INPUTS | Totex'!J$187:J$227,'INPUTS | Totex'!$C$187:$C$227,$C383)</f>
        <v>0</v>
      </c>
      <c r="K383" s="261">
        <f>SUMIFS('INPUTS | Totex'!K$187:K$227,'INPUTS | Totex'!$C$187:$C$227,$C383)</f>
        <v>0</v>
      </c>
      <c r="L383" s="261">
        <f>SUMIFS('INPUTS | Totex'!L$187:L$227,'INPUTS | Totex'!$C$187:$C$227,$C383)</f>
        <v>0</v>
      </c>
    </row>
    <row r="384" spans="2:15" hidden="1" outlineLevel="2" x14ac:dyDescent="0.4">
      <c r="C384" s="220" t="s">
        <v>128</v>
      </c>
      <c r="D384" s="221" t="s">
        <v>170</v>
      </c>
      <c r="H384" s="261">
        <f>SUMIFS('INPUTS | Totex'!H$187:H$227,'INPUTS | Totex'!$C$187:$C$227,$C384)</f>
        <v>17.2</v>
      </c>
      <c r="I384" s="261">
        <f>SUMIFS('INPUTS | Totex'!I$187:I$227,'INPUTS | Totex'!$C$187:$C$227,$C384)</f>
        <v>0</v>
      </c>
      <c r="J384" s="261">
        <f>SUMIFS('INPUTS | Totex'!J$187:J$227,'INPUTS | Totex'!$C$187:$C$227,$C384)</f>
        <v>0</v>
      </c>
      <c r="K384" s="261">
        <f>SUMIFS('INPUTS | Totex'!K$187:K$227,'INPUTS | Totex'!$C$187:$C$227,$C384)</f>
        <v>0</v>
      </c>
      <c r="L384" s="261">
        <f>SUMIFS('INPUTS | Totex'!L$187:L$227,'INPUTS | Totex'!$C$187:$C$227,$C384)</f>
        <v>0</v>
      </c>
    </row>
    <row r="385" spans="2:15" hidden="1" outlineLevel="2" x14ac:dyDescent="0.4">
      <c r="C385" s="220" t="s">
        <v>131</v>
      </c>
      <c r="D385" s="221" t="s">
        <v>170</v>
      </c>
      <c r="H385" s="261">
        <f>SUMIFS('INPUTS | Totex'!H$187:H$227,'INPUTS | Totex'!$C$187:$C$227,$C385)</f>
        <v>-18.594999999999999</v>
      </c>
      <c r="I385" s="261">
        <f>SUMIFS('INPUTS | Totex'!I$187:I$227,'INPUTS | Totex'!$C$187:$C$227,$C385)</f>
        <v>0</v>
      </c>
      <c r="J385" s="261">
        <f>SUMIFS('INPUTS | Totex'!J$187:J$227,'INPUTS | Totex'!$C$187:$C$227,$C385)</f>
        <v>0</v>
      </c>
      <c r="K385" s="261">
        <f>SUMIFS('INPUTS | Totex'!K$187:K$227,'INPUTS | Totex'!$C$187:$C$227,$C385)</f>
        <v>0</v>
      </c>
      <c r="L385" s="261">
        <f>SUMIFS('INPUTS | Totex'!L$187:L$227,'INPUTS | Totex'!$C$187:$C$227,$C385)</f>
        <v>0</v>
      </c>
    </row>
    <row r="386" spans="2:15" hidden="1" outlineLevel="2" x14ac:dyDescent="0.4">
      <c r="C386" s="220" t="s">
        <v>133</v>
      </c>
      <c r="D386" s="221" t="s">
        <v>170</v>
      </c>
      <c r="H386" s="261">
        <f>SUMIFS('INPUTS | Totex'!H$187:H$227,'INPUTS | Totex'!$C$187:$C$227,$C386)</f>
        <v>-42.862000000000002</v>
      </c>
      <c r="I386" s="261">
        <f>SUMIFS('INPUTS | Totex'!I$187:I$227,'INPUTS | Totex'!$C$187:$C$227,$C386)</f>
        <v>0</v>
      </c>
      <c r="J386" s="261">
        <f>SUMIFS('INPUTS | Totex'!J$187:J$227,'INPUTS | Totex'!$C$187:$C$227,$C386)</f>
        <v>0</v>
      </c>
      <c r="K386" s="261">
        <f>SUMIFS('INPUTS | Totex'!K$187:K$227,'INPUTS | Totex'!$C$187:$C$227,$C386)</f>
        <v>0</v>
      </c>
      <c r="L386" s="261">
        <f>SUMIFS('INPUTS | Totex'!L$187:L$227,'INPUTS | Totex'!$C$187:$C$227,$C386)</f>
        <v>0</v>
      </c>
    </row>
    <row r="387" spans="2:15" hidden="1" outlineLevel="2" x14ac:dyDescent="0.4">
      <c r="C387" s="220" t="s">
        <v>244</v>
      </c>
      <c r="D387" s="221" t="s">
        <v>170</v>
      </c>
      <c r="H387" s="261">
        <f>SUMIFS('INPUTS | Totex'!H$187:H$227,'INPUTS | Totex'!$C$187:$C$227,$C387)</f>
        <v>108.49604953435008</v>
      </c>
      <c r="I387" s="261">
        <f>SUMIFS('INPUTS | Totex'!I$187:I$227,'INPUTS | Totex'!$C$187:$C$227,$C387)</f>
        <v>0</v>
      </c>
      <c r="J387" s="261">
        <f>SUMIFS('INPUTS | Totex'!J$187:J$227,'INPUTS | Totex'!$C$187:$C$227,$C387)</f>
        <v>0</v>
      </c>
      <c r="K387" s="261">
        <f>SUMIFS('INPUTS | Totex'!K$187:K$227,'INPUTS | Totex'!$C$187:$C$227,$C387)</f>
        <v>0</v>
      </c>
      <c r="L387" s="261">
        <f>SUMIFS('INPUTS | Totex'!L$187:L$227,'INPUTS | Totex'!$C$187:$C$227,$C387)</f>
        <v>0</v>
      </c>
    </row>
    <row r="388" spans="2:15" hidden="1" outlineLevel="2" x14ac:dyDescent="0.4">
      <c r="C388" s="220" t="s">
        <v>137</v>
      </c>
      <c r="D388" s="221" t="s">
        <v>170</v>
      </c>
      <c r="H388" s="261">
        <f>SUMIFS('INPUTS | Totex'!H$187:H$227,'INPUTS | Totex'!$C$187:$C$227,$C388)</f>
        <v>20.298052270652811</v>
      </c>
      <c r="I388" s="261">
        <f>SUMIFS('INPUTS | Totex'!I$187:I$227,'INPUTS | Totex'!$C$187:$C$227,$C388)</f>
        <v>0</v>
      </c>
      <c r="J388" s="261">
        <f>SUMIFS('INPUTS | Totex'!J$187:J$227,'INPUTS | Totex'!$C$187:$C$227,$C388)</f>
        <v>0</v>
      </c>
      <c r="K388" s="261">
        <f>SUMIFS('INPUTS | Totex'!K$187:K$227,'INPUTS | Totex'!$C$187:$C$227,$C388)</f>
        <v>0</v>
      </c>
      <c r="L388" s="261">
        <f>SUMIFS('INPUTS | Totex'!L$187:L$227,'INPUTS | Totex'!$C$187:$C$227,$C388)</f>
        <v>0</v>
      </c>
    </row>
    <row r="389" spans="2:15" hidden="1" outlineLevel="2" x14ac:dyDescent="0.4">
      <c r="C389" s="220" t="s">
        <v>139</v>
      </c>
      <c r="D389" s="221" t="s">
        <v>170</v>
      </c>
      <c r="H389" s="261">
        <f>SUMIFS('INPUTS | Totex'!H$187:H$227,'INPUTS | Totex'!$C$187:$C$227,$C389)</f>
        <v>11.587</v>
      </c>
      <c r="I389" s="261">
        <f>SUMIFS('INPUTS | Totex'!I$187:I$227,'INPUTS | Totex'!$C$187:$C$227,$C389)</f>
        <v>0</v>
      </c>
      <c r="J389" s="261">
        <f>SUMIFS('INPUTS | Totex'!J$187:J$227,'INPUTS | Totex'!$C$187:$C$227,$C389)</f>
        <v>0</v>
      </c>
      <c r="K389" s="261">
        <f>SUMIFS('INPUTS | Totex'!K$187:K$227,'INPUTS | Totex'!$C$187:$C$227,$C389)</f>
        <v>0</v>
      </c>
      <c r="L389" s="261">
        <f>SUMIFS('INPUTS | Totex'!L$187:L$227,'INPUTS | Totex'!$C$187:$C$227,$C389)</f>
        <v>0</v>
      </c>
    </row>
    <row r="390" spans="2:15" hidden="1" outlineLevel="2" x14ac:dyDescent="0.4">
      <c r="C390" s="220" t="s">
        <v>141</v>
      </c>
      <c r="D390" s="221" t="s">
        <v>170</v>
      </c>
      <c r="H390" s="261">
        <f>SUMIFS('INPUTS | Totex'!H$187:H$227,'INPUTS | Totex'!$C$187:$C$227,$C390)</f>
        <v>-24.846873033822298</v>
      </c>
      <c r="I390" s="261">
        <f>SUMIFS('INPUTS | Totex'!I$187:I$227,'INPUTS | Totex'!$C$187:$C$227,$C390)</f>
        <v>0</v>
      </c>
      <c r="J390" s="261">
        <f>SUMIFS('INPUTS | Totex'!J$187:J$227,'INPUTS | Totex'!$C$187:$C$227,$C390)</f>
        <v>0</v>
      </c>
      <c r="K390" s="261">
        <f>SUMIFS('INPUTS | Totex'!K$187:K$227,'INPUTS | Totex'!$C$187:$C$227,$C390)</f>
        <v>0</v>
      </c>
      <c r="L390" s="261">
        <f>SUMIFS('INPUTS | Totex'!L$187:L$227,'INPUTS | Totex'!$C$187:$C$227,$C390)</f>
        <v>0</v>
      </c>
    </row>
    <row r="391" spans="2:15" hidden="1" outlineLevel="2" x14ac:dyDescent="0.4">
      <c r="C391" s="220" t="s">
        <v>143</v>
      </c>
      <c r="D391" s="221" t="s">
        <v>170</v>
      </c>
      <c r="H391" s="261">
        <f>SUMIFS('INPUTS | Totex'!H$187:H$227,'INPUTS | Totex'!$C$187:$C$227,$C391)</f>
        <v>0.89399999999999968</v>
      </c>
      <c r="I391" s="261">
        <f>SUMIFS('INPUTS | Totex'!I$187:I$227,'INPUTS | Totex'!$C$187:$C$227,$C391)</f>
        <v>0</v>
      </c>
      <c r="J391" s="261">
        <f>SUMIFS('INPUTS | Totex'!J$187:J$227,'INPUTS | Totex'!$C$187:$C$227,$C391)</f>
        <v>0</v>
      </c>
      <c r="K391" s="261">
        <f>SUMIFS('INPUTS | Totex'!K$187:K$227,'INPUTS | Totex'!$C$187:$C$227,$C391)</f>
        <v>0</v>
      </c>
      <c r="L391" s="261">
        <f>SUMIFS('INPUTS | Totex'!L$187:L$227,'INPUTS | Totex'!$C$187:$C$227,$C391)</f>
        <v>0</v>
      </c>
    </row>
    <row r="392" spans="2:15" hidden="1" outlineLevel="2" x14ac:dyDescent="0.4">
      <c r="C392" s="220" t="s">
        <v>145</v>
      </c>
      <c r="D392" s="221" t="s">
        <v>170</v>
      </c>
      <c r="H392" s="261">
        <f>SUMIFS('INPUTS | Totex'!H$187:H$227,'INPUTS | Totex'!$C$187:$C$227,$C392) + SUMIFS('INPUTS | Totex'!H$267:H$270,'INPUTS | Totex'!$C$267:$C$270,$C392)</f>
        <v>-3.883</v>
      </c>
      <c r="I392" s="261">
        <f>SUMIFS('INPUTS | Totex'!I$187:I$227,'INPUTS | Totex'!$C$187:$C$227,$C392) + SUMIFS('INPUTS | Totex'!I$267:I$270,'INPUTS | Totex'!$C$267:$C$270,$C392)</f>
        <v>0</v>
      </c>
      <c r="J392" s="261">
        <f>SUMIFS('INPUTS | Totex'!J$187:J$227,'INPUTS | Totex'!$C$187:$C$227,$C392) + SUMIFS('INPUTS | Totex'!J$267:J$270,'INPUTS | Totex'!$C$267:$C$270,$C392)</f>
        <v>0</v>
      </c>
      <c r="K392" s="261">
        <f>SUMIFS('INPUTS | Totex'!K$187:K$227,'INPUTS | Totex'!$C$187:$C$227,$C392) + SUMIFS('INPUTS | Totex'!K$267:K$270,'INPUTS | Totex'!$C$267:$C$270,$C392)</f>
        <v>0</v>
      </c>
      <c r="L392" s="261">
        <f>SUMIFS('INPUTS | Totex'!L$187:L$227,'INPUTS | Totex'!$C$187:$C$227,$C392) + SUMIFS('INPUTS | Totex'!L$267:L$270,'INPUTS | Totex'!$C$267:$C$270,$C392)</f>
        <v>0</v>
      </c>
      <c r="N392" s="220" t="s">
        <v>1134</v>
      </c>
    </row>
    <row r="393" spans="2:15" hidden="1" outlineLevel="2" x14ac:dyDescent="0.4">
      <c r="C393" s="220" t="s">
        <v>147</v>
      </c>
      <c r="D393" s="221" t="s">
        <v>170</v>
      </c>
      <c r="H393" s="261">
        <f>SUMIFS('INPUTS | Totex'!H$187:H$227,'INPUTS | Totex'!$C$187:$C$227,$C393)</f>
        <v>16.616049880057599</v>
      </c>
      <c r="I393" s="261">
        <f>SUMIFS('INPUTS | Totex'!I$187:I$227,'INPUTS | Totex'!$C$187:$C$227,$C393)</f>
        <v>0</v>
      </c>
      <c r="J393" s="261">
        <f>SUMIFS('INPUTS | Totex'!J$187:J$227,'INPUTS | Totex'!$C$187:$C$227,$C393)</f>
        <v>0</v>
      </c>
      <c r="K393" s="261">
        <f>SUMIFS('INPUTS | Totex'!K$187:K$227,'INPUTS | Totex'!$C$187:$C$227,$C393)</f>
        <v>0</v>
      </c>
      <c r="L393" s="261">
        <f>SUMIFS('INPUTS | Totex'!L$187:L$227,'INPUTS | Totex'!$C$187:$C$227,$C393)</f>
        <v>0</v>
      </c>
    </row>
    <row r="394" spans="2:15" hidden="1" outlineLevel="2" x14ac:dyDescent="0.4">
      <c r="C394" s="220" t="s">
        <v>149</v>
      </c>
      <c r="D394" s="221" t="s">
        <v>170</v>
      </c>
      <c r="H394" s="261">
        <f>SUMIFS('INPUTS | Totex'!H$187:H$227,'INPUTS | Totex'!$C$187:$C$227,$C394)</f>
        <v>-12.802</v>
      </c>
      <c r="I394" s="261">
        <f>SUMIFS('INPUTS | Totex'!I$187:I$227,'INPUTS | Totex'!$C$187:$C$227,$C394)</f>
        <v>0</v>
      </c>
      <c r="J394" s="261">
        <f>SUMIFS('INPUTS | Totex'!J$187:J$227,'INPUTS | Totex'!$C$187:$C$227,$C394)</f>
        <v>0</v>
      </c>
      <c r="K394" s="261">
        <f>SUMIFS('INPUTS | Totex'!K$187:K$227,'INPUTS | Totex'!$C$187:$C$227,$C394)</f>
        <v>0</v>
      </c>
      <c r="L394" s="261">
        <f>SUMIFS('INPUTS | Totex'!L$187:L$227,'INPUTS | Totex'!$C$187:$C$227,$C394)</f>
        <v>0</v>
      </c>
    </row>
    <row r="395" spans="2:15" hidden="1" outlineLevel="2" x14ac:dyDescent="0.4">
      <c r="C395" s="220" t="s">
        <v>151</v>
      </c>
      <c r="D395" s="221" t="s">
        <v>170</v>
      </c>
      <c r="H395" s="261">
        <f>SUMIFS('INPUTS | Totex'!H$187:H$227,'INPUTS | Totex'!$C$187:$C$227,$C395)</f>
        <v>0.23599999999999999</v>
      </c>
      <c r="I395" s="261">
        <f>SUMIFS('INPUTS | Totex'!I$187:I$227,'INPUTS | Totex'!$C$187:$C$227,$C395)</f>
        <v>0</v>
      </c>
      <c r="J395" s="261">
        <f>SUMIFS('INPUTS | Totex'!J$187:J$227,'INPUTS | Totex'!$C$187:$C$227,$C395)</f>
        <v>0</v>
      </c>
      <c r="K395" s="261">
        <f>SUMIFS('INPUTS | Totex'!K$187:K$227,'INPUTS | Totex'!$C$187:$C$227,$C395)</f>
        <v>0</v>
      </c>
      <c r="L395" s="261">
        <f>SUMIFS('INPUTS | Totex'!L$187:L$227,'INPUTS | Totex'!$C$187:$C$227,$C395)</f>
        <v>0</v>
      </c>
    </row>
    <row r="396" spans="2:15" hidden="1" outlineLevel="2" x14ac:dyDescent="0.4">
      <c r="H396" s="261"/>
      <c r="I396" s="261"/>
      <c r="J396" s="261"/>
      <c r="K396" s="261"/>
      <c r="L396" s="261"/>
    </row>
    <row r="397" spans="2:15" hidden="1" outlineLevel="2" x14ac:dyDescent="0.4">
      <c r="B397" s="222"/>
      <c r="C397" s="222" t="s">
        <v>725</v>
      </c>
      <c r="D397" s="224" t="s">
        <v>170</v>
      </c>
      <c r="E397" s="263">
        <f t="shared" ref="E397:G397" si="64">SUM(E379:E395)</f>
        <v>0</v>
      </c>
      <c r="F397" s="263">
        <f t="shared" si="64"/>
        <v>0</v>
      </c>
      <c r="G397" s="263">
        <f t="shared" si="64"/>
        <v>0</v>
      </c>
      <c r="H397" s="263">
        <f>SUM(H379:H395)</f>
        <v>74.332278651238212</v>
      </c>
      <c r="I397" s="263">
        <f t="shared" ref="I397:L397" si="65">SUM(I379:I395)</f>
        <v>0</v>
      </c>
      <c r="J397" s="263">
        <f t="shared" si="65"/>
        <v>0</v>
      </c>
      <c r="K397" s="263">
        <f t="shared" si="65"/>
        <v>0</v>
      </c>
      <c r="L397" s="263">
        <f t="shared" si="65"/>
        <v>0</v>
      </c>
      <c r="M397" s="222"/>
      <c r="N397" s="222"/>
      <c r="O397" s="222"/>
    </row>
    <row r="398" spans="2:15" outlineLevel="1" collapsed="1" x14ac:dyDescent="0.4"/>
    <row r="399" spans="2:15" ht="14.25" outlineLevel="1" x14ac:dyDescent="0.4">
      <c r="B399" s="74" t="s">
        <v>1137</v>
      </c>
      <c r="C399" s="60"/>
      <c r="D399" s="226"/>
      <c r="E399" s="226"/>
      <c r="F399" s="226"/>
      <c r="G399" s="226"/>
      <c r="H399" s="266"/>
      <c r="I399" s="266"/>
      <c r="J399" s="266"/>
      <c r="K399" s="266"/>
      <c r="L399" s="266"/>
      <c r="M399" s="18"/>
      <c r="N399" s="18"/>
      <c r="O399" s="18"/>
    </row>
    <row r="400" spans="2:15" hidden="1" outlineLevel="2" x14ac:dyDescent="0.4">
      <c r="H400" s="261"/>
      <c r="I400" s="261"/>
      <c r="J400" s="261"/>
      <c r="K400" s="261"/>
      <c r="L400" s="261"/>
    </row>
    <row r="401" spans="3:14" hidden="1" outlineLevel="2" x14ac:dyDescent="0.4">
      <c r="C401" s="220" t="s">
        <v>117</v>
      </c>
      <c r="D401" s="221" t="s">
        <v>170</v>
      </c>
      <c r="H401" s="261">
        <f>SUMIFS('INPUTS | Totex'!H$276:H$316,'INPUTS | Totex'!$C$276:$C$316,$C401)</f>
        <v>11.505000000000001</v>
      </c>
      <c r="I401" s="261">
        <f>SUMIFS('INPUTS | Totex'!I$276:I$316,'INPUTS | Totex'!$C$276:$C$316,$C401)</f>
        <v>0</v>
      </c>
      <c r="J401" s="261">
        <f>SUMIFS('INPUTS | Totex'!J$276:J$316,'INPUTS | Totex'!$C$276:$C$316,$C401)</f>
        <v>0</v>
      </c>
      <c r="K401" s="261">
        <f>SUMIFS('INPUTS | Totex'!K$276:K$316,'INPUTS | Totex'!$C$276:$C$316,$C401)</f>
        <v>0</v>
      </c>
      <c r="L401" s="261">
        <f>SUMIFS('INPUTS | Totex'!L$276:L$316,'INPUTS | Totex'!$C$276:$C$316,$C401)</f>
        <v>0</v>
      </c>
    </row>
    <row r="402" spans="3:14" hidden="1" outlineLevel="2" x14ac:dyDescent="0.4">
      <c r="C402" s="220" t="s">
        <v>119</v>
      </c>
      <c r="D402" s="221" t="s">
        <v>170</v>
      </c>
      <c r="H402" s="261">
        <f>SUMIFS('INPUTS | Totex'!H$276:H$316,'INPUTS | Totex'!$C$276:$C$316,$C402)</f>
        <v>20.445999999999891</v>
      </c>
      <c r="I402" s="261">
        <f>SUMIFS('INPUTS | Totex'!I$276:I$316,'INPUTS | Totex'!$C$276:$C$316,$C402)</f>
        <v>0</v>
      </c>
      <c r="J402" s="261">
        <f>SUMIFS('INPUTS | Totex'!J$276:J$316,'INPUTS | Totex'!$C$276:$C$316,$C402)</f>
        <v>0</v>
      </c>
      <c r="K402" s="261">
        <f>SUMIFS('INPUTS | Totex'!K$276:K$316,'INPUTS | Totex'!$C$276:$C$316,$C402)</f>
        <v>0</v>
      </c>
      <c r="L402" s="261">
        <f>SUMIFS('INPUTS | Totex'!L$276:L$316,'INPUTS | Totex'!$C$276:$C$316,$C402)</f>
        <v>0</v>
      </c>
    </row>
    <row r="403" spans="3:14" hidden="1" outlineLevel="2" x14ac:dyDescent="0.4">
      <c r="C403" s="220" t="s">
        <v>122</v>
      </c>
      <c r="D403" s="221" t="s">
        <v>170</v>
      </c>
      <c r="H403" s="261">
        <f>SUMIFS('INPUTS | Totex'!H$276:H$316,'INPUTS | Totex'!$C$276:$C$316,$C403)</f>
        <v>4.407</v>
      </c>
      <c r="I403" s="261">
        <f>SUMIFS('INPUTS | Totex'!I$276:I$316,'INPUTS | Totex'!$C$276:$C$316,$C403)</f>
        <v>0</v>
      </c>
      <c r="J403" s="261">
        <f>SUMIFS('INPUTS | Totex'!J$276:J$316,'INPUTS | Totex'!$C$276:$C$316,$C403)</f>
        <v>0</v>
      </c>
      <c r="K403" s="261">
        <f>SUMIFS('INPUTS | Totex'!K$276:K$316,'INPUTS | Totex'!$C$276:$C$316,$C403)</f>
        <v>0</v>
      </c>
      <c r="L403" s="261">
        <f>SUMIFS('INPUTS | Totex'!L$276:L$316,'INPUTS | Totex'!$C$276:$C$316,$C403)</f>
        <v>0</v>
      </c>
    </row>
    <row r="404" spans="3:14" hidden="1" outlineLevel="2" x14ac:dyDescent="0.4">
      <c r="C404" s="220" t="s">
        <v>124</v>
      </c>
      <c r="D404" s="221" t="s">
        <v>170</v>
      </c>
      <c r="H404" s="261">
        <f>SUMIFS('INPUTS | Totex'!H$276:H$316,'INPUTS | Totex'!$C$276:$C$316,$C404)</f>
        <v>1.4210854715202001E-14</v>
      </c>
      <c r="I404" s="261">
        <f>SUMIFS('INPUTS | Totex'!I$276:I$316,'INPUTS | Totex'!$C$276:$C$316,$C404)</f>
        <v>0</v>
      </c>
      <c r="J404" s="261">
        <f>SUMIFS('INPUTS | Totex'!J$276:J$316,'INPUTS | Totex'!$C$276:$C$316,$C404)</f>
        <v>0</v>
      </c>
      <c r="K404" s="261">
        <f>SUMIFS('INPUTS | Totex'!K$276:K$316,'INPUTS | Totex'!$C$276:$C$316,$C404)</f>
        <v>0</v>
      </c>
      <c r="L404" s="261">
        <f>SUMIFS('INPUTS | Totex'!L$276:L$316,'INPUTS | Totex'!$C$276:$C$316,$C404)</f>
        <v>0</v>
      </c>
    </row>
    <row r="405" spans="3:14" hidden="1" outlineLevel="2" x14ac:dyDescent="0.4">
      <c r="C405" s="220" t="s">
        <v>126</v>
      </c>
      <c r="D405" s="221" t="s">
        <v>170</v>
      </c>
      <c r="H405" s="261">
        <f>SUMIFS('INPUTS | Totex'!H$276:H$316,'INPUTS | Totex'!$C$276:$C$316,$C405)</f>
        <v>88.518117445200403</v>
      </c>
      <c r="I405" s="261">
        <f>SUMIFS('INPUTS | Totex'!I$276:I$316,'INPUTS | Totex'!$C$276:$C$316,$C405)</f>
        <v>0</v>
      </c>
      <c r="J405" s="261">
        <f>SUMIFS('INPUTS | Totex'!J$276:J$316,'INPUTS | Totex'!$C$276:$C$316,$C405)</f>
        <v>0</v>
      </c>
      <c r="K405" s="261">
        <f>SUMIFS('INPUTS | Totex'!K$276:K$316,'INPUTS | Totex'!$C$276:$C$316,$C405)</f>
        <v>0</v>
      </c>
      <c r="L405" s="261">
        <f>SUMIFS('INPUTS | Totex'!L$276:L$316,'INPUTS | Totex'!$C$276:$C$316,$C405)</f>
        <v>0</v>
      </c>
    </row>
    <row r="406" spans="3:14" hidden="1" outlineLevel="2" x14ac:dyDescent="0.4">
      <c r="C406" s="220" t="s">
        <v>128</v>
      </c>
      <c r="D406" s="221" t="s">
        <v>170</v>
      </c>
      <c r="H406" s="261">
        <f>SUMIFS('INPUTS | Totex'!H$276:H$316,'INPUTS | Totex'!$C$276:$C$316,$C406)</f>
        <v>-9.1729999999999983</v>
      </c>
      <c r="I406" s="261">
        <f>SUMIFS('INPUTS | Totex'!I$276:I$316,'INPUTS | Totex'!$C$276:$C$316,$C406)</f>
        <v>0</v>
      </c>
      <c r="J406" s="261">
        <f>SUMIFS('INPUTS | Totex'!J$276:J$316,'INPUTS | Totex'!$C$276:$C$316,$C406)</f>
        <v>0</v>
      </c>
      <c r="K406" s="261">
        <f>SUMIFS('INPUTS | Totex'!K$276:K$316,'INPUTS | Totex'!$C$276:$C$316,$C406)</f>
        <v>0</v>
      </c>
      <c r="L406" s="261">
        <f>SUMIFS('INPUTS | Totex'!L$276:L$316,'INPUTS | Totex'!$C$276:$C$316,$C406)</f>
        <v>0</v>
      </c>
    </row>
    <row r="407" spans="3:14" hidden="1" outlineLevel="2" x14ac:dyDescent="0.4">
      <c r="C407" s="220" t="s">
        <v>131</v>
      </c>
      <c r="D407" s="221" t="s">
        <v>170</v>
      </c>
      <c r="H407" s="261">
        <f>SUMIFS('INPUTS | Totex'!H$276:H$316,'INPUTS | Totex'!$C$276:$C$316,$C407)</f>
        <v>33.073999999999998</v>
      </c>
      <c r="I407" s="261">
        <f>SUMIFS('INPUTS | Totex'!I$276:I$316,'INPUTS | Totex'!$C$276:$C$316,$C407)</f>
        <v>0</v>
      </c>
      <c r="J407" s="261">
        <f>SUMIFS('INPUTS | Totex'!J$276:J$316,'INPUTS | Totex'!$C$276:$C$316,$C407)</f>
        <v>0</v>
      </c>
      <c r="K407" s="261">
        <f>SUMIFS('INPUTS | Totex'!K$276:K$316,'INPUTS | Totex'!$C$276:$C$316,$C407)</f>
        <v>0</v>
      </c>
      <c r="L407" s="261">
        <f>SUMIFS('INPUTS | Totex'!L$276:L$316,'INPUTS | Totex'!$C$276:$C$316,$C407)</f>
        <v>0</v>
      </c>
    </row>
    <row r="408" spans="3:14" hidden="1" outlineLevel="2" x14ac:dyDescent="0.4">
      <c r="C408" s="220" t="s">
        <v>133</v>
      </c>
      <c r="D408" s="221" t="s">
        <v>170</v>
      </c>
      <c r="H408" s="261">
        <f>SUMIFS('INPUTS | Totex'!H$276:H$316,'INPUTS | Totex'!$C$276:$C$316,$C408)</f>
        <v>-2.0000000000326397E-3</v>
      </c>
      <c r="I408" s="261">
        <f>SUMIFS('INPUTS | Totex'!I$276:I$316,'INPUTS | Totex'!$C$276:$C$316,$C408)</f>
        <v>0</v>
      </c>
      <c r="J408" s="261">
        <f>SUMIFS('INPUTS | Totex'!J$276:J$316,'INPUTS | Totex'!$C$276:$C$316,$C408)</f>
        <v>0</v>
      </c>
      <c r="K408" s="261">
        <f>SUMIFS('INPUTS | Totex'!K$276:K$316,'INPUTS | Totex'!$C$276:$C$316,$C408)</f>
        <v>0</v>
      </c>
      <c r="L408" s="261">
        <f>SUMIFS('INPUTS | Totex'!L$276:L$316,'INPUTS | Totex'!$C$276:$C$316,$C408)</f>
        <v>0</v>
      </c>
    </row>
    <row r="409" spans="3:14" hidden="1" outlineLevel="2" x14ac:dyDescent="0.4">
      <c r="C409" s="220" t="s">
        <v>244</v>
      </c>
      <c r="D409" s="221" t="s">
        <v>170</v>
      </c>
      <c r="H409" s="261">
        <f>SUMIFS('INPUTS | Totex'!H$276:H$316,'INPUTS | Totex'!$C$276:$C$316,$C409)</f>
        <v>5.0826269999999996</v>
      </c>
      <c r="I409" s="261">
        <f>SUMIFS('INPUTS | Totex'!I$276:I$316,'INPUTS | Totex'!$C$276:$C$316,$C409)</f>
        <v>0</v>
      </c>
      <c r="J409" s="261">
        <f>SUMIFS('INPUTS | Totex'!J$276:J$316,'INPUTS | Totex'!$C$276:$C$316,$C409)</f>
        <v>0</v>
      </c>
      <c r="K409" s="261">
        <f>SUMIFS('INPUTS | Totex'!K$276:K$316,'INPUTS | Totex'!$C$276:$C$316,$C409)</f>
        <v>0</v>
      </c>
      <c r="L409" s="261">
        <f>SUMIFS('INPUTS | Totex'!L$276:L$316,'INPUTS | Totex'!$C$276:$C$316,$C409)</f>
        <v>0</v>
      </c>
    </row>
    <row r="410" spans="3:14" hidden="1" outlineLevel="2" x14ac:dyDescent="0.4">
      <c r="C410" s="220" t="s">
        <v>137</v>
      </c>
      <c r="D410" s="221" t="s">
        <v>170</v>
      </c>
      <c r="H410" s="261">
        <f>SUMIFS('INPUTS | Totex'!H$276:H$316,'INPUTS | Totex'!$C$276:$C$316,$C410)</f>
        <v>-0.43405227065280005</v>
      </c>
      <c r="I410" s="261">
        <f>SUMIFS('INPUTS | Totex'!I$276:I$316,'INPUTS | Totex'!$C$276:$C$316,$C410)</f>
        <v>0</v>
      </c>
      <c r="J410" s="261">
        <f>SUMIFS('INPUTS | Totex'!J$276:J$316,'INPUTS | Totex'!$C$276:$C$316,$C410)</f>
        <v>0</v>
      </c>
      <c r="K410" s="261">
        <f>SUMIFS('INPUTS | Totex'!K$276:K$316,'INPUTS | Totex'!$C$276:$C$316,$C410)</f>
        <v>0</v>
      </c>
      <c r="L410" s="261">
        <f>SUMIFS('INPUTS | Totex'!L$276:L$316,'INPUTS | Totex'!$C$276:$C$316,$C410)</f>
        <v>0</v>
      </c>
    </row>
    <row r="411" spans="3:14" hidden="1" outlineLevel="2" x14ac:dyDescent="0.4">
      <c r="C411" s="220" t="s">
        <v>139</v>
      </c>
      <c r="D411" s="221" t="s">
        <v>170</v>
      </c>
      <c r="H411" s="261">
        <f>SUMIFS('INPUTS | Totex'!H$276:H$316,'INPUTS | Totex'!$C$276:$C$316,$C411)</f>
        <v>15.971</v>
      </c>
      <c r="I411" s="261">
        <f>SUMIFS('INPUTS | Totex'!I$276:I$316,'INPUTS | Totex'!$C$276:$C$316,$C411)</f>
        <v>0</v>
      </c>
      <c r="J411" s="261">
        <f>SUMIFS('INPUTS | Totex'!J$276:J$316,'INPUTS | Totex'!$C$276:$C$316,$C411)</f>
        <v>0</v>
      </c>
      <c r="K411" s="261">
        <f>SUMIFS('INPUTS | Totex'!K$276:K$316,'INPUTS | Totex'!$C$276:$C$316,$C411)</f>
        <v>0</v>
      </c>
      <c r="L411" s="261">
        <f>SUMIFS('INPUTS | Totex'!L$276:L$316,'INPUTS | Totex'!$C$276:$C$316,$C411)</f>
        <v>0</v>
      </c>
    </row>
    <row r="412" spans="3:14" hidden="1" outlineLevel="2" x14ac:dyDescent="0.4">
      <c r="C412" s="220" t="s">
        <v>141</v>
      </c>
      <c r="D412" s="221" t="s">
        <v>170</v>
      </c>
      <c r="H412" s="261">
        <f>SUMIFS('INPUTS | Totex'!H$276:H$316,'INPUTS | Totex'!$C$276:$C$316,$C412)</f>
        <v>6.4649581520022172</v>
      </c>
      <c r="I412" s="261">
        <f>SUMIFS('INPUTS | Totex'!I$276:I$316,'INPUTS | Totex'!$C$276:$C$316,$C412)</f>
        <v>0</v>
      </c>
      <c r="J412" s="261">
        <f>SUMIFS('INPUTS | Totex'!J$276:J$316,'INPUTS | Totex'!$C$276:$C$316,$C412)</f>
        <v>0</v>
      </c>
      <c r="K412" s="261">
        <f>SUMIFS('INPUTS | Totex'!K$276:K$316,'INPUTS | Totex'!$C$276:$C$316,$C412)</f>
        <v>0</v>
      </c>
      <c r="L412" s="261">
        <f>SUMIFS('INPUTS | Totex'!L$276:L$316,'INPUTS | Totex'!$C$276:$C$316,$C412)</f>
        <v>0</v>
      </c>
    </row>
    <row r="413" spans="3:14" hidden="1" outlineLevel="2" x14ac:dyDescent="0.4">
      <c r="C413" s="220" t="s">
        <v>143</v>
      </c>
      <c r="D413" s="221" t="s">
        <v>170</v>
      </c>
      <c r="H413" s="261">
        <f>SUMIFS('INPUTS | Totex'!H$276:H$316,'INPUTS | Totex'!$C$276:$C$316,$C413)</f>
        <v>2.581999999999991</v>
      </c>
      <c r="I413" s="261">
        <f>SUMIFS('INPUTS | Totex'!I$276:I$316,'INPUTS | Totex'!$C$276:$C$316,$C413)</f>
        <v>0</v>
      </c>
      <c r="J413" s="261">
        <f>SUMIFS('INPUTS | Totex'!J$276:J$316,'INPUTS | Totex'!$C$276:$C$316,$C413)</f>
        <v>0</v>
      </c>
      <c r="K413" s="261">
        <f>SUMIFS('INPUTS | Totex'!K$276:K$316,'INPUTS | Totex'!$C$276:$C$316,$C413)</f>
        <v>0</v>
      </c>
      <c r="L413" s="261">
        <f>SUMIFS('INPUTS | Totex'!L$276:L$316,'INPUTS | Totex'!$C$276:$C$316,$C413)</f>
        <v>0</v>
      </c>
    </row>
    <row r="414" spans="3:14" hidden="1" outlineLevel="2" x14ac:dyDescent="0.4">
      <c r="C414" s="220" t="s">
        <v>145</v>
      </c>
      <c r="D414" s="221" t="s">
        <v>170</v>
      </c>
      <c r="H414" s="261">
        <f>SUMIFS('INPUTS | Totex'!H$276:H$316,'INPUTS | Totex'!$C$276:$C$316,$C414) + SUMIFS('INPUTS | Totex'!H$356:H$359,'INPUTS | Totex'!$C$356:$C$359,$C414)</f>
        <v>-1.073999999999999</v>
      </c>
      <c r="I414" s="261">
        <f>SUMIFS('INPUTS | Totex'!I$276:I$316,'INPUTS | Totex'!$C$276:$C$316,$C414) + SUMIFS('INPUTS | Totex'!I$356:I$359,'INPUTS | Totex'!$C$356:$C$359,$C414)</f>
        <v>0</v>
      </c>
      <c r="J414" s="261">
        <f>SUMIFS('INPUTS | Totex'!J$276:J$316,'INPUTS | Totex'!$C$276:$C$316,$C414) + SUMIFS('INPUTS | Totex'!J$356:J$359,'INPUTS | Totex'!$C$356:$C$359,$C414)</f>
        <v>0</v>
      </c>
      <c r="K414" s="261">
        <f>SUMIFS('INPUTS | Totex'!K$276:K$316,'INPUTS | Totex'!$C$276:$C$316,$C414) + SUMIFS('INPUTS | Totex'!K$356:K$359,'INPUTS | Totex'!$C$356:$C$359,$C414)</f>
        <v>0</v>
      </c>
      <c r="L414" s="261">
        <f>SUMIFS('INPUTS | Totex'!L$276:L$316,'INPUTS | Totex'!$C$276:$C$316,$C414) + SUMIFS('INPUTS | Totex'!L$356:L$359,'INPUTS | Totex'!$C$356:$C$359,$C414)</f>
        <v>0</v>
      </c>
      <c r="N414" s="220" t="s">
        <v>1134</v>
      </c>
    </row>
    <row r="415" spans="3:14" hidden="1" outlineLevel="2" x14ac:dyDescent="0.4">
      <c r="C415" s="220" t="s">
        <v>147</v>
      </c>
      <c r="D415" s="221" t="s">
        <v>170</v>
      </c>
      <c r="H415" s="261">
        <f>SUMIFS('INPUTS | Totex'!H$276:H$316,'INPUTS | Totex'!$C$276:$C$316,$C415)</f>
        <v>11.429099503414063</v>
      </c>
      <c r="I415" s="261">
        <f>SUMIFS('INPUTS | Totex'!I$276:I$316,'INPUTS | Totex'!$C$276:$C$316,$C415)</f>
        <v>0</v>
      </c>
      <c r="J415" s="261">
        <f>SUMIFS('INPUTS | Totex'!J$276:J$316,'INPUTS | Totex'!$C$276:$C$316,$C415)</f>
        <v>0</v>
      </c>
      <c r="K415" s="261">
        <f>SUMIFS('INPUTS | Totex'!K$276:K$316,'INPUTS | Totex'!$C$276:$C$316,$C415)</f>
        <v>0</v>
      </c>
      <c r="L415" s="261">
        <f>SUMIFS('INPUTS | Totex'!L$276:L$316,'INPUTS | Totex'!$C$276:$C$316,$C415)</f>
        <v>0</v>
      </c>
    </row>
    <row r="416" spans="3:14" hidden="1" outlineLevel="2" x14ac:dyDescent="0.4">
      <c r="C416" s="220" t="s">
        <v>149</v>
      </c>
      <c r="D416" s="221" t="s">
        <v>170</v>
      </c>
      <c r="H416" s="261">
        <f>SUMIFS('INPUTS | Totex'!H$276:H$316,'INPUTS | Totex'!$C$276:$C$316,$C416)</f>
        <v>-0.45500000000001756</v>
      </c>
      <c r="I416" s="261">
        <f>SUMIFS('INPUTS | Totex'!I$276:I$316,'INPUTS | Totex'!$C$276:$C$316,$C416)</f>
        <v>0</v>
      </c>
      <c r="J416" s="261">
        <f>SUMIFS('INPUTS | Totex'!J$276:J$316,'INPUTS | Totex'!$C$276:$C$316,$C416)</f>
        <v>0</v>
      </c>
      <c r="K416" s="261">
        <f>SUMIFS('INPUTS | Totex'!K$276:K$316,'INPUTS | Totex'!$C$276:$C$316,$C416)</f>
        <v>0</v>
      </c>
      <c r="L416" s="261">
        <f>SUMIFS('INPUTS | Totex'!L$276:L$316,'INPUTS | Totex'!$C$276:$C$316,$C416)</f>
        <v>0</v>
      </c>
    </row>
    <row r="417" spans="2:15" hidden="1" outlineLevel="2" x14ac:dyDescent="0.4">
      <c r="C417" s="220" t="s">
        <v>151</v>
      </c>
      <c r="D417" s="221" t="s">
        <v>170</v>
      </c>
      <c r="H417" s="261">
        <f>SUMIFS('INPUTS | Totex'!H$276:H$316,'INPUTS | Totex'!$C$276:$C$316,$C417)</f>
        <v>3.500466453154456</v>
      </c>
      <c r="I417" s="261">
        <f>SUMIFS('INPUTS | Totex'!I$276:I$316,'INPUTS | Totex'!$C$276:$C$316,$C417)</f>
        <v>0</v>
      </c>
      <c r="J417" s="261">
        <f>SUMIFS('INPUTS | Totex'!J$276:J$316,'INPUTS | Totex'!$C$276:$C$316,$C417)</f>
        <v>0</v>
      </c>
      <c r="K417" s="261">
        <f>SUMIFS('INPUTS | Totex'!K$276:K$316,'INPUTS | Totex'!$C$276:$C$316,$C417)</f>
        <v>0</v>
      </c>
      <c r="L417" s="261">
        <f>SUMIFS('INPUTS | Totex'!L$276:L$316,'INPUTS | Totex'!$C$276:$C$316,$C417)</f>
        <v>0</v>
      </c>
    </row>
    <row r="418" spans="2:15" hidden="1" outlineLevel="2" x14ac:dyDescent="0.4">
      <c r="H418" s="261"/>
      <c r="I418" s="261"/>
      <c r="J418" s="261"/>
      <c r="K418" s="261"/>
      <c r="L418" s="261"/>
    </row>
    <row r="419" spans="2:15" hidden="1" outlineLevel="2" x14ac:dyDescent="0.4">
      <c r="B419" s="222"/>
      <c r="C419" s="222" t="s">
        <v>725</v>
      </c>
      <c r="D419" s="224" t="s">
        <v>170</v>
      </c>
      <c r="E419" s="263">
        <f t="shared" ref="E419:G419" si="66">SUM(E401:E417)</f>
        <v>0</v>
      </c>
      <c r="F419" s="263">
        <f t="shared" si="66"/>
        <v>0</v>
      </c>
      <c r="G419" s="263">
        <f t="shared" si="66"/>
        <v>0</v>
      </c>
      <c r="H419" s="263">
        <f>SUM(H401:H417)</f>
        <v>191.84221628311815</v>
      </c>
      <c r="I419" s="263">
        <f t="shared" ref="I419:L419" si="67">SUM(I401:I417)</f>
        <v>0</v>
      </c>
      <c r="J419" s="263">
        <f t="shared" si="67"/>
        <v>0</v>
      </c>
      <c r="K419" s="263">
        <f t="shared" si="67"/>
        <v>0</v>
      </c>
      <c r="L419" s="263">
        <f t="shared" si="67"/>
        <v>0</v>
      </c>
      <c r="M419" s="222"/>
      <c r="N419" s="222"/>
      <c r="O419" s="222"/>
    </row>
    <row r="420" spans="2:15" outlineLevel="1" collapsed="1" x14ac:dyDescent="0.4"/>
    <row r="421" spans="2:15" ht="14.25" outlineLevel="1" x14ac:dyDescent="0.4">
      <c r="B421" s="74" t="s">
        <v>1138</v>
      </c>
      <c r="C421" s="60"/>
      <c r="D421" s="226"/>
      <c r="E421" s="226"/>
      <c r="F421" s="226"/>
      <c r="G421" s="226"/>
      <c r="H421" s="266"/>
      <c r="I421" s="266"/>
      <c r="J421" s="266"/>
      <c r="K421" s="266"/>
      <c r="L421" s="266"/>
      <c r="M421" s="226"/>
      <c r="N421" s="18"/>
      <c r="O421" s="18"/>
    </row>
    <row r="422" spans="2:15" hidden="1" outlineLevel="2" x14ac:dyDescent="0.4">
      <c r="H422" s="261"/>
      <c r="I422" s="261"/>
      <c r="J422" s="261"/>
      <c r="K422" s="261"/>
      <c r="L422" s="261"/>
    </row>
    <row r="423" spans="2:15" hidden="1" outlineLevel="2" x14ac:dyDescent="0.4">
      <c r="C423" s="220" t="s">
        <v>117</v>
      </c>
      <c r="D423" s="221" t="s">
        <v>170</v>
      </c>
      <c r="H423" s="261">
        <f>H401+H379</f>
        <v>30.505000000000003</v>
      </c>
      <c r="I423" s="261">
        <f t="shared" ref="I423:L423" si="68">I401+I379</f>
        <v>0</v>
      </c>
      <c r="J423" s="261">
        <f t="shared" si="68"/>
        <v>0</v>
      </c>
      <c r="K423" s="261">
        <f t="shared" si="68"/>
        <v>0</v>
      </c>
      <c r="L423" s="261">
        <f t="shared" si="68"/>
        <v>0</v>
      </c>
      <c r="N423" s="414"/>
    </row>
    <row r="424" spans="2:15" hidden="1" outlineLevel="2" x14ac:dyDescent="0.4">
      <c r="C424" s="220" t="s">
        <v>119</v>
      </c>
      <c r="D424" s="221" t="s">
        <v>170</v>
      </c>
      <c r="H424" s="261">
        <f t="shared" ref="H424:L424" si="69">H402+H380</f>
        <v>12.445999999999891</v>
      </c>
      <c r="I424" s="261">
        <f t="shared" si="69"/>
        <v>0</v>
      </c>
      <c r="J424" s="261">
        <f t="shared" si="69"/>
        <v>0</v>
      </c>
      <c r="K424" s="261">
        <f t="shared" si="69"/>
        <v>0</v>
      </c>
      <c r="L424" s="261">
        <f t="shared" si="69"/>
        <v>0</v>
      </c>
      <c r="N424" s="414"/>
    </row>
    <row r="425" spans="2:15" hidden="1" outlineLevel="2" x14ac:dyDescent="0.4">
      <c r="C425" s="220" t="s">
        <v>122</v>
      </c>
      <c r="D425" s="221" t="s">
        <v>170</v>
      </c>
      <c r="H425" s="261">
        <f t="shared" ref="H425:L425" si="70">H403+H381</f>
        <v>7.274</v>
      </c>
      <c r="I425" s="261">
        <f t="shared" si="70"/>
        <v>0</v>
      </c>
      <c r="J425" s="261">
        <f t="shared" si="70"/>
        <v>0</v>
      </c>
      <c r="K425" s="261">
        <f t="shared" si="70"/>
        <v>0</v>
      </c>
      <c r="L425" s="261">
        <f t="shared" si="70"/>
        <v>0</v>
      </c>
      <c r="N425" s="414"/>
    </row>
    <row r="426" spans="2:15" hidden="1" outlineLevel="2" x14ac:dyDescent="0.4">
      <c r="C426" s="220" t="s">
        <v>124</v>
      </c>
      <c r="D426" s="221" t="s">
        <v>170</v>
      </c>
      <c r="H426" s="261">
        <f t="shared" ref="H426:L426" si="71">H404+H382</f>
        <v>-11.872999999999987</v>
      </c>
      <c r="I426" s="261">
        <f t="shared" si="71"/>
        <v>0</v>
      </c>
      <c r="J426" s="261">
        <f t="shared" si="71"/>
        <v>0</v>
      </c>
      <c r="K426" s="261">
        <f t="shared" si="71"/>
        <v>0</v>
      </c>
      <c r="L426" s="261">
        <f t="shared" si="71"/>
        <v>0</v>
      </c>
      <c r="N426" s="414"/>
    </row>
    <row r="427" spans="2:15" hidden="1" outlineLevel="2" x14ac:dyDescent="0.4">
      <c r="C427" s="220" t="s">
        <v>126</v>
      </c>
      <c r="D427" s="221" t="s">
        <v>170</v>
      </c>
      <c r="H427" s="261">
        <f t="shared" ref="H427:L427" si="72">H405+H383</f>
        <v>88.518117445200403</v>
      </c>
      <c r="I427" s="261">
        <f t="shared" si="72"/>
        <v>0</v>
      </c>
      <c r="J427" s="261">
        <f t="shared" si="72"/>
        <v>0</v>
      </c>
      <c r="K427" s="261">
        <f t="shared" si="72"/>
        <v>0</v>
      </c>
      <c r="L427" s="261">
        <f t="shared" si="72"/>
        <v>0</v>
      </c>
      <c r="N427" s="414"/>
    </row>
    <row r="428" spans="2:15" hidden="1" outlineLevel="2" x14ac:dyDescent="0.4">
      <c r="C428" s="220" t="s">
        <v>128</v>
      </c>
      <c r="D428" s="221" t="s">
        <v>170</v>
      </c>
      <c r="H428" s="261">
        <f t="shared" ref="H428:L428" si="73">H406+H384</f>
        <v>8.027000000000001</v>
      </c>
      <c r="I428" s="261">
        <f t="shared" si="73"/>
        <v>0</v>
      </c>
      <c r="J428" s="261">
        <f t="shared" si="73"/>
        <v>0</v>
      </c>
      <c r="K428" s="261">
        <f t="shared" si="73"/>
        <v>0</v>
      </c>
      <c r="L428" s="261">
        <f t="shared" si="73"/>
        <v>0</v>
      </c>
      <c r="N428" s="414"/>
    </row>
    <row r="429" spans="2:15" hidden="1" outlineLevel="2" x14ac:dyDescent="0.4">
      <c r="C429" s="220" t="s">
        <v>131</v>
      </c>
      <c r="D429" s="221" t="s">
        <v>170</v>
      </c>
      <c r="H429" s="261">
        <f t="shared" ref="H429:L429" si="74">H407+H385</f>
        <v>14.478999999999999</v>
      </c>
      <c r="I429" s="261">
        <f t="shared" si="74"/>
        <v>0</v>
      </c>
      <c r="J429" s="261">
        <f t="shared" si="74"/>
        <v>0</v>
      </c>
      <c r="K429" s="261">
        <f t="shared" si="74"/>
        <v>0</v>
      </c>
      <c r="L429" s="261">
        <f t="shared" si="74"/>
        <v>0</v>
      </c>
      <c r="N429" s="414"/>
    </row>
    <row r="430" spans="2:15" hidden="1" outlineLevel="2" x14ac:dyDescent="0.4">
      <c r="C430" s="220" t="s">
        <v>133</v>
      </c>
      <c r="D430" s="221" t="s">
        <v>170</v>
      </c>
      <c r="H430" s="261">
        <f t="shared" ref="H430:L430" si="75">H408+H386</f>
        <v>-42.864000000000033</v>
      </c>
      <c r="I430" s="261">
        <f t="shared" si="75"/>
        <v>0</v>
      </c>
      <c r="J430" s="261">
        <f t="shared" si="75"/>
        <v>0</v>
      </c>
      <c r="K430" s="261">
        <f t="shared" si="75"/>
        <v>0</v>
      </c>
      <c r="L430" s="261">
        <f t="shared" si="75"/>
        <v>0</v>
      </c>
      <c r="N430" s="414"/>
    </row>
    <row r="431" spans="2:15" hidden="1" outlineLevel="2" x14ac:dyDescent="0.4">
      <c r="C431" s="220" t="s">
        <v>244</v>
      </c>
      <c r="D431" s="221" t="s">
        <v>170</v>
      </c>
      <c r="H431" s="261">
        <f t="shared" ref="H431:L431" si="76">H409+H387</f>
        <v>113.57867653435008</v>
      </c>
      <c r="I431" s="261">
        <f t="shared" si="76"/>
        <v>0</v>
      </c>
      <c r="J431" s="261">
        <f t="shared" si="76"/>
        <v>0</v>
      </c>
      <c r="K431" s="261">
        <f t="shared" si="76"/>
        <v>0</v>
      </c>
      <c r="L431" s="261">
        <f t="shared" si="76"/>
        <v>0</v>
      </c>
      <c r="N431" s="414"/>
    </row>
    <row r="432" spans="2:15" hidden="1" outlineLevel="2" x14ac:dyDescent="0.4">
      <c r="C432" s="220" t="s">
        <v>137</v>
      </c>
      <c r="D432" s="221" t="s">
        <v>170</v>
      </c>
      <c r="H432" s="261">
        <f t="shared" ref="H432:L432" si="77">H410+H388</f>
        <v>19.864000000000011</v>
      </c>
      <c r="I432" s="261">
        <f t="shared" si="77"/>
        <v>0</v>
      </c>
      <c r="J432" s="261">
        <f t="shared" si="77"/>
        <v>0</v>
      </c>
      <c r="K432" s="261">
        <f t="shared" si="77"/>
        <v>0</v>
      </c>
      <c r="L432" s="261">
        <f t="shared" si="77"/>
        <v>0</v>
      </c>
      <c r="N432" s="414"/>
    </row>
    <row r="433" spans="2:15" hidden="1" outlineLevel="2" x14ac:dyDescent="0.4">
      <c r="C433" s="220" t="s">
        <v>139</v>
      </c>
      <c r="D433" s="221" t="s">
        <v>170</v>
      </c>
      <c r="H433" s="261">
        <f t="shared" ref="H433:L433" si="78">H411+H389</f>
        <v>27.558</v>
      </c>
      <c r="I433" s="261">
        <f t="shared" si="78"/>
        <v>0</v>
      </c>
      <c r="J433" s="261">
        <f t="shared" si="78"/>
        <v>0</v>
      </c>
      <c r="K433" s="261">
        <f t="shared" si="78"/>
        <v>0</v>
      </c>
      <c r="L433" s="261">
        <f t="shared" si="78"/>
        <v>0</v>
      </c>
      <c r="N433" s="414"/>
    </row>
    <row r="434" spans="2:15" hidden="1" outlineLevel="2" x14ac:dyDescent="0.4">
      <c r="C434" s="220" t="s">
        <v>141</v>
      </c>
      <c r="D434" s="221" t="s">
        <v>170</v>
      </c>
      <c r="H434" s="261">
        <f t="shared" ref="H434:L434" si="79">H412+H390</f>
        <v>-18.38191488182008</v>
      </c>
      <c r="I434" s="261">
        <f t="shared" si="79"/>
        <v>0</v>
      </c>
      <c r="J434" s="261">
        <f t="shared" si="79"/>
        <v>0</v>
      </c>
      <c r="K434" s="261">
        <f t="shared" si="79"/>
        <v>0</v>
      </c>
      <c r="L434" s="261">
        <f t="shared" si="79"/>
        <v>0</v>
      </c>
      <c r="N434" s="414"/>
    </row>
    <row r="435" spans="2:15" hidden="1" outlineLevel="2" x14ac:dyDescent="0.4">
      <c r="C435" s="220" t="s">
        <v>143</v>
      </c>
      <c r="D435" s="221" t="s">
        <v>170</v>
      </c>
      <c r="H435" s="261">
        <f t="shared" ref="H435:L435" si="80">H413+H391</f>
        <v>3.4759999999999907</v>
      </c>
      <c r="I435" s="261">
        <f t="shared" si="80"/>
        <v>0</v>
      </c>
      <c r="J435" s="261">
        <f t="shared" si="80"/>
        <v>0</v>
      </c>
      <c r="K435" s="261">
        <f t="shared" si="80"/>
        <v>0</v>
      </c>
      <c r="L435" s="261">
        <f t="shared" si="80"/>
        <v>0</v>
      </c>
      <c r="N435" s="414"/>
    </row>
    <row r="436" spans="2:15" hidden="1" outlineLevel="2" x14ac:dyDescent="0.4">
      <c r="C436" s="220" t="s">
        <v>145</v>
      </c>
      <c r="D436" s="221" t="s">
        <v>170</v>
      </c>
      <c r="H436" s="261">
        <f>H414+H392</f>
        <v>-4.956999999999999</v>
      </c>
      <c r="I436" s="261">
        <f t="shared" ref="I436:L436" si="81">I414+I392</f>
        <v>0</v>
      </c>
      <c r="J436" s="261">
        <f t="shared" si="81"/>
        <v>0</v>
      </c>
      <c r="K436" s="261">
        <f t="shared" si="81"/>
        <v>0</v>
      </c>
      <c r="L436" s="261">
        <f t="shared" si="81"/>
        <v>0</v>
      </c>
      <c r="N436" s="414"/>
    </row>
    <row r="437" spans="2:15" hidden="1" outlineLevel="2" x14ac:dyDescent="0.4">
      <c r="C437" s="220" t="s">
        <v>147</v>
      </c>
      <c r="D437" s="221" t="s">
        <v>170</v>
      </c>
      <c r="H437" s="261">
        <f t="shared" ref="H437:L437" si="82">H415+H393</f>
        <v>28.04514938347166</v>
      </c>
      <c r="I437" s="261">
        <f t="shared" si="82"/>
        <v>0</v>
      </c>
      <c r="J437" s="261">
        <f t="shared" si="82"/>
        <v>0</v>
      </c>
      <c r="K437" s="261">
        <f t="shared" si="82"/>
        <v>0</v>
      </c>
      <c r="L437" s="261">
        <f t="shared" si="82"/>
        <v>0</v>
      </c>
      <c r="N437" s="414"/>
    </row>
    <row r="438" spans="2:15" hidden="1" outlineLevel="2" x14ac:dyDescent="0.4">
      <c r="C438" s="220" t="s">
        <v>149</v>
      </c>
      <c r="D438" s="221" t="s">
        <v>170</v>
      </c>
      <c r="H438" s="261">
        <f t="shared" ref="H438:L438" si="83">H416+H394</f>
        <v>-13.257000000000017</v>
      </c>
      <c r="I438" s="261">
        <f t="shared" si="83"/>
        <v>0</v>
      </c>
      <c r="J438" s="261">
        <f t="shared" si="83"/>
        <v>0</v>
      </c>
      <c r="K438" s="261">
        <f t="shared" si="83"/>
        <v>0</v>
      </c>
      <c r="L438" s="261">
        <f t="shared" si="83"/>
        <v>0</v>
      </c>
      <c r="N438" s="414"/>
    </row>
    <row r="439" spans="2:15" hidden="1" outlineLevel="2" x14ac:dyDescent="0.4">
      <c r="C439" s="220" t="s">
        <v>151</v>
      </c>
      <c r="D439" s="221" t="s">
        <v>170</v>
      </c>
      <c r="H439" s="261">
        <f t="shared" ref="H439:L439" si="84">H417+H395</f>
        <v>3.7364664531544562</v>
      </c>
      <c r="I439" s="261">
        <f t="shared" si="84"/>
        <v>0</v>
      </c>
      <c r="J439" s="261">
        <f t="shared" si="84"/>
        <v>0</v>
      </c>
      <c r="K439" s="261">
        <f t="shared" si="84"/>
        <v>0</v>
      </c>
      <c r="L439" s="261">
        <f t="shared" si="84"/>
        <v>0</v>
      </c>
      <c r="N439" s="414"/>
    </row>
    <row r="440" spans="2:15" hidden="1" outlineLevel="2" x14ac:dyDescent="0.4">
      <c r="H440" s="261"/>
      <c r="I440" s="261"/>
      <c r="J440" s="261"/>
      <c r="K440" s="261"/>
      <c r="L440" s="261"/>
      <c r="N440" s="414"/>
    </row>
    <row r="441" spans="2:15" hidden="1" outlineLevel="2" x14ac:dyDescent="0.4">
      <c r="B441" s="222"/>
      <c r="C441" s="222" t="s">
        <v>725</v>
      </c>
      <c r="D441" s="224" t="s">
        <v>170</v>
      </c>
      <c r="E441" s="263">
        <f t="shared" ref="E441:G441" si="85">SUM(E423:E439)</f>
        <v>0</v>
      </c>
      <c r="F441" s="263">
        <f t="shared" si="85"/>
        <v>0</v>
      </c>
      <c r="G441" s="263">
        <f t="shared" si="85"/>
        <v>0</v>
      </c>
      <c r="H441" s="263">
        <f>SUM(H423:H439)</f>
        <v>266.17449493435635</v>
      </c>
      <c r="I441" s="263">
        <f t="shared" ref="I441:L441" si="86">SUM(I423:I439)</f>
        <v>0</v>
      </c>
      <c r="J441" s="263">
        <f t="shared" si="86"/>
        <v>0</v>
      </c>
      <c r="K441" s="263">
        <f t="shared" si="86"/>
        <v>0</v>
      </c>
      <c r="L441" s="263">
        <f t="shared" si="86"/>
        <v>0</v>
      </c>
      <c r="M441" s="222"/>
      <c r="N441" s="414"/>
      <c r="O441" s="222"/>
    </row>
    <row r="442" spans="2:15" outlineLevel="1" collapsed="1" x14ac:dyDescent="0.4"/>
    <row r="443" spans="2:15" ht="15.75" x14ac:dyDescent="0.4">
      <c r="B443" s="55" t="s">
        <v>1139</v>
      </c>
      <c r="C443" s="75"/>
      <c r="D443" s="225"/>
      <c r="E443" s="225"/>
      <c r="F443" s="225"/>
      <c r="G443" s="225"/>
      <c r="H443" s="267"/>
      <c r="I443" s="267"/>
      <c r="J443" s="267"/>
      <c r="K443" s="267"/>
      <c r="L443" s="267"/>
      <c r="M443" s="225"/>
      <c r="N443" s="56"/>
      <c r="O443" s="56"/>
    </row>
    <row r="444" spans="2:15" x14ac:dyDescent="0.4">
      <c r="H444" s="221"/>
      <c r="I444" s="221"/>
      <c r="J444" s="221"/>
      <c r="K444" s="221"/>
      <c r="L444" s="221"/>
      <c r="M444" s="221"/>
    </row>
    <row r="445" spans="2:15" ht="14.25" outlineLevel="1" x14ac:dyDescent="0.4">
      <c r="B445" s="74" t="s">
        <v>1140</v>
      </c>
      <c r="C445" s="60"/>
      <c r="D445" s="226"/>
      <c r="E445" s="226"/>
      <c r="F445" s="226"/>
      <c r="G445" s="226"/>
      <c r="H445" s="269"/>
      <c r="I445" s="269"/>
      <c r="J445" s="269"/>
      <c r="K445" s="269"/>
      <c r="L445" s="269"/>
      <c r="M445" s="226"/>
      <c r="N445" s="18"/>
      <c r="O445" s="18"/>
    </row>
    <row r="446" spans="2:15" hidden="1" outlineLevel="2" x14ac:dyDescent="0.4">
      <c r="H446" s="268"/>
      <c r="I446" s="268"/>
      <c r="J446" s="268"/>
      <c r="K446" s="268"/>
      <c r="L446" s="268"/>
    </row>
    <row r="447" spans="2:15" hidden="1" outlineLevel="2" x14ac:dyDescent="0.4">
      <c r="C447" s="234" t="s">
        <v>117</v>
      </c>
      <c r="D447" s="221" t="s">
        <v>176</v>
      </c>
      <c r="H447" s="270">
        <f>IFERROR((SUMIFS('INPUTS | Totex'!H$276:H$294,'INPUTS | Totex'!$C$276:$C$294,$C447))/SUMIFS(H$335:H$353,$C$335:$C$353,$C447),0)</f>
        <v>-1.3464026299942665E-2</v>
      </c>
      <c r="I447" s="270">
        <f>IFERROR((SUMIFS('INPUTS | Totex'!I$276:I$294,'INPUTS | Totex'!$C$276:$C$294,$C447))/SUMIFS(I$335:I$353,$C$335:$C$353,$C447),0)</f>
        <v>0</v>
      </c>
      <c r="J447" s="270">
        <f>IFERROR((SUMIFS('INPUTS | Totex'!J$276:J$294,'INPUTS | Totex'!$C$276:$C$294,$C447))/SUMIFS(J$335:J$353,$C$335:$C$353,$C447),0)</f>
        <v>0</v>
      </c>
      <c r="K447" s="270">
        <f>IFERROR((SUMIFS('INPUTS | Totex'!K$276:K$294,'INPUTS | Totex'!$C$276:$C$294,$C447))/SUMIFS(K$335:K$353,$C$335:$C$353,$C447),0)</f>
        <v>0</v>
      </c>
      <c r="L447" s="270">
        <f>IFERROR((SUMIFS('INPUTS | Totex'!L$276:L$294,'INPUTS | Totex'!$C$276:$C$294,$C447))/SUMIFS(L$335:L$353,$C$335:$C$353,$C447),0)</f>
        <v>0</v>
      </c>
    </row>
    <row r="448" spans="2:15" hidden="1" outlineLevel="2" x14ac:dyDescent="0.4">
      <c r="C448" s="220" t="s">
        <v>119</v>
      </c>
      <c r="D448" s="221" t="s">
        <v>176</v>
      </c>
      <c r="H448" s="270">
        <f>IFERROR((SUMIFS('INPUTS | Totex'!H$276:H$294,'INPUTS | Totex'!$C$276:$C$294,$C448))/SUMIFS(H$335:H$353,$C$335:$C$353,$C448),0)</f>
        <v>-1.8362378593964397E-2</v>
      </c>
      <c r="I448" s="270">
        <f>IFERROR((SUMIFS('INPUTS | Totex'!I$276:I$294,'INPUTS | Totex'!$C$276:$C$294,$C448))/SUMIFS(I$335:I$353,$C$335:$C$353,$C448),0)</f>
        <v>0</v>
      </c>
      <c r="J448" s="270">
        <f>IFERROR((SUMIFS('INPUTS | Totex'!J$276:J$294,'INPUTS | Totex'!$C$276:$C$294,$C448))/SUMIFS(J$335:J$353,$C$335:$C$353,$C448),0)</f>
        <v>0</v>
      </c>
      <c r="K448" s="270">
        <f>IFERROR((SUMIFS('INPUTS | Totex'!K$276:K$294,'INPUTS | Totex'!$C$276:$C$294,$C448))/SUMIFS(K$335:K$353,$C$335:$C$353,$C448),0)</f>
        <v>0</v>
      </c>
      <c r="L448" s="270">
        <f>IFERROR((SUMIFS('INPUTS | Totex'!L$276:L$294,'INPUTS | Totex'!$C$276:$C$294,$C448))/SUMIFS(L$335:L$353,$C$335:$C$353,$C448),0)</f>
        <v>0</v>
      </c>
    </row>
    <row r="449" spans="3:12" hidden="1" outlineLevel="2" x14ac:dyDescent="0.4">
      <c r="C449" s="220" t="s">
        <v>122</v>
      </c>
      <c r="D449" s="221" t="s">
        <v>176</v>
      </c>
      <c r="H449" s="270">
        <f>IFERROR((SUMIFS('INPUTS | Totex'!H$276:H$294,'INPUTS | Totex'!$C$276:$C$294,$C449))/SUMIFS(H$335:H$353,$C$335:$C$353,$C449),0)</f>
        <v>6.6316535367429458E-2</v>
      </c>
      <c r="I449" s="270">
        <f>IFERROR((SUMIFS('INPUTS | Totex'!I$276:I$294,'INPUTS | Totex'!$C$276:$C$294,$C449))/SUMIFS(I$335:I$353,$C$335:$C$353,$C449),0)</f>
        <v>0</v>
      </c>
      <c r="J449" s="270">
        <f>IFERROR((SUMIFS('INPUTS | Totex'!J$276:J$294,'INPUTS | Totex'!$C$276:$C$294,$C449))/SUMIFS(J$335:J$353,$C$335:$C$353,$C449),0)</f>
        <v>0</v>
      </c>
      <c r="K449" s="270">
        <f>IFERROR((SUMIFS('INPUTS | Totex'!K$276:K$294,'INPUTS | Totex'!$C$276:$C$294,$C449))/SUMIFS(K$335:K$353,$C$335:$C$353,$C449),0)</f>
        <v>0</v>
      </c>
      <c r="L449" s="270">
        <f>IFERROR((SUMIFS('INPUTS | Totex'!L$276:L$294,'INPUTS | Totex'!$C$276:$C$294,$C449))/SUMIFS(L$335:L$353,$C$335:$C$353,$C449),0)</f>
        <v>0</v>
      </c>
    </row>
    <row r="450" spans="3:12" hidden="1" outlineLevel="2" x14ac:dyDescent="0.4">
      <c r="C450" s="220" t="s">
        <v>124</v>
      </c>
      <c r="D450" s="221" t="s">
        <v>176</v>
      </c>
      <c r="H450" s="270">
        <f>IFERROR((SUMIFS('INPUTS | Totex'!H$276:H$294,'INPUTS | Totex'!$C$276:$C$294,$C450))/SUMIFS(H$335:H$353,$C$335:$C$353,$C450),0)</f>
        <v>-1.2964830760474334E-17</v>
      </c>
      <c r="I450" s="270">
        <f>IFERROR((SUMIFS('INPUTS | Totex'!I$276:I$294,'INPUTS | Totex'!$C$276:$C$294,$C450))/SUMIFS(I$335:I$353,$C$335:$C$353,$C450),0)</f>
        <v>0</v>
      </c>
      <c r="J450" s="270">
        <f>IFERROR((SUMIFS('INPUTS | Totex'!J$276:J$294,'INPUTS | Totex'!$C$276:$C$294,$C450))/SUMIFS(J$335:J$353,$C$335:$C$353,$C450),0)</f>
        <v>0</v>
      </c>
      <c r="K450" s="270">
        <f>IFERROR((SUMIFS('INPUTS | Totex'!K$276:K$294,'INPUTS | Totex'!$C$276:$C$294,$C450))/SUMIFS(K$335:K$353,$C$335:$C$353,$C450),0)</f>
        <v>0</v>
      </c>
      <c r="L450" s="270">
        <f>IFERROR((SUMIFS('INPUTS | Totex'!L$276:L$294,'INPUTS | Totex'!$C$276:$C$294,$C450))/SUMIFS(L$335:L$353,$C$335:$C$353,$C450),0)</f>
        <v>0</v>
      </c>
    </row>
    <row r="451" spans="3:12" hidden="1" outlineLevel="2" x14ac:dyDescent="0.4">
      <c r="C451" s="220" t="s">
        <v>126</v>
      </c>
      <c r="D451" s="221" t="s">
        <v>176</v>
      </c>
      <c r="H451" s="270">
        <f>IFERROR((SUMIFS('INPUTS | Totex'!H$276:H$294,'INPUTS | Totex'!$C$276:$C$294,$C451))/SUMIFS(H$335:H$353,$C$335:$C$353,$C451),0)</f>
        <v>5.4662961810719925E-2</v>
      </c>
      <c r="I451" s="270">
        <f>IFERROR((SUMIFS('INPUTS | Totex'!I$276:I$294,'INPUTS | Totex'!$C$276:$C$294,$C451))/SUMIFS(I$335:I$353,$C$335:$C$353,$C451),0)</f>
        <v>0</v>
      </c>
      <c r="J451" s="270">
        <f>IFERROR((SUMIFS('INPUTS | Totex'!J$276:J$294,'INPUTS | Totex'!$C$276:$C$294,$C451))/SUMIFS(J$335:J$353,$C$335:$C$353,$C451),0)</f>
        <v>0</v>
      </c>
      <c r="K451" s="270">
        <f>IFERROR((SUMIFS('INPUTS | Totex'!K$276:K$294,'INPUTS | Totex'!$C$276:$C$294,$C451))/SUMIFS(K$335:K$353,$C$335:$C$353,$C451),0)</f>
        <v>0</v>
      </c>
      <c r="L451" s="270">
        <f>IFERROR((SUMIFS('INPUTS | Totex'!L$276:L$294,'INPUTS | Totex'!$C$276:$C$294,$C451))/SUMIFS(L$335:L$353,$C$335:$C$353,$C451),0)</f>
        <v>0</v>
      </c>
    </row>
    <row r="452" spans="3:12" hidden="1" outlineLevel="2" x14ac:dyDescent="0.4">
      <c r="C452" s="220" t="s">
        <v>128</v>
      </c>
      <c r="D452" s="221" t="s">
        <v>176</v>
      </c>
      <c r="H452" s="270">
        <f>IFERROR((SUMIFS('INPUTS | Totex'!H$276:H$294,'INPUTS | Totex'!$C$276:$C$294,$C452))/SUMIFS(H$335:H$353,$C$335:$C$353,$C452),0)</f>
        <v>-5.6297730297573652E-3</v>
      </c>
      <c r="I452" s="270">
        <f>IFERROR((SUMIFS('INPUTS | Totex'!I$276:I$294,'INPUTS | Totex'!$C$276:$C$294,$C452))/SUMIFS(I$335:I$353,$C$335:$C$353,$C452),0)</f>
        <v>0</v>
      </c>
      <c r="J452" s="270">
        <f>IFERROR((SUMIFS('INPUTS | Totex'!J$276:J$294,'INPUTS | Totex'!$C$276:$C$294,$C452))/SUMIFS(J$335:J$353,$C$335:$C$353,$C452),0)</f>
        <v>0</v>
      </c>
      <c r="K452" s="270">
        <f>IFERROR((SUMIFS('INPUTS | Totex'!K$276:K$294,'INPUTS | Totex'!$C$276:$C$294,$C452))/SUMIFS(K$335:K$353,$C$335:$C$353,$C452),0)</f>
        <v>0</v>
      </c>
      <c r="L452" s="270">
        <f>IFERROR((SUMIFS('INPUTS | Totex'!L$276:L$294,'INPUTS | Totex'!$C$276:$C$294,$C452))/SUMIFS(L$335:L$353,$C$335:$C$353,$C452),0)</f>
        <v>0</v>
      </c>
    </row>
    <row r="453" spans="3:12" hidden="1" outlineLevel="2" x14ac:dyDescent="0.4">
      <c r="C453" s="220" t="s">
        <v>131</v>
      </c>
      <c r="D453" s="221" t="s">
        <v>176</v>
      </c>
      <c r="H453" s="270">
        <f>IFERROR((SUMIFS('INPUTS | Totex'!H$276:H$294,'INPUTS | Totex'!$C$276:$C$294,$C453))/SUMIFS(H$335:H$353,$C$335:$C$353,$C453),0)</f>
        <v>7.0700984039487338E-2</v>
      </c>
      <c r="I453" s="270">
        <f>IFERROR((SUMIFS('INPUTS | Totex'!I$276:I$294,'INPUTS | Totex'!$C$276:$C$294,$C453))/SUMIFS(I$335:I$353,$C$335:$C$353,$C453),0)</f>
        <v>0</v>
      </c>
      <c r="J453" s="270">
        <f>IFERROR((SUMIFS('INPUTS | Totex'!J$276:J$294,'INPUTS | Totex'!$C$276:$C$294,$C453))/SUMIFS(J$335:J$353,$C$335:$C$353,$C453),0)</f>
        <v>0</v>
      </c>
      <c r="K453" s="270">
        <f>IFERROR((SUMIFS('INPUTS | Totex'!K$276:K$294,'INPUTS | Totex'!$C$276:$C$294,$C453))/SUMIFS(K$335:K$353,$C$335:$C$353,$C453),0)</f>
        <v>0</v>
      </c>
      <c r="L453" s="270">
        <f>IFERROR((SUMIFS('INPUTS | Totex'!L$276:L$294,'INPUTS | Totex'!$C$276:$C$294,$C453))/SUMIFS(L$335:L$353,$C$335:$C$353,$C453),0)</f>
        <v>0</v>
      </c>
    </row>
    <row r="454" spans="3:12" hidden="1" outlineLevel="2" x14ac:dyDescent="0.4">
      <c r="C454" s="220" t="s">
        <v>133</v>
      </c>
      <c r="D454" s="221" t="s">
        <v>176</v>
      </c>
      <c r="H454" s="270">
        <f>IFERROR((SUMIFS('INPUTS | Totex'!H$276:H$294,'INPUTS | Totex'!$C$276:$C$294,$C454))/SUMIFS(H$335:H$353,$C$335:$C$353,$C454),0)</f>
        <v>-1.0885420068470382E-6</v>
      </c>
      <c r="I454" s="270">
        <f>IFERROR((SUMIFS('INPUTS | Totex'!I$276:I$294,'INPUTS | Totex'!$C$276:$C$294,$C454))/SUMIFS(I$335:I$353,$C$335:$C$353,$C454),0)</f>
        <v>0</v>
      </c>
      <c r="J454" s="270">
        <f>IFERROR((SUMIFS('INPUTS | Totex'!J$276:J$294,'INPUTS | Totex'!$C$276:$C$294,$C454))/SUMIFS(J$335:J$353,$C$335:$C$353,$C454),0)</f>
        <v>0</v>
      </c>
      <c r="K454" s="270">
        <f>IFERROR((SUMIFS('INPUTS | Totex'!K$276:K$294,'INPUTS | Totex'!$C$276:$C$294,$C454))/SUMIFS(K$335:K$353,$C$335:$C$353,$C454),0)</f>
        <v>0</v>
      </c>
      <c r="L454" s="270">
        <f>IFERROR((SUMIFS('INPUTS | Totex'!L$276:L$294,'INPUTS | Totex'!$C$276:$C$294,$C454))/SUMIFS(L$335:L$353,$C$335:$C$353,$C454),0)</f>
        <v>0</v>
      </c>
    </row>
    <row r="455" spans="3:12" hidden="1" outlineLevel="2" x14ac:dyDescent="0.4">
      <c r="C455" s="220" t="s">
        <v>244</v>
      </c>
      <c r="D455" s="221" t="s">
        <v>176</v>
      </c>
      <c r="H455" s="270">
        <f>IFERROR((SUMIFS('INPUTS | Totex'!H$276:H$294,'INPUTS | Totex'!$C$276:$C$294,$C455))/SUMIFS(H$335:H$353,$C$335:$C$353,$C455),0)</f>
        <v>3.2707595759688695E-4</v>
      </c>
      <c r="I455" s="270">
        <f>IFERROR((SUMIFS('INPUTS | Totex'!I$276:I$294,'INPUTS | Totex'!$C$276:$C$294,$C455))/SUMIFS(I$335:I$353,$C$335:$C$353,$C455),0)</f>
        <v>0</v>
      </c>
      <c r="J455" s="270">
        <f>IFERROR((SUMIFS('INPUTS | Totex'!J$276:J$294,'INPUTS | Totex'!$C$276:$C$294,$C455))/SUMIFS(J$335:J$353,$C$335:$C$353,$C455),0)</f>
        <v>0</v>
      </c>
      <c r="K455" s="270">
        <f>IFERROR((SUMIFS('INPUTS | Totex'!K$276:K$294,'INPUTS | Totex'!$C$276:$C$294,$C455))/SUMIFS(K$335:K$353,$C$335:$C$353,$C455),0)</f>
        <v>0</v>
      </c>
      <c r="L455" s="270">
        <f>IFERROR((SUMIFS('INPUTS | Totex'!L$276:L$294,'INPUTS | Totex'!$C$276:$C$294,$C455))/SUMIFS(L$335:L$353,$C$335:$C$353,$C455),0)</f>
        <v>0</v>
      </c>
    </row>
    <row r="456" spans="3:12" hidden="1" outlineLevel="2" x14ac:dyDescent="0.4">
      <c r="C456" s="220" t="s">
        <v>137</v>
      </c>
      <c r="D456" s="221" t="s">
        <v>176</v>
      </c>
      <c r="H456" s="270">
        <f>IFERROR((SUMIFS('INPUTS | Totex'!H$276:H$294,'INPUTS | Totex'!$C$276:$C$294,$C456))/SUMIFS(H$335:H$353,$C$335:$C$353,$C456),0)</f>
        <v>-1.3121800914645281E-2</v>
      </c>
      <c r="I456" s="270">
        <f>IFERROR((SUMIFS('INPUTS | Totex'!I$276:I$294,'INPUTS | Totex'!$C$276:$C$294,$C456))/SUMIFS(I$335:I$353,$C$335:$C$353,$C456),0)</f>
        <v>0</v>
      </c>
      <c r="J456" s="270">
        <f>IFERROR((SUMIFS('INPUTS | Totex'!J$276:J$294,'INPUTS | Totex'!$C$276:$C$294,$C456))/SUMIFS(J$335:J$353,$C$335:$C$353,$C456),0)</f>
        <v>0</v>
      </c>
      <c r="K456" s="270">
        <f>IFERROR((SUMIFS('INPUTS | Totex'!K$276:K$294,'INPUTS | Totex'!$C$276:$C$294,$C456))/SUMIFS(K$335:K$353,$C$335:$C$353,$C456),0)</f>
        <v>0</v>
      </c>
      <c r="L456" s="270">
        <f>IFERROR((SUMIFS('INPUTS | Totex'!L$276:L$294,'INPUTS | Totex'!$C$276:$C$294,$C456))/SUMIFS(L$335:L$353,$C$335:$C$353,$C456),0)</f>
        <v>0</v>
      </c>
    </row>
    <row r="457" spans="3:12" hidden="1" outlineLevel="2" x14ac:dyDescent="0.4">
      <c r="C457" s="220" t="s">
        <v>139</v>
      </c>
      <c r="D457" s="221" t="s">
        <v>176</v>
      </c>
      <c r="H457" s="270">
        <f>IFERROR((SUMIFS('INPUTS | Totex'!H$276:H$294,'INPUTS | Totex'!$C$276:$C$294,$C457))/SUMIFS(H$335:H$353,$C$335:$C$353,$C457),0)</f>
        <v>2.7879770766329223E-3</v>
      </c>
      <c r="I457" s="270">
        <f>IFERROR((SUMIFS('INPUTS | Totex'!I$276:I$294,'INPUTS | Totex'!$C$276:$C$294,$C457))/SUMIFS(I$335:I$353,$C$335:$C$353,$C457),0)</f>
        <v>0</v>
      </c>
      <c r="J457" s="270">
        <f>IFERROR((SUMIFS('INPUTS | Totex'!J$276:J$294,'INPUTS | Totex'!$C$276:$C$294,$C457))/SUMIFS(J$335:J$353,$C$335:$C$353,$C457),0)</f>
        <v>0</v>
      </c>
      <c r="K457" s="270">
        <f>IFERROR((SUMIFS('INPUTS | Totex'!K$276:K$294,'INPUTS | Totex'!$C$276:$C$294,$C457))/SUMIFS(K$335:K$353,$C$335:$C$353,$C457),0)</f>
        <v>0</v>
      </c>
      <c r="L457" s="270">
        <f>IFERROR((SUMIFS('INPUTS | Totex'!L$276:L$294,'INPUTS | Totex'!$C$276:$C$294,$C457))/SUMIFS(L$335:L$353,$C$335:$C$353,$C457),0)</f>
        <v>0</v>
      </c>
    </row>
    <row r="458" spans="3:12" hidden="1" outlineLevel="2" x14ac:dyDescent="0.4">
      <c r="C458" s="220" t="s">
        <v>141</v>
      </c>
      <c r="D458" s="221" t="s">
        <v>176</v>
      </c>
      <c r="H458" s="270">
        <f>IFERROR((SUMIFS('INPUTS | Totex'!H$276:H$294,'INPUTS | Totex'!$C$276:$C$294,$C458))/SUMIFS(H$335:H$353,$C$335:$C$353,$C458),0)</f>
        <v>2.6934324967757589E-3</v>
      </c>
      <c r="I458" s="270">
        <f>IFERROR((SUMIFS('INPUTS | Totex'!I$276:I$294,'INPUTS | Totex'!$C$276:$C$294,$C458))/SUMIFS(I$335:I$353,$C$335:$C$353,$C458),0)</f>
        <v>0</v>
      </c>
      <c r="J458" s="270">
        <f>IFERROR((SUMIFS('INPUTS | Totex'!J$276:J$294,'INPUTS | Totex'!$C$276:$C$294,$C458))/SUMIFS(J$335:J$353,$C$335:$C$353,$C458),0)</f>
        <v>0</v>
      </c>
      <c r="K458" s="270">
        <f>IFERROR((SUMIFS('INPUTS | Totex'!K$276:K$294,'INPUTS | Totex'!$C$276:$C$294,$C458))/SUMIFS(K$335:K$353,$C$335:$C$353,$C458),0)</f>
        <v>0</v>
      </c>
      <c r="L458" s="270">
        <f>IFERROR((SUMIFS('INPUTS | Totex'!L$276:L$294,'INPUTS | Totex'!$C$276:$C$294,$C458))/SUMIFS(L$335:L$353,$C$335:$C$353,$C458),0)</f>
        <v>0</v>
      </c>
    </row>
    <row r="459" spans="3:12" hidden="1" outlineLevel="2" x14ac:dyDescent="0.4">
      <c r="C459" s="220" t="s">
        <v>143</v>
      </c>
      <c r="D459" s="221" t="s">
        <v>176</v>
      </c>
      <c r="H459" s="270">
        <f>IFERROR((SUMIFS('INPUTS | Totex'!H$276:H$294,'INPUTS | Totex'!$C$276:$C$294,$C459))/SUMIFS(H$335:H$353,$C$335:$C$353,$C459),0)</f>
        <v>-4.203935599284424E-3</v>
      </c>
      <c r="I459" s="270">
        <f>IFERROR((SUMIFS('INPUTS | Totex'!I$276:I$294,'INPUTS | Totex'!$C$276:$C$294,$C459))/SUMIFS(I$335:I$353,$C$335:$C$353,$C459),0)</f>
        <v>0</v>
      </c>
      <c r="J459" s="270">
        <f>IFERROR((SUMIFS('INPUTS | Totex'!J$276:J$294,'INPUTS | Totex'!$C$276:$C$294,$C459))/SUMIFS(J$335:J$353,$C$335:$C$353,$C459),0)</f>
        <v>0</v>
      </c>
      <c r="K459" s="270">
        <f>IFERROR((SUMIFS('INPUTS | Totex'!K$276:K$294,'INPUTS | Totex'!$C$276:$C$294,$C459))/SUMIFS(K$335:K$353,$C$335:$C$353,$C459),0)</f>
        <v>0</v>
      </c>
      <c r="L459" s="270">
        <f>IFERROR((SUMIFS('INPUTS | Totex'!L$276:L$294,'INPUTS | Totex'!$C$276:$C$294,$C459))/SUMIFS(L$335:L$353,$C$335:$C$353,$C459),0)</f>
        <v>0</v>
      </c>
    </row>
    <row r="460" spans="3:12" hidden="1" outlineLevel="2" x14ac:dyDescent="0.4">
      <c r="C460" s="220" t="s">
        <v>145</v>
      </c>
      <c r="D460" s="221" t="s">
        <v>176</v>
      </c>
      <c r="H460" s="270">
        <f>IFERROR((SUMIFS('INPUTS | Totex'!H$276:H$294,'INPUTS | Totex'!$C$276:$C$294,$C460))/SUMIFS(H$335:H$353,$C$335:$C$353,$C460),0)</f>
        <v>-6.1786867599569638E-3</v>
      </c>
      <c r="I460" s="270">
        <f>IFERROR((SUMIFS('INPUTS | Totex'!I$276:I$294,'INPUTS | Totex'!$C$276:$C$294,$C460))/SUMIFS(I$335:I$353,$C$335:$C$353,$C460),0)</f>
        <v>0</v>
      </c>
      <c r="J460" s="270">
        <f>IFERROR((SUMIFS('INPUTS | Totex'!J$276:J$294,'INPUTS | Totex'!$C$276:$C$294,$C460))/SUMIFS(J$335:J$353,$C$335:$C$353,$C460),0)</f>
        <v>0</v>
      </c>
      <c r="K460" s="270">
        <f>IFERROR((SUMIFS('INPUTS | Totex'!K$276:K$294,'INPUTS | Totex'!$C$276:$C$294,$C460))/SUMIFS(K$335:K$353,$C$335:$C$353,$C460),0)</f>
        <v>0</v>
      </c>
      <c r="L460" s="270">
        <f>IFERROR((SUMIFS('INPUTS | Totex'!L$276:L$294,'INPUTS | Totex'!$C$276:$C$294,$C460))/SUMIFS(L$335:L$353,$C$335:$C$353,$C460),0)</f>
        <v>0</v>
      </c>
    </row>
    <row r="461" spans="3:12" hidden="1" outlineLevel="2" x14ac:dyDescent="0.4">
      <c r="C461" s="220" t="s">
        <v>147</v>
      </c>
      <c r="D461" s="221" t="s">
        <v>176</v>
      </c>
      <c r="H461" s="270">
        <f>IFERROR((SUMIFS('INPUTS | Totex'!H$276:H$294,'INPUTS | Totex'!$C$276:$C$294,$C461))/SUMIFS(H$335:H$353,$C$335:$C$353,$C461),0)</f>
        <v>3.2617294329606245E-3</v>
      </c>
      <c r="I461" s="270">
        <f>IFERROR((SUMIFS('INPUTS | Totex'!I$276:I$294,'INPUTS | Totex'!$C$276:$C$294,$C461))/SUMIFS(I$335:I$353,$C$335:$C$353,$C461),0)</f>
        <v>0</v>
      </c>
      <c r="J461" s="270">
        <f>IFERROR((SUMIFS('INPUTS | Totex'!J$276:J$294,'INPUTS | Totex'!$C$276:$C$294,$C461))/SUMIFS(J$335:J$353,$C$335:$C$353,$C461),0)</f>
        <v>0</v>
      </c>
      <c r="K461" s="270">
        <f>IFERROR((SUMIFS('INPUTS | Totex'!K$276:K$294,'INPUTS | Totex'!$C$276:$C$294,$C461))/SUMIFS(K$335:K$353,$C$335:$C$353,$C461),0)</f>
        <v>0</v>
      </c>
      <c r="L461" s="270">
        <f>IFERROR((SUMIFS('INPUTS | Totex'!L$276:L$294,'INPUTS | Totex'!$C$276:$C$294,$C461))/SUMIFS(L$335:L$353,$C$335:$C$353,$C461),0)</f>
        <v>0</v>
      </c>
    </row>
    <row r="462" spans="3:12" hidden="1" outlineLevel="2" x14ac:dyDescent="0.4">
      <c r="C462" s="220" t="s">
        <v>149</v>
      </c>
      <c r="D462" s="221" t="s">
        <v>176</v>
      </c>
      <c r="H462" s="270">
        <f>IFERROR((SUMIFS('INPUTS | Totex'!H$276:H$294,'INPUTS | Totex'!$C$276:$C$294,$C462))/SUMIFS(H$335:H$353,$C$335:$C$353,$C462),0)</f>
        <v>-1.5223430308278355E-17</v>
      </c>
      <c r="I462" s="270">
        <f>IFERROR((SUMIFS('INPUTS | Totex'!I$276:I$294,'INPUTS | Totex'!$C$276:$C$294,$C462))/SUMIFS(I$335:I$353,$C$335:$C$353,$C462),0)</f>
        <v>0</v>
      </c>
      <c r="J462" s="270">
        <f>IFERROR((SUMIFS('INPUTS | Totex'!J$276:J$294,'INPUTS | Totex'!$C$276:$C$294,$C462))/SUMIFS(J$335:J$353,$C$335:$C$353,$C462),0)</f>
        <v>0</v>
      </c>
      <c r="K462" s="270">
        <f>IFERROR((SUMIFS('INPUTS | Totex'!K$276:K$294,'INPUTS | Totex'!$C$276:$C$294,$C462))/SUMIFS(K$335:K$353,$C$335:$C$353,$C462),0)</f>
        <v>0</v>
      </c>
      <c r="L462" s="270">
        <f>IFERROR((SUMIFS('INPUTS | Totex'!L$276:L$294,'INPUTS | Totex'!$C$276:$C$294,$C462))/SUMIFS(L$335:L$353,$C$335:$C$353,$C462),0)</f>
        <v>0</v>
      </c>
    </row>
    <row r="463" spans="3:12" hidden="1" outlineLevel="2" x14ac:dyDescent="0.4">
      <c r="C463" s="220" t="s">
        <v>151</v>
      </c>
      <c r="D463" s="221" t="s">
        <v>176</v>
      </c>
      <c r="H463" s="270">
        <f>IFERROR((SUMIFS('INPUTS | Totex'!H$276:H$294,'INPUTS | Totex'!$C$276:$C$294,$C463))/SUMIFS(H$335:H$353,$C$335:$C$353,$C463),0)</f>
        <v>7.5657289987229922E-3</v>
      </c>
      <c r="I463" s="270">
        <f>IFERROR((SUMIFS('INPUTS | Totex'!I$276:I$294,'INPUTS | Totex'!$C$276:$C$294,$C463))/SUMIFS(I$335:I$353,$C$335:$C$353,$C463),0)</f>
        <v>0</v>
      </c>
      <c r="J463" s="270">
        <f>IFERROR((SUMIFS('INPUTS | Totex'!J$276:J$294,'INPUTS | Totex'!$C$276:$C$294,$C463))/SUMIFS(J$335:J$353,$C$335:$C$353,$C463),0)</f>
        <v>0</v>
      </c>
      <c r="K463" s="270">
        <f>IFERROR((SUMIFS('INPUTS | Totex'!K$276:K$294,'INPUTS | Totex'!$C$276:$C$294,$C463))/SUMIFS(K$335:K$353,$C$335:$C$353,$C463),0)</f>
        <v>0</v>
      </c>
      <c r="L463" s="270">
        <f>IFERROR((SUMIFS('INPUTS | Totex'!L$276:L$294,'INPUTS | Totex'!$C$276:$C$294,$C463))/SUMIFS(L$335:L$353,$C$335:$C$353,$C463),0)</f>
        <v>0</v>
      </c>
    </row>
    <row r="464" spans="3:12" hidden="1" outlineLevel="2" x14ac:dyDescent="0.4">
      <c r="H464" s="270"/>
      <c r="I464" s="270"/>
      <c r="J464" s="270"/>
      <c r="K464" s="270"/>
      <c r="L464" s="270"/>
    </row>
    <row r="465" spans="2:15" hidden="1" outlineLevel="2" x14ac:dyDescent="0.4">
      <c r="B465" s="222"/>
      <c r="C465" s="222" t="s">
        <v>725</v>
      </c>
      <c r="D465" s="224" t="s">
        <v>176</v>
      </c>
      <c r="E465" s="271">
        <f>IFERROR((SUMIFS('INPUTS | Totex'!E$276:E$294,'INPUTS | Totex'!$C$276:$C$294,$C465))/SUMIFS(E$335:E$353,$C$335:$C$353,$C465),0)</f>
        <v>0</v>
      </c>
      <c r="F465" s="271">
        <f>IFERROR((SUMIFS('INPUTS | Totex'!F$276:F$294,'INPUTS | Totex'!$C$276:$C$294,$C465))/SUMIFS(F$335:F$353,$C$335:$C$353,$C465),0)</f>
        <v>0</v>
      </c>
      <c r="G465" s="271">
        <f>IFERROR((SUMIFS('INPUTS | Totex'!G$276:G$294,'INPUTS | Totex'!$C$276:$C$294,$C465))/SUMIFS(G$335:G$353,$C$335:$C$353,$C465),0)</f>
        <v>0</v>
      </c>
      <c r="H465" s="271">
        <f>IFERROR((SUMIFS('INPUTS | Totex'!H$276:H$294,'INPUTS | Totex'!$C$276:$C$294,$C465))/SUMIFS(H$335:H$353,$C$335:$C$353,$C465),0)</f>
        <v>7.3728240078136543E-3</v>
      </c>
      <c r="I465" s="271">
        <f>IFERROR((SUMIFS('INPUTS | Totex'!I$276:I$294,'INPUTS | Totex'!$C$276:$C$294,$C465))/SUMIFS(I$335:I$353,$C$335:$C$353,$C465),0)</f>
        <v>0</v>
      </c>
      <c r="J465" s="271">
        <f>IFERROR((SUMIFS('INPUTS | Totex'!J$276:J$294,'INPUTS | Totex'!$C$276:$C$294,$C465))/SUMIFS(J$335:J$353,$C$335:$C$353,$C465),0)</f>
        <v>0</v>
      </c>
      <c r="K465" s="271">
        <f>IFERROR((SUMIFS('INPUTS | Totex'!K$276:K$294,'INPUTS | Totex'!$C$276:$C$294,$C465))/SUMIFS(K$335:K$353,$C$335:$C$353,$C465),0)</f>
        <v>0</v>
      </c>
      <c r="L465" s="271">
        <f>IFERROR((SUMIFS('INPUTS | Totex'!L$276:L$294,'INPUTS | Totex'!$C$276:$C$294,$C465))/SUMIFS(L$335:L$353,$C$335:$C$353,$C465),0)</f>
        <v>0</v>
      </c>
      <c r="M465" s="222"/>
      <c r="N465" s="222"/>
      <c r="O465" s="222"/>
    </row>
    <row r="466" spans="2:15" outlineLevel="1" collapsed="1" x14ac:dyDescent="0.4">
      <c r="H466" s="268"/>
      <c r="I466" s="268"/>
      <c r="J466" s="268"/>
      <c r="K466" s="268"/>
      <c r="L466" s="268"/>
    </row>
    <row r="467" spans="2:15" ht="13.9" customHeight="1" outlineLevel="1" x14ac:dyDescent="0.4">
      <c r="B467" s="74" t="s">
        <v>1141</v>
      </c>
      <c r="C467" s="60"/>
      <c r="D467" s="226"/>
      <c r="E467" s="226"/>
      <c r="F467" s="226"/>
      <c r="G467" s="226"/>
      <c r="H467" s="269"/>
      <c r="I467" s="269"/>
      <c r="J467" s="269"/>
      <c r="K467" s="269"/>
      <c r="L467" s="269"/>
      <c r="M467" s="226"/>
      <c r="N467" s="18"/>
      <c r="O467" s="18"/>
    </row>
    <row r="468" spans="2:15" hidden="1" outlineLevel="2" x14ac:dyDescent="0.4">
      <c r="H468" s="268"/>
      <c r="I468" s="268"/>
      <c r="J468" s="268"/>
      <c r="K468" s="268"/>
      <c r="L468" s="268"/>
    </row>
    <row r="469" spans="2:15" hidden="1" outlineLevel="2" x14ac:dyDescent="0.4">
      <c r="C469" s="220" t="s">
        <v>117</v>
      </c>
      <c r="D469" s="221" t="s">
        <v>176</v>
      </c>
      <c r="H469" s="270">
        <f>IFERROR((SUMIFS('INPUTS | Totex'!H$298:H$316,'INPUTS | Totex'!$C$298:$C$316,$C469))/SUMIFS(H$335:H$353,$C$335:$C$353,$C469),0)</f>
        <v>4.6612672262031335E-2</v>
      </c>
      <c r="I469" s="270">
        <f>IFERROR((SUMIFS('INPUTS | Totex'!I$298:I$316,'INPUTS | Totex'!$C$298:$C$316,$C469))/SUMIFS(I$335:I$353,$C$335:$C$353,$C469),0)</f>
        <v>0</v>
      </c>
      <c r="J469" s="270">
        <f>IFERROR((SUMIFS('INPUTS | Totex'!J$298:J$316,'INPUTS | Totex'!$C$298:$C$316,$C469))/SUMIFS(J$335:J$353,$C$335:$C$353,$C469),0)</f>
        <v>0</v>
      </c>
      <c r="K469" s="270">
        <f>IFERROR((SUMIFS('INPUTS | Totex'!K$298:K$316,'INPUTS | Totex'!$C$298:$C$316,$C469))/SUMIFS(K$335:K$353,$C$335:$C$353,$C469),0)</f>
        <v>0</v>
      </c>
      <c r="L469" s="270">
        <f>IFERROR((SUMIFS('INPUTS | Totex'!L$298:L$316,'INPUTS | Totex'!$C$298:$C$316,$C469))/SUMIFS(L$335:L$353,$C$335:$C$353,$C469),0)</f>
        <v>0</v>
      </c>
    </row>
    <row r="470" spans="2:15" hidden="1" outlineLevel="2" x14ac:dyDescent="0.4">
      <c r="C470" s="220" t="s">
        <v>119</v>
      </c>
      <c r="D470" s="221" t="s">
        <v>176</v>
      </c>
      <c r="H470" s="270">
        <f>IFERROR((SUMIFS('INPUTS | Totex'!H$298:H$316,'INPUTS | Totex'!$C$298:$C$316,$C470))/SUMIFS(H$335:H$353,$C$335:$C$353,$C470),0)</f>
        <v>9.2765310169904414E-2</v>
      </c>
      <c r="I470" s="270">
        <f>IFERROR((SUMIFS('INPUTS | Totex'!I$298:I$316,'INPUTS | Totex'!$C$298:$C$316,$C470))/SUMIFS(I$335:I$353,$C$335:$C$353,$C470),0)</f>
        <v>0</v>
      </c>
      <c r="J470" s="270">
        <f>IFERROR((SUMIFS('INPUTS | Totex'!J$298:J$316,'INPUTS | Totex'!$C$298:$C$316,$C470))/SUMIFS(J$335:J$353,$C$335:$C$353,$C470),0)</f>
        <v>0</v>
      </c>
      <c r="K470" s="270">
        <f>IFERROR((SUMIFS('INPUTS | Totex'!K$298:K$316,'INPUTS | Totex'!$C$298:$C$316,$C470))/SUMIFS(K$335:K$353,$C$335:$C$353,$C470),0)</f>
        <v>0</v>
      </c>
      <c r="L470" s="270">
        <f>IFERROR((SUMIFS('INPUTS | Totex'!L$298:L$316,'INPUTS | Totex'!$C$298:$C$316,$C470))/SUMIFS(L$335:L$353,$C$335:$C$353,$C470),0)</f>
        <v>0</v>
      </c>
    </row>
    <row r="471" spans="2:15" hidden="1" outlineLevel="2" x14ac:dyDescent="0.4">
      <c r="C471" s="220" t="s">
        <v>122</v>
      </c>
      <c r="D471" s="221" t="s">
        <v>176</v>
      </c>
      <c r="H471" s="270">
        <f>IFERROR((SUMIFS('INPUTS | Totex'!H$298:H$316,'INPUTS | Totex'!$C$298:$C$316,$C471))/SUMIFS(H$335:H$353,$C$335:$C$353,$C471),0)</f>
        <v>0.11737734983952315</v>
      </c>
      <c r="I471" s="270">
        <f>IFERROR((SUMIFS('INPUTS | Totex'!I$298:I$316,'INPUTS | Totex'!$C$298:$C$316,$C471))/SUMIFS(I$335:I$353,$C$335:$C$353,$C471),0)</f>
        <v>0</v>
      </c>
      <c r="J471" s="270">
        <f>IFERROR((SUMIFS('INPUTS | Totex'!J$298:J$316,'INPUTS | Totex'!$C$298:$C$316,$C471))/SUMIFS(J$335:J$353,$C$335:$C$353,$C471),0)</f>
        <v>0</v>
      </c>
      <c r="K471" s="270">
        <f>IFERROR((SUMIFS('INPUTS | Totex'!K$298:K$316,'INPUTS | Totex'!$C$298:$C$316,$C471))/SUMIFS(K$335:K$353,$C$335:$C$353,$C471),0)</f>
        <v>0</v>
      </c>
      <c r="L471" s="270">
        <f>IFERROR((SUMIFS('INPUTS | Totex'!L$298:L$316,'INPUTS | Totex'!$C$298:$C$316,$C471))/SUMIFS(L$335:L$353,$C$335:$C$353,$C471),0)</f>
        <v>0</v>
      </c>
    </row>
    <row r="472" spans="2:15" hidden="1" outlineLevel="2" x14ac:dyDescent="0.4">
      <c r="C472" s="220" t="s">
        <v>124</v>
      </c>
      <c r="D472" s="221" t="s">
        <v>176</v>
      </c>
      <c r="H472" s="270">
        <f>IFERROR((SUMIFS('INPUTS | Totex'!H$298:H$316,'INPUTS | Totex'!$C$298:$C$316,$C472))/SUMIFS(H$335:H$353,$C$335:$C$353,$C472),0)</f>
        <v>6.4824153802371677E-17</v>
      </c>
      <c r="I472" s="270">
        <f>IFERROR((SUMIFS('INPUTS | Totex'!I$298:I$316,'INPUTS | Totex'!$C$298:$C$316,$C472))/SUMIFS(I$335:I$353,$C$335:$C$353,$C472),0)</f>
        <v>0</v>
      </c>
      <c r="J472" s="270">
        <f>IFERROR((SUMIFS('INPUTS | Totex'!J$298:J$316,'INPUTS | Totex'!$C$298:$C$316,$C472))/SUMIFS(J$335:J$353,$C$335:$C$353,$C472),0)</f>
        <v>0</v>
      </c>
      <c r="K472" s="270">
        <f>IFERROR((SUMIFS('INPUTS | Totex'!K$298:K$316,'INPUTS | Totex'!$C$298:$C$316,$C472))/SUMIFS(K$335:K$353,$C$335:$C$353,$C472),0)</f>
        <v>0</v>
      </c>
      <c r="L472" s="270">
        <f>IFERROR((SUMIFS('INPUTS | Totex'!L$298:L$316,'INPUTS | Totex'!$C$298:$C$316,$C472))/SUMIFS(L$335:L$353,$C$335:$C$353,$C472),0)</f>
        <v>0</v>
      </c>
    </row>
    <row r="473" spans="2:15" hidden="1" outlineLevel="2" x14ac:dyDescent="0.4">
      <c r="C473" s="220" t="s">
        <v>126</v>
      </c>
      <c r="D473" s="221" t="s">
        <v>176</v>
      </c>
      <c r="H473" s="270">
        <f>IFERROR((SUMIFS('INPUTS | Totex'!H$298:H$316,'INPUTS | Totex'!$C$298:$C$316,$C473))/SUMIFS(H$335:H$353,$C$335:$C$353,$C473),0)</f>
        <v>0.13395678923063237</v>
      </c>
      <c r="I473" s="270">
        <f>IFERROR((SUMIFS('INPUTS | Totex'!I$298:I$316,'INPUTS | Totex'!$C$298:$C$316,$C473))/SUMIFS(I$335:I$353,$C$335:$C$353,$C473),0)</f>
        <v>0</v>
      </c>
      <c r="J473" s="270">
        <f>IFERROR((SUMIFS('INPUTS | Totex'!J$298:J$316,'INPUTS | Totex'!$C$298:$C$316,$C473))/SUMIFS(J$335:J$353,$C$335:$C$353,$C473),0)</f>
        <v>0</v>
      </c>
      <c r="K473" s="270">
        <f>IFERROR((SUMIFS('INPUTS | Totex'!K$298:K$316,'INPUTS | Totex'!$C$298:$C$316,$C473))/SUMIFS(K$335:K$353,$C$335:$C$353,$C473),0)</f>
        <v>0</v>
      </c>
      <c r="L473" s="270">
        <f>IFERROR((SUMIFS('INPUTS | Totex'!L$298:L$316,'INPUTS | Totex'!$C$298:$C$316,$C473))/SUMIFS(L$335:L$353,$C$335:$C$353,$C473),0)</f>
        <v>0</v>
      </c>
    </row>
    <row r="474" spans="2:15" hidden="1" outlineLevel="2" x14ac:dyDescent="0.4">
      <c r="C474" s="220" t="s">
        <v>128</v>
      </c>
      <c r="D474" s="221" t="s">
        <v>176</v>
      </c>
      <c r="H474" s="270">
        <f>IFERROR((SUMIFS('INPUTS | Totex'!H$298:H$316,'INPUTS | Totex'!$C$298:$C$316,$C474))/SUMIFS(H$335:H$353,$C$335:$C$353,$C474),0)</f>
        <v>-5.9657089172473192E-2</v>
      </c>
      <c r="I474" s="270">
        <f>IFERROR((SUMIFS('INPUTS | Totex'!I$298:I$316,'INPUTS | Totex'!$C$298:$C$316,$C474))/SUMIFS(I$335:I$353,$C$335:$C$353,$C474),0)</f>
        <v>0</v>
      </c>
      <c r="J474" s="270">
        <f>IFERROR((SUMIFS('INPUTS | Totex'!J$298:J$316,'INPUTS | Totex'!$C$298:$C$316,$C474))/SUMIFS(J$335:J$353,$C$335:$C$353,$C474),0)</f>
        <v>0</v>
      </c>
      <c r="K474" s="270">
        <f>IFERROR((SUMIFS('INPUTS | Totex'!K$298:K$316,'INPUTS | Totex'!$C$298:$C$316,$C474))/SUMIFS(K$335:K$353,$C$335:$C$353,$C474),0)</f>
        <v>0</v>
      </c>
      <c r="L474" s="270">
        <f>IFERROR((SUMIFS('INPUTS | Totex'!L$298:L$316,'INPUTS | Totex'!$C$298:$C$316,$C474))/SUMIFS(L$335:L$353,$C$335:$C$353,$C474),0)</f>
        <v>0</v>
      </c>
    </row>
    <row r="475" spans="2:15" hidden="1" outlineLevel="2" x14ac:dyDescent="0.4">
      <c r="C475" s="220" t="s">
        <v>131</v>
      </c>
      <c r="D475" s="221" t="s">
        <v>176</v>
      </c>
      <c r="H475" s="270">
        <f>IFERROR((SUMIFS('INPUTS | Totex'!H$298:H$316,'INPUTS | Totex'!$C$298:$C$316,$C475))/SUMIFS(H$335:H$353,$C$335:$C$353,$C475),0)</f>
        <v>0.10260105006130597</v>
      </c>
      <c r="I475" s="270">
        <f>IFERROR((SUMIFS('INPUTS | Totex'!I$298:I$316,'INPUTS | Totex'!$C$298:$C$316,$C475))/SUMIFS(I$335:I$353,$C$335:$C$353,$C475),0)</f>
        <v>0</v>
      </c>
      <c r="J475" s="270">
        <f>IFERROR((SUMIFS('INPUTS | Totex'!J$298:J$316,'INPUTS | Totex'!$C$298:$C$316,$C475))/SUMIFS(J$335:J$353,$C$335:$C$353,$C475),0)</f>
        <v>0</v>
      </c>
      <c r="K475" s="270">
        <f>IFERROR((SUMIFS('INPUTS | Totex'!K$298:K$316,'INPUTS | Totex'!$C$298:$C$316,$C475))/SUMIFS(K$335:K$353,$C$335:$C$353,$C475),0)</f>
        <v>0</v>
      </c>
      <c r="L475" s="270">
        <f>IFERROR((SUMIFS('INPUTS | Totex'!L$298:L$316,'INPUTS | Totex'!$C$298:$C$316,$C475))/SUMIFS(L$335:L$353,$C$335:$C$353,$C475),0)</f>
        <v>0</v>
      </c>
    </row>
    <row r="476" spans="2:15" hidden="1" outlineLevel="2" x14ac:dyDescent="0.4">
      <c r="C476" s="220" t="s">
        <v>133</v>
      </c>
      <c r="D476" s="221" t="s">
        <v>176</v>
      </c>
      <c r="H476" s="270">
        <f>IFERROR((SUMIFS('INPUTS | Totex'!H$298:H$316,'INPUTS | Totex'!$C$298:$C$316,$C476))/SUMIFS(H$335:H$353,$C$335:$C$353,$C476),0)</f>
        <v>-1.0885420068605795E-6</v>
      </c>
      <c r="I476" s="270">
        <f>IFERROR((SUMIFS('INPUTS | Totex'!I$298:I$316,'INPUTS | Totex'!$C$298:$C$316,$C476))/SUMIFS(I$335:I$353,$C$335:$C$353,$C476),0)</f>
        <v>0</v>
      </c>
      <c r="J476" s="270">
        <f>IFERROR((SUMIFS('INPUTS | Totex'!J$298:J$316,'INPUTS | Totex'!$C$298:$C$316,$C476))/SUMIFS(J$335:J$353,$C$335:$C$353,$C476),0)</f>
        <v>0</v>
      </c>
      <c r="K476" s="270">
        <f>IFERROR((SUMIFS('INPUTS | Totex'!K$298:K$316,'INPUTS | Totex'!$C$298:$C$316,$C476))/SUMIFS(K$335:K$353,$C$335:$C$353,$C476),0)</f>
        <v>0</v>
      </c>
      <c r="L476" s="270">
        <f>IFERROR((SUMIFS('INPUTS | Totex'!L$298:L$316,'INPUTS | Totex'!$C$298:$C$316,$C476))/SUMIFS(L$335:L$353,$C$335:$C$353,$C476),0)</f>
        <v>0</v>
      </c>
    </row>
    <row r="477" spans="2:15" hidden="1" outlineLevel="2" x14ac:dyDescent="0.4">
      <c r="C477" s="220" t="s">
        <v>244</v>
      </c>
      <c r="D477" s="221" t="s">
        <v>176</v>
      </c>
      <c r="H477" s="270">
        <f>IFERROR((SUMIFS('INPUTS | Totex'!H$298:H$316,'INPUTS | Totex'!$C$298:$C$316,$C477))/SUMIFS(H$335:H$353,$C$335:$C$353,$C477),0)</f>
        <v>1.1584512391185681E-2</v>
      </c>
      <c r="I477" s="270">
        <f>IFERROR((SUMIFS('INPUTS | Totex'!I$298:I$316,'INPUTS | Totex'!$C$298:$C$316,$C477))/SUMIFS(I$335:I$353,$C$335:$C$353,$C477),0)</f>
        <v>0</v>
      </c>
      <c r="J477" s="270">
        <f>IFERROR((SUMIFS('INPUTS | Totex'!J$298:J$316,'INPUTS | Totex'!$C$298:$C$316,$C477))/SUMIFS(J$335:J$353,$C$335:$C$353,$C477),0)</f>
        <v>0</v>
      </c>
      <c r="K477" s="270">
        <f>IFERROR((SUMIFS('INPUTS | Totex'!K$298:K$316,'INPUTS | Totex'!$C$298:$C$316,$C477))/SUMIFS(K$335:K$353,$C$335:$C$353,$C477),0)</f>
        <v>0</v>
      </c>
      <c r="L477" s="270">
        <f>IFERROR((SUMIFS('INPUTS | Totex'!L$298:L$316,'INPUTS | Totex'!$C$298:$C$316,$C477))/SUMIFS(L$335:L$353,$C$335:$C$353,$C477),0)</f>
        <v>0</v>
      </c>
    </row>
    <row r="478" spans="2:15" hidden="1" outlineLevel="2" x14ac:dyDescent="0.4">
      <c r="C478" s="220" t="s">
        <v>137</v>
      </c>
      <c r="D478" s="221" t="s">
        <v>176</v>
      </c>
      <c r="H478" s="270">
        <f>IFERROR((SUMIFS('INPUTS | Totex'!H$298:H$316,'INPUTS | Totex'!$C$298:$C$316,$C478))/SUMIFS(H$335:H$353,$C$335:$C$353,$C478),0)</f>
        <v>9.1515443365869954E-3</v>
      </c>
      <c r="I478" s="270">
        <f>IFERROR((SUMIFS('INPUTS | Totex'!I$298:I$316,'INPUTS | Totex'!$C$298:$C$316,$C478))/SUMIFS(I$335:I$353,$C$335:$C$353,$C478),0)</f>
        <v>0</v>
      </c>
      <c r="J478" s="270">
        <f>IFERROR((SUMIFS('INPUTS | Totex'!J$298:J$316,'INPUTS | Totex'!$C$298:$C$316,$C478))/SUMIFS(J$335:J$353,$C$335:$C$353,$C478),0)</f>
        <v>0</v>
      </c>
      <c r="K478" s="270">
        <f>IFERROR((SUMIFS('INPUTS | Totex'!K$298:K$316,'INPUTS | Totex'!$C$298:$C$316,$C478))/SUMIFS(K$335:K$353,$C$335:$C$353,$C478),0)</f>
        <v>0</v>
      </c>
      <c r="L478" s="270">
        <f>IFERROR((SUMIFS('INPUTS | Totex'!L$298:L$316,'INPUTS | Totex'!$C$298:$C$316,$C478))/SUMIFS(L$335:L$353,$C$335:$C$353,$C478),0)</f>
        <v>0</v>
      </c>
    </row>
    <row r="479" spans="2:15" hidden="1" outlineLevel="2" x14ac:dyDescent="0.4">
      <c r="C479" s="220" t="s">
        <v>139</v>
      </c>
      <c r="D479" s="221" t="s">
        <v>176</v>
      </c>
      <c r="H479" s="270">
        <f>IFERROR((SUMIFS('INPUTS | Totex'!H$298:H$316,'INPUTS | Totex'!$C$298:$C$316,$C479))/SUMIFS(H$335:H$353,$C$335:$C$353,$C479),0)</f>
        <v>4.5716142630234671E-2</v>
      </c>
      <c r="I479" s="270">
        <f>IFERROR((SUMIFS('INPUTS | Totex'!I$298:I$316,'INPUTS | Totex'!$C$298:$C$316,$C479))/SUMIFS(I$335:I$353,$C$335:$C$353,$C479),0)</f>
        <v>0</v>
      </c>
      <c r="J479" s="270">
        <f>IFERROR((SUMIFS('INPUTS | Totex'!J$298:J$316,'INPUTS | Totex'!$C$298:$C$316,$C479))/SUMIFS(J$335:J$353,$C$335:$C$353,$C479),0)</f>
        <v>0</v>
      </c>
      <c r="K479" s="270">
        <f>IFERROR((SUMIFS('INPUTS | Totex'!K$298:K$316,'INPUTS | Totex'!$C$298:$C$316,$C479))/SUMIFS(K$335:K$353,$C$335:$C$353,$C479),0)</f>
        <v>0</v>
      </c>
      <c r="L479" s="270">
        <f>IFERROR((SUMIFS('INPUTS | Totex'!L$298:L$316,'INPUTS | Totex'!$C$298:$C$316,$C479))/SUMIFS(L$335:L$353,$C$335:$C$353,$C479),0)</f>
        <v>0</v>
      </c>
    </row>
    <row r="480" spans="2:15" hidden="1" outlineLevel="2" x14ac:dyDescent="0.4">
      <c r="C480" s="220" t="s">
        <v>141</v>
      </c>
      <c r="D480" s="221" t="s">
        <v>176</v>
      </c>
      <c r="H480" s="270">
        <f>IFERROR((SUMIFS('INPUTS | Totex'!H$298:H$316,'INPUTS | Totex'!$C$298:$C$316,$C480))/SUMIFS(H$335:H$353,$C$335:$C$353,$C480),0)</f>
        <v>2.2990525114200085E-2</v>
      </c>
      <c r="I480" s="270">
        <f>IFERROR((SUMIFS('INPUTS | Totex'!I$298:I$316,'INPUTS | Totex'!$C$298:$C$316,$C480))/SUMIFS(I$335:I$353,$C$335:$C$353,$C480),0)</f>
        <v>0</v>
      </c>
      <c r="J480" s="270">
        <f>IFERROR((SUMIFS('INPUTS | Totex'!J$298:J$316,'INPUTS | Totex'!$C$298:$C$316,$C480))/SUMIFS(J$335:J$353,$C$335:$C$353,$C480),0)</f>
        <v>0</v>
      </c>
      <c r="K480" s="270">
        <f>IFERROR((SUMIFS('INPUTS | Totex'!K$298:K$316,'INPUTS | Totex'!$C$298:$C$316,$C480))/SUMIFS(K$335:K$353,$C$335:$C$353,$C480),0)</f>
        <v>0</v>
      </c>
      <c r="L480" s="270">
        <f>IFERROR((SUMIFS('INPUTS | Totex'!L$298:L$316,'INPUTS | Totex'!$C$298:$C$316,$C480))/SUMIFS(L$335:L$353,$C$335:$C$353,$C480),0)</f>
        <v>0</v>
      </c>
    </row>
    <row r="481" spans="2:15" hidden="1" outlineLevel="2" x14ac:dyDescent="0.4">
      <c r="C481" s="220" t="s">
        <v>143</v>
      </c>
      <c r="D481" s="221" t="s">
        <v>176</v>
      </c>
      <c r="H481" s="270">
        <f>IFERROR((SUMIFS('INPUTS | Totex'!H$298:H$316,'INPUTS | Totex'!$C$298:$C$316,$C481))/SUMIFS(H$335:H$353,$C$335:$C$353,$C481),0)</f>
        <v>3.7196524405826596E-2</v>
      </c>
      <c r="I481" s="270">
        <f>IFERROR((SUMIFS('INPUTS | Totex'!I$298:I$316,'INPUTS | Totex'!$C$298:$C$316,$C481))/SUMIFS(I$335:I$353,$C$335:$C$353,$C481),0)</f>
        <v>0</v>
      </c>
      <c r="J481" s="270">
        <f>IFERROR((SUMIFS('INPUTS | Totex'!J$298:J$316,'INPUTS | Totex'!$C$298:$C$316,$C481))/SUMIFS(J$335:J$353,$C$335:$C$353,$C481),0)</f>
        <v>0</v>
      </c>
      <c r="K481" s="270">
        <f>IFERROR((SUMIFS('INPUTS | Totex'!K$298:K$316,'INPUTS | Totex'!$C$298:$C$316,$C481))/SUMIFS(K$335:K$353,$C$335:$C$353,$C481),0)</f>
        <v>0</v>
      </c>
      <c r="L481" s="270">
        <f>IFERROR((SUMIFS('INPUTS | Totex'!L$298:L$316,'INPUTS | Totex'!$C$298:$C$316,$C481))/SUMIFS(L$335:L$353,$C$335:$C$353,$C481),0)</f>
        <v>0</v>
      </c>
    </row>
    <row r="482" spans="2:15" hidden="1" outlineLevel="2" x14ac:dyDescent="0.4">
      <c r="C482" s="220" t="s">
        <v>145</v>
      </c>
      <c r="D482" s="221" t="s">
        <v>176</v>
      </c>
      <c r="H482" s="270">
        <f>IFERROR((SUMIFS('INPUTS | Totex'!H$298:H$316,'INPUTS | Totex'!$C$298:$C$316,$C482))/SUMIFS(H$335:H$353,$C$335:$C$353,$C482),0)</f>
        <v>-1.6942949407965511E-2</v>
      </c>
      <c r="I482" s="270">
        <f>IFERROR((SUMIFS('INPUTS | Totex'!I$298:I$316,'INPUTS | Totex'!$C$298:$C$316,$C482))/SUMIFS(I$335:I$353,$C$335:$C$353,$C482),0)</f>
        <v>0</v>
      </c>
      <c r="J482" s="270">
        <f>IFERROR((SUMIFS('INPUTS | Totex'!J$298:J$316,'INPUTS | Totex'!$C$298:$C$316,$C482))/SUMIFS(J$335:J$353,$C$335:$C$353,$C482),0)</f>
        <v>0</v>
      </c>
      <c r="K482" s="270">
        <f>IFERROR((SUMIFS('INPUTS | Totex'!K$298:K$316,'INPUTS | Totex'!$C$298:$C$316,$C482))/SUMIFS(K$335:K$353,$C$335:$C$353,$C482),0)</f>
        <v>0</v>
      </c>
      <c r="L482" s="270">
        <f>IFERROR((SUMIFS('INPUTS | Totex'!L$298:L$316,'INPUTS | Totex'!$C$298:$C$316,$C482))/SUMIFS(L$335:L$353,$C$335:$C$353,$C482),0)</f>
        <v>0</v>
      </c>
    </row>
    <row r="483" spans="2:15" hidden="1" outlineLevel="2" x14ac:dyDescent="0.4">
      <c r="C483" s="220" t="s">
        <v>147</v>
      </c>
      <c r="D483" s="221" t="s">
        <v>176</v>
      </c>
      <c r="H483" s="270">
        <f>IFERROR((SUMIFS('INPUTS | Totex'!H$298:H$316,'INPUTS | Totex'!$C$298:$C$316,$C483))/SUMIFS(H$335:H$353,$C$335:$C$353,$C483),0)</f>
        <v>8.1488953402733835E-2</v>
      </c>
      <c r="I483" s="270">
        <f>IFERROR((SUMIFS('INPUTS | Totex'!I$298:I$316,'INPUTS | Totex'!$C$298:$C$316,$C483))/SUMIFS(I$335:I$353,$C$335:$C$353,$C483),0)</f>
        <v>0</v>
      </c>
      <c r="J483" s="270">
        <f>IFERROR((SUMIFS('INPUTS | Totex'!J$298:J$316,'INPUTS | Totex'!$C$298:$C$316,$C483))/SUMIFS(J$335:J$353,$C$335:$C$353,$C483),0)</f>
        <v>0</v>
      </c>
      <c r="K483" s="270">
        <f>IFERROR((SUMIFS('INPUTS | Totex'!K$298:K$316,'INPUTS | Totex'!$C$298:$C$316,$C483))/SUMIFS(K$335:K$353,$C$335:$C$353,$C483),0)</f>
        <v>0</v>
      </c>
      <c r="L483" s="270">
        <f>IFERROR((SUMIFS('INPUTS | Totex'!L$298:L$316,'INPUTS | Totex'!$C$298:$C$316,$C483))/SUMIFS(L$335:L$353,$C$335:$C$353,$C483),0)</f>
        <v>0</v>
      </c>
    </row>
    <row r="484" spans="2:15" hidden="1" outlineLevel="2" x14ac:dyDescent="0.4">
      <c r="C484" s="220" t="s">
        <v>149</v>
      </c>
      <c r="D484" s="221" t="s">
        <v>176</v>
      </c>
      <c r="H484" s="270">
        <f>IFERROR((SUMIFS('INPUTS | Totex'!H$298:H$316,'INPUTS | Totex'!$C$298:$C$316,$C484))/SUMIFS(H$335:H$353,$C$335:$C$353,$C484),0)</f>
        <v>-4.4564152791382568E-3</v>
      </c>
      <c r="I484" s="270">
        <f>IFERROR((SUMIFS('INPUTS | Totex'!I$298:I$316,'INPUTS | Totex'!$C$298:$C$316,$C484))/SUMIFS(I$335:I$353,$C$335:$C$353,$C484),0)</f>
        <v>0</v>
      </c>
      <c r="J484" s="270">
        <f>IFERROR((SUMIFS('INPUTS | Totex'!J$298:J$316,'INPUTS | Totex'!$C$298:$C$316,$C484))/SUMIFS(J$335:J$353,$C$335:$C$353,$C484),0)</f>
        <v>0</v>
      </c>
      <c r="K484" s="270">
        <f>IFERROR((SUMIFS('INPUTS | Totex'!K$298:K$316,'INPUTS | Totex'!$C$298:$C$316,$C484))/SUMIFS(K$335:K$353,$C$335:$C$353,$C484),0)</f>
        <v>0</v>
      </c>
      <c r="L484" s="270">
        <f>IFERROR((SUMIFS('INPUTS | Totex'!L$298:L$316,'INPUTS | Totex'!$C$298:$C$316,$C484))/SUMIFS(L$335:L$353,$C$335:$C$353,$C484),0)</f>
        <v>0</v>
      </c>
    </row>
    <row r="485" spans="2:15" hidden="1" outlineLevel="2" x14ac:dyDescent="0.4">
      <c r="C485" s="220" t="s">
        <v>151</v>
      </c>
      <c r="D485" s="221" t="s">
        <v>176</v>
      </c>
      <c r="H485" s="270">
        <f>IFERROR((SUMIFS('INPUTS | Totex'!H$298:H$316,'INPUTS | Totex'!$C$298:$C$316,$C485))/SUMIFS(H$335:H$353,$C$335:$C$353,$C485),0)</f>
        <v>6.3830290334982151E-2</v>
      </c>
      <c r="I485" s="270">
        <f>IFERROR((SUMIFS('INPUTS | Totex'!I$298:I$316,'INPUTS | Totex'!$C$298:$C$316,$C485))/SUMIFS(I$335:I$353,$C$335:$C$353,$C485),0)</f>
        <v>0</v>
      </c>
      <c r="J485" s="270">
        <f>IFERROR((SUMIFS('INPUTS | Totex'!J$298:J$316,'INPUTS | Totex'!$C$298:$C$316,$C485))/SUMIFS(J$335:J$353,$C$335:$C$353,$C485),0)</f>
        <v>0</v>
      </c>
      <c r="K485" s="270">
        <f>IFERROR((SUMIFS('INPUTS | Totex'!K$298:K$316,'INPUTS | Totex'!$C$298:$C$316,$C485))/SUMIFS(K$335:K$353,$C$335:$C$353,$C485),0)</f>
        <v>0</v>
      </c>
      <c r="L485" s="270">
        <f>IFERROR((SUMIFS('INPUTS | Totex'!L$298:L$316,'INPUTS | Totex'!$C$298:$C$316,$C485))/SUMIFS(L$335:L$353,$C$335:$C$353,$C485),0)</f>
        <v>0</v>
      </c>
    </row>
    <row r="486" spans="2:15" hidden="1" outlineLevel="2" x14ac:dyDescent="0.4">
      <c r="H486" s="270"/>
      <c r="I486" s="270"/>
      <c r="J486" s="270"/>
      <c r="K486" s="270"/>
      <c r="L486" s="270"/>
    </row>
    <row r="487" spans="2:15" hidden="1" outlineLevel="2" x14ac:dyDescent="0.4">
      <c r="B487" s="222"/>
      <c r="C487" s="222" t="s">
        <v>725</v>
      </c>
      <c r="D487" s="224" t="s">
        <v>176</v>
      </c>
      <c r="E487" s="271">
        <f>IFERROR((SUMIFS('INPUTS | Totex'!E$298:E$316,'INPUTS | Totex'!$C$298:$C$316,$C487))/SUMIFS(E$335:E$353,$C$335:$C$353,$C487),0)</f>
        <v>0</v>
      </c>
      <c r="F487" s="271">
        <f>IFERROR((SUMIFS('INPUTS | Totex'!F$298:F$316,'INPUTS | Totex'!$C$298:$C$316,$C487))/SUMIFS(F$335:F$353,$C$335:$C$353,$C487),0)</f>
        <v>0</v>
      </c>
      <c r="G487" s="271">
        <f>IFERROR((SUMIFS('INPUTS | Totex'!G$298:G$316,'INPUTS | Totex'!$C$298:$C$316,$C487))/SUMIFS(G$335:G$353,$C$335:$C$353,$C487),0)</f>
        <v>0</v>
      </c>
      <c r="H487" s="271">
        <f>IFERROR((SUMIFS('INPUTS | Totex'!H$298:H$316,'INPUTS | Totex'!$C$298:$C$316,$C487))/SUMIFS(H$335:H$353,$C$335:$C$353,$C487),0)</f>
        <v>3.8666792384011016E-2</v>
      </c>
      <c r="I487" s="271">
        <f>IFERROR((SUMIFS('INPUTS | Totex'!I$298:I$316,'INPUTS | Totex'!$C$298:$C$316,$C487))/SUMIFS(I$335:I$353,$C$335:$C$353,$C487),0)</f>
        <v>0</v>
      </c>
      <c r="J487" s="271">
        <f>IFERROR((SUMIFS('INPUTS | Totex'!J$298:J$316,'INPUTS | Totex'!$C$298:$C$316,$C487))/SUMIFS(J$335:J$353,$C$335:$C$353,$C487),0)</f>
        <v>0</v>
      </c>
      <c r="K487" s="271">
        <f>IFERROR((SUMIFS('INPUTS | Totex'!K$298:K$316,'INPUTS | Totex'!$C$298:$C$316,$C487))/SUMIFS(K$335:K$353,$C$335:$C$353,$C487),0)</f>
        <v>0</v>
      </c>
      <c r="L487" s="271">
        <f>IFERROR((SUMIFS('INPUTS | Totex'!L$298:L$316,'INPUTS | Totex'!$C$298:$C$316,$C487))/SUMIFS(L$335:L$353,$C$335:$C$353,$C487),0)</f>
        <v>0</v>
      </c>
      <c r="M487" s="222"/>
      <c r="N487" s="222"/>
      <c r="O487" s="222"/>
    </row>
    <row r="488" spans="2:15" outlineLevel="1" collapsed="1" x14ac:dyDescent="0.4">
      <c r="H488" s="268"/>
      <c r="I488" s="268"/>
      <c r="J488" s="268"/>
      <c r="K488" s="268"/>
      <c r="L488" s="268"/>
    </row>
    <row r="489" spans="2:15" ht="14.25" outlineLevel="1" x14ac:dyDescent="0.4">
      <c r="B489" s="74" t="s">
        <v>1142</v>
      </c>
      <c r="C489" s="60"/>
      <c r="D489" s="226"/>
      <c r="E489" s="226"/>
      <c r="F489" s="226"/>
      <c r="G489" s="226"/>
      <c r="H489" s="269"/>
      <c r="I489" s="269"/>
      <c r="J489" s="269"/>
      <c r="K489" s="269"/>
      <c r="L489" s="269"/>
      <c r="M489" s="18"/>
      <c r="N489" s="18"/>
      <c r="O489" s="18"/>
    </row>
    <row r="490" spans="2:15" hidden="1" outlineLevel="2" x14ac:dyDescent="0.4">
      <c r="H490" s="268"/>
      <c r="I490" s="268"/>
      <c r="J490" s="268"/>
      <c r="K490" s="268"/>
      <c r="L490" s="268"/>
    </row>
    <row r="491" spans="2:15" hidden="1" outlineLevel="2" x14ac:dyDescent="0.4">
      <c r="C491" s="220" t="s">
        <v>145</v>
      </c>
      <c r="D491" s="221" t="s">
        <v>176</v>
      </c>
      <c r="H491" s="270">
        <f>IFERROR((SUMIFS('INPUTS | Totex'!H$356:H$359,'INPUTS | Totex'!$C$356:$C$359,$C491))/SUMIFS(H$335:H$353,$C$335:$C$353,$C491),0)</f>
        <v>0</v>
      </c>
      <c r="I491" s="270">
        <f>IFERROR((SUMIFS('INPUTS | Totex'!I$356:I$359,'INPUTS | Totex'!$C$356:$C$359,$C491))/SUMIFS(I$335:I$353,$C$335:$C$353,$C491),0)</f>
        <v>0</v>
      </c>
      <c r="J491" s="270">
        <f>IFERROR((SUMIFS('INPUTS | Totex'!J$356:J$359,'INPUTS | Totex'!$C$356:$C$359,$C491))/SUMIFS(J$335:J$353,$C$335:$C$353,$C491),0)</f>
        <v>0</v>
      </c>
      <c r="K491" s="270">
        <f>IFERROR((SUMIFS('INPUTS | Totex'!K$356:K$359,'INPUTS | Totex'!$C$356:$C$359,$C491))/SUMIFS(K$335:K$353,$C$335:$C$353,$C491),0)</f>
        <v>0</v>
      </c>
      <c r="L491" s="270">
        <f>IFERROR((SUMIFS('INPUTS | Totex'!L$356:L$359,'INPUTS | Totex'!$C$356:$C$359,$C491))/SUMIFS(L$335:L$353,$C$335:$C$353,$C491),0)</f>
        <v>0</v>
      </c>
      <c r="M491" s="270"/>
      <c r="N491" s="230"/>
      <c r="O491" s="230"/>
    </row>
    <row r="492" spans="2:15" hidden="1" outlineLevel="2" x14ac:dyDescent="0.4">
      <c r="H492" s="270"/>
      <c r="I492" s="270"/>
      <c r="J492" s="270"/>
      <c r="K492" s="270"/>
      <c r="L492" s="270"/>
    </row>
    <row r="493" spans="2:15" hidden="1" outlineLevel="2" x14ac:dyDescent="0.4">
      <c r="B493" s="222"/>
      <c r="C493" s="222" t="s">
        <v>725</v>
      </c>
      <c r="D493" s="224" t="s">
        <v>176</v>
      </c>
      <c r="E493" s="271">
        <f>IFERROR((SUMIFS('INPUTS | Totex'!E$356:E$359,'INPUTS | Totex'!$C$356:$C$359,$C491))/SUMIFS(E$335:E$353,$C$335:$C$353,$C493),0)</f>
        <v>0</v>
      </c>
      <c r="F493" s="271">
        <f>IFERROR((SUMIFS('INPUTS | Totex'!F$356:F$359,'INPUTS | Totex'!$C$356:$C$359,$C491))/SUMIFS(F$335:F$353,$C$335:$C$353,$C493),0)</f>
        <v>0</v>
      </c>
      <c r="G493" s="271">
        <f>IFERROR((SUMIFS('INPUTS | Totex'!G$356:G$359,'INPUTS | Totex'!$C$356:$C$359,$C491))/SUMIFS(G$335:G$353,$C$335:$C$353,$C493),0)</f>
        <v>0</v>
      </c>
      <c r="H493" s="271">
        <f>IFERROR((SUMIFS('INPUTS | Totex'!H$356:H$359,'INPUTS | Totex'!$C$356:$C$359,$C491))/SUMIFS(H$335:H$353,$C$335:$C$353,$C493),0)</f>
        <v>0</v>
      </c>
      <c r="I493" s="271">
        <f>IFERROR((SUMIFS('INPUTS | Totex'!I$356:I$359,'INPUTS | Totex'!$C$356:$C$359,$C491))/SUMIFS(I$335:I$353,$C$335:$C$353,$C493),0)</f>
        <v>0</v>
      </c>
      <c r="J493" s="271">
        <f>IFERROR((SUMIFS('INPUTS | Totex'!J$356:J$359,'INPUTS | Totex'!$C$356:$C$359,$C491))/SUMIFS(J$335:J$353,$C$335:$C$353,$C493),0)</f>
        <v>0</v>
      </c>
      <c r="K493" s="271">
        <f>IFERROR((SUMIFS('INPUTS | Totex'!K$356:K$359,'INPUTS | Totex'!$C$356:$C$359,$C491))/SUMIFS(K$335:K$353,$C$335:$C$353,$C493),0)</f>
        <v>0</v>
      </c>
      <c r="L493" s="271">
        <f>IFERROR((SUMIFS('INPUTS | Totex'!L$356:L$359,'INPUTS | Totex'!$C$356:$C$359,$C491))/SUMIFS(L$335:L$353,$C$335:$C$353,$C493),0)</f>
        <v>0</v>
      </c>
      <c r="M493" s="222"/>
      <c r="N493" s="222"/>
      <c r="O493" s="222"/>
    </row>
    <row r="494" spans="2:15" outlineLevel="1" collapsed="1" x14ac:dyDescent="0.4">
      <c r="H494" s="271"/>
      <c r="I494" s="271"/>
      <c r="J494" s="271"/>
      <c r="K494" s="271"/>
      <c r="L494" s="271"/>
    </row>
    <row r="495" spans="2:15" ht="14.25" outlineLevel="1" x14ac:dyDescent="0.4">
      <c r="B495" s="74" t="s">
        <v>1143</v>
      </c>
      <c r="C495" s="60"/>
      <c r="D495" s="226"/>
      <c r="E495" s="226"/>
      <c r="F495" s="226"/>
      <c r="G495" s="226"/>
      <c r="H495" s="269"/>
      <c r="I495" s="269"/>
      <c r="J495" s="269"/>
      <c r="K495" s="269"/>
      <c r="L495" s="269"/>
      <c r="M495" s="18"/>
      <c r="N495" s="18"/>
      <c r="O495" s="18"/>
    </row>
    <row r="496" spans="2:15" hidden="1" outlineLevel="2" x14ac:dyDescent="0.4">
      <c r="H496" s="268"/>
      <c r="I496" s="268"/>
      <c r="J496" s="268"/>
      <c r="K496" s="268"/>
      <c r="L496" s="268"/>
    </row>
    <row r="497" spans="3:12" hidden="1" outlineLevel="2" x14ac:dyDescent="0.4">
      <c r="C497" s="220" t="s">
        <v>117</v>
      </c>
      <c r="D497" s="221" t="s">
        <v>176</v>
      </c>
      <c r="H497" s="270">
        <f>IFERROR(H401 / H335,0)</f>
        <v>3.314864596208867E-2</v>
      </c>
      <c r="I497" s="270">
        <f t="shared" ref="I497:L497" si="87">IFERROR(I401 / I335,0)</f>
        <v>0</v>
      </c>
      <c r="J497" s="270">
        <f t="shared" si="87"/>
        <v>0</v>
      </c>
      <c r="K497" s="270">
        <f t="shared" si="87"/>
        <v>0</v>
      </c>
      <c r="L497" s="270">
        <f t="shared" si="87"/>
        <v>0</v>
      </c>
    </row>
    <row r="498" spans="3:12" hidden="1" outlineLevel="2" x14ac:dyDescent="0.4">
      <c r="C498" s="220" t="s">
        <v>119</v>
      </c>
      <c r="D498" s="221" t="s">
        <v>176</v>
      </c>
      <c r="H498" s="270">
        <f t="shared" ref="H498:L498" si="88">IFERROR(H402 / H336,0)</f>
        <v>7.440293157594001E-2</v>
      </c>
      <c r="I498" s="270">
        <f t="shared" si="88"/>
        <v>0</v>
      </c>
      <c r="J498" s="270">
        <f t="shared" si="88"/>
        <v>0</v>
      </c>
      <c r="K498" s="270">
        <f t="shared" si="88"/>
        <v>0</v>
      </c>
      <c r="L498" s="270">
        <f t="shared" si="88"/>
        <v>0</v>
      </c>
    </row>
    <row r="499" spans="3:12" hidden="1" outlineLevel="2" x14ac:dyDescent="0.4">
      <c r="C499" s="220" t="s">
        <v>122</v>
      </c>
      <c r="D499" s="221" t="s">
        <v>176</v>
      </c>
      <c r="H499" s="270">
        <f t="shared" ref="H499:L499" si="89">IFERROR(H403 / H337,0)</f>
        <v>0.18369388520695262</v>
      </c>
      <c r="I499" s="270">
        <f t="shared" si="89"/>
        <v>0</v>
      </c>
      <c r="J499" s="270">
        <f t="shared" si="89"/>
        <v>0</v>
      </c>
      <c r="K499" s="270">
        <f t="shared" si="89"/>
        <v>0</v>
      </c>
      <c r="L499" s="270">
        <f t="shared" si="89"/>
        <v>0</v>
      </c>
    </row>
    <row r="500" spans="3:12" hidden="1" outlineLevel="2" x14ac:dyDescent="0.4">
      <c r="C500" s="220" t="s">
        <v>124</v>
      </c>
      <c r="D500" s="221" t="s">
        <v>176</v>
      </c>
      <c r="H500" s="270">
        <f t="shared" ref="H500:L500" si="90">IFERROR(H404 / H338,0)</f>
        <v>5.1859323041897335E-17</v>
      </c>
      <c r="I500" s="270">
        <f t="shared" si="90"/>
        <v>0</v>
      </c>
      <c r="J500" s="270">
        <f t="shared" si="90"/>
        <v>0</v>
      </c>
      <c r="K500" s="270">
        <f t="shared" si="90"/>
        <v>0</v>
      </c>
      <c r="L500" s="270">
        <f t="shared" si="90"/>
        <v>0</v>
      </c>
    </row>
    <row r="501" spans="3:12" hidden="1" outlineLevel="2" x14ac:dyDescent="0.4">
      <c r="C501" s="220" t="s">
        <v>126</v>
      </c>
      <c r="D501" s="221" t="s">
        <v>176</v>
      </c>
      <c r="H501" s="270">
        <f t="shared" ref="H501:L501" si="91">IFERROR(H405 / H339,0)</f>
        <v>0.18861975104135231</v>
      </c>
      <c r="I501" s="270">
        <f t="shared" si="91"/>
        <v>0</v>
      </c>
      <c r="J501" s="270">
        <f t="shared" si="91"/>
        <v>0</v>
      </c>
      <c r="K501" s="270">
        <f t="shared" si="91"/>
        <v>0</v>
      </c>
      <c r="L501" s="270">
        <f t="shared" si="91"/>
        <v>0</v>
      </c>
    </row>
    <row r="502" spans="3:12" hidden="1" outlineLevel="2" x14ac:dyDescent="0.4">
      <c r="C502" s="220" t="s">
        <v>128</v>
      </c>
      <c r="D502" s="221" t="s">
        <v>176</v>
      </c>
      <c r="H502" s="270">
        <f t="shared" ref="H502:L502" si="92">IFERROR(H406 / H340,0)</f>
        <v>-6.5286862202230553E-2</v>
      </c>
      <c r="I502" s="270">
        <f t="shared" si="92"/>
        <v>0</v>
      </c>
      <c r="J502" s="270">
        <f t="shared" si="92"/>
        <v>0</v>
      </c>
      <c r="K502" s="270">
        <f t="shared" si="92"/>
        <v>0</v>
      </c>
      <c r="L502" s="270">
        <f t="shared" si="92"/>
        <v>0</v>
      </c>
    </row>
    <row r="503" spans="3:12" hidden="1" outlineLevel="2" x14ac:dyDescent="0.4">
      <c r="C503" s="220" t="s">
        <v>131</v>
      </c>
      <c r="D503" s="221" t="s">
        <v>176</v>
      </c>
      <c r="H503" s="270">
        <f t="shared" ref="H503:L503" si="93">IFERROR(H407 / H341,0)</f>
        <v>0.17330203410079328</v>
      </c>
      <c r="I503" s="270">
        <f t="shared" si="93"/>
        <v>0</v>
      </c>
      <c r="J503" s="270">
        <f t="shared" si="93"/>
        <v>0</v>
      </c>
      <c r="K503" s="270">
        <f t="shared" si="93"/>
        <v>0</v>
      </c>
      <c r="L503" s="270">
        <f t="shared" si="93"/>
        <v>0</v>
      </c>
    </row>
    <row r="504" spans="3:12" hidden="1" outlineLevel="2" x14ac:dyDescent="0.4">
      <c r="C504" s="220" t="s">
        <v>133</v>
      </c>
      <c r="D504" s="221" t="s">
        <v>176</v>
      </c>
      <c r="H504" s="270">
        <f t="shared" ref="H504:L504" si="94">IFERROR(H408 / H342,0)</f>
        <v>-2.1770840137076175E-6</v>
      </c>
      <c r="I504" s="270">
        <f t="shared" si="94"/>
        <v>0</v>
      </c>
      <c r="J504" s="270">
        <f t="shared" si="94"/>
        <v>0</v>
      </c>
      <c r="K504" s="270">
        <f t="shared" si="94"/>
        <v>0</v>
      </c>
      <c r="L504" s="270">
        <f t="shared" si="94"/>
        <v>0</v>
      </c>
    </row>
    <row r="505" spans="3:12" hidden="1" outlineLevel="2" x14ac:dyDescent="0.4">
      <c r="C505" s="220" t="s">
        <v>244</v>
      </c>
      <c r="D505" s="221" t="s">
        <v>176</v>
      </c>
      <c r="H505" s="270">
        <f t="shared" ref="H505:L505" si="95">IFERROR(H409 / H343,0)</f>
        <v>1.1911588348782568E-2</v>
      </c>
      <c r="I505" s="270">
        <f t="shared" si="95"/>
        <v>0</v>
      </c>
      <c r="J505" s="270">
        <f t="shared" si="95"/>
        <v>0</v>
      </c>
      <c r="K505" s="270">
        <f t="shared" si="95"/>
        <v>0</v>
      </c>
      <c r="L505" s="270">
        <f t="shared" si="95"/>
        <v>0</v>
      </c>
    </row>
    <row r="506" spans="3:12" hidden="1" outlineLevel="2" x14ac:dyDescent="0.4">
      <c r="C506" s="220" t="s">
        <v>137</v>
      </c>
      <c r="D506" s="221" t="s">
        <v>176</v>
      </c>
      <c r="H506" s="270">
        <f t="shared" ref="H506:L506" si="96">IFERROR(H410 / H344,0)</f>
        <v>-3.9702565780582854E-3</v>
      </c>
      <c r="I506" s="270">
        <f t="shared" si="96"/>
        <v>0</v>
      </c>
      <c r="J506" s="270">
        <f t="shared" si="96"/>
        <v>0</v>
      </c>
      <c r="K506" s="270">
        <f t="shared" si="96"/>
        <v>0</v>
      </c>
      <c r="L506" s="270">
        <f t="shared" si="96"/>
        <v>0</v>
      </c>
    </row>
    <row r="507" spans="3:12" hidden="1" outlineLevel="2" x14ac:dyDescent="0.4">
      <c r="C507" s="220" t="s">
        <v>139</v>
      </c>
      <c r="D507" s="221" t="s">
        <v>176</v>
      </c>
      <c r="H507" s="270">
        <f t="shared" ref="H507:L507" si="97">IFERROR(H411 / H345,0)</f>
        <v>4.8504119706867591E-2</v>
      </c>
      <c r="I507" s="270">
        <f t="shared" si="97"/>
        <v>0</v>
      </c>
      <c r="J507" s="270">
        <f t="shared" si="97"/>
        <v>0</v>
      </c>
      <c r="K507" s="270">
        <f t="shared" si="97"/>
        <v>0</v>
      </c>
      <c r="L507" s="270">
        <f t="shared" si="97"/>
        <v>0</v>
      </c>
    </row>
    <row r="508" spans="3:12" hidden="1" outlineLevel="2" x14ac:dyDescent="0.4">
      <c r="C508" s="220" t="s">
        <v>141</v>
      </c>
      <c r="D508" s="221" t="s">
        <v>176</v>
      </c>
      <c r="H508" s="270">
        <f t="shared" ref="H508:L508" si="98">IFERROR(H412 / H346,0)</f>
        <v>2.5683957610975843E-2</v>
      </c>
      <c r="I508" s="270">
        <f t="shared" si="98"/>
        <v>0</v>
      </c>
      <c r="J508" s="270">
        <f t="shared" si="98"/>
        <v>0</v>
      </c>
      <c r="K508" s="270">
        <f t="shared" si="98"/>
        <v>0</v>
      </c>
      <c r="L508" s="270">
        <f t="shared" si="98"/>
        <v>0</v>
      </c>
    </row>
    <row r="509" spans="3:12" hidden="1" outlineLevel="2" x14ac:dyDescent="0.4">
      <c r="C509" s="220" t="s">
        <v>143</v>
      </c>
      <c r="D509" s="221" t="s">
        <v>176</v>
      </c>
      <c r="H509" s="270">
        <f t="shared" ref="H509:L509" si="99">IFERROR(H413 / H347,0)</f>
        <v>3.2992588806542177E-2</v>
      </c>
      <c r="I509" s="270">
        <f t="shared" si="99"/>
        <v>0</v>
      </c>
      <c r="J509" s="270">
        <f t="shared" si="99"/>
        <v>0</v>
      </c>
      <c r="K509" s="270">
        <f t="shared" si="99"/>
        <v>0</v>
      </c>
      <c r="L509" s="270">
        <f t="shared" si="99"/>
        <v>0</v>
      </c>
    </row>
    <row r="510" spans="3:12" hidden="1" outlineLevel="2" x14ac:dyDescent="0.4">
      <c r="C510" s="220" t="s">
        <v>145</v>
      </c>
      <c r="D510" s="221" t="s">
        <v>176</v>
      </c>
      <c r="H510" s="270">
        <f t="shared" ref="H510:L510" si="100">IFERROR(H414 / H348,0)</f>
        <v>-2.3121636167922472E-2</v>
      </c>
      <c r="I510" s="270">
        <f t="shared" si="100"/>
        <v>0</v>
      </c>
      <c r="J510" s="270">
        <f t="shared" si="100"/>
        <v>0</v>
      </c>
      <c r="K510" s="270">
        <f t="shared" si="100"/>
        <v>0</v>
      </c>
      <c r="L510" s="270">
        <f t="shared" si="100"/>
        <v>0</v>
      </c>
    </row>
    <row r="511" spans="3:12" hidden="1" outlineLevel="2" x14ac:dyDescent="0.4">
      <c r="C511" s="220" t="s">
        <v>147</v>
      </c>
      <c r="D511" s="221" t="s">
        <v>176</v>
      </c>
      <c r="H511" s="270">
        <f t="shared" ref="H511:L511" si="101">IFERROR(H415 / H349,0)</f>
        <v>8.4750682835694466E-2</v>
      </c>
      <c r="I511" s="270">
        <f t="shared" si="101"/>
        <v>0</v>
      </c>
      <c r="J511" s="270">
        <f t="shared" si="101"/>
        <v>0</v>
      </c>
      <c r="K511" s="270">
        <f t="shared" si="101"/>
        <v>0</v>
      </c>
      <c r="L511" s="270">
        <f t="shared" si="101"/>
        <v>0</v>
      </c>
    </row>
    <row r="512" spans="3:12" hidden="1" outlineLevel="2" x14ac:dyDescent="0.4">
      <c r="C512" s="220" t="s">
        <v>149</v>
      </c>
      <c r="D512" s="221" t="s">
        <v>176</v>
      </c>
      <c r="H512" s="270">
        <f t="shared" ref="H512:L512" si="102">IFERROR(H416 / H350,0)</f>
        <v>-4.4564152791382724E-3</v>
      </c>
      <c r="I512" s="270">
        <f t="shared" si="102"/>
        <v>0</v>
      </c>
      <c r="J512" s="270">
        <f t="shared" si="102"/>
        <v>0</v>
      </c>
      <c r="K512" s="270">
        <f t="shared" si="102"/>
        <v>0</v>
      </c>
      <c r="L512" s="270">
        <f t="shared" si="102"/>
        <v>0</v>
      </c>
    </row>
    <row r="513" spans="2:15" hidden="1" outlineLevel="2" x14ac:dyDescent="0.4">
      <c r="C513" s="220" t="s">
        <v>151</v>
      </c>
      <c r="D513" s="221" t="s">
        <v>176</v>
      </c>
      <c r="H513" s="270">
        <f t="shared" ref="H513:L513" si="103">IFERROR(H417 / H351,0)</f>
        <v>7.1396019333705152E-2</v>
      </c>
      <c r="I513" s="270">
        <f t="shared" si="103"/>
        <v>0</v>
      </c>
      <c r="J513" s="270">
        <f t="shared" si="103"/>
        <v>0</v>
      </c>
      <c r="K513" s="270">
        <f t="shared" si="103"/>
        <v>0</v>
      </c>
      <c r="L513" s="270">
        <f t="shared" si="103"/>
        <v>0</v>
      </c>
    </row>
    <row r="514" spans="2:15" hidden="1" outlineLevel="2" x14ac:dyDescent="0.4">
      <c r="H514" s="270"/>
      <c r="I514" s="270"/>
      <c r="J514" s="270"/>
      <c r="K514" s="270"/>
      <c r="L514" s="270"/>
    </row>
    <row r="515" spans="2:15" hidden="1" outlineLevel="2" x14ac:dyDescent="0.4">
      <c r="B515" s="222"/>
      <c r="C515" s="222" t="s">
        <v>725</v>
      </c>
      <c r="D515" s="224" t="s">
        <v>176</v>
      </c>
      <c r="E515" s="271">
        <f t="shared" ref="E515:G515" si="104">IFERROR(E419 / E353,0)</f>
        <v>0</v>
      </c>
      <c r="F515" s="271">
        <f t="shared" si="104"/>
        <v>0</v>
      </c>
      <c r="G515" s="271">
        <f t="shared" si="104"/>
        <v>0</v>
      </c>
      <c r="H515" s="271">
        <f t="shared" ref="H515:L515" si="105">IFERROR(H419 / H353,0)</f>
        <v>4.6039616391824668E-2</v>
      </c>
      <c r="I515" s="271">
        <f t="shared" si="105"/>
        <v>0</v>
      </c>
      <c r="J515" s="271">
        <f t="shared" si="105"/>
        <v>0</v>
      </c>
      <c r="K515" s="271">
        <f t="shared" si="105"/>
        <v>0</v>
      </c>
      <c r="L515" s="271">
        <f t="shared" si="105"/>
        <v>0</v>
      </c>
      <c r="M515" s="222"/>
      <c r="N515" s="222"/>
      <c r="O515" s="222"/>
    </row>
    <row r="516" spans="2:15" outlineLevel="1" collapsed="1" x14ac:dyDescent="0.4"/>
    <row r="517" spans="2:15" ht="15.75" x14ac:dyDescent="0.4">
      <c r="B517" s="55" t="s">
        <v>1144</v>
      </c>
      <c r="C517" s="75"/>
      <c r="D517" s="225"/>
      <c r="E517" s="225"/>
      <c r="F517" s="225"/>
      <c r="G517" s="225"/>
      <c r="H517" s="267"/>
      <c r="I517" s="267"/>
      <c r="J517" s="267"/>
      <c r="K517" s="267"/>
      <c r="L517" s="267"/>
      <c r="M517" s="225"/>
      <c r="N517" s="56"/>
      <c r="O517" s="56"/>
    </row>
    <row r="518" spans="2:15" x14ac:dyDescent="0.4">
      <c r="H518" s="221"/>
      <c r="I518" s="221"/>
      <c r="J518" s="221"/>
      <c r="K518" s="221"/>
      <c r="L518" s="221"/>
      <c r="M518" s="221"/>
    </row>
    <row r="519" spans="2:15" ht="14.25" outlineLevel="1" x14ac:dyDescent="0.4">
      <c r="B519" s="74" t="s">
        <v>1145</v>
      </c>
      <c r="C519" s="60"/>
      <c r="D519" s="226"/>
      <c r="E519" s="226"/>
      <c r="F519" s="226"/>
      <c r="G519" s="226"/>
      <c r="H519" s="269"/>
      <c r="I519" s="269"/>
      <c r="J519" s="269"/>
      <c r="K519" s="269"/>
      <c r="L519" s="269"/>
      <c r="M519" s="226"/>
      <c r="N519" s="18"/>
      <c r="O519" s="18"/>
    </row>
    <row r="520" spans="2:15" hidden="1" outlineLevel="2" x14ac:dyDescent="0.4">
      <c r="H520" s="268"/>
      <c r="I520" s="268"/>
      <c r="J520" s="268"/>
      <c r="K520" s="268"/>
      <c r="L520" s="268"/>
    </row>
    <row r="521" spans="2:15" hidden="1" outlineLevel="2" x14ac:dyDescent="0.4">
      <c r="C521" s="234" t="s">
        <v>117</v>
      </c>
      <c r="D521" s="221" t="s">
        <v>176</v>
      </c>
      <c r="H521" s="270">
        <f>IFERROR((SUMIFS('INPUTS | Totex'!H$365:H$383,'INPUTS | Totex'!$C$365:$C$383,$C521))/SUMIFS(H$335:H$353,$C$335:$C$353,$C521),0)</f>
        <v>-1.9390733361569529E-3</v>
      </c>
      <c r="I521" s="270">
        <f>IFERROR((SUMIFS('INPUTS | Totex'!I$365:I$383,'INPUTS | Totex'!$C$365:$C$383,$C521))/SUMIFS(I$335:I$353,$C$335:$C$353,$C521),0)</f>
        <v>0</v>
      </c>
      <c r="J521" s="270">
        <f>IFERROR((SUMIFS('INPUTS | Totex'!J$365:J$383,'INPUTS | Totex'!$C$365:$C$383,$C521))/SUMIFS(J$335:J$353,$C$335:$C$353,$C521),0)</f>
        <v>0</v>
      </c>
      <c r="K521" s="270">
        <f>IFERROR((SUMIFS('INPUTS | Totex'!K$365:K$383,'INPUTS | Totex'!$C$365:$C$383,$C521))/SUMIFS(K$335:K$353,$C$335:$C$353,$C521),0)</f>
        <v>0</v>
      </c>
      <c r="L521" s="270">
        <f>IFERROR((SUMIFS('INPUTS | Totex'!L$365:L$383,'INPUTS | Totex'!$C$365:$C$383,$C521))/SUMIFS(L$335:L$353,$C$335:$C$353,$C521),0)</f>
        <v>0</v>
      </c>
    </row>
    <row r="522" spans="2:15" hidden="1" outlineLevel="2" x14ac:dyDescent="0.4">
      <c r="C522" s="220" t="s">
        <v>119</v>
      </c>
      <c r="D522" s="221" t="s">
        <v>176</v>
      </c>
      <c r="H522" s="270">
        <f>IFERROR((SUMIFS('INPUTS | Totex'!H$365:H$383,'INPUTS | Totex'!$C$365:$C$383,$C522))/SUMIFS(H$335:H$353,$C$335:$C$353,$C522),0)</f>
        <v>1.0749596981088096E-2</v>
      </c>
      <c r="I522" s="270">
        <f>IFERROR((SUMIFS('INPUTS | Totex'!I$365:I$383,'INPUTS | Totex'!$C$365:$C$383,$C522))/SUMIFS(I$335:I$353,$C$335:$C$353,$C522),0)</f>
        <v>0</v>
      </c>
      <c r="J522" s="270">
        <f>IFERROR((SUMIFS('INPUTS | Totex'!J$365:J$383,'INPUTS | Totex'!$C$365:$C$383,$C522))/SUMIFS(J$335:J$353,$C$335:$C$353,$C522),0)</f>
        <v>0</v>
      </c>
      <c r="K522" s="270">
        <f>IFERROR((SUMIFS('INPUTS | Totex'!K$365:K$383,'INPUTS | Totex'!$C$365:$C$383,$C522))/SUMIFS(K$335:K$353,$C$335:$C$353,$C522),0)</f>
        <v>0</v>
      </c>
      <c r="L522" s="270">
        <f>IFERROR((SUMIFS('INPUTS | Totex'!L$365:L$383,'INPUTS | Totex'!$C$365:$C$383,$C522))/SUMIFS(L$335:L$353,$C$335:$C$353,$C522),0)</f>
        <v>0</v>
      </c>
    </row>
    <row r="523" spans="2:15" hidden="1" outlineLevel="2" x14ac:dyDescent="0.4">
      <c r="C523" s="220" t="s">
        <v>122</v>
      </c>
      <c r="D523" s="221" t="s">
        <v>176</v>
      </c>
      <c r="H523" s="270">
        <f>IFERROR((SUMIFS('INPUTS | Totex'!H$365:H$383,'INPUTS | Totex'!$C$365:$C$383,$C523))/SUMIFS(H$335:H$353,$C$335:$C$353,$C523),0)</f>
        <v>0.21453878537785004</v>
      </c>
      <c r="I523" s="270">
        <f>IFERROR((SUMIFS('INPUTS | Totex'!I$365:I$383,'INPUTS | Totex'!$C$365:$C$383,$C523))/SUMIFS(I$335:I$353,$C$335:$C$353,$C523),0)</f>
        <v>0</v>
      </c>
      <c r="J523" s="270">
        <f>IFERROR((SUMIFS('INPUTS | Totex'!J$365:J$383,'INPUTS | Totex'!$C$365:$C$383,$C523))/SUMIFS(J$335:J$353,$C$335:$C$353,$C523),0)</f>
        <v>0</v>
      </c>
      <c r="K523" s="270">
        <f>IFERROR((SUMIFS('INPUTS | Totex'!K$365:K$383,'INPUTS | Totex'!$C$365:$C$383,$C523))/SUMIFS(K$335:K$353,$C$335:$C$353,$C523),0)</f>
        <v>0</v>
      </c>
      <c r="L523" s="270">
        <f>IFERROR((SUMIFS('INPUTS | Totex'!L$365:L$383,'INPUTS | Totex'!$C$365:$C$383,$C523))/SUMIFS(L$335:L$353,$C$335:$C$353,$C523),0)</f>
        <v>0</v>
      </c>
    </row>
    <row r="524" spans="2:15" hidden="1" outlineLevel="2" x14ac:dyDescent="0.4">
      <c r="C524" s="220" t="s">
        <v>124</v>
      </c>
      <c r="D524" s="221" t="s">
        <v>176</v>
      </c>
      <c r="H524" s="270">
        <f>IFERROR((SUMIFS('INPUTS | Totex'!H$365:H$383,'INPUTS | Totex'!$C$365:$C$383,$C524))/SUMIFS(H$335:H$353,$C$335:$C$353,$C524),0)</f>
        <v>2.992770785360567E-2</v>
      </c>
      <c r="I524" s="270">
        <f>IFERROR((SUMIFS('INPUTS | Totex'!I$365:I$383,'INPUTS | Totex'!$C$365:$C$383,$C524))/SUMIFS(I$335:I$353,$C$335:$C$353,$C524),0)</f>
        <v>0</v>
      </c>
      <c r="J524" s="270">
        <f>IFERROR((SUMIFS('INPUTS | Totex'!J$365:J$383,'INPUTS | Totex'!$C$365:$C$383,$C524))/SUMIFS(J$335:J$353,$C$335:$C$353,$C524),0)</f>
        <v>0</v>
      </c>
      <c r="K524" s="270">
        <f>IFERROR((SUMIFS('INPUTS | Totex'!K$365:K$383,'INPUTS | Totex'!$C$365:$C$383,$C524))/SUMIFS(K$335:K$353,$C$335:$C$353,$C524),0)</f>
        <v>0</v>
      </c>
      <c r="L524" s="270">
        <f>IFERROR((SUMIFS('INPUTS | Totex'!L$365:L$383,'INPUTS | Totex'!$C$365:$C$383,$C524))/SUMIFS(L$335:L$353,$C$335:$C$353,$C524),0)</f>
        <v>0</v>
      </c>
    </row>
    <row r="525" spans="2:15" hidden="1" outlineLevel="2" x14ac:dyDescent="0.4">
      <c r="C525" s="220" t="s">
        <v>126</v>
      </c>
      <c r="D525" s="221" t="s">
        <v>176</v>
      </c>
      <c r="H525" s="270">
        <f>IFERROR((SUMIFS('INPUTS | Totex'!H$365:H$383,'INPUTS | Totex'!$C$365:$C$383,$C525))/SUMIFS(H$335:H$353,$C$335:$C$353,$C525),0)</f>
        <v>5.4662961810719925E-2</v>
      </c>
      <c r="I525" s="270">
        <f>IFERROR((SUMIFS('INPUTS | Totex'!I$365:I$383,'INPUTS | Totex'!$C$365:$C$383,$C525))/SUMIFS(I$335:I$353,$C$335:$C$353,$C525),0)</f>
        <v>0</v>
      </c>
      <c r="J525" s="270">
        <f>IFERROR((SUMIFS('INPUTS | Totex'!J$365:J$383,'INPUTS | Totex'!$C$365:$C$383,$C525))/SUMIFS(J$335:J$353,$C$335:$C$353,$C525),0)</f>
        <v>0</v>
      </c>
      <c r="K525" s="270">
        <f>IFERROR((SUMIFS('INPUTS | Totex'!K$365:K$383,'INPUTS | Totex'!$C$365:$C$383,$C525))/SUMIFS(K$335:K$353,$C$335:$C$353,$C525),0)</f>
        <v>0</v>
      </c>
      <c r="L525" s="270">
        <f>IFERROR((SUMIFS('INPUTS | Totex'!L$365:L$383,'INPUTS | Totex'!$C$365:$C$383,$C525))/SUMIFS(L$335:L$353,$C$335:$C$353,$C525),0)</f>
        <v>0</v>
      </c>
    </row>
    <row r="526" spans="2:15" hidden="1" outlineLevel="2" x14ac:dyDescent="0.4">
      <c r="C526" s="220" t="s">
        <v>128</v>
      </c>
      <c r="D526" s="221" t="s">
        <v>176</v>
      </c>
      <c r="H526" s="270">
        <f>IFERROR((SUMIFS('INPUTS | Totex'!H$365:H$383,'INPUTS | Totex'!$C$365:$C$383,$C526))/SUMIFS(H$335:H$353,$C$335:$C$353,$C526),0)</f>
        <v>1.7857269951531286E-2</v>
      </c>
      <c r="I526" s="270">
        <f>IFERROR((SUMIFS('INPUTS | Totex'!I$365:I$383,'INPUTS | Totex'!$C$365:$C$383,$C526))/SUMIFS(I$335:I$353,$C$335:$C$353,$C526),0)</f>
        <v>0</v>
      </c>
      <c r="J526" s="270">
        <f>IFERROR((SUMIFS('INPUTS | Totex'!J$365:J$383,'INPUTS | Totex'!$C$365:$C$383,$C526))/SUMIFS(J$335:J$353,$C$335:$C$353,$C526),0)</f>
        <v>0</v>
      </c>
      <c r="K526" s="270">
        <f>IFERROR((SUMIFS('INPUTS | Totex'!K$365:K$383,'INPUTS | Totex'!$C$365:$C$383,$C526))/SUMIFS(K$335:K$353,$C$335:$C$353,$C526),0)</f>
        <v>0</v>
      </c>
      <c r="L526" s="270">
        <f>IFERROR((SUMIFS('INPUTS | Totex'!L$365:L$383,'INPUTS | Totex'!$C$365:$C$383,$C526))/SUMIFS(L$335:L$353,$C$335:$C$353,$C526),0)</f>
        <v>0</v>
      </c>
    </row>
    <row r="527" spans="2:15" hidden="1" outlineLevel="2" x14ac:dyDescent="0.4">
      <c r="C527" s="220" t="s">
        <v>131</v>
      </c>
      <c r="D527" s="221" t="s">
        <v>176</v>
      </c>
      <c r="H527" s="270">
        <f>IFERROR((SUMIFS('INPUTS | Totex'!H$365:H$383,'INPUTS | Totex'!$C$365:$C$383,$C527))/SUMIFS(H$335:H$353,$C$335:$C$353,$C527),0)</f>
        <v>7.0700984039487338E-2</v>
      </c>
      <c r="I527" s="270">
        <f>IFERROR((SUMIFS('INPUTS | Totex'!I$365:I$383,'INPUTS | Totex'!$C$365:$C$383,$C527))/SUMIFS(I$335:I$353,$C$335:$C$353,$C527),0)</f>
        <v>0</v>
      </c>
      <c r="J527" s="270">
        <f>IFERROR((SUMIFS('INPUTS | Totex'!J$365:J$383,'INPUTS | Totex'!$C$365:$C$383,$C527))/SUMIFS(J$335:J$353,$C$335:$C$353,$C527),0)</f>
        <v>0</v>
      </c>
      <c r="K527" s="270">
        <f>IFERROR((SUMIFS('INPUTS | Totex'!K$365:K$383,'INPUTS | Totex'!$C$365:$C$383,$C527))/SUMIFS(K$335:K$353,$C$335:$C$353,$C527),0)</f>
        <v>0</v>
      </c>
      <c r="L527" s="270">
        <f>IFERROR((SUMIFS('INPUTS | Totex'!L$365:L$383,'INPUTS | Totex'!$C$365:$C$383,$C527))/SUMIFS(L$335:L$353,$C$335:$C$353,$C527),0)</f>
        <v>0</v>
      </c>
    </row>
    <row r="528" spans="2:15" hidden="1" outlineLevel="2" x14ac:dyDescent="0.4">
      <c r="C528" s="220" t="s">
        <v>133</v>
      </c>
      <c r="D528" s="221" t="s">
        <v>176</v>
      </c>
      <c r="H528" s="270">
        <f>IFERROR((SUMIFS('INPUTS | Totex'!H$365:H$383,'INPUTS | Totex'!$C$365:$C$383,$C528))/SUMIFS(H$335:H$353,$C$335:$C$353,$C528),0)</f>
        <v>-1.4710556680382295E-2</v>
      </c>
      <c r="I528" s="270">
        <f>IFERROR((SUMIFS('INPUTS | Totex'!I$365:I$383,'INPUTS | Totex'!$C$365:$C$383,$C528))/SUMIFS(I$335:I$353,$C$335:$C$353,$C528),0)</f>
        <v>0</v>
      </c>
      <c r="J528" s="270">
        <f>IFERROR((SUMIFS('INPUTS | Totex'!J$365:J$383,'INPUTS | Totex'!$C$365:$C$383,$C528))/SUMIFS(J$335:J$353,$C$335:$C$353,$C528),0)</f>
        <v>0</v>
      </c>
      <c r="K528" s="270">
        <f>IFERROR((SUMIFS('INPUTS | Totex'!K$365:K$383,'INPUTS | Totex'!$C$365:$C$383,$C528))/SUMIFS(K$335:K$353,$C$335:$C$353,$C528),0)</f>
        <v>0</v>
      </c>
      <c r="L528" s="270">
        <f>IFERROR((SUMIFS('INPUTS | Totex'!L$365:L$383,'INPUTS | Totex'!$C$365:$C$383,$C528))/SUMIFS(L$335:L$353,$C$335:$C$353,$C528),0)</f>
        <v>0</v>
      </c>
    </row>
    <row r="529" spans="2:15" hidden="1" outlineLevel="2" x14ac:dyDescent="0.4">
      <c r="C529" s="220" t="s">
        <v>244</v>
      </c>
      <c r="D529" s="221" t="s">
        <v>176</v>
      </c>
      <c r="H529" s="270">
        <f>IFERROR((SUMIFS('INPUTS | Totex'!H$365:H$383,'INPUTS | Totex'!$C$365:$C$383,$C529))/SUMIFS(H$335:H$353,$C$335:$C$353,$C529),0)</f>
        <v>-1.0453999182192366E-2</v>
      </c>
      <c r="I529" s="270">
        <f>IFERROR((SUMIFS('INPUTS | Totex'!I$365:I$383,'INPUTS | Totex'!$C$365:$C$383,$C529))/SUMIFS(I$335:I$353,$C$335:$C$353,$C529),0)</f>
        <v>0</v>
      </c>
      <c r="J529" s="270">
        <f>IFERROR((SUMIFS('INPUTS | Totex'!J$365:J$383,'INPUTS | Totex'!$C$365:$C$383,$C529))/SUMIFS(J$335:J$353,$C$335:$C$353,$C529),0)</f>
        <v>0</v>
      </c>
      <c r="K529" s="270">
        <f>IFERROR((SUMIFS('INPUTS | Totex'!K$365:K$383,'INPUTS | Totex'!$C$365:$C$383,$C529))/SUMIFS(K$335:K$353,$C$335:$C$353,$C529),0)</f>
        <v>0</v>
      </c>
      <c r="L529" s="270">
        <f>IFERROR((SUMIFS('INPUTS | Totex'!L$365:L$383,'INPUTS | Totex'!$C$365:$C$383,$C529))/SUMIFS(L$335:L$353,$C$335:$C$353,$C529),0)</f>
        <v>0</v>
      </c>
    </row>
    <row r="530" spans="2:15" hidden="1" outlineLevel="2" x14ac:dyDescent="0.4">
      <c r="C530" s="220" t="s">
        <v>137</v>
      </c>
      <c r="D530" s="221" t="s">
        <v>176</v>
      </c>
      <c r="H530" s="270">
        <f>IFERROR((SUMIFS('INPUTS | Totex'!H$365:H$383,'INPUTS | Totex'!$C$365:$C$383,$C530))/SUMIFS(H$335:H$353,$C$335:$C$353,$C530),0)</f>
        <v>-9.6207672465836142E-2</v>
      </c>
      <c r="I530" s="270">
        <f>IFERROR((SUMIFS('INPUTS | Totex'!I$365:I$383,'INPUTS | Totex'!$C$365:$C$383,$C530))/SUMIFS(I$335:I$353,$C$335:$C$353,$C530),0)</f>
        <v>0</v>
      </c>
      <c r="J530" s="270">
        <f>IFERROR((SUMIFS('INPUTS | Totex'!J$365:J$383,'INPUTS | Totex'!$C$365:$C$383,$C530))/SUMIFS(J$335:J$353,$C$335:$C$353,$C530),0)</f>
        <v>0</v>
      </c>
      <c r="K530" s="270">
        <f>IFERROR((SUMIFS('INPUTS | Totex'!K$365:K$383,'INPUTS | Totex'!$C$365:$C$383,$C530))/SUMIFS(K$335:K$353,$C$335:$C$353,$C530),0)</f>
        <v>0</v>
      </c>
      <c r="L530" s="270">
        <f>IFERROR((SUMIFS('INPUTS | Totex'!L$365:L$383,'INPUTS | Totex'!$C$365:$C$383,$C530))/SUMIFS(L$335:L$353,$C$335:$C$353,$C530),0)</f>
        <v>0</v>
      </c>
    </row>
    <row r="531" spans="2:15" hidden="1" outlineLevel="2" x14ac:dyDescent="0.4">
      <c r="C531" s="220" t="s">
        <v>139</v>
      </c>
      <c r="D531" s="221" t="s">
        <v>176</v>
      </c>
      <c r="H531" s="270">
        <f>IFERROR((SUMIFS('INPUTS | Totex'!H$365:H$383,'INPUTS | Totex'!$C$365:$C$383,$C531))/SUMIFS(H$335:H$353,$C$335:$C$353,$C531),0)</f>
        <v>-1.8003407527538106E-2</v>
      </c>
      <c r="I531" s="270">
        <f>IFERROR((SUMIFS('INPUTS | Totex'!I$365:I$383,'INPUTS | Totex'!$C$365:$C$383,$C531))/SUMIFS(I$335:I$353,$C$335:$C$353,$C531),0)</f>
        <v>0</v>
      </c>
      <c r="J531" s="270">
        <f>IFERROR((SUMIFS('INPUTS | Totex'!J$365:J$383,'INPUTS | Totex'!$C$365:$C$383,$C531))/SUMIFS(J$335:J$353,$C$335:$C$353,$C531),0)</f>
        <v>0</v>
      </c>
      <c r="K531" s="270">
        <f>IFERROR((SUMIFS('INPUTS | Totex'!K$365:K$383,'INPUTS | Totex'!$C$365:$C$383,$C531))/SUMIFS(K$335:K$353,$C$335:$C$353,$C531),0)</f>
        <v>0</v>
      </c>
      <c r="L531" s="270">
        <f>IFERROR((SUMIFS('INPUTS | Totex'!L$365:L$383,'INPUTS | Totex'!$C$365:$C$383,$C531))/SUMIFS(L$335:L$353,$C$335:$C$353,$C531),0)</f>
        <v>0</v>
      </c>
    </row>
    <row r="532" spans="2:15" hidden="1" outlineLevel="2" x14ac:dyDescent="0.4">
      <c r="C532" s="220" t="s">
        <v>141</v>
      </c>
      <c r="D532" s="221" t="s">
        <v>176</v>
      </c>
      <c r="H532" s="270">
        <f>IFERROR((SUMIFS('INPUTS | Totex'!H$365:H$383,'INPUTS | Totex'!$C$365:$C$383,$C532))/SUMIFS(H$335:H$353,$C$335:$C$353,$C532),0)</f>
        <v>-4.0076337499120498E-2</v>
      </c>
      <c r="I532" s="270">
        <f>IFERROR((SUMIFS('INPUTS | Totex'!I$365:I$383,'INPUTS | Totex'!$C$365:$C$383,$C532))/SUMIFS(I$335:I$353,$C$335:$C$353,$C532),0)</f>
        <v>0</v>
      </c>
      <c r="J532" s="270">
        <f>IFERROR((SUMIFS('INPUTS | Totex'!J$365:J$383,'INPUTS | Totex'!$C$365:$C$383,$C532))/SUMIFS(J$335:J$353,$C$335:$C$353,$C532),0)</f>
        <v>0</v>
      </c>
      <c r="K532" s="270">
        <f>IFERROR((SUMIFS('INPUTS | Totex'!K$365:K$383,'INPUTS | Totex'!$C$365:$C$383,$C532))/SUMIFS(K$335:K$353,$C$335:$C$353,$C532),0)</f>
        <v>0</v>
      </c>
      <c r="L532" s="270">
        <f>IFERROR((SUMIFS('INPUTS | Totex'!L$365:L$383,'INPUTS | Totex'!$C$365:$C$383,$C532))/SUMIFS(L$335:L$353,$C$335:$C$353,$C532),0)</f>
        <v>0</v>
      </c>
    </row>
    <row r="533" spans="2:15" hidden="1" outlineLevel="2" x14ac:dyDescent="0.4">
      <c r="C533" s="220" t="s">
        <v>143</v>
      </c>
      <c r="D533" s="221" t="s">
        <v>176</v>
      </c>
      <c r="H533" s="270">
        <f>IFERROR((SUMIFS('INPUTS | Totex'!H$365:H$383,'INPUTS | Totex'!$C$365:$C$383,$C533))/SUMIFS(H$335:H$353,$C$335:$C$353,$C533),0)</f>
        <v>-3.7362637362637362E-2</v>
      </c>
      <c r="I533" s="270">
        <f>IFERROR((SUMIFS('INPUTS | Totex'!I$365:I$383,'INPUTS | Totex'!$C$365:$C$383,$C533))/SUMIFS(I$335:I$353,$C$335:$C$353,$C533),0)</f>
        <v>0</v>
      </c>
      <c r="J533" s="270">
        <f>IFERROR((SUMIFS('INPUTS | Totex'!J$365:J$383,'INPUTS | Totex'!$C$365:$C$383,$C533))/SUMIFS(J$335:J$353,$C$335:$C$353,$C533),0)</f>
        <v>0</v>
      </c>
      <c r="K533" s="270">
        <f>IFERROR((SUMIFS('INPUTS | Totex'!K$365:K$383,'INPUTS | Totex'!$C$365:$C$383,$C533))/SUMIFS(K$335:K$353,$C$335:$C$353,$C533),0)</f>
        <v>0</v>
      </c>
      <c r="L533" s="270">
        <f>IFERROR((SUMIFS('INPUTS | Totex'!L$365:L$383,'INPUTS | Totex'!$C$365:$C$383,$C533))/SUMIFS(L$335:L$353,$C$335:$C$353,$C533),0)</f>
        <v>0</v>
      </c>
    </row>
    <row r="534" spans="2:15" hidden="1" outlineLevel="2" x14ac:dyDescent="0.4">
      <c r="C534" s="220" t="s">
        <v>145</v>
      </c>
      <c r="D534" s="221" t="s">
        <v>176</v>
      </c>
      <c r="H534" s="270">
        <f>IFERROR((SUMIFS('INPUTS | Totex'!H$365:H$383,'INPUTS | Totex'!$C$365:$C$383,$C534))/SUMIFS(H$335:H$353,$C$335:$C$353,$C534),0)</f>
        <v>-4.3789020452099023E-2</v>
      </c>
      <c r="I534" s="270">
        <f>IFERROR((SUMIFS('INPUTS | Totex'!I$365:I$383,'INPUTS | Totex'!$C$365:$C$383,$C534))/SUMIFS(I$335:I$353,$C$335:$C$353,$C534),0)</f>
        <v>0</v>
      </c>
      <c r="J534" s="270">
        <f>IFERROR((SUMIFS('INPUTS | Totex'!J$365:J$383,'INPUTS | Totex'!$C$365:$C$383,$C534))/SUMIFS(J$335:J$353,$C$335:$C$353,$C534),0)</f>
        <v>0</v>
      </c>
      <c r="K534" s="270">
        <f>IFERROR((SUMIFS('INPUTS | Totex'!K$365:K$383,'INPUTS | Totex'!$C$365:$C$383,$C534))/SUMIFS(K$335:K$353,$C$335:$C$353,$C534),0)</f>
        <v>0</v>
      </c>
      <c r="L534" s="270">
        <f>IFERROR((SUMIFS('INPUTS | Totex'!L$365:L$383,'INPUTS | Totex'!$C$365:$C$383,$C534))/SUMIFS(L$335:L$353,$C$335:$C$353,$C534),0)</f>
        <v>0</v>
      </c>
    </row>
    <row r="535" spans="2:15" hidden="1" outlineLevel="2" x14ac:dyDescent="0.4">
      <c r="C535" s="220" t="s">
        <v>147</v>
      </c>
      <c r="D535" s="221" t="s">
        <v>176</v>
      </c>
      <c r="H535" s="270">
        <f>IFERROR((SUMIFS('INPUTS | Totex'!H$365:H$383,'INPUTS | Totex'!$C$365:$C$383,$C535))/SUMIFS(H$335:H$353,$C$335:$C$353,$C535),0)</f>
        <v>-4.1230323231579429E-2</v>
      </c>
      <c r="I535" s="270">
        <f>IFERROR((SUMIFS('INPUTS | Totex'!I$365:I$383,'INPUTS | Totex'!$C$365:$C$383,$C535))/SUMIFS(I$335:I$353,$C$335:$C$353,$C535),0)</f>
        <v>0</v>
      </c>
      <c r="J535" s="270">
        <f>IFERROR((SUMIFS('INPUTS | Totex'!J$365:J$383,'INPUTS | Totex'!$C$365:$C$383,$C535))/SUMIFS(J$335:J$353,$C$335:$C$353,$C535),0)</f>
        <v>0</v>
      </c>
      <c r="K535" s="270">
        <f>IFERROR((SUMIFS('INPUTS | Totex'!K$365:K$383,'INPUTS | Totex'!$C$365:$C$383,$C535))/SUMIFS(K$335:K$353,$C$335:$C$353,$C535),0)</f>
        <v>0</v>
      </c>
      <c r="L535" s="270">
        <f>IFERROR((SUMIFS('INPUTS | Totex'!L$365:L$383,'INPUTS | Totex'!$C$365:$C$383,$C535))/SUMIFS(L$335:L$353,$C$335:$C$353,$C535),0)</f>
        <v>0</v>
      </c>
    </row>
    <row r="536" spans="2:15" hidden="1" outlineLevel="2" x14ac:dyDescent="0.4">
      <c r="C536" s="220" t="s">
        <v>149</v>
      </c>
      <c r="D536" s="221" t="s">
        <v>176</v>
      </c>
      <c r="H536" s="270">
        <f>IFERROR((SUMIFS('INPUTS | Totex'!H$365:H$383,'INPUTS | Totex'!$C$365:$C$383,$C536))/SUMIFS(H$335:H$353,$C$335:$C$353,$C536),0)</f>
        <v>-1.7992164544564152E-2</v>
      </c>
      <c r="I536" s="270">
        <f>IFERROR((SUMIFS('INPUTS | Totex'!I$365:I$383,'INPUTS | Totex'!$C$365:$C$383,$C536))/SUMIFS(I$335:I$353,$C$335:$C$353,$C536),0)</f>
        <v>0</v>
      </c>
      <c r="J536" s="270">
        <f>IFERROR((SUMIFS('INPUTS | Totex'!J$365:J$383,'INPUTS | Totex'!$C$365:$C$383,$C536))/SUMIFS(J$335:J$353,$C$335:$C$353,$C536),0)</f>
        <v>0</v>
      </c>
      <c r="K536" s="270">
        <f>IFERROR((SUMIFS('INPUTS | Totex'!K$365:K$383,'INPUTS | Totex'!$C$365:$C$383,$C536))/SUMIFS(K$335:K$353,$C$335:$C$353,$C536),0)</f>
        <v>0</v>
      </c>
      <c r="L536" s="270">
        <f>IFERROR((SUMIFS('INPUTS | Totex'!L$365:L$383,'INPUTS | Totex'!$C$365:$C$383,$C536))/SUMIFS(L$335:L$353,$C$335:$C$353,$C536),0)</f>
        <v>0</v>
      </c>
    </row>
    <row r="537" spans="2:15" hidden="1" outlineLevel="2" x14ac:dyDescent="0.4">
      <c r="C537" s="220" t="s">
        <v>151</v>
      </c>
      <c r="D537" s="221" t="s">
        <v>176</v>
      </c>
      <c r="H537" s="270">
        <f>IFERROR((SUMIFS('INPUTS | Totex'!H$365:H$383,'INPUTS | Totex'!$C$365:$C$383,$C537))/SUMIFS(H$335:H$353,$C$335:$C$353,$C537),0)</f>
        <v>2.4984036337746107E-2</v>
      </c>
      <c r="I537" s="270">
        <f>IFERROR((SUMIFS('INPUTS | Totex'!I$365:I$383,'INPUTS | Totex'!$C$365:$C$383,$C537))/SUMIFS(I$335:I$353,$C$335:$C$353,$C537),0)</f>
        <v>0</v>
      </c>
      <c r="J537" s="270">
        <f>IFERROR((SUMIFS('INPUTS | Totex'!J$365:J$383,'INPUTS | Totex'!$C$365:$C$383,$C537))/SUMIFS(J$335:J$353,$C$335:$C$353,$C537),0)</f>
        <v>0</v>
      </c>
      <c r="K537" s="270">
        <f>IFERROR((SUMIFS('INPUTS | Totex'!K$365:K$383,'INPUTS | Totex'!$C$365:$C$383,$C537))/SUMIFS(K$335:K$353,$C$335:$C$353,$C537),0)</f>
        <v>0</v>
      </c>
      <c r="L537" s="270">
        <f>IFERROR((SUMIFS('INPUTS | Totex'!L$365:L$383,'INPUTS | Totex'!$C$365:$C$383,$C537))/SUMIFS(L$335:L$353,$C$335:$C$353,$C537),0)</f>
        <v>0</v>
      </c>
    </row>
    <row r="538" spans="2:15" hidden="1" outlineLevel="2" x14ac:dyDescent="0.4">
      <c r="H538" s="270"/>
      <c r="I538" s="270"/>
      <c r="J538" s="270"/>
      <c r="K538" s="270"/>
      <c r="L538" s="270"/>
    </row>
    <row r="539" spans="2:15" hidden="1" outlineLevel="2" x14ac:dyDescent="0.4">
      <c r="B539" s="222"/>
      <c r="C539" s="222" t="s">
        <v>725</v>
      </c>
      <c r="D539" s="224" t="s">
        <v>176</v>
      </c>
      <c r="E539" s="383">
        <f>IFERROR((SUMIFS('INPUTS | Totex'!E$365:E$383,'INPUTS | Totex'!$C$365:$C$383,$C539))/SUMIFS(E$335:E$353,$C$335:$C$353,$C539),0)</f>
        <v>0</v>
      </c>
      <c r="F539" s="383">
        <f>IFERROR((SUMIFS('INPUTS | Totex'!F$365:F$383,'INPUTS | Totex'!$C$365:$C$383,$C539))/SUMIFS(F$335:F$353,$C$335:$C$353,$C539),0)</f>
        <v>0</v>
      </c>
      <c r="G539" s="383">
        <f>IFERROR((SUMIFS('INPUTS | Totex'!G$365:G$383,'INPUTS | Totex'!$C$365:$C$383,$C539))/SUMIFS(G$335:G$353,$C$335:$C$353,$C539),0)</f>
        <v>0</v>
      </c>
      <c r="H539" s="383">
        <f>IFERROR((SUMIFS('INPUTS | Totex'!H$365:H$383,'INPUTS | Totex'!$C$365:$C$383,$C539))/SUMIFS(H$335:H$353,$C$335:$C$353,$C539),0)</f>
        <v>3.9488169075233253E-4</v>
      </c>
      <c r="I539" s="271">
        <f>IFERROR((SUMIFS('INPUTS | Totex'!I$365:I$383,'INPUTS | Totex'!$C$365:$C$383,$C539))/SUMIFS(I$335:I$353,$C$335:$C$353,$C539),0)</f>
        <v>0</v>
      </c>
      <c r="J539" s="271">
        <f>IFERROR((SUMIFS('INPUTS | Totex'!J$365:J$383,'INPUTS | Totex'!$C$365:$C$383,$C539))/SUMIFS(J$335:J$353,$C$335:$C$353,$C539),0)</f>
        <v>0</v>
      </c>
      <c r="K539" s="271">
        <f>IFERROR((SUMIFS('INPUTS | Totex'!K$365:K$383,'INPUTS | Totex'!$C$365:$C$383,$C539))/SUMIFS(K$335:K$353,$C$335:$C$353,$C539),0)</f>
        <v>0</v>
      </c>
      <c r="L539" s="271">
        <f>IFERROR((SUMIFS('INPUTS | Totex'!L$365:L$383,'INPUTS | Totex'!$C$365:$C$383,$C539))/SUMIFS(L$335:L$353,$C$335:$C$353,$C539),0)</f>
        <v>0</v>
      </c>
      <c r="M539" s="222"/>
      <c r="N539" s="222"/>
      <c r="O539" s="222"/>
    </row>
    <row r="540" spans="2:15" outlineLevel="1" collapsed="1" x14ac:dyDescent="0.4">
      <c r="H540" s="268"/>
      <c r="I540" s="268"/>
      <c r="J540" s="268"/>
      <c r="K540" s="268"/>
      <c r="L540" s="268"/>
    </row>
    <row r="541" spans="2:15" ht="14.25" outlineLevel="1" x14ac:dyDescent="0.4">
      <c r="B541" s="74" t="s">
        <v>1146</v>
      </c>
      <c r="C541" s="60"/>
      <c r="D541" s="226"/>
      <c r="E541" s="226"/>
      <c r="F541" s="226"/>
      <c r="G541" s="226"/>
      <c r="H541" s="269"/>
      <c r="I541" s="269"/>
      <c r="J541" s="269"/>
      <c r="K541" s="269"/>
      <c r="L541" s="269"/>
      <c r="M541" s="18"/>
      <c r="N541" s="18"/>
      <c r="O541" s="18"/>
    </row>
    <row r="542" spans="2:15" hidden="1" outlineLevel="2" x14ac:dyDescent="0.4">
      <c r="H542" s="268"/>
      <c r="I542" s="268"/>
      <c r="J542" s="268"/>
      <c r="K542" s="268"/>
      <c r="L542" s="268"/>
    </row>
    <row r="543" spans="2:15" hidden="1" outlineLevel="2" x14ac:dyDescent="0.4">
      <c r="C543" s="220" t="s">
        <v>117</v>
      </c>
      <c r="D543" s="221" t="s">
        <v>176</v>
      </c>
      <c r="H543" s="270">
        <f>IFERROR((SUMIFS('INPUTS | Totex'!H$387:H$405,'INPUTS | Totex'!$C$387:$C$405,$C543))/SUMIFS(H$335:H$353,$C$335:$C$353,$C543),0)</f>
        <v>8.9831245876227775E-2</v>
      </c>
      <c r="I543" s="270">
        <f>IFERROR((SUMIFS('INPUTS | Totex'!I$387:I$405,'INPUTS | Totex'!$C$387:$C$405,$C543))/SUMIFS(I$335:I$353,$C$335:$C$353,$C543),0)</f>
        <v>0</v>
      </c>
      <c r="J543" s="270">
        <f>IFERROR((SUMIFS('INPUTS | Totex'!J$387:J$405,'INPUTS | Totex'!$C$387:$C$405,$C543))/SUMIFS(J$335:J$353,$C$335:$C$353,$C543),0)</f>
        <v>0</v>
      </c>
      <c r="K543" s="270">
        <f>IFERROR((SUMIFS('INPUTS | Totex'!K$387:K$405,'INPUTS | Totex'!$C$387:$C$405,$C543))/SUMIFS(K$335:K$353,$C$335:$C$353,$C543),0)</f>
        <v>0</v>
      </c>
      <c r="L543" s="270">
        <f>IFERROR((SUMIFS('INPUTS | Totex'!L$387:L$405,'INPUTS | Totex'!$C$387:$C$405,$C543))/SUMIFS(L$335:L$353,$C$335:$C$353,$C543),0)</f>
        <v>0</v>
      </c>
      <c r="M543" s="270"/>
    </row>
    <row r="544" spans="2:15" hidden="1" outlineLevel="2" x14ac:dyDescent="0.4">
      <c r="C544" s="220" t="s">
        <v>119</v>
      </c>
      <c r="D544" s="221" t="s">
        <v>176</v>
      </c>
      <c r="H544" s="270">
        <f>IFERROR((SUMIFS('INPUTS | Totex'!H$387:H$405,'INPUTS | Totex'!$C$387:$C$405,$C544))/SUMIFS(H$335:H$353,$C$335:$C$353,$C544),0)</f>
        <v>3.4541359019799454E-2</v>
      </c>
      <c r="I544" s="270">
        <f>IFERROR((SUMIFS('INPUTS | Totex'!I$387:I$405,'INPUTS | Totex'!$C$387:$C$405,$C544))/SUMIFS(I$335:I$353,$C$335:$C$353,$C544),0)</f>
        <v>0</v>
      </c>
      <c r="J544" s="270">
        <f>IFERROR((SUMIFS('INPUTS | Totex'!J$387:J$405,'INPUTS | Totex'!$C$387:$C$405,$C544))/SUMIFS(J$335:J$353,$C$335:$C$353,$C544),0)</f>
        <v>0</v>
      </c>
      <c r="K544" s="270">
        <f>IFERROR((SUMIFS('INPUTS | Totex'!K$387:K$405,'INPUTS | Totex'!$C$387:$C$405,$C544))/SUMIFS(K$335:K$353,$C$335:$C$353,$C544),0)</f>
        <v>0</v>
      </c>
      <c r="L544" s="270">
        <f>IFERROR((SUMIFS('INPUTS | Totex'!L$387:L$405,'INPUTS | Totex'!$C$387:$C$405,$C544))/SUMIFS(L$335:L$353,$C$335:$C$353,$C544),0)</f>
        <v>0</v>
      </c>
    </row>
    <row r="545" spans="3:12" hidden="1" outlineLevel="2" x14ac:dyDescent="0.4">
      <c r="C545" s="220" t="s">
        <v>122</v>
      </c>
      <c r="D545" s="221" t="s">
        <v>176</v>
      </c>
      <c r="H545" s="270">
        <f>IFERROR((SUMIFS('INPUTS | Totex'!H$387:H$405,'INPUTS | Totex'!$C$387:$C$405,$C545))/SUMIFS(H$335:H$353,$C$335:$C$353,$C545),0)</f>
        <v>8.8658246842565958E-2</v>
      </c>
      <c r="I545" s="270">
        <f>IFERROR((SUMIFS('INPUTS | Totex'!I$387:I$405,'INPUTS | Totex'!$C$387:$C$405,$C545))/SUMIFS(I$335:I$353,$C$335:$C$353,$C545),0)</f>
        <v>0</v>
      </c>
      <c r="J545" s="270">
        <f>IFERROR((SUMIFS('INPUTS | Totex'!J$387:J$405,'INPUTS | Totex'!$C$387:$C$405,$C545))/SUMIFS(J$335:J$353,$C$335:$C$353,$C545),0)</f>
        <v>0</v>
      </c>
      <c r="K545" s="270">
        <f>IFERROR((SUMIFS('INPUTS | Totex'!K$387:K$405,'INPUTS | Totex'!$C$387:$C$405,$C545))/SUMIFS(K$335:K$353,$C$335:$C$353,$C545),0)</f>
        <v>0</v>
      </c>
      <c r="L545" s="270">
        <f>IFERROR((SUMIFS('INPUTS | Totex'!L$387:L$405,'INPUTS | Totex'!$C$387:$C$405,$C545))/SUMIFS(L$335:L$353,$C$335:$C$353,$C545),0)</f>
        <v>0</v>
      </c>
    </row>
    <row r="546" spans="3:12" hidden="1" outlineLevel="2" x14ac:dyDescent="0.4">
      <c r="C546" s="220" t="s">
        <v>124</v>
      </c>
      <c r="D546" s="221" t="s">
        <v>176</v>
      </c>
      <c r="H546" s="270">
        <f>IFERROR((SUMIFS('INPUTS | Totex'!H$387:H$405,'INPUTS | Totex'!$C$387:$C$405,$C546))/SUMIFS(H$335:H$353,$C$335:$C$353,$C546),0)</f>
        <v>-7.3255555109533008E-2</v>
      </c>
      <c r="I546" s="270">
        <f>IFERROR((SUMIFS('INPUTS | Totex'!I$387:I$405,'INPUTS | Totex'!$C$387:$C$405,$C546))/SUMIFS(I$335:I$353,$C$335:$C$353,$C546),0)</f>
        <v>0</v>
      </c>
      <c r="J546" s="270">
        <f>IFERROR((SUMIFS('INPUTS | Totex'!J$387:J$405,'INPUTS | Totex'!$C$387:$C$405,$C546))/SUMIFS(J$335:J$353,$C$335:$C$353,$C546),0)</f>
        <v>0</v>
      </c>
      <c r="K546" s="270">
        <f>IFERROR((SUMIFS('INPUTS | Totex'!K$387:K$405,'INPUTS | Totex'!$C$387:$C$405,$C546))/SUMIFS(K$335:K$353,$C$335:$C$353,$C546),0)</f>
        <v>0</v>
      </c>
      <c r="L546" s="270">
        <f>IFERROR((SUMIFS('INPUTS | Totex'!L$387:L$405,'INPUTS | Totex'!$C$387:$C$405,$C546))/SUMIFS(L$335:L$353,$C$335:$C$353,$C546),0)</f>
        <v>0</v>
      </c>
    </row>
    <row r="547" spans="3:12" hidden="1" outlineLevel="2" x14ac:dyDescent="0.4">
      <c r="C547" s="220" t="s">
        <v>126</v>
      </c>
      <c r="D547" s="221" t="s">
        <v>176</v>
      </c>
      <c r="H547" s="270">
        <f>IFERROR((SUMIFS('INPUTS | Totex'!H$387:H$405,'INPUTS | Totex'!$C$387:$C$405,$C547))/SUMIFS(H$335:H$353,$C$335:$C$353,$C547),0)</f>
        <v>0.13395678923063237</v>
      </c>
      <c r="I547" s="270">
        <f>IFERROR((SUMIFS('INPUTS | Totex'!I$387:I$405,'INPUTS | Totex'!$C$387:$C$405,$C547))/SUMIFS(I$335:I$353,$C$335:$C$353,$C547),0)</f>
        <v>0</v>
      </c>
      <c r="J547" s="270">
        <f>IFERROR((SUMIFS('INPUTS | Totex'!J$387:J$405,'INPUTS | Totex'!$C$387:$C$405,$C547))/SUMIFS(J$335:J$353,$C$335:$C$353,$C547),0)</f>
        <v>0</v>
      </c>
      <c r="K547" s="270">
        <f>IFERROR((SUMIFS('INPUTS | Totex'!K$387:K$405,'INPUTS | Totex'!$C$387:$C$405,$C547))/SUMIFS(K$335:K$353,$C$335:$C$353,$C547),0)</f>
        <v>0</v>
      </c>
      <c r="L547" s="270">
        <f>IFERROR((SUMIFS('INPUTS | Totex'!L$387:L$405,'INPUTS | Totex'!$C$387:$C$405,$C547))/SUMIFS(L$335:L$353,$C$335:$C$353,$C547),0)</f>
        <v>0</v>
      </c>
    </row>
    <row r="548" spans="3:12" hidden="1" outlineLevel="2" x14ac:dyDescent="0.4">
      <c r="C548" s="220" t="s">
        <v>128</v>
      </c>
      <c r="D548" s="221" t="s">
        <v>176</v>
      </c>
      <c r="H548" s="270">
        <f>IFERROR((SUMIFS('INPUTS | Totex'!H$387:H$405,'INPUTS | Totex'!$C$387:$C$405,$C548))/SUMIFS(H$335:H$353,$C$335:$C$353,$C548),0)</f>
        <v>3.9273182779015398E-2</v>
      </c>
      <c r="I548" s="270">
        <f>IFERROR((SUMIFS('INPUTS | Totex'!I$387:I$405,'INPUTS | Totex'!$C$387:$C$405,$C548))/SUMIFS(I$335:I$353,$C$335:$C$353,$C548),0)</f>
        <v>0</v>
      </c>
      <c r="J548" s="270">
        <f>IFERROR((SUMIFS('INPUTS | Totex'!J$387:J$405,'INPUTS | Totex'!$C$387:$C$405,$C548))/SUMIFS(J$335:J$353,$C$335:$C$353,$C548),0)</f>
        <v>0</v>
      </c>
      <c r="K548" s="270">
        <f>IFERROR((SUMIFS('INPUTS | Totex'!K$387:K$405,'INPUTS | Totex'!$C$387:$C$405,$C548))/SUMIFS(K$335:K$353,$C$335:$C$353,$C548),0)</f>
        <v>0</v>
      </c>
      <c r="L548" s="270">
        <f>IFERROR((SUMIFS('INPUTS | Totex'!L$387:L$405,'INPUTS | Totex'!$C$387:$C$405,$C548))/SUMIFS(L$335:L$353,$C$335:$C$353,$C548),0)</f>
        <v>0</v>
      </c>
    </row>
    <row r="549" spans="3:12" hidden="1" outlineLevel="2" x14ac:dyDescent="0.4">
      <c r="C549" s="220" t="s">
        <v>131</v>
      </c>
      <c r="D549" s="221" t="s">
        <v>176</v>
      </c>
      <c r="H549" s="270">
        <f>IFERROR((SUMIFS('INPUTS | Totex'!H$387:H$405,'INPUTS | Totex'!$C$387:$C$405,$C549))/SUMIFS(H$335:H$353,$C$335:$C$353,$C549),0)</f>
        <v>5.1664692998542802E-3</v>
      </c>
      <c r="I549" s="270">
        <f>IFERROR((SUMIFS('INPUTS | Totex'!I$387:I$405,'INPUTS | Totex'!$C$387:$C$405,$C549))/SUMIFS(I$335:I$353,$C$335:$C$353,$C549),0)</f>
        <v>0</v>
      </c>
      <c r="J549" s="270">
        <f>IFERROR((SUMIFS('INPUTS | Totex'!J$387:J$405,'INPUTS | Totex'!$C$387:$C$405,$C549))/SUMIFS(J$335:J$353,$C$335:$C$353,$C549),0)</f>
        <v>0</v>
      </c>
      <c r="K549" s="270">
        <f>IFERROR((SUMIFS('INPUTS | Totex'!K$387:K$405,'INPUTS | Totex'!$C$387:$C$405,$C549))/SUMIFS(K$335:K$353,$C$335:$C$353,$C549),0)</f>
        <v>0</v>
      </c>
      <c r="L549" s="270">
        <f>IFERROR((SUMIFS('INPUTS | Totex'!L$387:L$405,'INPUTS | Totex'!$C$387:$C$405,$C549))/SUMIFS(L$335:L$353,$C$335:$C$353,$C549),0)</f>
        <v>0</v>
      </c>
    </row>
    <row r="550" spans="3:12" hidden="1" outlineLevel="2" x14ac:dyDescent="0.4">
      <c r="C550" s="220" t="s">
        <v>133</v>
      </c>
      <c r="D550" s="221" t="s">
        <v>176</v>
      </c>
      <c r="H550" s="270">
        <f>IFERROR((SUMIFS('INPUTS | Totex'!H$387:H$405,'INPUTS | Totex'!$C$387:$C$405,$C550))/SUMIFS(H$335:H$353,$C$335:$C$353,$C550),0)</f>
        <v>-3.194870790063789E-2</v>
      </c>
      <c r="I550" s="270">
        <f>IFERROR((SUMIFS('INPUTS | Totex'!I$387:I$405,'INPUTS | Totex'!$C$387:$C$405,$C550))/SUMIFS(I$335:I$353,$C$335:$C$353,$C550),0)</f>
        <v>0</v>
      </c>
      <c r="J550" s="270">
        <f>IFERROR((SUMIFS('INPUTS | Totex'!J$387:J$405,'INPUTS | Totex'!$C$387:$C$405,$C550))/SUMIFS(J$335:J$353,$C$335:$C$353,$C550),0)</f>
        <v>0</v>
      </c>
      <c r="K550" s="270">
        <f>IFERROR((SUMIFS('INPUTS | Totex'!K$387:K$405,'INPUTS | Totex'!$C$387:$C$405,$C550))/SUMIFS(K$335:K$353,$C$335:$C$353,$C550),0)</f>
        <v>0</v>
      </c>
      <c r="L550" s="270">
        <f>IFERROR((SUMIFS('INPUTS | Totex'!L$387:L$405,'INPUTS | Totex'!$C$387:$C$405,$C550))/SUMIFS(L$335:L$353,$C$335:$C$353,$C550),0)</f>
        <v>0</v>
      </c>
    </row>
    <row r="551" spans="3:12" hidden="1" outlineLevel="2" x14ac:dyDescent="0.4">
      <c r="C551" s="220" t="s">
        <v>244</v>
      </c>
      <c r="D551" s="221" t="s">
        <v>176</v>
      </c>
      <c r="H551" s="270">
        <f>IFERROR((SUMIFS('INPUTS | Totex'!H$387:H$405,'INPUTS | Totex'!$C$387:$C$405,$C551))/SUMIFS(H$335:H$353,$C$335:$C$353,$C551),0)</f>
        <v>0.27663572766171851</v>
      </c>
      <c r="I551" s="270">
        <f>IFERROR((SUMIFS('INPUTS | Totex'!I$387:I$405,'INPUTS | Totex'!$C$387:$C$405,$C551))/SUMIFS(I$335:I$353,$C$335:$C$353,$C551),0)</f>
        <v>0</v>
      </c>
      <c r="J551" s="270">
        <f>IFERROR((SUMIFS('INPUTS | Totex'!J$387:J$405,'INPUTS | Totex'!$C$387:$C$405,$C551))/SUMIFS(J$335:J$353,$C$335:$C$353,$C551),0)</f>
        <v>0</v>
      </c>
      <c r="K551" s="270">
        <f>IFERROR((SUMIFS('INPUTS | Totex'!K$387:K$405,'INPUTS | Totex'!$C$387:$C$405,$C551))/SUMIFS(K$335:K$353,$C$335:$C$353,$C551),0)</f>
        <v>0</v>
      </c>
      <c r="L551" s="270">
        <f>IFERROR((SUMIFS('INPUTS | Totex'!L$387:L$405,'INPUTS | Totex'!$C$387:$C$405,$C551))/SUMIFS(L$335:L$353,$C$335:$C$353,$C551),0)</f>
        <v>0</v>
      </c>
    </row>
    <row r="552" spans="3:12" hidden="1" outlineLevel="2" x14ac:dyDescent="0.4">
      <c r="C552" s="220" t="s">
        <v>137</v>
      </c>
      <c r="D552" s="221" t="s">
        <v>176</v>
      </c>
      <c r="H552" s="270">
        <f>IFERROR((SUMIFS('INPUTS | Totex'!H$387:H$405,'INPUTS | Totex'!$C$387:$C$405,$C552))/SUMIFS(H$335:H$353,$C$335:$C$353,$C552),0)</f>
        <v>0.27790278616248654</v>
      </c>
      <c r="I552" s="270">
        <f>IFERROR((SUMIFS('INPUTS | Totex'!I$387:I$405,'INPUTS | Totex'!$C$387:$C$405,$C552))/SUMIFS(I$335:I$353,$C$335:$C$353,$C552),0)</f>
        <v>0</v>
      </c>
      <c r="J552" s="270">
        <f>IFERROR((SUMIFS('INPUTS | Totex'!J$387:J$405,'INPUTS | Totex'!$C$387:$C$405,$C552))/SUMIFS(J$335:J$353,$C$335:$C$353,$C552),0)</f>
        <v>0</v>
      </c>
      <c r="K552" s="270">
        <f>IFERROR((SUMIFS('INPUTS | Totex'!K$387:K$405,'INPUTS | Totex'!$C$387:$C$405,$C552))/SUMIFS(K$335:K$353,$C$335:$C$353,$C552),0)</f>
        <v>0</v>
      </c>
      <c r="L552" s="270">
        <f>IFERROR((SUMIFS('INPUTS | Totex'!L$387:L$405,'INPUTS | Totex'!$C$387:$C$405,$C552))/SUMIFS(L$335:L$353,$C$335:$C$353,$C552),0)</f>
        <v>0</v>
      </c>
    </row>
    <row r="553" spans="3:12" hidden="1" outlineLevel="2" x14ac:dyDescent="0.4">
      <c r="C553" s="220" t="s">
        <v>139</v>
      </c>
      <c r="D553" s="221" t="s">
        <v>176</v>
      </c>
      <c r="H553" s="270">
        <f>IFERROR((SUMIFS('INPUTS | Totex'!H$387:H$405,'INPUTS | Totex'!$C$387:$C$405,$C553))/SUMIFS(H$335:H$353,$C$335:$C$353,$C553),0)</f>
        <v>0.10169738604371474</v>
      </c>
      <c r="I553" s="270">
        <f>IFERROR((SUMIFS('INPUTS | Totex'!I$387:I$405,'INPUTS | Totex'!$C$387:$C$405,$C553))/SUMIFS(I$335:I$353,$C$335:$C$353,$C553),0)</f>
        <v>0</v>
      </c>
      <c r="J553" s="270">
        <f>IFERROR((SUMIFS('INPUTS | Totex'!J$387:J$405,'INPUTS | Totex'!$C$387:$C$405,$C553))/SUMIFS(J$335:J$353,$C$335:$C$353,$C553),0)</f>
        <v>0</v>
      </c>
      <c r="K553" s="270">
        <f>IFERROR((SUMIFS('INPUTS | Totex'!K$387:K$405,'INPUTS | Totex'!$C$387:$C$405,$C553))/SUMIFS(K$335:K$353,$C$335:$C$353,$C553),0)</f>
        <v>0</v>
      </c>
      <c r="L553" s="270">
        <f>IFERROR((SUMIFS('INPUTS | Totex'!L$387:L$405,'INPUTS | Totex'!$C$387:$C$405,$C553))/SUMIFS(L$335:L$353,$C$335:$C$353,$C553),0)</f>
        <v>0</v>
      </c>
    </row>
    <row r="554" spans="3:12" hidden="1" outlineLevel="2" x14ac:dyDescent="0.4">
      <c r="C554" s="220" t="s">
        <v>141</v>
      </c>
      <c r="D554" s="221" t="s">
        <v>176</v>
      </c>
      <c r="H554" s="270">
        <f>IFERROR((SUMIFS('INPUTS | Totex'!H$387:H$405,'INPUTS | Totex'!$C$387:$C$405,$C554))/SUMIFS(H$335:H$353,$C$335:$C$353,$C554),0)</f>
        <v>-3.2951253945847851E-2</v>
      </c>
      <c r="I554" s="270">
        <f>IFERROR((SUMIFS('INPUTS | Totex'!I$387:I$405,'INPUTS | Totex'!$C$387:$C$405,$C554))/SUMIFS(I$335:I$353,$C$335:$C$353,$C554),0)</f>
        <v>0</v>
      </c>
      <c r="J554" s="270">
        <f>IFERROR((SUMIFS('INPUTS | Totex'!J$387:J$405,'INPUTS | Totex'!$C$387:$C$405,$C554))/SUMIFS(J$335:J$353,$C$335:$C$353,$C554),0)</f>
        <v>0</v>
      </c>
      <c r="K554" s="270">
        <f>IFERROR((SUMIFS('INPUTS | Totex'!K$387:K$405,'INPUTS | Totex'!$C$387:$C$405,$C554))/SUMIFS(K$335:K$353,$C$335:$C$353,$C554),0)</f>
        <v>0</v>
      </c>
      <c r="L554" s="270">
        <f>IFERROR((SUMIFS('INPUTS | Totex'!L$387:L$405,'INPUTS | Totex'!$C$387:$C$405,$C554))/SUMIFS(L$335:L$353,$C$335:$C$353,$C554),0)</f>
        <v>0</v>
      </c>
    </row>
    <row r="555" spans="3:12" hidden="1" outlineLevel="2" x14ac:dyDescent="0.4">
      <c r="C555" s="220" t="s">
        <v>143</v>
      </c>
      <c r="D555" s="221" t="s">
        <v>176</v>
      </c>
      <c r="H555" s="270">
        <f>IFERROR((SUMIFS('INPUTS | Totex'!H$387:H$405,'INPUTS | Totex'!$C$387:$C$405,$C555))/SUMIFS(H$335:H$353,$C$335:$C$353,$C555),0)</f>
        <v>8.177868642984909E-2</v>
      </c>
      <c r="I555" s="270">
        <f>IFERROR((SUMIFS('INPUTS | Totex'!I$387:I$405,'INPUTS | Totex'!$C$387:$C$405,$C555))/SUMIFS(I$335:I$353,$C$335:$C$353,$C555),0)</f>
        <v>0</v>
      </c>
      <c r="J555" s="270">
        <f>IFERROR((SUMIFS('INPUTS | Totex'!J$387:J$405,'INPUTS | Totex'!$C$387:$C$405,$C555))/SUMIFS(J$335:J$353,$C$335:$C$353,$C555),0)</f>
        <v>0</v>
      </c>
      <c r="K555" s="270">
        <f>IFERROR((SUMIFS('INPUTS | Totex'!K$387:K$405,'INPUTS | Totex'!$C$387:$C$405,$C555))/SUMIFS(K$335:K$353,$C$335:$C$353,$C555),0)</f>
        <v>0</v>
      </c>
      <c r="L555" s="270">
        <f>IFERROR((SUMIFS('INPUTS | Totex'!L$387:L$405,'INPUTS | Totex'!$C$387:$C$405,$C555))/SUMIFS(L$335:L$353,$C$335:$C$353,$C555),0)</f>
        <v>0</v>
      </c>
    </row>
    <row r="556" spans="3:12" hidden="1" outlineLevel="2" x14ac:dyDescent="0.4">
      <c r="C556" s="220" t="s">
        <v>145</v>
      </c>
      <c r="D556" s="221" t="s">
        <v>176</v>
      </c>
      <c r="H556" s="270">
        <f>IFERROR((SUMIFS('INPUTS | Totex'!H$387:H$405,'INPUTS | Totex'!$C$387:$C$405,$C556))/SUMIFS(H$335:H$353,$C$335:$C$353,$C556),0)</f>
        <v>-8.9838536060279861E-2</v>
      </c>
      <c r="I556" s="270">
        <f>IFERROR((SUMIFS('INPUTS | Totex'!I$387:I$405,'INPUTS | Totex'!$C$387:$C$405,$C556))/SUMIFS(I$335:I$353,$C$335:$C$353,$C556),0)</f>
        <v>0</v>
      </c>
      <c r="J556" s="270">
        <f>IFERROR((SUMIFS('INPUTS | Totex'!J$387:J$405,'INPUTS | Totex'!$C$387:$C$405,$C556))/SUMIFS(J$335:J$353,$C$335:$C$353,$C556),0)</f>
        <v>0</v>
      </c>
      <c r="K556" s="270">
        <f>IFERROR((SUMIFS('INPUTS | Totex'!K$387:K$405,'INPUTS | Totex'!$C$387:$C$405,$C556))/SUMIFS(K$335:K$353,$C$335:$C$353,$C556),0)</f>
        <v>0</v>
      </c>
      <c r="L556" s="270">
        <f>IFERROR((SUMIFS('INPUTS | Totex'!L$387:L$405,'INPUTS | Totex'!$C$387:$C$405,$C556))/SUMIFS(L$335:L$353,$C$335:$C$353,$C556),0)</f>
        <v>0</v>
      </c>
    </row>
    <row r="557" spans="3:12" hidden="1" outlineLevel="2" x14ac:dyDescent="0.4">
      <c r="C557" s="220" t="s">
        <v>147</v>
      </c>
      <c r="D557" s="221" t="s">
        <v>176</v>
      </c>
      <c r="H557" s="270">
        <f>IFERROR((SUMIFS('INPUTS | Totex'!H$387:H$405,'INPUTS | Totex'!$C$387:$C$405,$C557))/SUMIFS(H$335:H$353,$C$335:$C$353,$C557),0)</f>
        <v>0.2491947004572983</v>
      </c>
      <c r="I557" s="270">
        <f>IFERROR((SUMIFS('INPUTS | Totex'!I$387:I$405,'INPUTS | Totex'!$C$387:$C$405,$C557))/SUMIFS(I$335:I$353,$C$335:$C$353,$C557),0)</f>
        <v>0</v>
      </c>
      <c r="J557" s="270">
        <f>IFERROR((SUMIFS('INPUTS | Totex'!J$387:J$405,'INPUTS | Totex'!$C$387:$C$405,$C557))/SUMIFS(J$335:J$353,$C$335:$C$353,$C557),0)</f>
        <v>0</v>
      </c>
      <c r="K557" s="270">
        <f>IFERROR((SUMIFS('INPUTS | Totex'!K$387:K$405,'INPUTS | Totex'!$C$387:$C$405,$C557))/SUMIFS(K$335:K$353,$C$335:$C$353,$C557),0)</f>
        <v>0</v>
      </c>
      <c r="L557" s="270">
        <f>IFERROR((SUMIFS('INPUTS | Totex'!L$387:L$405,'INPUTS | Totex'!$C$387:$C$405,$C557))/SUMIFS(L$335:L$353,$C$335:$C$353,$C557),0)</f>
        <v>0</v>
      </c>
    </row>
    <row r="558" spans="3:12" hidden="1" outlineLevel="2" x14ac:dyDescent="0.4">
      <c r="C558" s="220" t="s">
        <v>149</v>
      </c>
      <c r="D558" s="221" t="s">
        <v>176</v>
      </c>
      <c r="H558" s="270">
        <f>IFERROR((SUMIFS('INPUTS | Totex'!H$387:H$405,'INPUTS | Totex'!$C$387:$C$405,$C558))/SUMIFS(H$335:H$353,$C$335:$C$353,$C558),0)</f>
        <v>-0.11185112634671891</v>
      </c>
      <c r="I558" s="270">
        <f>IFERROR((SUMIFS('INPUTS | Totex'!I$387:I$405,'INPUTS | Totex'!$C$387:$C$405,$C558))/SUMIFS(I$335:I$353,$C$335:$C$353,$C558),0)</f>
        <v>0</v>
      </c>
      <c r="J558" s="270">
        <f>IFERROR((SUMIFS('INPUTS | Totex'!J$387:J$405,'INPUTS | Totex'!$C$387:$C$405,$C558))/SUMIFS(J$335:J$353,$C$335:$C$353,$C558),0)</f>
        <v>0</v>
      </c>
      <c r="K558" s="270">
        <f>IFERROR((SUMIFS('INPUTS | Totex'!K$387:K$405,'INPUTS | Totex'!$C$387:$C$405,$C558))/SUMIFS(K$335:K$353,$C$335:$C$353,$C558),0)</f>
        <v>0</v>
      </c>
      <c r="L558" s="270">
        <f>IFERROR((SUMIFS('INPUTS | Totex'!L$387:L$405,'INPUTS | Totex'!$C$387:$C$405,$C558))/SUMIFS(L$335:L$353,$C$335:$C$353,$C558),0)</f>
        <v>0</v>
      </c>
    </row>
    <row r="559" spans="3:12" hidden="1" outlineLevel="2" x14ac:dyDescent="0.4">
      <c r="C559" s="220" t="s">
        <v>151</v>
      </c>
      <c r="D559" s="221" t="s">
        <v>176</v>
      </c>
      <c r="H559" s="270">
        <f>IFERROR((SUMIFS('INPUTS | Totex'!H$387:H$405,'INPUTS | Totex'!$C$387:$C$405,$C559))/SUMIFS(H$335:H$353,$C$335:$C$353,$C559),0)</f>
        <v>5.1225473080279298E-2</v>
      </c>
      <c r="I559" s="270">
        <f>IFERROR((SUMIFS('INPUTS | Totex'!I$387:I$405,'INPUTS | Totex'!$C$387:$C$405,$C559))/SUMIFS(I$335:I$353,$C$335:$C$353,$C559),0)</f>
        <v>0</v>
      </c>
      <c r="J559" s="270">
        <f>IFERROR((SUMIFS('INPUTS | Totex'!J$387:J$405,'INPUTS | Totex'!$C$387:$C$405,$C559))/SUMIFS(J$335:J$353,$C$335:$C$353,$C559),0)</f>
        <v>0</v>
      </c>
      <c r="K559" s="270">
        <f>IFERROR((SUMIFS('INPUTS | Totex'!K$387:K$405,'INPUTS | Totex'!$C$387:$C$405,$C559))/SUMIFS(K$335:K$353,$C$335:$C$353,$C559),0)</f>
        <v>0</v>
      </c>
      <c r="L559" s="270">
        <f>IFERROR((SUMIFS('INPUTS | Totex'!L$387:L$405,'INPUTS | Totex'!$C$387:$C$405,$C559))/SUMIFS(L$335:L$353,$C$335:$C$353,$C559),0)</f>
        <v>0</v>
      </c>
    </row>
    <row r="560" spans="3:12" hidden="1" outlineLevel="2" x14ac:dyDescent="0.4">
      <c r="H560" s="270"/>
      <c r="I560" s="270"/>
      <c r="J560" s="270"/>
      <c r="K560" s="270"/>
      <c r="L560" s="270"/>
    </row>
    <row r="561" spans="2:15" hidden="1" outlineLevel="2" x14ac:dyDescent="0.4">
      <c r="B561" s="222"/>
      <c r="C561" s="222" t="s">
        <v>725</v>
      </c>
      <c r="D561" s="224" t="s">
        <v>176</v>
      </c>
      <c r="E561" s="383">
        <f>IFERROR((SUMIFS('INPUTS | Totex'!E$387:E$405,'INPUTS | Totex'!$C$387:$C$405,$C561))/SUMIFS(E$335:E$353,$C$335:$C$353,$C561),0)</f>
        <v>0</v>
      </c>
      <c r="F561" s="383">
        <f>IFERROR((SUMIFS('INPUTS | Totex'!F$387:F$405,'INPUTS | Totex'!$C$387:$C$405,$C561))/SUMIFS(F$335:F$353,$C$335:$C$353,$C561),0)</f>
        <v>0</v>
      </c>
      <c r="G561" s="383">
        <f>IFERROR((SUMIFS('INPUTS | Totex'!G$387:G$405,'INPUTS | Totex'!$C$387:$C$405,$C561))/SUMIFS(G$335:G$353,$C$335:$C$353,$C561),0)</f>
        <v>0</v>
      </c>
      <c r="H561" s="383">
        <f>IFERROR((SUMIFS('INPUTS | Totex'!H$387:H$405,'INPUTS | Totex'!$C$387:$C$405,$C561))/SUMIFS(H$335:H$353,$C$335:$C$353,$C561),0)</f>
        <v>6.3183523291681046E-2</v>
      </c>
      <c r="I561" s="271">
        <f>IFERROR((SUMIFS('INPUTS | Totex'!I$387:I$405,'INPUTS | Totex'!$C$387:$C$405,$C561))/SUMIFS(I$335:I$353,$C$335:$C$353,$C561),0)</f>
        <v>0</v>
      </c>
      <c r="J561" s="271">
        <f>IFERROR((SUMIFS('INPUTS | Totex'!J$387:J$405,'INPUTS | Totex'!$C$387:$C$405,$C561))/SUMIFS(J$335:J$353,$C$335:$C$353,$C561),0)</f>
        <v>0</v>
      </c>
      <c r="K561" s="271">
        <f>IFERROR((SUMIFS('INPUTS | Totex'!K$387:K$405,'INPUTS | Totex'!$C$387:$C$405,$C561))/SUMIFS(K$335:K$353,$C$335:$C$353,$C561),0)</f>
        <v>0</v>
      </c>
      <c r="L561" s="271">
        <f>IFERROR((SUMIFS('INPUTS | Totex'!L$387:L$405,'INPUTS | Totex'!$C$387:$C$405,$C561))/SUMIFS(L$335:L$353,$C$335:$C$353,$C561),0)</f>
        <v>0</v>
      </c>
      <c r="M561" s="222"/>
      <c r="N561" s="222"/>
      <c r="O561" s="222"/>
    </row>
    <row r="562" spans="2:15" outlineLevel="1" collapsed="1" x14ac:dyDescent="0.4">
      <c r="H562" s="268"/>
      <c r="I562" s="268"/>
      <c r="J562" s="268"/>
      <c r="K562" s="268"/>
      <c r="L562" s="268"/>
    </row>
    <row r="563" spans="2:15" ht="14.25" outlineLevel="1" x14ac:dyDescent="0.4">
      <c r="B563" s="74" t="s">
        <v>1147</v>
      </c>
      <c r="C563" s="60"/>
      <c r="D563" s="226"/>
      <c r="E563" s="226"/>
      <c r="F563" s="226"/>
      <c r="G563" s="226"/>
      <c r="H563" s="269"/>
      <c r="I563" s="269"/>
      <c r="J563" s="269"/>
      <c r="K563" s="269"/>
      <c r="L563" s="269"/>
      <c r="M563" s="226"/>
      <c r="N563" s="18"/>
      <c r="O563" s="18"/>
    </row>
    <row r="564" spans="2:15" hidden="1" outlineLevel="2" x14ac:dyDescent="0.4">
      <c r="H564" s="268"/>
      <c r="I564" s="268"/>
      <c r="J564" s="268"/>
      <c r="K564" s="268"/>
      <c r="L564" s="268"/>
    </row>
    <row r="565" spans="2:15" hidden="1" outlineLevel="2" x14ac:dyDescent="0.4">
      <c r="C565" s="220" t="s">
        <v>145</v>
      </c>
      <c r="D565" s="221" t="s">
        <v>176</v>
      </c>
      <c r="H565" s="382">
        <f>IFERROR((SUMIFS('INPUTS | Totex'!H$445:H$448,'INPUTS | Totex'!$C$445:$C$448,$C565))/SUMIFS(H$335:H$353,$C$335:$C$353,$C565),0)</f>
        <v>2.6910656620021525E-2</v>
      </c>
      <c r="I565" s="270">
        <f>IFERROR((SUMIFS('INPUTS | Totex'!I$445:I$448,'INPUTS | Totex'!$C$445:$C$448,$C565))/SUMIFS(I$335:I$353,$C$335:$C$353,$C565),0)</f>
        <v>0</v>
      </c>
      <c r="J565" s="270">
        <f>IFERROR((SUMIFS('INPUTS | Totex'!J$445:J$448,'INPUTS | Totex'!$C$445:$C$448,$C565))/SUMIFS(J$335:J$353,$C$335:$C$353,$C565),0)</f>
        <v>0</v>
      </c>
      <c r="K565" s="270">
        <f>IFERROR((SUMIFS('INPUTS | Totex'!K$445:K$448,'INPUTS | Totex'!$C$445:$C$448,$C565))/SUMIFS(K$335:K$353,$C$335:$C$353,$C565),0)</f>
        <v>0</v>
      </c>
      <c r="L565" s="270">
        <f>IFERROR((SUMIFS('INPUTS | Totex'!L$445:L$448,'INPUTS | Totex'!$C$445:$C$448,$C565))/SUMIFS(L$335:L$353,$C$335:$C$353,$C565),0)</f>
        <v>0</v>
      </c>
    </row>
    <row r="566" spans="2:15" hidden="1" outlineLevel="2" x14ac:dyDescent="0.4">
      <c r="H566" s="270"/>
      <c r="I566" s="270"/>
      <c r="J566" s="270"/>
      <c r="K566" s="270"/>
      <c r="L566" s="270"/>
    </row>
    <row r="567" spans="2:15" hidden="1" outlineLevel="2" x14ac:dyDescent="0.4">
      <c r="B567" s="222"/>
      <c r="C567" s="222" t="s">
        <v>725</v>
      </c>
      <c r="D567" s="224" t="s">
        <v>176</v>
      </c>
      <c r="E567" s="383">
        <f>IFERROR((SUMIFS('INPUTS | Totex'!E$445:E$448,'INPUTS | Totex'!$C$445:$C$448,$C565))/SUMIFS(E$335:E$353,$C$335:$C$353,$C567),0)</f>
        <v>0</v>
      </c>
      <c r="F567" s="383">
        <f>IFERROR((SUMIFS('INPUTS | Totex'!F$445:F$448,'INPUTS | Totex'!$C$445:$C$448,$C565))/SUMIFS(F$335:F$353,$C$335:$C$353,$C567),0)</f>
        <v>0</v>
      </c>
      <c r="G567" s="383">
        <f>IFERROR((SUMIFS('INPUTS | Totex'!G$445:G$448,'INPUTS | Totex'!$C$445:$C$448,$C565))/SUMIFS(G$335:G$353,$C$335:$C$353,$C567),0)</f>
        <v>0</v>
      </c>
      <c r="H567" s="383">
        <f>IFERROR((SUMIFS('INPUTS | Totex'!H$445:H$448,'INPUTS | Totex'!$C$445:$C$448,$C565))/SUMIFS(H$335:H$353,$C$335:$C$353,$C567),0)</f>
        <v>2.9998360947232816E-4</v>
      </c>
      <c r="I567" s="271">
        <f>IFERROR((SUMIFS('INPUTS | Totex'!I$445:I$448,'INPUTS | Totex'!$C$445:$C$448,$C565))/SUMIFS(I$335:I$353,$C$335:$C$353,$C567),0)</f>
        <v>0</v>
      </c>
      <c r="J567" s="271">
        <f>IFERROR((SUMIFS('INPUTS | Totex'!J$445:J$448,'INPUTS | Totex'!$C$445:$C$448,$C565))/SUMIFS(J$335:J$353,$C$335:$C$353,$C567),0)</f>
        <v>0</v>
      </c>
      <c r="K567" s="271">
        <f>IFERROR((SUMIFS('INPUTS | Totex'!K$445:K$448,'INPUTS | Totex'!$C$445:$C$448,$C565))/SUMIFS(K$335:K$353,$C$335:$C$353,$C567),0)</f>
        <v>0</v>
      </c>
      <c r="L567" s="271">
        <f>IFERROR((SUMIFS('INPUTS | Totex'!L$445:L$448,'INPUTS | Totex'!$C$445:$C$448,$C565))/SUMIFS(L$335:L$353,$C$335:$C$353,$C567),0)</f>
        <v>0</v>
      </c>
      <c r="M567" s="222"/>
      <c r="N567" s="222"/>
      <c r="O567" s="222"/>
    </row>
    <row r="568" spans="2:15" outlineLevel="1" collapsed="1" x14ac:dyDescent="0.4">
      <c r="H568" s="271"/>
      <c r="I568" s="271"/>
      <c r="J568" s="271"/>
      <c r="K568" s="271"/>
      <c r="L568" s="271"/>
    </row>
    <row r="569" spans="2:15" ht="14.25" outlineLevel="1" x14ac:dyDescent="0.4">
      <c r="B569" s="74" t="s">
        <v>1148</v>
      </c>
      <c r="C569" s="60"/>
      <c r="D569" s="226"/>
      <c r="E569" s="226"/>
      <c r="F569" s="226"/>
      <c r="G569" s="226"/>
      <c r="H569" s="269"/>
      <c r="I569" s="269"/>
      <c r="J569" s="269"/>
      <c r="K569" s="269"/>
      <c r="L569" s="269"/>
      <c r="M569" s="18"/>
      <c r="N569" s="18"/>
      <c r="O569" s="18"/>
    </row>
    <row r="570" spans="2:15" hidden="1" outlineLevel="2" x14ac:dyDescent="0.4">
      <c r="H570" s="268"/>
      <c r="I570" s="268"/>
      <c r="J570" s="268"/>
      <c r="K570" s="268"/>
      <c r="L570" s="268"/>
    </row>
    <row r="571" spans="2:15" hidden="1" outlineLevel="2" x14ac:dyDescent="0.4">
      <c r="C571" s="220" t="s">
        <v>117</v>
      </c>
      <c r="D571" s="221" t="s">
        <v>176</v>
      </c>
      <c r="H571" s="270">
        <f>IFERROR(H423 / H335,0)</f>
        <v>8.789217254007084E-2</v>
      </c>
      <c r="I571" s="270">
        <f t="shared" ref="I571:L571" si="106">IFERROR(I423 / I335,0)</f>
        <v>0</v>
      </c>
      <c r="J571" s="270">
        <f t="shared" si="106"/>
        <v>0</v>
      </c>
      <c r="K571" s="270">
        <f t="shared" si="106"/>
        <v>0</v>
      </c>
      <c r="L571" s="270">
        <f t="shared" si="106"/>
        <v>0</v>
      </c>
      <c r="N571" s="412"/>
    </row>
    <row r="572" spans="2:15" hidden="1" outlineLevel="2" x14ac:dyDescent="0.4">
      <c r="C572" s="220" t="s">
        <v>119</v>
      </c>
      <c r="D572" s="221" t="s">
        <v>176</v>
      </c>
      <c r="H572" s="270">
        <f t="shared" ref="H572:L572" si="107">IFERROR(H424 / H336,0)</f>
        <v>4.5290956000887519E-2</v>
      </c>
      <c r="I572" s="270">
        <f t="shared" si="107"/>
        <v>0</v>
      </c>
      <c r="J572" s="270">
        <f t="shared" si="107"/>
        <v>0</v>
      </c>
      <c r="K572" s="270">
        <f t="shared" si="107"/>
        <v>0</v>
      </c>
      <c r="L572" s="270">
        <f t="shared" si="107"/>
        <v>0</v>
      </c>
      <c r="N572" s="412"/>
    </row>
    <row r="573" spans="2:15" hidden="1" outlineLevel="2" x14ac:dyDescent="0.4">
      <c r="C573" s="220" t="s">
        <v>122</v>
      </c>
      <c r="D573" s="221" t="s">
        <v>176</v>
      </c>
      <c r="H573" s="270">
        <f t="shared" ref="H573:L573" si="108">IFERROR(H425 / H337,0)</f>
        <v>0.303197032220416</v>
      </c>
      <c r="I573" s="270">
        <f t="shared" si="108"/>
        <v>0</v>
      </c>
      <c r="J573" s="270">
        <f t="shared" si="108"/>
        <v>0</v>
      </c>
      <c r="K573" s="270">
        <f t="shared" si="108"/>
        <v>0</v>
      </c>
      <c r="L573" s="270">
        <f t="shared" si="108"/>
        <v>0</v>
      </c>
      <c r="N573" s="412"/>
    </row>
    <row r="574" spans="2:15" hidden="1" outlineLevel="2" x14ac:dyDescent="0.4">
      <c r="C574" s="220" t="s">
        <v>124</v>
      </c>
      <c r="D574" s="221" t="s">
        <v>176</v>
      </c>
      <c r="H574" s="270">
        <f t="shared" ref="H574:L574" si="109">IFERROR(H426 / H338,0)</f>
        <v>-4.3327847255927289E-2</v>
      </c>
      <c r="I574" s="270">
        <f t="shared" si="109"/>
        <v>0</v>
      </c>
      <c r="J574" s="270">
        <f t="shared" si="109"/>
        <v>0</v>
      </c>
      <c r="K574" s="270">
        <f t="shared" si="109"/>
        <v>0</v>
      </c>
      <c r="L574" s="270">
        <f t="shared" si="109"/>
        <v>0</v>
      </c>
      <c r="N574" s="412"/>
    </row>
    <row r="575" spans="2:15" hidden="1" outlineLevel="2" x14ac:dyDescent="0.4">
      <c r="C575" s="220" t="s">
        <v>126</v>
      </c>
      <c r="D575" s="221" t="s">
        <v>176</v>
      </c>
      <c r="H575" s="270">
        <f t="shared" ref="H575:L575" si="110">IFERROR(H427 / H339,0)</f>
        <v>0.18861975104135231</v>
      </c>
      <c r="I575" s="270">
        <f t="shared" si="110"/>
        <v>0</v>
      </c>
      <c r="J575" s="270">
        <f t="shared" si="110"/>
        <v>0</v>
      </c>
      <c r="K575" s="270">
        <f t="shared" si="110"/>
        <v>0</v>
      </c>
      <c r="L575" s="270">
        <f t="shared" si="110"/>
        <v>0</v>
      </c>
      <c r="N575" s="412"/>
    </row>
    <row r="576" spans="2:15" hidden="1" outlineLevel="2" x14ac:dyDescent="0.4">
      <c r="C576" s="220" t="s">
        <v>128</v>
      </c>
      <c r="D576" s="221" t="s">
        <v>176</v>
      </c>
      <c r="H576" s="270">
        <f t="shared" ref="H576:L576" si="111">IFERROR(H428 / H340,0)</f>
        <v>5.7130452730546691E-2</v>
      </c>
      <c r="I576" s="270">
        <f t="shared" si="111"/>
        <v>0</v>
      </c>
      <c r="J576" s="270">
        <f t="shared" si="111"/>
        <v>0</v>
      </c>
      <c r="K576" s="270">
        <f t="shared" si="111"/>
        <v>0</v>
      </c>
      <c r="L576" s="270">
        <f t="shared" si="111"/>
        <v>0</v>
      </c>
      <c r="N576" s="412"/>
    </row>
    <row r="577" spans="2:15" hidden="1" outlineLevel="2" x14ac:dyDescent="0.4">
      <c r="C577" s="220" t="s">
        <v>131</v>
      </c>
      <c r="D577" s="221" t="s">
        <v>176</v>
      </c>
      <c r="H577" s="270">
        <f t="shared" ref="H577:L577" si="112">IFERROR(H429 / H341,0)</f>
        <v>7.5867453339341667E-2</v>
      </c>
      <c r="I577" s="270">
        <f t="shared" si="112"/>
        <v>0</v>
      </c>
      <c r="J577" s="270">
        <f t="shared" si="112"/>
        <v>0</v>
      </c>
      <c r="K577" s="270">
        <f t="shared" si="112"/>
        <v>0</v>
      </c>
      <c r="L577" s="270">
        <f t="shared" si="112"/>
        <v>0</v>
      </c>
      <c r="N577" s="412"/>
    </row>
    <row r="578" spans="2:15" hidden="1" outlineLevel="2" x14ac:dyDescent="0.4">
      <c r="C578" s="220" t="s">
        <v>133</v>
      </c>
      <c r="D578" s="221" t="s">
        <v>176</v>
      </c>
      <c r="H578" s="270">
        <f t="shared" ref="H578:L578" si="113">IFERROR(H430 / H342,0)</f>
        <v>-4.6659264581020217E-2</v>
      </c>
      <c r="I578" s="270">
        <f t="shared" si="113"/>
        <v>0</v>
      </c>
      <c r="J578" s="270">
        <f t="shared" si="113"/>
        <v>0</v>
      </c>
      <c r="K578" s="270">
        <f t="shared" si="113"/>
        <v>0</v>
      </c>
      <c r="L578" s="270">
        <f t="shared" si="113"/>
        <v>0</v>
      </c>
      <c r="N578" s="412"/>
    </row>
    <row r="579" spans="2:15" hidden="1" outlineLevel="2" x14ac:dyDescent="0.4">
      <c r="C579" s="220" t="s">
        <v>244</v>
      </c>
      <c r="D579" s="221" t="s">
        <v>176</v>
      </c>
      <c r="H579" s="270">
        <f t="shared" ref="H579:L579" si="114">IFERROR(H431 / H343,0)</f>
        <v>0.26618172847952615</v>
      </c>
      <c r="I579" s="270">
        <f t="shared" si="114"/>
        <v>0</v>
      </c>
      <c r="J579" s="270">
        <f t="shared" si="114"/>
        <v>0</v>
      </c>
      <c r="K579" s="270">
        <f t="shared" si="114"/>
        <v>0</v>
      </c>
      <c r="L579" s="270">
        <f t="shared" si="114"/>
        <v>0</v>
      </c>
      <c r="N579" s="412"/>
    </row>
    <row r="580" spans="2:15" hidden="1" outlineLevel="2" x14ac:dyDescent="0.4">
      <c r="C580" s="220" t="s">
        <v>137</v>
      </c>
      <c r="D580" s="221" t="s">
        <v>176</v>
      </c>
      <c r="H580" s="270">
        <f t="shared" ref="H580:L580" si="115">IFERROR(H432 / H344,0)</f>
        <v>0.18169511369665051</v>
      </c>
      <c r="I580" s="270">
        <f t="shared" si="115"/>
        <v>0</v>
      </c>
      <c r="J580" s="270">
        <f t="shared" si="115"/>
        <v>0</v>
      </c>
      <c r="K580" s="270">
        <f t="shared" si="115"/>
        <v>0</v>
      </c>
      <c r="L580" s="270">
        <f t="shared" si="115"/>
        <v>0</v>
      </c>
      <c r="N580" s="412"/>
    </row>
    <row r="581" spans="2:15" hidden="1" outlineLevel="2" x14ac:dyDescent="0.4">
      <c r="C581" s="220" t="s">
        <v>139</v>
      </c>
      <c r="D581" s="221" t="s">
        <v>176</v>
      </c>
      <c r="H581" s="270">
        <f t="shared" ref="H581:L581" si="116">IFERROR(H433 / H345,0)</f>
        <v>8.3693978516176645E-2</v>
      </c>
      <c r="I581" s="270">
        <f t="shared" si="116"/>
        <v>0</v>
      </c>
      <c r="J581" s="270">
        <f t="shared" si="116"/>
        <v>0</v>
      </c>
      <c r="K581" s="270">
        <f t="shared" si="116"/>
        <v>0</v>
      </c>
      <c r="L581" s="270">
        <f t="shared" si="116"/>
        <v>0</v>
      </c>
      <c r="N581" s="412"/>
    </row>
    <row r="582" spans="2:15" hidden="1" outlineLevel="2" x14ac:dyDescent="0.4">
      <c r="C582" s="220" t="s">
        <v>141</v>
      </c>
      <c r="D582" s="221" t="s">
        <v>176</v>
      </c>
      <c r="H582" s="270">
        <f t="shared" ref="H582:L582" si="117">IFERROR(H434 / H346,0)</f>
        <v>-7.3027591444967954E-2</v>
      </c>
      <c r="I582" s="270">
        <f t="shared" si="117"/>
        <v>0</v>
      </c>
      <c r="J582" s="270">
        <f t="shared" si="117"/>
        <v>0</v>
      </c>
      <c r="K582" s="270">
        <f t="shared" si="117"/>
        <v>0</v>
      </c>
      <c r="L582" s="270">
        <f t="shared" si="117"/>
        <v>0</v>
      </c>
      <c r="N582" s="412"/>
    </row>
    <row r="583" spans="2:15" hidden="1" outlineLevel="2" x14ac:dyDescent="0.4">
      <c r="C583" s="220" t="s">
        <v>143</v>
      </c>
      <c r="D583" s="221" t="s">
        <v>176</v>
      </c>
      <c r="H583" s="270">
        <f t="shared" ref="H583:L583" si="118">IFERROR(H435 / H347,0)</f>
        <v>4.4416049067211735E-2</v>
      </c>
      <c r="I583" s="270">
        <f t="shared" si="118"/>
        <v>0</v>
      </c>
      <c r="J583" s="270">
        <f t="shared" si="118"/>
        <v>0</v>
      </c>
      <c r="K583" s="270">
        <f t="shared" si="118"/>
        <v>0</v>
      </c>
      <c r="L583" s="270">
        <f t="shared" si="118"/>
        <v>0</v>
      </c>
      <c r="N583" s="412"/>
    </row>
    <row r="584" spans="2:15" hidden="1" outlineLevel="2" x14ac:dyDescent="0.4">
      <c r="C584" s="220" t="s">
        <v>145</v>
      </c>
      <c r="D584" s="221" t="s">
        <v>176</v>
      </c>
      <c r="H584" s="270">
        <f>IFERROR(H436 / H348,0)</f>
        <v>-0.10671689989235734</v>
      </c>
      <c r="I584" s="270">
        <f t="shared" ref="I584:L584" si="119">IFERROR(I436 / I348,0)</f>
        <v>0</v>
      </c>
      <c r="J584" s="270">
        <f t="shared" si="119"/>
        <v>0</v>
      </c>
      <c r="K584" s="270">
        <f t="shared" si="119"/>
        <v>0</v>
      </c>
      <c r="L584" s="270">
        <f t="shared" si="119"/>
        <v>0</v>
      </c>
      <c r="N584" s="412"/>
    </row>
    <row r="585" spans="2:15" hidden="1" outlineLevel="2" x14ac:dyDescent="0.4">
      <c r="C585" s="220" t="s">
        <v>147</v>
      </c>
      <c r="D585" s="221" t="s">
        <v>176</v>
      </c>
      <c r="H585" s="270">
        <f t="shared" ref="H585:L585" si="120">IFERROR(H437 / H349,0)</f>
        <v>0.20796437722571889</v>
      </c>
      <c r="I585" s="270">
        <f t="shared" si="120"/>
        <v>0</v>
      </c>
      <c r="J585" s="270">
        <f t="shared" si="120"/>
        <v>0</v>
      </c>
      <c r="K585" s="270">
        <f t="shared" si="120"/>
        <v>0</v>
      </c>
      <c r="L585" s="270">
        <f t="shared" si="120"/>
        <v>0</v>
      </c>
      <c r="N585" s="412"/>
    </row>
    <row r="586" spans="2:15" hidden="1" outlineLevel="2" x14ac:dyDescent="0.4">
      <c r="C586" s="220" t="s">
        <v>149</v>
      </c>
      <c r="D586" s="221" t="s">
        <v>176</v>
      </c>
      <c r="H586" s="270">
        <f t="shared" ref="H586:L586" si="121">IFERROR(H438 / H350,0)</f>
        <v>-0.12984329089128324</v>
      </c>
      <c r="I586" s="270">
        <f t="shared" si="121"/>
        <v>0</v>
      </c>
      <c r="J586" s="270">
        <f t="shared" si="121"/>
        <v>0</v>
      </c>
      <c r="K586" s="270">
        <f t="shared" si="121"/>
        <v>0</v>
      </c>
      <c r="L586" s="270">
        <f t="shared" si="121"/>
        <v>0</v>
      </c>
      <c r="N586" s="412"/>
    </row>
    <row r="587" spans="2:15" hidden="1" outlineLevel="2" x14ac:dyDescent="0.4">
      <c r="C587" s="220" t="s">
        <v>151</v>
      </c>
      <c r="D587" s="221" t="s">
        <v>176</v>
      </c>
      <c r="H587" s="270">
        <f t="shared" ref="H587:L587" si="122">IFERROR(H439 / H351,0)</f>
        <v>7.6209509418025331E-2</v>
      </c>
      <c r="I587" s="270">
        <f t="shared" si="122"/>
        <v>0</v>
      </c>
      <c r="J587" s="270">
        <f t="shared" si="122"/>
        <v>0</v>
      </c>
      <c r="K587" s="270">
        <f t="shared" si="122"/>
        <v>0</v>
      </c>
      <c r="L587" s="270">
        <f t="shared" si="122"/>
        <v>0</v>
      </c>
      <c r="N587" s="412"/>
    </row>
    <row r="588" spans="2:15" hidden="1" outlineLevel="2" x14ac:dyDescent="0.4">
      <c r="H588" s="270"/>
      <c r="I588" s="270"/>
      <c r="J588" s="270"/>
      <c r="K588" s="270"/>
      <c r="L588" s="270"/>
      <c r="N588" s="411"/>
    </row>
    <row r="589" spans="2:15" hidden="1" outlineLevel="2" x14ac:dyDescent="0.4">
      <c r="B589" s="222"/>
      <c r="C589" s="222" t="s">
        <v>725</v>
      </c>
      <c r="D589" s="224" t="s">
        <v>176</v>
      </c>
      <c r="E589" s="383">
        <f t="shared" ref="E589:G589" si="123">IFERROR(E441 / E353,0)</f>
        <v>0</v>
      </c>
      <c r="F589" s="383">
        <f t="shared" si="123"/>
        <v>0</v>
      </c>
      <c r="G589" s="383">
        <f t="shared" si="123"/>
        <v>0</v>
      </c>
      <c r="H589" s="383">
        <f>IFERROR(H441 / H353,0)</f>
        <v>6.3878388591905713E-2</v>
      </c>
      <c r="I589" s="271">
        <f t="shared" ref="I589:L589" si="124">IFERROR(I441 / I353,0)</f>
        <v>0</v>
      </c>
      <c r="J589" s="271">
        <f t="shared" si="124"/>
        <v>0</v>
      </c>
      <c r="K589" s="271">
        <f t="shared" si="124"/>
        <v>0</v>
      </c>
      <c r="L589" s="271">
        <f t="shared" si="124"/>
        <v>0</v>
      </c>
      <c r="M589" s="222"/>
      <c r="N589" s="411">
        <f>(H539+H561+H567) - H589</f>
        <v>0</v>
      </c>
      <c r="O589" s="222"/>
    </row>
    <row r="590" spans="2:15" outlineLevel="1" collapsed="1" x14ac:dyDescent="0.4"/>
    <row r="591" spans="2:15" ht="15.75" x14ac:dyDescent="0.4">
      <c r="B591" s="55" t="s">
        <v>1149</v>
      </c>
      <c r="C591" s="75"/>
      <c r="D591" s="225"/>
      <c r="E591" s="225"/>
      <c r="F591" s="225"/>
      <c r="G591" s="225"/>
      <c r="H591" s="267"/>
      <c r="I591" s="267"/>
      <c r="J591" s="267"/>
      <c r="K591" s="267"/>
      <c r="L591" s="267"/>
      <c r="M591" s="56"/>
      <c r="N591" s="56"/>
      <c r="O591" s="56"/>
    </row>
    <row r="592" spans="2:15" x14ac:dyDescent="0.4">
      <c r="H592" s="221"/>
      <c r="I592" s="221"/>
      <c r="J592" s="221"/>
      <c r="K592" s="221"/>
      <c r="L592" s="221"/>
    </row>
    <row r="593" spans="2:15" ht="14.25" outlineLevel="1" x14ac:dyDescent="0.4">
      <c r="B593" s="74" t="s">
        <v>1150</v>
      </c>
      <c r="C593" s="60"/>
      <c r="D593" s="226"/>
      <c r="E593" s="226"/>
      <c r="F593" s="226"/>
      <c r="G593" s="226"/>
      <c r="H593" s="269"/>
      <c r="I593" s="269"/>
      <c r="J593" s="269"/>
      <c r="K593" s="269"/>
      <c r="L593" s="269"/>
      <c r="M593" s="18"/>
      <c r="N593" s="18"/>
      <c r="O593" s="18"/>
    </row>
    <row r="594" spans="2:15" hidden="1" outlineLevel="2" x14ac:dyDescent="0.4">
      <c r="H594" s="268"/>
      <c r="I594" s="268"/>
      <c r="J594" s="268"/>
      <c r="K594" s="268"/>
      <c r="L594" s="268"/>
    </row>
    <row r="595" spans="2:15" hidden="1" outlineLevel="2" x14ac:dyDescent="0.4">
      <c r="C595" s="234" t="s">
        <v>117</v>
      </c>
      <c r="D595" s="236" t="s">
        <v>170</v>
      </c>
      <c r="E595" s="236"/>
      <c r="F595" s="236"/>
      <c r="G595" s="236"/>
      <c r="H595" s="261">
        <f>SUMIFS('INPUTS | Totex'!H$55:H$83,'INPUTS | Totex'!$C$55:$C$83,$C595)</f>
        <v>445.58300000000003</v>
      </c>
      <c r="I595" s="261">
        <f>SUMIFS('INPUTS | Totex'!I$55:I$83,'INPUTS | Totex'!$C$55:$C$83,$C595)</f>
        <v>0</v>
      </c>
      <c r="J595" s="261">
        <f>SUMIFS('INPUTS | Totex'!J$55:J$83,'INPUTS | Totex'!$C$55:$C$83,$C595)</f>
        <v>0</v>
      </c>
      <c r="K595" s="261">
        <f>SUMIFS('INPUTS | Totex'!K$55:K$83,'INPUTS | Totex'!$C$55:$C$83,$C595)</f>
        <v>0</v>
      </c>
      <c r="L595" s="261">
        <f>SUMIFS('INPUTS | Totex'!L$55:L$83,'INPUTS | Totex'!$C$55:$C$83,$C595)</f>
        <v>0</v>
      </c>
    </row>
    <row r="596" spans="2:15" hidden="1" outlineLevel="2" x14ac:dyDescent="0.4">
      <c r="C596" s="234" t="s">
        <v>119</v>
      </c>
      <c r="D596" s="236" t="s">
        <v>170</v>
      </c>
      <c r="E596" s="236"/>
      <c r="F596" s="236"/>
      <c r="G596" s="236"/>
      <c r="H596" s="261">
        <f>SUMIFS('INPUTS | Totex'!H$55:H$83,'INPUTS | Totex'!$C$55:$C$83,$C596)</f>
        <v>295.23900000000003</v>
      </c>
      <c r="I596" s="261">
        <f>SUMIFS('INPUTS | Totex'!I$55:I$83,'INPUTS | Totex'!$C$55:$C$83,$C596)</f>
        <v>0</v>
      </c>
      <c r="J596" s="261">
        <f>SUMIFS('INPUTS | Totex'!J$55:J$83,'INPUTS | Totex'!$C$55:$C$83,$C596)</f>
        <v>0</v>
      </c>
      <c r="K596" s="261">
        <f>SUMIFS('INPUTS | Totex'!K$55:K$83,'INPUTS | Totex'!$C$55:$C$83,$C596)</f>
        <v>0</v>
      </c>
      <c r="L596" s="261">
        <f>SUMIFS('INPUTS | Totex'!L$55:L$83,'INPUTS | Totex'!$C$55:$C$83,$C596)</f>
        <v>0</v>
      </c>
    </row>
    <row r="597" spans="2:15" hidden="1" outlineLevel="2" x14ac:dyDescent="0.4">
      <c r="C597" s="234" t="s">
        <v>122</v>
      </c>
      <c r="D597" s="236" t="s">
        <v>170</v>
      </c>
      <c r="E597" s="236"/>
      <c r="F597" s="236"/>
      <c r="G597" s="236"/>
      <c r="H597" s="261">
        <f>SUMIFS('INPUTS | Totex'!H$55:H$83,'INPUTS | Totex'!$C$55:$C$83,$C597)</f>
        <v>4.9160000000000004</v>
      </c>
      <c r="I597" s="261">
        <f>SUMIFS('INPUTS | Totex'!I$55:I$83,'INPUTS | Totex'!$C$55:$C$83,$C597)</f>
        <v>0</v>
      </c>
      <c r="J597" s="261">
        <f>SUMIFS('INPUTS | Totex'!J$55:J$83,'INPUTS | Totex'!$C$55:$C$83,$C597)</f>
        <v>0</v>
      </c>
      <c r="K597" s="261">
        <f>SUMIFS('INPUTS | Totex'!K$55:K$83,'INPUTS | Totex'!$C$55:$C$83,$C597)</f>
        <v>0</v>
      </c>
      <c r="L597" s="261">
        <f>SUMIFS('INPUTS | Totex'!L$55:L$83,'INPUTS | Totex'!$C$55:$C$83,$C597)</f>
        <v>0</v>
      </c>
    </row>
    <row r="598" spans="2:15" hidden="1" outlineLevel="2" x14ac:dyDescent="0.4">
      <c r="C598" s="234" t="s">
        <v>124</v>
      </c>
      <c r="D598" s="236" t="s">
        <v>170</v>
      </c>
      <c r="E598" s="236"/>
      <c r="F598" s="236"/>
      <c r="G598" s="236"/>
      <c r="H598" s="261">
        <f>SUMIFS('INPUTS | Totex'!H$55:H$83,'INPUTS | Totex'!$C$55:$C$83,$C598)</f>
        <v>169.40900000000002</v>
      </c>
      <c r="I598" s="261">
        <f>SUMIFS('INPUTS | Totex'!I$55:I$83,'INPUTS | Totex'!$C$55:$C$83,$C598)</f>
        <v>0</v>
      </c>
      <c r="J598" s="261">
        <f>SUMIFS('INPUTS | Totex'!J$55:J$83,'INPUTS | Totex'!$C$55:$C$83,$C598)</f>
        <v>0</v>
      </c>
      <c r="K598" s="261">
        <f>SUMIFS('INPUTS | Totex'!K$55:K$83,'INPUTS | Totex'!$C$55:$C$83,$C598)</f>
        <v>0</v>
      </c>
      <c r="L598" s="261">
        <f>SUMIFS('INPUTS | Totex'!L$55:L$83,'INPUTS | Totex'!$C$55:$C$83,$C598)</f>
        <v>0</v>
      </c>
    </row>
    <row r="599" spans="2:15" hidden="1" outlineLevel="2" x14ac:dyDescent="0.4">
      <c r="C599" s="234" t="s">
        <v>126</v>
      </c>
      <c r="D599" s="236" t="s">
        <v>170</v>
      </c>
      <c r="E599" s="236"/>
      <c r="F599" s="236"/>
      <c r="G599" s="236"/>
      <c r="H599" s="261">
        <f>SUMIFS('INPUTS | Totex'!H$55:H$83,'INPUTS | Totex'!$C$55:$C$83,$C599)</f>
        <v>589.63699999999994</v>
      </c>
      <c r="I599" s="261">
        <f>SUMIFS('INPUTS | Totex'!I$55:I$83,'INPUTS | Totex'!$C$55:$C$83,$C599)</f>
        <v>0</v>
      </c>
      <c r="J599" s="261">
        <f>SUMIFS('INPUTS | Totex'!J$55:J$83,'INPUTS | Totex'!$C$55:$C$83,$C599)</f>
        <v>0</v>
      </c>
      <c r="K599" s="261">
        <f>SUMIFS('INPUTS | Totex'!K$55:K$83,'INPUTS | Totex'!$C$55:$C$83,$C599)</f>
        <v>0</v>
      </c>
      <c r="L599" s="261">
        <f>SUMIFS('INPUTS | Totex'!L$55:L$83,'INPUTS | Totex'!$C$55:$C$83,$C599)</f>
        <v>0</v>
      </c>
    </row>
    <row r="600" spans="2:15" hidden="1" outlineLevel="2" x14ac:dyDescent="0.4">
      <c r="C600" s="234" t="s">
        <v>128</v>
      </c>
      <c r="D600" s="236" t="s">
        <v>170</v>
      </c>
      <c r="E600" s="236"/>
      <c r="F600" s="236"/>
      <c r="G600" s="236"/>
      <c r="H600" s="261">
        <f>SUMIFS('INPUTS | Totex'!H$55:H$83,'INPUTS | Totex'!$C$55:$C$83,$C600)</f>
        <v>192.37</v>
      </c>
      <c r="I600" s="261">
        <f>SUMIFS('INPUTS | Totex'!I$55:I$83,'INPUTS | Totex'!$C$55:$C$83,$C600)</f>
        <v>0</v>
      </c>
      <c r="J600" s="261">
        <f>SUMIFS('INPUTS | Totex'!J$55:J$83,'INPUTS | Totex'!$C$55:$C$83,$C600)</f>
        <v>0</v>
      </c>
      <c r="K600" s="261">
        <f>SUMIFS('INPUTS | Totex'!K$55:K$83,'INPUTS | Totex'!$C$55:$C$83,$C600)</f>
        <v>0</v>
      </c>
      <c r="L600" s="261">
        <f>SUMIFS('INPUTS | Totex'!L$55:L$83,'INPUTS | Totex'!$C$55:$C$83,$C600)</f>
        <v>0</v>
      </c>
    </row>
    <row r="601" spans="2:15" hidden="1" outlineLevel="2" x14ac:dyDescent="0.4">
      <c r="C601" s="234" t="s">
        <v>131</v>
      </c>
      <c r="D601" s="236" t="s">
        <v>170</v>
      </c>
      <c r="E601" s="236"/>
      <c r="F601" s="236"/>
      <c r="G601" s="236"/>
      <c r="H601" s="261">
        <f>SUMIFS('INPUTS | Totex'!H$55:H$83,'INPUTS | Totex'!$C$55:$C$83,$C601)</f>
        <v>368.19299999999998</v>
      </c>
      <c r="I601" s="261">
        <f>SUMIFS('INPUTS | Totex'!I$55:I$83,'INPUTS | Totex'!$C$55:$C$83,$C601)</f>
        <v>0</v>
      </c>
      <c r="J601" s="261">
        <f>SUMIFS('INPUTS | Totex'!J$55:J$83,'INPUTS | Totex'!$C$55:$C$83,$C601)</f>
        <v>0</v>
      </c>
      <c r="K601" s="261">
        <f>SUMIFS('INPUTS | Totex'!K$55:K$83,'INPUTS | Totex'!$C$55:$C$83,$C601)</f>
        <v>0</v>
      </c>
      <c r="L601" s="261">
        <f>SUMIFS('INPUTS | Totex'!L$55:L$83,'INPUTS | Totex'!$C$55:$C$83,$C601)</f>
        <v>0</v>
      </c>
    </row>
    <row r="602" spans="2:15" hidden="1" outlineLevel="2" x14ac:dyDescent="0.4">
      <c r="C602" s="234" t="s">
        <v>133</v>
      </c>
      <c r="D602" s="236" t="s">
        <v>170</v>
      </c>
      <c r="E602" s="236"/>
      <c r="F602" s="236"/>
      <c r="G602" s="236"/>
      <c r="H602" s="261">
        <f>SUMIFS('INPUTS | Totex'!H$55:H$83,'INPUTS | Totex'!$C$55:$C$83,$C602) + SUMIFS('INPUTS | Totex'!H$89:H$92,'INPUTS | Totex'!$C$89:$C$92,$C602)</f>
        <v>765.34100000000001</v>
      </c>
      <c r="I602" s="261">
        <f>SUMIFS('INPUTS | Totex'!I$55:I$83,'INPUTS | Totex'!$C$55:$C$83,$C602) + SUMIFS('INPUTS | Totex'!I$89:I$92,'INPUTS | Totex'!$C$89:$C$92,$C602)</f>
        <v>0</v>
      </c>
      <c r="J602" s="261">
        <f>SUMIFS('INPUTS | Totex'!J$55:J$83,'INPUTS | Totex'!$C$55:$C$83,$C602) + SUMIFS('INPUTS | Totex'!J$89:J$92,'INPUTS | Totex'!$C$89:$C$92,$C602)</f>
        <v>0</v>
      </c>
      <c r="K602" s="261">
        <f>SUMIFS('INPUTS | Totex'!K$55:K$83,'INPUTS | Totex'!$C$55:$C$83,$C602) + SUMIFS('INPUTS | Totex'!K$89:K$92,'INPUTS | Totex'!$C$89:$C$92,$C602)</f>
        <v>0</v>
      </c>
      <c r="L602" s="261">
        <f>SUMIFS('INPUTS | Totex'!L$55:L$83,'INPUTS | Totex'!$C$55:$C$83,$C602) + SUMIFS('INPUTS | Totex'!L$89:L$92,'INPUTS | Totex'!$C$89:$C$92,$C602)</f>
        <v>0</v>
      </c>
      <c r="N602" s="220" t="s">
        <v>1151</v>
      </c>
    </row>
    <row r="603" spans="2:15" hidden="1" outlineLevel="2" x14ac:dyDescent="0.4">
      <c r="C603" s="220" t="s">
        <v>244</v>
      </c>
      <c r="D603" s="236" t="s">
        <v>170</v>
      </c>
      <c r="E603" s="236"/>
      <c r="F603" s="236"/>
      <c r="G603" s="236"/>
      <c r="H603" s="261">
        <f>SUMIFS('INPUTS | Totex'!H$55:H$83,'INPUTS | Totex'!$C$55:$C$83,$C603)</f>
        <v>502.80293066414271</v>
      </c>
      <c r="I603" s="261">
        <f>SUMIFS('INPUTS | Totex'!I$55:I$83,'INPUTS | Totex'!$C$55:$C$83,$C603)</f>
        <v>0</v>
      </c>
      <c r="J603" s="261">
        <f>SUMIFS('INPUTS | Totex'!J$55:J$83,'INPUTS | Totex'!$C$55:$C$83,$C603)</f>
        <v>0</v>
      </c>
      <c r="K603" s="261">
        <f>SUMIFS('INPUTS | Totex'!K$55:K$83,'INPUTS | Totex'!$C$55:$C$83,$C603)</f>
        <v>0</v>
      </c>
      <c r="L603" s="261">
        <f>SUMIFS('INPUTS | Totex'!L$55:L$83,'INPUTS | Totex'!$C$55:$C$83,$C603)</f>
        <v>0</v>
      </c>
    </row>
    <row r="604" spans="2:15" hidden="1" outlineLevel="2" x14ac:dyDescent="0.4">
      <c r="C604" s="234" t="s">
        <v>137</v>
      </c>
      <c r="D604" s="236" t="s">
        <v>170</v>
      </c>
      <c r="E604" s="236"/>
      <c r="F604" s="236"/>
      <c r="G604" s="236"/>
      <c r="H604" s="261">
        <f>SUMIFS('INPUTS | Totex'!H$55:H$83,'INPUTS | Totex'!$C$55:$C$83,$C604)</f>
        <v>301.06700000000001</v>
      </c>
      <c r="I604" s="261">
        <f>SUMIFS('INPUTS | Totex'!I$55:I$83,'INPUTS | Totex'!$C$55:$C$83,$C604)</f>
        <v>0</v>
      </c>
      <c r="J604" s="261">
        <f>SUMIFS('INPUTS | Totex'!J$55:J$83,'INPUTS | Totex'!$C$55:$C$83,$C604)</f>
        <v>0</v>
      </c>
      <c r="K604" s="261">
        <f>SUMIFS('INPUTS | Totex'!K$55:K$83,'INPUTS | Totex'!$C$55:$C$83,$C604)</f>
        <v>0</v>
      </c>
      <c r="L604" s="261">
        <f>SUMIFS('INPUTS | Totex'!L$55:L$83,'INPUTS | Totex'!$C$55:$C$83,$C604)</f>
        <v>0</v>
      </c>
    </row>
    <row r="605" spans="2:15" hidden="1" outlineLevel="2" x14ac:dyDescent="0.4">
      <c r="C605" s="234" t="s">
        <v>139</v>
      </c>
      <c r="D605" s="236" t="s">
        <v>170</v>
      </c>
      <c r="E605" s="236"/>
      <c r="F605" s="236"/>
      <c r="G605" s="236"/>
      <c r="H605" s="261">
        <f>SUMIFS('INPUTS | Totex'!H$55:H$83,'INPUTS | Totex'!$C$55:$C$83,$C605)</f>
        <v>592.26900000000001</v>
      </c>
      <c r="I605" s="261">
        <f>SUMIFS('INPUTS | Totex'!I$55:I$83,'INPUTS | Totex'!$C$55:$C$83,$C605)</f>
        <v>0</v>
      </c>
      <c r="J605" s="261">
        <f>SUMIFS('INPUTS | Totex'!J$55:J$83,'INPUTS | Totex'!$C$55:$C$83,$C605)</f>
        <v>0</v>
      </c>
      <c r="K605" s="261">
        <f>SUMIFS('INPUTS | Totex'!K$55:K$83,'INPUTS | Totex'!$C$55:$C$83,$C605)</f>
        <v>0</v>
      </c>
      <c r="L605" s="261">
        <f>SUMIFS('INPUTS | Totex'!L$55:L$83,'INPUTS | Totex'!$C$55:$C$83,$C605)</f>
        <v>0</v>
      </c>
    </row>
    <row r="606" spans="2:15" hidden="1" outlineLevel="2" x14ac:dyDescent="0.4">
      <c r="C606" s="234"/>
      <c r="D606" s="236"/>
      <c r="E606" s="236"/>
      <c r="F606" s="236"/>
      <c r="G606" s="236"/>
      <c r="H606" s="261"/>
      <c r="I606" s="261"/>
      <c r="J606" s="261"/>
      <c r="K606" s="261"/>
      <c r="L606" s="261"/>
    </row>
    <row r="607" spans="2:15" hidden="1" outlineLevel="2" x14ac:dyDescent="0.4">
      <c r="B607" s="222"/>
      <c r="C607" s="222" t="s">
        <v>725</v>
      </c>
      <c r="D607" s="237" t="s">
        <v>170</v>
      </c>
      <c r="E607" s="263">
        <f t="shared" ref="E607:G607" si="125">SUM(E595:E605)</f>
        <v>0</v>
      </c>
      <c r="F607" s="263">
        <f t="shared" si="125"/>
        <v>0</v>
      </c>
      <c r="G607" s="263">
        <f t="shared" si="125"/>
        <v>0</v>
      </c>
      <c r="H607" s="263">
        <f>SUM(H595:H605)</f>
        <v>4226.8269306641423</v>
      </c>
      <c r="I607" s="263">
        <f>SUM(I595:I605)</f>
        <v>0</v>
      </c>
      <c r="J607" s="263">
        <f>SUM(J595:J605)</f>
        <v>0</v>
      </c>
      <c r="K607" s="263">
        <f>SUM(K595:K605)</f>
        <v>0</v>
      </c>
      <c r="L607" s="263">
        <f>SUM(L595:L605)</f>
        <v>0</v>
      </c>
      <c r="M607" s="222"/>
      <c r="N607" s="222"/>
      <c r="O607" s="222"/>
    </row>
    <row r="608" spans="2:15" outlineLevel="1" collapsed="1" x14ac:dyDescent="0.4"/>
    <row r="609" spans="2:15" ht="14.25" outlineLevel="1" x14ac:dyDescent="0.4">
      <c r="B609" s="74" t="s">
        <v>1152</v>
      </c>
      <c r="C609" s="60"/>
      <c r="D609" s="226"/>
      <c r="E609" s="226"/>
      <c r="F609" s="226"/>
      <c r="G609" s="226"/>
      <c r="H609" s="266"/>
      <c r="I609" s="266"/>
      <c r="J609" s="266"/>
      <c r="K609" s="266"/>
      <c r="L609" s="266"/>
      <c r="M609" s="18"/>
      <c r="N609" s="18"/>
      <c r="O609" s="18"/>
    </row>
    <row r="610" spans="2:15" hidden="1" outlineLevel="2" x14ac:dyDescent="0.4">
      <c r="H610" s="261"/>
      <c r="I610" s="261"/>
      <c r="J610" s="261"/>
      <c r="K610" s="261"/>
      <c r="L610" s="261"/>
    </row>
    <row r="611" spans="2:15" hidden="1" outlineLevel="2" x14ac:dyDescent="0.4">
      <c r="C611" s="220" t="s">
        <v>117</v>
      </c>
      <c r="D611" s="221" t="s">
        <v>170</v>
      </c>
      <c r="H611" s="261">
        <f>SUMIFS('INPUTS | Totex'!H$144:H$172,'INPUTS | Totex'!$C$144:$C$172,$C611)</f>
        <v>466.94799999999998</v>
      </c>
      <c r="I611" s="261">
        <f>SUMIFS('INPUTS | Totex'!I$144:I$172,'INPUTS | Totex'!$C$144:$C$172,$C611)</f>
        <v>0</v>
      </c>
      <c r="J611" s="261">
        <f>SUMIFS('INPUTS | Totex'!J$144:J$172,'INPUTS | Totex'!$C$144:$C$172,$C611)</f>
        <v>0</v>
      </c>
      <c r="K611" s="261">
        <f>SUMIFS('INPUTS | Totex'!K$144:K$172,'INPUTS | Totex'!$C$144:$C$172,$C611)</f>
        <v>0</v>
      </c>
      <c r="L611" s="261">
        <f>SUMIFS('INPUTS | Totex'!L$144:L$172,'INPUTS | Totex'!$C$144:$C$172,$C611)</f>
        <v>0</v>
      </c>
    </row>
    <row r="612" spans="2:15" hidden="1" outlineLevel="2" x14ac:dyDescent="0.4">
      <c r="C612" s="220" t="s">
        <v>119</v>
      </c>
      <c r="D612" s="221" t="s">
        <v>170</v>
      </c>
      <c r="H612" s="261">
        <f>SUMIFS('INPUTS | Totex'!H$144:H$172,'INPUTS | Totex'!$C$144:$C$172,$C612)</f>
        <v>304.30500000000001</v>
      </c>
      <c r="I612" s="261">
        <f>SUMIFS('INPUTS | Totex'!I$144:I$172,'INPUTS | Totex'!$C$144:$C$172,$C612)</f>
        <v>0</v>
      </c>
      <c r="J612" s="261">
        <f>SUMIFS('INPUTS | Totex'!J$144:J$172,'INPUTS | Totex'!$C$144:$C$172,$C612)</f>
        <v>0</v>
      </c>
      <c r="K612" s="261">
        <f>SUMIFS('INPUTS | Totex'!K$144:K$172,'INPUTS | Totex'!$C$144:$C$172,$C612)</f>
        <v>0</v>
      </c>
      <c r="L612" s="261">
        <f>SUMIFS('INPUTS | Totex'!L$144:L$172,'INPUTS | Totex'!$C$144:$C$172,$C612)</f>
        <v>0</v>
      </c>
    </row>
    <row r="613" spans="2:15" hidden="1" outlineLevel="2" x14ac:dyDescent="0.4">
      <c r="C613" s="220" t="s">
        <v>122</v>
      </c>
      <c r="D613" s="221" t="s">
        <v>170</v>
      </c>
      <c r="H613" s="261">
        <f>SUMIFS('INPUTS | Totex'!H$144:H$172,'INPUTS | Totex'!$C$144:$C$172,$C613)</f>
        <v>5.3950000000000005</v>
      </c>
      <c r="I613" s="261">
        <f>SUMIFS('INPUTS | Totex'!I$144:I$172,'INPUTS | Totex'!$C$144:$C$172,$C613)</f>
        <v>0</v>
      </c>
      <c r="J613" s="261">
        <f>SUMIFS('INPUTS | Totex'!J$144:J$172,'INPUTS | Totex'!$C$144:$C$172,$C613)</f>
        <v>0</v>
      </c>
      <c r="K613" s="261">
        <f>SUMIFS('INPUTS | Totex'!K$144:K$172,'INPUTS | Totex'!$C$144:$C$172,$C613)</f>
        <v>0</v>
      </c>
      <c r="L613" s="261">
        <f>SUMIFS('INPUTS | Totex'!L$144:L$172,'INPUTS | Totex'!$C$144:$C$172,$C613)</f>
        <v>0</v>
      </c>
    </row>
    <row r="614" spans="2:15" hidden="1" outlineLevel="2" x14ac:dyDescent="0.4">
      <c r="C614" s="220" t="s">
        <v>124</v>
      </c>
      <c r="D614" s="221" t="s">
        <v>170</v>
      </c>
      <c r="H614" s="261">
        <f>SUMIFS('INPUTS | Totex'!H$144:H$172,'INPUTS | Totex'!$C$144:$C$172,$C614)</f>
        <v>165.398</v>
      </c>
      <c r="I614" s="261">
        <f>SUMIFS('INPUTS | Totex'!I$144:I$172,'INPUTS | Totex'!$C$144:$C$172,$C614)</f>
        <v>0</v>
      </c>
      <c r="J614" s="261">
        <f>SUMIFS('INPUTS | Totex'!J$144:J$172,'INPUTS | Totex'!$C$144:$C$172,$C614)</f>
        <v>0</v>
      </c>
      <c r="K614" s="261">
        <f>SUMIFS('INPUTS | Totex'!K$144:K$172,'INPUTS | Totex'!$C$144:$C$172,$C614)</f>
        <v>0</v>
      </c>
      <c r="L614" s="261">
        <f>SUMIFS('INPUTS | Totex'!L$144:L$172,'INPUTS | Totex'!$C$144:$C$172,$C614)</f>
        <v>0</v>
      </c>
    </row>
    <row r="615" spans="2:15" hidden="1" outlineLevel="2" x14ac:dyDescent="0.4">
      <c r="C615" s="220" t="s">
        <v>126</v>
      </c>
      <c r="D615" s="221" t="s">
        <v>170</v>
      </c>
      <c r="H615" s="261">
        <f>SUMIFS('INPUTS | Totex'!H$144:H$172,'INPUTS | Totex'!$C$144:$C$172,$C615)</f>
        <v>560.63998146500001</v>
      </c>
      <c r="I615" s="261">
        <f>SUMIFS('INPUTS | Totex'!I$144:I$172,'INPUTS | Totex'!$C$144:$C$172,$C615)</f>
        <v>0</v>
      </c>
      <c r="J615" s="261">
        <f>SUMIFS('INPUTS | Totex'!J$144:J$172,'INPUTS | Totex'!$C$144:$C$172,$C615)</f>
        <v>0</v>
      </c>
      <c r="K615" s="261">
        <f>SUMIFS('INPUTS | Totex'!K$144:K$172,'INPUTS | Totex'!$C$144:$C$172,$C615)</f>
        <v>0</v>
      </c>
      <c r="L615" s="261">
        <f>SUMIFS('INPUTS | Totex'!L$144:L$172,'INPUTS | Totex'!$C$144:$C$172,$C615)</f>
        <v>0</v>
      </c>
    </row>
    <row r="616" spans="2:15" hidden="1" outlineLevel="2" x14ac:dyDescent="0.4">
      <c r="C616" s="220" t="s">
        <v>128</v>
      </c>
      <c r="D616" s="221" t="s">
        <v>170</v>
      </c>
      <c r="H616" s="261">
        <f>SUMIFS('INPUTS | Totex'!H$144:H$172,'INPUTS | Totex'!$C$144:$C$172,$C616)</f>
        <v>162.55199999999999</v>
      </c>
      <c r="I616" s="261">
        <f>SUMIFS('INPUTS | Totex'!I$144:I$172,'INPUTS | Totex'!$C$144:$C$172,$C616)</f>
        <v>0</v>
      </c>
      <c r="J616" s="261">
        <f>SUMIFS('INPUTS | Totex'!J$144:J$172,'INPUTS | Totex'!$C$144:$C$172,$C616)</f>
        <v>0</v>
      </c>
      <c r="K616" s="261">
        <f>SUMIFS('INPUTS | Totex'!K$144:K$172,'INPUTS | Totex'!$C$144:$C$172,$C616)</f>
        <v>0</v>
      </c>
      <c r="L616" s="261">
        <f>SUMIFS('INPUTS | Totex'!L$144:L$172,'INPUTS | Totex'!$C$144:$C$172,$C616)</f>
        <v>0</v>
      </c>
    </row>
    <row r="617" spans="2:15" hidden="1" outlineLevel="2" x14ac:dyDescent="0.4">
      <c r="C617" s="220" t="s">
        <v>131</v>
      </c>
      <c r="D617" s="221" t="s">
        <v>170</v>
      </c>
      <c r="H617" s="261">
        <f>SUMIFS('INPUTS | Totex'!H$144:H$172,'INPUTS | Totex'!$C$144:$C$172,$C617)</f>
        <v>404.53800000000001</v>
      </c>
      <c r="I617" s="261">
        <f>SUMIFS('INPUTS | Totex'!I$144:I$172,'INPUTS | Totex'!$C$144:$C$172,$C617)</f>
        <v>0</v>
      </c>
      <c r="J617" s="261">
        <f>SUMIFS('INPUTS | Totex'!J$144:J$172,'INPUTS | Totex'!$C$144:$C$172,$C617)</f>
        <v>0</v>
      </c>
      <c r="K617" s="261">
        <f>SUMIFS('INPUTS | Totex'!K$144:K$172,'INPUTS | Totex'!$C$144:$C$172,$C617)</f>
        <v>0</v>
      </c>
      <c r="L617" s="261">
        <f>SUMIFS('INPUTS | Totex'!L$144:L$172,'INPUTS | Totex'!$C$144:$C$172,$C617)</f>
        <v>0</v>
      </c>
    </row>
    <row r="618" spans="2:15" hidden="1" outlineLevel="2" x14ac:dyDescent="0.4">
      <c r="C618" s="220" t="s">
        <v>133</v>
      </c>
      <c r="D618" s="221" t="s">
        <v>170</v>
      </c>
      <c r="H618" s="261">
        <f>SUMIFS('INPUTS | Totex'!H$144:H$172,'INPUTS | Totex'!$C$144:$C$172,$C618) + SUMIFS('INPUTS | Totex'!H$178:H$181,'INPUTS | Totex'!$C$178:$C$181,$C618)</f>
        <v>652.40499999999997</v>
      </c>
      <c r="I618" s="261">
        <f>SUMIFS('INPUTS | Totex'!I$144:I$172,'INPUTS | Totex'!$C$144:$C$172,$C618) + SUMIFS('INPUTS | Totex'!I$178:I$181,'INPUTS | Totex'!$C$178:$C$181,$C618)</f>
        <v>0</v>
      </c>
      <c r="J618" s="261">
        <f>SUMIFS('INPUTS | Totex'!J$144:J$172,'INPUTS | Totex'!$C$144:$C$172,$C618) + SUMIFS('INPUTS | Totex'!J$178:J$181,'INPUTS | Totex'!$C$178:$C$181,$C618)</f>
        <v>0</v>
      </c>
      <c r="K618" s="261">
        <f>SUMIFS('INPUTS | Totex'!K$144:K$172,'INPUTS | Totex'!$C$144:$C$172,$C618) + SUMIFS('INPUTS | Totex'!K$178:K$181,'INPUTS | Totex'!$C$178:$C$181,$C618)</f>
        <v>0</v>
      </c>
      <c r="L618" s="261">
        <f>SUMIFS('INPUTS | Totex'!L$144:L$172,'INPUTS | Totex'!$C$144:$C$172,$C618) + SUMIFS('INPUTS | Totex'!L$178:L$181,'INPUTS | Totex'!$C$178:$C$181,$C618)</f>
        <v>0</v>
      </c>
      <c r="N618" s="220" t="s">
        <v>1151</v>
      </c>
    </row>
    <row r="619" spans="2:15" hidden="1" outlineLevel="2" x14ac:dyDescent="0.4">
      <c r="C619" s="220" t="s">
        <v>244</v>
      </c>
      <c r="D619" s="221" t="s">
        <v>170</v>
      </c>
      <c r="H619" s="261">
        <f>SUMIFS('INPUTS | Totex'!H$144:H$172,'INPUTS | Totex'!$C$144:$C$172,$C619)</f>
        <v>625.08887308343344</v>
      </c>
      <c r="I619" s="261">
        <f>SUMIFS('INPUTS | Totex'!I$144:I$172,'INPUTS | Totex'!$C$144:$C$172,$C619)</f>
        <v>0</v>
      </c>
      <c r="J619" s="261">
        <f>SUMIFS('INPUTS | Totex'!J$144:J$172,'INPUTS | Totex'!$C$144:$C$172,$C619)</f>
        <v>0</v>
      </c>
      <c r="K619" s="261">
        <f>SUMIFS('INPUTS | Totex'!K$144:K$172,'INPUTS | Totex'!$C$144:$C$172,$C619)</f>
        <v>0</v>
      </c>
      <c r="L619" s="261">
        <f>SUMIFS('INPUTS | Totex'!L$144:L$172,'INPUTS | Totex'!$C$144:$C$172,$C619)</f>
        <v>0</v>
      </c>
    </row>
    <row r="620" spans="2:15" hidden="1" outlineLevel="2" x14ac:dyDescent="0.4">
      <c r="C620" s="220" t="s">
        <v>137</v>
      </c>
      <c r="D620" s="221" t="s">
        <v>170</v>
      </c>
      <c r="H620" s="261">
        <f>SUMIFS('INPUTS | Totex'!H$144:H$172,'INPUTS | Totex'!$C$144:$C$172,$C620)</f>
        <v>263.74</v>
      </c>
      <c r="I620" s="261">
        <f>SUMIFS('INPUTS | Totex'!I$144:I$172,'INPUTS | Totex'!$C$144:$C$172,$C620)</f>
        <v>0</v>
      </c>
      <c r="J620" s="261">
        <f>SUMIFS('INPUTS | Totex'!J$144:J$172,'INPUTS | Totex'!$C$144:$C$172,$C620)</f>
        <v>0</v>
      </c>
      <c r="K620" s="261">
        <f>SUMIFS('INPUTS | Totex'!K$144:K$172,'INPUTS | Totex'!$C$144:$C$172,$C620)</f>
        <v>0</v>
      </c>
      <c r="L620" s="261">
        <f>SUMIFS('INPUTS | Totex'!L$144:L$172,'INPUTS | Totex'!$C$144:$C$172,$C620)</f>
        <v>0</v>
      </c>
    </row>
    <row r="621" spans="2:15" hidden="1" outlineLevel="2" x14ac:dyDescent="0.4">
      <c r="C621" s="220" t="s">
        <v>139</v>
      </c>
      <c r="D621" s="221" t="s">
        <v>170</v>
      </c>
      <c r="H621" s="261">
        <f>SUMIFS('INPUTS | Totex'!H$144:H$172,'INPUTS | Totex'!$C$144:$C$172,$C621)</f>
        <v>456.30400000000003</v>
      </c>
      <c r="I621" s="261">
        <f>SUMIFS('INPUTS | Totex'!I$144:I$172,'INPUTS | Totex'!$C$144:$C$172,$C621)</f>
        <v>0</v>
      </c>
      <c r="J621" s="261">
        <f>SUMIFS('INPUTS | Totex'!J$144:J$172,'INPUTS | Totex'!$C$144:$C$172,$C621)</f>
        <v>0</v>
      </c>
      <c r="K621" s="261">
        <f>SUMIFS('INPUTS | Totex'!K$144:K$172,'INPUTS | Totex'!$C$144:$C$172,$C621)</f>
        <v>0</v>
      </c>
      <c r="L621" s="261">
        <f>SUMIFS('INPUTS | Totex'!L$144:L$172,'INPUTS | Totex'!$C$144:$C$172,$C621)</f>
        <v>0</v>
      </c>
    </row>
    <row r="622" spans="2:15" hidden="1" outlineLevel="2" x14ac:dyDescent="0.4">
      <c r="H622" s="261"/>
      <c r="I622" s="261"/>
      <c r="J622" s="261"/>
      <c r="K622" s="261"/>
      <c r="L622" s="261"/>
    </row>
    <row r="623" spans="2:15" hidden="1" outlineLevel="2" x14ac:dyDescent="0.4">
      <c r="B623" s="222"/>
      <c r="C623" s="222" t="s">
        <v>725</v>
      </c>
      <c r="D623" s="224" t="s">
        <v>170</v>
      </c>
      <c r="E623" s="263">
        <f t="shared" ref="E623:G623" si="126">SUM(E611:E621)</f>
        <v>0</v>
      </c>
      <c r="F623" s="263">
        <f t="shared" si="126"/>
        <v>0</v>
      </c>
      <c r="G623" s="263">
        <f t="shared" si="126"/>
        <v>0</v>
      </c>
      <c r="H623" s="263">
        <f>SUM(H611:H621)</f>
        <v>4067.3138545484335</v>
      </c>
      <c r="I623" s="263">
        <f>SUM(I611:I621)</f>
        <v>0</v>
      </c>
      <c r="J623" s="263">
        <f>SUM(J611:J621)</f>
        <v>0</v>
      </c>
      <c r="K623" s="263">
        <f>SUM(K611:K621)</f>
        <v>0</v>
      </c>
      <c r="L623" s="263">
        <f>SUM(L611:L621)</f>
        <v>0</v>
      </c>
      <c r="M623" s="222"/>
      <c r="N623" s="222"/>
      <c r="O623" s="222"/>
    </row>
    <row r="624" spans="2:15" outlineLevel="1" collapsed="1" x14ac:dyDescent="0.4"/>
    <row r="625" spans="2:15" ht="14.25" outlineLevel="1" x14ac:dyDescent="0.4">
      <c r="B625" s="74" t="s">
        <v>1153</v>
      </c>
      <c r="C625" s="60"/>
      <c r="D625" s="226"/>
      <c r="E625" s="226"/>
      <c r="F625" s="226"/>
      <c r="G625" s="226"/>
      <c r="H625" s="266"/>
      <c r="I625" s="266"/>
      <c r="J625" s="266"/>
      <c r="K625" s="266"/>
      <c r="L625" s="266"/>
      <c r="M625" s="226"/>
      <c r="N625" s="18"/>
      <c r="O625" s="18"/>
    </row>
    <row r="626" spans="2:15" hidden="1" outlineLevel="2" x14ac:dyDescent="0.4">
      <c r="H626" s="261"/>
      <c r="I626" s="261"/>
      <c r="J626" s="261"/>
      <c r="K626" s="261"/>
      <c r="L626" s="261"/>
    </row>
    <row r="627" spans="2:15" hidden="1" outlineLevel="2" x14ac:dyDescent="0.4">
      <c r="C627" s="220" t="s">
        <v>117</v>
      </c>
      <c r="D627" s="221" t="s">
        <v>170</v>
      </c>
      <c r="H627" s="261">
        <f>SUMIFS('INPUTS | Totex'!H$233:H$261,'INPUTS | Totex'!$C$233:$C$261,$C627)</f>
        <v>25</v>
      </c>
      <c r="I627" s="261">
        <f>SUMIFS('INPUTS | Totex'!I$233:I$261,'INPUTS | Totex'!$C$233:$C$261,$C627)</f>
        <v>0</v>
      </c>
      <c r="J627" s="261">
        <f>SUMIFS('INPUTS | Totex'!J$233:J$261,'INPUTS | Totex'!$C$233:$C$261,$C627)</f>
        <v>0</v>
      </c>
      <c r="K627" s="261">
        <f>SUMIFS('INPUTS | Totex'!K$233:K$261,'INPUTS | Totex'!$C$233:$C$261,$C627)</f>
        <v>0</v>
      </c>
      <c r="L627" s="261">
        <f>SUMIFS('INPUTS | Totex'!L$233:L$261,'INPUTS | Totex'!$C$233:$C$261,$C627)</f>
        <v>0</v>
      </c>
    </row>
    <row r="628" spans="2:15" hidden="1" outlineLevel="2" x14ac:dyDescent="0.4">
      <c r="C628" s="220" t="s">
        <v>119</v>
      </c>
      <c r="D628" s="221" t="s">
        <v>170</v>
      </c>
      <c r="H628" s="261">
        <f>SUMIFS('INPUTS | Totex'!H$233:H$261,'INPUTS | Totex'!$C$233:$C$261,$C628)</f>
        <v>-8</v>
      </c>
      <c r="I628" s="261">
        <f>SUMIFS('INPUTS | Totex'!I$233:I$261,'INPUTS | Totex'!$C$233:$C$261,$C628)</f>
        <v>0</v>
      </c>
      <c r="J628" s="261">
        <f>SUMIFS('INPUTS | Totex'!J$233:J$261,'INPUTS | Totex'!$C$233:$C$261,$C628)</f>
        <v>0</v>
      </c>
      <c r="K628" s="261">
        <f>SUMIFS('INPUTS | Totex'!K$233:K$261,'INPUTS | Totex'!$C$233:$C$261,$C628)</f>
        <v>0</v>
      </c>
      <c r="L628" s="261">
        <f>SUMIFS('INPUTS | Totex'!L$233:L$261,'INPUTS | Totex'!$C$233:$C$261,$C628)</f>
        <v>0</v>
      </c>
    </row>
    <row r="629" spans="2:15" hidden="1" outlineLevel="2" x14ac:dyDescent="0.4">
      <c r="C629" s="220" t="s">
        <v>122</v>
      </c>
      <c r="D629" s="221" t="s">
        <v>170</v>
      </c>
      <c r="H629" s="261">
        <f>SUMIFS('INPUTS | Totex'!H$233:H$261,'INPUTS | Totex'!$C$233:$C$261,$C629)</f>
        <v>0</v>
      </c>
      <c r="I629" s="261">
        <f>SUMIFS('INPUTS | Totex'!I$233:I$261,'INPUTS | Totex'!$C$233:$C$261,$C629)</f>
        <v>0</v>
      </c>
      <c r="J629" s="261">
        <f>SUMIFS('INPUTS | Totex'!J$233:J$261,'INPUTS | Totex'!$C$233:$C$261,$C629)</f>
        <v>0</v>
      </c>
      <c r="K629" s="261">
        <f>SUMIFS('INPUTS | Totex'!K$233:K$261,'INPUTS | Totex'!$C$233:$C$261,$C629)</f>
        <v>0</v>
      </c>
      <c r="L629" s="261">
        <f>SUMIFS('INPUTS | Totex'!L$233:L$261,'INPUTS | Totex'!$C$233:$C$261,$C629)</f>
        <v>0</v>
      </c>
    </row>
    <row r="630" spans="2:15" hidden="1" outlineLevel="2" x14ac:dyDescent="0.4">
      <c r="C630" s="220" t="s">
        <v>124</v>
      </c>
      <c r="D630" s="221" t="s">
        <v>170</v>
      </c>
      <c r="H630" s="261">
        <f>SUMIFS('INPUTS | Totex'!H$233:H$261,'INPUTS | Totex'!$C$233:$C$261,$C630)</f>
        <v>9.6489999999999991</v>
      </c>
      <c r="I630" s="261">
        <f>SUMIFS('INPUTS | Totex'!I$233:I$261,'INPUTS | Totex'!$C$233:$C$261,$C630)</f>
        <v>0</v>
      </c>
      <c r="J630" s="261">
        <f>SUMIFS('INPUTS | Totex'!J$233:J$261,'INPUTS | Totex'!$C$233:$C$261,$C630)</f>
        <v>0</v>
      </c>
      <c r="K630" s="261">
        <f>SUMIFS('INPUTS | Totex'!K$233:K$261,'INPUTS | Totex'!$C$233:$C$261,$C630)</f>
        <v>0</v>
      </c>
      <c r="L630" s="261">
        <f>SUMIFS('INPUTS | Totex'!L$233:L$261,'INPUTS | Totex'!$C$233:$C$261,$C630)</f>
        <v>0</v>
      </c>
    </row>
    <row r="631" spans="2:15" hidden="1" outlineLevel="2" x14ac:dyDescent="0.4">
      <c r="C631" s="220" t="s">
        <v>126</v>
      </c>
      <c r="D631" s="221" t="s">
        <v>170</v>
      </c>
      <c r="H631" s="261">
        <f>SUMIFS('INPUTS | Totex'!H$233:H$261,'INPUTS | Totex'!$C$233:$C$261,$C631)</f>
        <v>42.442</v>
      </c>
      <c r="I631" s="261">
        <f>SUMIFS('INPUTS | Totex'!I$233:I$261,'INPUTS | Totex'!$C$233:$C$261,$C631)</f>
        <v>0</v>
      </c>
      <c r="J631" s="261">
        <f>SUMIFS('INPUTS | Totex'!J$233:J$261,'INPUTS | Totex'!$C$233:$C$261,$C631)</f>
        <v>0</v>
      </c>
      <c r="K631" s="261">
        <f>SUMIFS('INPUTS | Totex'!K$233:K$261,'INPUTS | Totex'!$C$233:$C$261,$C631)</f>
        <v>0</v>
      </c>
      <c r="L631" s="261">
        <f>SUMIFS('INPUTS | Totex'!L$233:L$261,'INPUTS | Totex'!$C$233:$C$261,$C631)</f>
        <v>0</v>
      </c>
    </row>
    <row r="632" spans="2:15" hidden="1" outlineLevel="2" x14ac:dyDescent="0.4">
      <c r="C632" s="220" t="s">
        <v>128</v>
      </c>
      <c r="D632" s="221" t="s">
        <v>170</v>
      </c>
      <c r="H632" s="261">
        <f>SUMIFS('INPUTS | Totex'!H$233:H$261,'INPUTS | Totex'!$C$233:$C$261,$C632)</f>
        <v>25.8</v>
      </c>
      <c r="I632" s="261">
        <f>SUMIFS('INPUTS | Totex'!I$233:I$261,'INPUTS | Totex'!$C$233:$C$261,$C632)</f>
        <v>0</v>
      </c>
      <c r="J632" s="261">
        <f>SUMIFS('INPUTS | Totex'!J$233:J$261,'INPUTS | Totex'!$C$233:$C$261,$C632)</f>
        <v>0</v>
      </c>
      <c r="K632" s="261">
        <f>SUMIFS('INPUTS | Totex'!K$233:K$261,'INPUTS | Totex'!$C$233:$C$261,$C632)</f>
        <v>0</v>
      </c>
      <c r="L632" s="261">
        <f>SUMIFS('INPUTS | Totex'!L$233:L$261,'INPUTS | Totex'!$C$233:$C$261,$C632)</f>
        <v>0</v>
      </c>
    </row>
    <row r="633" spans="2:15" hidden="1" outlineLevel="2" x14ac:dyDescent="0.4">
      <c r="C633" s="220" t="s">
        <v>131</v>
      </c>
      <c r="D633" s="221" t="s">
        <v>170</v>
      </c>
      <c r="H633" s="261">
        <f>SUMIFS('INPUTS | Totex'!H$233:H$261,'INPUTS | Totex'!$C$233:$C$261,$C633)</f>
        <v>-7.7669999999999995</v>
      </c>
      <c r="I633" s="261">
        <f>SUMIFS('INPUTS | Totex'!I$233:I$261,'INPUTS | Totex'!$C$233:$C$261,$C633)</f>
        <v>0</v>
      </c>
      <c r="J633" s="261">
        <f>SUMIFS('INPUTS | Totex'!J$233:J$261,'INPUTS | Totex'!$C$233:$C$261,$C633)</f>
        <v>0</v>
      </c>
      <c r="K633" s="261">
        <f>SUMIFS('INPUTS | Totex'!K$233:K$261,'INPUTS | Totex'!$C$233:$C$261,$C633)</f>
        <v>0</v>
      </c>
      <c r="L633" s="261">
        <f>SUMIFS('INPUTS | Totex'!L$233:L$261,'INPUTS | Totex'!$C$233:$C$261,$C633)</f>
        <v>0</v>
      </c>
    </row>
    <row r="634" spans="2:15" hidden="1" outlineLevel="2" x14ac:dyDescent="0.4">
      <c r="C634" s="220" t="s">
        <v>133</v>
      </c>
      <c r="D634" s="221" t="s">
        <v>170</v>
      </c>
      <c r="H634" s="261">
        <f>SUMIFS('INPUTS | Totex'!H$233:H$261,'INPUTS | Totex'!$C$233:$C$261,$C634) + SUMIFS('INPUTS | Totex'!H$267:H$270,'INPUTS | Totex'!$C$267:$C$270,$C634)</f>
        <v>-112.934</v>
      </c>
      <c r="I634" s="261">
        <f>SUMIFS('INPUTS | Totex'!I$233:I$261,'INPUTS | Totex'!$C$233:$C$261,$C634) + SUMIFS('INPUTS | Totex'!I$267:I$270,'INPUTS | Totex'!$C$267:$C$270,$C634)</f>
        <v>0</v>
      </c>
      <c r="J634" s="261">
        <f>SUMIFS('INPUTS | Totex'!J$233:J$261,'INPUTS | Totex'!$C$233:$C$261,$C634) + SUMIFS('INPUTS | Totex'!J$267:J$270,'INPUTS | Totex'!$C$267:$C$270,$C634)</f>
        <v>0</v>
      </c>
      <c r="K634" s="261">
        <f>SUMIFS('INPUTS | Totex'!K$233:K$261,'INPUTS | Totex'!$C$233:$C$261,$C634) + SUMIFS('INPUTS | Totex'!K$267:K$270,'INPUTS | Totex'!$C$267:$C$270,$C634)</f>
        <v>0</v>
      </c>
      <c r="L634" s="261">
        <f>SUMIFS('INPUTS | Totex'!L$233:L$261,'INPUTS | Totex'!$C$233:$C$261,$C634) + SUMIFS('INPUTS | Totex'!L$267:L$270,'INPUTS | Totex'!$C$267:$C$270,$C634)</f>
        <v>0</v>
      </c>
      <c r="M634" s="227"/>
      <c r="N634" s="220" t="s">
        <v>1151</v>
      </c>
    </row>
    <row r="635" spans="2:15" hidden="1" outlineLevel="2" x14ac:dyDescent="0.4">
      <c r="C635" s="220" t="s">
        <v>244</v>
      </c>
      <c r="D635" s="221" t="s">
        <v>170</v>
      </c>
      <c r="H635" s="261">
        <f>SUMIFS('INPUTS | Totex'!H$233:H$261,'INPUTS | Totex'!$C$233:$C$261,$C635)</f>
        <v>95.027569419291737</v>
      </c>
      <c r="I635" s="261">
        <f>SUMIFS('INPUTS | Totex'!I$233:I$261,'INPUTS | Totex'!$C$233:$C$261,$C635)</f>
        <v>0</v>
      </c>
      <c r="J635" s="261">
        <f>SUMIFS('INPUTS | Totex'!J$233:J$261,'INPUTS | Totex'!$C$233:$C$261,$C635)</f>
        <v>0</v>
      </c>
      <c r="K635" s="261">
        <f>SUMIFS('INPUTS | Totex'!K$233:K$261,'INPUTS | Totex'!$C$233:$C$261,$C635)</f>
        <v>0</v>
      </c>
      <c r="L635" s="261">
        <f>SUMIFS('INPUTS | Totex'!L$233:L$261,'INPUTS | Totex'!$C$233:$C$261,$C635)</f>
        <v>0</v>
      </c>
    </row>
    <row r="636" spans="2:15" hidden="1" outlineLevel="2" x14ac:dyDescent="0.4">
      <c r="C636" s="220" t="s">
        <v>137</v>
      </c>
      <c r="D636" s="221" t="s">
        <v>170</v>
      </c>
      <c r="H636" s="261">
        <f>SUMIFS('INPUTS | Totex'!H$233:H$261,'INPUTS | Totex'!$C$233:$C$261,$C636)</f>
        <v>-36.455626517006202</v>
      </c>
      <c r="I636" s="261">
        <f>SUMIFS('INPUTS | Totex'!I$233:I$261,'INPUTS | Totex'!$C$233:$C$261,$C636)</f>
        <v>0</v>
      </c>
      <c r="J636" s="261">
        <f>SUMIFS('INPUTS | Totex'!J$233:J$261,'INPUTS | Totex'!$C$233:$C$261,$C636)</f>
        <v>0</v>
      </c>
      <c r="K636" s="261">
        <f>SUMIFS('INPUTS | Totex'!K$233:K$261,'INPUTS | Totex'!$C$233:$C$261,$C636)</f>
        <v>0</v>
      </c>
      <c r="L636" s="261">
        <f>SUMIFS('INPUTS | Totex'!L$233:L$261,'INPUTS | Totex'!$C$233:$C$261,$C636)</f>
        <v>0</v>
      </c>
    </row>
    <row r="637" spans="2:15" hidden="1" outlineLevel="2" x14ac:dyDescent="0.4">
      <c r="C637" s="220" t="s">
        <v>139</v>
      </c>
      <c r="D637" s="221" t="s">
        <v>170</v>
      </c>
      <c r="H637" s="261">
        <f>SUMIFS('INPUTS | Totex'!H$233:H$261,'INPUTS | Totex'!$C$233:$C$261,$C637)</f>
        <v>-180.291</v>
      </c>
      <c r="I637" s="261">
        <f>SUMIFS('INPUTS | Totex'!I$233:I$261,'INPUTS | Totex'!$C$233:$C$261,$C637)</f>
        <v>0</v>
      </c>
      <c r="J637" s="261">
        <f>SUMIFS('INPUTS | Totex'!J$233:J$261,'INPUTS | Totex'!$C$233:$C$261,$C637)</f>
        <v>0</v>
      </c>
      <c r="K637" s="261">
        <f>SUMIFS('INPUTS | Totex'!K$233:K$261,'INPUTS | Totex'!$C$233:$C$261,$C637)</f>
        <v>0</v>
      </c>
      <c r="L637" s="261">
        <f>SUMIFS('INPUTS | Totex'!L$233:L$261,'INPUTS | Totex'!$C$233:$C$261,$C637)</f>
        <v>0</v>
      </c>
    </row>
    <row r="638" spans="2:15" hidden="1" outlineLevel="2" x14ac:dyDescent="0.4">
      <c r="H638" s="261"/>
      <c r="I638" s="261"/>
      <c r="J638" s="261"/>
      <c r="K638" s="261"/>
      <c r="L638" s="261"/>
    </row>
    <row r="639" spans="2:15" hidden="1" outlineLevel="2" x14ac:dyDescent="0.4">
      <c r="B639" s="222"/>
      <c r="C639" s="222" t="s">
        <v>725</v>
      </c>
      <c r="D639" s="224" t="s">
        <v>170</v>
      </c>
      <c r="E639" s="263">
        <f t="shared" ref="E639:G639" si="127">SUM(E627:E637)</f>
        <v>0</v>
      </c>
      <c r="F639" s="263">
        <f t="shared" si="127"/>
        <v>0</v>
      </c>
      <c r="G639" s="263">
        <f t="shared" si="127"/>
        <v>0</v>
      </c>
      <c r="H639" s="263">
        <f>SUM(H627:H637)</f>
        <v>-147.52905709771446</v>
      </c>
      <c r="I639" s="263">
        <f>SUM(I627:I637)</f>
        <v>0</v>
      </c>
      <c r="J639" s="263">
        <f>SUM(J627:J637)</f>
        <v>0</v>
      </c>
      <c r="K639" s="263">
        <f>SUM(K627:K637)</f>
        <v>0</v>
      </c>
      <c r="L639" s="263">
        <f>SUM(L627:L637)</f>
        <v>0</v>
      </c>
      <c r="M639" s="222"/>
      <c r="N639" s="222"/>
      <c r="O639" s="222"/>
    </row>
    <row r="640" spans="2:15" outlineLevel="1" collapsed="1" x14ac:dyDescent="0.4"/>
    <row r="641" spans="2:15" ht="14.25" outlineLevel="1" x14ac:dyDescent="0.4">
      <c r="B641" s="74" t="s">
        <v>1154</v>
      </c>
      <c r="C641" s="60"/>
      <c r="D641" s="226"/>
      <c r="E641" s="226"/>
      <c r="F641" s="226"/>
      <c r="G641" s="226"/>
      <c r="H641" s="266"/>
      <c r="I641" s="266"/>
      <c r="J641" s="266"/>
      <c r="K641" s="266"/>
      <c r="L641" s="266"/>
      <c r="M641" s="226"/>
      <c r="N641" s="18"/>
      <c r="O641" s="18"/>
    </row>
    <row r="642" spans="2:15" hidden="1" outlineLevel="2" x14ac:dyDescent="0.4">
      <c r="H642" s="261"/>
      <c r="I642" s="261"/>
      <c r="J642" s="261"/>
      <c r="K642" s="261"/>
      <c r="L642" s="261"/>
    </row>
    <row r="643" spans="2:15" hidden="1" outlineLevel="2" x14ac:dyDescent="0.4">
      <c r="C643" s="220" t="s">
        <v>117</v>
      </c>
      <c r="D643" s="221" t="s">
        <v>170</v>
      </c>
      <c r="H643" s="261">
        <f>SUMIFS('INPUTS | Totex'!H$322:H$350,'INPUTS | Totex'!$C$322:$C$350,$C643)</f>
        <v>-3.6349999999999696</v>
      </c>
      <c r="I643" s="261">
        <f>SUMIFS('INPUTS | Totex'!I$322:I$350,'INPUTS | Totex'!$C$322:$C$350,$C643)</f>
        <v>0</v>
      </c>
      <c r="J643" s="261">
        <f>SUMIFS('INPUTS | Totex'!J$322:J$350,'INPUTS | Totex'!$C$322:$C$350,$C643)</f>
        <v>0</v>
      </c>
      <c r="K643" s="261">
        <f>SUMIFS('INPUTS | Totex'!K$322:K$350,'INPUTS | Totex'!$C$322:$C$350,$C643)</f>
        <v>0</v>
      </c>
      <c r="L643" s="261">
        <f>SUMIFS('INPUTS | Totex'!L$322:L$350,'INPUTS | Totex'!$C$322:$C$350,$C643)</f>
        <v>0</v>
      </c>
    </row>
    <row r="644" spans="2:15" hidden="1" outlineLevel="2" x14ac:dyDescent="0.4">
      <c r="C644" s="220" t="s">
        <v>119</v>
      </c>
      <c r="D644" s="221" t="s">
        <v>170</v>
      </c>
      <c r="H644" s="261">
        <f>SUMIFS('INPUTS | Totex'!H$322:H$350,'INPUTS | Totex'!$C$322:$C$350,$C644)</f>
        <v>17.066000000000042</v>
      </c>
      <c r="I644" s="261">
        <f>SUMIFS('INPUTS | Totex'!I$322:I$350,'INPUTS | Totex'!$C$322:$C$350,$C644)</f>
        <v>0</v>
      </c>
      <c r="J644" s="261">
        <f>SUMIFS('INPUTS | Totex'!J$322:J$350,'INPUTS | Totex'!$C$322:$C$350,$C644)</f>
        <v>0</v>
      </c>
      <c r="K644" s="261">
        <f>SUMIFS('INPUTS | Totex'!K$322:K$350,'INPUTS | Totex'!$C$322:$C$350,$C644)</f>
        <v>0</v>
      </c>
      <c r="L644" s="261">
        <f>SUMIFS('INPUTS | Totex'!L$322:L$350,'INPUTS | Totex'!$C$322:$C$350,$C644)</f>
        <v>0</v>
      </c>
    </row>
    <row r="645" spans="2:15" hidden="1" outlineLevel="2" x14ac:dyDescent="0.4">
      <c r="C645" s="220" t="s">
        <v>122</v>
      </c>
      <c r="D645" s="221" t="s">
        <v>170</v>
      </c>
      <c r="H645" s="261">
        <f>SUMIFS('INPUTS | Totex'!H$322:H$350,'INPUTS | Totex'!$C$322:$C$350,$C645)</f>
        <v>0.47899999999999998</v>
      </c>
      <c r="I645" s="261">
        <f>SUMIFS('INPUTS | Totex'!I$322:I$350,'INPUTS | Totex'!$C$322:$C$350,$C645)</f>
        <v>0</v>
      </c>
      <c r="J645" s="261">
        <f>SUMIFS('INPUTS | Totex'!J$322:J$350,'INPUTS | Totex'!$C$322:$C$350,$C645)</f>
        <v>0</v>
      </c>
      <c r="K645" s="261">
        <f>SUMIFS('INPUTS | Totex'!K$322:K$350,'INPUTS | Totex'!$C$322:$C$350,$C645)</f>
        <v>0</v>
      </c>
      <c r="L645" s="261">
        <f>SUMIFS('INPUTS | Totex'!L$322:L$350,'INPUTS | Totex'!$C$322:$C$350,$C645)</f>
        <v>0</v>
      </c>
    </row>
    <row r="646" spans="2:15" hidden="1" outlineLevel="2" x14ac:dyDescent="0.4">
      <c r="C646" s="220" t="s">
        <v>124</v>
      </c>
      <c r="D646" s="221" t="s">
        <v>170</v>
      </c>
      <c r="H646" s="261">
        <f>SUMIFS('INPUTS | Totex'!H$322:H$350,'INPUTS | Totex'!$C$322:$C$350,$C646)</f>
        <v>-13.659999999999998</v>
      </c>
      <c r="I646" s="261">
        <f>SUMIFS('INPUTS | Totex'!I$322:I$350,'INPUTS | Totex'!$C$322:$C$350,$C646)</f>
        <v>0</v>
      </c>
      <c r="J646" s="261">
        <f>SUMIFS('INPUTS | Totex'!J$322:J$350,'INPUTS | Totex'!$C$322:$C$350,$C646)</f>
        <v>0</v>
      </c>
      <c r="K646" s="261">
        <f>SUMIFS('INPUTS | Totex'!K$322:K$350,'INPUTS | Totex'!$C$322:$C$350,$C646)</f>
        <v>0</v>
      </c>
      <c r="L646" s="261">
        <f>SUMIFS('INPUTS | Totex'!L$322:L$350,'INPUTS | Totex'!$C$322:$C$350,$C646)</f>
        <v>0</v>
      </c>
    </row>
    <row r="647" spans="2:15" hidden="1" outlineLevel="2" x14ac:dyDescent="0.4">
      <c r="C647" s="220" t="s">
        <v>126</v>
      </c>
      <c r="D647" s="221" t="s">
        <v>170</v>
      </c>
      <c r="H647" s="261">
        <f>SUMIFS('INPUTS | Totex'!H$322:H$350,'INPUTS | Totex'!$C$322:$C$350,$C647)</f>
        <v>-71.439018534999789</v>
      </c>
      <c r="I647" s="261">
        <f>SUMIFS('INPUTS | Totex'!I$322:I$350,'INPUTS | Totex'!$C$322:$C$350,$C647)</f>
        <v>0</v>
      </c>
      <c r="J647" s="261">
        <f>SUMIFS('INPUTS | Totex'!J$322:J$350,'INPUTS | Totex'!$C$322:$C$350,$C647)</f>
        <v>0</v>
      </c>
      <c r="K647" s="261">
        <f>SUMIFS('INPUTS | Totex'!K$322:K$350,'INPUTS | Totex'!$C$322:$C$350,$C647)</f>
        <v>0</v>
      </c>
      <c r="L647" s="261">
        <f>SUMIFS('INPUTS | Totex'!L$322:L$350,'INPUTS | Totex'!$C$322:$C$350,$C647)</f>
        <v>0</v>
      </c>
    </row>
    <row r="648" spans="2:15" hidden="1" outlineLevel="2" x14ac:dyDescent="0.4">
      <c r="C648" s="220" t="s">
        <v>128</v>
      </c>
      <c r="D648" s="221" t="s">
        <v>170</v>
      </c>
      <c r="H648" s="261">
        <f>SUMIFS('INPUTS | Totex'!H$322:H$350,'INPUTS | Totex'!$C$322:$C$350,$C648)</f>
        <v>-55.618000000000002</v>
      </c>
      <c r="I648" s="261">
        <f>SUMIFS('INPUTS | Totex'!I$322:I$350,'INPUTS | Totex'!$C$322:$C$350,$C648)</f>
        <v>0</v>
      </c>
      <c r="J648" s="261">
        <f>SUMIFS('INPUTS | Totex'!J$322:J$350,'INPUTS | Totex'!$C$322:$C$350,$C648)</f>
        <v>0</v>
      </c>
      <c r="K648" s="261">
        <f>SUMIFS('INPUTS | Totex'!K$322:K$350,'INPUTS | Totex'!$C$322:$C$350,$C648)</f>
        <v>0</v>
      </c>
      <c r="L648" s="261">
        <f>SUMIFS('INPUTS | Totex'!L$322:L$350,'INPUTS | Totex'!$C$322:$C$350,$C648)</f>
        <v>0</v>
      </c>
    </row>
    <row r="649" spans="2:15" hidden="1" outlineLevel="2" x14ac:dyDescent="0.4">
      <c r="C649" s="220" t="s">
        <v>131</v>
      </c>
      <c r="D649" s="221" t="s">
        <v>170</v>
      </c>
      <c r="H649" s="261">
        <f>SUMIFS('INPUTS | Totex'!H$322:H$350,'INPUTS | Totex'!$C$322:$C$350,$C649)</f>
        <v>44.112000000000002</v>
      </c>
      <c r="I649" s="261">
        <f>SUMIFS('INPUTS | Totex'!I$322:I$350,'INPUTS | Totex'!$C$322:$C$350,$C649)</f>
        <v>0</v>
      </c>
      <c r="J649" s="261">
        <f>SUMIFS('INPUTS | Totex'!J$322:J$350,'INPUTS | Totex'!$C$322:$C$350,$C649)</f>
        <v>0</v>
      </c>
      <c r="K649" s="261">
        <f>SUMIFS('INPUTS | Totex'!K$322:K$350,'INPUTS | Totex'!$C$322:$C$350,$C649)</f>
        <v>0</v>
      </c>
      <c r="L649" s="261">
        <f>SUMIFS('INPUTS | Totex'!L$322:L$350,'INPUTS | Totex'!$C$322:$C$350,$C649)</f>
        <v>0</v>
      </c>
    </row>
    <row r="650" spans="2:15" hidden="1" outlineLevel="2" x14ac:dyDescent="0.4">
      <c r="C650" s="220" t="s">
        <v>133</v>
      </c>
      <c r="D650" s="221" t="s">
        <v>170</v>
      </c>
      <c r="H650" s="261">
        <f>SUMIFS('INPUTS | Totex'!H$322:H$350,'INPUTS | Totex'!$C$322:$C$350,$C650) + SUMIFS('INPUTS | Totex'!H$356:H$359,'INPUTS | Totex'!$C$356:$C$359,$C650)</f>
        <v>-1.9999999999171791E-3</v>
      </c>
      <c r="I650" s="261">
        <f>SUMIFS('INPUTS | Totex'!I$322:I$350,'INPUTS | Totex'!$C$322:$C$350,$C650) + SUMIFS('INPUTS | Totex'!I$356:I$359,'INPUTS | Totex'!$C$356:$C$359,$C650)</f>
        <v>0</v>
      </c>
      <c r="J650" s="261">
        <f>SUMIFS('INPUTS | Totex'!J$322:J$350,'INPUTS | Totex'!$C$322:$C$350,$C650) + SUMIFS('INPUTS | Totex'!J$356:J$359,'INPUTS | Totex'!$C$356:$C$359,$C650)</f>
        <v>0</v>
      </c>
      <c r="K650" s="261">
        <f>SUMIFS('INPUTS | Totex'!K$322:K$350,'INPUTS | Totex'!$C$322:$C$350,$C650) + SUMIFS('INPUTS | Totex'!K$356:K$359,'INPUTS | Totex'!$C$356:$C$359,$C650)</f>
        <v>0</v>
      </c>
      <c r="L650" s="261">
        <f>SUMIFS('INPUTS | Totex'!L$322:L$350,'INPUTS | Totex'!$C$322:$C$350,$C650) + SUMIFS('INPUTS | Totex'!L$356:L$359,'INPUTS | Totex'!$C$356:$C$359,$C650)</f>
        <v>0</v>
      </c>
    </row>
    <row r="651" spans="2:15" hidden="1" outlineLevel="2" x14ac:dyDescent="0.4">
      <c r="C651" s="220" t="s">
        <v>244</v>
      </c>
      <c r="D651" s="221" t="s">
        <v>170</v>
      </c>
      <c r="H651" s="261">
        <f>SUMIFS('INPUTS | Totex'!H$322:H$350,'INPUTS | Totex'!$C$322:$C$350,$C651)</f>
        <v>27.258372999999999</v>
      </c>
      <c r="I651" s="261">
        <f>SUMIFS('INPUTS | Totex'!I$322:I$350,'INPUTS | Totex'!$C$322:$C$350,$C651)</f>
        <v>0</v>
      </c>
      <c r="J651" s="261">
        <f>SUMIFS('INPUTS | Totex'!J$322:J$350,'INPUTS | Totex'!$C$322:$C$350,$C651)</f>
        <v>0</v>
      </c>
      <c r="K651" s="261">
        <f>SUMIFS('INPUTS | Totex'!K$322:K$350,'INPUTS | Totex'!$C$322:$C$350,$C651)</f>
        <v>0</v>
      </c>
      <c r="L651" s="261">
        <f>SUMIFS('INPUTS | Totex'!L$322:L$350,'INPUTS | Totex'!$C$322:$C$350,$C651)</f>
        <v>0</v>
      </c>
    </row>
    <row r="652" spans="2:15" hidden="1" outlineLevel="2" x14ac:dyDescent="0.4">
      <c r="C652" s="220" t="s">
        <v>137</v>
      </c>
      <c r="D652" s="221" t="s">
        <v>170</v>
      </c>
      <c r="H652" s="261">
        <f>SUMIFS('INPUTS | Totex'!H$322:H$350,'INPUTS | Totex'!$C$322:$C$350,$C652)</f>
        <v>-0.87137348299377326</v>
      </c>
      <c r="I652" s="261">
        <f>SUMIFS('INPUTS | Totex'!I$322:I$350,'INPUTS | Totex'!$C$322:$C$350,$C652)</f>
        <v>0</v>
      </c>
      <c r="J652" s="261">
        <f>SUMIFS('INPUTS | Totex'!J$322:J$350,'INPUTS | Totex'!$C$322:$C$350,$C652)</f>
        <v>0</v>
      </c>
      <c r="K652" s="261">
        <f>SUMIFS('INPUTS | Totex'!K$322:K$350,'INPUTS | Totex'!$C$322:$C$350,$C652)</f>
        <v>0</v>
      </c>
      <c r="L652" s="261">
        <f>SUMIFS('INPUTS | Totex'!L$322:L$350,'INPUTS | Totex'!$C$322:$C$350,$C652)</f>
        <v>0</v>
      </c>
    </row>
    <row r="653" spans="2:15" hidden="1" outlineLevel="2" x14ac:dyDescent="0.4">
      <c r="C653" s="220" t="s">
        <v>139</v>
      </c>
      <c r="D653" s="221" t="s">
        <v>170</v>
      </c>
      <c r="H653" s="261">
        <f>SUMIFS('INPUTS | Totex'!H$322:H$350,'INPUTS | Totex'!$C$322:$C$350,$C653)</f>
        <v>44.326000000000093</v>
      </c>
      <c r="I653" s="261">
        <f>SUMIFS('INPUTS | Totex'!I$322:I$350,'INPUTS | Totex'!$C$322:$C$350,$C653)</f>
        <v>0</v>
      </c>
      <c r="J653" s="261">
        <f>SUMIFS('INPUTS | Totex'!J$322:J$350,'INPUTS | Totex'!$C$322:$C$350,$C653)</f>
        <v>0</v>
      </c>
      <c r="K653" s="261">
        <f>SUMIFS('INPUTS | Totex'!K$322:K$350,'INPUTS | Totex'!$C$322:$C$350,$C653)</f>
        <v>0</v>
      </c>
      <c r="L653" s="261">
        <f>SUMIFS('INPUTS | Totex'!L$322:L$350,'INPUTS | Totex'!$C$322:$C$350,$C653)</f>
        <v>0</v>
      </c>
    </row>
    <row r="654" spans="2:15" hidden="1" outlineLevel="2" x14ac:dyDescent="0.4">
      <c r="H654" s="261"/>
      <c r="I654" s="261"/>
      <c r="J654" s="261"/>
      <c r="K654" s="261"/>
      <c r="L654" s="261"/>
    </row>
    <row r="655" spans="2:15" hidden="1" outlineLevel="2" x14ac:dyDescent="0.4">
      <c r="B655" s="222"/>
      <c r="C655" s="222" t="s">
        <v>725</v>
      </c>
      <c r="D655" s="224" t="s">
        <v>170</v>
      </c>
      <c r="E655" s="263">
        <f t="shared" ref="E655:G655" si="128">SUM(E643:E653)</f>
        <v>0</v>
      </c>
      <c r="F655" s="263">
        <f t="shared" si="128"/>
        <v>0</v>
      </c>
      <c r="G655" s="263">
        <f t="shared" si="128"/>
        <v>0</v>
      </c>
      <c r="H655" s="263">
        <f>SUM(H643:H653)</f>
        <v>-11.984019017993326</v>
      </c>
      <c r="I655" s="263">
        <f>SUM(I643:I653)</f>
        <v>0</v>
      </c>
      <c r="J655" s="263">
        <f>SUM(J643:J653)</f>
        <v>0</v>
      </c>
      <c r="K655" s="263">
        <f>SUM(K643:K653)</f>
        <v>0</v>
      </c>
      <c r="L655" s="263">
        <f>SUM(L643:L653)</f>
        <v>0</v>
      </c>
      <c r="M655" s="222"/>
      <c r="N655" s="222"/>
      <c r="O655" s="222"/>
    </row>
    <row r="656" spans="2:15" outlineLevel="1" collapsed="1" x14ac:dyDescent="0.4"/>
    <row r="657" spans="2:15" ht="14.25" outlineLevel="1" x14ac:dyDescent="0.4">
      <c r="B657" s="74" t="s">
        <v>1155</v>
      </c>
      <c r="C657" s="60"/>
      <c r="D657" s="226"/>
      <c r="E657" s="226"/>
      <c r="F657" s="226"/>
      <c r="G657" s="226"/>
      <c r="H657" s="266"/>
      <c r="I657" s="266"/>
      <c r="J657" s="266"/>
      <c r="K657" s="266"/>
      <c r="L657" s="266"/>
      <c r="M657" s="18"/>
      <c r="N657" s="18"/>
      <c r="O657" s="18"/>
    </row>
    <row r="658" spans="2:15" hidden="1" outlineLevel="2" x14ac:dyDescent="0.4">
      <c r="H658" s="261"/>
      <c r="I658" s="261"/>
      <c r="J658" s="261"/>
      <c r="K658" s="261"/>
      <c r="L658" s="261"/>
    </row>
    <row r="659" spans="2:15" hidden="1" outlineLevel="2" x14ac:dyDescent="0.4">
      <c r="C659" s="220" t="s">
        <v>117</v>
      </c>
      <c r="D659" s="221" t="s">
        <v>170</v>
      </c>
      <c r="H659" s="261">
        <f t="shared" ref="H659:L659" si="129">H643+H627</f>
        <v>21.36500000000003</v>
      </c>
      <c r="I659" s="261">
        <f t="shared" si="129"/>
        <v>0</v>
      </c>
      <c r="J659" s="261">
        <f t="shared" si="129"/>
        <v>0</v>
      </c>
      <c r="K659" s="261">
        <f t="shared" si="129"/>
        <v>0</v>
      </c>
      <c r="L659" s="261">
        <f t="shared" si="129"/>
        <v>0</v>
      </c>
    </row>
    <row r="660" spans="2:15" hidden="1" outlineLevel="2" x14ac:dyDescent="0.4">
      <c r="C660" s="220" t="s">
        <v>119</v>
      </c>
      <c r="D660" s="221" t="s">
        <v>170</v>
      </c>
      <c r="H660" s="261">
        <f t="shared" ref="H660:L660" si="130">H644+H628</f>
        <v>9.0660000000000416</v>
      </c>
      <c r="I660" s="261">
        <f t="shared" si="130"/>
        <v>0</v>
      </c>
      <c r="J660" s="261">
        <f t="shared" si="130"/>
        <v>0</v>
      </c>
      <c r="K660" s="261">
        <f t="shared" si="130"/>
        <v>0</v>
      </c>
      <c r="L660" s="261">
        <f t="shared" si="130"/>
        <v>0</v>
      </c>
    </row>
    <row r="661" spans="2:15" hidden="1" outlineLevel="2" x14ac:dyDescent="0.4">
      <c r="C661" s="220" t="s">
        <v>122</v>
      </c>
      <c r="D661" s="221" t="s">
        <v>170</v>
      </c>
      <c r="H661" s="261">
        <f t="shared" ref="H661:L661" si="131">H645+H629</f>
        <v>0.47899999999999998</v>
      </c>
      <c r="I661" s="261">
        <f t="shared" si="131"/>
        <v>0</v>
      </c>
      <c r="J661" s="261">
        <f t="shared" si="131"/>
        <v>0</v>
      </c>
      <c r="K661" s="261">
        <f t="shared" si="131"/>
        <v>0</v>
      </c>
      <c r="L661" s="261">
        <f t="shared" si="131"/>
        <v>0</v>
      </c>
    </row>
    <row r="662" spans="2:15" hidden="1" outlineLevel="2" x14ac:dyDescent="0.4">
      <c r="C662" s="220" t="s">
        <v>124</v>
      </c>
      <c r="D662" s="221" t="s">
        <v>170</v>
      </c>
      <c r="H662" s="261">
        <f t="shared" ref="H662:L662" si="132">H646+H630</f>
        <v>-4.0109999999999992</v>
      </c>
      <c r="I662" s="261">
        <f t="shared" si="132"/>
        <v>0</v>
      </c>
      <c r="J662" s="261">
        <f t="shared" si="132"/>
        <v>0</v>
      </c>
      <c r="K662" s="261">
        <f t="shared" si="132"/>
        <v>0</v>
      </c>
      <c r="L662" s="261">
        <f t="shared" si="132"/>
        <v>0</v>
      </c>
    </row>
    <row r="663" spans="2:15" hidden="1" outlineLevel="2" x14ac:dyDescent="0.4">
      <c r="C663" s="220" t="s">
        <v>126</v>
      </c>
      <c r="D663" s="221" t="s">
        <v>170</v>
      </c>
      <c r="H663" s="261">
        <f t="shared" ref="H663:L663" si="133">H647+H631</f>
        <v>-28.997018534999789</v>
      </c>
      <c r="I663" s="261">
        <f t="shared" si="133"/>
        <v>0</v>
      </c>
      <c r="J663" s="261">
        <f t="shared" si="133"/>
        <v>0</v>
      </c>
      <c r="K663" s="261">
        <f t="shared" si="133"/>
        <v>0</v>
      </c>
      <c r="L663" s="261">
        <f t="shared" si="133"/>
        <v>0</v>
      </c>
    </row>
    <row r="664" spans="2:15" hidden="1" outlineLevel="2" x14ac:dyDescent="0.4">
      <c r="C664" s="220" t="s">
        <v>128</v>
      </c>
      <c r="D664" s="221" t="s">
        <v>170</v>
      </c>
      <c r="H664" s="261">
        <f t="shared" ref="H664:L664" si="134">H648+H632</f>
        <v>-29.818000000000001</v>
      </c>
      <c r="I664" s="261">
        <f t="shared" si="134"/>
        <v>0</v>
      </c>
      <c r="J664" s="261">
        <f t="shared" si="134"/>
        <v>0</v>
      </c>
      <c r="K664" s="261">
        <f t="shared" si="134"/>
        <v>0</v>
      </c>
      <c r="L664" s="261">
        <f t="shared" si="134"/>
        <v>0</v>
      </c>
    </row>
    <row r="665" spans="2:15" hidden="1" outlineLevel="2" x14ac:dyDescent="0.4">
      <c r="C665" s="220" t="s">
        <v>131</v>
      </c>
      <c r="D665" s="221" t="s">
        <v>170</v>
      </c>
      <c r="H665" s="261">
        <f t="shared" ref="H665:L665" si="135">H649+H633</f>
        <v>36.344999999999999</v>
      </c>
      <c r="I665" s="261">
        <f t="shared" si="135"/>
        <v>0</v>
      </c>
      <c r="J665" s="261">
        <f t="shared" si="135"/>
        <v>0</v>
      </c>
      <c r="K665" s="261">
        <f t="shared" si="135"/>
        <v>0</v>
      </c>
      <c r="L665" s="261">
        <f t="shared" si="135"/>
        <v>0</v>
      </c>
    </row>
    <row r="666" spans="2:15" hidden="1" outlineLevel="2" x14ac:dyDescent="0.4">
      <c r="C666" s="220" t="s">
        <v>133</v>
      </c>
      <c r="D666" s="221" t="s">
        <v>170</v>
      </c>
      <c r="H666" s="261">
        <f t="shared" ref="H666:L666" si="136">H650+H634</f>
        <v>-112.93599999999992</v>
      </c>
      <c r="I666" s="261">
        <f t="shared" si="136"/>
        <v>0</v>
      </c>
      <c r="J666" s="261">
        <f t="shared" si="136"/>
        <v>0</v>
      </c>
      <c r="K666" s="261">
        <f t="shared" si="136"/>
        <v>0</v>
      </c>
      <c r="L666" s="261">
        <f t="shared" si="136"/>
        <v>0</v>
      </c>
    </row>
    <row r="667" spans="2:15" hidden="1" outlineLevel="2" x14ac:dyDescent="0.4">
      <c r="C667" s="220" t="s">
        <v>244</v>
      </c>
      <c r="D667" s="221" t="s">
        <v>170</v>
      </c>
      <c r="H667" s="261">
        <f t="shared" ref="H667:L667" si="137">H651+H635</f>
        <v>122.28594241929173</v>
      </c>
      <c r="I667" s="261">
        <f t="shared" si="137"/>
        <v>0</v>
      </c>
      <c r="J667" s="261">
        <f t="shared" si="137"/>
        <v>0</v>
      </c>
      <c r="K667" s="261">
        <f t="shared" si="137"/>
        <v>0</v>
      </c>
      <c r="L667" s="261">
        <f t="shared" si="137"/>
        <v>0</v>
      </c>
    </row>
    <row r="668" spans="2:15" hidden="1" outlineLevel="2" x14ac:dyDescent="0.4">
      <c r="C668" s="220" t="s">
        <v>137</v>
      </c>
      <c r="D668" s="221" t="s">
        <v>170</v>
      </c>
      <c r="H668" s="261">
        <f t="shared" ref="H668:L668" si="138">H652+H636</f>
        <v>-37.326999999999977</v>
      </c>
      <c r="I668" s="261">
        <f t="shared" si="138"/>
        <v>0</v>
      </c>
      <c r="J668" s="261">
        <f t="shared" si="138"/>
        <v>0</v>
      </c>
      <c r="K668" s="261">
        <f t="shared" si="138"/>
        <v>0</v>
      </c>
      <c r="L668" s="261">
        <f t="shared" si="138"/>
        <v>0</v>
      </c>
    </row>
    <row r="669" spans="2:15" hidden="1" outlineLevel="2" x14ac:dyDescent="0.4">
      <c r="C669" s="220" t="s">
        <v>139</v>
      </c>
      <c r="D669" s="221" t="s">
        <v>170</v>
      </c>
      <c r="H669" s="261">
        <f t="shared" ref="H669:L669" si="139">H653+H637</f>
        <v>-135.96499999999992</v>
      </c>
      <c r="I669" s="261">
        <f t="shared" si="139"/>
        <v>0</v>
      </c>
      <c r="J669" s="261">
        <f t="shared" si="139"/>
        <v>0</v>
      </c>
      <c r="K669" s="261">
        <f t="shared" si="139"/>
        <v>0</v>
      </c>
      <c r="L669" s="261">
        <f t="shared" si="139"/>
        <v>0</v>
      </c>
    </row>
    <row r="670" spans="2:15" hidden="1" outlineLevel="2" x14ac:dyDescent="0.4">
      <c r="H670" s="261"/>
      <c r="I670" s="261"/>
      <c r="J670" s="261"/>
      <c r="K670" s="261"/>
      <c r="L670" s="261"/>
    </row>
    <row r="671" spans="2:15" hidden="1" outlineLevel="2" x14ac:dyDescent="0.4">
      <c r="B671" s="222"/>
      <c r="C671" s="222" t="s">
        <v>725</v>
      </c>
      <c r="D671" s="224" t="s">
        <v>170</v>
      </c>
      <c r="E671" s="263">
        <f t="shared" ref="E671:G671" si="140">SUM(E659:E669)</f>
        <v>0</v>
      </c>
      <c r="F671" s="263">
        <f t="shared" si="140"/>
        <v>0</v>
      </c>
      <c r="G671" s="263">
        <f t="shared" si="140"/>
        <v>0</v>
      </c>
      <c r="H671" s="263">
        <f>SUM(H659:H669)</f>
        <v>-159.5130761157078</v>
      </c>
      <c r="I671" s="263">
        <f>SUM(I659:I669)</f>
        <v>0</v>
      </c>
      <c r="J671" s="263">
        <f>SUM(J659:J669)</f>
        <v>0</v>
      </c>
      <c r="K671" s="263">
        <f>SUM(K659:K669)</f>
        <v>0</v>
      </c>
      <c r="L671" s="263">
        <f>SUM(L659:L669)</f>
        <v>0</v>
      </c>
      <c r="M671" s="222"/>
      <c r="N671" s="222"/>
      <c r="O671" s="222"/>
    </row>
    <row r="672" spans="2:15" outlineLevel="1" collapsed="1" x14ac:dyDescent="0.4"/>
    <row r="673" spans="2:15" ht="15.75" x14ac:dyDescent="0.4">
      <c r="B673" s="55" t="s">
        <v>1156</v>
      </c>
      <c r="C673" s="75"/>
      <c r="D673" s="225"/>
      <c r="E673" s="225"/>
      <c r="F673" s="225"/>
      <c r="G673" s="225"/>
      <c r="H673" s="267"/>
      <c r="I673" s="267"/>
      <c r="J673" s="267"/>
      <c r="K673" s="267"/>
      <c r="L673" s="267"/>
      <c r="M673" s="225"/>
      <c r="N673" s="56"/>
      <c r="O673" s="56"/>
    </row>
    <row r="674" spans="2:15" x14ac:dyDescent="0.4">
      <c r="H674" s="268"/>
      <c r="I674" s="268"/>
      <c r="J674" s="268"/>
      <c r="K674" s="268"/>
      <c r="L674" s="268"/>
    </row>
    <row r="675" spans="2:15" ht="14.25" outlineLevel="1" x14ac:dyDescent="0.4">
      <c r="B675" s="74" t="s">
        <v>1157</v>
      </c>
      <c r="C675" s="60"/>
      <c r="D675" s="226"/>
      <c r="E675" s="226"/>
      <c r="F675" s="226"/>
      <c r="G675" s="226"/>
      <c r="H675" s="269"/>
      <c r="I675" s="269"/>
      <c r="J675" s="269"/>
      <c r="K675" s="269"/>
      <c r="L675" s="269"/>
      <c r="M675" s="226"/>
      <c r="N675" s="18"/>
      <c r="O675" s="18"/>
    </row>
    <row r="676" spans="2:15" hidden="1" outlineLevel="2" x14ac:dyDescent="0.4">
      <c r="H676" s="268"/>
      <c r="I676" s="268"/>
      <c r="J676" s="268"/>
      <c r="K676" s="268"/>
      <c r="L676" s="268"/>
    </row>
    <row r="677" spans="2:15" hidden="1" outlineLevel="2" x14ac:dyDescent="0.4">
      <c r="C677" s="234" t="s">
        <v>117</v>
      </c>
      <c r="D677" s="236" t="s">
        <v>176</v>
      </c>
      <c r="E677" s="236"/>
      <c r="F677" s="236"/>
      <c r="G677" s="236"/>
      <c r="H677" s="270">
        <f>IFERROR((SUMIFS('INPUTS | Totex'!H$322:H$334,'INPUTS | Totex'!$C$322:$C$334,$C677))/SUMIFS(H$595:H$607,$C$595:$C$607,$C677),0)</f>
        <v>1.9919970016809504E-2</v>
      </c>
      <c r="I677" s="270">
        <f>IFERROR((SUMIFS('INPUTS | Totex'!I$322:I$334,'INPUTS | Totex'!$C$322:$C$334,$C677))/SUMIFS(I$595:I$607,$C$595:$C$607,$C677),0)</f>
        <v>0</v>
      </c>
      <c r="J677" s="270">
        <f>IFERROR((SUMIFS('INPUTS | Totex'!J$322:J$334,'INPUTS | Totex'!$C$322:$C$334,$C677))/SUMIFS(J$595:J$607,$C$595:$C$607,$C677),0)</f>
        <v>0</v>
      </c>
      <c r="K677" s="270">
        <f>IFERROR((SUMIFS('INPUTS | Totex'!K$322:K$334,'INPUTS | Totex'!$C$322:$C$334,$C677))/SUMIFS(K$595:K$607,$C$595:$C$607,$C677),0)</f>
        <v>0</v>
      </c>
      <c r="L677" s="270">
        <f>IFERROR((SUMIFS('INPUTS | Totex'!L$322:L$334,'INPUTS | Totex'!$C$322:$C$334,$C677))/SUMIFS(L$595:L$607,$C$595:$C$607,$C677),0)</f>
        <v>0</v>
      </c>
    </row>
    <row r="678" spans="2:15" hidden="1" outlineLevel="2" x14ac:dyDescent="0.4">
      <c r="C678" s="234" t="s">
        <v>119</v>
      </c>
      <c r="D678" s="236" t="s">
        <v>176</v>
      </c>
      <c r="E678" s="236"/>
      <c r="F678" s="236"/>
      <c r="G678" s="236"/>
      <c r="H678" s="270">
        <f>IFERROR((SUMIFS('INPUTS | Totex'!H$322:H$334,'INPUTS | Totex'!$C$322:$C$334,$C678))/SUMIFS(H$595:H$607,$C$595:$C$607,$C678),0)</f>
        <v>2.8925717808285555E-3</v>
      </c>
      <c r="I678" s="270">
        <f>IFERROR((SUMIFS('INPUTS | Totex'!I$322:I$334,'INPUTS | Totex'!$C$322:$C$334,$C678))/SUMIFS(I$595:I$607,$C$595:$C$607,$C678),0)</f>
        <v>0</v>
      </c>
      <c r="J678" s="270">
        <f>IFERROR((SUMIFS('INPUTS | Totex'!J$322:J$334,'INPUTS | Totex'!$C$322:$C$334,$C678))/SUMIFS(J$595:J$607,$C$595:$C$607,$C678),0)</f>
        <v>0</v>
      </c>
      <c r="K678" s="270">
        <f>IFERROR((SUMIFS('INPUTS | Totex'!K$322:K$334,'INPUTS | Totex'!$C$322:$C$334,$C678))/SUMIFS(K$595:K$607,$C$595:$C$607,$C678),0)</f>
        <v>0</v>
      </c>
      <c r="L678" s="270">
        <f>IFERROR((SUMIFS('INPUTS | Totex'!L$322:L$334,'INPUTS | Totex'!$C$322:$C$334,$C678))/SUMIFS(L$595:L$607,$C$595:$C$607,$C678),0)</f>
        <v>0</v>
      </c>
    </row>
    <row r="679" spans="2:15" hidden="1" outlineLevel="2" x14ac:dyDescent="0.4">
      <c r="C679" s="234" t="s">
        <v>122</v>
      </c>
      <c r="D679" s="236" t="s">
        <v>176</v>
      </c>
      <c r="E679" s="236"/>
      <c r="F679" s="236"/>
      <c r="G679" s="236"/>
      <c r="H679" s="270">
        <f>IFERROR((SUMIFS('INPUTS | Totex'!H$322:H$334,'INPUTS | Totex'!$C$322:$C$334,$C679))/SUMIFS(H$595:H$607,$C$595:$C$607,$C679),0)</f>
        <v>0.11920260374288037</v>
      </c>
      <c r="I679" s="270">
        <f>IFERROR((SUMIFS('INPUTS | Totex'!I$322:I$334,'INPUTS | Totex'!$C$322:$C$334,$C679))/SUMIFS(I$595:I$607,$C$595:$C$607,$C679),0)</f>
        <v>0</v>
      </c>
      <c r="J679" s="270">
        <f>IFERROR((SUMIFS('INPUTS | Totex'!J$322:J$334,'INPUTS | Totex'!$C$322:$C$334,$C679))/SUMIFS(J$595:J$607,$C$595:$C$607,$C679),0)</f>
        <v>0</v>
      </c>
      <c r="K679" s="270">
        <f>IFERROR((SUMIFS('INPUTS | Totex'!K$322:K$334,'INPUTS | Totex'!$C$322:$C$334,$C679))/SUMIFS(K$595:K$607,$C$595:$C$607,$C679),0)</f>
        <v>0</v>
      </c>
      <c r="L679" s="270">
        <f>IFERROR((SUMIFS('INPUTS | Totex'!L$322:L$334,'INPUTS | Totex'!$C$322:$C$334,$C679))/SUMIFS(L$595:L$607,$C$595:$C$607,$C679),0)</f>
        <v>0</v>
      </c>
    </row>
    <row r="680" spans="2:15" hidden="1" outlineLevel="2" x14ac:dyDescent="0.4">
      <c r="C680" s="234" t="s">
        <v>124</v>
      </c>
      <c r="D680" s="236" t="s">
        <v>176</v>
      </c>
      <c r="E680" s="236"/>
      <c r="F680" s="236"/>
      <c r="G680" s="236"/>
      <c r="H680" s="270">
        <f>IFERROR((SUMIFS('INPUTS | Totex'!H$322:H$334,'INPUTS | Totex'!$C$322:$C$334,$C680))/SUMIFS(H$595:H$607,$C$595:$C$607,$C680),0)</f>
        <v>1.0485610796358221E-17</v>
      </c>
      <c r="I680" s="270">
        <f>IFERROR((SUMIFS('INPUTS | Totex'!I$322:I$334,'INPUTS | Totex'!$C$322:$C$334,$C680))/SUMIFS(I$595:I$607,$C$595:$C$607,$C680),0)</f>
        <v>0</v>
      </c>
      <c r="J680" s="270">
        <f>IFERROR((SUMIFS('INPUTS | Totex'!J$322:J$334,'INPUTS | Totex'!$C$322:$C$334,$C680))/SUMIFS(J$595:J$607,$C$595:$C$607,$C680),0)</f>
        <v>0</v>
      </c>
      <c r="K680" s="270">
        <f>IFERROR((SUMIFS('INPUTS | Totex'!K$322:K$334,'INPUTS | Totex'!$C$322:$C$334,$C680))/SUMIFS(K$595:K$607,$C$595:$C$607,$C680),0)</f>
        <v>0</v>
      </c>
      <c r="L680" s="270">
        <f>IFERROR((SUMIFS('INPUTS | Totex'!L$322:L$334,'INPUTS | Totex'!$C$322:$C$334,$C680))/SUMIFS(L$595:L$607,$C$595:$C$607,$C680),0)</f>
        <v>0</v>
      </c>
    </row>
    <row r="681" spans="2:15" hidden="1" outlineLevel="2" x14ac:dyDescent="0.4">
      <c r="C681" s="234" t="s">
        <v>126</v>
      </c>
      <c r="D681" s="236" t="s">
        <v>176</v>
      </c>
      <c r="E681" s="236"/>
      <c r="F681" s="236"/>
      <c r="G681" s="236"/>
      <c r="H681" s="270">
        <f>IFERROR((SUMIFS('INPUTS | Totex'!H$322:H$334,'INPUTS | Totex'!$C$322:$C$334,$C681))/SUMIFS(H$595:H$607,$C$595:$C$607,$C681),0)</f>
        <v>-0.12882505428763766</v>
      </c>
      <c r="I681" s="270">
        <f>IFERROR((SUMIFS('INPUTS | Totex'!I$322:I$334,'INPUTS | Totex'!$C$322:$C$334,$C681))/SUMIFS(I$595:I$607,$C$595:$C$607,$C681),0)</f>
        <v>0</v>
      </c>
      <c r="J681" s="270">
        <f>IFERROR((SUMIFS('INPUTS | Totex'!J$322:J$334,'INPUTS | Totex'!$C$322:$C$334,$C681))/SUMIFS(J$595:J$607,$C$595:$C$607,$C681),0)</f>
        <v>0</v>
      </c>
      <c r="K681" s="270">
        <f>IFERROR((SUMIFS('INPUTS | Totex'!K$322:K$334,'INPUTS | Totex'!$C$322:$C$334,$C681))/SUMIFS(K$595:K$607,$C$595:$C$607,$C681),0)</f>
        <v>0</v>
      </c>
      <c r="L681" s="270">
        <f>IFERROR((SUMIFS('INPUTS | Totex'!L$322:L$334,'INPUTS | Totex'!$C$322:$C$334,$C681))/SUMIFS(L$595:L$607,$C$595:$C$607,$C681),0)</f>
        <v>0</v>
      </c>
    </row>
    <row r="682" spans="2:15" hidden="1" outlineLevel="2" x14ac:dyDescent="0.4">
      <c r="C682" s="234" t="s">
        <v>128</v>
      </c>
      <c r="D682" s="236" t="s">
        <v>176</v>
      </c>
      <c r="E682" s="236"/>
      <c r="F682" s="236"/>
      <c r="G682" s="236"/>
      <c r="H682" s="270">
        <f>IFERROR((SUMIFS('INPUTS | Totex'!H$322:H$334,'INPUTS | Totex'!$C$322:$C$334,$C682))/SUMIFS(H$595:H$607,$C$595:$C$607,$C682),0)</f>
        <v>-0.28172272183812447</v>
      </c>
      <c r="I682" s="270">
        <f>IFERROR((SUMIFS('INPUTS | Totex'!I$322:I$334,'INPUTS | Totex'!$C$322:$C$334,$C682))/SUMIFS(I$595:I$607,$C$595:$C$607,$C682),0)</f>
        <v>0</v>
      </c>
      <c r="J682" s="270">
        <f>IFERROR((SUMIFS('INPUTS | Totex'!J$322:J$334,'INPUTS | Totex'!$C$322:$C$334,$C682))/SUMIFS(J$595:J$607,$C$595:$C$607,$C682),0)</f>
        <v>0</v>
      </c>
      <c r="K682" s="270">
        <f>IFERROR((SUMIFS('INPUTS | Totex'!K$322:K$334,'INPUTS | Totex'!$C$322:$C$334,$C682))/SUMIFS(K$595:K$607,$C$595:$C$607,$C682),0)</f>
        <v>0</v>
      </c>
      <c r="L682" s="270">
        <f>IFERROR((SUMIFS('INPUTS | Totex'!L$322:L$334,'INPUTS | Totex'!$C$322:$C$334,$C682))/SUMIFS(L$595:L$607,$C$595:$C$607,$C682),0)</f>
        <v>0</v>
      </c>
    </row>
    <row r="683" spans="2:15" hidden="1" outlineLevel="2" x14ac:dyDescent="0.4">
      <c r="C683" s="234" t="s">
        <v>131</v>
      </c>
      <c r="D683" s="236" t="s">
        <v>176</v>
      </c>
      <c r="E683" s="236"/>
      <c r="F683" s="236"/>
      <c r="G683" s="236"/>
      <c r="H683" s="270">
        <f>IFERROR((SUMIFS('INPUTS | Totex'!H$322:H$334,'INPUTS | Totex'!$C$322:$C$334,$C683))/SUMIFS(H$595:H$607,$C$595:$C$607,$C683),0)</f>
        <v>0.12077904794496365</v>
      </c>
      <c r="I683" s="270">
        <f>IFERROR((SUMIFS('INPUTS | Totex'!I$322:I$334,'INPUTS | Totex'!$C$322:$C$334,$C683))/SUMIFS(I$595:I$607,$C$595:$C$607,$C683),0)</f>
        <v>0</v>
      </c>
      <c r="J683" s="270">
        <f>IFERROR((SUMIFS('INPUTS | Totex'!J$322:J$334,'INPUTS | Totex'!$C$322:$C$334,$C683))/SUMIFS(J$595:J$607,$C$595:$C$607,$C683),0)</f>
        <v>0</v>
      </c>
      <c r="K683" s="270">
        <f>IFERROR((SUMIFS('INPUTS | Totex'!K$322:K$334,'INPUTS | Totex'!$C$322:$C$334,$C683))/SUMIFS(K$595:K$607,$C$595:$C$607,$C683),0)</f>
        <v>0</v>
      </c>
      <c r="L683" s="270">
        <f>IFERROR((SUMIFS('INPUTS | Totex'!L$322:L$334,'INPUTS | Totex'!$C$322:$C$334,$C683))/SUMIFS(L$595:L$607,$C$595:$C$607,$C683),0)</f>
        <v>0</v>
      </c>
    </row>
    <row r="684" spans="2:15" hidden="1" outlineLevel="2" x14ac:dyDescent="0.4">
      <c r="C684" s="234" t="s">
        <v>133</v>
      </c>
      <c r="D684" s="236" t="s">
        <v>176</v>
      </c>
      <c r="E684" s="236"/>
      <c r="F684" s="236"/>
      <c r="G684" s="236"/>
      <c r="H684" s="270">
        <f>IFERROR((SUMIFS('INPUTS | Totex'!H$322:H$334,'INPUTS | Totex'!$C$322:$C$334,$C684))/SUMIFS(H$595:H$607,$C$595:$C$607,$C684),0)</f>
        <v>-1.3066071201196721E-6</v>
      </c>
      <c r="I684" s="270">
        <f>IFERROR((SUMIFS('INPUTS | Totex'!I$322:I$334,'INPUTS | Totex'!$C$322:$C$334,$C684))/SUMIFS(I$595:I$607,$C$595:$C$607,$C684),0)</f>
        <v>0</v>
      </c>
      <c r="J684" s="270">
        <f>IFERROR((SUMIFS('INPUTS | Totex'!J$322:J$334,'INPUTS | Totex'!$C$322:$C$334,$C684))/SUMIFS(J$595:J$607,$C$595:$C$607,$C684),0)</f>
        <v>0</v>
      </c>
      <c r="K684" s="270">
        <f>IFERROR((SUMIFS('INPUTS | Totex'!K$322:K$334,'INPUTS | Totex'!$C$322:$C$334,$C684))/SUMIFS(K$595:K$607,$C$595:$C$607,$C684),0)</f>
        <v>0</v>
      </c>
      <c r="L684" s="270">
        <f>IFERROR((SUMIFS('INPUTS | Totex'!L$322:L$334,'INPUTS | Totex'!$C$322:$C$334,$C684))/SUMIFS(L$595:L$607,$C$595:$C$607,$C684),0)</f>
        <v>0</v>
      </c>
    </row>
    <row r="685" spans="2:15" hidden="1" outlineLevel="2" x14ac:dyDescent="0.4">
      <c r="C685" s="220" t="s">
        <v>244</v>
      </c>
      <c r="D685" s="236" t="s">
        <v>176</v>
      </c>
      <c r="E685" s="236"/>
      <c r="F685" s="236"/>
      <c r="G685" s="236"/>
      <c r="H685" s="270">
        <f>IFERROR((SUMIFS('INPUTS | Totex'!H$322:H$334,'INPUTS | Totex'!$C$322:$C$334,$C685))/SUMIFS(H$595:H$607,$C$595:$C$607,$C685),0)</f>
        <v>5.3984514298965156E-2</v>
      </c>
      <c r="I685" s="270">
        <f>IFERROR((SUMIFS('INPUTS | Totex'!I$322:I$334,'INPUTS | Totex'!$C$322:$C$334,$C685))/SUMIFS(I$595:I$607,$C$595:$C$607,$C685),0)</f>
        <v>0</v>
      </c>
      <c r="J685" s="270">
        <f>IFERROR((SUMIFS('INPUTS | Totex'!J$322:J$334,'INPUTS | Totex'!$C$322:$C$334,$C685))/SUMIFS(J$595:J$607,$C$595:$C$607,$C685),0)</f>
        <v>0</v>
      </c>
      <c r="K685" s="270">
        <f>IFERROR((SUMIFS('INPUTS | Totex'!K$322:K$334,'INPUTS | Totex'!$C$322:$C$334,$C685))/SUMIFS(K$595:K$607,$C$595:$C$607,$C685),0)</f>
        <v>0</v>
      </c>
      <c r="L685" s="270">
        <f>IFERROR((SUMIFS('INPUTS | Totex'!L$322:L$334,'INPUTS | Totex'!$C$322:$C$334,$C685))/SUMIFS(L$595:L$607,$C$595:$C$607,$C685),0)</f>
        <v>0</v>
      </c>
    </row>
    <row r="686" spans="2:15" hidden="1" outlineLevel="2" x14ac:dyDescent="0.4">
      <c r="C686" s="234" t="s">
        <v>137</v>
      </c>
      <c r="D686" s="236" t="s">
        <v>176</v>
      </c>
      <c r="E686" s="236"/>
      <c r="F686" s="236"/>
      <c r="G686" s="236"/>
      <c r="H686" s="270">
        <f>IFERROR((SUMIFS('INPUTS | Totex'!H$322:H$334,'INPUTS | Totex'!$C$322:$C$334,$C686))/SUMIFS(H$595:H$607,$C$595:$C$607,$C686),0)</f>
        <v>-2.5707599878096103E-3</v>
      </c>
      <c r="I686" s="270">
        <f>IFERROR((SUMIFS('INPUTS | Totex'!I$322:I$334,'INPUTS | Totex'!$C$322:$C$334,$C686))/SUMIFS(I$595:I$607,$C$595:$C$607,$C686),0)</f>
        <v>0</v>
      </c>
      <c r="J686" s="270">
        <f>IFERROR((SUMIFS('INPUTS | Totex'!J$322:J$334,'INPUTS | Totex'!$C$322:$C$334,$C686))/SUMIFS(J$595:J$607,$C$595:$C$607,$C686),0)</f>
        <v>0</v>
      </c>
      <c r="K686" s="270">
        <f>IFERROR((SUMIFS('INPUTS | Totex'!K$322:K$334,'INPUTS | Totex'!$C$322:$C$334,$C686))/SUMIFS(K$595:K$607,$C$595:$C$607,$C686),0)</f>
        <v>0</v>
      </c>
      <c r="L686" s="270">
        <f>IFERROR((SUMIFS('INPUTS | Totex'!L$322:L$334,'INPUTS | Totex'!$C$322:$C$334,$C686))/SUMIFS(L$595:L$607,$C$595:$C$607,$C686),0)</f>
        <v>0</v>
      </c>
    </row>
    <row r="687" spans="2:15" hidden="1" outlineLevel="2" x14ac:dyDescent="0.4">
      <c r="C687" s="234" t="s">
        <v>139</v>
      </c>
      <c r="D687" s="236" t="s">
        <v>176</v>
      </c>
      <c r="E687" s="236"/>
      <c r="F687" s="236"/>
      <c r="G687" s="236"/>
      <c r="H687" s="270">
        <f>IFERROR((SUMIFS('INPUTS | Totex'!H$322:H$334,'INPUTS | Totex'!$C$322:$C$334,$C687))/SUMIFS(H$595:H$607,$C$595:$C$607,$C687),0)</f>
        <v>7.5198938320256675E-2</v>
      </c>
      <c r="I687" s="270">
        <f>IFERROR((SUMIFS('INPUTS | Totex'!I$322:I$334,'INPUTS | Totex'!$C$322:$C$334,$C687))/SUMIFS(I$595:I$607,$C$595:$C$607,$C687),0)</f>
        <v>0</v>
      </c>
      <c r="J687" s="270">
        <f>IFERROR((SUMIFS('INPUTS | Totex'!J$322:J$334,'INPUTS | Totex'!$C$322:$C$334,$C687))/SUMIFS(J$595:J$607,$C$595:$C$607,$C687),0)</f>
        <v>0</v>
      </c>
      <c r="K687" s="270">
        <f>IFERROR((SUMIFS('INPUTS | Totex'!K$322:K$334,'INPUTS | Totex'!$C$322:$C$334,$C687))/SUMIFS(K$595:K$607,$C$595:$C$607,$C687),0)</f>
        <v>0</v>
      </c>
      <c r="L687" s="270">
        <f>IFERROR((SUMIFS('INPUTS | Totex'!L$322:L$334,'INPUTS | Totex'!$C$322:$C$334,$C687))/SUMIFS(L$595:L$607,$C$595:$C$607,$C687),0)</f>
        <v>0</v>
      </c>
    </row>
    <row r="688" spans="2:15" hidden="1" outlineLevel="2" x14ac:dyDescent="0.4">
      <c r="C688" s="234"/>
      <c r="D688" s="236"/>
      <c r="E688" s="236"/>
      <c r="F688" s="236"/>
      <c r="G688" s="236"/>
      <c r="H688" s="270"/>
      <c r="I688" s="270"/>
      <c r="J688" s="270"/>
      <c r="K688" s="270"/>
      <c r="L688" s="270"/>
    </row>
    <row r="689" spans="2:15" hidden="1" outlineLevel="2" x14ac:dyDescent="0.4">
      <c r="B689" s="222"/>
      <c r="C689" s="222" t="s">
        <v>725</v>
      </c>
      <c r="D689" s="237" t="s">
        <v>176</v>
      </c>
      <c r="E689" s="271">
        <f>IFERROR((SUMIFS('INPUTS | Totex'!E$322:E$334,'INPUTS | Totex'!$C$322:$C$334,$C689))/SUMIFS(E$595:E$607,$C$595:$C$607,$C689),0)</f>
        <v>0</v>
      </c>
      <c r="F689" s="271">
        <f>IFERROR((SUMIFS('INPUTS | Totex'!F$322:F$334,'INPUTS | Totex'!$C$322:$C$334,$C689))/SUMIFS(F$595:F$607,$C$595:$C$607,$C689),0)</f>
        <v>0</v>
      </c>
      <c r="G689" s="271">
        <f>IFERROR((SUMIFS('INPUTS | Totex'!G$322:G$334,'INPUTS | Totex'!$C$322:$C$334,$C689))/SUMIFS(G$595:G$607,$C$595:$C$607,$C689),0)</f>
        <v>0</v>
      </c>
      <c r="H689" s="271">
        <f>IFERROR((SUMIFS('INPUTS | Totex'!H$322:H$334,'INPUTS | Totex'!$C$322:$C$334,$C689))/SUMIFS(H$595:H$607,$C$595:$C$607,$C689),0)</f>
        <v>-1.055736987922583E-3</v>
      </c>
      <c r="I689" s="271">
        <f>IFERROR((SUMIFS('INPUTS | Totex'!I$322:I$334,'INPUTS | Totex'!$C$322:$C$334,$C689))/SUMIFS(I$595:I$607,$C$595:$C$607,$C689),0)</f>
        <v>0</v>
      </c>
      <c r="J689" s="271">
        <f>IFERROR((SUMIFS('INPUTS | Totex'!J$322:J$334,'INPUTS | Totex'!$C$322:$C$334,$C689))/SUMIFS(J$595:J$607,$C$595:$C$607,$C689),0)</f>
        <v>0</v>
      </c>
      <c r="K689" s="271">
        <f>IFERROR((SUMIFS('INPUTS | Totex'!K$322:K$334,'INPUTS | Totex'!$C$322:$C$334,$C689))/SUMIFS(K$595:K$607,$C$595:$C$607,$C689),0)</f>
        <v>0</v>
      </c>
      <c r="L689" s="271">
        <f>IFERROR((SUMIFS('INPUTS | Totex'!L$322:L$334,'INPUTS | Totex'!$C$322:$C$334,$C689))/SUMIFS(L$595:L$607,$C$595:$C$607,$C689),0)</f>
        <v>0</v>
      </c>
      <c r="M689" s="222"/>
      <c r="N689" s="222"/>
      <c r="O689" s="222"/>
    </row>
    <row r="690" spans="2:15" outlineLevel="1" collapsed="1" x14ac:dyDescent="0.4">
      <c r="H690" s="268"/>
      <c r="I690" s="268"/>
      <c r="J690" s="268"/>
      <c r="K690" s="268"/>
      <c r="L690" s="268"/>
    </row>
    <row r="691" spans="2:15" ht="14.25" outlineLevel="1" x14ac:dyDescent="0.4">
      <c r="B691" s="74" t="s">
        <v>1158</v>
      </c>
      <c r="C691" s="60"/>
      <c r="D691" s="226"/>
      <c r="E691" s="226"/>
      <c r="F691" s="226"/>
      <c r="G691" s="226"/>
      <c r="H691" s="269"/>
      <c r="I691" s="269"/>
      <c r="J691" s="269"/>
      <c r="K691" s="269"/>
      <c r="L691" s="269"/>
      <c r="M691" s="18"/>
      <c r="N691" s="18"/>
      <c r="O691" s="18"/>
    </row>
    <row r="692" spans="2:15" hidden="1" outlineLevel="2" x14ac:dyDescent="0.4">
      <c r="H692" s="268"/>
      <c r="I692" s="268"/>
      <c r="J692" s="268"/>
      <c r="K692" s="268"/>
      <c r="L692" s="268"/>
    </row>
    <row r="693" spans="2:15" hidden="1" outlineLevel="2" x14ac:dyDescent="0.4">
      <c r="C693" s="234" t="s">
        <v>117</v>
      </c>
      <c r="D693" s="236" t="s">
        <v>176</v>
      </c>
      <c r="E693" s="236"/>
      <c r="F693" s="236"/>
      <c r="G693" s="236"/>
      <c r="H693" s="270">
        <f>IFERROR((SUMIFS('INPUTS | Totex'!H$338:H$350,'INPUTS | Totex'!$C$338:$C$350,$C693))/SUMIFS(H$595:H$607,$C$595:$C$607,$C693),0)</f>
        <v>-2.807782164041267E-2</v>
      </c>
      <c r="I693" s="270">
        <f>IFERROR((SUMIFS('INPUTS | Totex'!I$338:I$350,'INPUTS | Totex'!$C$338:$C$350,$C693))/SUMIFS(I$595:I$607,$C$595:$C$607,$C693),0)</f>
        <v>0</v>
      </c>
      <c r="J693" s="270">
        <f>IFERROR((SUMIFS('INPUTS | Totex'!J$338:J$350,'INPUTS | Totex'!$C$338:$C$350,$C693))/SUMIFS(J$595:J$607,$C$595:$C$607,$C693),0)</f>
        <v>0</v>
      </c>
      <c r="K693" s="270">
        <f>IFERROR((SUMIFS('INPUTS | Totex'!K$338:K$350,'INPUTS | Totex'!$C$338:$C$350,$C693))/SUMIFS(K$595:K$607,$C$595:$C$607,$C693),0)</f>
        <v>0</v>
      </c>
      <c r="L693" s="270">
        <f>IFERROR((SUMIFS('INPUTS | Totex'!L$338:L$350,'INPUTS | Totex'!$C$338:$C$350,$C693))/SUMIFS(L$595:L$607,$C$595:$C$607,$C693),0)</f>
        <v>0</v>
      </c>
    </row>
    <row r="694" spans="2:15" hidden="1" outlineLevel="2" x14ac:dyDescent="0.4">
      <c r="C694" s="234" t="s">
        <v>119</v>
      </c>
      <c r="D694" s="236" t="s">
        <v>176</v>
      </c>
      <c r="E694" s="236"/>
      <c r="F694" s="236"/>
      <c r="G694" s="236"/>
      <c r="H694" s="270">
        <f>IFERROR((SUMIFS('INPUTS | Totex'!H$338:H$350,'INPUTS | Totex'!$C$338:$C$350,$C694))/SUMIFS(H$595:H$607,$C$595:$C$607,$C694),0)</f>
        <v>5.4911444626218074E-2</v>
      </c>
      <c r="I694" s="270">
        <f>IFERROR((SUMIFS('INPUTS | Totex'!I$338:I$350,'INPUTS | Totex'!$C$338:$C$350,$C694))/SUMIFS(I$595:I$607,$C$595:$C$607,$C694),0)</f>
        <v>0</v>
      </c>
      <c r="J694" s="270">
        <f>IFERROR((SUMIFS('INPUTS | Totex'!J$338:J$350,'INPUTS | Totex'!$C$338:$C$350,$C694))/SUMIFS(J$595:J$607,$C$595:$C$607,$C694),0)</f>
        <v>0</v>
      </c>
      <c r="K694" s="270">
        <f>IFERROR((SUMIFS('INPUTS | Totex'!K$338:K$350,'INPUTS | Totex'!$C$338:$C$350,$C694))/SUMIFS(K$595:K$607,$C$595:$C$607,$C694),0)</f>
        <v>0</v>
      </c>
      <c r="L694" s="270">
        <f>IFERROR((SUMIFS('INPUTS | Totex'!L$338:L$350,'INPUTS | Totex'!$C$338:$C$350,$C694))/SUMIFS(L$595:L$607,$C$595:$C$607,$C694),0)</f>
        <v>0</v>
      </c>
    </row>
    <row r="695" spans="2:15" hidden="1" outlineLevel="2" x14ac:dyDescent="0.4">
      <c r="C695" s="234" t="s">
        <v>122</v>
      </c>
      <c r="D695" s="236" t="s">
        <v>176</v>
      </c>
      <c r="E695" s="236"/>
      <c r="F695" s="236"/>
      <c r="G695" s="236"/>
      <c r="H695" s="270">
        <f>IFERROR((SUMIFS('INPUTS | Totex'!H$338:H$350,'INPUTS | Totex'!$C$338:$C$350,$C695))/SUMIFS(H$595:H$607,$C$595:$C$607,$C695),0)</f>
        <v>-2.1765663140764849E-2</v>
      </c>
      <c r="I695" s="270">
        <f>IFERROR((SUMIFS('INPUTS | Totex'!I$338:I$350,'INPUTS | Totex'!$C$338:$C$350,$C695))/SUMIFS(I$595:I$607,$C$595:$C$607,$C695),0)</f>
        <v>0</v>
      </c>
      <c r="J695" s="270">
        <f>IFERROR((SUMIFS('INPUTS | Totex'!J$338:J$350,'INPUTS | Totex'!$C$338:$C$350,$C695))/SUMIFS(J$595:J$607,$C$595:$C$607,$C695),0)</f>
        <v>0</v>
      </c>
      <c r="K695" s="270">
        <f>IFERROR((SUMIFS('INPUTS | Totex'!K$338:K$350,'INPUTS | Totex'!$C$338:$C$350,$C695))/SUMIFS(K$595:K$607,$C$595:$C$607,$C695),0)</f>
        <v>0</v>
      </c>
      <c r="L695" s="270">
        <f>IFERROR((SUMIFS('INPUTS | Totex'!L$338:L$350,'INPUTS | Totex'!$C$338:$C$350,$C695))/SUMIFS(L$595:L$607,$C$595:$C$607,$C695),0)</f>
        <v>0</v>
      </c>
    </row>
    <row r="696" spans="2:15" hidden="1" outlineLevel="2" x14ac:dyDescent="0.4">
      <c r="C696" s="234" t="s">
        <v>124</v>
      </c>
      <c r="D696" s="236" t="s">
        <v>176</v>
      </c>
      <c r="E696" s="236"/>
      <c r="F696" s="236"/>
      <c r="G696" s="236"/>
      <c r="H696" s="270">
        <f>IFERROR((SUMIFS('INPUTS | Totex'!H$338:H$350,'INPUTS | Totex'!$C$338:$C$350,$C696))/SUMIFS(H$595:H$607,$C$595:$C$607,$C696),0)</f>
        <v>-8.0633260334456835E-2</v>
      </c>
      <c r="I696" s="270">
        <f>IFERROR((SUMIFS('INPUTS | Totex'!I$338:I$350,'INPUTS | Totex'!$C$338:$C$350,$C696))/SUMIFS(I$595:I$607,$C$595:$C$607,$C696),0)</f>
        <v>0</v>
      </c>
      <c r="J696" s="270">
        <f>IFERROR((SUMIFS('INPUTS | Totex'!J$338:J$350,'INPUTS | Totex'!$C$338:$C$350,$C696))/SUMIFS(J$595:J$607,$C$595:$C$607,$C696),0)</f>
        <v>0</v>
      </c>
      <c r="K696" s="270">
        <f>IFERROR((SUMIFS('INPUTS | Totex'!K$338:K$350,'INPUTS | Totex'!$C$338:$C$350,$C696))/SUMIFS(K$595:K$607,$C$595:$C$607,$C696),0)</f>
        <v>0</v>
      </c>
      <c r="L696" s="270">
        <f>IFERROR((SUMIFS('INPUTS | Totex'!L$338:L$350,'INPUTS | Totex'!$C$338:$C$350,$C696))/SUMIFS(L$595:L$607,$C$595:$C$607,$C696),0)</f>
        <v>0</v>
      </c>
    </row>
    <row r="697" spans="2:15" hidden="1" outlineLevel="2" x14ac:dyDescent="0.4">
      <c r="C697" s="234" t="s">
        <v>126</v>
      </c>
      <c r="D697" s="236" t="s">
        <v>176</v>
      </c>
      <c r="E697" s="236"/>
      <c r="F697" s="236"/>
      <c r="G697" s="236"/>
      <c r="H697" s="270">
        <f>IFERROR((SUMIFS('INPUTS | Totex'!H$338:H$350,'INPUTS | Totex'!$C$338:$C$350,$C697))/SUMIFS(H$595:H$607,$C$595:$C$607,$C697),0)</f>
        <v>7.6674292827621417E-3</v>
      </c>
      <c r="I697" s="270">
        <f>IFERROR((SUMIFS('INPUTS | Totex'!I$338:I$350,'INPUTS | Totex'!$C$338:$C$350,$C697))/SUMIFS(I$595:I$607,$C$595:$C$607,$C697),0)</f>
        <v>0</v>
      </c>
      <c r="J697" s="270">
        <f>IFERROR((SUMIFS('INPUTS | Totex'!J$338:J$350,'INPUTS | Totex'!$C$338:$C$350,$C697))/SUMIFS(J$595:J$607,$C$595:$C$607,$C697),0)</f>
        <v>0</v>
      </c>
      <c r="K697" s="270">
        <f>IFERROR((SUMIFS('INPUTS | Totex'!K$338:K$350,'INPUTS | Totex'!$C$338:$C$350,$C697))/SUMIFS(K$595:K$607,$C$595:$C$607,$C697),0)</f>
        <v>0</v>
      </c>
      <c r="L697" s="270">
        <f>IFERROR((SUMIFS('INPUTS | Totex'!L$338:L$350,'INPUTS | Totex'!$C$338:$C$350,$C697))/SUMIFS(L$595:L$607,$C$595:$C$607,$C697),0)</f>
        <v>0</v>
      </c>
    </row>
    <row r="698" spans="2:15" hidden="1" outlineLevel="2" x14ac:dyDescent="0.4">
      <c r="C698" s="234" t="s">
        <v>128</v>
      </c>
      <c r="D698" s="236" t="s">
        <v>176</v>
      </c>
      <c r="E698" s="236"/>
      <c r="F698" s="236"/>
      <c r="G698" s="236"/>
      <c r="H698" s="270">
        <f>IFERROR((SUMIFS('INPUTS | Totex'!H$338:H$350,'INPUTS | Totex'!$C$338:$C$350,$C698))/SUMIFS(H$595:H$607,$C$595:$C$607,$C698),0)</f>
        <v>-7.3972033061288139E-3</v>
      </c>
      <c r="I698" s="270">
        <f>IFERROR((SUMIFS('INPUTS | Totex'!I$338:I$350,'INPUTS | Totex'!$C$338:$C$350,$C698))/SUMIFS(I$595:I$607,$C$595:$C$607,$C698),0)</f>
        <v>0</v>
      </c>
      <c r="J698" s="270">
        <f>IFERROR((SUMIFS('INPUTS | Totex'!J$338:J$350,'INPUTS | Totex'!$C$338:$C$350,$C698))/SUMIFS(J$595:J$607,$C$595:$C$607,$C698),0)</f>
        <v>0</v>
      </c>
      <c r="K698" s="270">
        <f>IFERROR((SUMIFS('INPUTS | Totex'!K$338:K$350,'INPUTS | Totex'!$C$338:$C$350,$C698))/SUMIFS(K$595:K$607,$C$595:$C$607,$C698),0)</f>
        <v>0</v>
      </c>
      <c r="L698" s="270">
        <f>IFERROR((SUMIFS('INPUTS | Totex'!L$338:L$350,'INPUTS | Totex'!$C$338:$C$350,$C698))/SUMIFS(L$595:L$607,$C$595:$C$607,$C698),0)</f>
        <v>0</v>
      </c>
    </row>
    <row r="699" spans="2:15" hidden="1" outlineLevel="2" x14ac:dyDescent="0.4">
      <c r="C699" s="234" t="s">
        <v>131</v>
      </c>
      <c r="D699" s="236" t="s">
        <v>176</v>
      </c>
      <c r="E699" s="236"/>
      <c r="F699" s="236"/>
      <c r="G699" s="236"/>
      <c r="H699" s="270">
        <f>IFERROR((SUMIFS('INPUTS | Totex'!H$338:H$350,'INPUTS | Totex'!$C$338:$C$350,$C699))/SUMIFS(H$595:H$607,$C$595:$C$607,$C699),0)</f>
        <v>-9.7231614941077095E-4</v>
      </c>
      <c r="I699" s="270">
        <f>IFERROR((SUMIFS('INPUTS | Totex'!I$338:I$350,'INPUTS | Totex'!$C$338:$C$350,$C699))/SUMIFS(I$595:I$607,$C$595:$C$607,$C699),0)</f>
        <v>0</v>
      </c>
      <c r="J699" s="270">
        <f>IFERROR((SUMIFS('INPUTS | Totex'!J$338:J$350,'INPUTS | Totex'!$C$338:$C$350,$C699))/SUMIFS(J$595:J$607,$C$595:$C$607,$C699),0)</f>
        <v>0</v>
      </c>
      <c r="K699" s="270">
        <f>IFERROR((SUMIFS('INPUTS | Totex'!K$338:K$350,'INPUTS | Totex'!$C$338:$C$350,$C699))/SUMIFS(K$595:K$607,$C$595:$C$607,$C699),0)</f>
        <v>0</v>
      </c>
      <c r="L699" s="270">
        <f>IFERROR((SUMIFS('INPUTS | Totex'!L$338:L$350,'INPUTS | Totex'!$C$338:$C$350,$C699))/SUMIFS(L$595:L$607,$C$595:$C$607,$C699),0)</f>
        <v>0</v>
      </c>
    </row>
    <row r="700" spans="2:15" hidden="1" outlineLevel="2" x14ac:dyDescent="0.4">
      <c r="C700" s="234" t="s">
        <v>133</v>
      </c>
      <c r="D700" s="236" t="s">
        <v>176</v>
      </c>
      <c r="E700" s="236"/>
      <c r="F700" s="236"/>
      <c r="G700" s="236"/>
      <c r="H700" s="270">
        <f>IFERROR((SUMIFS('INPUTS | Totex'!H$338:H$350,'INPUTS | Totex'!$C$338:$C$350,$C700))/SUMIFS(H$595:H$607,$C$595:$C$607,$C700),0)</f>
        <v>0</v>
      </c>
      <c r="I700" s="270">
        <f>IFERROR((SUMIFS('INPUTS | Totex'!I$338:I$350,'INPUTS | Totex'!$C$338:$C$350,$C700))/SUMIFS(I$595:I$607,$C$595:$C$607,$C700),0)</f>
        <v>0</v>
      </c>
      <c r="J700" s="270">
        <f>IFERROR((SUMIFS('INPUTS | Totex'!J$338:J$350,'INPUTS | Totex'!$C$338:$C$350,$C700))/SUMIFS(J$595:J$607,$C$595:$C$607,$C700),0)</f>
        <v>0</v>
      </c>
      <c r="K700" s="270">
        <f>IFERROR((SUMIFS('INPUTS | Totex'!K$338:K$350,'INPUTS | Totex'!$C$338:$C$350,$C700))/SUMIFS(K$595:K$607,$C$595:$C$607,$C700),0)</f>
        <v>0</v>
      </c>
      <c r="L700" s="270">
        <f>IFERROR((SUMIFS('INPUTS | Totex'!L$338:L$350,'INPUTS | Totex'!$C$338:$C$350,$C700))/SUMIFS(L$595:L$607,$C$595:$C$607,$C700),0)</f>
        <v>0</v>
      </c>
    </row>
    <row r="701" spans="2:15" hidden="1" outlineLevel="2" x14ac:dyDescent="0.4">
      <c r="C701" s="220" t="s">
        <v>244</v>
      </c>
      <c r="D701" s="236" t="s">
        <v>176</v>
      </c>
      <c r="E701" s="236"/>
      <c r="F701" s="236"/>
      <c r="G701" s="236"/>
      <c r="H701" s="270">
        <f>IFERROR((SUMIFS('INPUTS | Totex'!H$338:H$350,'INPUTS | Totex'!$C$338:$C$350,$C701))/SUMIFS(H$595:H$607,$C$595:$C$607,$C701),0)</f>
        <v>2.2832205820352234E-4</v>
      </c>
      <c r="I701" s="270">
        <f>IFERROR((SUMIFS('INPUTS | Totex'!I$338:I$350,'INPUTS | Totex'!$C$338:$C$350,$C701))/SUMIFS(I$595:I$607,$C$595:$C$607,$C701),0)</f>
        <v>0</v>
      </c>
      <c r="J701" s="270">
        <f>IFERROR((SUMIFS('INPUTS | Totex'!J$338:J$350,'INPUTS | Totex'!$C$338:$C$350,$C701))/SUMIFS(J$595:J$607,$C$595:$C$607,$C701),0)</f>
        <v>0</v>
      </c>
      <c r="K701" s="270">
        <f>IFERROR((SUMIFS('INPUTS | Totex'!K$338:K$350,'INPUTS | Totex'!$C$338:$C$350,$C701))/SUMIFS(K$595:K$607,$C$595:$C$607,$C701),0)</f>
        <v>0</v>
      </c>
      <c r="L701" s="270">
        <f>IFERROR((SUMIFS('INPUTS | Totex'!L$338:L$350,'INPUTS | Totex'!$C$338:$C$350,$C701))/SUMIFS(L$595:L$607,$C$595:$C$607,$C701),0)</f>
        <v>0</v>
      </c>
    </row>
    <row r="702" spans="2:15" hidden="1" outlineLevel="2" x14ac:dyDescent="0.4">
      <c r="C702" s="234" t="s">
        <v>137</v>
      </c>
      <c r="D702" s="236" t="s">
        <v>176</v>
      </c>
      <c r="E702" s="236"/>
      <c r="F702" s="236"/>
      <c r="G702" s="236"/>
      <c r="H702" s="270">
        <f>IFERROR((SUMIFS('INPUTS | Totex'!H$338:H$350,'INPUTS | Totex'!$C$338:$C$350,$C702))/SUMIFS(H$595:H$607,$C$595:$C$607,$C702),0)</f>
        <v>-3.2352428444132802E-4</v>
      </c>
      <c r="I702" s="270">
        <f>IFERROR((SUMIFS('INPUTS | Totex'!I$338:I$350,'INPUTS | Totex'!$C$338:$C$350,$C702))/SUMIFS(I$595:I$607,$C$595:$C$607,$C702),0)</f>
        <v>0</v>
      </c>
      <c r="J702" s="270">
        <f>IFERROR((SUMIFS('INPUTS | Totex'!J$338:J$350,'INPUTS | Totex'!$C$338:$C$350,$C702))/SUMIFS(J$595:J$607,$C$595:$C$607,$C702),0)</f>
        <v>0</v>
      </c>
      <c r="K702" s="270">
        <f>IFERROR((SUMIFS('INPUTS | Totex'!K$338:K$350,'INPUTS | Totex'!$C$338:$C$350,$C702))/SUMIFS(K$595:K$607,$C$595:$C$607,$C702),0)</f>
        <v>0</v>
      </c>
      <c r="L702" s="270">
        <f>IFERROR((SUMIFS('INPUTS | Totex'!L$338:L$350,'INPUTS | Totex'!$C$338:$C$350,$C702))/SUMIFS(L$595:L$607,$C$595:$C$607,$C702),0)</f>
        <v>0</v>
      </c>
    </row>
    <row r="703" spans="2:15" hidden="1" outlineLevel="2" x14ac:dyDescent="0.4">
      <c r="C703" s="234" t="s">
        <v>139</v>
      </c>
      <c r="D703" s="236" t="s">
        <v>176</v>
      </c>
      <c r="E703" s="236"/>
      <c r="F703" s="236"/>
      <c r="G703" s="236"/>
      <c r="H703" s="270">
        <f>IFERROR((SUMIFS('INPUTS | Totex'!H$338:H$350,'INPUTS | Totex'!$C$338:$C$350,$C703))/SUMIFS(H$595:H$607,$C$595:$C$607,$C703),0)</f>
        <v>-3.579454605930937E-4</v>
      </c>
      <c r="I703" s="270">
        <f>IFERROR((SUMIFS('INPUTS | Totex'!I$338:I$350,'INPUTS | Totex'!$C$338:$C$350,$C703))/SUMIFS(I$595:I$607,$C$595:$C$607,$C703),0)</f>
        <v>0</v>
      </c>
      <c r="J703" s="270">
        <f>IFERROR((SUMIFS('INPUTS | Totex'!J$338:J$350,'INPUTS | Totex'!$C$338:$C$350,$C703))/SUMIFS(J$595:J$607,$C$595:$C$607,$C703),0)</f>
        <v>0</v>
      </c>
      <c r="K703" s="270">
        <f>IFERROR((SUMIFS('INPUTS | Totex'!K$338:K$350,'INPUTS | Totex'!$C$338:$C$350,$C703))/SUMIFS(K$595:K$607,$C$595:$C$607,$C703),0)</f>
        <v>0</v>
      </c>
      <c r="L703" s="270">
        <f>IFERROR((SUMIFS('INPUTS | Totex'!L$338:L$350,'INPUTS | Totex'!$C$338:$C$350,$C703))/SUMIFS(L$595:L$607,$C$595:$C$607,$C703),0)</f>
        <v>0</v>
      </c>
    </row>
    <row r="704" spans="2:15" hidden="1" outlineLevel="2" x14ac:dyDescent="0.4">
      <c r="C704" s="234"/>
      <c r="D704" s="236"/>
      <c r="E704" s="236"/>
      <c r="F704" s="236"/>
      <c r="G704" s="236"/>
      <c r="H704" s="270"/>
      <c r="I704" s="270"/>
      <c r="J704" s="270"/>
      <c r="K704" s="270"/>
      <c r="L704" s="270"/>
    </row>
    <row r="705" spans="2:15" hidden="1" outlineLevel="2" x14ac:dyDescent="0.4">
      <c r="B705" s="222"/>
      <c r="C705" s="222" t="s">
        <v>725</v>
      </c>
      <c r="D705" s="237" t="s">
        <v>176</v>
      </c>
      <c r="E705" s="271">
        <f>IFERROR((SUMIFS('INPUTS | Totex'!E$338:E$350,'INPUTS | Totex'!$C$338:$C$350,$C705))/SUMIFS(E$595:E$607,$C$595:$C$607,$C705),0)</f>
        <v>0</v>
      </c>
      <c r="F705" s="271">
        <f>IFERROR((SUMIFS('INPUTS | Totex'!F$338:F$350,'INPUTS | Totex'!$C$338:$C$350,$C705))/SUMIFS(F$595:F$607,$C$595:$C$607,$C705),0)</f>
        <v>0</v>
      </c>
      <c r="G705" s="271">
        <f>IFERROR((SUMIFS('INPUTS | Totex'!G$338:G$350,'INPUTS | Totex'!$C$338:$C$350,$C705))/SUMIFS(G$595:G$607,$C$595:$C$607,$C705),0)</f>
        <v>0</v>
      </c>
      <c r="H705" s="271">
        <f>IFERROR((SUMIFS('INPUTS | Totex'!H$338:H$350,'INPUTS | Totex'!$C$338:$C$350,$C705))/SUMIFS(H$595:H$607,$C$595:$C$607,$C705),0)</f>
        <v>-1.7792546534575544E-3</v>
      </c>
      <c r="I705" s="271">
        <f>IFERROR((SUMIFS('INPUTS | Totex'!I$338:I$350,'INPUTS | Totex'!$C$338:$C$350,$C705))/SUMIFS(I$595:I$607,$C$595:$C$607,$C705),0)</f>
        <v>0</v>
      </c>
      <c r="J705" s="271">
        <f>IFERROR((SUMIFS('INPUTS | Totex'!J$338:J$350,'INPUTS | Totex'!$C$338:$C$350,$C705))/SUMIFS(J$595:J$607,$C$595:$C$607,$C705),0)</f>
        <v>0</v>
      </c>
      <c r="K705" s="271">
        <f>IFERROR((SUMIFS('INPUTS | Totex'!K$338:K$350,'INPUTS | Totex'!$C$338:$C$350,$C705))/SUMIFS(K$595:K$607,$C$595:$C$607,$C705),0)</f>
        <v>0</v>
      </c>
      <c r="L705" s="271">
        <f>IFERROR((SUMIFS('INPUTS | Totex'!L$338:L$350,'INPUTS | Totex'!$C$338:$C$350,$C705))/SUMIFS(L$595:L$607,$C$595:$C$607,$C705),0)</f>
        <v>0</v>
      </c>
      <c r="M705" s="222"/>
      <c r="N705" s="222"/>
      <c r="O705" s="222"/>
    </row>
    <row r="706" spans="2:15" outlineLevel="1" collapsed="1" x14ac:dyDescent="0.4">
      <c r="H706" s="268"/>
      <c r="I706" s="268"/>
      <c r="J706" s="268"/>
      <c r="K706" s="268"/>
      <c r="L706" s="268"/>
    </row>
    <row r="707" spans="2:15" ht="14.25" outlineLevel="1" x14ac:dyDescent="0.4">
      <c r="B707" s="74" t="s">
        <v>1159</v>
      </c>
      <c r="C707" s="60"/>
      <c r="D707" s="226"/>
      <c r="E707" s="226"/>
      <c r="F707" s="226"/>
      <c r="G707" s="226"/>
      <c r="H707" s="269"/>
      <c r="I707" s="269"/>
      <c r="J707" s="269"/>
      <c r="K707" s="269"/>
      <c r="L707" s="269"/>
      <c r="M707" s="226"/>
      <c r="N707" s="18"/>
      <c r="O707" s="18"/>
    </row>
    <row r="708" spans="2:15" hidden="1" outlineLevel="2" x14ac:dyDescent="0.4">
      <c r="H708" s="268"/>
      <c r="I708" s="268"/>
      <c r="J708" s="268"/>
      <c r="K708" s="268"/>
      <c r="L708" s="268"/>
    </row>
    <row r="709" spans="2:15" hidden="1" outlineLevel="2" x14ac:dyDescent="0.4">
      <c r="C709" s="220" t="s">
        <v>133</v>
      </c>
      <c r="D709" s="221" t="s">
        <v>176</v>
      </c>
      <c r="H709" s="270">
        <f>IFERROR((SUMIFS('INPUTS | Totex'!H$356:H$359,'INPUTS | Totex'!$C$356:$C$359,$C709))/SUMIFS(H$595:H$607,$C$595:$C$607,$C709),0)</f>
        <v>-1.3066071202217953E-6</v>
      </c>
      <c r="I709" s="270">
        <f>IFERROR((SUMIFS('INPUTS | Totex'!I$356:I$359,'INPUTS | Totex'!$C$356:$C$359,$C709))/SUMIFS(I$595:I$607,$C$595:$C$607,$C709),0)</f>
        <v>0</v>
      </c>
      <c r="J709" s="270">
        <f>IFERROR((SUMIFS('INPUTS | Totex'!J$356:J$359,'INPUTS | Totex'!$C$356:$C$359,$C709))/SUMIFS(J$595:J$607,$C$595:$C$607,$C709),0)</f>
        <v>0</v>
      </c>
      <c r="K709" s="270">
        <f>IFERROR((SUMIFS('INPUTS | Totex'!K$356:K$359,'INPUTS | Totex'!$C$356:$C$359,$C709))/SUMIFS(K$595:K$607,$C$595:$C$607,$C709),0)</f>
        <v>0</v>
      </c>
      <c r="L709" s="270">
        <f>IFERROR((SUMIFS('INPUTS | Totex'!L$356:L$359,'INPUTS | Totex'!$C$356:$C$359,$C709))/SUMIFS(L$595:L$607,$C$595:$C$607,$C709),0)</f>
        <v>0</v>
      </c>
    </row>
    <row r="710" spans="2:15" hidden="1" outlineLevel="2" x14ac:dyDescent="0.4">
      <c r="H710" s="270"/>
      <c r="I710" s="270"/>
      <c r="J710" s="270"/>
      <c r="K710" s="270"/>
      <c r="L710" s="270"/>
    </row>
    <row r="711" spans="2:15" hidden="1" outlineLevel="2" x14ac:dyDescent="0.4">
      <c r="B711" s="222"/>
      <c r="C711" s="222" t="s">
        <v>725</v>
      </c>
      <c r="D711" s="224" t="s">
        <v>176</v>
      </c>
      <c r="E711" s="271">
        <f>IFERROR((SUMIFS('INPUTS | Totex'!E$356:E$359,'INPUTS | Totex'!$C$356:$C$359,$C709))/SUMIFS(E$595:E$607,$C$595:$C$607,$C711),0)</f>
        <v>0</v>
      </c>
      <c r="F711" s="271">
        <f>IFERROR((SUMIFS('INPUTS | Totex'!F$356:F$359,'INPUTS | Totex'!$C$356:$C$359,$C709))/SUMIFS(F$595:F$607,$C$595:$C$607,$C711),0)</f>
        <v>0</v>
      </c>
      <c r="G711" s="271">
        <f>IFERROR((SUMIFS('INPUTS | Totex'!G$356:G$359,'INPUTS | Totex'!$C$356:$C$359,$C709))/SUMIFS(G$595:G$607,$C$595:$C$607,$C711),0)</f>
        <v>0</v>
      </c>
      <c r="H711" s="271">
        <f>IFERROR((SUMIFS('INPUTS | Totex'!H$356:H$359,'INPUTS | Totex'!$C$356:$C$359,$C709))/SUMIFS(H$595:H$607,$C$595:$C$607,$C711),0)</f>
        <v>-2.3658408929474277E-7</v>
      </c>
      <c r="I711" s="271">
        <f>IFERROR((SUMIFS('INPUTS | Totex'!I$356:I$359,'INPUTS | Totex'!$C$356:$C$359,$C709))/SUMIFS(I$595:I$607,$C$595:$C$607,$C711),0)</f>
        <v>0</v>
      </c>
      <c r="J711" s="271">
        <f>IFERROR((SUMIFS('INPUTS | Totex'!J$356:J$359,'INPUTS | Totex'!$C$356:$C$359,$C709))/SUMIFS(J$595:J$607,$C$595:$C$607,$C711),0)</f>
        <v>0</v>
      </c>
      <c r="K711" s="271">
        <f>IFERROR((SUMIFS('INPUTS | Totex'!K$356:K$359,'INPUTS | Totex'!$C$356:$C$359,$C709))/SUMIFS(K$595:K$607,$C$595:$C$607,$C711),0)</f>
        <v>0</v>
      </c>
      <c r="L711" s="271">
        <f>IFERROR((SUMIFS('INPUTS | Totex'!L$356:L$359,'INPUTS | Totex'!$C$356:$C$359,$C709))/SUMIFS(L$595:L$607,$C$595:$C$607,$C711),0)</f>
        <v>0</v>
      </c>
      <c r="M711" s="222"/>
      <c r="N711" s="222"/>
      <c r="O711" s="222"/>
    </row>
    <row r="712" spans="2:15" outlineLevel="1" collapsed="1" x14ac:dyDescent="0.4">
      <c r="H712" s="271"/>
      <c r="I712" s="271"/>
      <c r="J712" s="271"/>
      <c r="K712" s="271"/>
      <c r="L712" s="271"/>
    </row>
    <row r="713" spans="2:15" ht="14.25" outlineLevel="1" x14ac:dyDescent="0.4">
      <c r="B713" s="74" t="s">
        <v>1160</v>
      </c>
      <c r="C713" s="60"/>
      <c r="D713" s="226"/>
      <c r="E713" s="226"/>
      <c r="F713" s="226"/>
      <c r="G713" s="226"/>
      <c r="H713" s="269"/>
      <c r="I713" s="269"/>
      <c r="J713" s="269"/>
      <c r="K713" s="269"/>
      <c r="L713" s="269"/>
      <c r="M713" s="226"/>
      <c r="N713" s="18"/>
      <c r="O713" s="18"/>
    </row>
    <row r="714" spans="2:15" hidden="1" outlineLevel="2" x14ac:dyDescent="0.4">
      <c r="H714" s="268"/>
      <c r="I714" s="268"/>
      <c r="J714" s="268"/>
      <c r="K714" s="268"/>
      <c r="L714" s="268"/>
    </row>
    <row r="715" spans="2:15" hidden="1" outlineLevel="2" x14ac:dyDescent="0.4">
      <c r="C715" s="220" t="s">
        <v>117</v>
      </c>
      <c r="D715" s="221" t="s">
        <v>176</v>
      </c>
      <c r="H715" s="270">
        <f>IFERROR(H643 / H595,0)</f>
        <v>-8.1578516236031663E-3</v>
      </c>
      <c r="I715" s="270">
        <f t="shared" ref="I715:L715" si="141">IFERROR(I643 / I595,0)</f>
        <v>0</v>
      </c>
      <c r="J715" s="270">
        <f t="shared" si="141"/>
        <v>0</v>
      </c>
      <c r="K715" s="270">
        <f t="shared" si="141"/>
        <v>0</v>
      </c>
      <c r="L715" s="270">
        <f t="shared" si="141"/>
        <v>0</v>
      </c>
    </row>
    <row r="716" spans="2:15" hidden="1" outlineLevel="2" x14ac:dyDescent="0.4">
      <c r="C716" s="220" t="s">
        <v>119</v>
      </c>
      <c r="D716" s="221" t="s">
        <v>176</v>
      </c>
      <c r="H716" s="270">
        <f t="shared" ref="H716:L716" si="142">IFERROR(H644 / H596,0)</f>
        <v>5.7804016407046632E-2</v>
      </c>
      <c r="I716" s="270">
        <f t="shared" si="142"/>
        <v>0</v>
      </c>
      <c r="J716" s="270">
        <f t="shared" si="142"/>
        <v>0</v>
      </c>
      <c r="K716" s="270">
        <f t="shared" si="142"/>
        <v>0</v>
      </c>
      <c r="L716" s="270">
        <f t="shared" si="142"/>
        <v>0</v>
      </c>
    </row>
    <row r="717" spans="2:15" hidden="1" outlineLevel="2" x14ac:dyDescent="0.4">
      <c r="C717" s="220" t="s">
        <v>122</v>
      </c>
      <c r="D717" s="221" t="s">
        <v>176</v>
      </c>
      <c r="H717" s="270">
        <f t="shared" ref="H717:L717" si="143">IFERROR(H645 / H597,0)</f>
        <v>9.7436940602115524E-2</v>
      </c>
      <c r="I717" s="270">
        <f t="shared" si="143"/>
        <v>0</v>
      </c>
      <c r="J717" s="270">
        <f t="shared" si="143"/>
        <v>0</v>
      </c>
      <c r="K717" s="270">
        <f t="shared" si="143"/>
        <v>0</v>
      </c>
      <c r="L717" s="270">
        <f t="shared" si="143"/>
        <v>0</v>
      </c>
    </row>
    <row r="718" spans="2:15" hidden="1" outlineLevel="2" x14ac:dyDescent="0.4">
      <c r="C718" s="220" t="s">
        <v>124</v>
      </c>
      <c r="D718" s="221" t="s">
        <v>176</v>
      </c>
      <c r="H718" s="270">
        <f t="shared" ref="H718:L718" si="144">IFERROR(H646 / H598,0)</f>
        <v>-8.0633260334456822E-2</v>
      </c>
      <c r="I718" s="270">
        <f t="shared" si="144"/>
        <v>0</v>
      </c>
      <c r="J718" s="270">
        <f t="shared" si="144"/>
        <v>0</v>
      </c>
      <c r="K718" s="270">
        <f t="shared" si="144"/>
        <v>0</v>
      </c>
      <c r="L718" s="270">
        <f t="shared" si="144"/>
        <v>0</v>
      </c>
    </row>
    <row r="719" spans="2:15" hidden="1" outlineLevel="2" x14ac:dyDescent="0.4">
      <c r="C719" s="220" t="s">
        <v>126</v>
      </c>
      <c r="D719" s="221" t="s">
        <v>176</v>
      </c>
      <c r="H719" s="270">
        <f t="shared" ref="H719:L719" si="145">IFERROR(H647 / H599,0)</f>
        <v>-0.12115762500487554</v>
      </c>
      <c r="I719" s="270">
        <f t="shared" si="145"/>
        <v>0</v>
      </c>
      <c r="J719" s="270">
        <f t="shared" si="145"/>
        <v>0</v>
      </c>
      <c r="K719" s="270">
        <f t="shared" si="145"/>
        <v>0</v>
      </c>
      <c r="L719" s="270">
        <f t="shared" si="145"/>
        <v>0</v>
      </c>
    </row>
    <row r="720" spans="2:15" hidden="1" outlineLevel="2" x14ac:dyDescent="0.4">
      <c r="C720" s="220" t="s">
        <v>128</v>
      </c>
      <c r="D720" s="221" t="s">
        <v>176</v>
      </c>
      <c r="H720" s="270">
        <f t="shared" ref="H720:L720" si="146">IFERROR(H648 / H600,0)</f>
        <v>-0.28911992514425328</v>
      </c>
      <c r="I720" s="270">
        <f t="shared" si="146"/>
        <v>0</v>
      </c>
      <c r="J720" s="270">
        <f t="shared" si="146"/>
        <v>0</v>
      </c>
      <c r="K720" s="270">
        <f t="shared" si="146"/>
        <v>0</v>
      </c>
      <c r="L720" s="270">
        <f t="shared" si="146"/>
        <v>0</v>
      </c>
    </row>
    <row r="721" spans="2:15" hidden="1" outlineLevel="2" x14ac:dyDescent="0.4">
      <c r="C721" s="220" t="s">
        <v>131</v>
      </c>
      <c r="D721" s="221" t="s">
        <v>176</v>
      </c>
      <c r="H721" s="270">
        <f t="shared" ref="H721:L721" si="147">IFERROR(H649 / H601,0)</f>
        <v>0.11980673179555289</v>
      </c>
      <c r="I721" s="270">
        <f t="shared" si="147"/>
        <v>0</v>
      </c>
      <c r="J721" s="270">
        <f t="shared" si="147"/>
        <v>0</v>
      </c>
      <c r="K721" s="270">
        <f t="shared" si="147"/>
        <v>0</v>
      </c>
      <c r="L721" s="270">
        <f t="shared" si="147"/>
        <v>0</v>
      </c>
    </row>
    <row r="722" spans="2:15" hidden="1" outlineLevel="2" x14ac:dyDescent="0.4">
      <c r="C722" s="220" t="s">
        <v>133</v>
      </c>
      <c r="D722" s="221" t="s">
        <v>176</v>
      </c>
      <c r="H722" s="270">
        <f t="shared" ref="H722:L722" si="148">IFERROR(H650 / H602,0)</f>
        <v>-2.6132142403414676E-6</v>
      </c>
      <c r="I722" s="270">
        <f t="shared" si="148"/>
        <v>0</v>
      </c>
      <c r="J722" s="270">
        <f t="shared" si="148"/>
        <v>0</v>
      </c>
      <c r="K722" s="270">
        <f t="shared" si="148"/>
        <v>0</v>
      </c>
      <c r="L722" s="270">
        <f t="shared" si="148"/>
        <v>0</v>
      </c>
    </row>
    <row r="723" spans="2:15" hidden="1" outlineLevel="2" x14ac:dyDescent="0.4">
      <c r="C723" s="220" t="s">
        <v>244</v>
      </c>
      <c r="D723" s="221" t="s">
        <v>176</v>
      </c>
      <c r="H723" s="270">
        <f t="shared" ref="H723:L723" si="149">IFERROR(H651 / H603,0)</f>
        <v>5.4212836357168677E-2</v>
      </c>
      <c r="I723" s="270">
        <f t="shared" si="149"/>
        <v>0</v>
      </c>
      <c r="J723" s="270">
        <f t="shared" si="149"/>
        <v>0</v>
      </c>
      <c r="K723" s="270">
        <f t="shared" si="149"/>
        <v>0</v>
      </c>
      <c r="L723" s="270">
        <f t="shared" si="149"/>
        <v>0</v>
      </c>
    </row>
    <row r="724" spans="2:15" hidden="1" outlineLevel="2" x14ac:dyDescent="0.4">
      <c r="C724" s="220" t="s">
        <v>137</v>
      </c>
      <c r="D724" s="221" t="s">
        <v>176</v>
      </c>
      <c r="H724" s="270">
        <f t="shared" ref="H724:L724" si="150">IFERROR(H652 / H604,0)</f>
        <v>-2.8942842722509384E-3</v>
      </c>
      <c r="I724" s="270">
        <f t="shared" si="150"/>
        <v>0</v>
      </c>
      <c r="J724" s="270">
        <f t="shared" si="150"/>
        <v>0</v>
      </c>
      <c r="K724" s="270">
        <f t="shared" si="150"/>
        <v>0</v>
      </c>
      <c r="L724" s="270">
        <f t="shared" si="150"/>
        <v>0</v>
      </c>
    </row>
    <row r="725" spans="2:15" hidden="1" outlineLevel="2" x14ac:dyDescent="0.4">
      <c r="C725" s="220" t="s">
        <v>139</v>
      </c>
      <c r="D725" s="221" t="s">
        <v>176</v>
      </c>
      <c r="H725" s="270">
        <f t="shared" ref="H725:L725" si="151">IFERROR(H653 / H605,0)</f>
        <v>7.4840992859663585E-2</v>
      </c>
      <c r="I725" s="270">
        <f t="shared" si="151"/>
        <v>0</v>
      </c>
      <c r="J725" s="270">
        <f t="shared" si="151"/>
        <v>0</v>
      </c>
      <c r="K725" s="270">
        <f t="shared" si="151"/>
        <v>0</v>
      </c>
      <c r="L725" s="270">
        <f t="shared" si="151"/>
        <v>0</v>
      </c>
    </row>
    <row r="726" spans="2:15" hidden="1" outlineLevel="2" x14ac:dyDescent="0.4">
      <c r="H726" s="270"/>
      <c r="I726" s="270"/>
      <c r="J726" s="270"/>
      <c r="K726" s="270"/>
      <c r="L726" s="270"/>
    </row>
    <row r="727" spans="2:15" hidden="1" outlineLevel="2" x14ac:dyDescent="0.4">
      <c r="B727" s="222"/>
      <c r="C727" s="222" t="s">
        <v>725</v>
      </c>
      <c r="D727" s="224" t="s">
        <v>176</v>
      </c>
      <c r="E727" s="271">
        <f t="shared" ref="E727:G727" si="152">IFERROR(E655 / E607,0)</f>
        <v>0</v>
      </c>
      <c r="F727" s="271">
        <f t="shared" si="152"/>
        <v>0</v>
      </c>
      <c r="G727" s="271">
        <f t="shared" si="152"/>
        <v>0</v>
      </c>
      <c r="H727" s="271">
        <f t="shared" ref="H727:L727" si="153">IFERROR(H655 / H607,0)</f>
        <v>-2.8352282254694378E-3</v>
      </c>
      <c r="I727" s="271">
        <f t="shared" si="153"/>
        <v>0</v>
      </c>
      <c r="J727" s="271">
        <f t="shared" si="153"/>
        <v>0</v>
      </c>
      <c r="K727" s="271">
        <f t="shared" si="153"/>
        <v>0</v>
      </c>
      <c r="L727" s="271">
        <f t="shared" si="153"/>
        <v>0</v>
      </c>
      <c r="M727" s="222"/>
      <c r="N727" s="222"/>
      <c r="O727" s="222"/>
    </row>
    <row r="728" spans="2:15" outlineLevel="1" collapsed="1" x14ac:dyDescent="0.4"/>
    <row r="729" spans="2:15" ht="15.75" x14ac:dyDescent="0.4">
      <c r="B729" s="55" t="s">
        <v>1161</v>
      </c>
      <c r="C729" s="75"/>
      <c r="D729" s="225"/>
      <c r="E729" s="225"/>
      <c r="F729" s="225"/>
      <c r="G729" s="225"/>
      <c r="H729" s="267"/>
      <c r="I729" s="267"/>
      <c r="J729" s="267"/>
      <c r="K729" s="267"/>
      <c r="L729" s="267"/>
      <c r="M729" s="225"/>
      <c r="N729" s="56"/>
      <c r="O729" s="56"/>
    </row>
    <row r="730" spans="2:15" x14ac:dyDescent="0.4">
      <c r="H730" s="221"/>
      <c r="I730" s="221"/>
      <c r="J730" s="221"/>
      <c r="K730" s="221"/>
      <c r="L730" s="221"/>
      <c r="M730" s="221"/>
    </row>
    <row r="731" spans="2:15" ht="14.25" outlineLevel="1" x14ac:dyDescent="0.4">
      <c r="B731" s="74" t="s">
        <v>1162</v>
      </c>
      <c r="C731" s="60"/>
      <c r="D731" s="226"/>
      <c r="E731" s="226"/>
      <c r="F731" s="226"/>
      <c r="G731" s="226"/>
      <c r="H731" s="269"/>
      <c r="I731" s="269"/>
      <c r="J731" s="269"/>
      <c r="K731" s="269"/>
      <c r="L731" s="269"/>
      <c r="M731" s="226"/>
      <c r="N731" s="18"/>
      <c r="O731" s="18"/>
    </row>
    <row r="732" spans="2:15" hidden="1" outlineLevel="2" x14ac:dyDescent="0.4">
      <c r="H732" s="268"/>
      <c r="I732" s="268"/>
      <c r="J732" s="268"/>
      <c r="K732" s="268"/>
      <c r="L732" s="268"/>
    </row>
    <row r="733" spans="2:15" hidden="1" outlineLevel="2" x14ac:dyDescent="0.4">
      <c r="C733" s="234" t="s">
        <v>117</v>
      </c>
      <c r="D733" s="236" t="s">
        <v>176</v>
      </c>
      <c r="E733" s="236"/>
      <c r="F733" s="236"/>
      <c r="G733" s="236"/>
      <c r="H733" s="270">
        <f>IFERROR((SUMIFS('INPUTS | Totex'!H$411:H$423,'INPUTS | Totex'!$C$411:$C$423,$C733))/SUMIFS(H$595:H$607,$C$595:$C$607,$C733),0)</f>
        <v>8.7247493732929657E-2</v>
      </c>
      <c r="I733" s="270">
        <f>IFERROR((SUMIFS('INPUTS | Totex'!I$411:I$423,'INPUTS | Totex'!$C$411:$C$423,$C733))/SUMIFS(I$595:I$607,$C$595:$C$607,$C733),0)</f>
        <v>0</v>
      </c>
      <c r="J733" s="270">
        <f>IFERROR((SUMIFS('INPUTS | Totex'!J$411:J$423,'INPUTS | Totex'!$C$411:$C$423,$C733))/SUMIFS(J$595:J$607,$C$595:$C$607,$C733),0)</f>
        <v>0</v>
      </c>
      <c r="K733" s="270">
        <f>IFERROR((SUMIFS('INPUTS | Totex'!K$411:K$423,'INPUTS | Totex'!$C$411:$C$423,$C733))/SUMIFS(K$595:K$607,$C$595:$C$607,$C733),0)</f>
        <v>0</v>
      </c>
      <c r="L733" s="270">
        <f>IFERROR((SUMIFS('INPUTS | Totex'!L$411:L$423,'INPUTS | Totex'!$C$411:$C$423,$C733))/SUMIFS(L$595:L$607,$C$595:$C$607,$C733),0)</f>
        <v>0</v>
      </c>
    </row>
    <row r="734" spans="2:15" hidden="1" outlineLevel="2" x14ac:dyDescent="0.4">
      <c r="C734" s="234" t="s">
        <v>119</v>
      </c>
      <c r="D734" s="236" t="s">
        <v>176</v>
      </c>
      <c r="E734" s="236"/>
      <c r="F734" s="236"/>
      <c r="G734" s="236"/>
      <c r="H734" s="270">
        <f>IFERROR((SUMIFS('INPUTS | Totex'!H$411:H$423,'INPUTS | Totex'!$C$411:$C$423,$C734))/SUMIFS(H$595:H$607,$C$595:$C$607,$C734),0)</f>
        <v>-2.4204119374472748E-2</v>
      </c>
      <c r="I734" s="270">
        <f>IFERROR((SUMIFS('INPUTS | Totex'!I$411:I$423,'INPUTS | Totex'!$C$411:$C$423,$C734))/SUMIFS(I$595:I$607,$C$595:$C$607,$C734),0)</f>
        <v>0</v>
      </c>
      <c r="J734" s="270">
        <f>IFERROR((SUMIFS('INPUTS | Totex'!J$411:J$423,'INPUTS | Totex'!$C$411:$C$423,$C734))/SUMIFS(J$595:J$607,$C$595:$C$607,$C734),0)</f>
        <v>0</v>
      </c>
      <c r="K734" s="270">
        <f>IFERROR((SUMIFS('INPUTS | Totex'!K$411:K$423,'INPUTS | Totex'!$C$411:$C$423,$C734))/SUMIFS(K$595:K$607,$C$595:$C$607,$C734),0)</f>
        <v>0</v>
      </c>
      <c r="L734" s="270">
        <f>IFERROR((SUMIFS('INPUTS | Totex'!L$411:L$423,'INPUTS | Totex'!$C$411:$C$423,$C734))/SUMIFS(L$595:L$607,$C$595:$C$607,$C734),0)</f>
        <v>0</v>
      </c>
    </row>
    <row r="735" spans="2:15" hidden="1" outlineLevel="2" x14ac:dyDescent="0.4">
      <c r="C735" s="234" t="s">
        <v>122</v>
      </c>
      <c r="D735" s="236" t="s">
        <v>176</v>
      </c>
      <c r="E735" s="236"/>
      <c r="F735" s="236"/>
      <c r="G735" s="236"/>
      <c r="H735" s="270">
        <f>IFERROR((SUMIFS('INPUTS | Totex'!H$411:H$423,'INPUTS | Totex'!$C$411:$C$423,$C735))/SUMIFS(H$595:H$607,$C$595:$C$607,$C735),0)</f>
        <v>0.11920260374288037</v>
      </c>
      <c r="I735" s="270">
        <f>IFERROR((SUMIFS('INPUTS | Totex'!I$411:I$423,'INPUTS | Totex'!$C$411:$C$423,$C735))/SUMIFS(I$595:I$607,$C$595:$C$607,$C735),0)</f>
        <v>0</v>
      </c>
      <c r="J735" s="270">
        <f>IFERROR((SUMIFS('INPUTS | Totex'!J$411:J$423,'INPUTS | Totex'!$C$411:$C$423,$C735))/SUMIFS(J$595:J$607,$C$595:$C$607,$C735),0)</f>
        <v>0</v>
      </c>
      <c r="K735" s="270">
        <f>IFERROR((SUMIFS('INPUTS | Totex'!K$411:K$423,'INPUTS | Totex'!$C$411:$C$423,$C735))/SUMIFS(K$595:K$607,$C$595:$C$607,$C735),0)</f>
        <v>0</v>
      </c>
      <c r="L735" s="270">
        <f>IFERROR((SUMIFS('INPUTS | Totex'!L$411:L$423,'INPUTS | Totex'!$C$411:$C$423,$C735))/SUMIFS(L$595:L$607,$C$595:$C$607,$C735),0)</f>
        <v>0</v>
      </c>
    </row>
    <row r="736" spans="2:15" hidden="1" outlineLevel="2" x14ac:dyDescent="0.4">
      <c r="C736" s="234" t="s">
        <v>124</v>
      </c>
      <c r="D736" s="236" t="s">
        <v>176</v>
      </c>
      <c r="E736" s="236"/>
      <c r="F736" s="236"/>
      <c r="G736" s="236"/>
      <c r="H736" s="270">
        <f>IFERROR((SUMIFS('INPUTS | Totex'!H$411:H$423,'INPUTS | Totex'!$C$411:$C$423,$C736))/SUMIFS(H$595:H$607,$C$595:$C$607,$C736),0)</f>
        <v>5.695683228163792E-2</v>
      </c>
      <c r="I736" s="270">
        <f>IFERROR((SUMIFS('INPUTS | Totex'!I$411:I$423,'INPUTS | Totex'!$C$411:$C$423,$C736))/SUMIFS(I$595:I$607,$C$595:$C$607,$C736),0)</f>
        <v>0</v>
      </c>
      <c r="J736" s="270">
        <f>IFERROR((SUMIFS('INPUTS | Totex'!J$411:J$423,'INPUTS | Totex'!$C$411:$C$423,$C736))/SUMIFS(J$595:J$607,$C$595:$C$607,$C736),0)</f>
        <v>0</v>
      </c>
      <c r="K736" s="270">
        <f>IFERROR((SUMIFS('INPUTS | Totex'!K$411:K$423,'INPUTS | Totex'!$C$411:$C$423,$C736))/SUMIFS(K$595:K$607,$C$595:$C$607,$C736),0)</f>
        <v>0</v>
      </c>
      <c r="L736" s="270">
        <f>IFERROR((SUMIFS('INPUTS | Totex'!L$411:L$423,'INPUTS | Totex'!$C$411:$C$423,$C736))/SUMIFS(L$595:L$607,$C$595:$C$607,$C736),0)</f>
        <v>0</v>
      </c>
    </row>
    <row r="737" spans="2:15" hidden="1" outlineLevel="2" x14ac:dyDescent="0.4">
      <c r="C737" s="234" t="s">
        <v>126</v>
      </c>
      <c r="D737" s="236" t="s">
        <v>176</v>
      </c>
      <c r="E737" s="236"/>
      <c r="F737" s="236"/>
      <c r="G737" s="236"/>
      <c r="H737" s="270">
        <f>IFERROR((SUMIFS('INPUTS | Totex'!H$411:H$423,'INPUTS | Totex'!$C$411:$C$423,$C737))/SUMIFS(H$595:H$607,$C$595:$C$607,$C737),0)</f>
        <v>-0.12267381208268782</v>
      </c>
      <c r="I737" s="270">
        <f>IFERROR((SUMIFS('INPUTS | Totex'!I$411:I$423,'INPUTS | Totex'!$C$411:$C$423,$C737))/SUMIFS(I$595:I$607,$C$595:$C$607,$C737),0)</f>
        <v>0</v>
      </c>
      <c r="J737" s="270">
        <f>IFERROR((SUMIFS('INPUTS | Totex'!J$411:J$423,'INPUTS | Totex'!$C$411:$C$423,$C737))/SUMIFS(J$595:J$607,$C$595:$C$607,$C737),0)</f>
        <v>0</v>
      </c>
      <c r="K737" s="270">
        <f>IFERROR((SUMIFS('INPUTS | Totex'!K$411:K$423,'INPUTS | Totex'!$C$411:$C$423,$C737))/SUMIFS(K$595:K$607,$C$595:$C$607,$C737),0)</f>
        <v>0</v>
      </c>
      <c r="L737" s="270">
        <f>IFERROR((SUMIFS('INPUTS | Totex'!L$411:L$423,'INPUTS | Totex'!$C$411:$C$423,$C737))/SUMIFS(L$595:L$607,$C$595:$C$607,$C737),0)</f>
        <v>0</v>
      </c>
    </row>
    <row r="738" spans="2:15" hidden="1" outlineLevel="2" x14ac:dyDescent="0.4">
      <c r="C738" s="234" t="s">
        <v>128</v>
      </c>
      <c r="D738" s="236" t="s">
        <v>176</v>
      </c>
      <c r="E738" s="236"/>
      <c r="F738" s="236"/>
      <c r="G738" s="236"/>
      <c r="H738" s="270">
        <f>IFERROR((SUMIFS('INPUTS | Totex'!H$411:H$423,'INPUTS | Totex'!$C$411:$C$423,$C738))/SUMIFS(H$595:H$607,$C$595:$C$607,$C738),0)</f>
        <v>-0.14760617559910588</v>
      </c>
      <c r="I738" s="270">
        <f>IFERROR((SUMIFS('INPUTS | Totex'!I$411:I$423,'INPUTS | Totex'!$C$411:$C$423,$C738))/SUMIFS(I$595:I$607,$C$595:$C$607,$C738),0)</f>
        <v>0</v>
      </c>
      <c r="J738" s="270">
        <f>IFERROR((SUMIFS('INPUTS | Totex'!J$411:J$423,'INPUTS | Totex'!$C$411:$C$423,$C738))/SUMIFS(J$595:J$607,$C$595:$C$607,$C738),0)</f>
        <v>0</v>
      </c>
      <c r="K738" s="270">
        <f>IFERROR((SUMIFS('INPUTS | Totex'!K$411:K$423,'INPUTS | Totex'!$C$411:$C$423,$C738))/SUMIFS(K$595:K$607,$C$595:$C$607,$C738),0)</f>
        <v>0</v>
      </c>
      <c r="L738" s="270">
        <f>IFERROR((SUMIFS('INPUTS | Totex'!L$411:L$423,'INPUTS | Totex'!$C$411:$C$423,$C738))/SUMIFS(L$595:L$607,$C$595:$C$607,$C738),0)</f>
        <v>0</v>
      </c>
    </row>
    <row r="739" spans="2:15" hidden="1" outlineLevel="2" x14ac:dyDescent="0.4">
      <c r="C739" s="234" t="s">
        <v>131</v>
      </c>
      <c r="D739" s="236" t="s">
        <v>176</v>
      </c>
      <c r="E739" s="236"/>
      <c r="F739" s="236"/>
      <c r="G739" s="236"/>
      <c r="H739" s="270">
        <f>IFERROR((SUMIFS('INPUTS | Totex'!H$411:H$423,'INPUTS | Totex'!$C$411:$C$423,$C739))/SUMIFS(H$595:H$607,$C$595:$C$607,$C739),0)</f>
        <v>0.10110458373733341</v>
      </c>
      <c r="I739" s="270">
        <f>IFERROR((SUMIFS('INPUTS | Totex'!I$411:I$423,'INPUTS | Totex'!$C$411:$C$423,$C739))/SUMIFS(I$595:I$607,$C$595:$C$607,$C739),0)</f>
        <v>0</v>
      </c>
      <c r="J739" s="270">
        <f>IFERROR((SUMIFS('INPUTS | Totex'!J$411:J$423,'INPUTS | Totex'!$C$411:$C$423,$C739))/SUMIFS(J$595:J$607,$C$595:$C$607,$C739),0)</f>
        <v>0</v>
      </c>
      <c r="K739" s="270">
        <f>IFERROR((SUMIFS('INPUTS | Totex'!K$411:K$423,'INPUTS | Totex'!$C$411:$C$423,$C739))/SUMIFS(K$595:K$607,$C$595:$C$607,$C739),0)</f>
        <v>0</v>
      </c>
      <c r="L739" s="270">
        <f>IFERROR((SUMIFS('INPUTS | Totex'!L$411:L$423,'INPUTS | Totex'!$C$411:$C$423,$C739))/SUMIFS(L$595:L$607,$C$595:$C$607,$C739),0)</f>
        <v>0</v>
      </c>
    </row>
    <row r="740" spans="2:15" hidden="1" outlineLevel="2" x14ac:dyDescent="0.4">
      <c r="C740" s="234" t="s">
        <v>133</v>
      </c>
      <c r="D740" s="236" t="s">
        <v>176</v>
      </c>
      <c r="E740" s="236"/>
      <c r="F740" s="236"/>
      <c r="G740" s="236"/>
      <c r="H740" s="270">
        <f>IFERROR((SUMIFS('INPUTS | Totex'!H$411:H$423,'INPUTS | Totex'!$C$411:$C$423,$C740))/SUMIFS(H$595:H$607,$C$595:$C$607,$C740),0)</f>
        <v>-0.14177732540135704</v>
      </c>
      <c r="I740" s="270">
        <f>IFERROR((SUMIFS('INPUTS | Totex'!I$411:I$423,'INPUTS | Totex'!$C$411:$C$423,$C740))/SUMIFS(I$595:I$607,$C$595:$C$607,$C740),0)</f>
        <v>0</v>
      </c>
      <c r="J740" s="270">
        <f>IFERROR((SUMIFS('INPUTS | Totex'!J$411:J$423,'INPUTS | Totex'!$C$411:$C$423,$C740))/SUMIFS(J$595:J$607,$C$595:$C$607,$C740),0)</f>
        <v>0</v>
      </c>
      <c r="K740" s="270">
        <f>IFERROR((SUMIFS('INPUTS | Totex'!K$411:K$423,'INPUTS | Totex'!$C$411:$C$423,$C740))/SUMIFS(K$595:K$607,$C$595:$C$607,$C740),0)</f>
        <v>0</v>
      </c>
      <c r="L740" s="270">
        <f>IFERROR((SUMIFS('INPUTS | Totex'!L$411:L$423,'INPUTS | Totex'!$C$411:$C$423,$C740))/SUMIFS(L$595:L$607,$C$595:$C$607,$C740),0)</f>
        <v>0</v>
      </c>
    </row>
    <row r="741" spans="2:15" hidden="1" outlineLevel="2" x14ac:dyDescent="0.4">
      <c r="C741" s="220" t="s">
        <v>244</v>
      </c>
      <c r="D741" s="236" t="s">
        <v>176</v>
      </c>
      <c r="E741" s="236"/>
      <c r="F741" s="236"/>
      <c r="G741" s="236"/>
      <c r="H741" s="270">
        <f>IFERROR((SUMIFS('INPUTS | Totex'!H$411:H$423,'INPUTS | Totex'!$C$411:$C$423,$C741))/SUMIFS(H$595:H$607,$C$595:$C$607,$C741),0)</f>
        <v>0.25682022898082696</v>
      </c>
      <c r="I741" s="270">
        <f>IFERROR((SUMIFS('INPUTS | Totex'!I$411:I$423,'INPUTS | Totex'!$C$411:$C$423,$C741))/SUMIFS(I$595:I$607,$C$595:$C$607,$C741),0)</f>
        <v>0</v>
      </c>
      <c r="J741" s="270">
        <f>IFERROR((SUMIFS('INPUTS | Totex'!J$411:J$423,'INPUTS | Totex'!$C$411:$C$423,$C741))/SUMIFS(J$595:J$607,$C$595:$C$607,$C741),0)</f>
        <v>0</v>
      </c>
      <c r="K741" s="270">
        <f>IFERROR((SUMIFS('INPUTS | Totex'!K$411:K$423,'INPUTS | Totex'!$C$411:$C$423,$C741))/SUMIFS(K$595:K$607,$C$595:$C$607,$C741),0)</f>
        <v>0</v>
      </c>
      <c r="L741" s="270">
        <f>IFERROR((SUMIFS('INPUTS | Totex'!L$411:L$423,'INPUTS | Totex'!$C$411:$C$423,$C741))/SUMIFS(L$595:L$607,$C$595:$C$607,$C741),0)</f>
        <v>0</v>
      </c>
    </row>
    <row r="742" spans="2:15" hidden="1" outlineLevel="2" x14ac:dyDescent="0.4">
      <c r="C742" s="234" t="s">
        <v>137</v>
      </c>
      <c r="D742" s="236" t="s">
        <v>176</v>
      </c>
      <c r="E742" s="236"/>
      <c r="F742" s="236"/>
      <c r="G742" s="236"/>
      <c r="H742" s="270">
        <f>IFERROR((SUMIFS('INPUTS | Totex'!H$411:H$423,'INPUTS | Totex'!$C$411:$C$423,$C742))/SUMIFS(H$595:H$607,$C$595:$C$607,$C742),0)</f>
        <v>-0.13918496547280174</v>
      </c>
      <c r="I742" s="270">
        <f>IFERROR((SUMIFS('INPUTS | Totex'!I$411:I$423,'INPUTS | Totex'!$C$411:$C$423,$C742))/SUMIFS(I$595:I$607,$C$595:$C$607,$C742),0)</f>
        <v>0</v>
      </c>
      <c r="J742" s="270">
        <f>IFERROR((SUMIFS('INPUTS | Totex'!J$411:J$423,'INPUTS | Totex'!$C$411:$C$423,$C742))/SUMIFS(J$595:J$607,$C$595:$C$607,$C742),0)</f>
        <v>0</v>
      </c>
      <c r="K742" s="270">
        <f>IFERROR((SUMIFS('INPUTS | Totex'!K$411:K$423,'INPUTS | Totex'!$C$411:$C$423,$C742))/SUMIFS(K$595:K$607,$C$595:$C$607,$C742),0)</f>
        <v>0</v>
      </c>
      <c r="L742" s="270">
        <f>IFERROR((SUMIFS('INPUTS | Totex'!L$411:L$423,'INPUTS | Totex'!$C$411:$C$423,$C742))/SUMIFS(L$595:L$607,$C$595:$C$607,$C742),0)</f>
        <v>0</v>
      </c>
    </row>
    <row r="743" spans="2:15" hidden="1" outlineLevel="2" x14ac:dyDescent="0.4">
      <c r="C743" s="234" t="s">
        <v>139</v>
      </c>
      <c r="D743" s="236" t="s">
        <v>176</v>
      </c>
      <c r="E743" s="236"/>
      <c r="F743" s="236"/>
      <c r="G743" s="236"/>
      <c r="H743" s="270">
        <f>IFERROR((SUMIFS('INPUTS | Totex'!H$411:H$423,'INPUTS | Totex'!$C$411:$C$423,$C743))/SUMIFS(H$595:H$607,$C$595:$C$607,$C743),0)</f>
        <v>-0.23152486454634633</v>
      </c>
      <c r="I743" s="270">
        <f>IFERROR((SUMIFS('INPUTS | Totex'!I$411:I$423,'INPUTS | Totex'!$C$411:$C$423,$C743))/SUMIFS(I$595:I$607,$C$595:$C$607,$C743),0)</f>
        <v>0</v>
      </c>
      <c r="J743" s="270">
        <f>IFERROR((SUMIFS('INPUTS | Totex'!J$411:J$423,'INPUTS | Totex'!$C$411:$C$423,$C743))/SUMIFS(J$595:J$607,$C$595:$C$607,$C743),0)</f>
        <v>0</v>
      </c>
      <c r="K743" s="270">
        <f>IFERROR((SUMIFS('INPUTS | Totex'!K$411:K$423,'INPUTS | Totex'!$C$411:$C$423,$C743))/SUMIFS(K$595:K$607,$C$595:$C$607,$C743),0)</f>
        <v>0</v>
      </c>
      <c r="L743" s="270">
        <f>IFERROR((SUMIFS('INPUTS | Totex'!L$411:L$423,'INPUTS | Totex'!$C$411:$C$423,$C743))/SUMIFS(L$595:L$607,$C$595:$C$607,$C743),0)</f>
        <v>0</v>
      </c>
    </row>
    <row r="744" spans="2:15" hidden="1" outlineLevel="2" x14ac:dyDescent="0.4">
      <c r="C744" s="234"/>
      <c r="D744" s="236"/>
      <c r="E744" s="236"/>
      <c r="F744" s="236"/>
      <c r="G744" s="236"/>
      <c r="H744" s="270"/>
      <c r="I744" s="270"/>
      <c r="J744" s="270"/>
      <c r="K744" s="270"/>
      <c r="L744" s="270"/>
    </row>
    <row r="745" spans="2:15" hidden="1" outlineLevel="2" x14ac:dyDescent="0.4">
      <c r="B745" s="222"/>
      <c r="C745" s="222" t="s">
        <v>725</v>
      </c>
      <c r="D745" s="237" t="s">
        <v>176</v>
      </c>
      <c r="E745" s="271">
        <f>IFERROR((SUMIFS('INPUTS | Totex'!E$411:E$423,'INPUTS | Totex'!$C$411:$C$423,$C745))/SUMIFS(E$595:E$607,$C$595:$C$607,$C745),0)</f>
        <v>0</v>
      </c>
      <c r="F745" s="271">
        <f>IFERROR((SUMIFS('INPUTS | Totex'!F$411:F$423,'INPUTS | Totex'!$C$411:$C$423,$C745))/SUMIFS(F$595:F$607,$C$595:$C$607,$C745),0)</f>
        <v>0</v>
      </c>
      <c r="G745" s="271">
        <f>IFERROR((SUMIFS('INPUTS | Totex'!G$411:G$423,'INPUTS | Totex'!$C$411:$C$423,$C745))/SUMIFS(G$595:G$607,$C$595:$C$607,$C745),0)</f>
        <v>0</v>
      </c>
      <c r="H745" s="271">
        <f>IFERROR((SUMIFS('INPUTS | Totex'!H$411:H$423,'INPUTS | Totex'!$C$411:$C$423,$C745))/SUMIFS(H$595:H$607,$C$595:$C$607,$C745),0)</f>
        <v>-4.257190031703758E-2</v>
      </c>
      <c r="I745" s="271">
        <f>IFERROR((SUMIFS('INPUTS | Totex'!I$411:I$423,'INPUTS | Totex'!$C$411:$C$423,$C745))/SUMIFS(I$595:I$607,$C$595:$C$607,$C745),0)</f>
        <v>0</v>
      </c>
      <c r="J745" s="271">
        <f>IFERROR((SUMIFS('INPUTS | Totex'!J$411:J$423,'INPUTS | Totex'!$C$411:$C$423,$C745))/SUMIFS(J$595:J$607,$C$595:$C$607,$C745),0)</f>
        <v>0</v>
      </c>
      <c r="K745" s="271">
        <f>IFERROR((SUMIFS('INPUTS | Totex'!K$411:K$423,'INPUTS | Totex'!$C$411:$C$423,$C745))/SUMIFS(K$595:K$607,$C$595:$C$607,$C745),0)</f>
        <v>0</v>
      </c>
      <c r="L745" s="271">
        <f>IFERROR((SUMIFS('INPUTS | Totex'!L$411:L$423,'INPUTS | Totex'!$C$411:$C$423,$C745))/SUMIFS(L$595:L$607,$C$595:$C$607,$C745),0)</f>
        <v>0</v>
      </c>
      <c r="M745" s="222"/>
      <c r="N745" s="222"/>
      <c r="O745" s="222"/>
    </row>
    <row r="746" spans="2:15" outlineLevel="1" collapsed="1" x14ac:dyDescent="0.4">
      <c r="H746" s="268"/>
      <c r="I746" s="268"/>
      <c r="J746" s="268"/>
      <c r="K746" s="268"/>
      <c r="L746" s="268"/>
    </row>
    <row r="747" spans="2:15" ht="14.25" outlineLevel="1" x14ac:dyDescent="0.4">
      <c r="B747" s="74" t="s">
        <v>1163</v>
      </c>
      <c r="C747" s="60"/>
      <c r="D747" s="226"/>
      <c r="E747" s="226"/>
      <c r="F747" s="226"/>
      <c r="G747" s="226"/>
      <c r="H747" s="269"/>
      <c r="I747" s="269"/>
      <c r="J747" s="269"/>
      <c r="K747" s="269"/>
      <c r="L747" s="269"/>
      <c r="M747" s="226"/>
      <c r="N747" s="18"/>
      <c r="O747" s="18"/>
    </row>
    <row r="748" spans="2:15" hidden="1" outlineLevel="2" x14ac:dyDescent="0.4">
      <c r="H748" s="268"/>
      <c r="I748" s="268"/>
      <c r="J748" s="268"/>
      <c r="K748" s="268"/>
      <c r="L748" s="268"/>
    </row>
    <row r="749" spans="2:15" hidden="1" outlineLevel="2" x14ac:dyDescent="0.4">
      <c r="C749" s="234" t="s">
        <v>117</v>
      </c>
      <c r="D749" s="236" t="s">
        <v>176</v>
      </c>
      <c r="E749" s="236"/>
      <c r="F749" s="236"/>
      <c r="G749" s="236"/>
      <c r="H749" s="270">
        <f>IFERROR((SUMIFS('INPUTS | Totex'!H$427:H$439,'INPUTS | Totex'!$C$427:$C$439,$C749))/SUMIFS(H$595:H$607,$C$595:$C$607,$C749),0)</f>
        <v>-3.9299075593099371E-2</v>
      </c>
      <c r="I749" s="270">
        <f>IFERROR((SUMIFS('INPUTS | Totex'!I$427:I$439,'INPUTS | Totex'!$C$427:$C$439,$C749))/SUMIFS(I$595:I$607,$C$595:$C$607,$C749),0)</f>
        <v>0</v>
      </c>
      <c r="J749" s="270">
        <f>IFERROR((SUMIFS('INPUTS | Totex'!J$427:J$439,'INPUTS | Totex'!$C$427:$C$439,$C749))/SUMIFS(J$595:J$607,$C$595:$C$607,$C749),0)</f>
        <v>0</v>
      </c>
      <c r="K749" s="270">
        <f>IFERROR((SUMIFS('INPUTS | Totex'!K$427:K$439,'INPUTS | Totex'!$C$427:$C$439,$C749))/SUMIFS(K$595:K$607,$C$595:$C$607,$C749),0)</f>
        <v>0</v>
      </c>
      <c r="L749" s="270">
        <f>IFERROR((SUMIFS('INPUTS | Totex'!L$427:L$439,'INPUTS | Totex'!$C$427:$C$439,$C749))/SUMIFS(L$595:L$607,$C$595:$C$607,$C749),0)</f>
        <v>0</v>
      </c>
    </row>
    <row r="750" spans="2:15" hidden="1" outlineLevel="2" x14ac:dyDescent="0.4">
      <c r="C750" s="234" t="s">
        <v>119</v>
      </c>
      <c r="D750" s="236" t="s">
        <v>176</v>
      </c>
      <c r="E750" s="236"/>
      <c r="F750" s="236"/>
      <c r="G750" s="236"/>
      <c r="H750" s="270">
        <f>IFERROR((SUMIFS('INPUTS | Totex'!H$427:H$439,'INPUTS | Totex'!$C$427:$C$439,$C750))/SUMIFS(H$595:H$607,$C$595:$C$607,$C750),0)</f>
        <v>5.4911444626218074E-2</v>
      </c>
      <c r="I750" s="270">
        <f>IFERROR((SUMIFS('INPUTS | Totex'!I$427:I$439,'INPUTS | Totex'!$C$427:$C$439,$C750))/SUMIFS(I$595:I$607,$C$595:$C$607,$C750),0)</f>
        <v>0</v>
      </c>
      <c r="J750" s="270">
        <f>IFERROR((SUMIFS('INPUTS | Totex'!J$427:J$439,'INPUTS | Totex'!$C$427:$C$439,$C750))/SUMIFS(J$595:J$607,$C$595:$C$607,$C750),0)</f>
        <v>0</v>
      </c>
      <c r="K750" s="270">
        <f>IFERROR((SUMIFS('INPUTS | Totex'!K$427:K$439,'INPUTS | Totex'!$C$427:$C$439,$C750))/SUMIFS(K$595:K$607,$C$595:$C$607,$C750),0)</f>
        <v>0</v>
      </c>
      <c r="L750" s="270">
        <f>IFERROR((SUMIFS('INPUTS | Totex'!L$427:L$439,'INPUTS | Totex'!$C$427:$C$439,$C750))/SUMIFS(L$595:L$607,$C$595:$C$607,$C750),0)</f>
        <v>0</v>
      </c>
    </row>
    <row r="751" spans="2:15" hidden="1" outlineLevel="2" x14ac:dyDescent="0.4">
      <c r="C751" s="234" t="s">
        <v>122</v>
      </c>
      <c r="D751" s="236" t="s">
        <v>176</v>
      </c>
      <c r="E751" s="236"/>
      <c r="F751" s="236"/>
      <c r="G751" s="236"/>
      <c r="H751" s="270">
        <f>IFERROR((SUMIFS('INPUTS | Totex'!H$427:H$439,'INPUTS | Totex'!$C$427:$C$439,$C751))/SUMIFS(H$595:H$607,$C$595:$C$607,$C751),0)</f>
        <v>-2.1765663140764849E-2</v>
      </c>
      <c r="I751" s="270">
        <f>IFERROR((SUMIFS('INPUTS | Totex'!I$427:I$439,'INPUTS | Totex'!$C$427:$C$439,$C751))/SUMIFS(I$595:I$607,$C$595:$C$607,$C751),0)</f>
        <v>0</v>
      </c>
      <c r="J751" s="270">
        <f>IFERROR((SUMIFS('INPUTS | Totex'!J$427:J$439,'INPUTS | Totex'!$C$427:$C$439,$C751))/SUMIFS(J$595:J$607,$C$595:$C$607,$C751),0)</f>
        <v>0</v>
      </c>
      <c r="K751" s="270">
        <f>IFERROR((SUMIFS('INPUTS | Totex'!K$427:K$439,'INPUTS | Totex'!$C$427:$C$439,$C751))/SUMIFS(K$595:K$607,$C$595:$C$607,$C751),0)</f>
        <v>0</v>
      </c>
      <c r="L751" s="270">
        <f>IFERROR((SUMIFS('INPUTS | Totex'!L$427:L$439,'INPUTS | Totex'!$C$427:$C$439,$C751))/SUMIFS(L$595:L$607,$C$595:$C$607,$C751),0)</f>
        <v>0</v>
      </c>
    </row>
    <row r="752" spans="2:15" hidden="1" outlineLevel="2" x14ac:dyDescent="0.4">
      <c r="C752" s="234" t="s">
        <v>124</v>
      </c>
      <c r="D752" s="236" t="s">
        <v>176</v>
      </c>
      <c r="E752" s="236"/>
      <c r="F752" s="236"/>
      <c r="G752" s="236"/>
      <c r="H752" s="270">
        <f>IFERROR((SUMIFS('INPUTS | Totex'!H$427:H$439,'INPUTS | Totex'!$C$427:$C$439,$C752))/SUMIFS(H$595:H$607,$C$595:$C$607,$C752),0)</f>
        <v>-8.0633260334456835E-2</v>
      </c>
      <c r="I752" s="270">
        <f>IFERROR((SUMIFS('INPUTS | Totex'!I$427:I$439,'INPUTS | Totex'!$C$427:$C$439,$C752))/SUMIFS(I$595:I$607,$C$595:$C$607,$C752),0)</f>
        <v>0</v>
      </c>
      <c r="J752" s="270">
        <f>IFERROR((SUMIFS('INPUTS | Totex'!J$427:J$439,'INPUTS | Totex'!$C$427:$C$439,$C752))/SUMIFS(J$595:J$607,$C$595:$C$607,$C752),0)</f>
        <v>0</v>
      </c>
      <c r="K752" s="270">
        <f>IFERROR((SUMIFS('INPUTS | Totex'!K$427:K$439,'INPUTS | Totex'!$C$427:$C$439,$C752))/SUMIFS(K$595:K$607,$C$595:$C$607,$C752),0)</f>
        <v>0</v>
      </c>
      <c r="L752" s="270">
        <f>IFERROR((SUMIFS('INPUTS | Totex'!L$427:L$439,'INPUTS | Totex'!$C$427:$C$439,$C752))/SUMIFS(L$595:L$607,$C$595:$C$607,$C752),0)</f>
        <v>0</v>
      </c>
    </row>
    <row r="753" spans="2:15" hidden="1" outlineLevel="2" x14ac:dyDescent="0.4">
      <c r="C753" s="234" t="s">
        <v>126</v>
      </c>
      <c r="D753" s="236" t="s">
        <v>176</v>
      </c>
      <c r="E753" s="236"/>
      <c r="F753" s="236"/>
      <c r="G753" s="236"/>
      <c r="H753" s="270">
        <f>IFERROR((SUMIFS('INPUTS | Totex'!H$427:H$439,'INPUTS | Totex'!$C$427:$C$439,$C753))/SUMIFS(H$595:H$607,$C$595:$C$607,$C753),0)</f>
        <v>7.3496066223795328E-2</v>
      </c>
      <c r="I753" s="270">
        <f>IFERROR((SUMIFS('INPUTS | Totex'!I$427:I$439,'INPUTS | Totex'!$C$427:$C$439,$C753))/SUMIFS(I$595:I$607,$C$595:$C$607,$C753),0)</f>
        <v>0</v>
      </c>
      <c r="J753" s="270">
        <f>IFERROR((SUMIFS('INPUTS | Totex'!J$427:J$439,'INPUTS | Totex'!$C$427:$C$439,$C753))/SUMIFS(J$595:J$607,$C$595:$C$607,$C753),0)</f>
        <v>0</v>
      </c>
      <c r="K753" s="270">
        <f>IFERROR((SUMIFS('INPUTS | Totex'!K$427:K$439,'INPUTS | Totex'!$C$427:$C$439,$C753))/SUMIFS(K$595:K$607,$C$595:$C$607,$C753),0)</f>
        <v>0</v>
      </c>
      <c r="L753" s="270">
        <f>IFERROR((SUMIFS('INPUTS | Totex'!L$427:L$439,'INPUTS | Totex'!$C$427:$C$439,$C753))/SUMIFS(L$595:L$607,$C$595:$C$607,$C753),0)</f>
        <v>0</v>
      </c>
    </row>
    <row r="754" spans="2:15" hidden="1" outlineLevel="2" x14ac:dyDescent="0.4">
      <c r="C754" s="234" t="s">
        <v>128</v>
      </c>
      <c r="D754" s="236" t="s">
        <v>176</v>
      </c>
      <c r="E754" s="236"/>
      <c r="F754" s="236"/>
      <c r="G754" s="236"/>
      <c r="H754" s="270">
        <f>IFERROR((SUMIFS('INPUTS | Totex'!H$427:H$439,'INPUTS | Totex'!$C$427:$C$439,$C754))/SUMIFS(H$595:H$607,$C$595:$C$607,$C754),0)</f>
        <v>-7.3972033061288139E-3</v>
      </c>
      <c r="I754" s="270">
        <f>IFERROR((SUMIFS('INPUTS | Totex'!I$427:I$439,'INPUTS | Totex'!$C$427:$C$439,$C754))/SUMIFS(I$595:I$607,$C$595:$C$607,$C754),0)</f>
        <v>0</v>
      </c>
      <c r="J754" s="270">
        <f>IFERROR((SUMIFS('INPUTS | Totex'!J$427:J$439,'INPUTS | Totex'!$C$427:$C$439,$C754))/SUMIFS(J$595:J$607,$C$595:$C$607,$C754),0)</f>
        <v>0</v>
      </c>
      <c r="K754" s="270">
        <f>IFERROR((SUMIFS('INPUTS | Totex'!K$427:K$439,'INPUTS | Totex'!$C$427:$C$439,$C754))/SUMIFS(K$595:K$607,$C$595:$C$607,$C754),0)</f>
        <v>0</v>
      </c>
      <c r="L754" s="270">
        <f>IFERROR((SUMIFS('INPUTS | Totex'!L$427:L$439,'INPUTS | Totex'!$C$427:$C$439,$C754))/SUMIFS(L$595:L$607,$C$595:$C$607,$C754),0)</f>
        <v>0</v>
      </c>
    </row>
    <row r="755" spans="2:15" hidden="1" outlineLevel="2" x14ac:dyDescent="0.4">
      <c r="C755" s="234" t="s">
        <v>131</v>
      </c>
      <c r="D755" s="236" t="s">
        <v>176</v>
      </c>
      <c r="E755" s="236"/>
      <c r="F755" s="236"/>
      <c r="G755" s="236"/>
      <c r="H755" s="270">
        <f>IFERROR((SUMIFS('INPUTS | Totex'!H$427:H$439,'INPUTS | Totex'!$C$427:$C$439,$C755))/SUMIFS(H$595:H$607,$C$595:$C$607,$C755),0)</f>
        <v>-2.3927668369577914E-3</v>
      </c>
      <c r="I755" s="270">
        <f>IFERROR((SUMIFS('INPUTS | Totex'!I$427:I$439,'INPUTS | Totex'!$C$427:$C$439,$C755))/SUMIFS(I$595:I$607,$C$595:$C$607,$C755),0)</f>
        <v>0</v>
      </c>
      <c r="J755" s="270">
        <f>IFERROR((SUMIFS('INPUTS | Totex'!J$427:J$439,'INPUTS | Totex'!$C$427:$C$439,$C755))/SUMIFS(J$595:J$607,$C$595:$C$607,$C755),0)</f>
        <v>0</v>
      </c>
      <c r="K755" s="270">
        <f>IFERROR((SUMIFS('INPUTS | Totex'!K$427:K$439,'INPUTS | Totex'!$C$427:$C$439,$C755))/SUMIFS(K$595:K$607,$C$595:$C$607,$C755),0)</f>
        <v>0</v>
      </c>
      <c r="L755" s="270">
        <f>IFERROR((SUMIFS('INPUTS | Totex'!L$427:L$439,'INPUTS | Totex'!$C$427:$C$439,$C755))/SUMIFS(L$595:L$607,$C$595:$C$607,$C755),0)</f>
        <v>0</v>
      </c>
    </row>
    <row r="756" spans="2:15" hidden="1" outlineLevel="2" x14ac:dyDescent="0.4">
      <c r="C756" s="234" t="s">
        <v>133</v>
      </c>
      <c r="D756" s="236" t="s">
        <v>176</v>
      </c>
      <c r="E756" s="236"/>
      <c r="F756" s="236"/>
      <c r="G756" s="236"/>
      <c r="H756" s="270">
        <f>IFERROR((SUMIFS('INPUTS | Totex'!H$427:H$439,'INPUTS | Totex'!$C$427:$C$439,$C756))/SUMIFS(H$595:H$607,$C$595:$C$607,$C756),0)</f>
        <v>0</v>
      </c>
      <c r="I756" s="270">
        <f>IFERROR((SUMIFS('INPUTS | Totex'!I$427:I$439,'INPUTS | Totex'!$C$427:$C$439,$C756))/SUMIFS(I$595:I$607,$C$595:$C$607,$C756),0)</f>
        <v>0</v>
      </c>
      <c r="J756" s="270">
        <f>IFERROR((SUMIFS('INPUTS | Totex'!J$427:J$439,'INPUTS | Totex'!$C$427:$C$439,$C756))/SUMIFS(J$595:J$607,$C$595:$C$607,$C756),0)</f>
        <v>0</v>
      </c>
      <c r="K756" s="270">
        <f>IFERROR((SUMIFS('INPUTS | Totex'!K$427:K$439,'INPUTS | Totex'!$C$427:$C$439,$C756))/SUMIFS(K$595:K$607,$C$595:$C$607,$C756),0)</f>
        <v>0</v>
      </c>
      <c r="L756" s="270">
        <f>IFERROR((SUMIFS('INPUTS | Totex'!L$427:L$439,'INPUTS | Totex'!$C$427:$C$439,$C756))/SUMIFS(L$595:L$607,$C$595:$C$607,$C756),0)</f>
        <v>0</v>
      </c>
    </row>
    <row r="757" spans="2:15" hidden="1" outlineLevel="2" x14ac:dyDescent="0.4">
      <c r="C757" s="220" t="s">
        <v>244</v>
      </c>
      <c r="D757" s="236" t="s">
        <v>176</v>
      </c>
      <c r="E757" s="236"/>
      <c r="F757" s="236"/>
      <c r="G757" s="236"/>
      <c r="H757" s="270">
        <f>IFERROR((SUMIFS('INPUTS | Totex'!H$427:H$439,'INPUTS | Totex'!$C$427:$C$439,$C757))/SUMIFS(H$595:H$607,$C$595:$C$607,$C757),0)</f>
        <v>-1.3611737220911033E-2</v>
      </c>
      <c r="I757" s="270">
        <f>IFERROR((SUMIFS('INPUTS | Totex'!I$427:I$439,'INPUTS | Totex'!$C$427:$C$439,$C757))/SUMIFS(I$595:I$607,$C$595:$C$607,$C757),0)</f>
        <v>0</v>
      </c>
      <c r="J757" s="270">
        <f>IFERROR((SUMIFS('INPUTS | Totex'!J$427:J$439,'INPUTS | Totex'!$C$427:$C$439,$C757))/SUMIFS(J$595:J$607,$C$595:$C$607,$C757),0)</f>
        <v>0</v>
      </c>
      <c r="K757" s="270">
        <f>IFERROR((SUMIFS('INPUTS | Totex'!K$427:K$439,'INPUTS | Totex'!$C$427:$C$439,$C757))/SUMIFS(K$595:K$607,$C$595:$C$607,$C757),0)</f>
        <v>0</v>
      </c>
      <c r="L757" s="270">
        <f>IFERROR((SUMIFS('INPUTS | Totex'!L$427:L$439,'INPUTS | Totex'!$C$427:$C$439,$C757))/SUMIFS(L$595:L$607,$C$595:$C$607,$C757),0)</f>
        <v>0</v>
      </c>
    </row>
    <row r="758" spans="2:15" hidden="1" outlineLevel="2" x14ac:dyDescent="0.4">
      <c r="C758" s="234" t="s">
        <v>137</v>
      </c>
      <c r="D758" s="236" t="s">
        <v>176</v>
      </c>
      <c r="E758" s="236"/>
      <c r="F758" s="236"/>
      <c r="G758" s="236"/>
      <c r="H758" s="270">
        <f>IFERROR((SUMIFS('INPUTS | Totex'!H$427:H$439,'INPUTS | Totex'!$C$427:$C$439,$C758))/SUMIFS(H$595:H$607,$C$595:$C$607,$C758),0)</f>
        <v>1.5202596099871457E-2</v>
      </c>
      <c r="I758" s="270">
        <f>IFERROR((SUMIFS('INPUTS | Totex'!I$427:I$439,'INPUTS | Totex'!$C$427:$C$439,$C758))/SUMIFS(I$595:I$607,$C$595:$C$607,$C758),0)</f>
        <v>0</v>
      </c>
      <c r="J758" s="270">
        <f>IFERROR((SUMIFS('INPUTS | Totex'!J$427:J$439,'INPUTS | Totex'!$C$427:$C$439,$C758))/SUMIFS(J$595:J$607,$C$595:$C$607,$C758),0)</f>
        <v>0</v>
      </c>
      <c r="K758" s="270">
        <f>IFERROR((SUMIFS('INPUTS | Totex'!K$427:K$439,'INPUTS | Totex'!$C$427:$C$439,$C758))/SUMIFS(K$595:K$607,$C$595:$C$607,$C758),0)</f>
        <v>0</v>
      </c>
      <c r="L758" s="270">
        <f>IFERROR((SUMIFS('INPUTS | Totex'!L$427:L$439,'INPUTS | Totex'!$C$427:$C$439,$C758))/SUMIFS(L$595:L$607,$C$595:$C$607,$C758),0)</f>
        <v>0</v>
      </c>
    </row>
    <row r="759" spans="2:15" hidden="1" outlineLevel="2" x14ac:dyDescent="0.4">
      <c r="C759" s="234" t="s">
        <v>139</v>
      </c>
      <c r="D759" s="236" t="s">
        <v>176</v>
      </c>
      <c r="E759" s="236"/>
      <c r="F759" s="236"/>
      <c r="G759" s="236"/>
      <c r="H759" s="270">
        <f>IFERROR((SUMIFS('INPUTS | Totex'!H$427:H$439,'INPUTS | Totex'!$C$427:$C$439,$C759))/SUMIFS(H$595:H$607,$C$595:$C$607,$C759),0)</f>
        <v>1.9585695013583184E-3</v>
      </c>
      <c r="I759" s="270">
        <f>IFERROR((SUMIFS('INPUTS | Totex'!I$427:I$439,'INPUTS | Totex'!$C$427:$C$439,$C759))/SUMIFS(I$595:I$607,$C$595:$C$607,$C759),0)</f>
        <v>0</v>
      </c>
      <c r="J759" s="270">
        <f>IFERROR((SUMIFS('INPUTS | Totex'!J$427:J$439,'INPUTS | Totex'!$C$427:$C$439,$C759))/SUMIFS(J$595:J$607,$C$595:$C$607,$C759),0)</f>
        <v>0</v>
      </c>
      <c r="K759" s="270">
        <f>IFERROR((SUMIFS('INPUTS | Totex'!K$427:K$439,'INPUTS | Totex'!$C$427:$C$439,$C759))/SUMIFS(K$595:K$607,$C$595:$C$607,$C759),0)</f>
        <v>0</v>
      </c>
      <c r="L759" s="270">
        <f>IFERROR((SUMIFS('INPUTS | Totex'!L$427:L$439,'INPUTS | Totex'!$C$427:$C$439,$C759))/SUMIFS(L$595:L$607,$C$595:$C$607,$C759),0)</f>
        <v>0</v>
      </c>
    </row>
    <row r="760" spans="2:15" hidden="1" outlineLevel="2" x14ac:dyDescent="0.4">
      <c r="C760" s="234"/>
      <c r="D760" s="236"/>
      <c r="E760" s="236"/>
      <c r="F760" s="236"/>
      <c r="G760" s="236"/>
      <c r="H760" s="270"/>
      <c r="I760" s="270"/>
      <c r="J760" s="270"/>
      <c r="K760" s="270"/>
      <c r="L760" s="270"/>
    </row>
    <row r="761" spans="2:15" hidden="1" outlineLevel="2" x14ac:dyDescent="0.4">
      <c r="B761" s="222"/>
      <c r="C761" s="222" t="s">
        <v>725</v>
      </c>
      <c r="D761" s="237" t="s">
        <v>176</v>
      </c>
      <c r="E761" s="271">
        <f>IFERROR((SUMIFS('INPUTS | Totex'!E$427:E$439,'INPUTS | Totex'!$C$427:$C$439,$C761))/SUMIFS(E$595:E$607,$C$595:$C$607,$C761),0)</f>
        <v>0</v>
      </c>
      <c r="F761" s="271">
        <f>IFERROR((SUMIFS('INPUTS | Totex'!F$427:F$439,'INPUTS | Totex'!$C$427:$C$439,$C761))/SUMIFS(F$595:F$607,$C$595:$C$607,$C761),0)</f>
        <v>0</v>
      </c>
      <c r="G761" s="271">
        <f>IFERROR((SUMIFS('INPUTS | Totex'!G$427:G$439,'INPUTS | Totex'!$C$427:$C$439,$C761))/SUMIFS(G$595:G$607,$C$595:$C$607,$C761),0)</f>
        <v>0</v>
      </c>
      <c r="H761" s="271">
        <f>IFERROR((SUMIFS('INPUTS | Totex'!H$427:H$439,'INPUTS | Totex'!$C$427:$C$439,$C761))/SUMIFS(H$595:H$607,$C$595:$C$607,$C761),0)</f>
        <v>5.8812388209114001E-3</v>
      </c>
      <c r="I761" s="271">
        <f>IFERROR((SUMIFS('INPUTS | Totex'!I$427:I$439,'INPUTS | Totex'!$C$427:$C$439,$C761))/SUMIFS(I$595:I$607,$C$595:$C$607,$C761),0)</f>
        <v>0</v>
      </c>
      <c r="J761" s="271">
        <f>IFERROR((SUMIFS('INPUTS | Totex'!J$427:J$439,'INPUTS | Totex'!$C$427:$C$439,$C761))/SUMIFS(J$595:J$607,$C$595:$C$607,$C761),0)</f>
        <v>0</v>
      </c>
      <c r="K761" s="271">
        <f>IFERROR((SUMIFS('INPUTS | Totex'!K$427:K$439,'INPUTS | Totex'!$C$427:$C$439,$C761))/SUMIFS(K$595:K$607,$C$595:$C$607,$C761),0)</f>
        <v>0</v>
      </c>
      <c r="L761" s="271">
        <f>IFERROR((SUMIFS('INPUTS | Totex'!L$427:L$439,'INPUTS | Totex'!$C$427:$C$439,$C761))/SUMIFS(L$595:L$607,$C$595:$C$607,$C761),0)</f>
        <v>0</v>
      </c>
      <c r="M761" s="222"/>
      <c r="N761" s="222"/>
      <c r="O761" s="222"/>
    </row>
    <row r="762" spans="2:15" outlineLevel="1" collapsed="1" x14ac:dyDescent="0.4">
      <c r="H762" s="268"/>
      <c r="I762" s="268"/>
      <c r="J762" s="268"/>
      <c r="K762" s="268"/>
      <c r="L762" s="268"/>
    </row>
    <row r="763" spans="2:15" ht="14.25" outlineLevel="1" x14ac:dyDescent="0.4">
      <c r="B763" s="74" t="s">
        <v>1164</v>
      </c>
      <c r="C763" s="60"/>
      <c r="D763" s="226"/>
      <c r="E763" s="226"/>
      <c r="F763" s="226"/>
      <c r="G763" s="226"/>
      <c r="H763" s="269"/>
      <c r="I763" s="269"/>
      <c r="J763" s="269"/>
      <c r="K763" s="269"/>
      <c r="L763" s="269"/>
      <c r="M763" s="226"/>
      <c r="N763" s="226"/>
      <c r="O763" s="18"/>
    </row>
    <row r="764" spans="2:15" hidden="1" outlineLevel="2" x14ac:dyDescent="0.4">
      <c r="H764" s="268"/>
      <c r="I764" s="268"/>
      <c r="J764" s="268"/>
      <c r="K764" s="268"/>
      <c r="L764" s="268"/>
    </row>
    <row r="765" spans="2:15" hidden="1" outlineLevel="2" x14ac:dyDescent="0.4">
      <c r="C765" s="220" t="s">
        <v>133</v>
      </c>
      <c r="D765" s="221" t="s">
        <v>176</v>
      </c>
      <c r="H765" s="270">
        <f>IFERROR((SUMIFS('INPUTS | Totex'!H$445:H$448,'INPUTS | Totex'!$C$445:$C$448,$C765))/SUMIFS(H$595:H$607,$C$595:$C$607,$C765),0)</f>
        <v>-5.7856563283555954E-3</v>
      </c>
      <c r="I765" s="270">
        <f>IFERROR((SUMIFS('INPUTS | Totex'!I$445:I$448,'INPUTS | Totex'!$C$445:$C$448,$C765))/SUMIFS(I$595:I$607,$C$595:$C$607,$C765),0)</f>
        <v>0</v>
      </c>
      <c r="J765" s="270">
        <f>IFERROR((SUMIFS('INPUTS | Totex'!J$445:J$448,'INPUTS | Totex'!$C$445:$C$448,$C765))/SUMIFS(J$595:J$607,$C$595:$C$607,$C765),0)</f>
        <v>0</v>
      </c>
      <c r="K765" s="270">
        <f>IFERROR((SUMIFS('INPUTS | Totex'!K$445:K$448,'INPUTS | Totex'!$C$445:$C$448,$C765))/SUMIFS(K$595:K$607,$C$595:$C$607,$C765),0)</f>
        <v>0</v>
      </c>
      <c r="L765" s="270">
        <f>IFERROR((SUMIFS('INPUTS | Totex'!L$445:L$448,'INPUTS | Totex'!$C$445:$C$448,$C765))/SUMIFS(L$595:L$607,$C$595:$C$607,$C765),0)</f>
        <v>0</v>
      </c>
    </row>
    <row r="766" spans="2:15" hidden="1" outlineLevel="2" x14ac:dyDescent="0.4">
      <c r="H766" s="270"/>
      <c r="I766" s="270"/>
      <c r="J766" s="270"/>
      <c r="K766" s="270"/>
      <c r="L766" s="270"/>
    </row>
    <row r="767" spans="2:15" hidden="1" outlineLevel="2" x14ac:dyDescent="0.4">
      <c r="B767" s="222"/>
      <c r="C767" s="222" t="s">
        <v>725</v>
      </c>
      <c r="D767" s="224" t="s">
        <v>176</v>
      </c>
      <c r="E767" s="271">
        <f>IFERROR((SUMIFS('INPUTS | Totex'!E$445:E$448,'INPUTS | Totex'!$C$445:$C$448,$C765))/SUMIFS(E$595:E$607,$C$595:$C$607,$C767),0)</f>
        <v>0</v>
      </c>
      <c r="F767" s="271">
        <f>IFERROR((SUMIFS('INPUTS | Totex'!F$445:F$448,'INPUTS | Totex'!$C$445:$C$448,$C765))/SUMIFS(F$595:F$607,$C$595:$C$607,$C767),0)</f>
        <v>0</v>
      </c>
      <c r="G767" s="271">
        <f>IFERROR((SUMIFS('INPUTS | Totex'!G$445:G$448,'INPUTS | Totex'!$C$445:$C$448,$C765))/SUMIFS(G$595:G$607,$C$595:$C$607,$C767),0)</f>
        <v>0</v>
      </c>
      <c r="H767" s="271">
        <f>IFERROR((SUMIFS('INPUTS | Totex'!H$445:H$448,'INPUTS | Totex'!$C$445:$C$448,$C765))/SUMIFS(H$595:H$607,$C$595:$C$607,$C767),0)</f>
        <v>-1.0475943473995629E-3</v>
      </c>
      <c r="I767" s="271">
        <f>IFERROR((SUMIFS('INPUTS | Totex'!I$445:I$448,'INPUTS | Totex'!$C$445:$C$448,$C765))/SUMIFS(I$595:I$607,$C$595:$C$607,$C767),0)</f>
        <v>0</v>
      </c>
      <c r="J767" s="271">
        <f>IFERROR((SUMIFS('INPUTS | Totex'!J$445:J$448,'INPUTS | Totex'!$C$445:$C$448,$C765))/SUMIFS(J$595:J$607,$C$595:$C$607,$C767),0)</f>
        <v>0</v>
      </c>
      <c r="K767" s="271">
        <f>IFERROR((SUMIFS('INPUTS | Totex'!K$445:K$448,'INPUTS | Totex'!$C$445:$C$448,$C765))/SUMIFS(K$595:K$607,$C$595:$C$607,$C767),0)</f>
        <v>0</v>
      </c>
      <c r="L767" s="271">
        <f>IFERROR((SUMIFS('INPUTS | Totex'!L$445:L$448,'INPUTS | Totex'!$C$445:$C$448,$C765))/SUMIFS(L$595:L$607,$C$595:$C$607,$C767),0)</f>
        <v>0</v>
      </c>
      <c r="M767" s="222"/>
      <c r="N767" s="222"/>
      <c r="O767" s="222"/>
    </row>
    <row r="768" spans="2:15" outlineLevel="1" collapsed="1" x14ac:dyDescent="0.4">
      <c r="H768" s="271"/>
      <c r="I768" s="271"/>
      <c r="J768" s="271"/>
      <c r="K768" s="271"/>
      <c r="L768" s="271"/>
    </row>
    <row r="769" spans="2:15" ht="14.25" outlineLevel="1" x14ac:dyDescent="0.4">
      <c r="B769" s="74" t="s">
        <v>1165</v>
      </c>
      <c r="C769" s="60"/>
      <c r="D769" s="226"/>
      <c r="E769" s="226"/>
      <c r="F769" s="226"/>
      <c r="G769" s="226"/>
      <c r="H769" s="269"/>
      <c r="I769" s="269"/>
      <c r="J769" s="269"/>
      <c r="K769" s="269"/>
      <c r="L769" s="269"/>
      <c r="M769" s="226"/>
      <c r="N769" s="18"/>
      <c r="O769" s="18"/>
    </row>
    <row r="770" spans="2:15" hidden="1" outlineLevel="2" x14ac:dyDescent="0.4">
      <c r="H770" s="268"/>
      <c r="I770" s="268"/>
      <c r="J770" s="268"/>
      <c r="K770" s="268"/>
      <c r="L770" s="268"/>
    </row>
    <row r="771" spans="2:15" hidden="1" outlineLevel="2" x14ac:dyDescent="0.4">
      <c r="C771" s="220" t="s">
        <v>117</v>
      </c>
      <c r="D771" s="221" t="s">
        <v>176</v>
      </c>
      <c r="H771" s="270">
        <f>IFERROR(H659 / H595,0)</f>
        <v>4.7948418139830355E-2</v>
      </c>
      <c r="I771" s="270">
        <f t="shared" ref="I771:L771" si="154">IFERROR(I659 / I595,0)</f>
        <v>0</v>
      </c>
      <c r="J771" s="270">
        <f t="shared" si="154"/>
        <v>0</v>
      </c>
      <c r="K771" s="270">
        <f t="shared" si="154"/>
        <v>0</v>
      </c>
      <c r="L771" s="270">
        <f t="shared" si="154"/>
        <v>0</v>
      </c>
    </row>
    <row r="772" spans="2:15" hidden="1" outlineLevel="2" x14ac:dyDescent="0.4">
      <c r="C772" s="220" t="s">
        <v>119</v>
      </c>
      <c r="D772" s="221" t="s">
        <v>176</v>
      </c>
      <c r="H772" s="270">
        <f t="shared" ref="H772:L772" si="155">IFERROR(H660 / H596,0)</f>
        <v>3.0707325251745334E-2</v>
      </c>
      <c r="I772" s="270">
        <f t="shared" si="155"/>
        <v>0</v>
      </c>
      <c r="J772" s="270">
        <f t="shared" si="155"/>
        <v>0</v>
      </c>
      <c r="K772" s="270">
        <f t="shared" si="155"/>
        <v>0</v>
      </c>
      <c r="L772" s="270">
        <f t="shared" si="155"/>
        <v>0</v>
      </c>
    </row>
    <row r="773" spans="2:15" hidden="1" outlineLevel="2" x14ac:dyDescent="0.4">
      <c r="C773" s="220" t="s">
        <v>122</v>
      </c>
      <c r="D773" s="221" t="s">
        <v>176</v>
      </c>
      <c r="H773" s="270">
        <f t="shared" ref="H773:L773" si="156">IFERROR(H661 / H597,0)</f>
        <v>9.7436940602115524E-2</v>
      </c>
      <c r="I773" s="270">
        <f t="shared" si="156"/>
        <v>0</v>
      </c>
      <c r="J773" s="270">
        <f t="shared" si="156"/>
        <v>0</v>
      </c>
      <c r="K773" s="270">
        <f t="shared" si="156"/>
        <v>0</v>
      </c>
      <c r="L773" s="270">
        <f t="shared" si="156"/>
        <v>0</v>
      </c>
    </row>
    <row r="774" spans="2:15" hidden="1" outlineLevel="2" x14ac:dyDescent="0.4">
      <c r="C774" s="220" t="s">
        <v>124</v>
      </c>
      <c r="D774" s="221" t="s">
        <v>176</v>
      </c>
      <c r="H774" s="270">
        <f t="shared" ref="H774:L774" si="157">IFERROR(H662 / H598,0)</f>
        <v>-2.3676428052818912E-2</v>
      </c>
      <c r="I774" s="270">
        <f t="shared" si="157"/>
        <v>0</v>
      </c>
      <c r="J774" s="270">
        <f t="shared" si="157"/>
        <v>0</v>
      </c>
      <c r="K774" s="270">
        <f t="shared" si="157"/>
        <v>0</v>
      </c>
      <c r="L774" s="270">
        <f t="shared" si="157"/>
        <v>0</v>
      </c>
    </row>
    <row r="775" spans="2:15" hidden="1" outlineLevel="2" x14ac:dyDescent="0.4">
      <c r="C775" s="220" t="s">
        <v>126</v>
      </c>
      <c r="D775" s="221" t="s">
        <v>176</v>
      </c>
      <c r="H775" s="270">
        <f t="shared" ref="H775:L775" si="158">IFERROR(H663 / H599,0)</f>
        <v>-4.9177745858892494E-2</v>
      </c>
      <c r="I775" s="270">
        <f t="shared" si="158"/>
        <v>0</v>
      </c>
      <c r="J775" s="270">
        <f t="shared" si="158"/>
        <v>0</v>
      </c>
      <c r="K775" s="270">
        <f t="shared" si="158"/>
        <v>0</v>
      </c>
      <c r="L775" s="270">
        <f t="shared" si="158"/>
        <v>0</v>
      </c>
    </row>
    <row r="776" spans="2:15" hidden="1" outlineLevel="2" x14ac:dyDescent="0.4">
      <c r="C776" s="220" t="s">
        <v>128</v>
      </c>
      <c r="D776" s="221" t="s">
        <v>176</v>
      </c>
      <c r="H776" s="270">
        <f t="shared" ref="H776:L776" si="159">IFERROR(H664 / H600,0)</f>
        <v>-0.15500337890523472</v>
      </c>
      <c r="I776" s="270">
        <f t="shared" si="159"/>
        <v>0</v>
      </c>
      <c r="J776" s="270">
        <f t="shared" si="159"/>
        <v>0</v>
      </c>
      <c r="K776" s="270">
        <f t="shared" si="159"/>
        <v>0</v>
      </c>
      <c r="L776" s="270">
        <f t="shared" si="159"/>
        <v>0</v>
      </c>
    </row>
    <row r="777" spans="2:15" hidden="1" outlineLevel="2" x14ac:dyDescent="0.4">
      <c r="C777" s="220" t="s">
        <v>131</v>
      </c>
      <c r="D777" s="221" t="s">
        <v>176</v>
      </c>
      <c r="H777" s="270">
        <f t="shared" ref="H777:L777" si="160">IFERROR(H665 / H601,0)</f>
        <v>9.8711816900375615E-2</v>
      </c>
      <c r="I777" s="270">
        <f t="shared" si="160"/>
        <v>0</v>
      </c>
      <c r="J777" s="270">
        <f t="shared" si="160"/>
        <v>0</v>
      </c>
      <c r="K777" s="270">
        <f t="shared" si="160"/>
        <v>0</v>
      </c>
      <c r="L777" s="270">
        <f t="shared" si="160"/>
        <v>0</v>
      </c>
    </row>
    <row r="778" spans="2:15" hidden="1" outlineLevel="2" x14ac:dyDescent="0.4">
      <c r="C778" s="220" t="s">
        <v>133</v>
      </c>
      <c r="D778" s="221" t="s">
        <v>176</v>
      </c>
      <c r="H778" s="270">
        <f t="shared" ref="H778:L778" si="161">IFERROR(H666 / H602,0)</f>
        <v>-0.14756298172971252</v>
      </c>
      <c r="I778" s="270">
        <f t="shared" si="161"/>
        <v>0</v>
      </c>
      <c r="J778" s="270">
        <f t="shared" si="161"/>
        <v>0</v>
      </c>
      <c r="K778" s="270">
        <f t="shared" si="161"/>
        <v>0</v>
      </c>
      <c r="L778" s="270">
        <f t="shared" si="161"/>
        <v>0</v>
      </c>
    </row>
    <row r="779" spans="2:15" hidden="1" outlineLevel="2" x14ac:dyDescent="0.4">
      <c r="C779" s="220" t="s">
        <v>244</v>
      </c>
      <c r="D779" s="221" t="s">
        <v>176</v>
      </c>
      <c r="H779" s="270">
        <f t="shared" ref="H779:L779" si="162">IFERROR(H667 / H603,0)</f>
        <v>0.24320849175991593</v>
      </c>
      <c r="I779" s="270">
        <f t="shared" si="162"/>
        <v>0</v>
      </c>
      <c r="J779" s="270">
        <f t="shared" si="162"/>
        <v>0</v>
      </c>
      <c r="K779" s="270">
        <f t="shared" si="162"/>
        <v>0</v>
      </c>
      <c r="L779" s="270">
        <f t="shared" si="162"/>
        <v>0</v>
      </c>
    </row>
    <row r="780" spans="2:15" hidden="1" outlineLevel="2" x14ac:dyDescent="0.4">
      <c r="C780" s="220" t="s">
        <v>137</v>
      </c>
      <c r="D780" s="221" t="s">
        <v>176</v>
      </c>
      <c r="H780" s="270">
        <f t="shared" ref="H780:L780" si="163">IFERROR(H668 / H604,0)</f>
        <v>-0.1239823693729302</v>
      </c>
      <c r="I780" s="270">
        <f t="shared" si="163"/>
        <v>0</v>
      </c>
      <c r="J780" s="270">
        <f t="shared" si="163"/>
        <v>0</v>
      </c>
      <c r="K780" s="270">
        <f t="shared" si="163"/>
        <v>0</v>
      </c>
      <c r="L780" s="270">
        <f t="shared" si="163"/>
        <v>0</v>
      </c>
    </row>
    <row r="781" spans="2:15" hidden="1" outlineLevel="2" x14ac:dyDescent="0.4">
      <c r="C781" s="220" t="s">
        <v>139</v>
      </c>
      <c r="D781" s="221" t="s">
        <v>176</v>
      </c>
      <c r="H781" s="270">
        <f t="shared" ref="H781:L781" si="164">IFERROR(H669 / H605,0)</f>
        <v>-0.22956629504498785</v>
      </c>
      <c r="I781" s="270">
        <f t="shared" si="164"/>
        <v>0</v>
      </c>
      <c r="J781" s="270">
        <f t="shared" si="164"/>
        <v>0</v>
      </c>
      <c r="K781" s="270">
        <f t="shared" si="164"/>
        <v>0</v>
      </c>
      <c r="L781" s="270">
        <f t="shared" si="164"/>
        <v>0</v>
      </c>
    </row>
    <row r="782" spans="2:15" hidden="1" outlineLevel="2" x14ac:dyDescent="0.4">
      <c r="H782" s="270"/>
      <c r="I782" s="270"/>
      <c r="J782" s="270"/>
      <c r="K782" s="270"/>
      <c r="L782" s="270"/>
    </row>
    <row r="783" spans="2:15" hidden="1" outlineLevel="2" x14ac:dyDescent="0.4">
      <c r="B783" s="222"/>
      <c r="C783" s="222" t="s">
        <v>725</v>
      </c>
      <c r="D783" s="224" t="s">
        <v>176</v>
      </c>
      <c r="E783" s="271">
        <f t="shared" ref="E783:G783" si="165">IFERROR(E671 / E607,0)</f>
        <v>0</v>
      </c>
      <c r="F783" s="271">
        <f t="shared" si="165"/>
        <v>0</v>
      </c>
      <c r="G783" s="271">
        <f t="shared" si="165"/>
        <v>0</v>
      </c>
      <c r="H783" s="271">
        <f t="shared" ref="H783:L783" si="166">IFERROR(H671 / H607,0)</f>
        <v>-3.7738255843525685E-2</v>
      </c>
      <c r="I783" s="271">
        <f t="shared" si="166"/>
        <v>0</v>
      </c>
      <c r="J783" s="271">
        <f t="shared" si="166"/>
        <v>0</v>
      </c>
      <c r="K783" s="271">
        <f t="shared" si="166"/>
        <v>0</v>
      </c>
      <c r="L783" s="271">
        <f t="shared" si="166"/>
        <v>0</v>
      </c>
      <c r="M783" s="222"/>
      <c r="N783" s="222"/>
      <c r="O783" s="222"/>
    </row>
    <row r="784" spans="2:15" outlineLevel="1" collapsed="1" x14ac:dyDescent="0.4"/>
    <row r="785" spans="2:15" ht="15.75" x14ac:dyDescent="0.4">
      <c r="B785" s="55" t="s">
        <v>1166</v>
      </c>
      <c r="C785" s="75"/>
      <c r="D785" s="225"/>
      <c r="E785" s="225"/>
      <c r="F785" s="225"/>
      <c r="G785" s="225"/>
      <c r="H785" s="267"/>
      <c r="I785" s="267"/>
      <c r="J785" s="267"/>
      <c r="K785" s="267"/>
      <c r="L785" s="267"/>
      <c r="M785" s="225"/>
      <c r="N785" s="56"/>
      <c r="O785" s="56"/>
    </row>
    <row r="786" spans="2:15" outlineLevel="1" x14ac:dyDescent="0.4">
      <c r="H786" s="221"/>
      <c r="I786" s="221"/>
      <c r="J786" s="221"/>
      <c r="K786" s="221"/>
      <c r="L786" s="221"/>
      <c r="M786" s="221"/>
    </row>
    <row r="787" spans="2:15" ht="14.25" outlineLevel="1" x14ac:dyDescent="0.4">
      <c r="B787" s="74" t="s">
        <v>1167</v>
      </c>
      <c r="C787" s="60"/>
      <c r="D787" s="226"/>
      <c r="E787" s="226"/>
      <c r="F787" s="226"/>
      <c r="G787" s="226"/>
      <c r="H787" s="269"/>
      <c r="I787" s="269"/>
      <c r="J787" s="269"/>
      <c r="K787" s="269"/>
      <c r="L787" s="269"/>
      <c r="M787" s="226"/>
      <c r="N787" s="18"/>
      <c r="O787" s="18"/>
    </row>
    <row r="788" spans="2:15" hidden="1" outlineLevel="2" x14ac:dyDescent="0.4">
      <c r="H788" s="268"/>
      <c r="I788" s="268"/>
      <c r="J788" s="268"/>
      <c r="K788" s="268"/>
      <c r="L788" s="268"/>
    </row>
    <row r="789" spans="2:15" hidden="1" outlineLevel="2" x14ac:dyDescent="0.4">
      <c r="C789" s="234" t="s">
        <v>117</v>
      </c>
      <c r="D789" s="236" t="s">
        <v>1168</v>
      </c>
      <c r="E789" s="236"/>
      <c r="F789" s="236"/>
      <c r="G789" s="236"/>
      <c r="H789" s="261">
        <f>VLOOKUP($C789,'INPUTS | Totex'!$C$544:$L$562,H$3,0) * 1000 / VLOOKUP($C789,'INPUTS | Totex'!$C$566:$L$584,H$3,0)</f>
        <v>26.799403417932478</v>
      </c>
      <c r="I789" s="261">
        <f>VLOOKUP($C789,'INPUTS | Totex'!$C$544:$L$562,I$3,0) * 1000 / VLOOKUP($C789,'INPUTS | Totex'!$C$566:$L$584,I$3,0)</f>
        <v>26.725872130518503</v>
      </c>
      <c r="J789" s="261">
        <f>VLOOKUP($C789,'INPUTS | Totex'!$C$544:$L$562,J$3,0) * 1000 / VLOOKUP($C789,'INPUTS | Totex'!$C$566:$L$584,J$3,0)</f>
        <v>26.839089284525095</v>
      </c>
      <c r="K789" s="261">
        <f>VLOOKUP($C789,'INPUTS | Totex'!$C$544:$L$562,K$3,0) * 1000 / VLOOKUP($C789,'INPUTS | Totex'!$C$566:$L$584,K$3,0)</f>
        <v>26.95349541257033</v>
      </c>
      <c r="L789" s="261">
        <f>VLOOKUP($C789,'INPUTS | Totex'!$C$544:$L$562,L$3,0) * 1000 / VLOOKUP($C789,'INPUTS | Totex'!$C$566:$L$584,L$3,0)</f>
        <v>26.988622348177689</v>
      </c>
    </row>
    <row r="790" spans="2:15" hidden="1" outlineLevel="2" x14ac:dyDescent="0.4">
      <c r="C790" s="234" t="s">
        <v>119</v>
      </c>
      <c r="D790" s="236" t="s">
        <v>1168</v>
      </c>
      <c r="E790" s="236"/>
      <c r="F790" s="236"/>
      <c r="G790" s="236"/>
      <c r="H790" s="261">
        <f>VLOOKUP($C790,'INPUTS | Totex'!$C$544:$L$562,H$3,0) * 1000 / VLOOKUP($C790,'INPUTS | Totex'!$C$566:$L$584,H$3,0)</f>
        <v>28.077661295568646</v>
      </c>
      <c r="I790" s="261">
        <f>VLOOKUP($C790,'INPUTS | Totex'!$C$544:$L$562,I$3,0) * 1000 / VLOOKUP($C790,'INPUTS | Totex'!$C$566:$L$584,I$3,0)</f>
        <v>28.174131046528899</v>
      </c>
      <c r="J790" s="261">
        <f>VLOOKUP($C790,'INPUTS | Totex'!$C$544:$L$562,J$3,0) * 1000 / VLOOKUP($C790,'INPUTS | Totex'!$C$566:$L$584,J$3,0)</f>
        <v>28.269726769571797</v>
      </c>
      <c r="K790" s="261">
        <f>VLOOKUP($C790,'INPUTS | Totex'!$C$544:$L$562,K$3,0) * 1000 / VLOOKUP($C790,'INPUTS | Totex'!$C$566:$L$584,K$3,0)</f>
        <v>28.361797827735799</v>
      </c>
      <c r="L790" s="261">
        <f>VLOOKUP($C790,'INPUTS | Totex'!$C$544:$L$562,L$3,0) * 1000 / VLOOKUP($C790,'INPUTS | Totex'!$C$566:$L$584,L$3,0)</f>
        <v>28.449654382291744</v>
      </c>
    </row>
    <row r="791" spans="2:15" hidden="1" outlineLevel="2" x14ac:dyDescent="0.4">
      <c r="C791" s="234" t="s">
        <v>122</v>
      </c>
      <c r="D791" s="236" t="s">
        <v>1168</v>
      </c>
      <c r="E791" s="236"/>
      <c r="F791" s="236"/>
      <c r="G791" s="236"/>
      <c r="H791" s="261">
        <f>VLOOKUP($C791,'INPUTS | Totex'!$C$544:$L$562,H$3,0) * 1000 / VLOOKUP($C791,'INPUTS | Totex'!$C$566:$L$584,H$3,0)</f>
        <v>29.691921933269622</v>
      </c>
      <c r="I791" s="261">
        <f>VLOOKUP($C791,'INPUTS | Totex'!$C$544:$L$562,I$3,0) * 1000 / VLOOKUP($C791,'INPUTS | Totex'!$C$566:$L$584,I$3,0)</f>
        <v>29.901524526564486</v>
      </c>
      <c r="J791" s="261">
        <f>VLOOKUP($C791,'INPUTS | Totex'!$C$544:$L$562,J$3,0) * 1000 / VLOOKUP($C791,'INPUTS | Totex'!$C$566:$L$584,J$3,0)</f>
        <v>30.095701146183011</v>
      </c>
      <c r="K791" s="261">
        <f>VLOOKUP($C791,'INPUTS | Totex'!$C$544:$L$562,K$3,0) * 1000 / VLOOKUP($C791,'INPUTS | Totex'!$C$566:$L$584,K$3,0)</f>
        <v>30.27759707304951</v>
      </c>
      <c r="L791" s="261">
        <f>VLOOKUP($C791,'INPUTS | Totex'!$C$544:$L$562,L$3,0) * 1000 / VLOOKUP($C791,'INPUTS | Totex'!$C$566:$L$584,L$3,0)</f>
        <v>30.449608914963029</v>
      </c>
    </row>
    <row r="792" spans="2:15" hidden="1" outlineLevel="2" x14ac:dyDescent="0.4">
      <c r="C792" s="234" t="s">
        <v>124</v>
      </c>
      <c r="D792" s="236" t="s">
        <v>1168</v>
      </c>
      <c r="E792" s="236"/>
      <c r="F792" s="236"/>
      <c r="G792" s="236"/>
      <c r="H792" s="261">
        <f>VLOOKUP($C792,'INPUTS | Totex'!$C$544:$L$562,H$3,0) * 1000 / VLOOKUP($C792,'INPUTS | Totex'!$C$566:$L$584,H$3,0)</f>
        <v>25.045349423178806</v>
      </c>
      <c r="I792" s="261">
        <f>VLOOKUP($C792,'INPUTS | Totex'!$C$544:$L$562,I$3,0) * 1000 / VLOOKUP($C792,'INPUTS | Totex'!$C$566:$L$584,I$3,0)</f>
        <v>25.085360022186364</v>
      </c>
      <c r="J792" s="261">
        <f>VLOOKUP($C792,'INPUTS | Totex'!$C$544:$L$562,J$3,0) * 1000 / VLOOKUP($C792,'INPUTS | Totex'!$C$566:$L$584,J$3,0)</f>
        <v>25.129525836572991</v>
      </c>
      <c r="K792" s="261">
        <f>VLOOKUP($C792,'INPUTS | Totex'!$C$544:$L$562,K$3,0) * 1000 / VLOOKUP($C792,'INPUTS | Totex'!$C$566:$L$584,K$3,0)</f>
        <v>25.166575208759436</v>
      </c>
      <c r="L792" s="261">
        <f>VLOOKUP($C792,'INPUTS | Totex'!$C$544:$L$562,L$3,0) * 1000 / VLOOKUP($C792,'INPUTS | Totex'!$C$566:$L$584,L$3,0)</f>
        <v>25.199800291179535</v>
      </c>
    </row>
    <row r="793" spans="2:15" hidden="1" outlineLevel="2" x14ac:dyDescent="0.4">
      <c r="C793" s="234" t="s">
        <v>126</v>
      </c>
      <c r="D793" s="236" t="s">
        <v>1168</v>
      </c>
      <c r="E793" s="236"/>
      <c r="F793" s="236"/>
      <c r="G793" s="236"/>
      <c r="H793" s="261">
        <f>VLOOKUP($C793,'INPUTS | Totex'!$C$544:$L$562,H$3,0) * 1000 / VLOOKUP($C793,'INPUTS | Totex'!$C$566:$L$584,H$3,0)</f>
        <v>23.383574592464953</v>
      </c>
      <c r="I793" s="261">
        <f>VLOOKUP($C793,'INPUTS | Totex'!$C$544:$L$562,I$3,0) * 1000 / VLOOKUP($C793,'INPUTS | Totex'!$C$566:$L$584,I$3,0)</f>
        <v>23.531417118348173</v>
      </c>
      <c r="J793" s="261">
        <f>VLOOKUP($C793,'INPUTS | Totex'!$C$544:$L$562,J$3,0) * 1000 / VLOOKUP($C793,'INPUTS | Totex'!$C$566:$L$584,J$3,0)</f>
        <v>23.661215115976869</v>
      </c>
      <c r="K793" s="261">
        <f>VLOOKUP($C793,'INPUTS | Totex'!$C$544:$L$562,K$3,0) * 1000 / VLOOKUP($C793,'INPUTS | Totex'!$C$566:$L$584,K$3,0)</f>
        <v>23.779650494334589</v>
      </c>
      <c r="L793" s="261">
        <f>VLOOKUP($C793,'INPUTS | Totex'!$C$544:$L$562,L$3,0) * 1000 / VLOOKUP($C793,'INPUTS | Totex'!$C$566:$L$584,L$3,0)</f>
        <v>23.888895775888258</v>
      </c>
    </row>
    <row r="794" spans="2:15" hidden="1" outlineLevel="2" x14ac:dyDescent="0.4">
      <c r="C794" s="234" t="s">
        <v>128</v>
      </c>
      <c r="D794" s="236" t="s">
        <v>1168</v>
      </c>
      <c r="E794" s="236"/>
      <c r="F794" s="236"/>
      <c r="G794" s="236"/>
      <c r="H794" s="261">
        <f>VLOOKUP($C794,'INPUTS | Totex'!$C$544:$L$562,H$3,0) * 1000 / VLOOKUP($C794,'INPUTS | Totex'!$C$566:$L$584,H$3,0)</f>
        <v>28.780211402847467</v>
      </c>
      <c r="I794" s="261">
        <f>VLOOKUP($C794,'INPUTS | Totex'!$C$544:$L$562,I$3,0) * 1000 / VLOOKUP($C794,'INPUTS | Totex'!$C$566:$L$584,I$3,0)</f>
        <v>28.683822170610629</v>
      </c>
      <c r="J794" s="261">
        <f>VLOOKUP($C794,'INPUTS | Totex'!$C$544:$L$562,J$3,0) * 1000 / VLOOKUP($C794,'INPUTS | Totex'!$C$566:$L$584,J$3,0)</f>
        <v>28.460593196400115</v>
      </c>
      <c r="K794" s="261">
        <f>VLOOKUP($C794,'INPUTS | Totex'!$C$544:$L$562,K$3,0) * 1000 / VLOOKUP($C794,'INPUTS | Totex'!$C$566:$L$584,K$3,0)</f>
        <v>28.274485926783136</v>
      </c>
      <c r="L794" s="261">
        <f>VLOOKUP($C794,'INPUTS | Totex'!$C$544:$L$562,L$3,0) * 1000 / VLOOKUP($C794,'INPUTS | Totex'!$C$566:$L$584,L$3,0)</f>
        <v>28.045202855141266</v>
      </c>
    </row>
    <row r="795" spans="2:15" hidden="1" outlineLevel="2" x14ac:dyDescent="0.4">
      <c r="C795" s="234" t="s">
        <v>131</v>
      </c>
      <c r="D795" s="236" t="s">
        <v>1168</v>
      </c>
      <c r="E795" s="236"/>
      <c r="F795" s="236"/>
      <c r="G795" s="236"/>
      <c r="H795" s="261">
        <f>VLOOKUP($C795,'INPUTS | Totex'!$C$544:$L$562,H$3,0) * 1000 / VLOOKUP($C795,'INPUTS | Totex'!$C$566:$L$584,H$3,0)</f>
        <v>25.760219480484487</v>
      </c>
      <c r="I795" s="261">
        <f>VLOOKUP($C795,'INPUTS | Totex'!$C$544:$L$562,I$3,0) * 1000 / VLOOKUP($C795,'INPUTS | Totex'!$C$566:$L$584,I$3,0)</f>
        <v>25.835165863892549</v>
      </c>
      <c r="J795" s="261">
        <f>VLOOKUP($C795,'INPUTS | Totex'!$C$544:$L$562,J$3,0) * 1000 / VLOOKUP($C795,'INPUTS | Totex'!$C$566:$L$584,J$3,0)</f>
        <v>25.905159735540831</v>
      </c>
      <c r="K795" s="261">
        <f>VLOOKUP($C795,'INPUTS | Totex'!$C$544:$L$562,K$3,0) * 1000 / VLOOKUP($C795,'INPUTS | Totex'!$C$566:$L$584,K$3,0)</f>
        <v>25.975243424617712</v>
      </c>
      <c r="L795" s="261">
        <f>VLOOKUP($C795,'INPUTS | Totex'!$C$544:$L$562,L$3,0) * 1000 / VLOOKUP($C795,'INPUTS | Totex'!$C$566:$L$584,L$3,0)</f>
        <v>26.045005055793577</v>
      </c>
    </row>
    <row r="796" spans="2:15" hidden="1" outlineLevel="2" x14ac:dyDescent="0.4">
      <c r="C796" s="234" t="s">
        <v>133</v>
      </c>
      <c r="D796" s="236" t="s">
        <v>1168</v>
      </c>
      <c r="E796" s="236"/>
      <c r="F796" s="236"/>
      <c r="G796" s="236"/>
      <c r="H796" s="261">
        <f>VLOOKUP($C796,'INPUTS | Totex'!$C$544:$L$562,H$3,0) * 1000 / VLOOKUP($C796,'INPUTS | Totex'!$C$566:$L$584,H$3,0)</f>
        <v>25.778460747272547</v>
      </c>
      <c r="I796" s="261">
        <f>VLOOKUP($C796,'INPUTS | Totex'!$C$544:$L$562,I$3,0) * 1000 / VLOOKUP($C796,'INPUTS | Totex'!$C$566:$L$584,I$3,0)</f>
        <v>26.130249578300909</v>
      </c>
      <c r="J796" s="261">
        <f>VLOOKUP($C796,'INPUTS | Totex'!$C$544:$L$562,J$3,0) * 1000 / VLOOKUP($C796,'INPUTS | Totex'!$C$566:$L$584,J$3,0)</f>
        <v>26.445853475440416</v>
      </c>
      <c r="K796" s="261">
        <f>VLOOKUP($C796,'INPUTS | Totex'!$C$544:$L$562,K$3,0) * 1000 / VLOOKUP($C796,'INPUTS | Totex'!$C$566:$L$584,K$3,0)</f>
        <v>26.674409160355385</v>
      </c>
      <c r="L796" s="261">
        <f>VLOOKUP($C796,'INPUTS | Totex'!$C$544:$L$562,L$3,0) * 1000 / VLOOKUP($C796,'INPUTS | Totex'!$C$566:$L$584,L$3,0)</f>
        <v>26.945746974849971</v>
      </c>
    </row>
    <row r="797" spans="2:15" hidden="1" outlineLevel="2" x14ac:dyDescent="0.4">
      <c r="C797" s="220" t="s">
        <v>244</v>
      </c>
      <c r="D797" s="236" t="s">
        <v>1168</v>
      </c>
      <c r="E797" s="236"/>
      <c r="F797" s="236"/>
      <c r="G797" s="236"/>
      <c r="H797" s="261">
        <f>VLOOKUP($C797,'INPUTS | Totex'!$C$544:$L$562,H$3,0) * 1000 / VLOOKUP($C797,'INPUTS | Totex'!$C$566:$L$584,H$3,0)</f>
        <v>30.728815698433248</v>
      </c>
      <c r="I797" s="261">
        <f>VLOOKUP($C797,'INPUTS | Totex'!$C$544:$L$562,I$3,0) * 1000 / VLOOKUP($C797,'INPUTS | Totex'!$C$566:$L$584,I$3,0)</f>
        <v>30.7929287696827</v>
      </c>
      <c r="J797" s="261">
        <f>VLOOKUP($C797,'INPUTS | Totex'!$C$544:$L$562,J$3,0) * 1000 / VLOOKUP($C797,'INPUTS | Totex'!$C$566:$L$584,J$3,0)</f>
        <v>30.688843856512765</v>
      </c>
      <c r="K797" s="261">
        <f>VLOOKUP($C797,'INPUTS | Totex'!$C$544:$L$562,K$3,0) * 1000 / VLOOKUP($C797,'INPUTS | Totex'!$C$566:$L$584,K$3,0)</f>
        <v>30.682901983170716</v>
      </c>
      <c r="L797" s="261">
        <f>VLOOKUP($C797,'INPUTS | Totex'!$C$544:$L$562,L$3,0) * 1000 / VLOOKUP($C797,'INPUTS | Totex'!$C$566:$L$584,L$3,0)</f>
        <v>30.784169603764507</v>
      </c>
    </row>
    <row r="798" spans="2:15" hidden="1" outlineLevel="2" x14ac:dyDescent="0.4">
      <c r="C798" s="234" t="s">
        <v>137</v>
      </c>
      <c r="D798" s="236" t="s">
        <v>1168</v>
      </c>
      <c r="E798" s="236"/>
      <c r="F798" s="236"/>
      <c r="G798" s="236"/>
      <c r="H798" s="261">
        <f>VLOOKUP($C798,'INPUTS | Totex'!$C$544:$L$562,H$3,0) * 1000 / VLOOKUP($C798,'INPUTS | Totex'!$C$566:$L$584,H$3,0)</f>
        <v>22.121554082041058</v>
      </c>
      <c r="I798" s="261">
        <f>VLOOKUP($C798,'INPUTS | Totex'!$C$544:$L$562,I$3,0) * 1000 / VLOOKUP($C798,'INPUTS | Totex'!$C$566:$L$584,I$3,0)</f>
        <v>22.432033588374622</v>
      </c>
      <c r="J798" s="261">
        <f>VLOOKUP($C798,'INPUTS | Totex'!$C$544:$L$562,J$3,0) * 1000 / VLOOKUP($C798,'INPUTS | Totex'!$C$566:$L$584,J$3,0)</f>
        <v>22.77046144868612</v>
      </c>
      <c r="K798" s="261">
        <f>VLOOKUP($C798,'INPUTS | Totex'!$C$544:$L$562,K$3,0) * 1000 / VLOOKUP($C798,'INPUTS | Totex'!$C$566:$L$584,K$3,0)</f>
        <v>23.041385054345302</v>
      </c>
      <c r="L798" s="261">
        <f>VLOOKUP($C798,'INPUTS | Totex'!$C$544:$L$562,L$3,0) * 1000 / VLOOKUP($C798,'INPUTS | Totex'!$C$566:$L$584,L$3,0)</f>
        <v>23.330258996756978</v>
      </c>
    </row>
    <row r="799" spans="2:15" hidden="1" outlineLevel="2" x14ac:dyDescent="0.4">
      <c r="C799" s="234" t="s">
        <v>139</v>
      </c>
      <c r="D799" s="236" t="s">
        <v>1168</v>
      </c>
      <c r="E799" s="236"/>
      <c r="F799" s="236"/>
      <c r="G799" s="236"/>
      <c r="H799" s="261">
        <f>VLOOKUP($C799,'INPUTS | Totex'!$C$544:$L$562,H$3,0) * 1000 / VLOOKUP($C799,'INPUTS | Totex'!$C$566:$L$584,H$3,0)</f>
        <v>28.152762734172676</v>
      </c>
      <c r="I799" s="261">
        <f>VLOOKUP($C799,'INPUTS | Totex'!$C$544:$L$562,I$3,0) * 1000 / VLOOKUP($C799,'INPUTS | Totex'!$C$566:$L$584,I$3,0)</f>
        <v>28.32616377995901</v>
      </c>
      <c r="J799" s="261">
        <f>VLOOKUP($C799,'INPUTS | Totex'!$C$544:$L$562,J$3,0) * 1000 / VLOOKUP($C799,'INPUTS | Totex'!$C$566:$L$584,J$3,0)</f>
        <v>28.484819166557813</v>
      </c>
      <c r="K799" s="261">
        <f>VLOOKUP($C799,'INPUTS | Totex'!$C$544:$L$562,K$3,0) * 1000 / VLOOKUP($C799,'INPUTS | Totex'!$C$566:$L$584,K$3,0)</f>
        <v>28.63088960769683</v>
      </c>
      <c r="L799" s="261">
        <f>VLOOKUP($C799,'INPUTS | Totex'!$C$544:$L$562,L$3,0) * 1000 / VLOOKUP($C799,'INPUTS | Totex'!$C$566:$L$584,L$3,0)</f>
        <v>28.766143085827768</v>
      </c>
    </row>
    <row r="800" spans="2:15" hidden="1" outlineLevel="2" x14ac:dyDescent="0.4">
      <c r="C800" s="234" t="s">
        <v>141</v>
      </c>
      <c r="D800" s="236" t="s">
        <v>1168</v>
      </c>
      <c r="E800" s="236"/>
      <c r="F800" s="236"/>
      <c r="G800" s="236"/>
      <c r="H800" s="261">
        <f>VLOOKUP($C800,'INPUTS | Totex'!$C$544:$L$562,H$3,0) * 1000 / VLOOKUP($C800,'INPUTS | Totex'!$C$566:$L$584,H$3,0)</f>
        <v>19.183141068980792</v>
      </c>
      <c r="I800" s="261">
        <f>VLOOKUP($C800,'INPUTS | Totex'!$C$544:$L$562,I$3,0) * 1000 / VLOOKUP($C800,'INPUTS | Totex'!$C$566:$L$584,I$3,0)</f>
        <v>19.39225841657526</v>
      </c>
      <c r="J800" s="261">
        <f>VLOOKUP($C800,'INPUTS | Totex'!$C$544:$L$562,J$3,0) * 1000 / VLOOKUP($C800,'INPUTS | Totex'!$C$566:$L$584,J$3,0)</f>
        <v>19.65738095374908</v>
      </c>
      <c r="K800" s="261">
        <f>VLOOKUP($C800,'INPUTS | Totex'!$C$544:$L$562,K$3,0) * 1000 / VLOOKUP($C800,'INPUTS | Totex'!$C$566:$L$584,K$3,0)</f>
        <v>19.941548216378919</v>
      </c>
      <c r="L800" s="261">
        <f>VLOOKUP($C800,'INPUTS | Totex'!$C$544:$L$562,L$3,0) * 1000 / VLOOKUP($C800,'INPUTS | Totex'!$C$566:$L$584,L$3,0)</f>
        <v>20.22403583827116</v>
      </c>
    </row>
    <row r="801" spans="2:15" hidden="1" outlineLevel="2" x14ac:dyDescent="0.4">
      <c r="C801" s="234" t="s">
        <v>143</v>
      </c>
      <c r="D801" s="236" t="s">
        <v>1168</v>
      </c>
      <c r="E801" s="236"/>
      <c r="F801" s="236"/>
      <c r="G801" s="236"/>
      <c r="H801" s="261">
        <f>VLOOKUP($C801,'INPUTS | Totex'!$C$544:$L$562,H$3,0) * 1000 / VLOOKUP($C801,'INPUTS | Totex'!$C$566:$L$584,H$3,0)</f>
        <v>19.402059187053741</v>
      </c>
      <c r="I801" s="261">
        <f>VLOOKUP($C801,'INPUTS | Totex'!$C$544:$L$562,I$3,0) * 1000 / VLOOKUP($C801,'INPUTS | Totex'!$C$566:$L$584,I$3,0)</f>
        <v>19.489781041073339</v>
      </c>
      <c r="J801" s="261">
        <f>VLOOKUP($C801,'INPUTS | Totex'!$C$544:$L$562,J$3,0) * 1000 / VLOOKUP($C801,'INPUTS | Totex'!$C$566:$L$584,J$3,0)</f>
        <v>19.566635024715268</v>
      </c>
      <c r="K801" s="261">
        <f>VLOOKUP($C801,'INPUTS | Totex'!$C$544:$L$562,K$3,0) * 1000 / VLOOKUP($C801,'INPUTS | Totex'!$C$566:$L$584,K$3,0)</f>
        <v>19.655366194534139</v>
      </c>
      <c r="L801" s="261">
        <f>VLOOKUP($C801,'INPUTS | Totex'!$C$544:$L$562,L$3,0) * 1000 / VLOOKUP($C801,'INPUTS | Totex'!$C$566:$L$584,L$3,0)</f>
        <v>19.730802866691505</v>
      </c>
    </row>
    <row r="802" spans="2:15" hidden="1" outlineLevel="2" x14ac:dyDescent="0.4">
      <c r="C802" s="234" t="s">
        <v>145</v>
      </c>
      <c r="D802" s="236" t="s">
        <v>1168</v>
      </c>
      <c r="E802" s="236"/>
      <c r="F802" s="236"/>
      <c r="G802" s="236"/>
      <c r="H802" s="261">
        <f>VLOOKUP($C802,'INPUTS | Totex'!$C$544:$L$562,H$3,0) * 1000 / VLOOKUP($C802,'INPUTS | Totex'!$C$566:$L$584,H$3,0)</f>
        <v>13.813227172095816</v>
      </c>
      <c r="I802" s="261">
        <f>VLOOKUP($C802,'INPUTS | Totex'!$C$544:$L$562,I$3,0) * 1000 / VLOOKUP($C802,'INPUTS | Totex'!$C$566:$L$584,I$3,0)</f>
        <v>13.915886320008102</v>
      </c>
      <c r="J802" s="261">
        <f>VLOOKUP($C802,'INPUTS | Totex'!$C$544:$L$562,J$3,0) * 1000 / VLOOKUP($C802,'INPUTS | Totex'!$C$566:$L$584,J$3,0)</f>
        <v>14.025993206601699</v>
      </c>
      <c r="K802" s="261">
        <f>VLOOKUP($C802,'INPUTS | Totex'!$C$544:$L$562,K$3,0) * 1000 / VLOOKUP($C802,'INPUTS | Totex'!$C$566:$L$584,K$3,0)</f>
        <v>14.139527342311993</v>
      </c>
      <c r="L802" s="261">
        <f>VLOOKUP($C802,'INPUTS | Totex'!$C$544:$L$562,L$3,0) * 1000 / VLOOKUP($C802,'INPUTS | Totex'!$C$566:$L$584,L$3,0)</f>
        <v>14.265059444389427</v>
      </c>
    </row>
    <row r="803" spans="2:15" hidden="1" outlineLevel="2" x14ac:dyDescent="0.4">
      <c r="C803" s="234" t="s">
        <v>147</v>
      </c>
      <c r="D803" s="236" t="s">
        <v>1168</v>
      </c>
      <c r="E803" s="236"/>
      <c r="F803" s="236"/>
      <c r="G803" s="236"/>
      <c r="H803" s="261">
        <f>VLOOKUP($C803,'INPUTS | Totex'!$C$544:$L$562,H$3,0) * 1000 / VLOOKUP($C803,'INPUTS | Totex'!$C$566:$L$584,H$3,0)</f>
        <v>19.670638404298842</v>
      </c>
      <c r="I803" s="261">
        <f>VLOOKUP($C803,'INPUTS | Totex'!$C$544:$L$562,I$3,0) * 1000 / VLOOKUP($C803,'INPUTS | Totex'!$C$566:$L$584,I$3,0)</f>
        <v>19.675078526873193</v>
      </c>
      <c r="J803" s="261">
        <f>VLOOKUP($C803,'INPUTS | Totex'!$C$544:$L$562,J$3,0) * 1000 / VLOOKUP($C803,'INPUTS | Totex'!$C$566:$L$584,J$3,0)</f>
        <v>19.678530067992241</v>
      </c>
      <c r="K803" s="261">
        <f>VLOOKUP($C803,'INPUTS | Totex'!$C$544:$L$562,K$3,0) * 1000 / VLOOKUP($C803,'INPUTS | Totex'!$C$566:$L$584,K$3,0)</f>
        <v>19.681024949174553</v>
      </c>
      <c r="L803" s="261">
        <f>VLOOKUP($C803,'INPUTS | Totex'!$C$544:$L$562,L$3,0) * 1000 / VLOOKUP($C803,'INPUTS | Totex'!$C$566:$L$584,L$3,0)</f>
        <v>19.672690630317724</v>
      </c>
    </row>
    <row r="804" spans="2:15" hidden="1" outlineLevel="2" x14ac:dyDescent="0.4">
      <c r="C804" s="234" t="s">
        <v>149</v>
      </c>
      <c r="D804" s="236" t="s">
        <v>1168</v>
      </c>
      <c r="E804" s="236"/>
      <c r="F804" s="236"/>
      <c r="G804" s="236"/>
      <c r="H804" s="261">
        <f>VLOOKUP($C804,'INPUTS | Totex'!$C$544:$L$562,H$3,0) * 1000 / VLOOKUP($C804,'INPUTS | Totex'!$C$566:$L$584,H$3,0)</f>
        <v>17.527570422385377</v>
      </c>
      <c r="I804" s="261">
        <f>VLOOKUP($C804,'INPUTS | Totex'!$C$544:$L$562,I$3,0) * 1000 / VLOOKUP($C804,'INPUTS | Totex'!$C$566:$L$584,I$3,0)</f>
        <v>17.48046374480349</v>
      </c>
      <c r="J804" s="261">
        <f>VLOOKUP($C804,'INPUTS | Totex'!$C$544:$L$562,J$3,0) * 1000 / VLOOKUP($C804,'INPUTS | Totex'!$C$566:$L$584,J$3,0)</f>
        <v>17.432818821977587</v>
      </c>
      <c r="K804" s="261">
        <f>VLOOKUP($C804,'INPUTS | Totex'!$C$544:$L$562,K$3,0) * 1000 / VLOOKUP($C804,'INPUTS | Totex'!$C$566:$L$584,K$3,0)</f>
        <v>17.384162564485997</v>
      </c>
      <c r="L804" s="261">
        <f>VLOOKUP($C804,'INPUTS | Totex'!$C$544:$L$562,L$3,0) * 1000 / VLOOKUP($C804,'INPUTS | Totex'!$C$566:$L$584,L$3,0)</f>
        <v>17.334400325893188</v>
      </c>
    </row>
    <row r="805" spans="2:15" hidden="1" outlineLevel="2" x14ac:dyDescent="0.4">
      <c r="C805" s="234" t="s">
        <v>151</v>
      </c>
      <c r="D805" s="236" t="s">
        <v>1168</v>
      </c>
      <c r="E805" s="236"/>
      <c r="F805" s="236"/>
      <c r="G805" s="236"/>
      <c r="H805" s="261">
        <f>VLOOKUP($C805,'INPUTS | Totex'!$C$544:$L$562,H$3,0) * 1000 / VLOOKUP($C805,'INPUTS | Totex'!$C$566:$L$584,H$3,0)</f>
        <v>18.833334024738914</v>
      </c>
      <c r="I805" s="261">
        <f>VLOOKUP($C805,'INPUTS | Totex'!$C$544:$L$562,I$3,0) * 1000 / VLOOKUP($C805,'INPUTS | Totex'!$C$566:$L$584,I$3,0)</f>
        <v>19.301506901045094</v>
      </c>
      <c r="J805" s="261">
        <f>VLOOKUP($C805,'INPUTS | Totex'!$C$544:$L$562,J$3,0) * 1000 / VLOOKUP($C805,'INPUTS | Totex'!$C$566:$L$584,J$3,0)</f>
        <v>19.733745298361999</v>
      </c>
      <c r="K805" s="261">
        <f>VLOOKUP($C805,'INPUTS | Totex'!$C$544:$L$562,K$3,0) * 1000 / VLOOKUP($C805,'INPUTS | Totex'!$C$566:$L$584,K$3,0)</f>
        <v>20.163337710591144</v>
      </c>
      <c r="L805" s="261">
        <f>VLOOKUP($C805,'INPUTS | Totex'!$C$544:$L$562,L$3,0) * 1000 / VLOOKUP($C805,'INPUTS | Totex'!$C$566:$L$584,L$3,0)</f>
        <v>20.535603581535863</v>
      </c>
    </row>
    <row r="806" spans="2:15" hidden="1" outlineLevel="2" x14ac:dyDescent="0.4">
      <c r="C806" s="234"/>
      <c r="D806" s="236"/>
      <c r="E806" s="236"/>
      <c r="F806" s="236"/>
      <c r="G806" s="236"/>
      <c r="H806" s="261"/>
      <c r="I806" s="261"/>
      <c r="J806" s="261"/>
      <c r="K806" s="261"/>
      <c r="L806" s="261"/>
    </row>
    <row r="807" spans="2:15" hidden="1" outlineLevel="2" x14ac:dyDescent="0.4">
      <c r="B807" s="222"/>
      <c r="C807" s="222" t="s">
        <v>725</v>
      </c>
      <c r="D807" s="237" t="s">
        <v>1168</v>
      </c>
      <c r="E807" s="237"/>
      <c r="F807" s="237"/>
      <c r="G807" s="237"/>
      <c r="H807" s="263">
        <f>VLOOKUP($C807,'INPUTS | Totex'!$C$544:$L$562,H$3,0) * 1000 / VLOOKUP($C807,'INPUTS | Totex'!$C$566:$L$584,H$3,0)</f>
        <v>25.267145830195197</v>
      </c>
      <c r="I807" s="263">
        <f>VLOOKUP($C807,'INPUTS | Totex'!$C$544:$L$562,I$3,0) * 1000 / VLOOKUP($C807,'INPUTS | Totex'!$C$566:$L$584,I$3,0)</f>
        <v>25.40429137185151</v>
      </c>
      <c r="J807" s="263">
        <f>VLOOKUP($C807,'INPUTS | Totex'!$C$544:$L$562,J$3,0) * 1000 / VLOOKUP($C807,'INPUTS | Totex'!$C$566:$L$584,J$3,0)</f>
        <v>25.531734760005438</v>
      </c>
      <c r="K807" s="263">
        <f>VLOOKUP($C807,'INPUTS | Totex'!$C$544:$L$562,K$3,0) * 1000 / VLOOKUP($C807,'INPUTS | Totex'!$C$566:$L$584,K$3,0)</f>
        <v>25.649352271484023</v>
      </c>
      <c r="L807" s="263">
        <f>VLOOKUP($C807,'INPUTS | Totex'!$C$544:$L$562,L$3,0) * 1000 / VLOOKUP($C807,'INPUTS | Totex'!$C$566:$L$584,L$3,0)</f>
        <v>25.773638726878815</v>
      </c>
      <c r="M807" s="222"/>
      <c r="N807" s="222"/>
      <c r="O807" s="222"/>
    </row>
    <row r="808" spans="2:15" outlineLevel="1" collapsed="1" x14ac:dyDescent="0.4">
      <c r="H808" s="261"/>
      <c r="I808" s="261"/>
      <c r="J808" s="261"/>
      <c r="K808" s="261"/>
      <c r="L808" s="261"/>
    </row>
    <row r="809" spans="2:15" ht="14.25" outlineLevel="1" x14ac:dyDescent="0.4">
      <c r="B809" s="74" t="s">
        <v>1169</v>
      </c>
      <c r="C809" s="60"/>
      <c r="D809" s="226"/>
      <c r="E809" s="226"/>
      <c r="F809" s="226"/>
      <c r="G809" s="226"/>
      <c r="H809" s="266"/>
      <c r="I809" s="266"/>
      <c r="J809" s="266"/>
      <c r="K809" s="266"/>
      <c r="L809" s="266"/>
      <c r="M809" s="18"/>
      <c r="N809" s="18"/>
      <c r="O809" s="18"/>
    </row>
    <row r="810" spans="2:15" hidden="1" outlineLevel="2" x14ac:dyDescent="0.4">
      <c r="H810" s="261"/>
      <c r="I810" s="261"/>
      <c r="J810" s="261"/>
      <c r="K810" s="261"/>
      <c r="L810" s="261"/>
    </row>
    <row r="811" spans="2:15" hidden="1" outlineLevel="2" x14ac:dyDescent="0.4">
      <c r="C811" s="234" t="s">
        <v>117</v>
      </c>
      <c r="D811" s="236" t="s">
        <v>170</v>
      </c>
      <c r="E811" s="236"/>
      <c r="F811" s="236"/>
      <c r="G811" s="236"/>
      <c r="H811" s="261">
        <f>(H789 * 'INPUTS | Totex'!H476) / 1000</f>
        <v>77.333805670570527</v>
      </c>
      <c r="I811" s="261">
        <f>(I789 * 'INPUTS | Totex'!I476) / 1000</f>
        <v>0</v>
      </c>
      <c r="J811" s="261">
        <f>(J789 * 'INPUTS | Totex'!J476) / 1000</f>
        <v>0</v>
      </c>
      <c r="K811" s="261">
        <f>(K789 * 'INPUTS | Totex'!K476) / 1000</f>
        <v>0</v>
      </c>
      <c r="L811" s="261">
        <f>(L789 * 'INPUTS | Totex'!L476) / 1000</f>
        <v>0</v>
      </c>
    </row>
    <row r="812" spans="2:15" hidden="1" outlineLevel="2" x14ac:dyDescent="0.4">
      <c r="C812" s="234" t="s">
        <v>119</v>
      </c>
      <c r="D812" s="236" t="s">
        <v>170</v>
      </c>
      <c r="E812" s="236"/>
      <c r="F812" s="236"/>
      <c r="G812" s="236"/>
      <c r="H812" s="261">
        <f>(H790 * 'INPUTS | Totex'!H477) / 1000</f>
        <v>40.044079763127044</v>
      </c>
      <c r="I812" s="261">
        <f>(I790 * 'INPUTS | Totex'!I477) / 1000</f>
        <v>0</v>
      </c>
      <c r="J812" s="261">
        <f>(J790 * 'INPUTS | Totex'!J477) / 1000</f>
        <v>0</v>
      </c>
      <c r="K812" s="261">
        <f>(K790 * 'INPUTS | Totex'!K477) / 1000</f>
        <v>0</v>
      </c>
      <c r="L812" s="261">
        <f>(L790 * 'INPUTS | Totex'!L477) / 1000</f>
        <v>0</v>
      </c>
    </row>
    <row r="813" spans="2:15" hidden="1" outlineLevel="2" x14ac:dyDescent="0.4">
      <c r="C813" s="234" t="s">
        <v>122</v>
      </c>
      <c r="D813" s="236" t="s">
        <v>170</v>
      </c>
      <c r="E813" s="236"/>
      <c r="F813" s="236"/>
      <c r="G813" s="236"/>
      <c r="H813" s="261">
        <f>(H791 * 'INPUTS | Totex'!H478) / 1000</f>
        <v>2.8256317507796038</v>
      </c>
      <c r="I813" s="261">
        <f>(I791 * 'INPUTS | Totex'!I478) / 1000</f>
        <v>0</v>
      </c>
      <c r="J813" s="261">
        <f>(J791 * 'INPUTS | Totex'!J478) / 1000</f>
        <v>0</v>
      </c>
      <c r="K813" s="261">
        <f>(K791 * 'INPUTS | Totex'!K478) / 1000</f>
        <v>0</v>
      </c>
      <c r="L813" s="261">
        <f>(L791 * 'INPUTS | Totex'!L478) / 1000</f>
        <v>0</v>
      </c>
    </row>
    <row r="814" spans="2:15" hidden="1" outlineLevel="2" x14ac:dyDescent="0.4">
      <c r="C814" s="234" t="s">
        <v>124</v>
      </c>
      <c r="D814" s="236" t="s">
        <v>170</v>
      </c>
      <c r="E814" s="236"/>
      <c r="F814" s="236"/>
      <c r="G814" s="236"/>
      <c r="H814" s="261">
        <f>(H792 * 'INPUTS | Totex'!H479) / 1000</f>
        <v>48.480608467989718</v>
      </c>
      <c r="I814" s="261">
        <f>(I792 * 'INPUTS | Totex'!I479) / 1000</f>
        <v>0</v>
      </c>
      <c r="J814" s="261">
        <f>(J792 * 'INPUTS | Totex'!J479) / 1000</f>
        <v>0</v>
      </c>
      <c r="K814" s="261">
        <f>(K792 * 'INPUTS | Totex'!K479) / 1000</f>
        <v>0</v>
      </c>
      <c r="L814" s="261">
        <f>(L792 * 'INPUTS | Totex'!L479) / 1000</f>
        <v>0</v>
      </c>
    </row>
    <row r="815" spans="2:15" hidden="1" outlineLevel="2" x14ac:dyDescent="0.4">
      <c r="C815" s="234" t="s">
        <v>126</v>
      </c>
      <c r="D815" s="236" t="s">
        <v>170</v>
      </c>
      <c r="E815" s="236"/>
      <c r="F815" s="236"/>
      <c r="G815" s="236"/>
      <c r="H815" s="261">
        <f>(H793 * 'INPUTS | Totex'!H480) / 1000</f>
        <v>95.273849250942447</v>
      </c>
      <c r="I815" s="261">
        <f>(I793 * 'INPUTS | Totex'!I480) / 1000</f>
        <v>0</v>
      </c>
      <c r="J815" s="261">
        <f>(J793 * 'INPUTS | Totex'!J480) / 1000</f>
        <v>0</v>
      </c>
      <c r="K815" s="261">
        <f>(K793 * 'INPUTS | Totex'!K480) / 1000</f>
        <v>0</v>
      </c>
      <c r="L815" s="261">
        <f>(L793 * 'INPUTS | Totex'!L480) / 1000</f>
        <v>0</v>
      </c>
    </row>
    <row r="816" spans="2:15" hidden="1" outlineLevel="2" x14ac:dyDescent="0.4">
      <c r="C816" s="234" t="s">
        <v>128</v>
      </c>
      <c r="D816" s="236" t="s">
        <v>170</v>
      </c>
      <c r="E816" s="236"/>
      <c r="F816" s="236"/>
      <c r="G816" s="236"/>
      <c r="H816" s="261">
        <f>(H794 * 'INPUTS | Totex'!H481) / 1000</f>
        <v>28.377288443207604</v>
      </c>
      <c r="I816" s="261">
        <f>(I794 * 'INPUTS | Totex'!I481) / 1000</f>
        <v>0</v>
      </c>
      <c r="J816" s="261">
        <f>(J794 * 'INPUTS | Totex'!J481) / 1000</f>
        <v>0</v>
      </c>
      <c r="K816" s="261">
        <f>(K794 * 'INPUTS | Totex'!K481) / 1000</f>
        <v>0</v>
      </c>
      <c r="L816" s="261">
        <f>(L794 * 'INPUTS | Totex'!L481) / 1000</f>
        <v>0</v>
      </c>
    </row>
    <row r="817" spans="2:15" hidden="1" outlineLevel="2" x14ac:dyDescent="0.4">
      <c r="C817" s="234" t="s">
        <v>131</v>
      </c>
      <c r="D817" s="236" t="s">
        <v>170</v>
      </c>
      <c r="E817" s="236"/>
      <c r="F817" s="236"/>
      <c r="G817" s="236"/>
      <c r="H817" s="261">
        <f>(H795 * 'INPUTS | Totex'!H482) / 1000</f>
        <v>50.151695459092906</v>
      </c>
      <c r="I817" s="261">
        <f>(I795 * 'INPUTS | Totex'!I482) / 1000</f>
        <v>0</v>
      </c>
      <c r="J817" s="261">
        <f>(J795 * 'INPUTS | Totex'!J482) / 1000</f>
        <v>0</v>
      </c>
      <c r="K817" s="261">
        <f>(K795 * 'INPUTS | Totex'!K482) / 1000</f>
        <v>0</v>
      </c>
      <c r="L817" s="261">
        <f>(L795 * 'INPUTS | Totex'!L482) / 1000</f>
        <v>0</v>
      </c>
    </row>
    <row r="818" spans="2:15" hidden="1" outlineLevel="2" x14ac:dyDescent="0.4">
      <c r="C818" s="234" t="s">
        <v>133</v>
      </c>
      <c r="D818" s="236" t="s">
        <v>170</v>
      </c>
      <c r="E818" s="236"/>
      <c r="F818" s="236"/>
      <c r="G818" s="236"/>
      <c r="H818" s="261">
        <f>(H796 * 'INPUTS | Totex'!H483) / 1000</f>
        <v>144.0138972537913</v>
      </c>
      <c r="I818" s="261">
        <f>(I796 * 'INPUTS | Totex'!I483) / 1000</f>
        <v>0</v>
      </c>
      <c r="J818" s="261">
        <f>(J796 * 'INPUTS | Totex'!J483) / 1000</f>
        <v>0</v>
      </c>
      <c r="K818" s="261">
        <f>(K796 * 'INPUTS | Totex'!K483) / 1000</f>
        <v>0</v>
      </c>
      <c r="L818" s="261">
        <f>(L796 * 'INPUTS | Totex'!L483) / 1000</f>
        <v>0</v>
      </c>
    </row>
    <row r="819" spans="2:15" hidden="1" outlineLevel="2" x14ac:dyDescent="0.4">
      <c r="C819" s="220" t="s">
        <v>244</v>
      </c>
      <c r="D819" s="236" t="s">
        <v>170</v>
      </c>
      <c r="E819" s="236"/>
      <c r="F819" s="236"/>
      <c r="G819" s="236"/>
      <c r="H819" s="261">
        <f>(H797 * 'INPUTS | Totex'!H484) / 1000</f>
        <v>94.834425966072985</v>
      </c>
      <c r="I819" s="261">
        <f>(I797 * 'INPUTS | Totex'!I484) / 1000</f>
        <v>0</v>
      </c>
      <c r="J819" s="261">
        <f>(J797 * 'INPUTS | Totex'!J484) / 1000</f>
        <v>0</v>
      </c>
      <c r="K819" s="261">
        <f>(K797 * 'INPUTS | Totex'!K484) / 1000</f>
        <v>0</v>
      </c>
      <c r="L819" s="261">
        <f>(L797 * 'INPUTS | Totex'!L484) / 1000</f>
        <v>0</v>
      </c>
    </row>
    <row r="820" spans="2:15" hidden="1" outlineLevel="2" x14ac:dyDescent="0.4">
      <c r="C820" s="234" t="s">
        <v>137</v>
      </c>
      <c r="D820" s="236" t="s">
        <v>170</v>
      </c>
      <c r="E820" s="236"/>
      <c r="F820" s="236"/>
      <c r="G820" s="236"/>
      <c r="H820" s="261">
        <f>(H798 * 'INPUTS | Totex'!H485) / 1000</f>
        <v>27.033114248660304</v>
      </c>
      <c r="I820" s="261">
        <f>(I798 * 'INPUTS | Totex'!I485) / 1000</f>
        <v>0</v>
      </c>
      <c r="J820" s="261">
        <f>(J798 * 'INPUTS | Totex'!J485) / 1000</f>
        <v>0</v>
      </c>
      <c r="K820" s="261">
        <f>(K798 * 'INPUTS | Totex'!K485) / 1000</f>
        <v>0</v>
      </c>
      <c r="L820" s="261">
        <f>(L798 * 'INPUTS | Totex'!L485) / 1000</f>
        <v>0</v>
      </c>
    </row>
    <row r="821" spans="2:15" hidden="1" outlineLevel="2" x14ac:dyDescent="0.4">
      <c r="C821" s="234" t="s">
        <v>139</v>
      </c>
      <c r="D821" s="236" t="s">
        <v>170</v>
      </c>
      <c r="E821" s="236"/>
      <c r="F821" s="236"/>
      <c r="G821" s="236"/>
      <c r="H821" s="261">
        <f>(H799 * 'INPUTS | Totex'!H486) / 1000</f>
        <v>62.333735788800077</v>
      </c>
      <c r="I821" s="261">
        <f>(I799 * 'INPUTS | Totex'!I486) / 1000</f>
        <v>0</v>
      </c>
      <c r="J821" s="261">
        <f>(J799 * 'INPUTS | Totex'!J486) / 1000</f>
        <v>0</v>
      </c>
      <c r="K821" s="261">
        <f>(K799 * 'INPUTS | Totex'!K486) / 1000</f>
        <v>0</v>
      </c>
      <c r="L821" s="261">
        <f>(L799 * 'INPUTS | Totex'!L486) / 1000</f>
        <v>0</v>
      </c>
    </row>
    <row r="822" spans="2:15" hidden="1" outlineLevel="2" x14ac:dyDescent="0.4">
      <c r="C822" s="234" t="s">
        <v>141</v>
      </c>
      <c r="D822" s="236" t="s">
        <v>170</v>
      </c>
      <c r="E822" s="236"/>
      <c r="F822" s="236"/>
      <c r="G822" s="236"/>
      <c r="H822" s="261">
        <f>(H800 * 'INPUTS | Totex'!H487) / 1000</f>
        <v>26.826721177339394</v>
      </c>
      <c r="I822" s="261">
        <f>(I800 * 'INPUTS | Totex'!I487) / 1000</f>
        <v>0</v>
      </c>
      <c r="J822" s="261">
        <f>(J800 * 'INPUTS | Totex'!J487) / 1000</f>
        <v>0</v>
      </c>
      <c r="K822" s="261">
        <f>(K800 * 'INPUTS | Totex'!K487) / 1000</f>
        <v>0</v>
      </c>
      <c r="L822" s="261">
        <f>(L800 * 'INPUTS | Totex'!L487) / 1000</f>
        <v>0</v>
      </c>
    </row>
    <row r="823" spans="2:15" hidden="1" outlineLevel="2" x14ac:dyDescent="0.4">
      <c r="C823" s="234" t="s">
        <v>143</v>
      </c>
      <c r="D823" s="236" t="s">
        <v>170</v>
      </c>
      <c r="E823" s="236"/>
      <c r="F823" s="236"/>
      <c r="G823" s="236"/>
      <c r="H823" s="261">
        <f>(H801 * 'INPUTS | Totex'!H488) / 1000</f>
        <v>9.7622236882028375</v>
      </c>
      <c r="I823" s="261">
        <f>(I801 * 'INPUTS | Totex'!I488) / 1000</f>
        <v>0</v>
      </c>
      <c r="J823" s="261">
        <f>(J801 * 'INPUTS | Totex'!J488) / 1000</f>
        <v>0</v>
      </c>
      <c r="K823" s="261">
        <f>(K801 * 'INPUTS | Totex'!K488) / 1000</f>
        <v>0</v>
      </c>
      <c r="L823" s="261">
        <f>(L801 * 'INPUTS | Totex'!L488) / 1000</f>
        <v>0</v>
      </c>
    </row>
    <row r="824" spans="2:15" hidden="1" outlineLevel="2" x14ac:dyDescent="0.4">
      <c r="C824" s="234" t="s">
        <v>145</v>
      </c>
      <c r="D824" s="236" t="s">
        <v>170</v>
      </c>
      <c r="E824" s="236"/>
      <c r="F824" s="236"/>
      <c r="G824" s="236"/>
      <c r="H824" s="261">
        <f>(H802 * 'INPUTS | Totex'!H489) / 1000</f>
        <v>4.1302378038196812</v>
      </c>
      <c r="I824" s="261">
        <f>(I802 * 'INPUTS | Totex'!I489) / 1000</f>
        <v>0</v>
      </c>
      <c r="J824" s="261">
        <f>(J802 * 'INPUTS | Totex'!J489) / 1000</f>
        <v>0</v>
      </c>
      <c r="K824" s="261">
        <f>(K802 * 'INPUTS | Totex'!K489) / 1000</f>
        <v>0</v>
      </c>
      <c r="L824" s="261">
        <f>(L802 * 'INPUTS | Totex'!L489) / 1000</f>
        <v>0</v>
      </c>
    </row>
    <row r="825" spans="2:15" hidden="1" outlineLevel="2" x14ac:dyDescent="0.4">
      <c r="C825" s="234" t="s">
        <v>147</v>
      </c>
      <c r="D825" s="236" t="s">
        <v>170</v>
      </c>
      <c r="E825" s="236"/>
      <c r="F825" s="236"/>
      <c r="G825" s="236"/>
      <c r="H825" s="261">
        <f>(H803 * 'INPUTS | Totex'!H490) / 1000</f>
        <v>17.322928040107371</v>
      </c>
      <c r="I825" s="261">
        <f>(I803 * 'INPUTS | Totex'!I490) / 1000</f>
        <v>0</v>
      </c>
      <c r="J825" s="261">
        <f>(J803 * 'INPUTS | Totex'!J490) / 1000</f>
        <v>0</v>
      </c>
      <c r="K825" s="261">
        <f>(K803 * 'INPUTS | Totex'!K490) / 1000</f>
        <v>0</v>
      </c>
      <c r="L825" s="261">
        <f>(L803 * 'INPUTS | Totex'!L490) / 1000</f>
        <v>0</v>
      </c>
    </row>
    <row r="826" spans="2:15" hidden="1" outlineLevel="2" x14ac:dyDescent="0.4">
      <c r="C826" s="234" t="s">
        <v>149</v>
      </c>
      <c r="D826" s="236" t="s">
        <v>170</v>
      </c>
      <c r="E826" s="236"/>
      <c r="F826" s="236"/>
      <c r="G826" s="236"/>
      <c r="H826" s="261">
        <f>(H804 * 'INPUTS | Totex'!H491) / 1000</f>
        <v>11.821084264828524</v>
      </c>
      <c r="I826" s="261">
        <f>(I804 * 'INPUTS | Totex'!I491) / 1000</f>
        <v>0</v>
      </c>
      <c r="J826" s="261">
        <f>(J804 * 'INPUTS | Totex'!J491) / 1000</f>
        <v>0</v>
      </c>
      <c r="K826" s="261">
        <f>(K804 * 'INPUTS | Totex'!K491) / 1000</f>
        <v>0</v>
      </c>
      <c r="L826" s="261">
        <f>(L804 * 'INPUTS | Totex'!L491) / 1000</f>
        <v>0</v>
      </c>
    </row>
    <row r="827" spans="2:15" hidden="1" outlineLevel="2" x14ac:dyDescent="0.4">
      <c r="C827" s="234" t="s">
        <v>151</v>
      </c>
      <c r="D827" s="236" t="s">
        <v>170</v>
      </c>
      <c r="E827" s="236"/>
      <c r="F827" s="236"/>
      <c r="G827" s="236"/>
      <c r="H827" s="261">
        <f>(H805 * 'INPUTS | Totex'!H492) / 1000</f>
        <v>5.0940213536773564</v>
      </c>
      <c r="I827" s="261">
        <f>(I805 * 'INPUTS | Totex'!I492) / 1000</f>
        <v>0</v>
      </c>
      <c r="J827" s="261">
        <f>(J805 * 'INPUTS | Totex'!J492) / 1000</f>
        <v>0</v>
      </c>
      <c r="K827" s="261">
        <f>(K805 * 'INPUTS | Totex'!K492) / 1000</f>
        <v>0</v>
      </c>
      <c r="L827" s="261">
        <f>(L805 * 'INPUTS | Totex'!L492) / 1000</f>
        <v>0</v>
      </c>
    </row>
    <row r="828" spans="2:15" hidden="1" outlineLevel="2" x14ac:dyDescent="0.4">
      <c r="C828" s="234"/>
      <c r="D828" s="236"/>
      <c r="E828" s="236"/>
      <c r="F828" s="236"/>
      <c r="G828" s="236"/>
      <c r="H828" s="261"/>
      <c r="I828" s="261"/>
      <c r="J828" s="261"/>
      <c r="K828" s="261"/>
      <c r="L828" s="261"/>
    </row>
    <row r="829" spans="2:15" hidden="1" outlineLevel="2" x14ac:dyDescent="0.4">
      <c r="B829" s="222"/>
      <c r="C829" s="222" t="s">
        <v>725</v>
      </c>
      <c r="D829" s="237" t="s">
        <v>170</v>
      </c>
      <c r="E829" s="263"/>
      <c r="F829" s="263"/>
      <c r="G829" s="263"/>
      <c r="H829" s="263">
        <f>(H807 * 'INPUTS | Totex'!H494) / 1000</f>
        <v>745.00357613708661</v>
      </c>
      <c r="I829" s="263">
        <f>(I807 * 'INPUTS | Totex'!I494) / 1000</f>
        <v>0</v>
      </c>
      <c r="J829" s="263">
        <f>(J807 * 'INPUTS | Totex'!J494) / 1000</f>
        <v>0</v>
      </c>
      <c r="K829" s="263">
        <f>(K807 * 'INPUTS | Totex'!K494) / 1000</f>
        <v>0</v>
      </c>
      <c r="L829" s="263">
        <f>(L807 * 'INPUTS | Totex'!L494) / 1000</f>
        <v>0</v>
      </c>
      <c r="M829" s="222"/>
      <c r="N829" s="222"/>
      <c r="O829" s="222"/>
    </row>
    <row r="830" spans="2:15" outlineLevel="1" collapsed="1" x14ac:dyDescent="0.4"/>
    <row r="831" spans="2:15" ht="14.25" outlineLevel="1" x14ac:dyDescent="0.4">
      <c r="B831" s="74" t="s">
        <v>1170</v>
      </c>
      <c r="C831" s="60"/>
      <c r="D831" s="226"/>
      <c r="E831" s="226"/>
      <c r="F831" s="226"/>
      <c r="G831" s="226"/>
      <c r="H831" s="266"/>
      <c r="I831" s="266"/>
      <c r="J831" s="266"/>
      <c r="K831" s="266"/>
      <c r="L831" s="266"/>
      <c r="M831" s="18"/>
      <c r="N831" s="18"/>
      <c r="O831" s="18"/>
    </row>
    <row r="832" spans="2:15" hidden="1" outlineLevel="2" x14ac:dyDescent="0.4">
      <c r="H832" s="261"/>
      <c r="I832" s="261"/>
      <c r="J832" s="261"/>
      <c r="K832" s="261"/>
      <c r="L832" s="261"/>
    </row>
    <row r="833" spans="3:12" hidden="1" outlineLevel="2" x14ac:dyDescent="0.4">
      <c r="C833" s="234" t="s">
        <v>117</v>
      </c>
      <c r="D833" s="236" t="s">
        <v>170</v>
      </c>
      <c r="E833" s="236"/>
      <c r="F833" s="236"/>
      <c r="G833" s="236"/>
      <c r="H833" s="401">
        <f>'INPUTS | Totex'!H454 - 'INPUTS | Totex'!H498 - 'INPUTS | Totex'!H520</f>
        <v>81.61999999999999</v>
      </c>
      <c r="I833" s="261">
        <f>'INPUTS | Totex'!I454 - 'INPUTS | Totex'!I498 - 'INPUTS | Totex'!I520</f>
        <v>0</v>
      </c>
      <c r="J833" s="261">
        <f>'INPUTS | Totex'!J454 - 'INPUTS | Totex'!J498 - 'INPUTS | Totex'!J520</f>
        <v>0</v>
      </c>
      <c r="K833" s="261">
        <f>'INPUTS | Totex'!K454 - 'INPUTS | Totex'!K498 - 'INPUTS | Totex'!K520</f>
        <v>0</v>
      </c>
      <c r="L833" s="261">
        <f>'INPUTS | Totex'!L454 - 'INPUTS | Totex'!L498 - 'INPUTS | Totex'!L520</f>
        <v>0</v>
      </c>
    </row>
    <row r="834" spans="3:12" hidden="1" outlineLevel="2" x14ac:dyDescent="0.4">
      <c r="C834" s="234" t="s">
        <v>119</v>
      </c>
      <c r="D834" s="236" t="s">
        <v>170</v>
      </c>
      <c r="E834" s="236"/>
      <c r="F834" s="236"/>
      <c r="G834" s="236"/>
      <c r="H834" s="261">
        <f>'INPUTS | Totex'!H455 - 'INPUTS | Totex'!H499 - 'INPUTS | Totex'!H521</f>
        <v>63.406000000000006</v>
      </c>
      <c r="I834" s="261">
        <f>'INPUTS | Totex'!I455 - 'INPUTS | Totex'!I499 - 'INPUTS | Totex'!I521</f>
        <v>0</v>
      </c>
      <c r="J834" s="261">
        <f>'INPUTS | Totex'!J455 - 'INPUTS | Totex'!J499 - 'INPUTS | Totex'!J521</f>
        <v>0</v>
      </c>
      <c r="K834" s="261">
        <f>'INPUTS | Totex'!K455 - 'INPUTS | Totex'!K499 - 'INPUTS | Totex'!K521</f>
        <v>0</v>
      </c>
      <c r="L834" s="261">
        <f>'INPUTS | Totex'!L455 - 'INPUTS | Totex'!L499 - 'INPUTS | Totex'!L521</f>
        <v>0</v>
      </c>
    </row>
    <row r="835" spans="3:12" hidden="1" outlineLevel="2" x14ac:dyDescent="0.4">
      <c r="C835" s="234" t="s">
        <v>122</v>
      </c>
      <c r="D835" s="236" t="s">
        <v>170</v>
      </c>
      <c r="E835" s="236"/>
      <c r="F835" s="236"/>
      <c r="G835" s="236"/>
      <c r="H835" s="261">
        <f>'INPUTS | Totex'!H456 - 'INPUTS | Totex'!H500 - 'INPUTS | Totex'!H522</f>
        <v>2.6320000000000001</v>
      </c>
      <c r="I835" s="261">
        <f>'INPUTS | Totex'!I456 - 'INPUTS | Totex'!I500 - 'INPUTS | Totex'!I522</f>
        <v>0</v>
      </c>
      <c r="J835" s="261">
        <f>'INPUTS | Totex'!J456 - 'INPUTS | Totex'!J500 - 'INPUTS | Totex'!J522</f>
        <v>0</v>
      </c>
      <c r="K835" s="261">
        <f>'INPUTS | Totex'!K456 - 'INPUTS | Totex'!K500 - 'INPUTS | Totex'!K522</f>
        <v>0</v>
      </c>
      <c r="L835" s="261">
        <f>'INPUTS | Totex'!L456 - 'INPUTS | Totex'!L500 - 'INPUTS | Totex'!L522</f>
        <v>0</v>
      </c>
    </row>
    <row r="836" spans="3:12" hidden="1" outlineLevel="2" x14ac:dyDescent="0.4">
      <c r="C836" s="234" t="s">
        <v>124</v>
      </c>
      <c r="D836" s="236" t="s">
        <v>170</v>
      </c>
      <c r="E836" s="236"/>
      <c r="F836" s="236"/>
      <c r="G836" s="236"/>
      <c r="H836" s="261">
        <f>'INPUTS | Totex'!H457 - 'INPUTS | Totex'!H501 - 'INPUTS | Totex'!H523</f>
        <v>61.071000000000005</v>
      </c>
      <c r="I836" s="261">
        <f>'INPUTS | Totex'!I457 - 'INPUTS | Totex'!I501 - 'INPUTS | Totex'!I523</f>
        <v>0</v>
      </c>
      <c r="J836" s="261">
        <f>'INPUTS | Totex'!J457 - 'INPUTS | Totex'!J501 - 'INPUTS | Totex'!J523</f>
        <v>0</v>
      </c>
      <c r="K836" s="261">
        <f>'INPUTS | Totex'!K457 - 'INPUTS | Totex'!K501 - 'INPUTS | Totex'!K523</f>
        <v>0</v>
      </c>
      <c r="L836" s="261">
        <f>'INPUTS | Totex'!L457 - 'INPUTS | Totex'!L501 - 'INPUTS | Totex'!L523</f>
        <v>0</v>
      </c>
    </row>
    <row r="837" spans="3:12" hidden="1" outlineLevel="2" x14ac:dyDescent="0.4">
      <c r="C837" s="234" t="s">
        <v>126</v>
      </c>
      <c r="D837" s="236" t="s">
        <v>170</v>
      </c>
      <c r="E837" s="236"/>
      <c r="F837" s="236"/>
      <c r="G837" s="236"/>
      <c r="H837" s="261">
        <f>'INPUTS | Totex'!H458 - 'INPUTS | Totex'!H502 - 'INPUTS | Totex'!H524</f>
        <v>115.52300000000001</v>
      </c>
      <c r="I837" s="261">
        <f>'INPUTS | Totex'!I458 - 'INPUTS | Totex'!I502 - 'INPUTS | Totex'!I524</f>
        <v>0</v>
      </c>
      <c r="J837" s="261">
        <f>'INPUTS | Totex'!J458 - 'INPUTS | Totex'!J502 - 'INPUTS | Totex'!J524</f>
        <v>0</v>
      </c>
      <c r="K837" s="261">
        <f>'INPUTS | Totex'!K458 - 'INPUTS | Totex'!K502 - 'INPUTS | Totex'!K524</f>
        <v>0</v>
      </c>
      <c r="L837" s="261">
        <f>'INPUTS | Totex'!L458 - 'INPUTS | Totex'!L502 - 'INPUTS | Totex'!L524</f>
        <v>0</v>
      </c>
    </row>
    <row r="838" spans="3:12" hidden="1" outlineLevel="2" x14ac:dyDescent="0.4">
      <c r="C838" s="234" t="s">
        <v>128</v>
      </c>
      <c r="D838" s="236" t="s">
        <v>170</v>
      </c>
      <c r="E838" s="236"/>
      <c r="F838" s="236"/>
      <c r="G838" s="236"/>
      <c r="H838" s="261">
        <f>'INPUTS | Totex'!H459 - 'INPUTS | Totex'!H503 - 'INPUTS | Totex'!H525</f>
        <v>25.993000000000002</v>
      </c>
      <c r="I838" s="261">
        <f>'INPUTS | Totex'!I459 - 'INPUTS | Totex'!I503 - 'INPUTS | Totex'!I525</f>
        <v>0</v>
      </c>
      <c r="J838" s="261">
        <f>'INPUTS | Totex'!J459 - 'INPUTS | Totex'!J503 - 'INPUTS | Totex'!J525</f>
        <v>0</v>
      </c>
      <c r="K838" s="261">
        <f>'INPUTS | Totex'!K459 - 'INPUTS | Totex'!K503 - 'INPUTS | Totex'!K525</f>
        <v>0</v>
      </c>
      <c r="L838" s="261">
        <f>'INPUTS | Totex'!L459 - 'INPUTS | Totex'!L503 - 'INPUTS | Totex'!L525</f>
        <v>0</v>
      </c>
    </row>
    <row r="839" spans="3:12" hidden="1" outlineLevel="2" x14ac:dyDescent="0.4">
      <c r="C839" s="234" t="s">
        <v>131</v>
      </c>
      <c r="D839" s="236" t="s">
        <v>170</v>
      </c>
      <c r="E839" s="236"/>
      <c r="F839" s="236"/>
      <c r="G839" s="236"/>
      <c r="H839" s="261">
        <f>'INPUTS | Totex'!H460 - 'INPUTS | Totex'!H504 - 'INPUTS | Totex'!H526</f>
        <v>76.631999999999991</v>
      </c>
      <c r="I839" s="261">
        <f>'INPUTS | Totex'!I460 - 'INPUTS | Totex'!I504 - 'INPUTS | Totex'!I526</f>
        <v>0</v>
      </c>
      <c r="J839" s="261">
        <f>'INPUTS | Totex'!J460 - 'INPUTS | Totex'!J504 - 'INPUTS | Totex'!J526</f>
        <v>0</v>
      </c>
      <c r="K839" s="261">
        <f>'INPUTS | Totex'!K460 - 'INPUTS | Totex'!K504 - 'INPUTS | Totex'!K526</f>
        <v>0</v>
      </c>
      <c r="L839" s="261">
        <f>'INPUTS | Totex'!L460 - 'INPUTS | Totex'!L504 - 'INPUTS | Totex'!L526</f>
        <v>0</v>
      </c>
    </row>
    <row r="840" spans="3:12" hidden="1" outlineLevel="2" x14ac:dyDescent="0.4">
      <c r="C840" s="234" t="s">
        <v>133</v>
      </c>
      <c r="D840" s="236" t="s">
        <v>170</v>
      </c>
      <c r="E840" s="236"/>
      <c r="F840" s="236"/>
      <c r="G840" s="236"/>
      <c r="H840" s="261">
        <f>'INPUTS | Totex'!H461 - 'INPUTS | Totex'!H505 - 'INPUTS | Totex'!H527</f>
        <v>213.926691715722</v>
      </c>
      <c r="I840" s="261">
        <f>'INPUTS | Totex'!I461 - 'INPUTS | Totex'!I505 - 'INPUTS | Totex'!I527</f>
        <v>0</v>
      </c>
      <c r="J840" s="261">
        <f>'INPUTS | Totex'!J461 - 'INPUTS | Totex'!J505 - 'INPUTS | Totex'!J527</f>
        <v>0</v>
      </c>
      <c r="K840" s="261">
        <f>'INPUTS | Totex'!K461 - 'INPUTS | Totex'!K505 - 'INPUTS | Totex'!K527</f>
        <v>0</v>
      </c>
      <c r="L840" s="261">
        <f>'INPUTS | Totex'!L461 - 'INPUTS | Totex'!L505 - 'INPUTS | Totex'!L527</f>
        <v>0</v>
      </c>
    </row>
    <row r="841" spans="3:12" hidden="1" outlineLevel="2" x14ac:dyDescent="0.4">
      <c r="C841" s="220" t="s">
        <v>244</v>
      </c>
      <c r="D841" s="236" t="s">
        <v>170</v>
      </c>
      <c r="E841" s="236"/>
      <c r="F841" s="236"/>
      <c r="G841" s="236"/>
      <c r="H841" s="261">
        <f>'INPUTS | Totex'!H462 - 'INPUTS | Totex'!H506 - 'INPUTS | Totex'!H528</f>
        <v>107.36540553058401</v>
      </c>
      <c r="I841" s="261">
        <f>'INPUTS | Totex'!I462 - 'INPUTS | Totex'!I506 - 'INPUTS | Totex'!I528</f>
        <v>0</v>
      </c>
      <c r="J841" s="261">
        <f>'INPUTS | Totex'!J462 - 'INPUTS | Totex'!J506 - 'INPUTS | Totex'!J528</f>
        <v>0</v>
      </c>
      <c r="K841" s="261">
        <f>'INPUTS | Totex'!K462 - 'INPUTS | Totex'!K506 - 'INPUTS | Totex'!K528</f>
        <v>0</v>
      </c>
      <c r="L841" s="261">
        <f>'INPUTS | Totex'!L462 - 'INPUTS | Totex'!L506 - 'INPUTS | Totex'!L528</f>
        <v>0</v>
      </c>
    </row>
    <row r="842" spans="3:12" hidden="1" outlineLevel="2" x14ac:dyDescent="0.4">
      <c r="C842" s="234" t="s">
        <v>137</v>
      </c>
      <c r="D842" s="236" t="s">
        <v>170</v>
      </c>
      <c r="E842" s="236"/>
      <c r="F842" s="236"/>
      <c r="G842" s="236"/>
      <c r="H842" s="261">
        <f>'INPUTS | Totex'!H463 - 'INPUTS | Totex'!H507 - 'INPUTS | Totex'!H529</f>
        <v>35.020678330631199</v>
      </c>
      <c r="I842" s="261">
        <f>'INPUTS | Totex'!I463 - 'INPUTS | Totex'!I507 - 'INPUTS | Totex'!I529</f>
        <v>0</v>
      </c>
      <c r="J842" s="261">
        <f>'INPUTS | Totex'!J463 - 'INPUTS | Totex'!J507 - 'INPUTS | Totex'!J529</f>
        <v>0</v>
      </c>
      <c r="K842" s="261">
        <f>'INPUTS | Totex'!K463 - 'INPUTS | Totex'!K507 - 'INPUTS | Totex'!K529</f>
        <v>0</v>
      </c>
      <c r="L842" s="261">
        <f>'INPUTS | Totex'!L463 - 'INPUTS | Totex'!L507 - 'INPUTS | Totex'!L529</f>
        <v>0</v>
      </c>
    </row>
    <row r="843" spans="3:12" hidden="1" outlineLevel="2" x14ac:dyDescent="0.4">
      <c r="C843" s="234" t="s">
        <v>139</v>
      </c>
      <c r="D843" s="236" t="s">
        <v>170</v>
      </c>
      <c r="E843" s="236"/>
      <c r="F843" s="236"/>
      <c r="G843" s="236"/>
      <c r="H843" s="261">
        <f>'INPUTS | Totex'!H464 - 'INPUTS | Totex'!H508 - 'INPUTS | Totex'!H530</f>
        <v>76.259</v>
      </c>
      <c r="I843" s="261">
        <f>'INPUTS | Totex'!I464 - 'INPUTS | Totex'!I508 - 'INPUTS | Totex'!I530</f>
        <v>0</v>
      </c>
      <c r="J843" s="261">
        <f>'INPUTS | Totex'!J464 - 'INPUTS | Totex'!J508 - 'INPUTS | Totex'!J530</f>
        <v>0</v>
      </c>
      <c r="K843" s="261">
        <f>'INPUTS | Totex'!K464 - 'INPUTS | Totex'!K508 - 'INPUTS | Totex'!K530</f>
        <v>0</v>
      </c>
      <c r="L843" s="261">
        <f>'INPUTS | Totex'!L464 - 'INPUTS | Totex'!L508 - 'INPUTS | Totex'!L530</f>
        <v>0</v>
      </c>
    </row>
    <row r="844" spans="3:12" hidden="1" outlineLevel="2" x14ac:dyDescent="0.4">
      <c r="C844" s="234" t="s">
        <v>141</v>
      </c>
      <c r="D844" s="236" t="s">
        <v>170</v>
      </c>
      <c r="E844" s="236"/>
      <c r="F844" s="236"/>
      <c r="G844" s="236"/>
      <c r="H844" s="261">
        <f>'INPUTS | Totex'!H465 - 'INPUTS | Totex'!H509 - 'INPUTS | Totex'!H531</f>
        <v>29.811</v>
      </c>
      <c r="I844" s="261">
        <f>'INPUTS | Totex'!I465 - 'INPUTS | Totex'!I509 - 'INPUTS | Totex'!I531</f>
        <v>0</v>
      </c>
      <c r="J844" s="261">
        <f>'INPUTS | Totex'!J465 - 'INPUTS | Totex'!J509 - 'INPUTS | Totex'!J531</f>
        <v>0</v>
      </c>
      <c r="K844" s="261">
        <f>'INPUTS | Totex'!K465 - 'INPUTS | Totex'!K509 - 'INPUTS | Totex'!K531</f>
        <v>0</v>
      </c>
      <c r="L844" s="261">
        <f>'INPUTS | Totex'!L465 - 'INPUTS | Totex'!L509 - 'INPUTS | Totex'!L531</f>
        <v>0</v>
      </c>
    </row>
    <row r="845" spans="3:12" hidden="1" outlineLevel="2" x14ac:dyDescent="0.4">
      <c r="C845" s="234" t="s">
        <v>143</v>
      </c>
      <c r="D845" s="236" t="s">
        <v>170</v>
      </c>
      <c r="E845" s="236"/>
      <c r="F845" s="236"/>
      <c r="G845" s="236"/>
      <c r="H845" s="261">
        <f>'INPUTS | Totex'!H466 - 'INPUTS | Totex'!H510 - 'INPUTS | Totex'!H532</f>
        <v>12.66</v>
      </c>
      <c r="I845" s="261">
        <f>'INPUTS | Totex'!I466 - 'INPUTS | Totex'!I510 - 'INPUTS | Totex'!I532</f>
        <v>0</v>
      </c>
      <c r="J845" s="261">
        <f>'INPUTS | Totex'!J466 - 'INPUTS | Totex'!J510 - 'INPUTS | Totex'!J532</f>
        <v>0</v>
      </c>
      <c r="K845" s="261">
        <f>'INPUTS | Totex'!K466 - 'INPUTS | Totex'!K510 - 'INPUTS | Totex'!K532</f>
        <v>0</v>
      </c>
      <c r="L845" s="261">
        <f>'INPUTS | Totex'!L466 - 'INPUTS | Totex'!L510 - 'INPUTS | Totex'!L532</f>
        <v>0</v>
      </c>
    </row>
    <row r="846" spans="3:12" hidden="1" outlineLevel="2" x14ac:dyDescent="0.4">
      <c r="C846" s="234" t="s">
        <v>145</v>
      </c>
      <c r="D846" s="236" t="s">
        <v>170</v>
      </c>
      <c r="E846" s="236"/>
      <c r="F846" s="236"/>
      <c r="G846" s="236"/>
      <c r="H846" s="261">
        <f>'INPUTS | Totex'!H467 - 'INPUTS | Totex'!H511 - 'INPUTS | Totex'!H533</f>
        <v>4.468</v>
      </c>
      <c r="I846" s="261">
        <f>'INPUTS | Totex'!I467 - 'INPUTS | Totex'!I511 - 'INPUTS | Totex'!I533</f>
        <v>0</v>
      </c>
      <c r="J846" s="261">
        <f>'INPUTS | Totex'!J467 - 'INPUTS | Totex'!J511 - 'INPUTS | Totex'!J533</f>
        <v>0</v>
      </c>
      <c r="K846" s="261">
        <f>'INPUTS | Totex'!K467 - 'INPUTS | Totex'!K511 - 'INPUTS | Totex'!K533</f>
        <v>0</v>
      </c>
      <c r="L846" s="261">
        <f>'INPUTS | Totex'!L467 - 'INPUTS | Totex'!L511 - 'INPUTS | Totex'!L533</f>
        <v>0</v>
      </c>
    </row>
    <row r="847" spans="3:12" hidden="1" outlineLevel="2" x14ac:dyDescent="0.4">
      <c r="C847" s="234" t="s">
        <v>147</v>
      </c>
      <c r="D847" s="236" t="s">
        <v>170</v>
      </c>
      <c r="E847" s="236"/>
      <c r="F847" s="236"/>
      <c r="G847" s="236"/>
      <c r="H847" s="261">
        <f>'INPUTS | Totex'!H468 - 'INPUTS | Totex'!H512 - 'INPUTS | Totex'!H534</f>
        <v>18.811</v>
      </c>
      <c r="I847" s="261">
        <f>'INPUTS | Totex'!I468 - 'INPUTS | Totex'!I512 - 'INPUTS | Totex'!I534</f>
        <v>0</v>
      </c>
      <c r="J847" s="261">
        <f>'INPUTS | Totex'!J468 - 'INPUTS | Totex'!J512 - 'INPUTS | Totex'!J534</f>
        <v>0</v>
      </c>
      <c r="K847" s="261">
        <f>'INPUTS | Totex'!K468 - 'INPUTS | Totex'!K512 - 'INPUTS | Totex'!K534</f>
        <v>0</v>
      </c>
      <c r="L847" s="261">
        <f>'INPUTS | Totex'!L468 - 'INPUTS | Totex'!L512 - 'INPUTS | Totex'!L534</f>
        <v>0</v>
      </c>
    </row>
    <row r="848" spans="3:12" hidden="1" outlineLevel="2" x14ac:dyDescent="0.4">
      <c r="C848" s="234" t="s">
        <v>149</v>
      </c>
      <c r="D848" s="236" t="s">
        <v>170</v>
      </c>
      <c r="E848" s="236"/>
      <c r="F848" s="236"/>
      <c r="G848" s="236"/>
      <c r="H848" s="261">
        <f>'INPUTS | Totex'!H469 - 'INPUTS | Totex'!H513 - 'INPUTS | Totex'!H535</f>
        <v>12.756</v>
      </c>
      <c r="I848" s="261">
        <f>'INPUTS | Totex'!I469 - 'INPUTS | Totex'!I513 - 'INPUTS | Totex'!I535</f>
        <v>0</v>
      </c>
      <c r="J848" s="261">
        <f>'INPUTS | Totex'!J469 - 'INPUTS | Totex'!J513 - 'INPUTS | Totex'!J535</f>
        <v>0</v>
      </c>
      <c r="K848" s="261">
        <f>'INPUTS | Totex'!K469 - 'INPUTS | Totex'!K513 - 'INPUTS | Totex'!K535</f>
        <v>0</v>
      </c>
      <c r="L848" s="261">
        <f>'INPUTS | Totex'!L469 - 'INPUTS | Totex'!L513 - 'INPUTS | Totex'!L535</f>
        <v>0</v>
      </c>
    </row>
    <row r="849" spans="1:15" hidden="1" outlineLevel="2" x14ac:dyDescent="0.4">
      <c r="C849" s="234" t="s">
        <v>151</v>
      </c>
      <c r="D849" s="236" t="s">
        <v>170</v>
      </c>
      <c r="E849" s="236"/>
      <c r="F849" s="236"/>
      <c r="G849" s="236"/>
      <c r="H849" s="261">
        <f>'INPUTS | Totex'!H470 - 'INPUTS | Totex'!H514 - 'INPUTS | Totex'!H536</f>
        <v>8.4917363219785997</v>
      </c>
      <c r="I849" s="261">
        <f>'INPUTS | Totex'!I470 - 'INPUTS | Totex'!I514 - 'INPUTS | Totex'!I536</f>
        <v>0</v>
      </c>
      <c r="J849" s="261">
        <f>'INPUTS | Totex'!J470 - 'INPUTS | Totex'!J514 - 'INPUTS | Totex'!J536</f>
        <v>0</v>
      </c>
      <c r="K849" s="261">
        <f>'INPUTS | Totex'!K470 - 'INPUTS | Totex'!K514 - 'INPUTS | Totex'!K536</f>
        <v>0</v>
      </c>
      <c r="L849" s="261">
        <f>'INPUTS | Totex'!L470 - 'INPUTS | Totex'!L514 - 'INPUTS | Totex'!L536</f>
        <v>0</v>
      </c>
    </row>
    <row r="850" spans="1:15" hidden="1" outlineLevel="2" x14ac:dyDescent="0.4">
      <c r="C850" s="234"/>
      <c r="D850" s="236"/>
      <c r="E850" s="236"/>
      <c r="F850" s="236"/>
      <c r="G850" s="236"/>
      <c r="H850" s="261"/>
      <c r="I850" s="261"/>
      <c r="J850" s="261"/>
      <c r="K850" s="261"/>
      <c r="L850" s="261"/>
    </row>
    <row r="851" spans="1:15" hidden="1" outlineLevel="2" x14ac:dyDescent="0.4">
      <c r="B851" s="222"/>
      <c r="C851" s="222" t="s">
        <v>725</v>
      </c>
      <c r="D851" s="237" t="s">
        <v>170</v>
      </c>
      <c r="E851" s="263"/>
      <c r="F851" s="263"/>
      <c r="G851" s="263"/>
      <c r="H851" s="263">
        <f>SUM(H833:H849)</f>
        <v>946.44651189891579</v>
      </c>
      <c r="I851" s="263">
        <f t="shared" ref="I851:L851" si="167">SUM(I833:I849)</f>
        <v>0</v>
      </c>
      <c r="J851" s="263">
        <f t="shared" si="167"/>
        <v>0</v>
      </c>
      <c r="K851" s="263">
        <f t="shared" si="167"/>
        <v>0</v>
      </c>
      <c r="L851" s="263">
        <f t="shared" si="167"/>
        <v>0</v>
      </c>
      <c r="M851" s="222"/>
      <c r="N851" s="222"/>
      <c r="O851" s="222"/>
    </row>
    <row r="852" spans="1:15" outlineLevel="1" collapsed="1" x14ac:dyDescent="0.4"/>
    <row r="853" spans="1:15" x14ac:dyDescent="0.4"/>
    <row r="854" spans="1:15" x14ac:dyDescent="0.4">
      <c r="A854" s="75"/>
      <c r="B854" s="75" t="s">
        <v>33</v>
      </c>
      <c r="C854" s="56"/>
      <c r="D854" s="56"/>
      <c r="E854" s="56"/>
      <c r="F854" s="56"/>
      <c r="G854" s="56"/>
      <c r="H854" s="259"/>
      <c r="I854" s="259"/>
      <c r="J854" s="259"/>
      <c r="K854" s="259"/>
      <c r="L854" s="259"/>
      <c r="M854" s="56"/>
      <c r="N854" s="56"/>
      <c r="O854" s="56"/>
    </row>
    <row r="855" spans="1:15" x14ac:dyDescent="0.4"/>
    <row r="856" spans="1:15" x14ac:dyDescent="0.4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CCCCCE"/>
    <pageSetUpPr fitToPage="1"/>
  </sheetPr>
  <dimension ref="A1:O878"/>
  <sheetViews>
    <sheetView zoomScaleNormal="100" workbookViewId="0"/>
  </sheetViews>
  <sheetFormatPr defaultColWidth="0" defaultRowHeight="13.15" zeroHeight="1" outlineLevelRow="2" x14ac:dyDescent="0.4"/>
  <cols>
    <col min="1" max="2" width="2.59765625" style="220" customWidth="1"/>
    <col min="3" max="3" width="15.59765625" style="220" customWidth="1"/>
    <col min="4" max="4" width="9.59765625" style="221" customWidth="1"/>
    <col min="5" max="7" width="11.59765625" style="221" customWidth="1"/>
    <col min="8" max="12" width="11.59765625" style="220" customWidth="1"/>
    <col min="13" max="13" width="2.59765625" style="220" customWidth="1"/>
    <col min="14" max="14" width="100.59765625" style="220" customWidth="1"/>
    <col min="15" max="15" width="2.59765625" style="220" customWidth="1"/>
    <col min="16" max="16384" width="9" style="220" hidden="1"/>
  </cols>
  <sheetData>
    <row r="1" spans="2:15" x14ac:dyDescent="0.4"/>
    <row r="2" spans="2:15" x14ac:dyDescent="0.4">
      <c r="C2" s="235" t="s">
        <v>212</v>
      </c>
      <c r="D2" s="237" t="s">
        <v>720</v>
      </c>
      <c r="E2" s="238" t="s">
        <v>283</v>
      </c>
      <c r="F2" s="238" t="s">
        <v>284</v>
      </c>
      <c r="G2" s="238" t="s">
        <v>285</v>
      </c>
      <c r="H2" s="238" t="s">
        <v>208</v>
      </c>
      <c r="I2" s="238" t="s">
        <v>286</v>
      </c>
      <c r="J2" s="238" t="s">
        <v>287</v>
      </c>
      <c r="K2" s="238" t="s">
        <v>288</v>
      </c>
      <c r="L2" s="238" t="s">
        <v>289</v>
      </c>
      <c r="M2" s="223"/>
      <c r="N2" s="224" t="s">
        <v>1055</v>
      </c>
    </row>
    <row r="3" spans="2:15" x14ac:dyDescent="0.4">
      <c r="C3" s="220" t="s">
        <v>722</v>
      </c>
      <c r="E3" s="428">
        <v>3</v>
      </c>
      <c r="F3" s="428">
        <f>E3+1</f>
        <v>4</v>
      </c>
      <c r="G3" s="428">
        <f t="shared" ref="G3:H3" si="0">F3+1</f>
        <v>5</v>
      </c>
      <c r="H3" s="428">
        <f t="shared" si="0"/>
        <v>6</v>
      </c>
      <c r="I3" s="220">
        <f>H3+1</f>
        <v>7</v>
      </c>
      <c r="J3" s="220">
        <f t="shared" ref="J3:L3" si="1">I3+1</f>
        <v>8</v>
      </c>
      <c r="K3" s="220">
        <f t="shared" si="1"/>
        <v>9</v>
      </c>
      <c r="L3" s="220">
        <f t="shared" si="1"/>
        <v>10</v>
      </c>
    </row>
    <row r="4" spans="2:15" x14ac:dyDescent="0.4"/>
    <row r="5" spans="2:15" ht="15.75" x14ac:dyDescent="0.4">
      <c r="B5" s="55" t="s">
        <v>1171</v>
      </c>
      <c r="C5" s="75"/>
      <c r="D5" s="225"/>
      <c r="E5" s="225"/>
      <c r="F5" s="225"/>
      <c r="G5" s="225"/>
      <c r="H5" s="259"/>
      <c r="I5" s="259"/>
      <c r="J5" s="259"/>
      <c r="K5" s="259"/>
      <c r="L5" s="259"/>
      <c r="M5" s="56"/>
      <c r="N5" s="56"/>
      <c r="O5" s="56"/>
    </row>
    <row r="6" spans="2:15" x14ac:dyDescent="0.4">
      <c r="H6" s="329"/>
    </row>
    <row r="7" spans="2:15" ht="14.25" outlineLevel="1" x14ac:dyDescent="0.4">
      <c r="B7" s="74" t="s">
        <v>1172</v>
      </c>
      <c r="C7" s="60"/>
      <c r="D7" s="226"/>
      <c r="E7" s="226"/>
      <c r="F7" s="226"/>
      <c r="G7" s="226"/>
      <c r="H7" s="260"/>
      <c r="I7" s="260"/>
      <c r="J7" s="260"/>
      <c r="K7" s="260"/>
      <c r="L7" s="260"/>
      <c r="M7" s="18"/>
      <c r="N7" s="18"/>
      <c r="O7" s="18"/>
    </row>
    <row r="8" spans="2:15" hidden="1" outlineLevel="2" x14ac:dyDescent="0.4"/>
    <row r="9" spans="2:15" hidden="1" outlineLevel="2" x14ac:dyDescent="0.4">
      <c r="C9" s="234" t="s">
        <v>117</v>
      </c>
      <c r="D9" s="236" t="s">
        <v>170</v>
      </c>
      <c r="E9" s="261"/>
      <c r="F9" s="261"/>
      <c r="G9" s="261"/>
      <c r="H9" s="261">
        <f>'CALCS | Totex'!H9 * Deflator2021</f>
        <v>757.11876086458381</v>
      </c>
      <c r="I9" s="261">
        <f>'CALCS | Totex'!I9 * Deflator2022</f>
        <v>0</v>
      </c>
      <c r="J9" s="261">
        <f>'CALCS | Totex'!J9 * Deflator2023</f>
        <v>0</v>
      </c>
      <c r="K9" s="261">
        <f>'CALCS | Totex'!K9 * Deflator2024</f>
        <v>0</v>
      </c>
      <c r="L9" s="261">
        <f>'CALCS | Totex'!L9 * Deflator2025</f>
        <v>0</v>
      </c>
    </row>
    <row r="10" spans="2:15" hidden="1" outlineLevel="2" x14ac:dyDescent="0.4">
      <c r="C10" s="234" t="s">
        <v>119</v>
      </c>
      <c r="D10" s="236" t="s">
        <v>170</v>
      </c>
      <c r="E10" s="261"/>
      <c r="F10" s="261"/>
      <c r="G10" s="261"/>
      <c r="H10" s="261">
        <f>'CALCS | Totex'!H10 * Deflator2021</f>
        <v>544.48333002367667</v>
      </c>
      <c r="I10" s="261">
        <f>'CALCS | Totex'!I10 * Deflator2022</f>
        <v>0</v>
      </c>
      <c r="J10" s="261">
        <f>'CALCS | Totex'!J10 * Deflator2023</f>
        <v>0</v>
      </c>
      <c r="K10" s="261">
        <f>'CALCS | Totex'!K10 * Deflator2024</f>
        <v>0</v>
      </c>
      <c r="L10" s="261">
        <f>'CALCS | Totex'!L10 * Deflator2025</f>
        <v>0</v>
      </c>
    </row>
    <row r="11" spans="2:15" hidden="1" outlineLevel="2" x14ac:dyDescent="0.4">
      <c r="C11" s="234" t="s">
        <v>122</v>
      </c>
      <c r="D11" s="236" t="s">
        <v>170</v>
      </c>
      <c r="E11" s="261"/>
      <c r="F11" s="261"/>
      <c r="G11" s="261"/>
      <c r="H11" s="261">
        <f>'CALCS | Totex'!H11 * Deflator2021</f>
        <v>27.61100908882608</v>
      </c>
      <c r="I11" s="261">
        <f>'CALCS | Totex'!I11 * Deflator2022</f>
        <v>0</v>
      </c>
      <c r="J11" s="261">
        <f>'CALCS | Totex'!J11 * Deflator2023</f>
        <v>0</v>
      </c>
      <c r="K11" s="261">
        <f>'CALCS | Totex'!K11 * Deflator2024</f>
        <v>0</v>
      </c>
      <c r="L11" s="261">
        <f>'CALCS | Totex'!L11 * Deflator2025</f>
        <v>0</v>
      </c>
    </row>
    <row r="12" spans="2:15" hidden="1" outlineLevel="2" x14ac:dyDescent="0.4">
      <c r="C12" s="234" t="s">
        <v>124</v>
      </c>
      <c r="D12" s="236" t="s">
        <v>170</v>
      </c>
      <c r="E12" s="261"/>
      <c r="F12" s="261"/>
      <c r="G12" s="261"/>
      <c r="H12" s="261">
        <f>'CALCS | Totex'!H12 * Deflator2021</f>
        <v>423.5553819598257</v>
      </c>
      <c r="I12" s="261">
        <f>'CALCS | Totex'!I12 * Deflator2022</f>
        <v>0</v>
      </c>
      <c r="J12" s="261">
        <f>'CALCS | Totex'!J12 * Deflator2023</f>
        <v>0</v>
      </c>
      <c r="K12" s="261">
        <f>'CALCS | Totex'!K12 * Deflator2024</f>
        <v>0</v>
      </c>
      <c r="L12" s="261">
        <f>'CALCS | Totex'!L12 * Deflator2025</f>
        <v>0</v>
      </c>
    </row>
    <row r="13" spans="2:15" hidden="1" outlineLevel="2" x14ac:dyDescent="0.4">
      <c r="C13" s="234" t="s">
        <v>126</v>
      </c>
      <c r="D13" s="236" t="s">
        <v>170</v>
      </c>
      <c r="E13" s="261"/>
      <c r="F13" s="261"/>
      <c r="G13" s="261"/>
      <c r="H13" s="261">
        <f>'CALCS | Totex'!H13 * Deflator2021</f>
        <v>1011.455822653326</v>
      </c>
      <c r="I13" s="261">
        <f>'CALCS | Totex'!I13 * Deflator2022</f>
        <v>0</v>
      </c>
      <c r="J13" s="261">
        <f>'CALCS | Totex'!J13 * Deflator2023</f>
        <v>0</v>
      </c>
      <c r="K13" s="261">
        <f>'CALCS | Totex'!K13 * Deflator2024</f>
        <v>0</v>
      </c>
      <c r="L13" s="261">
        <f>'CALCS | Totex'!L13 * Deflator2025</f>
        <v>0</v>
      </c>
    </row>
    <row r="14" spans="2:15" hidden="1" outlineLevel="2" x14ac:dyDescent="0.4">
      <c r="C14" s="234" t="s">
        <v>128</v>
      </c>
      <c r="D14" s="236" t="s">
        <v>170</v>
      </c>
      <c r="E14" s="261"/>
      <c r="F14" s="261"/>
      <c r="G14" s="261"/>
      <c r="H14" s="261">
        <f>'CALCS | Totex'!H14 * Deflator2021</f>
        <v>317.94926586725722</v>
      </c>
      <c r="I14" s="261">
        <f>'CALCS | Totex'!I14 * Deflator2022</f>
        <v>0</v>
      </c>
      <c r="J14" s="261">
        <f>'CALCS | Totex'!J14 * Deflator2023</f>
        <v>0</v>
      </c>
      <c r="K14" s="261">
        <f>'CALCS | Totex'!K14 * Deflator2024</f>
        <v>0</v>
      </c>
      <c r="L14" s="261">
        <f>'CALCS | Totex'!L14 * Deflator2025</f>
        <v>0</v>
      </c>
    </row>
    <row r="15" spans="2:15" hidden="1" outlineLevel="2" x14ac:dyDescent="0.4">
      <c r="C15" s="234" t="s">
        <v>131</v>
      </c>
      <c r="D15" s="236" t="s">
        <v>170</v>
      </c>
      <c r="E15" s="261"/>
      <c r="F15" s="261"/>
      <c r="G15" s="261"/>
      <c r="H15" s="261">
        <f>'CALCS | Totex'!H15 * Deflator2021</f>
        <v>533.97553914305354</v>
      </c>
      <c r="I15" s="261">
        <f>'CALCS | Totex'!I15 * Deflator2022</f>
        <v>0</v>
      </c>
      <c r="J15" s="261">
        <f>'CALCS | Totex'!J15 * Deflator2023</f>
        <v>0</v>
      </c>
      <c r="K15" s="261">
        <f>'CALCS | Totex'!K15 * Deflator2024</f>
        <v>0</v>
      </c>
      <c r="L15" s="261">
        <f>'CALCS | Totex'!L15 * Deflator2025</f>
        <v>0</v>
      </c>
    </row>
    <row r="16" spans="2:15" hidden="1" outlineLevel="2" x14ac:dyDescent="0.4">
      <c r="C16" s="234" t="s">
        <v>133</v>
      </c>
      <c r="D16" s="236" t="s">
        <v>170</v>
      </c>
      <c r="E16" s="261"/>
      <c r="F16" s="261"/>
      <c r="G16" s="261"/>
      <c r="H16" s="261">
        <f>'CALCS | Totex'!H16 * Deflator2021</f>
        <v>1608.5019862521954</v>
      </c>
      <c r="I16" s="261">
        <f>'CALCS | Totex'!I16 * Deflator2022</f>
        <v>0</v>
      </c>
      <c r="J16" s="261">
        <f>'CALCS | Totex'!J16 * Deflator2023</f>
        <v>0</v>
      </c>
      <c r="K16" s="261">
        <f>'CALCS | Totex'!K16 * Deflator2024</f>
        <v>0</v>
      </c>
      <c r="L16" s="261">
        <f>'CALCS | Totex'!L16 * Deflator2025</f>
        <v>0</v>
      </c>
    </row>
    <row r="17" spans="2:15" hidden="1" outlineLevel="2" x14ac:dyDescent="0.4">
      <c r="C17" s="234" t="s">
        <v>244</v>
      </c>
      <c r="D17" s="236" t="s">
        <v>170</v>
      </c>
      <c r="E17" s="261"/>
      <c r="F17" s="261"/>
      <c r="G17" s="261"/>
      <c r="H17" s="261">
        <f>'CALCS | Totex'!H17 * Deflator2021</f>
        <v>887.82658823188262</v>
      </c>
      <c r="I17" s="261">
        <f>'CALCS | Totex'!I17 * Deflator2022</f>
        <v>0</v>
      </c>
      <c r="J17" s="261">
        <f>'CALCS | Totex'!J17 * Deflator2023</f>
        <v>0</v>
      </c>
      <c r="K17" s="261">
        <f>'CALCS | Totex'!K17 * Deflator2024</f>
        <v>0</v>
      </c>
      <c r="L17" s="261">
        <f>'CALCS | Totex'!L17 * Deflator2025</f>
        <v>0</v>
      </c>
    </row>
    <row r="18" spans="2:15" hidden="1" outlineLevel="2" x14ac:dyDescent="0.4">
      <c r="C18" s="234" t="s">
        <v>137</v>
      </c>
      <c r="D18" s="236" t="s">
        <v>170</v>
      </c>
      <c r="E18" s="261"/>
      <c r="F18" s="261"/>
      <c r="G18" s="261"/>
      <c r="H18" s="261">
        <f>'CALCS | Totex'!H18 * Deflator2021</f>
        <v>391.99380264263334</v>
      </c>
      <c r="I18" s="261">
        <f>'CALCS | Totex'!I18 * Deflator2022</f>
        <v>0</v>
      </c>
      <c r="J18" s="261">
        <f>'CALCS | Totex'!J18 * Deflator2023</f>
        <v>0</v>
      </c>
      <c r="K18" s="261">
        <f>'CALCS | Totex'!K18 * Deflator2024</f>
        <v>0</v>
      </c>
      <c r="L18" s="261">
        <f>'CALCS | Totex'!L18 * Deflator2025</f>
        <v>0</v>
      </c>
    </row>
    <row r="19" spans="2:15" hidden="1" outlineLevel="2" x14ac:dyDescent="0.4">
      <c r="C19" s="234" t="s">
        <v>139</v>
      </c>
      <c r="D19" s="236" t="s">
        <v>170</v>
      </c>
      <c r="E19" s="261"/>
      <c r="F19" s="261"/>
      <c r="G19" s="261"/>
      <c r="H19" s="261">
        <f>'CALCS | Totex'!H19 * Deflator2021</f>
        <v>880.22448942182825</v>
      </c>
      <c r="I19" s="261">
        <f>'CALCS | Totex'!I19 * Deflator2022</f>
        <v>0</v>
      </c>
      <c r="J19" s="261">
        <f>'CALCS | Totex'!J19 * Deflator2023</f>
        <v>0</v>
      </c>
      <c r="K19" s="261">
        <f>'CALCS | Totex'!K19 * Deflator2024</f>
        <v>0</v>
      </c>
      <c r="L19" s="261">
        <f>'CALCS | Totex'!L19 * Deflator2025</f>
        <v>0</v>
      </c>
    </row>
    <row r="20" spans="2:15" hidden="1" outlineLevel="2" x14ac:dyDescent="0.4">
      <c r="C20" s="234" t="s">
        <v>141</v>
      </c>
      <c r="D20" s="236" t="s">
        <v>170</v>
      </c>
      <c r="E20" s="261"/>
      <c r="F20" s="261"/>
      <c r="G20" s="261"/>
      <c r="H20" s="261">
        <f>'CALCS | Totex'!H20 * Deflator2021</f>
        <v>240.42688516856614</v>
      </c>
      <c r="I20" s="261">
        <f>'CALCS | Totex'!I20 * Deflator2022</f>
        <v>0</v>
      </c>
      <c r="J20" s="261">
        <f>'CALCS | Totex'!J20 * Deflator2023</f>
        <v>0</v>
      </c>
      <c r="K20" s="261">
        <f>'CALCS | Totex'!K20 * Deflator2024</f>
        <v>0</v>
      </c>
      <c r="L20" s="261">
        <f>'CALCS | Totex'!L20 * Deflator2025</f>
        <v>0</v>
      </c>
    </row>
    <row r="21" spans="2:15" hidden="1" outlineLevel="2" x14ac:dyDescent="0.4">
      <c r="C21" s="234" t="s">
        <v>143</v>
      </c>
      <c r="D21" s="236" t="s">
        <v>170</v>
      </c>
      <c r="E21" s="261"/>
      <c r="F21" s="261"/>
      <c r="G21" s="261"/>
      <c r="H21" s="261">
        <f>'CALCS | Totex'!H21 * Deflator2021</f>
        <v>74.751360268845929</v>
      </c>
      <c r="I21" s="261">
        <f>'CALCS | Totex'!I21 * Deflator2022</f>
        <v>0</v>
      </c>
      <c r="J21" s="261">
        <f>'CALCS | Totex'!J21 * Deflator2023</f>
        <v>0</v>
      </c>
      <c r="K21" s="261">
        <f>'CALCS | Totex'!K21 * Deflator2024</f>
        <v>0</v>
      </c>
      <c r="L21" s="261">
        <f>'CALCS | Totex'!L21 * Deflator2025</f>
        <v>0</v>
      </c>
    </row>
    <row r="22" spans="2:15" hidden="1" outlineLevel="2" x14ac:dyDescent="0.4">
      <c r="C22" s="234" t="s">
        <v>145</v>
      </c>
      <c r="D22" s="236" t="s">
        <v>170</v>
      </c>
      <c r="E22" s="261"/>
      <c r="F22" s="261"/>
      <c r="G22" s="261"/>
      <c r="H22" s="261">
        <f>'CALCS | Totex'!H22 * Deflator2021</f>
        <v>44.367501718475509</v>
      </c>
      <c r="I22" s="261">
        <f>'CALCS | Totex'!I22 * Deflator2022</f>
        <v>0</v>
      </c>
      <c r="J22" s="261">
        <f>'CALCS | Totex'!J22 * Deflator2023</f>
        <v>0</v>
      </c>
      <c r="K22" s="261">
        <f>'CALCS | Totex'!K22 * Deflator2024</f>
        <v>0</v>
      </c>
      <c r="L22" s="261">
        <f>'CALCS | Totex'!L22 * Deflator2025</f>
        <v>0</v>
      </c>
    </row>
    <row r="23" spans="2:15" hidden="1" outlineLevel="2" x14ac:dyDescent="0.4">
      <c r="C23" s="234" t="s">
        <v>147</v>
      </c>
      <c r="D23" s="236" t="s">
        <v>170</v>
      </c>
      <c r="E23" s="261"/>
      <c r="F23" s="261"/>
      <c r="G23" s="261"/>
      <c r="H23" s="261">
        <f>'CALCS | Totex'!H23 * Deflator2021</f>
        <v>128.80955036204273</v>
      </c>
      <c r="I23" s="261">
        <f>'CALCS | Totex'!I23 * Deflator2022</f>
        <v>0</v>
      </c>
      <c r="J23" s="261">
        <f>'CALCS | Totex'!J23 * Deflator2023</f>
        <v>0</v>
      </c>
      <c r="K23" s="261">
        <f>'CALCS | Totex'!K23 * Deflator2024</f>
        <v>0</v>
      </c>
      <c r="L23" s="261">
        <f>'CALCS | Totex'!L23 * Deflator2025</f>
        <v>0</v>
      </c>
    </row>
    <row r="24" spans="2:15" hidden="1" outlineLevel="2" x14ac:dyDescent="0.4">
      <c r="C24" s="234" t="s">
        <v>149</v>
      </c>
      <c r="D24" s="236" t="s">
        <v>170</v>
      </c>
      <c r="E24" s="261"/>
      <c r="F24" s="261"/>
      <c r="G24" s="261"/>
      <c r="H24" s="261">
        <f>'CALCS | Totex'!H24 * Deflator2021</f>
        <v>97.522538761170054</v>
      </c>
      <c r="I24" s="261">
        <f>'CALCS | Totex'!I24 * Deflator2022</f>
        <v>0</v>
      </c>
      <c r="J24" s="261">
        <f>'CALCS | Totex'!J24 * Deflator2023</f>
        <v>0</v>
      </c>
      <c r="K24" s="261">
        <f>'CALCS | Totex'!K24 * Deflator2024</f>
        <v>0</v>
      </c>
      <c r="L24" s="261">
        <f>'CALCS | Totex'!L24 * Deflator2025</f>
        <v>0</v>
      </c>
    </row>
    <row r="25" spans="2:15" hidden="1" outlineLevel="2" x14ac:dyDescent="0.4">
      <c r="C25" s="234" t="s">
        <v>151</v>
      </c>
      <c r="D25" s="236" t="s">
        <v>170</v>
      </c>
      <c r="E25" s="261"/>
      <c r="F25" s="261"/>
      <c r="G25" s="261"/>
      <c r="H25" s="261">
        <f>'CALCS | Totex'!H25 * Deflator2021</f>
        <v>46.83075698819399</v>
      </c>
      <c r="I25" s="261">
        <f>'CALCS | Totex'!I25 * Deflator2022</f>
        <v>0</v>
      </c>
      <c r="J25" s="261">
        <f>'CALCS | Totex'!J25 * Deflator2023</f>
        <v>0</v>
      </c>
      <c r="K25" s="261">
        <f>'CALCS | Totex'!K25 * Deflator2024</f>
        <v>0</v>
      </c>
      <c r="L25" s="261">
        <f>'CALCS | Totex'!L25 * Deflator2025</f>
        <v>0</v>
      </c>
    </row>
    <row r="26" spans="2:15" hidden="1" outlineLevel="2" x14ac:dyDescent="0.4">
      <c r="C26" s="234"/>
      <c r="D26" s="236"/>
      <c r="E26" s="236"/>
      <c r="F26" s="236"/>
      <c r="G26" s="236"/>
      <c r="H26" s="262"/>
      <c r="I26" s="262"/>
      <c r="J26" s="262"/>
      <c r="K26" s="262"/>
      <c r="L26" s="262"/>
    </row>
    <row r="27" spans="2:15" s="222" customFormat="1" hidden="1" outlineLevel="2" x14ac:dyDescent="0.4">
      <c r="C27" s="222" t="s">
        <v>725</v>
      </c>
      <c r="D27" s="237" t="s">
        <v>170</v>
      </c>
      <c r="E27" s="263"/>
      <c r="F27" s="263"/>
      <c r="G27" s="263"/>
      <c r="H27" s="263">
        <f t="shared" ref="H27:L27" si="2">SUM(H9:H25)</f>
        <v>8017.4045694163824</v>
      </c>
      <c r="I27" s="263">
        <f t="shared" si="2"/>
        <v>0</v>
      </c>
      <c r="J27" s="263">
        <f t="shared" si="2"/>
        <v>0</v>
      </c>
      <c r="K27" s="263">
        <f t="shared" si="2"/>
        <v>0</v>
      </c>
      <c r="L27" s="263">
        <f t="shared" si="2"/>
        <v>0</v>
      </c>
    </row>
    <row r="28" spans="2:15" outlineLevel="1" collapsed="1" x14ac:dyDescent="0.4"/>
    <row r="29" spans="2:15" ht="14.25" outlineLevel="1" x14ac:dyDescent="0.4">
      <c r="B29" s="74" t="s">
        <v>1173</v>
      </c>
      <c r="C29" s="60"/>
      <c r="D29" s="226"/>
      <c r="E29" s="226"/>
      <c r="F29" s="226"/>
      <c r="G29" s="226"/>
      <c r="H29" s="264"/>
      <c r="I29" s="264"/>
      <c r="J29" s="264"/>
      <c r="K29" s="264"/>
      <c r="L29" s="264"/>
      <c r="M29" s="18"/>
      <c r="N29" s="18"/>
      <c r="O29" s="18"/>
    </row>
    <row r="30" spans="2:15" hidden="1" outlineLevel="2" x14ac:dyDescent="0.4">
      <c r="H30" s="265"/>
      <c r="I30" s="265"/>
      <c r="J30" s="265"/>
      <c r="K30" s="265"/>
      <c r="L30" s="265"/>
    </row>
    <row r="31" spans="2:15" hidden="1" outlineLevel="2" x14ac:dyDescent="0.4">
      <c r="C31" s="220" t="s">
        <v>117</v>
      </c>
      <c r="D31" s="221" t="s">
        <v>170</v>
      </c>
      <c r="E31" s="261"/>
      <c r="F31" s="261"/>
      <c r="G31" s="261"/>
      <c r="H31" s="261">
        <f>'CALCS | Totex'!H31 * Deflator2021</f>
        <v>806.66326708928409</v>
      </c>
      <c r="I31" s="261">
        <f>'CALCS | Totex'!I31 * Deflator2022</f>
        <v>0</v>
      </c>
      <c r="J31" s="261">
        <f>'CALCS | Totex'!J31 * Deflator2023</f>
        <v>0</v>
      </c>
      <c r="K31" s="261">
        <f>'CALCS | Totex'!K31 * Deflator2024</f>
        <v>0</v>
      </c>
      <c r="L31" s="261">
        <f>'CALCS | Totex'!L31 * Deflator2025</f>
        <v>0</v>
      </c>
    </row>
    <row r="32" spans="2:15" hidden="1" outlineLevel="2" x14ac:dyDescent="0.4">
      <c r="C32" s="220" t="s">
        <v>119</v>
      </c>
      <c r="D32" s="221" t="s">
        <v>170</v>
      </c>
      <c r="E32" s="261"/>
      <c r="F32" s="261"/>
      <c r="G32" s="261"/>
      <c r="H32" s="261">
        <f>'CALCS | Totex'!H32 * Deflator2021</f>
        <v>565.03088001222011</v>
      </c>
      <c r="I32" s="261">
        <f>'CALCS | Totex'!I32 * Deflator2022</f>
        <v>0</v>
      </c>
      <c r="J32" s="261">
        <f>'CALCS | Totex'!J32 * Deflator2023</f>
        <v>0</v>
      </c>
      <c r="K32" s="261">
        <f>'CALCS | Totex'!K32 * Deflator2024</f>
        <v>0</v>
      </c>
      <c r="L32" s="261">
        <f>'CALCS | Totex'!L32 * Deflator2025</f>
        <v>0</v>
      </c>
    </row>
    <row r="33" spans="3:12" hidden="1" outlineLevel="2" x14ac:dyDescent="0.4">
      <c r="C33" s="220" t="s">
        <v>122</v>
      </c>
      <c r="D33" s="221" t="s">
        <v>170</v>
      </c>
      <c r="E33" s="261"/>
      <c r="F33" s="261"/>
      <c r="G33" s="261"/>
      <c r="H33" s="261">
        <f>'CALCS | Totex'!H33 * Deflator2021</f>
        <v>35.016417933246764</v>
      </c>
      <c r="I33" s="261">
        <f>'CALCS | Totex'!I33 * Deflator2022</f>
        <v>0</v>
      </c>
      <c r="J33" s="261">
        <f>'CALCS | Totex'!J33 * Deflator2023</f>
        <v>0</v>
      </c>
      <c r="K33" s="261">
        <f>'CALCS | Totex'!K33 * Deflator2024</f>
        <v>0</v>
      </c>
      <c r="L33" s="261">
        <f>'CALCS | Totex'!L33 * Deflator2025</f>
        <v>0</v>
      </c>
    </row>
    <row r="34" spans="3:12" hidden="1" outlineLevel="2" x14ac:dyDescent="0.4">
      <c r="C34" s="220" t="s">
        <v>124</v>
      </c>
      <c r="D34" s="221" t="s">
        <v>170</v>
      </c>
      <c r="E34" s="261"/>
      <c r="F34" s="261"/>
      <c r="G34" s="261"/>
      <c r="H34" s="261">
        <f>'CALCS | Totex'!H34 * Deflator2021</f>
        <v>408.3835111891849</v>
      </c>
      <c r="I34" s="261">
        <f>'CALCS | Totex'!I34 * Deflator2022</f>
        <v>0</v>
      </c>
      <c r="J34" s="261">
        <f>'CALCS | Totex'!J34 * Deflator2023</f>
        <v>0</v>
      </c>
      <c r="K34" s="261">
        <f>'CALCS | Totex'!K34 * Deflator2024</f>
        <v>0</v>
      </c>
      <c r="L34" s="261">
        <f>'CALCS | Totex'!L34 * Deflator2025</f>
        <v>0</v>
      </c>
    </row>
    <row r="35" spans="3:12" hidden="1" outlineLevel="2" x14ac:dyDescent="0.4">
      <c r="C35" s="220" t="s">
        <v>126</v>
      </c>
      <c r="D35" s="221" t="s">
        <v>170</v>
      </c>
      <c r="E35" s="261"/>
      <c r="F35" s="261"/>
      <c r="G35" s="261"/>
      <c r="H35" s="261">
        <f>'CALCS | Totex'!H35 * Deflator2021</f>
        <v>1068.3084051761214</v>
      </c>
      <c r="I35" s="261">
        <f>'CALCS | Totex'!I35 * Deflator2022</f>
        <v>0</v>
      </c>
      <c r="J35" s="261">
        <f>'CALCS | Totex'!J35 * Deflator2023</f>
        <v>0</v>
      </c>
      <c r="K35" s="261">
        <f>'CALCS | Totex'!K35 * Deflator2024</f>
        <v>0</v>
      </c>
      <c r="L35" s="261">
        <f>'CALCS | Totex'!L35 * Deflator2025</f>
        <v>0</v>
      </c>
    </row>
    <row r="36" spans="3:12" hidden="1" outlineLevel="2" x14ac:dyDescent="0.4">
      <c r="C36" s="220" t="s">
        <v>128</v>
      </c>
      <c r="D36" s="221" t="s">
        <v>170</v>
      </c>
      <c r="E36" s="261"/>
      <c r="F36" s="261"/>
      <c r="G36" s="261"/>
      <c r="H36" s="261">
        <f>'CALCS | Totex'!H36 * Deflator2021</f>
        <v>297.13522431833798</v>
      </c>
      <c r="I36" s="261">
        <f>'CALCS | Totex'!I36 * Deflator2022</f>
        <v>0</v>
      </c>
      <c r="J36" s="261">
        <f>'CALCS | Totex'!J36 * Deflator2023</f>
        <v>0</v>
      </c>
      <c r="K36" s="261">
        <f>'CALCS | Totex'!K36 * Deflator2024</f>
        <v>0</v>
      </c>
      <c r="L36" s="261">
        <f>'CALCS | Totex'!L36 * Deflator2025</f>
        <v>0</v>
      </c>
    </row>
    <row r="37" spans="3:12" hidden="1" outlineLevel="2" x14ac:dyDescent="0.4">
      <c r="C37" s="220" t="s">
        <v>131</v>
      </c>
      <c r="D37" s="221" t="s">
        <v>170</v>
      </c>
      <c r="E37" s="261"/>
      <c r="F37" s="261"/>
      <c r="G37" s="261"/>
      <c r="H37" s="261">
        <f>'CALCS | Totex'!H37 * Deflator2021</f>
        <v>582.52094080806512</v>
      </c>
      <c r="I37" s="261">
        <f>'CALCS | Totex'!I37 * Deflator2022</f>
        <v>0</v>
      </c>
      <c r="J37" s="261">
        <f>'CALCS | Totex'!J37 * Deflator2023</f>
        <v>0</v>
      </c>
      <c r="K37" s="261">
        <f>'CALCS | Totex'!K37 * Deflator2024</f>
        <v>0</v>
      </c>
      <c r="L37" s="261">
        <f>'CALCS | Totex'!L37 * Deflator2025</f>
        <v>0</v>
      </c>
    </row>
    <row r="38" spans="3:12" hidden="1" outlineLevel="2" x14ac:dyDescent="0.4">
      <c r="C38" s="220" t="s">
        <v>133</v>
      </c>
      <c r="D38" s="221" t="s">
        <v>170</v>
      </c>
      <c r="E38" s="261"/>
      <c r="F38" s="261"/>
      <c r="G38" s="261"/>
      <c r="H38" s="261">
        <f>'CALCS | Totex'!H38 * Deflator2021</f>
        <v>1459.6869858703117</v>
      </c>
      <c r="I38" s="261">
        <f>'CALCS | Totex'!I38 * Deflator2022</f>
        <v>0</v>
      </c>
      <c r="J38" s="261">
        <f>'CALCS | Totex'!J38 * Deflator2023</f>
        <v>0</v>
      </c>
      <c r="K38" s="261">
        <f>'CALCS | Totex'!K38 * Deflator2024</f>
        <v>0</v>
      </c>
      <c r="L38" s="261">
        <f>'CALCS | Totex'!L38 * Deflator2025</f>
        <v>0</v>
      </c>
    </row>
    <row r="39" spans="3:12" hidden="1" outlineLevel="2" x14ac:dyDescent="0.4">
      <c r="C39" s="220" t="s">
        <v>244</v>
      </c>
      <c r="D39" s="221" t="s">
        <v>170</v>
      </c>
      <c r="E39" s="261"/>
      <c r="F39" s="261"/>
      <c r="G39" s="261"/>
      <c r="H39" s="261">
        <f>'CALCS | Totex'!H39 * Deflator2021</f>
        <v>1113.1166611436852</v>
      </c>
      <c r="I39" s="261">
        <f>'CALCS | Totex'!I39 * Deflator2022</f>
        <v>0</v>
      </c>
      <c r="J39" s="261">
        <f>'CALCS | Totex'!J39 * Deflator2023</f>
        <v>0</v>
      </c>
      <c r="K39" s="261">
        <f>'CALCS | Totex'!K39 * Deflator2024</f>
        <v>0</v>
      </c>
      <c r="L39" s="261">
        <f>'CALCS | Totex'!L39 * Deflator2025</f>
        <v>0</v>
      </c>
    </row>
    <row r="40" spans="3:12" hidden="1" outlineLevel="2" x14ac:dyDescent="0.4">
      <c r="C40" s="220" t="s">
        <v>137</v>
      </c>
      <c r="D40" s="221" t="s">
        <v>170</v>
      </c>
      <c r="E40" s="261"/>
      <c r="F40" s="261"/>
      <c r="G40" s="261"/>
      <c r="H40" s="261">
        <f>'CALCS | Totex'!H40 * Deflator2021</f>
        <v>375.31372336362932</v>
      </c>
      <c r="I40" s="261">
        <f>'CALCS | Totex'!I40 * Deflator2022</f>
        <v>0</v>
      </c>
      <c r="J40" s="261">
        <f>'CALCS | Totex'!J40 * Deflator2023</f>
        <v>0</v>
      </c>
      <c r="K40" s="261">
        <f>'CALCS | Totex'!K40 * Deflator2024</f>
        <v>0</v>
      </c>
      <c r="L40" s="261">
        <f>'CALCS | Totex'!L40 * Deflator2025</f>
        <v>0</v>
      </c>
    </row>
    <row r="41" spans="3:12" hidden="1" outlineLevel="2" x14ac:dyDescent="0.4">
      <c r="C41" s="220" t="s">
        <v>139</v>
      </c>
      <c r="D41" s="221" t="s">
        <v>170</v>
      </c>
      <c r="E41" s="261"/>
      <c r="F41" s="261"/>
      <c r="G41" s="261"/>
      <c r="H41" s="261">
        <f>'CALCS | Totex'!H41 * Deflator2021</f>
        <v>776.67771312915283</v>
      </c>
      <c r="I41" s="261">
        <f>'CALCS | Totex'!I41 * Deflator2022</f>
        <v>0</v>
      </c>
      <c r="J41" s="261">
        <f>'CALCS | Totex'!J41 * Deflator2023</f>
        <v>0</v>
      </c>
      <c r="K41" s="261">
        <f>'CALCS | Totex'!K41 * Deflator2024</f>
        <v>0</v>
      </c>
      <c r="L41" s="261">
        <f>'CALCS | Totex'!L41 * Deflator2025</f>
        <v>0</v>
      </c>
    </row>
    <row r="42" spans="3:12" hidden="1" outlineLevel="2" x14ac:dyDescent="0.4">
      <c r="C42" s="220" t="s">
        <v>141</v>
      </c>
      <c r="D42" s="221" t="s">
        <v>170</v>
      </c>
      <c r="E42" s="261"/>
      <c r="F42" s="261"/>
      <c r="G42" s="261"/>
      <c r="H42" s="261">
        <f>'CALCS | Totex'!H42 * Deflator2021</f>
        <v>222.86908882609021</v>
      </c>
      <c r="I42" s="261">
        <f>'CALCS | Totex'!I42 * Deflator2022</f>
        <v>0</v>
      </c>
      <c r="J42" s="261">
        <f>'CALCS | Totex'!J42 * Deflator2023</f>
        <v>0</v>
      </c>
      <c r="K42" s="261">
        <f>'CALCS | Totex'!K42 * Deflator2024</f>
        <v>0</v>
      </c>
      <c r="L42" s="261">
        <f>'CALCS | Totex'!L42 * Deflator2025</f>
        <v>0</v>
      </c>
    </row>
    <row r="43" spans="3:12" hidden="1" outlineLevel="2" x14ac:dyDescent="0.4">
      <c r="C43" s="220" t="s">
        <v>143</v>
      </c>
      <c r="D43" s="221" t="s">
        <v>170</v>
      </c>
      <c r="E43" s="261"/>
      <c r="F43" s="261"/>
      <c r="G43" s="261"/>
      <c r="H43" s="261">
        <f>'CALCS | Totex'!H43 * Deflator2021</f>
        <v>78.071520354387829</v>
      </c>
      <c r="I43" s="261">
        <f>'CALCS | Totex'!I43 * Deflator2022</f>
        <v>0</v>
      </c>
      <c r="J43" s="261">
        <f>'CALCS | Totex'!J43 * Deflator2023</f>
        <v>0</v>
      </c>
      <c r="K43" s="261">
        <f>'CALCS | Totex'!K43 * Deflator2024</f>
        <v>0</v>
      </c>
      <c r="L43" s="261">
        <f>'CALCS | Totex'!L43 * Deflator2025</f>
        <v>0</v>
      </c>
    </row>
    <row r="44" spans="3:12" hidden="1" outlineLevel="2" x14ac:dyDescent="0.4">
      <c r="C44" s="220" t="s">
        <v>145</v>
      </c>
      <c r="D44" s="221" t="s">
        <v>170</v>
      </c>
      <c r="E44" s="261"/>
      <c r="F44" s="261"/>
      <c r="G44" s="261"/>
      <c r="H44" s="261">
        <f>'CALCS | Totex'!H44 * Deflator2021</f>
        <v>39.63273947911096</v>
      </c>
      <c r="I44" s="261">
        <f>'CALCS | Totex'!I44 * Deflator2022</f>
        <v>0</v>
      </c>
      <c r="J44" s="261">
        <f>'CALCS | Totex'!J44 * Deflator2023</f>
        <v>0</v>
      </c>
      <c r="K44" s="261">
        <f>'CALCS | Totex'!K44 * Deflator2024</f>
        <v>0</v>
      </c>
      <c r="L44" s="261">
        <f>'CALCS | Totex'!L44 * Deflator2025</f>
        <v>0</v>
      </c>
    </row>
    <row r="45" spans="3:12" hidden="1" outlineLevel="2" x14ac:dyDescent="0.4">
      <c r="C45" s="220" t="s">
        <v>147</v>
      </c>
      <c r="D45" s="221" t="s">
        <v>170</v>
      </c>
      <c r="E45" s="261"/>
      <c r="F45" s="261"/>
      <c r="G45" s="261"/>
      <c r="H45" s="261">
        <f>'CALCS | Totex'!H45 * Deflator2021</f>
        <v>155.59734828380959</v>
      </c>
      <c r="I45" s="261">
        <f>'CALCS | Totex'!I45 * Deflator2022</f>
        <v>0</v>
      </c>
      <c r="J45" s="261">
        <f>'CALCS | Totex'!J45 * Deflator2023</f>
        <v>0</v>
      </c>
      <c r="K45" s="261">
        <f>'CALCS | Totex'!K45 * Deflator2024</f>
        <v>0</v>
      </c>
      <c r="L45" s="261">
        <f>'CALCS | Totex'!L45 * Deflator2025</f>
        <v>0</v>
      </c>
    </row>
    <row r="46" spans="3:12" hidden="1" outlineLevel="2" x14ac:dyDescent="0.4">
      <c r="C46" s="220" t="s">
        <v>149</v>
      </c>
      <c r="D46" s="221" t="s">
        <v>170</v>
      </c>
      <c r="E46" s="261"/>
      <c r="F46" s="261"/>
      <c r="G46" s="261"/>
      <c r="H46" s="261">
        <f>'CALCS | Totex'!H46 * Deflator2021</f>
        <v>84.859891392347038</v>
      </c>
      <c r="I46" s="261">
        <f>'CALCS | Totex'!I46 * Deflator2022</f>
        <v>0</v>
      </c>
      <c r="J46" s="261">
        <f>'CALCS | Totex'!J46 * Deflator2023</f>
        <v>0</v>
      </c>
      <c r="K46" s="261">
        <f>'CALCS | Totex'!K46 * Deflator2024</f>
        <v>0</v>
      </c>
      <c r="L46" s="261">
        <f>'CALCS | Totex'!L46 * Deflator2025</f>
        <v>0</v>
      </c>
    </row>
    <row r="47" spans="3:12" hidden="1" outlineLevel="2" x14ac:dyDescent="0.4">
      <c r="C47" s="220" t="s">
        <v>151</v>
      </c>
      <c r="D47" s="221" t="s">
        <v>170</v>
      </c>
      <c r="E47" s="261"/>
      <c r="F47" s="261"/>
      <c r="G47" s="261"/>
      <c r="H47" s="261">
        <f>'CALCS | Totex'!H47 * Deflator2021</f>
        <v>50.399706003939066</v>
      </c>
      <c r="I47" s="261">
        <f>'CALCS | Totex'!I47 * Deflator2022</f>
        <v>0</v>
      </c>
      <c r="J47" s="261">
        <f>'CALCS | Totex'!J47 * Deflator2023</f>
        <v>0</v>
      </c>
      <c r="K47" s="261">
        <f>'CALCS | Totex'!K47 * Deflator2024</f>
        <v>0</v>
      </c>
      <c r="L47" s="261">
        <f>'CALCS | Totex'!L47 * Deflator2025</f>
        <v>0</v>
      </c>
    </row>
    <row r="48" spans="3:12" hidden="1" outlineLevel="2" x14ac:dyDescent="0.4">
      <c r="H48" s="261"/>
      <c r="I48" s="261"/>
      <c r="J48" s="261"/>
      <c r="K48" s="261"/>
      <c r="L48" s="261"/>
    </row>
    <row r="49" spans="2:15" s="222" customFormat="1" hidden="1" outlineLevel="2" x14ac:dyDescent="0.4">
      <c r="C49" s="222" t="s">
        <v>725</v>
      </c>
      <c r="D49" s="224" t="s">
        <v>170</v>
      </c>
      <c r="E49" s="263"/>
      <c r="F49" s="263"/>
      <c r="G49" s="263"/>
      <c r="H49" s="263">
        <f t="shared" ref="H49:L49" si="3">SUM(H31:H47)</f>
        <v>8119.2840243729224</v>
      </c>
      <c r="I49" s="263">
        <f t="shared" si="3"/>
        <v>0</v>
      </c>
      <c r="J49" s="263">
        <f t="shared" si="3"/>
        <v>0</v>
      </c>
      <c r="K49" s="263">
        <f t="shared" si="3"/>
        <v>0</v>
      </c>
      <c r="L49" s="263">
        <f t="shared" si="3"/>
        <v>0</v>
      </c>
    </row>
    <row r="50" spans="2:15" outlineLevel="1" collapsed="1" x14ac:dyDescent="0.4"/>
    <row r="51" spans="2:15" ht="14.25" outlineLevel="1" x14ac:dyDescent="0.4">
      <c r="B51" s="74" t="s">
        <v>1174</v>
      </c>
      <c r="C51" s="60"/>
      <c r="D51" s="226"/>
      <c r="E51" s="226"/>
      <c r="F51" s="226"/>
      <c r="G51" s="226"/>
      <c r="H51" s="266"/>
      <c r="I51" s="266"/>
      <c r="J51" s="266"/>
      <c r="K51" s="266"/>
      <c r="L51" s="266"/>
      <c r="M51" s="226"/>
      <c r="N51" s="18"/>
      <c r="O51" s="18"/>
    </row>
    <row r="52" spans="2:15" hidden="1" outlineLevel="2" x14ac:dyDescent="0.4">
      <c r="H52" s="261"/>
      <c r="I52" s="261"/>
      <c r="J52" s="261"/>
      <c r="K52" s="261"/>
      <c r="L52" s="261"/>
    </row>
    <row r="53" spans="2:15" hidden="1" outlineLevel="2" x14ac:dyDescent="0.4">
      <c r="C53" s="220" t="s">
        <v>117</v>
      </c>
      <c r="D53" s="221" t="s">
        <v>170</v>
      </c>
      <c r="E53" s="261"/>
      <c r="F53" s="261"/>
      <c r="G53" s="261"/>
      <c r="H53" s="261">
        <f>'CALCS | Totex'!H53 * Deflator2021</f>
        <v>42.027342854960651</v>
      </c>
      <c r="I53" s="261">
        <f>'CALCS | Totex'!I53 * Deflator2022</f>
        <v>0</v>
      </c>
      <c r="J53" s="261">
        <f>'CALCS | Totex'!J53 * Deflator2023</f>
        <v>0</v>
      </c>
      <c r="K53" s="261">
        <f>'CALCS | Totex'!K53 * Deflator2024</f>
        <v>0</v>
      </c>
      <c r="L53" s="261">
        <f>'CALCS | Totex'!L53 * Deflator2025</f>
        <v>0</v>
      </c>
    </row>
    <row r="54" spans="2:15" hidden="1" outlineLevel="2" x14ac:dyDescent="0.4">
      <c r="C54" s="220" t="s">
        <v>119</v>
      </c>
      <c r="D54" s="221" t="s">
        <v>170</v>
      </c>
      <c r="E54" s="261"/>
      <c r="F54" s="261"/>
      <c r="G54" s="261"/>
      <c r="H54" s="261">
        <f>'CALCS | Totex'!H54 * Deflator2021</f>
        <v>-15.282670129076601</v>
      </c>
      <c r="I54" s="261">
        <f>'CALCS | Totex'!I54 * Deflator2022</f>
        <v>0</v>
      </c>
      <c r="J54" s="261">
        <f>'CALCS | Totex'!J54 * Deflator2023</f>
        <v>0</v>
      </c>
      <c r="K54" s="261">
        <f>'CALCS | Totex'!K54 * Deflator2024</f>
        <v>0</v>
      </c>
      <c r="L54" s="261">
        <f>'CALCS | Totex'!L54 * Deflator2025</f>
        <v>0</v>
      </c>
    </row>
    <row r="55" spans="2:15" hidden="1" outlineLevel="2" x14ac:dyDescent="0.4">
      <c r="C55" s="220" t="s">
        <v>122</v>
      </c>
      <c r="D55" s="221" t="s">
        <v>170</v>
      </c>
      <c r="E55" s="261"/>
      <c r="F55" s="261"/>
      <c r="G55" s="261"/>
      <c r="H55" s="261">
        <f>'CALCS | Totex'!H55 * Deflator2021</f>
        <v>2.7384634537539134</v>
      </c>
      <c r="I55" s="261">
        <f>'CALCS | Totex'!I55 * Deflator2022</f>
        <v>0</v>
      </c>
      <c r="J55" s="261">
        <f>'CALCS | Totex'!J55 * Deflator2023</f>
        <v>0</v>
      </c>
      <c r="K55" s="261">
        <f>'CALCS | Totex'!K55 * Deflator2024</f>
        <v>0</v>
      </c>
      <c r="L55" s="261">
        <f>'CALCS | Totex'!L55 * Deflator2025</f>
        <v>0</v>
      </c>
    </row>
    <row r="56" spans="2:15" hidden="1" outlineLevel="2" x14ac:dyDescent="0.4">
      <c r="C56" s="220" t="s">
        <v>124</v>
      </c>
      <c r="D56" s="221" t="s">
        <v>170</v>
      </c>
      <c r="E56" s="261"/>
      <c r="F56" s="261"/>
      <c r="G56" s="261"/>
      <c r="H56" s="261">
        <f>'CALCS | Totex'!H56 * Deflator2021</f>
        <v>-2.1242911479416495</v>
      </c>
      <c r="I56" s="261">
        <f>'CALCS | Totex'!I56 * Deflator2022</f>
        <v>0</v>
      </c>
      <c r="J56" s="261">
        <f>'CALCS | Totex'!J56 * Deflator2023</f>
        <v>0</v>
      </c>
      <c r="K56" s="261">
        <f>'CALCS | Totex'!K56 * Deflator2024</f>
        <v>0</v>
      </c>
      <c r="L56" s="261">
        <f>'CALCS | Totex'!L56 * Deflator2025</f>
        <v>0</v>
      </c>
    </row>
    <row r="57" spans="2:15" hidden="1" outlineLevel="2" x14ac:dyDescent="0.4">
      <c r="C57" s="220" t="s">
        <v>126</v>
      </c>
      <c r="D57" s="221" t="s">
        <v>170</v>
      </c>
      <c r="E57" s="261"/>
      <c r="F57" s="261"/>
      <c r="G57" s="261"/>
      <c r="H57" s="261">
        <f>'CALCS | Totex'!H57 * Deflator2021</f>
        <v>40.53919285114182</v>
      </c>
      <c r="I57" s="261">
        <f>'CALCS | Totex'!I57 * Deflator2022</f>
        <v>0</v>
      </c>
      <c r="J57" s="261">
        <f>'CALCS | Totex'!J57 * Deflator2023</f>
        <v>0</v>
      </c>
      <c r="K57" s="261">
        <f>'CALCS | Totex'!K57 * Deflator2024</f>
        <v>0</v>
      </c>
      <c r="L57" s="261">
        <f>'CALCS | Totex'!L57 * Deflator2025</f>
        <v>0</v>
      </c>
    </row>
    <row r="58" spans="2:15" hidden="1" outlineLevel="2" x14ac:dyDescent="0.4">
      <c r="C58" s="220" t="s">
        <v>128</v>
      </c>
      <c r="D58" s="221" t="s">
        <v>170</v>
      </c>
      <c r="E58" s="261"/>
      <c r="F58" s="261"/>
      <c r="G58" s="261"/>
      <c r="H58" s="261">
        <f>'CALCS | Totex'!H58 * Deflator2021</f>
        <v>41.072175971893365</v>
      </c>
      <c r="I58" s="261">
        <f>'CALCS | Totex'!I58 * Deflator2022</f>
        <v>0</v>
      </c>
      <c r="J58" s="261">
        <f>'CALCS | Totex'!J58 * Deflator2023</f>
        <v>0</v>
      </c>
      <c r="K58" s="261">
        <f>'CALCS | Totex'!K58 * Deflator2024</f>
        <v>0</v>
      </c>
      <c r="L58" s="261">
        <f>'CALCS | Totex'!L58 * Deflator2025</f>
        <v>0</v>
      </c>
    </row>
    <row r="59" spans="2:15" hidden="1" outlineLevel="2" x14ac:dyDescent="0.4">
      <c r="C59" s="220" t="s">
        <v>131</v>
      </c>
      <c r="D59" s="221" t="s">
        <v>170</v>
      </c>
      <c r="E59" s="261"/>
      <c r="F59" s="261"/>
      <c r="G59" s="261"/>
      <c r="H59" s="261">
        <f>'CALCS | Totex'!H59 * Deflator2021</f>
        <v>-25.180109371419835</v>
      </c>
      <c r="I59" s="261">
        <f>'CALCS | Totex'!I59 * Deflator2022</f>
        <v>0</v>
      </c>
      <c r="J59" s="261">
        <f>'CALCS | Totex'!J59 * Deflator2023</f>
        <v>0</v>
      </c>
      <c r="K59" s="261">
        <f>'CALCS | Totex'!K59 * Deflator2024</f>
        <v>0</v>
      </c>
      <c r="L59" s="261">
        <f>'CALCS | Totex'!L59 * Deflator2025</f>
        <v>0</v>
      </c>
    </row>
    <row r="60" spans="2:15" hidden="1" outlineLevel="2" x14ac:dyDescent="0.4">
      <c r="C60" s="220" t="s">
        <v>133</v>
      </c>
      <c r="D60" s="221" t="s">
        <v>170</v>
      </c>
      <c r="E60" s="261"/>
      <c r="F60" s="261"/>
      <c r="G60" s="261"/>
      <c r="H60" s="261">
        <f>'CALCS | Totex'!H60 * Deflator2021</f>
        <v>-148.81117971435114</v>
      </c>
      <c r="I60" s="261">
        <f>'CALCS | Totex'!I60 * Deflator2022</f>
        <v>0</v>
      </c>
      <c r="J60" s="261">
        <f>'CALCS | Totex'!J60 * Deflator2023</f>
        <v>0</v>
      </c>
      <c r="K60" s="261">
        <f>'CALCS | Totex'!K60 * Deflator2024</f>
        <v>0</v>
      </c>
      <c r="L60" s="261">
        <f>'CALCS | Totex'!L60 * Deflator2025</f>
        <v>0</v>
      </c>
    </row>
    <row r="61" spans="2:15" hidden="1" outlineLevel="2" x14ac:dyDescent="0.4">
      <c r="C61" s="220" t="s">
        <v>244</v>
      </c>
      <c r="D61" s="221" t="s">
        <v>170</v>
      </c>
      <c r="E61" s="261"/>
      <c r="F61" s="261"/>
      <c r="G61" s="261"/>
      <c r="H61" s="261">
        <f>'CALCS | Totex'!H61 * Deflator2021</f>
        <v>194.39902074652437</v>
      </c>
      <c r="I61" s="261">
        <f>'CALCS | Totex'!I61 * Deflator2022</f>
        <v>0</v>
      </c>
      <c r="J61" s="261">
        <f>'CALCS | Totex'!J61 * Deflator2023</f>
        <v>0</v>
      </c>
      <c r="K61" s="261">
        <f>'CALCS | Totex'!K61 * Deflator2024</f>
        <v>0</v>
      </c>
      <c r="L61" s="261">
        <f>'CALCS | Totex'!L61 * Deflator2025</f>
        <v>0</v>
      </c>
    </row>
    <row r="62" spans="2:15" hidden="1" outlineLevel="2" x14ac:dyDescent="0.4">
      <c r="C62" s="220" t="s">
        <v>137</v>
      </c>
      <c r="D62" s="221" t="s">
        <v>170</v>
      </c>
      <c r="E62" s="261"/>
      <c r="F62" s="261"/>
      <c r="G62" s="261"/>
      <c r="H62" s="261">
        <f>'CALCS | Totex'!H62 * Deflator2021</f>
        <v>-15.433179830817643</v>
      </c>
      <c r="I62" s="261">
        <f>'CALCS | Totex'!I62 * Deflator2022</f>
        <v>0</v>
      </c>
      <c r="J62" s="261">
        <f>'CALCS | Totex'!J62 * Deflator2023</f>
        <v>0</v>
      </c>
      <c r="K62" s="261">
        <f>'CALCS | Totex'!K62 * Deflator2024</f>
        <v>0</v>
      </c>
      <c r="L62" s="261">
        <f>'CALCS | Totex'!L62 * Deflator2025</f>
        <v>0</v>
      </c>
    </row>
    <row r="63" spans="2:15" hidden="1" outlineLevel="2" x14ac:dyDescent="0.4">
      <c r="C63" s="220" t="s">
        <v>139</v>
      </c>
      <c r="D63" s="221" t="s">
        <v>170</v>
      </c>
      <c r="E63" s="261"/>
      <c r="F63" s="261"/>
      <c r="G63" s="261"/>
      <c r="H63" s="261">
        <f>'CALCS | Totex'!H63 * Deflator2021</f>
        <v>-161.1404738409837</v>
      </c>
      <c r="I63" s="261">
        <f>'CALCS | Totex'!I63 * Deflator2022</f>
        <v>0</v>
      </c>
      <c r="J63" s="261">
        <f>'CALCS | Totex'!J63 * Deflator2023</f>
        <v>0</v>
      </c>
      <c r="K63" s="261">
        <f>'CALCS | Totex'!K63 * Deflator2024</f>
        <v>0</v>
      </c>
      <c r="L63" s="261">
        <f>'CALCS | Totex'!L63 * Deflator2025</f>
        <v>0</v>
      </c>
    </row>
    <row r="64" spans="2:15" hidden="1" outlineLevel="2" x14ac:dyDescent="0.4">
      <c r="C64" s="220" t="s">
        <v>141</v>
      </c>
      <c r="D64" s="221" t="s">
        <v>170</v>
      </c>
      <c r="E64" s="261"/>
      <c r="F64" s="261"/>
      <c r="G64" s="261"/>
      <c r="H64" s="261">
        <f>'CALCS | Totex'!H64 * Deflator2021</f>
        <v>-23.732910269684684</v>
      </c>
      <c r="I64" s="261">
        <f>'CALCS | Totex'!I64 * Deflator2022</f>
        <v>0</v>
      </c>
      <c r="J64" s="261">
        <f>'CALCS | Totex'!J64 * Deflator2023</f>
        <v>0</v>
      </c>
      <c r="K64" s="261">
        <f>'CALCS | Totex'!K64 * Deflator2024</f>
        <v>0</v>
      </c>
      <c r="L64" s="261">
        <f>'CALCS | Totex'!L64 * Deflator2025</f>
        <v>0</v>
      </c>
    </row>
    <row r="65" spans="2:15" hidden="1" outlineLevel="2" x14ac:dyDescent="0.4">
      <c r="C65" s="220" t="s">
        <v>143</v>
      </c>
      <c r="D65" s="221" t="s">
        <v>170</v>
      </c>
      <c r="E65" s="261"/>
      <c r="F65" s="261"/>
      <c r="G65" s="261"/>
      <c r="H65" s="261">
        <f>'CALCS | Totex'!H65 * Deflator2021</f>
        <v>0.85391919346215484</v>
      </c>
      <c r="I65" s="261">
        <f>'CALCS | Totex'!I65 * Deflator2022</f>
        <v>0</v>
      </c>
      <c r="J65" s="261">
        <f>'CALCS | Totex'!J65 * Deflator2023</f>
        <v>0</v>
      </c>
      <c r="K65" s="261">
        <f>'CALCS | Totex'!K65 * Deflator2024</f>
        <v>0</v>
      </c>
      <c r="L65" s="261">
        <f>'CALCS | Totex'!L65 * Deflator2025</f>
        <v>0</v>
      </c>
    </row>
    <row r="66" spans="2:15" hidden="1" outlineLevel="2" x14ac:dyDescent="0.4">
      <c r="C66" s="220" t="s">
        <v>145</v>
      </c>
      <c r="D66" s="221" t="s">
        <v>170</v>
      </c>
      <c r="E66" s="261"/>
      <c r="F66" s="261"/>
      <c r="G66" s="261"/>
      <c r="H66" s="261">
        <f>'CALCS | Totex'!H66 * Deflator2021</f>
        <v>-3.7089130069502776</v>
      </c>
      <c r="I66" s="261">
        <f>'CALCS | Totex'!I66 * Deflator2022</f>
        <v>0</v>
      </c>
      <c r="J66" s="261">
        <f>'CALCS | Totex'!J66 * Deflator2023</f>
        <v>0</v>
      </c>
      <c r="K66" s="261">
        <f>'CALCS | Totex'!K66 * Deflator2024</f>
        <v>0</v>
      </c>
      <c r="L66" s="261">
        <f>'CALCS | Totex'!L66 * Deflator2025</f>
        <v>0</v>
      </c>
    </row>
    <row r="67" spans="2:15" hidden="1" outlineLevel="2" x14ac:dyDescent="0.4">
      <c r="C67" s="220" t="s">
        <v>147</v>
      </c>
      <c r="D67" s="221" t="s">
        <v>170</v>
      </c>
      <c r="E67" s="261"/>
      <c r="F67" s="261"/>
      <c r="G67" s="261"/>
      <c r="H67" s="261">
        <f>'CALCS | Totex'!H67 * Deflator2021</f>
        <v>15.871100572825194</v>
      </c>
      <c r="I67" s="261">
        <f>'CALCS | Totex'!I67 * Deflator2022</f>
        <v>0</v>
      </c>
      <c r="J67" s="261">
        <f>'CALCS | Totex'!J67 * Deflator2023</f>
        <v>0</v>
      </c>
      <c r="K67" s="261">
        <f>'CALCS | Totex'!K67 * Deflator2024</f>
        <v>0</v>
      </c>
      <c r="L67" s="261">
        <f>'CALCS | Totex'!L67 * Deflator2025</f>
        <v>0</v>
      </c>
    </row>
    <row r="68" spans="2:15" hidden="1" outlineLevel="2" x14ac:dyDescent="0.4">
      <c r="C68" s="220" t="s">
        <v>149</v>
      </c>
      <c r="D68" s="221" t="s">
        <v>170</v>
      </c>
      <c r="E68" s="261"/>
      <c r="F68" s="261"/>
      <c r="G68" s="261"/>
      <c r="H68" s="261">
        <f>'CALCS | Totex'!H68 * Deflator2021</f>
        <v>-12.228046437027416</v>
      </c>
      <c r="I68" s="261">
        <f>'CALCS | Totex'!I68 * Deflator2022</f>
        <v>0</v>
      </c>
      <c r="J68" s="261">
        <f>'CALCS | Totex'!J68 * Deflator2023</f>
        <v>0</v>
      </c>
      <c r="K68" s="261">
        <f>'CALCS | Totex'!K68 * Deflator2024</f>
        <v>0</v>
      </c>
      <c r="L68" s="261">
        <f>'CALCS | Totex'!L68 * Deflator2025</f>
        <v>0</v>
      </c>
    </row>
    <row r="69" spans="2:15" hidden="1" outlineLevel="2" x14ac:dyDescent="0.4">
      <c r="C69" s="220" t="s">
        <v>151</v>
      </c>
      <c r="D69" s="221" t="s">
        <v>170</v>
      </c>
      <c r="E69" s="261"/>
      <c r="F69" s="261"/>
      <c r="G69" s="261"/>
      <c r="H69" s="261">
        <f>'CALCS | Totex'!H69 * Deflator2021</f>
        <v>0.22541938440387985</v>
      </c>
      <c r="I69" s="261">
        <f>'CALCS | Totex'!I69 * Deflator2022</f>
        <v>0</v>
      </c>
      <c r="J69" s="261">
        <f>'CALCS | Totex'!J69 * Deflator2023</f>
        <v>0</v>
      </c>
      <c r="K69" s="261">
        <f>'CALCS | Totex'!K69 * Deflator2024</f>
        <v>0</v>
      </c>
      <c r="L69" s="261">
        <f>'CALCS | Totex'!L69 * Deflator2025</f>
        <v>0</v>
      </c>
    </row>
    <row r="70" spans="2:15" hidden="1" outlineLevel="2" x14ac:dyDescent="0.4">
      <c r="H70" s="261"/>
      <c r="I70" s="261"/>
      <c r="J70" s="261"/>
      <c r="K70" s="261"/>
      <c r="L70" s="261"/>
    </row>
    <row r="71" spans="2:15" s="222" customFormat="1" hidden="1" outlineLevel="2" x14ac:dyDescent="0.4">
      <c r="C71" s="222" t="s">
        <v>725</v>
      </c>
      <c r="D71" s="224" t="s">
        <v>170</v>
      </c>
      <c r="E71" s="263"/>
      <c r="F71" s="263"/>
      <c r="G71" s="263"/>
      <c r="H71" s="263">
        <f t="shared" ref="H71:L71" si="4">SUM(H53:H69)</f>
        <v>-69.915138719287583</v>
      </c>
      <c r="I71" s="263">
        <f t="shared" si="4"/>
        <v>0</v>
      </c>
      <c r="J71" s="263">
        <f t="shared" si="4"/>
        <v>0</v>
      </c>
      <c r="K71" s="263">
        <f t="shared" si="4"/>
        <v>0</v>
      </c>
      <c r="L71" s="263">
        <f t="shared" si="4"/>
        <v>0</v>
      </c>
    </row>
    <row r="72" spans="2:15" outlineLevel="1" collapsed="1" x14ac:dyDescent="0.4"/>
    <row r="73" spans="2:15" ht="14.25" outlineLevel="1" x14ac:dyDescent="0.4">
      <c r="B73" s="74" t="s">
        <v>1175</v>
      </c>
      <c r="C73" s="60"/>
      <c r="D73" s="226"/>
      <c r="E73" s="226"/>
      <c r="F73" s="226"/>
      <c r="G73" s="226"/>
      <c r="H73" s="266"/>
      <c r="I73" s="266"/>
      <c r="J73" s="266"/>
      <c r="K73" s="266"/>
      <c r="L73" s="266"/>
      <c r="M73" s="226"/>
      <c r="N73" s="18"/>
      <c r="O73" s="18"/>
    </row>
    <row r="74" spans="2:15" hidden="1" outlineLevel="2" x14ac:dyDescent="0.4">
      <c r="H74" s="261"/>
      <c r="I74" s="261"/>
      <c r="J74" s="261"/>
      <c r="K74" s="261"/>
      <c r="L74" s="261"/>
    </row>
    <row r="75" spans="2:15" hidden="1" outlineLevel="2" x14ac:dyDescent="0.4">
      <c r="C75" s="220" t="s">
        <v>117</v>
      </c>
      <c r="D75" s="221" t="s">
        <v>170</v>
      </c>
      <c r="E75" s="261"/>
      <c r="F75" s="261"/>
      <c r="G75" s="261"/>
      <c r="H75" s="261">
        <f>'CALCS | Totex'!H75 * Deflator2021</f>
        <v>7.5171633697395812</v>
      </c>
      <c r="I75" s="261">
        <f>'CALCS | Totex'!I75 * Deflator2022</f>
        <v>0</v>
      </c>
      <c r="J75" s="261">
        <f>'CALCS | Totex'!J75 * Deflator2023</f>
        <v>0</v>
      </c>
      <c r="K75" s="261">
        <f>'CALCS | Totex'!K75 * Deflator2024</f>
        <v>0</v>
      </c>
      <c r="L75" s="261">
        <f>'CALCS | Totex'!L75 * Deflator2025</f>
        <v>0</v>
      </c>
    </row>
    <row r="76" spans="2:15" hidden="1" outlineLevel="2" x14ac:dyDescent="0.4">
      <c r="C76" s="220" t="s">
        <v>119</v>
      </c>
      <c r="D76" s="221" t="s">
        <v>170</v>
      </c>
      <c r="E76" s="261"/>
      <c r="F76" s="261"/>
      <c r="G76" s="261"/>
      <c r="H76" s="261">
        <f>'CALCS | Totex'!H76 * Deflator2021</f>
        <v>35.830220117620023</v>
      </c>
      <c r="I76" s="261">
        <f>'CALCS | Totex'!I76 * Deflator2022</f>
        <v>0</v>
      </c>
      <c r="J76" s="261">
        <f>'CALCS | Totex'!J76 * Deflator2023</f>
        <v>0</v>
      </c>
      <c r="K76" s="261">
        <f>'CALCS | Totex'!K76 * Deflator2024</f>
        <v>0</v>
      </c>
      <c r="L76" s="261">
        <f>'CALCS | Totex'!L76 * Deflator2025</f>
        <v>0</v>
      </c>
    </row>
    <row r="77" spans="2:15" hidden="1" outlineLevel="2" x14ac:dyDescent="0.4">
      <c r="C77" s="220" t="s">
        <v>122</v>
      </c>
      <c r="D77" s="221" t="s">
        <v>170</v>
      </c>
      <c r="E77" s="261"/>
      <c r="F77" s="261"/>
      <c r="G77" s="261"/>
      <c r="H77" s="261">
        <f>'CALCS | Totex'!H77 * Deflator2021</f>
        <v>4.6669453906667675</v>
      </c>
      <c r="I77" s="261">
        <f>'CALCS | Totex'!I77 * Deflator2022</f>
        <v>0</v>
      </c>
      <c r="J77" s="261">
        <f>'CALCS | Totex'!J77 * Deflator2023</f>
        <v>0</v>
      </c>
      <c r="K77" s="261">
        <f>'CALCS | Totex'!K77 * Deflator2024</f>
        <v>0</v>
      </c>
      <c r="L77" s="261">
        <f>'CALCS | Totex'!L77 * Deflator2025</f>
        <v>0</v>
      </c>
    </row>
    <row r="78" spans="2:15" hidden="1" outlineLevel="2" x14ac:dyDescent="0.4">
      <c r="C78" s="220" t="s">
        <v>124</v>
      </c>
      <c r="D78" s="221" t="s">
        <v>170</v>
      </c>
      <c r="E78" s="261"/>
      <c r="F78" s="261"/>
      <c r="G78" s="261"/>
      <c r="H78" s="261">
        <f>'CALCS | Totex'!H78 * Deflator2021</f>
        <v>-13.047579622699134</v>
      </c>
      <c r="I78" s="261">
        <f>'CALCS | Totex'!I78 * Deflator2022</f>
        <v>0</v>
      </c>
      <c r="J78" s="261">
        <f>'CALCS | Totex'!J78 * Deflator2023</f>
        <v>0</v>
      </c>
      <c r="K78" s="261">
        <f>'CALCS | Totex'!K78 * Deflator2024</f>
        <v>0</v>
      </c>
      <c r="L78" s="261">
        <f>'CALCS | Totex'!L78 * Deflator2025</f>
        <v>0</v>
      </c>
    </row>
    <row r="79" spans="2:15" hidden="1" outlineLevel="2" x14ac:dyDescent="0.4">
      <c r="C79" s="220" t="s">
        <v>126</v>
      </c>
      <c r="D79" s="221" t="s">
        <v>170</v>
      </c>
      <c r="E79" s="261"/>
      <c r="F79" s="261"/>
      <c r="G79" s="261"/>
      <c r="H79" s="261">
        <f>'CALCS | Totex'!H79 * Deflator2021</f>
        <v>16.313389671654235</v>
      </c>
      <c r="I79" s="261">
        <f>'CALCS | Totex'!I79 * Deflator2022</f>
        <v>0</v>
      </c>
      <c r="J79" s="261">
        <f>'CALCS | Totex'!J79 * Deflator2023</f>
        <v>0</v>
      </c>
      <c r="K79" s="261">
        <f>'CALCS | Totex'!K79 * Deflator2024</f>
        <v>0</v>
      </c>
      <c r="L79" s="261">
        <f>'CALCS | Totex'!L79 * Deflator2025</f>
        <v>0</v>
      </c>
    </row>
    <row r="80" spans="2:15" hidden="1" outlineLevel="2" x14ac:dyDescent="0.4">
      <c r="C80" s="220" t="s">
        <v>128</v>
      </c>
      <c r="D80" s="221" t="s">
        <v>170</v>
      </c>
      <c r="E80" s="261"/>
      <c r="F80" s="261"/>
      <c r="G80" s="261"/>
      <c r="H80" s="261">
        <f>'CALCS | Totex'!H80 * Deflator2021</f>
        <v>-61.886217520812629</v>
      </c>
      <c r="I80" s="261">
        <f>'CALCS | Totex'!I80 * Deflator2022</f>
        <v>0</v>
      </c>
      <c r="J80" s="261">
        <f>'CALCS | Totex'!J80 * Deflator2023</f>
        <v>0</v>
      </c>
      <c r="K80" s="261">
        <f>'CALCS | Totex'!K80 * Deflator2024</f>
        <v>0</v>
      </c>
      <c r="L80" s="261">
        <f>'CALCS | Totex'!L80 * Deflator2025</f>
        <v>0</v>
      </c>
    </row>
    <row r="81" spans="2:15" hidden="1" outlineLevel="2" x14ac:dyDescent="0.4">
      <c r="C81" s="220" t="s">
        <v>131</v>
      </c>
      <c r="D81" s="221" t="s">
        <v>170</v>
      </c>
      <c r="E81" s="261"/>
      <c r="F81" s="261"/>
      <c r="G81" s="261"/>
      <c r="H81" s="261">
        <f>'CALCS | Totex'!H81 * Deflator2021</f>
        <v>73.725511036431655</v>
      </c>
      <c r="I81" s="261">
        <f>'CALCS | Totex'!I81 * Deflator2022</f>
        <v>0</v>
      </c>
      <c r="J81" s="261">
        <f>'CALCS | Totex'!J81 * Deflator2023</f>
        <v>0</v>
      </c>
      <c r="K81" s="261">
        <f>'CALCS | Totex'!K81 * Deflator2024</f>
        <v>0</v>
      </c>
      <c r="L81" s="261">
        <f>'CALCS | Totex'!L81 * Deflator2025</f>
        <v>0</v>
      </c>
    </row>
    <row r="82" spans="2:15" hidden="1" outlineLevel="2" x14ac:dyDescent="0.4">
      <c r="C82" s="220" t="s">
        <v>133</v>
      </c>
      <c r="D82" s="221" t="s">
        <v>170</v>
      </c>
      <c r="E82" s="261"/>
      <c r="F82" s="261"/>
      <c r="G82" s="261"/>
      <c r="H82" s="261">
        <f>'CALCS | Totex'!H82 * Deflator2021</f>
        <v>-3.8206675322212183E-3</v>
      </c>
      <c r="I82" s="261">
        <f>'CALCS | Totex'!I82 * Deflator2022</f>
        <v>0</v>
      </c>
      <c r="J82" s="261">
        <f>'CALCS | Totex'!J82 * Deflator2023</f>
        <v>0</v>
      </c>
      <c r="K82" s="261">
        <f>'CALCS | Totex'!K82 * Deflator2024</f>
        <v>0</v>
      </c>
      <c r="L82" s="261">
        <f>'CALCS | Totex'!L82 * Deflator2025</f>
        <v>0</v>
      </c>
    </row>
    <row r="83" spans="2:15" hidden="1" outlineLevel="2" x14ac:dyDescent="0.4">
      <c r="C83" s="220" t="s">
        <v>244</v>
      </c>
      <c r="D83" s="221" t="s">
        <v>170</v>
      </c>
      <c r="E83" s="261"/>
      <c r="F83" s="261"/>
      <c r="G83" s="261"/>
      <c r="H83" s="261">
        <f>'CALCS | Totex'!H83 * Deflator2021</f>
        <v>30.891052165279149</v>
      </c>
      <c r="I83" s="261">
        <f>'CALCS | Totex'!I83 * Deflator2022</f>
        <v>0</v>
      </c>
      <c r="J83" s="261">
        <f>'CALCS | Totex'!J83 * Deflator2023</f>
        <v>0</v>
      </c>
      <c r="K83" s="261">
        <f>'CALCS | Totex'!K83 * Deflator2024</f>
        <v>0</v>
      </c>
      <c r="L83" s="261">
        <f>'CALCS | Totex'!L83 * Deflator2025</f>
        <v>0</v>
      </c>
    </row>
    <row r="84" spans="2:15" hidden="1" outlineLevel="2" x14ac:dyDescent="0.4">
      <c r="C84" s="220" t="s">
        <v>137</v>
      </c>
      <c r="D84" s="221" t="s">
        <v>170</v>
      </c>
      <c r="E84" s="261"/>
      <c r="F84" s="261"/>
      <c r="G84" s="261"/>
      <c r="H84" s="261">
        <f>'CALCS | Totex'!H84 * Deflator2021</f>
        <v>-1.2468994481863622</v>
      </c>
      <c r="I84" s="261">
        <f>'CALCS | Totex'!I84 * Deflator2022</f>
        <v>0</v>
      </c>
      <c r="J84" s="261">
        <f>'CALCS | Totex'!J84 * Deflator2023</f>
        <v>0</v>
      </c>
      <c r="K84" s="261">
        <f>'CALCS | Totex'!K84 * Deflator2024</f>
        <v>0</v>
      </c>
      <c r="L84" s="261">
        <f>'CALCS | Totex'!L84 * Deflator2025</f>
        <v>0</v>
      </c>
    </row>
    <row r="85" spans="2:15" hidden="1" outlineLevel="2" x14ac:dyDescent="0.4">
      <c r="C85" s="220" t="s">
        <v>139</v>
      </c>
      <c r="D85" s="221" t="s">
        <v>170</v>
      </c>
      <c r="E85" s="261"/>
      <c r="F85" s="261"/>
      <c r="G85" s="261"/>
      <c r="H85" s="261">
        <f>'CALCS | Totex'!H85 * Deflator2021</f>
        <v>57.593697548308327</v>
      </c>
      <c r="I85" s="261">
        <f>'CALCS | Totex'!I85 * Deflator2022</f>
        <v>0</v>
      </c>
      <c r="J85" s="261">
        <f>'CALCS | Totex'!J85 * Deflator2023</f>
        <v>0</v>
      </c>
      <c r="K85" s="261">
        <f>'CALCS | Totex'!K85 * Deflator2024</f>
        <v>0</v>
      </c>
      <c r="L85" s="261">
        <f>'CALCS | Totex'!L85 * Deflator2025</f>
        <v>0</v>
      </c>
    </row>
    <row r="86" spans="2:15" hidden="1" outlineLevel="2" x14ac:dyDescent="0.4">
      <c r="C86" s="220" t="s">
        <v>141</v>
      </c>
      <c r="D86" s="221" t="s">
        <v>170</v>
      </c>
      <c r="E86" s="261"/>
      <c r="F86" s="261"/>
      <c r="G86" s="261"/>
      <c r="H86" s="261">
        <f>'CALCS | Totex'!H86 * Deflator2021</f>
        <v>6.1751139272084092</v>
      </c>
      <c r="I86" s="261">
        <f>'CALCS | Totex'!I86 * Deflator2022</f>
        <v>0</v>
      </c>
      <c r="J86" s="261">
        <f>'CALCS | Totex'!J86 * Deflator2023</f>
        <v>0</v>
      </c>
      <c r="K86" s="261">
        <f>'CALCS | Totex'!K86 * Deflator2024</f>
        <v>0</v>
      </c>
      <c r="L86" s="261">
        <f>'CALCS | Totex'!L86 * Deflator2025</f>
        <v>0</v>
      </c>
    </row>
    <row r="87" spans="2:15" hidden="1" outlineLevel="2" x14ac:dyDescent="0.4">
      <c r="C87" s="220" t="s">
        <v>143</v>
      </c>
      <c r="D87" s="221" t="s">
        <v>170</v>
      </c>
      <c r="E87" s="261"/>
      <c r="F87" s="261"/>
      <c r="G87" s="261"/>
      <c r="H87" s="261">
        <f>'CALCS | Totex'!H87 * Deflator2021</f>
        <v>2.4662408920797279</v>
      </c>
      <c r="I87" s="261">
        <f>'CALCS | Totex'!I87 * Deflator2022</f>
        <v>0</v>
      </c>
      <c r="J87" s="261">
        <f>'CALCS | Totex'!J87 * Deflator2023</f>
        <v>0</v>
      </c>
      <c r="K87" s="261">
        <f>'CALCS | Totex'!K87 * Deflator2024</f>
        <v>0</v>
      </c>
      <c r="L87" s="261">
        <f>'CALCS | Totex'!L87 * Deflator2025</f>
        <v>0</v>
      </c>
    </row>
    <row r="88" spans="2:15" hidden="1" outlineLevel="2" x14ac:dyDescent="0.4">
      <c r="C88" s="220" t="s">
        <v>145</v>
      </c>
      <c r="D88" s="221" t="s">
        <v>170</v>
      </c>
      <c r="E88" s="261"/>
      <c r="F88" s="261"/>
      <c r="G88" s="261"/>
      <c r="H88" s="261">
        <f>'CALCS | Totex'!H88 * Deflator2021</f>
        <v>-1.0258492324142658</v>
      </c>
      <c r="I88" s="261">
        <f>'CALCS | Totex'!I88 * Deflator2022</f>
        <v>0</v>
      </c>
      <c r="J88" s="261">
        <f>'CALCS | Totex'!J88 * Deflator2023</f>
        <v>0</v>
      </c>
      <c r="K88" s="261">
        <f>'CALCS | Totex'!K88 * Deflator2024</f>
        <v>0</v>
      </c>
      <c r="L88" s="261">
        <f>'CALCS | Totex'!L88 * Deflator2025</f>
        <v>0</v>
      </c>
    </row>
    <row r="89" spans="2:15" hidden="1" outlineLevel="2" x14ac:dyDescent="0.4">
      <c r="C89" s="220" t="s">
        <v>147</v>
      </c>
      <c r="D89" s="221" t="s">
        <v>170</v>
      </c>
      <c r="E89" s="261"/>
      <c r="F89" s="261"/>
      <c r="G89" s="261"/>
      <c r="H89" s="261">
        <f>'CALCS | Totex'!H89 * Deflator2021</f>
        <v>10.916697348941895</v>
      </c>
      <c r="I89" s="261">
        <f>'CALCS | Totex'!I89 * Deflator2022</f>
        <v>0</v>
      </c>
      <c r="J89" s="261">
        <f>'CALCS | Totex'!J89 * Deflator2023</f>
        <v>0</v>
      </c>
      <c r="K89" s="261">
        <f>'CALCS | Totex'!K89 * Deflator2024</f>
        <v>0</v>
      </c>
      <c r="L89" s="261">
        <f>'CALCS | Totex'!L89 * Deflator2025</f>
        <v>0</v>
      </c>
    </row>
    <row r="90" spans="2:15" hidden="1" outlineLevel="2" x14ac:dyDescent="0.4">
      <c r="C90" s="220" t="s">
        <v>149</v>
      </c>
      <c r="D90" s="221" t="s">
        <v>170</v>
      </c>
      <c r="E90" s="261"/>
      <c r="F90" s="261"/>
      <c r="G90" s="261"/>
      <c r="H90" s="261">
        <f>'CALCS | Totex'!H90 * Deflator2021</f>
        <v>-0.43460093179563264</v>
      </c>
      <c r="I90" s="261">
        <f>'CALCS | Totex'!I90 * Deflator2022</f>
        <v>0</v>
      </c>
      <c r="J90" s="261">
        <f>'CALCS | Totex'!J90 * Deflator2023</f>
        <v>0</v>
      </c>
      <c r="K90" s="261">
        <f>'CALCS | Totex'!K90 * Deflator2024</f>
        <v>0</v>
      </c>
      <c r="L90" s="261">
        <f>'CALCS | Totex'!L90 * Deflator2025</f>
        <v>0</v>
      </c>
    </row>
    <row r="91" spans="2:15" hidden="1" outlineLevel="2" x14ac:dyDescent="0.4">
      <c r="C91" s="220" t="s">
        <v>151</v>
      </c>
      <c r="D91" s="221" t="s">
        <v>170</v>
      </c>
      <c r="E91" s="261"/>
      <c r="F91" s="261"/>
      <c r="G91" s="261"/>
      <c r="H91" s="261">
        <f>'CALCS | Totex'!H91 * Deflator2021</f>
        <v>3.3435296313411453</v>
      </c>
      <c r="I91" s="261">
        <f>'CALCS | Totex'!I91 * Deflator2022</f>
        <v>0</v>
      </c>
      <c r="J91" s="261">
        <f>'CALCS | Totex'!J91 * Deflator2023</f>
        <v>0</v>
      </c>
      <c r="K91" s="261">
        <f>'CALCS | Totex'!K91 * Deflator2024</f>
        <v>0</v>
      </c>
      <c r="L91" s="261">
        <f>'CALCS | Totex'!L91 * Deflator2025</f>
        <v>0</v>
      </c>
    </row>
    <row r="92" spans="2:15" hidden="1" outlineLevel="2" x14ac:dyDescent="0.4">
      <c r="H92" s="261"/>
      <c r="I92" s="261"/>
      <c r="J92" s="261"/>
      <c r="K92" s="261"/>
      <c r="L92" s="261"/>
    </row>
    <row r="93" spans="2:15" s="222" customFormat="1" hidden="1" outlineLevel="2" x14ac:dyDescent="0.4">
      <c r="C93" s="222" t="s">
        <v>725</v>
      </c>
      <c r="D93" s="224" t="s">
        <v>170</v>
      </c>
      <c r="E93" s="263"/>
      <c r="F93" s="263"/>
      <c r="G93" s="263"/>
      <c r="H93" s="263">
        <f t="shared" ref="H93:L93" si="5">SUM(H75:H91)</f>
        <v>171.79459367583067</v>
      </c>
      <c r="I93" s="263">
        <f t="shared" si="5"/>
        <v>0</v>
      </c>
      <c r="J93" s="263">
        <f t="shared" si="5"/>
        <v>0</v>
      </c>
      <c r="K93" s="263">
        <f t="shared" si="5"/>
        <v>0</v>
      </c>
      <c r="L93" s="263">
        <f t="shared" si="5"/>
        <v>0</v>
      </c>
    </row>
    <row r="94" spans="2:15" outlineLevel="1" collapsed="1" x14ac:dyDescent="0.4"/>
    <row r="95" spans="2:15" ht="14.25" outlineLevel="1" x14ac:dyDescent="0.4">
      <c r="B95" s="74" t="s">
        <v>1176</v>
      </c>
      <c r="C95" s="60"/>
      <c r="D95" s="226"/>
      <c r="E95" s="226"/>
      <c r="F95" s="226"/>
      <c r="G95" s="226"/>
      <c r="H95" s="266"/>
      <c r="I95" s="266"/>
      <c r="J95" s="266"/>
      <c r="K95" s="266"/>
      <c r="L95" s="266"/>
      <c r="M95" s="226"/>
      <c r="N95" s="18"/>
      <c r="O95" s="18"/>
    </row>
    <row r="96" spans="2:15" hidden="1" outlineLevel="2" x14ac:dyDescent="0.4">
      <c r="H96" s="261"/>
      <c r="I96" s="261"/>
      <c r="J96" s="261"/>
      <c r="K96" s="261"/>
      <c r="L96" s="261"/>
    </row>
    <row r="97" spans="3:14" hidden="1" outlineLevel="2" x14ac:dyDescent="0.4">
      <c r="C97" s="220" t="s">
        <v>117</v>
      </c>
      <c r="D97" s="221" t="s">
        <v>170</v>
      </c>
      <c r="E97" s="261"/>
      <c r="F97" s="261"/>
      <c r="G97" s="261"/>
      <c r="H97" s="261">
        <f t="shared" ref="H97:L97" si="6">H75+H53</f>
        <v>49.544506224700228</v>
      </c>
      <c r="I97" s="261">
        <f t="shared" si="6"/>
        <v>0</v>
      </c>
      <c r="J97" s="261">
        <f t="shared" si="6"/>
        <v>0</v>
      </c>
      <c r="K97" s="261">
        <f t="shared" si="6"/>
        <v>0</v>
      </c>
      <c r="L97" s="261">
        <f t="shared" si="6"/>
        <v>0</v>
      </c>
      <c r="N97" s="402"/>
    </row>
    <row r="98" spans="3:14" hidden="1" outlineLevel="2" x14ac:dyDescent="0.4">
      <c r="C98" s="220" t="s">
        <v>119</v>
      </c>
      <c r="D98" s="221" t="s">
        <v>170</v>
      </c>
      <c r="E98" s="261"/>
      <c r="F98" s="261"/>
      <c r="G98" s="261"/>
      <c r="H98" s="261">
        <f t="shared" ref="H98:L98" si="7">H76+H54</f>
        <v>20.547549988543423</v>
      </c>
      <c r="I98" s="261">
        <f t="shared" si="7"/>
        <v>0</v>
      </c>
      <c r="J98" s="261">
        <f t="shared" si="7"/>
        <v>0</v>
      </c>
      <c r="K98" s="261">
        <f t="shared" si="7"/>
        <v>0</v>
      </c>
      <c r="L98" s="261">
        <f t="shared" si="7"/>
        <v>0</v>
      </c>
      <c r="N98" s="402"/>
    </row>
    <row r="99" spans="3:14" hidden="1" outlineLevel="2" x14ac:dyDescent="0.4">
      <c r="C99" s="220" t="s">
        <v>122</v>
      </c>
      <c r="D99" s="221" t="s">
        <v>170</v>
      </c>
      <c r="E99" s="261"/>
      <c r="F99" s="261"/>
      <c r="G99" s="261"/>
      <c r="H99" s="261">
        <f t="shared" ref="H99:L99" si="8">H77+H55</f>
        <v>7.4054088444206805</v>
      </c>
      <c r="I99" s="261">
        <f t="shared" si="8"/>
        <v>0</v>
      </c>
      <c r="J99" s="261">
        <f t="shared" si="8"/>
        <v>0</v>
      </c>
      <c r="K99" s="261">
        <f t="shared" si="8"/>
        <v>0</v>
      </c>
      <c r="L99" s="261">
        <f t="shared" si="8"/>
        <v>0</v>
      </c>
      <c r="N99" s="402"/>
    </row>
    <row r="100" spans="3:14" hidden="1" outlineLevel="2" x14ac:dyDescent="0.4">
      <c r="C100" s="220" t="s">
        <v>124</v>
      </c>
      <c r="D100" s="221" t="s">
        <v>170</v>
      </c>
      <c r="E100" s="261"/>
      <c r="F100" s="261"/>
      <c r="G100" s="261"/>
      <c r="H100" s="261">
        <f t="shared" ref="H100:L100" si="9">H78+H56</f>
        <v>-15.171870770640783</v>
      </c>
      <c r="I100" s="261">
        <f t="shared" si="9"/>
        <v>0</v>
      </c>
      <c r="J100" s="261">
        <f t="shared" si="9"/>
        <v>0</v>
      </c>
      <c r="K100" s="261">
        <f t="shared" si="9"/>
        <v>0</v>
      </c>
      <c r="L100" s="261">
        <f t="shared" si="9"/>
        <v>0</v>
      </c>
      <c r="N100" s="402"/>
    </row>
    <row r="101" spans="3:14" hidden="1" outlineLevel="2" x14ac:dyDescent="0.4">
      <c r="C101" s="220" t="s">
        <v>126</v>
      </c>
      <c r="D101" s="221" t="s">
        <v>170</v>
      </c>
      <c r="E101" s="261"/>
      <c r="F101" s="261"/>
      <c r="G101" s="261"/>
      <c r="H101" s="261">
        <f t="shared" ref="H101:L101" si="10">H79+H57</f>
        <v>56.852582522796055</v>
      </c>
      <c r="I101" s="261">
        <f t="shared" si="10"/>
        <v>0</v>
      </c>
      <c r="J101" s="261">
        <f t="shared" si="10"/>
        <v>0</v>
      </c>
      <c r="K101" s="261">
        <f t="shared" si="10"/>
        <v>0</v>
      </c>
      <c r="L101" s="261">
        <f t="shared" si="10"/>
        <v>0</v>
      </c>
      <c r="N101" s="402"/>
    </row>
    <row r="102" spans="3:14" hidden="1" outlineLevel="2" x14ac:dyDescent="0.4">
      <c r="C102" s="220" t="s">
        <v>128</v>
      </c>
      <c r="D102" s="221" t="s">
        <v>170</v>
      </c>
      <c r="E102" s="261"/>
      <c r="F102" s="261"/>
      <c r="G102" s="261"/>
      <c r="H102" s="261">
        <f t="shared" ref="H102:L102" si="11">H80+H58</f>
        <v>-20.814041548919263</v>
      </c>
      <c r="I102" s="261">
        <f t="shared" si="11"/>
        <v>0</v>
      </c>
      <c r="J102" s="261">
        <f t="shared" si="11"/>
        <v>0</v>
      </c>
      <c r="K102" s="261">
        <f t="shared" si="11"/>
        <v>0</v>
      </c>
      <c r="L102" s="261">
        <f t="shared" si="11"/>
        <v>0</v>
      </c>
      <c r="N102" s="402"/>
    </row>
    <row r="103" spans="3:14" hidden="1" outlineLevel="2" x14ac:dyDescent="0.4">
      <c r="C103" s="220" t="s">
        <v>131</v>
      </c>
      <c r="D103" s="221" t="s">
        <v>170</v>
      </c>
      <c r="E103" s="261"/>
      <c r="F103" s="261"/>
      <c r="G103" s="261"/>
      <c r="H103" s="261">
        <f t="shared" ref="H103:L103" si="12">H81+H59</f>
        <v>48.545401665011823</v>
      </c>
      <c r="I103" s="261">
        <f t="shared" si="12"/>
        <v>0</v>
      </c>
      <c r="J103" s="261">
        <f t="shared" si="12"/>
        <v>0</v>
      </c>
      <c r="K103" s="261">
        <f t="shared" si="12"/>
        <v>0</v>
      </c>
      <c r="L103" s="261">
        <f t="shared" si="12"/>
        <v>0</v>
      </c>
      <c r="N103" s="402"/>
    </row>
    <row r="104" spans="3:14" hidden="1" outlineLevel="2" x14ac:dyDescent="0.4">
      <c r="C104" s="220" t="s">
        <v>133</v>
      </c>
      <c r="D104" s="221" t="s">
        <v>170</v>
      </c>
      <c r="E104" s="261"/>
      <c r="F104" s="261"/>
      <c r="G104" s="261"/>
      <c r="H104" s="261">
        <f t="shared" ref="H104:L104" si="13">H82+H60</f>
        <v>-148.81500038188335</v>
      </c>
      <c r="I104" s="261">
        <f t="shared" si="13"/>
        <v>0</v>
      </c>
      <c r="J104" s="261">
        <f t="shared" si="13"/>
        <v>0</v>
      </c>
      <c r="K104" s="261">
        <f t="shared" si="13"/>
        <v>0</v>
      </c>
      <c r="L104" s="261">
        <f t="shared" si="13"/>
        <v>0</v>
      </c>
      <c r="N104" s="402"/>
    </row>
    <row r="105" spans="3:14" hidden="1" outlineLevel="2" x14ac:dyDescent="0.4">
      <c r="C105" s="220" t="s">
        <v>244</v>
      </c>
      <c r="D105" s="221" t="s">
        <v>170</v>
      </c>
      <c r="E105" s="261"/>
      <c r="F105" s="261"/>
      <c r="G105" s="261"/>
      <c r="H105" s="261">
        <f t="shared" ref="H105:L105" si="14">H83+H61</f>
        <v>225.29007291180352</v>
      </c>
      <c r="I105" s="261">
        <f t="shared" si="14"/>
        <v>0</v>
      </c>
      <c r="J105" s="261">
        <f t="shared" si="14"/>
        <v>0</v>
      </c>
      <c r="K105" s="261">
        <f t="shared" si="14"/>
        <v>0</v>
      </c>
      <c r="L105" s="261">
        <f t="shared" si="14"/>
        <v>0</v>
      </c>
      <c r="N105" s="402"/>
    </row>
    <row r="106" spans="3:14" hidden="1" outlineLevel="2" x14ac:dyDescent="0.4">
      <c r="C106" s="220" t="s">
        <v>137</v>
      </c>
      <c r="D106" s="221" t="s">
        <v>170</v>
      </c>
      <c r="E106" s="261"/>
      <c r="F106" s="261"/>
      <c r="G106" s="261"/>
      <c r="H106" s="261">
        <f t="shared" ref="H106:L106" si="15">H84+H62</f>
        <v>-16.680079279004005</v>
      </c>
      <c r="I106" s="261">
        <f t="shared" si="15"/>
        <v>0</v>
      </c>
      <c r="J106" s="261">
        <f t="shared" si="15"/>
        <v>0</v>
      </c>
      <c r="K106" s="261">
        <f t="shared" si="15"/>
        <v>0</v>
      </c>
      <c r="L106" s="261">
        <f t="shared" si="15"/>
        <v>0</v>
      </c>
      <c r="N106" s="402"/>
    </row>
    <row r="107" spans="3:14" hidden="1" outlineLevel="2" x14ac:dyDescent="0.4">
      <c r="C107" s="220" t="s">
        <v>139</v>
      </c>
      <c r="D107" s="221" t="s">
        <v>170</v>
      </c>
      <c r="E107" s="261"/>
      <c r="F107" s="261"/>
      <c r="G107" s="261"/>
      <c r="H107" s="261">
        <f t="shared" ref="H107:L107" si="16">H85+H63</f>
        <v>-103.54677629267537</v>
      </c>
      <c r="I107" s="261">
        <f t="shared" si="16"/>
        <v>0</v>
      </c>
      <c r="J107" s="261">
        <f t="shared" si="16"/>
        <v>0</v>
      </c>
      <c r="K107" s="261">
        <f t="shared" si="16"/>
        <v>0</v>
      </c>
      <c r="L107" s="261">
        <f t="shared" si="16"/>
        <v>0</v>
      </c>
      <c r="N107" s="402"/>
    </row>
    <row r="108" spans="3:14" hidden="1" outlineLevel="2" x14ac:dyDescent="0.4">
      <c r="C108" s="220" t="s">
        <v>141</v>
      </c>
      <c r="D108" s="221" t="s">
        <v>170</v>
      </c>
      <c r="E108" s="261"/>
      <c r="F108" s="261"/>
      <c r="G108" s="261"/>
      <c r="H108" s="261">
        <f t="shared" ref="H108:L108" si="17">H86+H64</f>
        <v>-17.557796342476273</v>
      </c>
      <c r="I108" s="261">
        <f t="shared" si="17"/>
        <v>0</v>
      </c>
      <c r="J108" s="261">
        <f t="shared" si="17"/>
        <v>0</v>
      </c>
      <c r="K108" s="261">
        <f t="shared" si="17"/>
        <v>0</v>
      </c>
      <c r="L108" s="261">
        <f t="shared" si="17"/>
        <v>0</v>
      </c>
      <c r="N108" s="402"/>
    </row>
    <row r="109" spans="3:14" hidden="1" outlineLevel="2" x14ac:dyDescent="0.4">
      <c r="C109" s="220" t="s">
        <v>143</v>
      </c>
      <c r="D109" s="221" t="s">
        <v>170</v>
      </c>
      <c r="E109" s="261"/>
      <c r="F109" s="261"/>
      <c r="G109" s="261"/>
      <c r="H109" s="261">
        <f t="shared" ref="H109:L109" si="18">H87+H65</f>
        <v>3.3201600855418825</v>
      </c>
      <c r="I109" s="261">
        <f t="shared" si="18"/>
        <v>0</v>
      </c>
      <c r="J109" s="261">
        <f t="shared" si="18"/>
        <v>0</v>
      </c>
      <c r="K109" s="261">
        <f t="shared" si="18"/>
        <v>0</v>
      </c>
      <c r="L109" s="261">
        <f t="shared" si="18"/>
        <v>0</v>
      </c>
      <c r="N109" s="402"/>
    </row>
    <row r="110" spans="3:14" hidden="1" outlineLevel="2" x14ac:dyDescent="0.4">
      <c r="C110" s="220" t="s">
        <v>145</v>
      </c>
      <c r="D110" s="221" t="s">
        <v>170</v>
      </c>
      <c r="E110" s="261"/>
      <c r="F110" s="261"/>
      <c r="G110" s="261"/>
      <c r="H110" s="261">
        <f t="shared" ref="H110:L110" si="19">H88+H66</f>
        <v>-4.7347622393645432</v>
      </c>
      <c r="I110" s="261">
        <f t="shared" si="19"/>
        <v>0</v>
      </c>
      <c r="J110" s="261">
        <f t="shared" si="19"/>
        <v>0</v>
      </c>
      <c r="K110" s="261">
        <f t="shared" si="19"/>
        <v>0</v>
      </c>
      <c r="L110" s="261">
        <f t="shared" si="19"/>
        <v>0</v>
      </c>
      <c r="N110" s="402"/>
    </row>
    <row r="111" spans="3:14" hidden="1" outlineLevel="2" x14ac:dyDescent="0.4">
      <c r="C111" s="220" t="s">
        <v>147</v>
      </c>
      <c r="D111" s="221" t="s">
        <v>170</v>
      </c>
      <c r="E111" s="261"/>
      <c r="F111" s="261"/>
      <c r="G111" s="261"/>
      <c r="H111" s="261">
        <f t="shared" ref="H111:L111" si="20">H89+H67</f>
        <v>26.787797921767087</v>
      </c>
      <c r="I111" s="261">
        <f t="shared" si="20"/>
        <v>0</v>
      </c>
      <c r="J111" s="261">
        <f t="shared" si="20"/>
        <v>0</v>
      </c>
      <c r="K111" s="261">
        <f t="shared" si="20"/>
        <v>0</v>
      </c>
      <c r="L111" s="261">
        <f t="shared" si="20"/>
        <v>0</v>
      </c>
      <c r="N111" s="402"/>
    </row>
    <row r="112" spans="3:14" hidden="1" outlineLevel="2" x14ac:dyDescent="0.4">
      <c r="C112" s="220" t="s">
        <v>149</v>
      </c>
      <c r="D112" s="221" t="s">
        <v>170</v>
      </c>
      <c r="E112" s="261"/>
      <c r="F112" s="261"/>
      <c r="G112" s="261"/>
      <c r="H112" s="261">
        <f t="shared" ref="H112:L112" si="21">H90+H68</f>
        <v>-12.662647368823048</v>
      </c>
      <c r="I112" s="261">
        <f t="shared" si="21"/>
        <v>0</v>
      </c>
      <c r="J112" s="261">
        <f t="shared" si="21"/>
        <v>0</v>
      </c>
      <c r="K112" s="261">
        <f t="shared" si="21"/>
        <v>0</v>
      </c>
      <c r="L112" s="261">
        <f t="shared" si="21"/>
        <v>0</v>
      </c>
      <c r="N112" s="402"/>
    </row>
    <row r="113" spans="2:15" hidden="1" outlineLevel="2" x14ac:dyDescent="0.4">
      <c r="C113" s="220" t="s">
        <v>151</v>
      </c>
      <c r="D113" s="221" t="s">
        <v>170</v>
      </c>
      <c r="E113" s="261"/>
      <c r="F113" s="261"/>
      <c r="G113" s="261"/>
      <c r="H113" s="261">
        <f t="shared" ref="H113:L113" si="22">H91+H69</f>
        <v>3.5689490157450252</v>
      </c>
      <c r="I113" s="261">
        <f t="shared" si="22"/>
        <v>0</v>
      </c>
      <c r="J113" s="261">
        <f t="shared" si="22"/>
        <v>0</v>
      </c>
      <c r="K113" s="261">
        <f t="shared" si="22"/>
        <v>0</v>
      </c>
      <c r="L113" s="261">
        <f t="shared" si="22"/>
        <v>0</v>
      </c>
      <c r="N113" s="402"/>
    </row>
    <row r="114" spans="2:15" hidden="1" outlineLevel="2" x14ac:dyDescent="0.4">
      <c r="H114" s="261"/>
      <c r="I114" s="261"/>
      <c r="J114" s="261"/>
      <c r="K114" s="261"/>
      <c r="L114" s="261"/>
    </row>
    <row r="115" spans="2:15" s="222" customFormat="1" hidden="1" outlineLevel="2" x14ac:dyDescent="0.4">
      <c r="C115" s="222" t="s">
        <v>725</v>
      </c>
      <c r="D115" s="224" t="s">
        <v>170</v>
      </c>
      <c r="E115" s="263"/>
      <c r="F115" s="263"/>
      <c r="G115" s="263"/>
      <c r="H115" s="263">
        <f t="shared" ref="H115:L115" si="23">SUM(H97:H113)</f>
        <v>101.87945495654307</v>
      </c>
      <c r="I115" s="263">
        <f t="shared" si="23"/>
        <v>0</v>
      </c>
      <c r="J115" s="263">
        <f t="shared" si="23"/>
        <v>0</v>
      </c>
      <c r="K115" s="263">
        <f t="shared" si="23"/>
        <v>0</v>
      </c>
      <c r="L115" s="263">
        <f t="shared" si="23"/>
        <v>0</v>
      </c>
      <c r="N115" s="413"/>
    </row>
    <row r="116" spans="2:15" outlineLevel="1" collapsed="1" x14ac:dyDescent="0.4"/>
    <row r="117" spans="2:15" ht="15.75" x14ac:dyDescent="0.4">
      <c r="B117" s="55" t="s">
        <v>1118</v>
      </c>
      <c r="C117" s="75"/>
      <c r="D117" s="225"/>
      <c r="E117" s="225"/>
      <c r="F117" s="225"/>
      <c r="G117" s="225"/>
      <c r="H117" s="267"/>
      <c r="I117" s="267"/>
      <c r="J117" s="267"/>
      <c r="K117" s="267"/>
      <c r="L117" s="267"/>
      <c r="M117" s="225"/>
      <c r="N117" s="56"/>
      <c r="O117" s="56"/>
    </row>
    <row r="118" spans="2:15" x14ac:dyDescent="0.4">
      <c r="H118" s="268"/>
      <c r="I118" s="268"/>
      <c r="J118" s="268"/>
      <c r="K118" s="268"/>
      <c r="L118" s="268"/>
    </row>
    <row r="119" spans="2:15" ht="14.25" outlineLevel="1" x14ac:dyDescent="0.4">
      <c r="B119" s="74" t="s">
        <v>1119</v>
      </c>
      <c r="C119" s="60"/>
      <c r="D119" s="226"/>
      <c r="E119" s="226"/>
      <c r="F119" s="226"/>
      <c r="G119" s="226"/>
      <c r="H119" s="269"/>
      <c r="I119" s="269"/>
      <c r="J119" s="269"/>
      <c r="K119" s="269"/>
      <c r="L119" s="269"/>
      <c r="M119" s="226"/>
      <c r="N119" s="18"/>
      <c r="O119" s="18"/>
    </row>
    <row r="120" spans="2:15" hidden="1" outlineLevel="2" x14ac:dyDescent="0.4">
      <c r="H120" s="268"/>
      <c r="I120" s="268"/>
      <c r="J120" s="268"/>
      <c r="K120" s="268"/>
      <c r="L120" s="268"/>
    </row>
    <row r="121" spans="2:15" hidden="1" outlineLevel="2" x14ac:dyDescent="0.4">
      <c r="C121" s="234" t="s">
        <v>117</v>
      </c>
      <c r="D121" s="236" t="s">
        <v>176</v>
      </c>
      <c r="E121" s="270"/>
      <c r="F121" s="270"/>
      <c r="G121" s="270"/>
      <c r="H121" s="270">
        <f>IFERROR('INPUTS | Totex'!H276 * Deflator2021 / H9,0)</f>
        <v>-5.895369491935973E-3</v>
      </c>
      <c r="I121" s="270">
        <f>IFERROR('INPUTS | Totex'!I276 * Deflator2022 / I9,0)</f>
        <v>0</v>
      </c>
      <c r="J121" s="270">
        <f>IFERROR('INPUTS | Totex'!J276 * Deflator2023 / J9,0)</f>
        <v>0</v>
      </c>
      <c r="K121" s="270">
        <f>IFERROR('INPUTS | Totex'!K276 * Deflator2024 / K9,0)</f>
        <v>0</v>
      </c>
      <c r="L121" s="270">
        <f>IFERROR('INPUTS | Totex'!L276 * Deflator2025 / L9,0)</f>
        <v>0</v>
      </c>
    </row>
    <row r="122" spans="2:15" hidden="1" outlineLevel="2" x14ac:dyDescent="0.4">
      <c r="C122" s="234" t="s">
        <v>119</v>
      </c>
      <c r="D122" s="236" t="s">
        <v>176</v>
      </c>
      <c r="E122" s="270"/>
      <c r="F122" s="270"/>
      <c r="G122" s="270"/>
      <c r="H122" s="270">
        <f>IFERROR('INPUTS | Totex'!H277 * Deflator2021 / H10,0)</f>
        <v>-8.8520103852361403E-3</v>
      </c>
      <c r="I122" s="270">
        <f>IFERROR('INPUTS | Totex'!I277 * Deflator2022 / I10,0)</f>
        <v>0</v>
      </c>
      <c r="J122" s="270">
        <f>IFERROR('INPUTS | Totex'!J277 * Deflator2023 / J10,0)</f>
        <v>0</v>
      </c>
      <c r="K122" s="270">
        <f>IFERROR('INPUTS | Totex'!K277 * Deflator2024 / K10,0)</f>
        <v>0</v>
      </c>
      <c r="L122" s="270">
        <f>IFERROR('INPUTS | Totex'!L277 * Deflator2025 / L10,0)</f>
        <v>0</v>
      </c>
    </row>
    <row r="123" spans="2:15" hidden="1" outlineLevel="2" x14ac:dyDescent="0.4">
      <c r="C123" s="234" t="s">
        <v>122</v>
      </c>
      <c r="D123" s="236" t="s">
        <v>176</v>
      </c>
      <c r="E123" s="270"/>
      <c r="F123" s="270"/>
      <c r="G123" s="270"/>
      <c r="H123" s="270">
        <f>IFERROR('INPUTS | Totex'!H278 * Deflator2021 / H11,0)</f>
        <v>5.5038571972186673E-2</v>
      </c>
      <c r="I123" s="270">
        <f>IFERROR('INPUTS | Totex'!I278 * Deflator2022 / I11,0)</f>
        <v>0</v>
      </c>
      <c r="J123" s="270">
        <f>IFERROR('INPUTS | Totex'!J278 * Deflator2023 / J11,0)</f>
        <v>0</v>
      </c>
      <c r="K123" s="270">
        <f>IFERROR('INPUTS | Totex'!K278 * Deflator2024 / K11,0)</f>
        <v>0</v>
      </c>
      <c r="L123" s="270">
        <f>IFERROR('INPUTS | Totex'!L278 * Deflator2025 / L11,0)</f>
        <v>0</v>
      </c>
    </row>
    <row r="124" spans="2:15" hidden="1" outlineLevel="2" x14ac:dyDescent="0.4">
      <c r="C124" s="234" t="s">
        <v>124</v>
      </c>
      <c r="D124" s="236" t="s">
        <v>176</v>
      </c>
      <c r="E124" s="270"/>
      <c r="F124" s="270"/>
      <c r="G124" s="270"/>
      <c r="H124" s="270">
        <f>IFERROR('INPUTS | Totex'!H279 * Deflator2021 / H12,0)</f>
        <v>-8.0117845163687666E-18</v>
      </c>
      <c r="I124" s="270">
        <f>IFERROR('INPUTS | Totex'!I279 * Deflator2022 / I12,0)</f>
        <v>0</v>
      </c>
      <c r="J124" s="270">
        <f>IFERROR('INPUTS | Totex'!J279 * Deflator2023 / J12,0)</f>
        <v>0</v>
      </c>
      <c r="K124" s="270">
        <f>IFERROR('INPUTS | Totex'!K279 * Deflator2024 / K12,0)</f>
        <v>0</v>
      </c>
      <c r="L124" s="270">
        <f>IFERROR('INPUTS | Totex'!L279 * Deflator2025 / L12,0)</f>
        <v>0</v>
      </c>
    </row>
    <row r="125" spans="2:15" hidden="1" outlineLevel="2" x14ac:dyDescent="0.4">
      <c r="C125" s="234" t="s">
        <v>126</v>
      </c>
      <c r="D125" s="236" t="s">
        <v>176</v>
      </c>
      <c r="E125" s="270"/>
      <c r="F125" s="270"/>
      <c r="G125" s="270"/>
      <c r="H125" s="270">
        <f>IFERROR('INPUTS | Totex'!H280 * Deflator2021 / H13,0)</f>
        <v>2.4225374457825861E-2</v>
      </c>
      <c r="I125" s="270">
        <f>IFERROR('INPUTS | Totex'!I280 * Deflator2022 / I13,0)</f>
        <v>0</v>
      </c>
      <c r="J125" s="270">
        <f>IFERROR('INPUTS | Totex'!J280 * Deflator2023 / J13,0)</f>
        <v>0</v>
      </c>
      <c r="K125" s="270">
        <f>IFERROR('INPUTS | Totex'!K280 * Deflator2024 / K13,0)</f>
        <v>0</v>
      </c>
      <c r="L125" s="270">
        <f>IFERROR('INPUTS | Totex'!L280 * Deflator2025 / L13,0)</f>
        <v>0</v>
      </c>
    </row>
    <row r="126" spans="2:15" hidden="1" outlineLevel="2" x14ac:dyDescent="0.4">
      <c r="C126" s="234" t="s">
        <v>128</v>
      </c>
      <c r="D126" s="236" t="s">
        <v>176</v>
      </c>
      <c r="E126" s="270"/>
      <c r="F126" s="270"/>
      <c r="G126" s="270"/>
      <c r="H126" s="270">
        <f>IFERROR('INPUTS | Totex'!H281 * Deflator2021 / H14,0)</f>
        <v>-2.376281644951675E-3</v>
      </c>
      <c r="I126" s="270">
        <f>IFERROR('INPUTS | Totex'!I281 * Deflator2022 / I14,0)</f>
        <v>0</v>
      </c>
      <c r="J126" s="270">
        <f>IFERROR('INPUTS | Totex'!J281 * Deflator2023 / J14,0)</f>
        <v>0</v>
      </c>
      <c r="K126" s="270">
        <f>IFERROR('INPUTS | Totex'!K281 * Deflator2024 / K14,0)</f>
        <v>0</v>
      </c>
      <c r="L126" s="270">
        <f>IFERROR('INPUTS | Totex'!L281 * Deflator2025 / L14,0)</f>
        <v>0</v>
      </c>
    </row>
    <row r="127" spans="2:15" hidden="1" outlineLevel="2" x14ac:dyDescent="0.4">
      <c r="C127" s="234" t="s">
        <v>131</v>
      </c>
      <c r="D127" s="236" t="s">
        <v>176</v>
      </c>
      <c r="E127" s="270"/>
      <c r="F127" s="270"/>
      <c r="G127" s="270"/>
      <c r="H127" s="270">
        <f>IFERROR('INPUTS | Totex'!H282 * Deflator2021 / H15,0)</f>
        <v>2.4136062063648506E-2</v>
      </c>
      <c r="I127" s="270">
        <f>IFERROR('INPUTS | Totex'!I282 * Deflator2022 / I15,0)</f>
        <v>0</v>
      </c>
      <c r="J127" s="270">
        <f>IFERROR('INPUTS | Totex'!J282 * Deflator2023 / J15,0)</f>
        <v>0</v>
      </c>
      <c r="K127" s="270">
        <f>IFERROR('INPUTS | Totex'!K282 * Deflator2024 / K15,0)</f>
        <v>0</v>
      </c>
      <c r="L127" s="270">
        <f>IFERROR('INPUTS | Totex'!L282 * Deflator2025 / L15,0)</f>
        <v>0</v>
      </c>
    </row>
    <row r="128" spans="2:15" hidden="1" outlineLevel="2" x14ac:dyDescent="0.4">
      <c r="C128" s="234" t="s">
        <v>133</v>
      </c>
      <c r="D128" s="236" t="s">
        <v>176</v>
      </c>
      <c r="E128" s="270"/>
      <c r="F128" s="270"/>
      <c r="G128" s="270"/>
      <c r="H128" s="270">
        <f>IFERROR('INPUTS | Totex'!H283 * Deflator2021 / H16,0)</f>
        <v>-5.9382387540749678E-7</v>
      </c>
      <c r="I128" s="270">
        <f>IFERROR('INPUTS | Totex'!I283 * Deflator2022 / I16,0)</f>
        <v>0</v>
      </c>
      <c r="J128" s="270">
        <f>IFERROR('INPUTS | Totex'!J283 * Deflator2023 / J16,0)</f>
        <v>0</v>
      </c>
      <c r="K128" s="270">
        <f>IFERROR('INPUTS | Totex'!K283 * Deflator2024 / K16,0)</f>
        <v>0</v>
      </c>
      <c r="L128" s="270">
        <f>IFERROR('INPUTS | Totex'!L283 * Deflator2025 / L16,0)</f>
        <v>0</v>
      </c>
    </row>
    <row r="129" spans="2:15" hidden="1" outlineLevel="2" x14ac:dyDescent="0.4">
      <c r="C129" s="220" t="s">
        <v>244</v>
      </c>
      <c r="D129" s="236" t="s">
        <v>176</v>
      </c>
      <c r="E129" s="270"/>
      <c r="F129" s="270"/>
      <c r="G129" s="270"/>
      <c r="H129" s="270">
        <f>IFERROR('INPUTS | Totex'!H284 * Deflator2021 / H17,0)</f>
        <v>1.5014756519076018E-4</v>
      </c>
      <c r="I129" s="270">
        <f>IFERROR('INPUTS | Totex'!I284 * Deflator2022 / I17,0)</f>
        <v>0</v>
      </c>
      <c r="J129" s="270">
        <f>IFERROR('INPUTS | Totex'!J284 * Deflator2023 / J17,0)</f>
        <v>0</v>
      </c>
      <c r="K129" s="270">
        <f>IFERROR('INPUTS | Totex'!K284 * Deflator2024 / K17,0)</f>
        <v>0</v>
      </c>
      <c r="L129" s="270">
        <f>IFERROR('INPUTS | Totex'!L284 * Deflator2025 / L17,0)</f>
        <v>0</v>
      </c>
    </row>
    <row r="130" spans="2:15" hidden="1" outlineLevel="2" x14ac:dyDescent="0.4">
      <c r="C130" s="234" t="s">
        <v>137</v>
      </c>
      <c r="D130" s="236" t="s">
        <v>176</v>
      </c>
      <c r="E130" s="270"/>
      <c r="F130" s="270"/>
      <c r="G130" s="270"/>
      <c r="H130" s="270">
        <f>IFERROR('INPUTS | Totex'!H285 * Deflator2021 / H18,0)</f>
        <v>-3.4955615880254047E-3</v>
      </c>
      <c r="I130" s="270">
        <f>IFERROR('INPUTS | Totex'!I285 * Deflator2022 / I18,0)</f>
        <v>0</v>
      </c>
      <c r="J130" s="270">
        <f>IFERROR('INPUTS | Totex'!J285 * Deflator2023 / J18,0)</f>
        <v>0</v>
      </c>
      <c r="K130" s="270">
        <f>IFERROR('INPUTS | Totex'!K285 * Deflator2024 / K18,0)</f>
        <v>0</v>
      </c>
      <c r="L130" s="270">
        <f>IFERROR('INPUTS | Totex'!L285 * Deflator2025 / L18,0)</f>
        <v>0</v>
      </c>
    </row>
    <row r="131" spans="2:15" hidden="1" outlineLevel="2" x14ac:dyDescent="0.4">
      <c r="C131" s="234" t="s">
        <v>139</v>
      </c>
      <c r="D131" s="236" t="s">
        <v>176</v>
      </c>
      <c r="E131" s="270"/>
      <c r="F131" s="270"/>
      <c r="G131" s="270"/>
      <c r="H131" s="270">
        <f>IFERROR('INPUTS | Totex'!H286 * Deflator2021 / H19,0)</f>
        <v>9.9615860407578508E-4</v>
      </c>
      <c r="I131" s="270">
        <f>IFERROR('INPUTS | Totex'!I286 * Deflator2022 / I19,0)</f>
        <v>0</v>
      </c>
      <c r="J131" s="270">
        <f>IFERROR('INPUTS | Totex'!J286 * Deflator2023 / J19,0)</f>
        <v>0</v>
      </c>
      <c r="K131" s="270">
        <f>IFERROR('INPUTS | Totex'!K286 * Deflator2024 / K19,0)</f>
        <v>0</v>
      </c>
      <c r="L131" s="270">
        <f>IFERROR('INPUTS | Totex'!L286 * Deflator2025 / L19,0)</f>
        <v>0</v>
      </c>
    </row>
    <row r="132" spans="2:15" hidden="1" outlineLevel="2" x14ac:dyDescent="0.4">
      <c r="C132" s="234" t="s">
        <v>141</v>
      </c>
      <c r="D132" s="236" t="s">
        <v>176</v>
      </c>
      <c r="E132" s="270"/>
      <c r="F132" s="270"/>
      <c r="G132" s="270"/>
      <c r="H132" s="270">
        <f>IFERROR('INPUTS | Totex'!H287 * Deflator2021 / H20,0)</f>
        <v>2.6934324967757585E-3</v>
      </c>
      <c r="I132" s="270">
        <f>IFERROR('INPUTS | Totex'!I287 * Deflator2022 / I20,0)</f>
        <v>0</v>
      </c>
      <c r="J132" s="270">
        <f>IFERROR('INPUTS | Totex'!J287 * Deflator2023 / J20,0)</f>
        <v>0</v>
      </c>
      <c r="K132" s="270">
        <f>IFERROR('INPUTS | Totex'!K287 * Deflator2024 / K20,0)</f>
        <v>0</v>
      </c>
      <c r="L132" s="270">
        <f>IFERROR('INPUTS | Totex'!L287 * Deflator2025 / L20,0)</f>
        <v>0</v>
      </c>
    </row>
    <row r="133" spans="2:15" hidden="1" outlineLevel="2" x14ac:dyDescent="0.4">
      <c r="C133" s="234" t="s">
        <v>143</v>
      </c>
      <c r="D133" s="236" t="s">
        <v>176</v>
      </c>
      <c r="E133" s="270"/>
      <c r="F133" s="270"/>
      <c r="G133" s="270"/>
      <c r="H133" s="270">
        <f>IFERROR('INPUTS | Totex'!H288 * Deflator2021 / H21,0)</f>
        <v>-4.203935599284424E-3</v>
      </c>
      <c r="I133" s="270">
        <f>IFERROR('INPUTS | Totex'!I288 * Deflator2022 / I21,0)</f>
        <v>0</v>
      </c>
      <c r="J133" s="270">
        <f>IFERROR('INPUTS | Totex'!J288 * Deflator2023 / J21,0)</f>
        <v>0</v>
      </c>
      <c r="K133" s="270">
        <f>IFERROR('INPUTS | Totex'!K288 * Deflator2024 / K21,0)</f>
        <v>0</v>
      </c>
      <c r="L133" s="270">
        <f>IFERROR('INPUTS | Totex'!L288 * Deflator2025 / L21,0)</f>
        <v>0</v>
      </c>
    </row>
    <row r="134" spans="2:15" hidden="1" outlineLevel="2" x14ac:dyDescent="0.4">
      <c r="C134" s="234" t="s">
        <v>145</v>
      </c>
      <c r="D134" s="236" t="s">
        <v>176</v>
      </c>
      <c r="E134" s="270"/>
      <c r="F134" s="270"/>
      <c r="G134" s="270"/>
      <c r="H134" s="270">
        <f>IFERROR('INPUTS | Totex'!H289 * Deflator2021 / H22,0)</f>
        <v>-6.1786867599569646E-3</v>
      </c>
      <c r="I134" s="270">
        <f>IFERROR('INPUTS | Totex'!I289 * Deflator2022 / I22,0)</f>
        <v>0</v>
      </c>
      <c r="J134" s="270">
        <f>IFERROR('INPUTS | Totex'!J289 * Deflator2023 / J22,0)</f>
        <v>0</v>
      </c>
      <c r="K134" s="270">
        <f>IFERROR('INPUTS | Totex'!K289 * Deflator2024 / K22,0)</f>
        <v>0</v>
      </c>
      <c r="L134" s="270">
        <f>IFERROR('INPUTS | Totex'!L289 * Deflator2025 / L22,0)</f>
        <v>0</v>
      </c>
    </row>
    <row r="135" spans="2:15" hidden="1" outlineLevel="2" x14ac:dyDescent="0.4">
      <c r="C135" s="234" t="s">
        <v>147</v>
      </c>
      <c r="D135" s="236" t="s">
        <v>176</v>
      </c>
      <c r="E135" s="270"/>
      <c r="F135" s="270"/>
      <c r="G135" s="270"/>
      <c r="H135" s="270">
        <f>IFERROR('INPUTS | Totex'!H290 * Deflator2021 / H23,0)</f>
        <v>3.2617294329606245E-3</v>
      </c>
      <c r="I135" s="270">
        <f>IFERROR('INPUTS | Totex'!I290 * Deflator2022 / I23,0)</f>
        <v>0</v>
      </c>
      <c r="J135" s="270">
        <f>IFERROR('INPUTS | Totex'!J290 * Deflator2023 / J23,0)</f>
        <v>0</v>
      </c>
      <c r="K135" s="270">
        <f>IFERROR('INPUTS | Totex'!K290 * Deflator2024 / K23,0)</f>
        <v>0</v>
      </c>
      <c r="L135" s="270">
        <f>IFERROR('INPUTS | Totex'!L290 * Deflator2025 / L23,0)</f>
        <v>0</v>
      </c>
    </row>
    <row r="136" spans="2:15" hidden="1" outlineLevel="2" x14ac:dyDescent="0.4">
      <c r="C136" s="234" t="s">
        <v>149</v>
      </c>
      <c r="D136" s="236" t="s">
        <v>176</v>
      </c>
      <c r="E136" s="270"/>
      <c r="F136" s="270"/>
      <c r="G136" s="270"/>
      <c r="H136" s="270">
        <f>IFERROR('INPUTS | Totex'!H291 * Deflator2021 / H24,0)</f>
        <v>-1.5223430308278355E-17</v>
      </c>
      <c r="I136" s="270">
        <f>IFERROR('INPUTS | Totex'!I291 * Deflator2022 / I24,0)</f>
        <v>0</v>
      </c>
      <c r="J136" s="270">
        <f>IFERROR('INPUTS | Totex'!J291 * Deflator2023 / J24,0)</f>
        <v>0</v>
      </c>
      <c r="K136" s="270">
        <f>IFERROR('INPUTS | Totex'!K291 * Deflator2024 / K24,0)</f>
        <v>0</v>
      </c>
      <c r="L136" s="270">
        <f>IFERROR('INPUTS | Totex'!L291 * Deflator2025 / L24,0)</f>
        <v>0</v>
      </c>
    </row>
    <row r="137" spans="2:15" hidden="1" outlineLevel="2" x14ac:dyDescent="0.4">
      <c r="C137" s="234" t="s">
        <v>151</v>
      </c>
      <c r="D137" s="236" t="s">
        <v>176</v>
      </c>
      <c r="E137" s="270"/>
      <c r="F137" s="270"/>
      <c r="G137" s="270"/>
      <c r="H137" s="270">
        <f>IFERROR('INPUTS | Totex'!H292 * Deflator2021 / H25,0)</f>
        <v>7.5657289987229913E-3</v>
      </c>
      <c r="I137" s="270">
        <f>IFERROR('INPUTS | Totex'!I292 * Deflator2022 / I25,0)</f>
        <v>0</v>
      </c>
      <c r="J137" s="270">
        <f>IFERROR('INPUTS | Totex'!J292 * Deflator2023 / J25,0)</f>
        <v>0</v>
      </c>
      <c r="K137" s="270">
        <f>IFERROR('INPUTS | Totex'!K292 * Deflator2024 / K25,0)</f>
        <v>0</v>
      </c>
      <c r="L137" s="270">
        <f>IFERROR('INPUTS | Totex'!L292 * Deflator2025 / L25,0)</f>
        <v>0</v>
      </c>
    </row>
    <row r="138" spans="2:15" hidden="1" outlineLevel="2" x14ac:dyDescent="0.4">
      <c r="C138" s="234"/>
      <c r="D138" s="236"/>
      <c r="E138" s="236"/>
      <c r="F138" s="236"/>
      <c r="G138" s="236"/>
      <c r="H138" s="270"/>
      <c r="I138" s="270"/>
      <c r="J138" s="270"/>
      <c r="K138" s="270"/>
      <c r="L138" s="270"/>
    </row>
    <row r="139" spans="2:15" s="222" customFormat="1" hidden="1" outlineLevel="2" x14ac:dyDescent="0.4">
      <c r="C139" s="222" t="s">
        <v>725</v>
      </c>
      <c r="D139" s="237" t="s">
        <v>176</v>
      </c>
      <c r="E139" s="383"/>
      <c r="F139" s="383"/>
      <c r="G139" s="383"/>
      <c r="H139" s="383">
        <f>IFERROR('INPUTS | Totex'!H294 * Deflator2021 / H27,0)</f>
        <v>3.660090391713746E-3</v>
      </c>
      <c r="I139" s="271">
        <f>IFERROR('INPUTS | Totex'!I294 * Deflator2022 / I27,0)</f>
        <v>0</v>
      </c>
      <c r="J139" s="271">
        <f>IFERROR('INPUTS | Totex'!J294 * Deflator2023 / J27,0)</f>
        <v>0</v>
      </c>
      <c r="K139" s="271">
        <f>IFERROR('INPUTS | Totex'!K294 * Deflator2024 / K27,0)</f>
        <v>0</v>
      </c>
      <c r="L139" s="271">
        <f>IFERROR('INPUTS | Totex'!L294 * Deflator2025 / L27,0)</f>
        <v>0</v>
      </c>
    </row>
    <row r="140" spans="2:15" outlineLevel="1" collapsed="1" x14ac:dyDescent="0.4">
      <c r="H140" s="268"/>
      <c r="I140" s="268"/>
      <c r="J140" s="268"/>
      <c r="K140" s="268"/>
      <c r="L140" s="268"/>
    </row>
    <row r="141" spans="2:15" ht="14.25" outlineLevel="1" x14ac:dyDescent="0.4">
      <c r="B141" s="74" t="s">
        <v>1120</v>
      </c>
      <c r="C141" s="60"/>
      <c r="D141" s="226"/>
      <c r="E141" s="226"/>
      <c r="F141" s="226"/>
      <c r="G141" s="226"/>
      <c r="H141" s="269"/>
      <c r="I141" s="269"/>
      <c r="J141" s="269"/>
      <c r="K141" s="269"/>
      <c r="L141" s="269"/>
      <c r="M141" s="226"/>
      <c r="N141" s="18"/>
      <c r="O141" s="18"/>
    </row>
    <row r="142" spans="2:15" hidden="1" outlineLevel="2" x14ac:dyDescent="0.4">
      <c r="H142" s="268"/>
      <c r="I142" s="268"/>
      <c r="J142" s="268"/>
      <c r="K142" s="268"/>
      <c r="L142" s="268"/>
    </row>
    <row r="143" spans="2:15" hidden="1" outlineLevel="2" x14ac:dyDescent="0.4">
      <c r="C143" s="234" t="s">
        <v>117</v>
      </c>
      <c r="D143" s="236" t="s">
        <v>176</v>
      </c>
      <c r="E143" s="236"/>
      <c r="F143" s="236"/>
      <c r="G143" s="236"/>
      <c r="H143" s="270">
        <f>IFERROR('INPUTS | Totex'!H298 * Deflator2021 / H9,0)</f>
        <v>2.040986253809976E-2</v>
      </c>
      <c r="I143" s="270">
        <f>IFERROR('INPUTS | Totex'!I298 * Deflator2022 / I9,0)</f>
        <v>0</v>
      </c>
      <c r="J143" s="270">
        <f>IFERROR('INPUTS | Totex'!J298 * Deflator2023 / J9,0)</f>
        <v>0</v>
      </c>
      <c r="K143" s="270">
        <f>IFERROR('INPUTS | Totex'!K298 * Deflator2024 / K9,0)</f>
        <v>0</v>
      </c>
      <c r="L143" s="270">
        <f>IFERROR('INPUTS | Totex'!L298 * Deflator2025 / L9,0)</f>
        <v>0</v>
      </c>
    </row>
    <row r="144" spans="2:15" hidden="1" outlineLevel="2" x14ac:dyDescent="0.4">
      <c r="C144" s="234" t="s">
        <v>119</v>
      </c>
      <c r="D144" s="236" t="s">
        <v>176</v>
      </c>
      <c r="E144" s="236"/>
      <c r="F144" s="236"/>
      <c r="G144" s="236"/>
      <c r="H144" s="270">
        <f>IFERROR('INPUTS | Totex'!H299 * Deflator2021 / H10,0)</f>
        <v>4.4719668795172092E-2</v>
      </c>
      <c r="I144" s="270">
        <f>IFERROR('INPUTS | Totex'!I299 * Deflator2022 / I10,0)</f>
        <v>0</v>
      </c>
      <c r="J144" s="270">
        <f>IFERROR('INPUTS | Totex'!J299 * Deflator2023 / J10,0)</f>
        <v>0</v>
      </c>
      <c r="K144" s="270">
        <f>IFERROR('INPUTS | Totex'!K299 * Deflator2024 / K10,0)</f>
        <v>0</v>
      </c>
      <c r="L144" s="270">
        <f>IFERROR('INPUTS | Totex'!L299 * Deflator2025 / L10,0)</f>
        <v>0</v>
      </c>
    </row>
    <row r="145" spans="3:12" hidden="1" outlineLevel="2" x14ac:dyDescent="0.4">
      <c r="C145" s="234" t="s">
        <v>122</v>
      </c>
      <c r="D145" s="236" t="s">
        <v>176</v>
      </c>
      <c r="E145" s="236"/>
      <c r="F145" s="236"/>
      <c r="G145" s="236"/>
      <c r="H145" s="270">
        <f>IFERROR('INPUTS | Totex'!H300 * Deflator2021 / H11,0)</f>
        <v>9.7415850831978415E-2</v>
      </c>
      <c r="I145" s="270">
        <f>IFERROR('INPUTS | Totex'!I300 * Deflator2022 / I11,0)</f>
        <v>0</v>
      </c>
      <c r="J145" s="270">
        <f>IFERROR('INPUTS | Totex'!J300 * Deflator2023 / J11,0)</f>
        <v>0</v>
      </c>
      <c r="K145" s="270">
        <f>IFERROR('INPUTS | Totex'!K300 * Deflator2024 / K11,0)</f>
        <v>0</v>
      </c>
      <c r="L145" s="270">
        <f>IFERROR('INPUTS | Totex'!L300 * Deflator2025 / L11,0)</f>
        <v>0</v>
      </c>
    </row>
    <row r="146" spans="3:12" hidden="1" outlineLevel="2" x14ac:dyDescent="0.4">
      <c r="C146" s="234" t="s">
        <v>124</v>
      </c>
      <c r="D146" s="236" t="s">
        <v>176</v>
      </c>
      <c r="E146" s="236"/>
      <c r="F146" s="236"/>
      <c r="G146" s="236"/>
      <c r="H146" s="270">
        <f>IFERROR('INPUTS | Totex'!H301 * Deflator2021 / H12,0)</f>
        <v>4.0058922581843833E-17</v>
      </c>
      <c r="I146" s="270">
        <f>IFERROR('INPUTS | Totex'!I301 * Deflator2022 / I12,0)</f>
        <v>0</v>
      </c>
      <c r="J146" s="270">
        <f>IFERROR('INPUTS | Totex'!J301 * Deflator2023 / J12,0)</f>
        <v>0</v>
      </c>
      <c r="K146" s="270">
        <f>IFERROR('INPUTS | Totex'!K301 * Deflator2024 / K12,0)</f>
        <v>0</v>
      </c>
      <c r="L146" s="270">
        <f>IFERROR('INPUTS | Totex'!L301 * Deflator2025 / L12,0)</f>
        <v>0</v>
      </c>
    </row>
    <row r="147" spans="3:12" hidden="1" outlineLevel="2" x14ac:dyDescent="0.4">
      <c r="C147" s="234" t="s">
        <v>126</v>
      </c>
      <c r="D147" s="236" t="s">
        <v>176</v>
      </c>
      <c r="E147" s="236"/>
      <c r="F147" s="236"/>
      <c r="G147" s="236"/>
      <c r="H147" s="270">
        <f>IFERROR('INPUTS | Totex'!H302 * Deflator2021 / H13,0)</f>
        <v>5.9366585212068015E-2</v>
      </c>
      <c r="I147" s="270">
        <f>IFERROR('INPUTS | Totex'!I302 * Deflator2022 / I13,0)</f>
        <v>0</v>
      </c>
      <c r="J147" s="270">
        <f>IFERROR('INPUTS | Totex'!J302 * Deflator2023 / J13,0)</f>
        <v>0</v>
      </c>
      <c r="K147" s="270">
        <f>IFERROR('INPUTS | Totex'!K302 * Deflator2024 / K13,0)</f>
        <v>0</v>
      </c>
      <c r="L147" s="270">
        <f>IFERROR('INPUTS | Totex'!L302 * Deflator2025 / L13,0)</f>
        <v>0</v>
      </c>
    </row>
    <row r="148" spans="3:12" hidden="1" outlineLevel="2" x14ac:dyDescent="0.4">
      <c r="C148" s="234" t="s">
        <v>128</v>
      </c>
      <c r="D148" s="236" t="s">
        <v>176</v>
      </c>
      <c r="E148" s="236"/>
      <c r="F148" s="236"/>
      <c r="G148" s="236"/>
      <c r="H148" s="270">
        <f>IFERROR('INPUTS | Totex'!H303 * Deflator2021 / H14,0)</f>
        <v>-2.5180774649791359E-2</v>
      </c>
      <c r="I148" s="270">
        <f>IFERROR('INPUTS | Totex'!I303 * Deflator2022 / I14,0)</f>
        <v>0</v>
      </c>
      <c r="J148" s="270">
        <f>IFERROR('INPUTS | Totex'!J303 * Deflator2023 / J14,0)</f>
        <v>0</v>
      </c>
      <c r="K148" s="270">
        <f>IFERROR('INPUTS | Totex'!K303 * Deflator2024 / K14,0)</f>
        <v>0</v>
      </c>
      <c r="L148" s="270">
        <f>IFERROR('INPUTS | Totex'!L303 * Deflator2025 / L14,0)</f>
        <v>0</v>
      </c>
    </row>
    <row r="149" spans="3:12" hidden="1" outlineLevel="2" x14ac:dyDescent="0.4">
      <c r="C149" s="234" t="s">
        <v>131</v>
      </c>
      <c r="D149" s="236" t="s">
        <v>176</v>
      </c>
      <c r="E149" s="236"/>
      <c r="F149" s="236"/>
      <c r="G149" s="236"/>
      <c r="H149" s="270">
        <f>IFERROR('INPUTS | Totex'!H304 * Deflator2021 / H15,0)</f>
        <v>3.5026178853353691E-2</v>
      </c>
      <c r="I149" s="270">
        <f>IFERROR('INPUTS | Totex'!I304 * Deflator2022 / I15,0)</f>
        <v>0</v>
      </c>
      <c r="J149" s="270">
        <f>IFERROR('INPUTS | Totex'!J304 * Deflator2023 / J15,0)</f>
        <v>0</v>
      </c>
      <c r="K149" s="270">
        <f>IFERROR('INPUTS | Totex'!K304 * Deflator2024 / K15,0)</f>
        <v>0</v>
      </c>
      <c r="L149" s="270">
        <f>IFERROR('INPUTS | Totex'!L304 * Deflator2025 / L15,0)</f>
        <v>0</v>
      </c>
    </row>
    <row r="150" spans="3:12" hidden="1" outlineLevel="2" x14ac:dyDescent="0.4">
      <c r="C150" s="234" t="s">
        <v>133</v>
      </c>
      <c r="D150" s="236" t="s">
        <v>176</v>
      </c>
      <c r="E150" s="236"/>
      <c r="F150" s="236"/>
      <c r="G150" s="236"/>
      <c r="H150" s="270">
        <f>IFERROR('INPUTS | Totex'!H305 * Deflator2021 / H16,0)</f>
        <v>-5.9382387541488387E-7</v>
      </c>
      <c r="I150" s="270">
        <f>IFERROR('INPUTS | Totex'!I305 * Deflator2022 / I16,0)</f>
        <v>0</v>
      </c>
      <c r="J150" s="270">
        <f>IFERROR('INPUTS | Totex'!J305 * Deflator2023 / J16,0)</f>
        <v>0</v>
      </c>
      <c r="K150" s="270">
        <f>IFERROR('INPUTS | Totex'!K305 * Deflator2024 / K16,0)</f>
        <v>0</v>
      </c>
      <c r="L150" s="270">
        <f>IFERROR('INPUTS | Totex'!L305 * Deflator2025 / L16,0)</f>
        <v>0</v>
      </c>
    </row>
    <row r="151" spans="3:12" hidden="1" outlineLevel="2" x14ac:dyDescent="0.4">
      <c r="C151" s="220" t="s">
        <v>244</v>
      </c>
      <c r="D151" s="236" t="s">
        <v>176</v>
      </c>
      <c r="E151" s="236"/>
      <c r="F151" s="236"/>
      <c r="G151" s="236"/>
      <c r="H151" s="270">
        <f>IFERROR('INPUTS | Totex'!H306 * Deflator2021 / H17,0)</f>
        <v>5.3179889535093002E-3</v>
      </c>
      <c r="I151" s="270">
        <f>IFERROR('INPUTS | Totex'!I306 * Deflator2022 / I17,0)</f>
        <v>0</v>
      </c>
      <c r="J151" s="270">
        <f>IFERROR('INPUTS | Totex'!J306 * Deflator2023 / J17,0)</f>
        <v>0</v>
      </c>
      <c r="K151" s="270">
        <f>IFERROR('INPUTS | Totex'!K306 * Deflator2024 / K17,0)</f>
        <v>0</v>
      </c>
      <c r="L151" s="270">
        <f>IFERROR('INPUTS | Totex'!L306 * Deflator2025 / L17,0)</f>
        <v>0</v>
      </c>
    </row>
    <row r="152" spans="3:12" hidden="1" outlineLevel="2" x14ac:dyDescent="0.4">
      <c r="C152" s="234" t="s">
        <v>137</v>
      </c>
      <c r="D152" s="236" t="s">
        <v>176</v>
      </c>
      <c r="E152" s="236"/>
      <c r="F152" s="236"/>
      <c r="G152" s="236"/>
      <c r="H152" s="270">
        <f>IFERROR('INPUTS | Totex'!H307 * Deflator2021 / H18,0)</f>
        <v>2.4379113097487285E-3</v>
      </c>
      <c r="I152" s="270">
        <f>IFERROR('INPUTS | Totex'!I307 * Deflator2022 / I18,0)</f>
        <v>0</v>
      </c>
      <c r="J152" s="270">
        <f>IFERROR('INPUTS | Totex'!J307 * Deflator2023 / J18,0)</f>
        <v>0</v>
      </c>
      <c r="K152" s="270">
        <f>IFERROR('INPUTS | Totex'!K307 * Deflator2024 / K18,0)</f>
        <v>0</v>
      </c>
      <c r="L152" s="270">
        <f>IFERROR('INPUTS | Totex'!L307 * Deflator2025 / L18,0)</f>
        <v>0</v>
      </c>
    </row>
    <row r="153" spans="3:12" hidden="1" outlineLevel="2" x14ac:dyDescent="0.4">
      <c r="C153" s="234" t="s">
        <v>139</v>
      </c>
      <c r="D153" s="236" t="s">
        <v>176</v>
      </c>
      <c r="E153" s="236"/>
      <c r="F153" s="236"/>
      <c r="G153" s="236"/>
      <c r="H153" s="270">
        <f>IFERROR('INPUTS | Totex'!H308 * Deflator2021 / H19,0)</f>
        <v>1.6334613798641404E-2</v>
      </c>
      <c r="I153" s="270">
        <f>IFERROR('INPUTS | Totex'!I308 * Deflator2022 / I19,0)</f>
        <v>0</v>
      </c>
      <c r="J153" s="270">
        <f>IFERROR('INPUTS | Totex'!J308 * Deflator2023 / J19,0)</f>
        <v>0</v>
      </c>
      <c r="K153" s="270">
        <f>IFERROR('INPUTS | Totex'!K308 * Deflator2024 / K19,0)</f>
        <v>0</v>
      </c>
      <c r="L153" s="270">
        <f>IFERROR('INPUTS | Totex'!L308 * Deflator2025 / L19,0)</f>
        <v>0</v>
      </c>
    </row>
    <row r="154" spans="3:12" hidden="1" outlineLevel="2" x14ac:dyDescent="0.4">
      <c r="C154" s="234" t="s">
        <v>141</v>
      </c>
      <c r="D154" s="236" t="s">
        <v>176</v>
      </c>
      <c r="E154" s="236"/>
      <c r="F154" s="236"/>
      <c r="G154" s="236"/>
      <c r="H154" s="270">
        <f>IFERROR('INPUTS | Totex'!H309 * Deflator2021 / H20,0)</f>
        <v>2.2990525114200085E-2</v>
      </c>
      <c r="I154" s="270">
        <f>IFERROR('INPUTS | Totex'!I309 * Deflator2022 / I20,0)</f>
        <v>0</v>
      </c>
      <c r="J154" s="270">
        <f>IFERROR('INPUTS | Totex'!J309 * Deflator2023 / J20,0)</f>
        <v>0</v>
      </c>
      <c r="K154" s="270">
        <f>IFERROR('INPUTS | Totex'!K309 * Deflator2024 / K20,0)</f>
        <v>0</v>
      </c>
      <c r="L154" s="270">
        <f>IFERROR('INPUTS | Totex'!L309 * Deflator2025 / L20,0)</f>
        <v>0</v>
      </c>
    </row>
    <row r="155" spans="3:12" hidden="1" outlineLevel="2" x14ac:dyDescent="0.4">
      <c r="C155" s="234" t="s">
        <v>143</v>
      </c>
      <c r="D155" s="236" t="s">
        <v>176</v>
      </c>
      <c r="E155" s="236"/>
      <c r="F155" s="236"/>
      <c r="G155" s="236"/>
      <c r="H155" s="270">
        <f>IFERROR('INPUTS | Totex'!H310 * Deflator2021 / H21,0)</f>
        <v>3.7196524405826603E-2</v>
      </c>
      <c r="I155" s="270">
        <f>IFERROR('INPUTS | Totex'!I310 * Deflator2022 / I21,0)</f>
        <v>0</v>
      </c>
      <c r="J155" s="270">
        <f>IFERROR('INPUTS | Totex'!J310 * Deflator2023 / J21,0)</f>
        <v>0</v>
      </c>
      <c r="K155" s="270">
        <f>IFERROR('INPUTS | Totex'!K310 * Deflator2024 / K21,0)</f>
        <v>0</v>
      </c>
      <c r="L155" s="270">
        <f>IFERROR('INPUTS | Totex'!L310 * Deflator2025 / L21,0)</f>
        <v>0</v>
      </c>
    </row>
    <row r="156" spans="3:12" hidden="1" outlineLevel="2" x14ac:dyDescent="0.4">
      <c r="C156" s="234" t="s">
        <v>145</v>
      </c>
      <c r="D156" s="236" t="s">
        <v>176</v>
      </c>
      <c r="E156" s="236"/>
      <c r="F156" s="236"/>
      <c r="G156" s="236"/>
      <c r="H156" s="270">
        <f>IFERROR('INPUTS | Totex'!H311 * Deflator2021 / H22,0)</f>
        <v>-1.6942949407965511E-2</v>
      </c>
      <c r="I156" s="270">
        <f>IFERROR('INPUTS | Totex'!I311 * Deflator2022 / I22,0)</f>
        <v>0</v>
      </c>
      <c r="J156" s="270">
        <f>IFERROR('INPUTS | Totex'!J311 * Deflator2023 / J22,0)</f>
        <v>0</v>
      </c>
      <c r="K156" s="270">
        <f>IFERROR('INPUTS | Totex'!K311 * Deflator2024 / K22,0)</f>
        <v>0</v>
      </c>
      <c r="L156" s="270">
        <f>IFERROR('INPUTS | Totex'!L311 * Deflator2025 / L22,0)</f>
        <v>0</v>
      </c>
    </row>
    <row r="157" spans="3:12" hidden="1" outlineLevel="2" x14ac:dyDescent="0.4">
      <c r="C157" s="234" t="s">
        <v>147</v>
      </c>
      <c r="D157" s="236" t="s">
        <v>176</v>
      </c>
      <c r="E157" s="236"/>
      <c r="F157" s="236"/>
      <c r="G157" s="236"/>
      <c r="H157" s="270">
        <f>IFERROR('INPUTS | Totex'!H312 * Deflator2021 / H23,0)</f>
        <v>8.1488953402733821E-2</v>
      </c>
      <c r="I157" s="270">
        <f>IFERROR('INPUTS | Totex'!I312 * Deflator2022 / I23,0)</f>
        <v>0</v>
      </c>
      <c r="J157" s="270">
        <f>IFERROR('INPUTS | Totex'!J312 * Deflator2023 / J23,0)</f>
        <v>0</v>
      </c>
      <c r="K157" s="270">
        <f>IFERROR('INPUTS | Totex'!K312 * Deflator2024 / K23,0)</f>
        <v>0</v>
      </c>
      <c r="L157" s="270">
        <f>IFERROR('INPUTS | Totex'!L312 * Deflator2025 / L23,0)</f>
        <v>0</v>
      </c>
    </row>
    <row r="158" spans="3:12" hidden="1" outlineLevel="2" x14ac:dyDescent="0.4">
      <c r="C158" s="234" t="s">
        <v>149</v>
      </c>
      <c r="D158" s="236" t="s">
        <v>176</v>
      </c>
      <c r="E158" s="236"/>
      <c r="F158" s="236"/>
      <c r="G158" s="236"/>
      <c r="H158" s="270">
        <f>IFERROR('INPUTS | Totex'!H313 * Deflator2021 / H24,0)</f>
        <v>-4.4564152791382568E-3</v>
      </c>
      <c r="I158" s="270">
        <f>IFERROR('INPUTS | Totex'!I313 * Deflator2022 / I24,0)</f>
        <v>0</v>
      </c>
      <c r="J158" s="270">
        <f>IFERROR('INPUTS | Totex'!J313 * Deflator2023 / J24,0)</f>
        <v>0</v>
      </c>
      <c r="K158" s="270">
        <f>IFERROR('INPUTS | Totex'!K313 * Deflator2024 / K24,0)</f>
        <v>0</v>
      </c>
      <c r="L158" s="270">
        <f>IFERROR('INPUTS | Totex'!L313 * Deflator2025 / L24,0)</f>
        <v>0</v>
      </c>
    </row>
    <row r="159" spans="3:12" hidden="1" outlineLevel="2" x14ac:dyDescent="0.4">
      <c r="C159" s="234" t="s">
        <v>151</v>
      </c>
      <c r="D159" s="236" t="s">
        <v>176</v>
      </c>
      <c r="E159" s="236"/>
      <c r="F159" s="236"/>
      <c r="G159" s="236"/>
      <c r="H159" s="270">
        <f>IFERROR('INPUTS | Totex'!H314 * Deflator2021 / H25,0)</f>
        <v>6.3830290334982151E-2</v>
      </c>
      <c r="I159" s="270">
        <f>IFERROR('INPUTS | Totex'!I314 * Deflator2022 / I25,0)</f>
        <v>0</v>
      </c>
      <c r="J159" s="270">
        <f>IFERROR('INPUTS | Totex'!J314 * Deflator2023 / J25,0)</f>
        <v>0</v>
      </c>
      <c r="K159" s="270">
        <f>IFERROR('INPUTS | Totex'!K314 * Deflator2024 / K25,0)</f>
        <v>0</v>
      </c>
      <c r="L159" s="270">
        <f>IFERROR('INPUTS | Totex'!L314 * Deflator2025 / L25,0)</f>
        <v>0</v>
      </c>
    </row>
    <row r="160" spans="3:12" hidden="1" outlineLevel="2" x14ac:dyDescent="0.4">
      <c r="C160" s="234"/>
      <c r="D160" s="236"/>
      <c r="E160" s="236"/>
      <c r="F160" s="236"/>
      <c r="G160" s="236"/>
      <c r="H160" s="270"/>
      <c r="I160" s="270"/>
      <c r="J160" s="270"/>
      <c r="K160" s="270"/>
      <c r="L160" s="270"/>
    </row>
    <row r="161" spans="2:15" s="222" customFormat="1" hidden="1" outlineLevel="2" x14ac:dyDescent="0.4">
      <c r="C161" s="222" t="s">
        <v>725</v>
      </c>
      <c r="D161" s="237" t="s">
        <v>176</v>
      </c>
      <c r="E161" s="383"/>
      <c r="F161" s="383"/>
      <c r="G161" s="383"/>
      <c r="H161" s="383">
        <f>IFERROR('INPUTS | Totex'!H316 * Deflator2021 / H27,0)</f>
        <v>1.9195352436613584E-2</v>
      </c>
      <c r="I161" s="271">
        <f>IFERROR('INPUTS | Totex'!I316 * Deflator2022 / I27,0)</f>
        <v>0</v>
      </c>
      <c r="J161" s="271">
        <f>IFERROR('INPUTS | Totex'!J316 * Deflator2023 / J27,0)</f>
        <v>0</v>
      </c>
      <c r="K161" s="271">
        <f>IFERROR('INPUTS | Totex'!K316 * Deflator2024 / K27,0)</f>
        <v>0</v>
      </c>
      <c r="L161" s="271">
        <f>IFERROR('INPUTS | Totex'!L316 * Deflator2025 / L27,0)</f>
        <v>0</v>
      </c>
    </row>
    <row r="162" spans="2:15" outlineLevel="1" collapsed="1" x14ac:dyDescent="0.4">
      <c r="H162" s="268"/>
      <c r="I162" s="268"/>
      <c r="J162" s="268"/>
      <c r="K162" s="268"/>
      <c r="L162" s="268"/>
    </row>
    <row r="163" spans="2:15" ht="14.25" outlineLevel="1" x14ac:dyDescent="0.4">
      <c r="B163" s="74" t="s">
        <v>1121</v>
      </c>
      <c r="C163" s="60"/>
      <c r="D163" s="226"/>
      <c r="E163" s="226"/>
      <c r="F163" s="226"/>
      <c r="G163" s="226"/>
      <c r="H163" s="269"/>
      <c r="I163" s="269"/>
      <c r="J163" s="269"/>
      <c r="K163" s="269"/>
      <c r="L163" s="269"/>
      <c r="M163" s="226"/>
      <c r="N163" s="18"/>
      <c r="O163" s="18"/>
    </row>
    <row r="164" spans="2:15" hidden="1" outlineLevel="2" x14ac:dyDescent="0.4">
      <c r="H164" s="268"/>
      <c r="I164" s="268"/>
      <c r="J164" s="268"/>
      <c r="K164" s="268"/>
      <c r="L164" s="268"/>
    </row>
    <row r="165" spans="2:15" hidden="1" outlineLevel="2" x14ac:dyDescent="0.4">
      <c r="C165" s="234" t="s">
        <v>117</v>
      </c>
      <c r="D165" s="236" t="s">
        <v>176</v>
      </c>
      <c r="E165" s="236"/>
      <c r="F165" s="236"/>
      <c r="G165" s="236"/>
      <c r="H165" s="270">
        <f>IFERROR('INPUTS | Totex'!H322 * Deflator2021 / H9,0)</f>
        <v>1.1197795765123876E-2</v>
      </c>
      <c r="I165" s="270">
        <f>IFERROR('INPUTS | Totex'!I322 * Deflator2022 / I9,0)</f>
        <v>0</v>
      </c>
      <c r="J165" s="270">
        <f>IFERROR('INPUTS | Totex'!J322 * Deflator2023 / J9,0)</f>
        <v>0</v>
      </c>
      <c r="K165" s="270">
        <f>IFERROR('INPUTS | Totex'!K322 * Deflator2024 / K9,0)</f>
        <v>0</v>
      </c>
      <c r="L165" s="270">
        <f>IFERROR('INPUTS | Totex'!L322 * Deflator2025 / L9,0)</f>
        <v>0</v>
      </c>
    </row>
    <row r="166" spans="2:15" hidden="1" outlineLevel="2" x14ac:dyDescent="0.4">
      <c r="C166" s="234" t="s">
        <v>119</v>
      </c>
      <c r="D166" s="236" t="s">
        <v>176</v>
      </c>
      <c r="E166" s="236"/>
      <c r="F166" s="236"/>
      <c r="G166" s="236"/>
      <c r="H166" s="270">
        <f>IFERROR('INPUTS | Totex'!H323 * Deflator2021 / H10,0)</f>
        <v>1.4981404813698019E-3</v>
      </c>
      <c r="I166" s="270">
        <f>IFERROR('INPUTS | Totex'!I323 * Deflator2022 / I10,0)</f>
        <v>0</v>
      </c>
      <c r="J166" s="270">
        <f>IFERROR('INPUTS | Totex'!J323 * Deflator2023 / J10,0)</f>
        <v>0</v>
      </c>
      <c r="K166" s="270">
        <f>IFERROR('INPUTS | Totex'!K323 * Deflator2024 / K10,0)</f>
        <v>0</v>
      </c>
      <c r="L166" s="270">
        <f>IFERROR('INPUTS | Totex'!L323 * Deflator2025 / L10,0)</f>
        <v>0</v>
      </c>
    </row>
    <row r="167" spans="2:15" hidden="1" outlineLevel="2" x14ac:dyDescent="0.4">
      <c r="C167" s="234" t="s">
        <v>122</v>
      </c>
      <c r="D167" s="236" t="s">
        <v>176</v>
      </c>
      <c r="E167" s="236"/>
      <c r="F167" s="236"/>
      <c r="G167" s="236"/>
      <c r="H167" s="270">
        <f>IFERROR('INPUTS | Totex'!H324 * Deflator2021 / H11,0)</f>
        <v>2.0271906458643237E-2</v>
      </c>
      <c r="I167" s="270">
        <f>IFERROR('INPUTS | Totex'!I324 * Deflator2022 / I11,0)</f>
        <v>0</v>
      </c>
      <c r="J167" s="270">
        <f>IFERROR('INPUTS | Totex'!J324 * Deflator2023 / J11,0)</f>
        <v>0</v>
      </c>
      <c r="K167" s="270">
        <f>IFERROR('INPUTS | Totex'!K324 * Deflator2024 / K11,0)</f>
        <v>0</v>
      </c>
      <c r="L167" s="270">
        <f>IFERROR('INPUTS | Totex'!L324 * Deflator2025 / L11,0)</f>
        <v>0</v>
      </c>
    </row>
    <row r="168" spans="2:15" hidden="1" outlineLevel="2" x14ac:dyDescent="0.4">
      <c r="C168" s="234" t="s">
        <v>124</v>
      </c>
      <c r="D168" s="236" t="s">
        <v>176</v>
      </c>
      <c r="E168" s="236"/>
      <c r="F168" s="236"/>
      <c r="G168" s="236"/>
      <c r="H168" s="270">
        <f>IFERROR('INPUTS | Totex'!H325 * Deflator2021 / H12,0)</f>
        <v>4.0058922581843833E-18</v>
      </c>
      <c r="I168" s="270">
        <f>IFERROR('INPUTS | Totex'!I325 * Deflator2022 / I12,0)</f>
        <v>0</v>
      </c>
      <c r="J168" s="270">
        <f>IFERROR('INPUTS | Totex'!J325 * Deflator2023 / J12,0)</f>
        <v>0</v>
      </c>
      <c r="K168" s="270">
        <f>IFERROR('INPUTS | Totex'!K325 * Deflator2024 / K12,0)</f>
        <v>0</v>
      </c>
      <c r="L168" s="270">
        <f>IFERROR('INPUTS | Totex'!L325 * Deflator2025 / L12,0)</f>
        <v>0</v>
      </c>
    </row>
    <row r="169" spans="2:15" hidden="1" outlineLevel="2" x14ac:dyDescent="0.4">
      <c r="C169" s="234" t="s">
        <v>126</v>
      </c>
      <c r="D169" s="236" t="s">
        <v>176</v>
      </c>
      <c r="E169" s="236"/>
      <c r="F169" s="236"/>
      <c r="G169" s="236"/>
      <c r="H169" s="270">
        <f>IFERROR('INPUTS | Totex'!H326 * Deflator2021 / H13,0)</f>
        <v>-7.1732736632509397E-2</v>
      </c>
      <c r="I169" s="270">
        <f>IFERROR('INPUTS | Totex'!I326 * Deflator2022 / I13,0)</f>
        <v>0</v>
      </c>
      <c r="J169" s="270">
        <f>IFERROR('INPUTS | Totex'!J326 * Deflator2023 / J13,0)</f>
        <v>0</v>
      </c>
      <c r="K169" s="270">
        <f>IFERROR('INPUTS | Totex'!K326 * Deflator2024 / K13,0)</f>
        <v>0</v>
      </c>
      <c r="L169" s="270">
        <f>IFERROR('INPUTS | Totex'!L326 * Deflator2025 / L13,0)</f>
        <v>0</v>
      </c>
    </row>
    <row r="170" spans="2:15" hidden="1" outlineLevel="2" x14ac:dyDescent="0.4">
      <c r="C170" s="234" t="s">
        <v>128</v>
      </c>
      <c r="D170" s="236" t="s">
        <v>176</v>
      </c>
      <c r="E170" s="236"/>
      <c r="F170" s="236"/>
      <c r="G170" s="236"/>
      <c r="H170" s="270">
        <f>IFERROR('INPUTS | Totex'!H327 * Deflator2021 / H14,0)</f>
        <v>-0.16280984038957802</v>
      </c>
      <c r="I170" s="270">
        <f>IFERROR('INPUTS | Totex'!I327 * Deflator2022 / I14,0)</f>
        <v>0</v>
      </c>
      <c r="J170" s="270">
        <f>IFERROR('INPUTS | Totex'!J327 * Deflator2023 / J14,0)</f>
        <v>0</v>
      </c>
      <c r="K170" s="270">
        <f>IFERROR('INPUTS | Totex'!K327 * Deflator2024 / K14,0)</f>
        <v>0</v>
      </c>
      <c r="L170" s="270">
        <f>IFERROR('INPUTS | Totex'!L327 * Deflator2025 / L14,0)</f>
        <v>0</v>
      </c>
    </row>
    <row r="171" spans="2:15" hidden="1" outlineLevel="2" x14ac:dyDescent="0.4">
      <c r="C171" s="234" t="s">
        <v>131</v>
      </c>
      <c r="D171" s="236" t="s">
        <v>176</v>
      </c>
      <c r="E171" s="236"/>
      <c r="F171" s="236"/>
      <c r="G171" s="236"/>
      <c r="H171" s="270">
        <f>IFERROR('INPUTS | Totex'!H328 * Deflator2021 / H15,0)</f>
        <v>7.9547223002330761E-2</v>
      </c>
      <c r="I171" s="270">
        <f>IFERROR('INPUTS | Totex'!I328 * Deflator2022 / I15,0)</f>
        <v>0</v>
      </c>
      <c r="J171" s="270">
        <f>IFERROR('INPUTS | Totex'!J328 * Deflator2023 / J15,0)</f>
        <v>0</v>
      </c>
      <c r="K171" s="270">
        <f>IFERROR('INPUTS | Totex'!K328 * Deflator2024 / K15,0)</f>
        <v>0</v>
      </c>
      <c r="L171" s="270">
        <f>IFERROR('INPUTS | Totex'!L328 * Deflator2025 / L15,0)</f>
        <v>0</v>
      </c>
    </row>
    <row r="172" spans="2:15" hidden="1" outlineLevel="2" x14ac:dyDescent="0.4">
      <c r="C172" s="234" t="s">
        <v>133</v>
      </c>
      <c r="D172" s="236" t="s">
        <v>176</v>
      </c>
      <c r="E172" s="236"/>
      <c r="F172" s="236"/>
      <c r="G172" s="236"/>
      <c r="H172" s="270">
        <f>IFERROR('INPUTS | Totex'!H329 * Deflator2021 / H16,0)</f>
        <v>-5.9382387535370225E-7</v>
      </c>
      <c r="I172" s="270">
        <f>IFERROR('INPUTS | Totex'!I329 * Deflator2022 / I16,0)</f>
        <v>0</v>
      </c>
      <c r="J172" s="270">
        <f>IFERROR('INPUTS | Totex'!J329 * Deflator2023 / J16,0)</f>
        <v>0</v>
      </c>
      <c r="K172" s="270">
        <f>IFERROR('INPUTS | Totex'!K329 * Deflator2024 / K16,0)</f>
        <v>0</v>
      </c>
      <c r="L172" s="270">
        <f>IFERROR('INPUTS | Totex'!L329 * Deflator2025 / L16,0)</f>
        <v>0</v>
      </c>
    </row>
    <row r="173" spans="2:15" hidden="1" outlineLevel="2" x14ac:dyDescent="0.4">
      <c r="C173" s="220" t="s">
        <v>244</v>
      </c>
      <c r="D173" s="236" t="s">
        <v>176</v>
      </c>
      <c r="E173" s="236"/>
      <c r="F173" s="236"/>
      <c r="G173" s="236"/>
      <c r="H173" s="270">
        <f>IFERROR('INPUTS | Totex'!H330 * Deflator2021 / H17,0)</f>
        <v>2.9202370605036419E-2</v>
      </c>
      <c r="I173" s="270">
        <f>IFERROR('INPUTS | Totex'!I330 * Deflator2022 / I17,0)</f>
        <v>0</v>
      </c>
      <c r="J173" s="270">
        <f>IFERROR('INPUTS | Totex'!J330 * Deflator2023 / J17,0)</f>
        <v>0</v>
      </c>
      <c r="K173" s="270">
        <f>IFERROR('INPUTS | Totex'!K330 * Deflator2024 / K17,0)</f>
        <v>0</v>
      </c>
      <c r="L173" s="270">
        <f>IFERROR('INPUTS | Totex'!L330 * Deflator2025 / L17,0)</f>
        <v>0</v>
      </c>
    </row>
    <row r="174" spans="2:15" hidden="1" outlineLevel="2" x14ac:dyDescent="0.4">
      <c r="C174" s="234" t="s">
        <v>137</v>
      </c>
      <c r="D174" s="236" t="s">
        <v>176</v>
      </c>
      <c r="E174" s="236"/>
      <c r="F174" s="236"/>
      <c r="G174" s="236"/>
      <c r="H174" s="270">
        <f>IFERROR('INPUTS | Totex'!H331 * Deflator2021 / H18,0)</f>
        <v>-1.8859264101723859E-3</v>
      </c>
      <c r="I174" s="270">
        <f>IFERROR('INPUTS | Totex'!I331 * Deflator2022 / I18,0)</f>
        <v>0</v>
      </c>
      <c r="J174" s="270">
        <f>IFERROR('INPUTS | Totex'!J331 * Deflator2023 / J18,0)</f>
        <v>0</v>
      </c>
      <c r="K174" s="270">
        <f>IFERROR('INPUTS | Totex'!K331 * Deflator2024 / K18,0)</f>
        <v>0</v>
      </c>
      <c r="L174" s="270">
        <f>IFERROR('INPUTS | Totex'!L331 * Deflator2025 / L18,0)</f>
        <v>0</v>
      </c>
    </row>
    <row r="175" spans="2:15" hidden="1" outlineLevel="2" x14ac:dyDescent="0.4">
      <c r="C175" s="234" t="s">
        <v>139</v>
      </c>
      <c r="D175" s="236" t="s">
        <v>176</v>
      </c>
      <c r="E175" s="236"/>
      <c r="F175" s="236"/>
      <c r="G175" s="236"/>
      <c r="H175" s="270">
        <f>IFERROR('INPUTS | Totex'!H332 * Deflator2021 / H19,0)</f>
        <v>4.832996939904953E-2</v>
      </c>
      <c r="I175" s="270">
        <f>IFERROR('INPUTS | Totex'!I332 * Deflator2022 / I19,0)</f>
        <v>0</v>
      </c>
      <c r="J175" s="270">
        <f>IFERROR('INPUTS | Totex'!J332 * Deflator2023 / J19,0)</f>
        <v>0</v>
      </c>
      <c r="K175" s="270">
        <f>IFERROR('INPUTS | Totex'!K332 * Deflator2024 / K19,0)</f>
        <v>0</v>
      </c>
      <c r="L175" s="270">
        <f>IFERROR('INPUTS | Totex'!L332 * Deflator2025 / L19,0)</f>
        <v>0</v>
      </c>
    </row>
    <row r="176" spans="2:15" hidden="1" outlineLevel="2" x14ac:dyDescent="0.4">
      <c r="C176" s="234"/>
      <c r="D176" s="236"/>
      <c r="E176" s="236"/>
      <c r="F176" s="236"/>
      <c r="G176" s="236"/>
      <c r="H176" s="270"/>
      <c r="I176" s="270"/>
      <c r="J176" s="270"/>
      <c r="K176" s="270"/>
      <c r="L176" s="270"/>
    </row>
    <row r="177" spans="2:15" s="222" customFormat="1" hidden="1" outlineLevel="2" x14ac:dyDescent="0.4">
      <c r="C177" s="222" t="s">
        <v>725</v>
      </c>
      <c r="D177" s="237" t="s">
        <v>176</v>
      </c>
      <c r="E177" s="383"/>
      <c r="F177" s="383"/>
      <c r="G177" s="383"/>
      <c r="H177" s="383">
        <f>IFERROR('INPUTS | Totex'!H334 * Deflator2021 / H27,0)</f>
        <v>-5.3163756528925752E-4</v>
      </c>
      <c r="I177" s="383">
        <f>IFERROR('INPUTS | Totex'!I334 * Deflator2022 / I27,0)</f>
        <v>0</v>
      </c>
      <c r="J177" s="383">
        <f>IFERROR('INPUTS | Totex'!J334 * Deflator2023 / J27,0)</f>
        <v>0</v>
      </c>
      <c r="K177" s="383">
        <f>IFERROR('INPUTS | Totex'!K334 * Deflator2024 / K27,0)</f>
        <v>0</v>
      </c>
      <c r="L177" s="383">
        <f>IFERROR('INPUTS | Totex'!L334 * Deflator2025 / L27,0)</f>
        <v>0</v>
      </c>
    </row>
    <row r="178" spans="2:15" outlineLevel="1" collapsed="1" x14ac:dyDescent="0.4">
      <c r="H178" s="268"/>
      <c r="I178" s="268"/>
      <c r="J178" s="268"/>
      <c r="K178" s="268"/>
      <c r="L178" s="268"/>
    </row>
    <row r="179" spans="2:15" ht="14.25" outlineLevel="1" x14ac:dyDescent="0.4">
      <c r="B179" s="74" t="s">
        <v>1122</v>
      </c>
      <c r="C179" s="60"/>
      <c r="D179" s="226"/>
      <c r="E179" s="226"/>
      <c r="F179" s="226"/>
      <c r="G179" s="226"/>
      <c r="H179" s="269"/>
      <c r="I179" s="269"/>
      <c r="J179" s="269"/>
      <c r="K179" s="269"/>
      <c r="L179" s="269"/>
      <c r="M179" s="226"/>
      <c r="N179" s="18"/>
      <c r="O179" s="18"/>
    </row>
    <row r="180" spans="2:15" hidden="1" outlineLevel="2" x14ac:dyDescent="0.4">
      <c r="H180" s="268"/>
      <c r="I180" s="268"/>
      <c r="J180" s="268"/>
      <c r="K180" s="268"/>
      <c r="L180" s="268"/>
    </row>
    <row r="181" spans="2:15" hidden="1" outlineLevel="2" x14ac:dyDescent="0.4">
      <c r="C181" s="234" t="s">
        <v>117</v>
      </c>
      <c r="D181" s="236" t="s">
        <v>176</v>
      </c>
      <c r="E181" s="236"/>
      <c r="F181" s="236"/>
      <c r="G181" s="236"/>
      <c r="H181" s="270">
        <f>IFERROR('INPUTS | Totex'!H338 * Deflator2021 / H9,0)</f>
        <v>-1.5783643850548031E-2</v>
      </c>
      <c r="I181" s="270">
        <f>IFERROR('INPUTS | Totex'!I338 * Deflator2022 / I9,0)</f>
        <v>0</v>
      </c>
      <c r="J181" s="270">
        <f>IFERROR('INPUTS | Totex'!J338 * Deflator2023 / J9,0)</f>
        <v>0</v>
      </c>
      <c r="K181" s="270">
        <f>IFERROR('INPUTS | Totex'!K338 * Deflator2024 / K9,0)</f>
        <v>0</v>
      </c>
      <c r="L181" s="270">
        <f>IFERROR('INPUTS | Totex'!L338 * Deflator2025 / L9,0)</f>
        <v>0</v>
      </c>
    </row>
    <row r="182" spans="2:15" hidden="1" outlineLevel="2" x14ac:dyDescent="0.4">
      <c r="C182" s="234" t="s">
        <v>119</v>
      </c>
      <c r="D182" s="236" t="s">
        <v>176</v>
      </c>
      <c r="E182" s="236"/>
      <c r="F182" s="236"/>
      <c r="G182" s="236"/>
      <c r="H182" s="270">
        <f>IFERROR('INPUTS | Totex'!H339 * Deflator2021 / H10,0)</f>
        <v>2.8440109466002381E-2</v>
      </c>
      <c r="I182" s="270">
        <f>IFERROR('INPUTS | Totex'!I339 * Deflator2022 / I10,0)</f>
        <v>0</v>
      </c>
      <c r="J182" s="270">
        <f>IFERROR('INPUTS | Totex'!J339 * Deflator2023 / J10,0)</f>
        <v>0</v>
      </c>
      <c r="K182" s="270">
        <f>IFERROR('INPUTS | Totex'!K339 * Deflator2024 / K10,0)</f>
        <v>0</v>
      </c>
      <c r="L182" s="270">
        <f>IFERROR('INPUTS | Totex'!L339 * Deflator2025 / L10,0)</f>
        <v>0</v>
      </c>
    </row>
    <row r="183" spans="2:15" hidden="1" outlineLevel="2" x14ac:dyDescent="0.4">
      <c r="C183" s="234" t="s">
        <v>122</v>
      </c>
      <c r="D183" s="236" t="s">
        <v>176</v>
      </c>
      <c r="E183" s="236"/>
      <c r="F183" s="236"/>
      <c r="G183" s="236"/>
      <c r="H183" s="270">
        <f>IFERROR('INPUTS | Totex'!H340 * Deflator2021 / H11,0)</f>
        <v>-3.7015255820389528E-3</v>
      </c>
      <c r="I183" s="270">
        <f>IFERROR('INPUTS | Totex'!I340 * Deflator2022 / I11,0)</f>
        <v>0</v>
      </c>
      <c r="J183" s="270">
        <f>IFERROR('INPUTS | Totex'!J340 * Deflator2023 / J11,0)</f>
        <v>0</v>
      </c>
      <c r="K183" s="270">
        <f>IFERROR('INPUTS | Totex'!K340 * Deflator2024 / K11,0)</f>
        <v>0</v>
      </c>
      <c r="L183" s="270">
        <f>IFERROR('INPUTS | Totex'!L340 * Deflator2025 / L11,0)</f>
        <v>0</v>
      </c>
    </row>
    <row r="184" spans="2:15" hidden="1" outlineLevel="2" x14ac:dyDescent="0.4">
      <c r="C184" s="234" t="s">
        <v>124</v>
      </c>
      <c r="D184" s="236" t="s">
        <v>176</v>
      </c>
      <c r="E184" s="236"/>
      <c r="F184" s="236"/>
      <c r="G184" s="236"/>
      <c r="H184" s="270">
        <f>IFERROR('INPUTS | Totex'!H341 * Deflator2021 / H12,0)</f>
        <v>-3.0804896309726774E-2</v>
      </c>
      <c r="I184" s="270">
        <f>IFERROR('INPUTS | Totex'!I341 * Deflator2022 / I12,0)</f>
        <v>0</v>
      </c>
      <c r="J184" s="270">
        <f>IFERROR('INPUTS | Totex'!J341 * Deflator2023 / J12,0)</f>
        <v>0</v>
      </c>
      <c r="K184" s="270">
        <f>IFERROR('INPUTS | Totex'!K341 * Deflator2024 / K12,0)</f>
        <v>0</v>
      </c>
      <c r="L184" s="270">
        <f>IFERROR('INPUTS | Totex'!L341 * Deflator2025 / L12,0)</f>
        <v>0</v>
      </c>
    </row>
    <row r="185" spans="2:15" hidden="1" outlineLevel="2" x14ac:dyDescent="0.4">
      <c r="C185" s="234" t="s">
        <v>126</v>
      </c>
      <c r="D185" s="236" t="s">
        <v>176</v>
      </c>
      <c r="E185" s="236"/>
      <c r="F185" s="236"/>
      <c r="G185" s="236"/>
      <c r="H185" s="270">
        <f>IFERROR('INPUTS | Totex'!H342 * Deflator2021 / H13,0)</f>
        <v>4.2693999892344453E-3</v>
      </c>
      <c r="I185" s="270">
        <f>IFERROR('INPUTS | Totex'!I342 * Deflator2022 / I13,0)</f>
        <v>0</v>
      </c>
      <c r="J185" s="270">
        <f>IFERROR('INPUTS | Totex'!J342 * Deflator2023 / J13,0)</f>
        <v>0</v>
      </c>
      <c r="K185" s="270">
        <f>IFERROR('INPUTS | Totex'!K342 * Deflator2024 / K13,0)</f>
        <v>0</v>
      </c>
      <c r="L185" s="270">
        <f>IFERROR('INPUTS | Totex'!L342 * Deflator2025 / L13,0)</f>
        <v>0</v>
      </c>
    </row>
    <row r="186" spans="2:15" hidden="1" outlineLevel="2" x14ac:dyDescent="0.4">
      <c r="C186" s="234" t="s">
        <v>128</v>
      </c>
      <c r="D186" s="236" t="s">
        <v>176</v>
      </c>
      <c r="E186" s="236"/>
      <c r="F186" s="236"/>
      <c r="G186" s="236"/>
      <c r="H186" s="270">
        <f>IFERROR('INPUTS | Totex'!H343 * Deflator2021 / H14,0)</f>
        <v>-4.2749036419295044E-3</v>
      </c>
      <c r="I186" s="270">
        <f>IFERROR('INPUTS | Totex'!I343 * Deflator2022 / I14,0)</f>
        <v>0</v>
      </c>
      <c r="J186" s="270">
        <f>IFERROR('INPUTS | Totex'!J343 * Deflator2023 / J14,0)</f>
        <v>0</v>
      </c>
      <c r="K186" s="270">
        <f>IFERROR('INPUTS | Totex'!K343 * Deflator2024 / K14,0)</f>
        <v>0</v>
      </c>
      <c r="L186" s="270">
        <f>IFERROR('INPUTS | Totex'!L343 * Deflator2025 / L14,0)</f>
        <v>0</v>
      </c>
    </row>
    <row r="187" spans="2:15" hidden="1" outlineLevel="2" x14ac:dyDescent="0.4">
      <c r="C187" s="234" t="s">
        <v>131</v>
      </c>
      <c r="D187" s="236" t="s">
        <v>176</v>
      </c>
      <c r="E187" s="236"/>
      <c r="F187" s="236"/>
      <c r="G187" s="236"/>
      <c r="H187" s="270">
        <f>IFERROR('INPUTS | Totex'!H344 * Deflator2021 / H15,0)</f>
        <v>-6.4038466010421437E-4</v>
      </c>
      <c r="I187" s="270">
        <f>IFERROR('INPUTS | Totex'!I344 * Deflator2022 / I15,0)</f>
        <v>0</v>
      </c>
      <c r="J187" s="270">
        <f>IFERROR('INPUTS | Totex'!J344 * Deflator2023 / J15,0)</f>
        <v>0</v>
      </c>
      <c r="K187" s="270">
        <f>IFERROR('INPUTS | Totex'!K344 * Deflator2024 / K15,0)</f>
        <v>0</v>
      </c>
      <c r="L187" s="270">
        <f>IFERROR('INPUTS | Totex'!L344 * Deflator2025 / L15,0)</f>
        <v>0</v>
      </c>
    </row>
    <row r="188" spans="2:15" hidden="1" outlineLevel="2" x14ac:dyDescent="0.4">
      <c r="C188" s="234" t="s">
        <v>133</v>
      </c>
      <c r="D188" s="236" t="s">
        <v>176</v>
      </c>
      <c r="E188" s="236"/>
      <c r="F188" s="236"/>
      <c r="G188" s="236"/>
      <c r="H188" s="270">
        <f>IFERROR('INPUTS | Totex'!H345 * Deflator2021 / H16,0)</f>
        <v>0</v>
      </c>
      <c r="I188" s="270">
        <f>IFERROR('INPUTS | Totex'!I345 * Deflator2022 / I16,0)</f>
        <v>0</v>
      </c>
      <c r="J188" s="270">
        <f>IFERROR('INPUTS | Totex'!J345 * Deflator2023 / J16,0)</f>
        <v>0</v>
      </c>
      <c r="K188" s="270">
        <f>IFERROR('INPUTS | Totex'!K345 * Deflator2024 / K16,0)</f>
        <v>0</v>
      </c>
      <c r="L188" s="270">
        <f>IFERROR('INPUTS | Totex'!L345 * Deflator2025 / L16,0)</f>
        <v>0</v>
      </c>
    </row>
    <row r="189" spans="2:15" hidden="1" outlineLevel="2" x14ac:dyDescent="0.4">
      <c r="C189" s="220" t="s">
        <v>244</v>
      </c>
      <c r="D189" s="236" t="s">
        <v>176</v>
      </c>
      <c r="E189" s="236"/>
      <c r="F189" s="236"/>
      <c r="G189" s="236"/>
      <c r="H189" s="270">
        <f>IFERROR('INPUTS | Totex'!H346 * Deflator2021 / H17,0)</f>
        <v>1.2350848104401241E-4</v>
      </c>
      <c r="I189" s="270">
        <f>IFERROR('INPUTS | Totex'!I346 * Deflator2022 / I17,0)</f>
        <v>0</v>
      </c>
      <c r="J189" s="270">
        <f>IFERROR('INPUTS | Totex'!J346 * Deflator2023 / J17,0)</f>
        <v>0</v>
      </c>
      <c r="K189" s="270">
        <f>IFERROR('INPUTS | Totex'!K346 * Deflator2024 / K17,0)</f>
        <v>0</v>
      </c>
      <c r="L189" s="270">
        <f>IFERROR('INPUTS | Totex'!L346 * Deflator2025 / L17,0)</f>
        <v>0</v>
      </c>
    </row>
    <row r="190" spans="2:15" hidden="1" outlineLevel="2" x14ac:dyDescent="0.4">
      <c r="C190" s="234" t="s">
        <v>137</v>
      </c>
      <c r="D190" s="236" t="s">
        <v>176</v>
      </c>
      <c r="E190" s="236"/>
      <c r="F190" s="236"/>
      <c r="G190" s="236"/>
      <c r="H190" s="270">
        <f>IFERROR('INPUTS | Totex'!H347 * Deflator2021 / H18,0)</f>
        <v>-2.3733953976772827E-4</v>
      </c>
      <c r="I190" s="270">
        <f>IFERROR('INPUTS | Totex'!I347 * Deflator2022 / I18,0)</f>
        <v>0</v>
      </c>
      <c r="J190" s="270">
        <f>IFERROR('INPUTS | Totex'!J347 * Deflator2023 / J18,0)</f>
        <v>0</v>
      </c>
      <c r="K190" s="270">
        <f>IFERROR('INPUTS | Totex'!K347 * Deflator2024 / K18,0)</f>
        <v>0</v>
      </c>
      <c r="L190" s="270">
        <f>IFERROR('INPUTS | Totex'!L347 * Deflator2025 / L18,0)</f>
        <v>0</v>
      </c>
    </row>
    <row r="191" spans="2:15" hidden="1" outlineLevel="2" x14ac:dyDescent="0.4">
      <c r="C191" s="234" t="s">
        <v>139</v>
      </c>
      <c r="D191" s="236" t="s">
        <v>176</v>
      </c>
      <c r="E191" s="236"/>
      <c r="F191" s="236"/>
      <c r="G191" s="236"/>
      <c r="H191" s="270">
        <f>IFERROR('INPUTS | Totex'!H348 * Deflator2021 / H19,0)</f>
        <v>-2.3004969941620658E-4</v>
      </c>
      <c r="I191" s="270">
        <f>IFERROR('INPUTS | Totex'!I348 * Deflator2022 / I19,0)</f>
        <v>0</v>
      </c>
      <c r="J191" s="270">
        <f>IFERROR('INPUTS | Totex'!J348 * Deflator2023 / J19,0)</f>
        <v>0</v>
      </c>
      <c r="K191" s="270">
        <f>IFERROR('INPUTS | Totex'!K348 * Deflator2024 / K19,0)</f>
        <v>0</v>
      </c>
      <c r="L191" s="270">
        <f>IFERROR('INPUTS | Totex'!L348 * Deflator2025 / L19,0)</f>
        <v>0</v>
      </c>
    </row>
    <row r="192" spans="2:15" hidden="1" outlineLevel="2" x14ac:dyDescent="0.4">
      <c r="C192" s="234"/>
      <c r="D192" s="236"/>
      <c r="E192" s="236"/>
      <c r="F192" s="236"/>
      <c r="G192" s="236"/>
      <c r="H192" s="270"/>
      <c r="I192" s="270"/>
      <c r="J192" s="270"/>
      <c r="K192" s="270"/>
      <c r="L192" s="270"/>
    </row>
    <row r="193" spans="2:15" s="222" customFormat="1" hidden="1" outlineLevel="2" x14ac:dyDescent="0.4">
      <c r="C193" s="222" t="s">
        <v>725</v>
      </c>
      <c r="D193" s="237" t="s">
        <v>176</v>
      </c>
      <c r="E193" s="383"/>
      <c r="F193" s="383"/>
      <c r="G193" s="383"/>
      <c r="H193" s="383">
        <f>IFERROR('INPUTS | Totex'!H350 * Deflator2021 / H27,0)</f>
        <v>-8.9597941799413397E-4</v>
      </c>
      <c r="I193" s="271">
        <f>IFERROR('INPUTS | Totex'!I350 * Deflator2022 / I27,0)</f>
        <v>0</v>
      </c>
      <c r="J193" s="271">
        <f>IFERROR('INPUTS | Totex'!J350 * Deflator2023 / J27,0)</f>
        <v>0</v>
      </c>
      <c r="K193" s="271">
        <f>IFERROR('INPUTS | Totex'!K350 * Deflator2024 / K27,0)</f>
        <v>0</v>
      </c>
      <c r="L193" s="271">
        <f>IFERROR('INPUTS | Totex'!L350 * Deflator2025 / L27,0)</f>
        <v>0</v>
      </c>
    </row>
    <row r="194" spans="2:15" outlineLevel="1" collapsed="1" x14ac:dyDescent="0.4">
      <c r="H194" s="268"/>
      <c r="I194" s="268"/>
      <c r="J194" s="268"/>
      <c r="K194" s="268"/>
      <c r="L194" s="268"/>
    </row>
    <row r="195" spans="2:15" ht="14.25" outlineLevel="1" x14ac:dyDescent="0.4">
      <c r="B195" s="74" t="s">
        <v>1123</v>
      </c>
      <c r="C195" s="60"/>
      <c r="D195" s="226"/>
      <c r="E195" s="226"/>
      <c r="F195" s="226"/>
      <c r="G195" s="226"/>
      <c r="H195" s="269"/>
      <c r="I195" s="269"/>
      <c r="J195" s="269"/>
      <c r="K195" s="269"/>
      <c r="L195" s="269"/>
      <c r="M195" s="226"/>
      <c r="N195" s="226"/>
      <c r="O195" s="18"/>
    </row>
    <row r="196" spans="2:15" hidden="1" outlineLevel="2" x14ac:dyDescent="0.4">
      <c r="H196" s="268"/>
      <c r="I196" s="268"/>
      <c r="J196" s="268"/>
      <c r="K196" s="268"/>
      <c r="L196" s="268"/>
    </row>
    <row r="197" spans="2:15" hidden="1" outlineLevel="2" x14ac:dyDescent="0.4">
      <c r="C197" s="220" t="s">
        <v>133</v>
      </c>
      <c r="D197" s="221" t="s">
        <v>176</v>
      </c>
      <c r="H197" s="270">
        <f>IFERROR('INPUTS | Totex'!H356 * Deflator2021 / H16,0)</f>
        <v>-5.93823875400115E-7</v>
      </c>
      <c r="I197" s="270">
        <f>IFERROR('INPUTS | Totex'!I356 * Deflator2022 / I16,0)</f>
        <v>0</v>
      </c>
      <c r="J197" s="270">
        <f>IFERROR('INPUTS | Totex'!J356 * Deflator2023 / J16,0)</f>
        <v>0</v>
      </c>
      <c r="K197" s="270">
        <f>IFERROR('INPUTS | Totex'!K356 * Deflator2024 / K16,0)</f>
        <v>0</v>
      </c>
      <c r="L197" s="270">
        <f>IFERROR('INPUTS | Totex'!L356 * Deflator2025 / L16,0)</f>
        <v>0</v>
      </c>
    </row>
    <row r="198" spans="2:15" hidden="1" outlineLevel="2" x14ac:dyDescent="0.4">
      <c r="C198" s="220" t="s">
        <v>145</v>
      </c>
      <c r="D198" s="221" t="s">
        <v>176</v>
      </c>
      <c r="H198" s="270">
        <f>IFERROR('INPUTS | Totex'!H357 * Deflator2021 / H22,0)</f>
        <v>0</v>
      </c>
      <c r="I198" s="270">
        <f>IFERROR('INPUTS | Totex'!I357 * Deflator2022 / I22,0)</f>
        <v>0</v>
      </c>
      <c r="J198" s="270">
        <f>IFERROR('INPUTS | Totex'!J357 * Deflator2023 / J22,0)</f>
        <v>0</v>
      </c>
      <c r="K198" s="270">
        <f>IFERROR('INPUTS | Totex'!K357 * Deflator2024 / K22,0)</f>
        <v>0</v>
      </c>
      <c r="L198" s="270">
        <f>IFERROR('INPUTS | Totex'!L357 * Deflator2025 / L22,0)</f>
        <v>0</v>
      </c>
    </row>
    <row r="199" spans="2:15" hidden="1" outlineLevel="2" x14ac:dyDescent="0.4">
      <c r="H199" s="270"/>
      <c r="I199" s="270"/>
      <c r="J199" s="270"/>
      <c r="K199" s="270"/>
      <c r="L199" s="270"/>
    </row>
    <row r="200" spans="2:15" s="222" customFormat="1" hidden="1" outlineLevel="2" x14ac:dyDescent="0.4">
      <c r="C200" s="222" t="s">
        <v>725</v>
      </c>
      <c r="D200" s="224" t="s">
        <v>176</v>
      </c>
      <c r="E200" s="383"/>
      <c r="F200" s="383"/>
      <c r="G200" s="383"/>
      <c r="H200" s="383">
        <f>IFERROR('INPUTS | Totex'!H359 * Deflator2021 / H27,0)</f>
        <v>-1.1913667007758239E-7</v>
      </c>
      <c r="I200" s="271">
        <f>IFERROR('INPUTS | Totex'!I359 * Deflator2022 / I27,0)</f>
        <v>0</v>
      </c>
      <c r="J200" s="271">
        <f>IFERROR('INPUTS | Totex'!J359 * Deflator2023 / J27,0)</f>
        <v>0</v>
      </c>
      <c r="K200" s="271">
        <f>IFERROR('INPUTS | Totex'!K359 * Deflator2024 / K27,0)</f>
        <v>0</v>
      </c>
      <c r="L200" s="271">
        <f>IFERROR('INPUTS | Totex'!L359 * Deflator2025 / L27,0)</f>
        <v>0</v>
      </c>
    </row>
    <row r="201" spans="2:15" outlineLevel="1" collapsed="1" x14ac:dyDescent="0.4">
      <c r="H201" s="268"/>
      <c r="I201" s="268"/>
      <c r="J201" s="268"/>
      <c r="K201" s="268"/>
      <c r="L201" s="268"/>
    </row>
    <row r="202" spans="2:15" ht="14.25" outlineLevel="1" x14ac:dyDescent="0.4">
      <c r="B202" s="74" t="s">
        <v>1124</v>
      </c>
      <c r="C202" s="60"/>
      <c r="D202" s="226"/>
      <c r="E202" s="226"/>
      <c r="F202" s="226"/>
      <c r="G202" s="226"/>
      <c r="H202" s="269"/>
      <c r="I202" s="269"/>
      <c r="J202" s="269"/>
      <c r="K202" s="269"/>
      <c r="L202" s="269"/>
      <c r="M202" s="226"/>
      <c r="N202" s="18"/>
      <c r="O202" s="18"/>
    </row>
    <row r="203" spans="2:15" hidden="1" outlineLevel="2" x14ac:dyDescent="0.4">
      <c r="H203" s="268"/>
      <c r="I203" s="268"/>
      <c r="J203" s="268"/>
      <c r="K203" s="268"/>
      <c r="L203" s="268"/>
    </row>
    <row r="204" spans="2:15" hidden="1" outlineLevel="2" x14ac:dyDescent="0.4">
      <c r="C204" s="234" t="s">
        <v>117</v>
      </c>
      <c r="D204" s="236" t="s">
        <v>176</v>
      </c>
      <c r="E204" s="236"/>
      <c r="F204" s="236"/>
      <c r="G204" s="236"/>
      <c r="H204" s="382">
        <f>IFERROR(H75 / H9,0)</f>
        <v>9.9286449607396271E-3</v>
      </c>
      <c r="I204" s="382">
        <f t="shared" ref="I204:L204" si="24">IFERROR(I75 / I9,0)</f>
        <v>0</v>
      </c>
      <c r="J204" s="382">
        <f t="shared" si="24"/>
        <v>0</v>
      </c>
      <c r="K204" s="382">
        <f t="shared" si="24"/>
        <v>0</v>
      </c>
      <c r="L204" s="382">
        <f t="shared" si="24"/>
        <v>0</v>
      </c>
      <c r="N204" s="404"/>
    </row>
    <row r="205" spans="2:15" hidden="1" outlineLevel="2" x14ac:dyDescent="0.4">
      <c r="C205" s="234" t="s">
        <v>119</v>
      </c>
      <c r="D205" s="236" t="s">
        <v>176</v>
      </c>
      <c r="E205" s="236"/>
      <c r="F205" s="236"/>
      <c r="G205" s="236"/>
      <c r="H205" s="382">
        <f t="shared" ref="H205:L220" si="25">IFERROR(H76 / H10,0)</f>
        <v>6.5805908357308124E-2</v>
      </c>
      <c r="I205" s="382">
        <f t="shared" si="25"/>
        <v>0</v>
      </c>
      <c r="J205" s="382">
        <f t="shared" si="25"/>
        <v>0</v>
      </c>
      <c r="K205" s="382">
        <f t="shared" si="25"/>
        <v>0</v>
      </c>
      <c r="L205" s="382">
        <f t="shared" si="25"/>
        <v>0</v>
      </c>
      <c r="N205" s="404"/>
    </row>
    <row r="206" spans="2:15" hidden="1" outlineLevel="2" x14ac:dyDescent="0.4">
      <c r="C206" s="234" t="s">
        <v>122</v>
      </c>
      <c r="D206" s="236" t="s">
        <v>176</v>
      </c>
      <c r="E206" s="236"/>
      <c r="F206" s="236"/>
      <c r="G206" s="236"/>
      <c r="H206" s="382">
        <f t="shared" si="25"/>
        <v>0.16902480368076939</v>
      </c>
      <c r="I206" s="382">
        <f t="shared" si="25"/>
        <v>0</v>
      </c>
      <c r="J206" s="382">
        <f t="shared" si="25"/>
        <v>0</v>
      </c>
      <c r="K206" s="382">
        <f t="shared" si="25"/>
        <v>0</v>
      </c>
      <c r="L206" s="382">
        <f t="shared" si="25"/>
        <v>0</v>
      </c>
      <c r="N206" s="404"/>
    </row>
    <row r="207" spans="2:15" hidden="1" outlineLevel="2" x14ac:dyDescent="0.4">
      <c r="C207" s="234" t="s">
        <v>124</v>
      </c>
      <c r="D207" s="236" t="s">
        <v>176</v>
      </c>
      <c r="E207" s="236"/>
      <c r="F207" s="236"/>
      <c r="G207" s="236"/>
      <c r="H207" s="382">
        <f t="shared" si="25"/>
        <v>-3.0804896309726739E-2</v>
      </c>
      <c r="I207" s="382">
        <f t="shared" si="25"/>
        <v>0</v>
      </c>
      <c r="J207" s="382">
        <f t="shared" si="25"/>
        <v>0</v>
      </c>
      <c r="K207" s="382">
        <f t="shared" si="25"/>
        <v>0</v>
      </c>
      <c r="L207" s="382">
        <f t="shared" si="25"/>
        <v>0</v>
      </c>
      <c r="N207" s="404"/>
    </row>
    <row r="208" spans="2:15" hidden="1" outlineLevel="2" x14ac:dyDescent="0.4">
      <c r="C208" s="234" t="s">
        <v>126</v>
      </c>
      <c r="D208" s="236" t="s">
        <v>176</v>
      </c>
      <c r="E208" s="236"/>
      <c r="F208" s="236"/>
      <c r="G208" s="236"/>
      <c r="H208" s="382">
        <f t="shared" si="25"/>
        <v>1.6128623026618938E-2</v>
      </c>
      <c r="I208" s="382">
        <f t="shared" si="25"/>
        <v>0</v>
      </c>
      <c r="J208" s="382">
        <f t="shared" si="25"/>
        <v>0</v>
      </c>
      <c r="K208" s="382">
        <f t="shared" si="25"/>
        <v>0</v>
      </c>
      <c r="L208" s="382">
        <f t="shared" si="25"/>
        <v>0</v>
      </c>
      <c r="N208" s="404"/>
    </row>
    <row r="209" spans="2:15" hidden="1" outlineLevel="2" x14ac:dyDescent="0.4">
      <c r="C209" s="234" t="s">
        <v>128</v>
      </c>
      <c r="D209" s="236" t="s">
        <v>176</v>
      </c>
      <c r="E209" s="236"/>
      <c r="F209" s="236"/>
      <c r="G209" s="236"/>
      <c r="H209" s="382">
        <f t="shared" si="25"/>
        <v>-0.19464180032625056</v>
      </c>
      <c r="I209" s="382">
        <f t="shared" si="25"/>
        <v>0</v>
      </c>
      <c r="J209" s="382">
        <f t="shared" si="25"/>
        <v>0</v>
      </c>
      <c r="K209" s="382">
        <f t="shared" si="25"/>
        <v>0</v>
      </c>
      <c r="L209" s="382">
        <f t="shared" si="25"/>
        <v>0</v>
      </c>
      <c r="N209" s="404"/>
    </row>
    <row r="210" spans="2:15" hidden="1" outlineLevel="2" x14ac:dyDescent="0.4">
      <c r="C210" s="234" t="s">
        <v>131</v>
      </c>
      <c r="D210" s="236" t="s">
        <v>176</v>
      </c>
      <c r="E210" s="236"/>
      <c r="F210" s="236"/>
      <c r="G210" s="236"/>
      <c r="H210" s="382">
        <f t="shared" si="25"/>
        <v>0.13806907925922873</v>
      </c>
      <c r="I210" s="382">
        <f t="shared" si="25"/>
        <v>0</v>
      </c>
      <c r="J210" s="382">
        <f t="shared" si="25"/>
        <v>0</v>
      </c>
      <c r="K210" s="382">
        <f t="shared" si="25"/>
        <v>0</v>
      </c>
      <c r="L210" s="382">
        <f t="shared" si="25"/>
        <v>0</v>
      </c>
      <c r="N210" s="404"/>
    </row>
    <row r="211" spans="2:15" hidden="1" outlineLevel="2" x14ac:dyDescent="0.4">
      <c r="C211" s="234" t="s">
        <v>133</v>
      </c>
      <c r="D211" s="236" t="s">
        <v>176</v>
      </c>
      <c r="E211" s="236"/>
      <c r="F211" s="236"/>
      <c r="G211" s="236"/>
      <c r="H211" s="382">
        <f t="shared" si="25"/>
        <v>-2.3752955015761976E-6</v>
      </c>
      <c r="I211" s="382">
        <f t="shared" si="25"/>
        <v>0</v>
      </c>
      <c r="J211" s="382">
        <f t="shared" si="25"/>
        <v>0</v>
      </c>
      <c r="K211" s="382">
        <f t="shared" si="25"/>
        <v>0</v>
      </c>
      <c r="L211" s="382">
        <f t="shared" si="25"/>
        <v>0</v>
      </c>
      <c r="N211" s="404"/>
    </row>
    <row r="212" spans="2:15" hidden="1" outlineLevel="2" x14ac:dyDescent="0.4">
      <c r="C212" s="220" t="s">
        <v>244</v>
      </c>
      <c r="D212" s="236" t="s">
        <v>176</v>
      </c>
      <c r="E212" s="236"/>
      <c r="F212" s="236"/>
      <c r="G212" s="236"/>
      <c r="H212" s="382">
        <f t="shared" si="25"/>
        <v>3.4794015604780494E-2</v>
      </c>
      <c r="I212" s="382">
        <f t="shared" si="25"/>
        <v>0</v>
      </c>
      <c r="J212" s="382">
        <f t="shared" si="25"/>
        <v>0</v>
      </c>
      <c r="K212" s="382">
        <f t="shared" si="25"/>
        <v>0</v>
      </c>
      <c r="L212" s="382">
        <f t="shared" si="25"/>
        <v>0</v>
      </c>
      <c r="N212" s="404"/>
    </row>
    <row r="213" spans="2:15" hidden="1" outlineLevel="2" x14ac:dyDescent="0.4">
      <c r="C213" s="234" t="s">
        <v>137</v>
      </c>
      <c r="D213" s="236" t="s">
        <v>176</v>
      </c>
      <c r="E213" s="236"/>
      <c r="F213" s="236"/>
      <c r="G213" s="236"/>
      <c r="H213" s="382">
        <f t="shared" si="25"/>
        <v>-3.1809162282167907E-3</v>
      </c>
      <c r="I213" s="382">
        <f t="shared" si="25"/>
        <v>0</v>
      </c>
      <c r="J213" s="382">
        <f t="shared" si="25"/>
        <v>0</v>
      </c>
      <c r="K213" s="382">
        <f t="shared" si="25"/>
        <v>0</v>
      </c>
      <c r="L213" s="382">
        <f t="shared" si="25"/>
        <v>0</v>
      </c>
      <c r="N213" s="404"/>
    </row>
    <row r="214" spans="2:15" hidden="1" outlineLevel="2" x14ac:dyDescent="0.4">
      <c r="C214" s="234" t="s">
        <v>139</v>
      </c>
      <c r="D214" s="236" t="s">
        <v>176</v>
      </c>
      <c r="E214" s="236"/>
      <c r="F214" s="236"/>
      <c r="G214" s="236"/>
      <c r="H214" s="382">
        <f t="shared" si="25"/>
        <v>6.5430692102350516E-2</v>
      </c>
      <c r="I214" s="382">
        <f t="shared" si="25"/>
        <v>0</v>
      </c>
      <c r="J214" s="382">
        <f t="shared" si="25"/>
        <v>0</v>
      </c>
      <c r="K214" s="382">
        <f t="shared" si="25"/>
        <v>0</v>
      </c>
      <c r="L214" s="382">
        <f t="shared" si="25"/>
        <v>0</v>
      </c>
      <c r="N214" s="404"/>
    </row>
    <row r="215" spans="2:15" hidden="1" outlineLevel="2" x14ac:dyDescent="0.4">
      <c r="C215" s="234" t="s">
        <v>141</v>
      </c>
      <c r="D215" s="236" t="s">
        <v>176</v>
      </c>
      <c r="E215" s="236"/>
      <c r="F215" s="236"/>
      <c r="G215" s="236"/>
      <c r="H215" s="382">
        <f t="shared" si="25"/>
        <v>2.5683957610975843E-2</v>
      </c>
      <c r="I215" s="382">
        <f t="shared" si="25"/>
        <v>0</v>
      </c>
      <c r="J215" s="382">
        <f t="shared" si="25"/>
        <v>0</v>
      </c>
      <c r="K215" s="382">
        <f t="shared" si="25"/>
        <v>0</v>
      </c>
      <c r="L215" s="382">
        <f t="shared" si="25"/>
        <v>0</v>
      </c>
      <c r="N215" s="404"/>
    </row>
    <row r="216" spans="2:15" hidden="1" outlineLevel="2" x14ac:dyDescent="0.4">
      <c r="C216" s="234" t="s">
        <v>143</v>
      </c>
      <c r="D216" s="236" t="s">
        <v>176</v>
      </c>
      <c r="E216" s="236"/>
      <c r="F216" s="236"/>
      <c r="G216" s="236"/>
      <c r="H216" s="382">
        <f t="shared" si="25"/>
        <v>3.2992588806542177E-2</v>
      </c>
      <c r="I216" s="382">
        <f t="shared" si="25"/>
        <v>0</v>
      </c>
      <c r="J216" s="382">
        <f t="shared" si="25"/>
        <v>0</v>
      </c>
      <c r="K216" s="382">
        <f t="shared" si="25"/>
        <v>0</v>
      </c>
      <c r="L216" s="382">
        <f t="shared" si="25"/>
        <v>0</v>
      </c>
      <c r="N216" s="404"/>
    </row>
    <row r="217" spans="2:15" hidden="1" outlineLevel="2" x14ac:dyDescent="0.4">
      <c r="C217" s="234" t="s">
        <v>145</v>
      </c>
      <c r="D217" s="236" t="s">
        <v>176</v>
      </c>
      <c r="E217" s="236"/>
      <c r="F217" s="236"/>
      <c r="G217" s="236"/>
      <c r="H217" s="382">
        <f t="shared" si="25"/>
        <v>-2.3121636167922476E-2</v>
      </c>
      <c r="I217" s="382">
        <f t="shared" si="25"/>
        <v>0</v>
      </c>
      <c r="J217" s="382">
        <f t="shared" si="25"/>
        <v>0</v>
      </c>
      <c r="K217" s="382">
        <f t="shared" si="25"/>
        <v>0</v>
      </c>
      <c r="L217" s="382">
        <f t="shared" si="25"/>
        <v>0</v>
      </c>
      <c r="N217" s="404"/>
    </row>
    <row r="218" spans="2:15" hidden="1" outlineLevel="2" x14ac:dyDescent="0.4">
      <c r="C218" s="234" t="s">
        <v>147</v>
      </c>
      <c r="D218" s="236" t="s">
        <v>176</v>
      </c>
      <c r="E218" s="236"/>
      <c r="F218" s="236"/>
      <c r="G218" s="236"/>
      <c r="H218" s="382">
        <f t="shared" si="25"/>
        <v>8.4750682835694452E-2</v>
      </c>
      <c r="I218" s="382">
        <f t="shared" si="25"/>
        <v>0</v>
      </c>
      <c r="J218" s="382">
        <f t="shared" si="25"/>
        <v>0</v>
      </c>
      <c r="K218" s="382">
        <f t="shared" si="25"/>
        <v>0</v>
      </c>
      <c r="L218" s="382">
        <f t="shared" si="25"/>
        <v>0</v>
      </c>
      <c r="N218" s="404"/>
    </row>
    <row r="219" spans="2:15" hidden="1" outlineLevel="2" x14ac:dyDescent="0.4">
      <c r="C219" s="234" t="s">
        <v>149</v>
      </c>
      <c r="D219" s="236" t="s">
        <v>176</v>
      </c>
      <c r="E219" s="236"/>
      <c r="F219" s="236"/>
      <c r="G219" s="236"/>
      <c r="H219" s="382">
        <f t="shared" si="25"/>
        <v>-4.4564152791382724E-3</v>
      </c>
      <c r="I219" s="382">
        <f t="shared" si="25"/>
        <v>0</v>
      </c>
      <c r="J219" s="382">
        <f t="shared" si="25"/>
        <v>0</v>
      </c>
      <c r="K219" s="382">
        <f t="shared" si="25"/>
        <v>0</v>
      </c>
      <c r="L219" s="382">
        <f t="shared" si="25"/>
        <v>0</v>
      </c>
      <c r="N219" s="404"/>
    </row>
    <row r="220" spans="2:15" hidden="1" outlineLevel="2" x14ac:dyDescent="0.4">
      <c r="C220" s="234" t="s">
        <v>151</v>
      </c>
      <c r="D220" s="236" t="s">
        <v>176</v>
      </c>
      <c r="E220" s="236"/>
      <c r="F220" s="236"/>
      <c r="G220" s="236"/>
      <c r="H220" s="382">
        <f t="shared" si="25"/>
        <v>7.1396019333705138E-2</v>
      </c>
      <c r="I220" s="382">
        <f t="shared" si="25"/>
        <v>0</v>
      </c>
      <c r="J220" s="382">
        <f t="shared" si="25"/>
        <v>0</v>
      </c>
      <c r="K220" s="382">
        <f t="shared" si="25"/>
        <v>0</v>
      </c>
      <c r="L220" s="382">
        <f t="shared" si="25"/>
        <v>0</v>
      </c>
      <c r="N220" s="404"/>
    </row>
    <row r="221" spans="2:15" hidden="1" outlineLevel="2" x14ac:dyDescent="0.4">
      <c r="C221" s="234"/>
      <c r="D221" s="236"/>
      <c r="E221" s="236"/>
      <c r="F221" s="236"/>
      <c r="G221" s="236"/>
      <c r="H221" s="382"/>
      <c r="I221" s="382"/>
      <c r="J221" s="382"/>
      <c r="K221" s="382"/>
      <c r="L221" s="382"/>
    </row>
    <row r="222" spans="2:15" s="222" customFormat="1" hidden="1" outlineLevel="2" x14ac:dyDescent="0.4">
      <c r="C222" s="222" t="s">
        <v>725</v>
      </c>
      <c r="D222" s="237" t="s">
        <v>176</v>
      </c>
      <c r="E222" s="383"/>
      <c r="F222" s="383"/>
      <c r="G222" s="383"/>
      <c r="H222" s="383">
        <f t="shared" ref="H222:L222" si="26">IFERROR(H93 / H27,0)</f>
        <v>2.1427706708373861E-2</v>
      </c>
      <c r="I222" s="383">
        <f t="shared" si="26"/>
        <v>0</v>
      </c>
      <c r="J222" s="383">
        <f t="shared" si="26"/>
        <v>0</v>
      </c>
      <c r="K222" s="383">
        <f t="shared" si="26"/>
        <v>0</v>
      </c>
      <c r="L222" s="383">
        <f t="shared" si="26"/>
        <v>0</v>
      </c>
      <c r="N222" s="404"/>
    </row>
    <row r="223" spans="2:15" outlineLevel="1" collapsed="1" x14ac:dyDescent="0.4"/>
    <row r="224" spans="2:15" ht="15.75" x14ac:dyDescent="0.4">
      <c r="B224" s="55" t="s">
        <v>1125</v>
      </c>
      <c r="C224" s="75"/>
      <c r="D224" s="225"/>
      <c r="E224" s="225"/>
      <c r="F224" s="225"/>
      <c r="G224" s="225"/>
      <c r="H224" s="267"/>
      <c r="I224" s="267"/>
      <c r="J224" s="267"/>
      <c r="K224" s="267"/>
      <c r="L224" s="267"/>
      <c r="M224" s="225"/>
      <c r="N224" s="56"/>
      <c r="O224" s="56"/>
    </row>
    <row r="225" spans="2:15" x14ac:dyDescent="0.4">
      <c r="H225" s="221"/>
      <c r="I225" s="221"/>
      <c r="J225" s="221"/>
      <c r="K225" s="221"/>
      <c r="L225" s="221"/>
      <c r="M225" s="221"/>
    </row>
    <row r="226" spans="2:15" ht="14.25" outlineLevel="1" x14ac:dyDescent="0.4">
      <c r="B226" s="74" t="s">
        <v>1126</v>
      </c>
      <c r="C226" s="60"/>
      <c r="D226" s="226"/>
      <c r="E226" s="226"/>
      <c r="F226" s="226"/>
      <c r="G226" s="226"/>
      <c r="H226" s="269"/>
      <c r="I226" s="269"/>
      <c r="J226" s="269"/>
      <c r="K226" s="269"/>
      <c r="L226" s="269"/>
      <c r="M226" s="226"/>
      <c r="N226" s="18"/>
      <c r="O226" s="18"/>
    </row>
    <row r="227" spans="2:15" hidden="1" outlineLevel="2" x14ac:dyDescent="0.4">
      <c r="H227" s="268"/>
      <c r="I227" s="268"/>
      <c r="J227" s="268"/>
      <c r="K227" s="268"/>
      <c r="L227" s="268"/>
    </row>
    <row r="228" spans="2:15" hidden="1" outlineLevel="2" x14ac:dyDescent="0.4">
      <c r="C228" s="234" t="s">
        <v>117</v>
      </c>
      <c r="D228" s="221" t="s">
        <v>176</v>
      </c>
      <c r="H228" s="270">
        <f>IFERROR((SUMIFS('INPUTS | Totex'!H$365:H$383,'INPUTS | Totex'!$C$365:$C$383,$C228) * Deflator2021)/SUMIFS(H$9:H$27,$C$9:$C$27,$C228),0)</f>
        <v>-8.4904422599463335E-4</v>
      </c>
      <c r="I228" s="270">
        <f>IFERROR((SUMIFS('INPUTS | Totex'!I$365:I$383,'INPUTS | Totex'!$C$365:$C$383,$C228) * Deflator2022)/SUMIFS(I$9:I$27,$C$9:$C$27,$C228),0)</f>
        <v>0</v>
      </c>
      <c r="J228" s="270">
        <f>IFERROR((SUMIFS('INPUTS | Totex'!J$365:J$383,'INPUTS | Totex'!$C$365:$C$383,$C228) * Deflator2023)/SUMIFS(J$9:J$27,$C$9:$C$27,$C228),0)</f>
        <v>0</v>
      </c>
      <c r="K228" s="270">
        <f>IFERROR((SUMIFS('INPUTS | Totex'!K$365:K$383,'INPUTS | Totex'!$C$365:$C$383,$C228) * Deflator2024)/SUMIFS(K$9:K$27,$C$9:$C$27,$C228),0)</f>
        <v>0</v>
      </c>
      <c r="L228" s="270">
        <f>IFERROR((SUMIFS('INPUTS | Totex'!L$365:L$383,'INPUTS | Totex'!$C$365:$C$383,$C228) * Deflator2025)/SUMIFS(L$9:L$27,$C$9:$C$27,$C228),0)</f>
        <v>0</v>
      </c>
    </row>
    <row r="229" spans="2:15" hidden="1" outlineLevel="2" x14ac:dyDescent="0.4">
      <c r="C229" s="220" t="s">
        <v>119</v>
      </c>
      <c r="D229" s="221" t="s">
        <v>176</v>
      </c>
      <c r="H229" s="270">
        <f>IFERROR((SUMIFS('INPUTS | Totex'!H$365:H$383,'INPUTS | Totex'!$C$365:$C$383,$C229) * Deflator2021)/SUMIFS(H$9:H$27,$C$9:$C$27,$C229),0)</f>
        <v>5.1820924847378949E-3</v>
      </c>
      <c r="I229" s="270">
        <f>IFERROR((SUMIFS('INPUTS | Totex'!I$365:I$383,'INPUTS | Totex'!$C$365:$C$383,$C229) * Deflator2022)/SUMIFS(I$9:I$27,$C$9:$C$27,$C229),0)</f>
        <v>0</v>
      </c>
      <c r="J229" s="270">
        <f>IFERROR((SUMIFS('INPUTS | Totex'!J$365:J$383,'INPUTS | Totex'!$C$365:$C$383,$C229) * Deflator2023)/SUMIFS(J$9:J$27,$C$9:$C$27,$C229),0)</f>
        <v>0</v>
      </c>
      <c r="K229" s="270">
        <f>IFERROR((SUMIFS('INPUTS | Totex'!K$365:K$383,'INPUTS | Totex'!$C$365:$C$383,$C229) * Deflator2024)/SUMIFS(K$9:K$27,$C$9:$C$27,$C229),0)</f>
        <v>0</v>
      </c>
      <c r="L229" s="270">
        <f>IFERROR((SUMIFS('INPUTS | Totex'!L$365:L$383,'INPUTS | Totex'!$C$365:$C$383,$C229) * Deflator2025)/SUMIFS(L$9:L$27,$C$9:$C$27,$C229),0)</f>
        <v>0</v>
      </c>
    </row>
    <row r="230" spans="2:15" hidden="1" outlineLevel="2" x14ac:dyDescent="0.4">
      <c r="C230" s="220" t="s">
        <v>122</v>
      </c>
      <c r="D230" s="221" t="s">
        <v>176</v>
      </c>
      <c r="H230" s="270">
        <f>IFERROR((SUMIFS('INPUTS | Totex'!H$365:H$383,'INPUTS | Totex'!$C$365:$C$383,$C230) * Deflator2021)/SUMIFS(H$9:H$27,$C$9:$C$27,$C230),0)</f>
        <v>0.17805375860518216</v>
      </c>
      <c r="I230" s="270">
        <f>IFERROR((SUMIFS('INPUTS | Totex'!I$365:I$383,'INPUTS | Totex'!$C$365:$C$383,$C230) * Deflator2022)/SUMIFS(I$9:I$27,$C$9:$C$27,$C230),0)</f>
        <v>0</v>
      </c>
      <c r="J230" s="270">
        <f>IFERROR((SUMIFS('INPUTS | Totex'!J$365:J$383,'INPUTS | Totex'!$C$365:$C$383,$C230) * Deflator2023)/SUMIFS(J$9:J$27,$C$9:$C$27,$C230),0)</f>
        <v>0</v>
      </c>
      <c r="K230" s="270">
        <f>IFERROR((SUMIFS('INPUTS | Totex'!K$365:K$383,'INPUTS | Totex'!$C$365:$C$383,$C230) * Deflator2024)/SUMIFS(K$9:K$27,$C$9:$C$27,$C230),0)</f>
        <v>0</v>
      </c>
      <c r="L230" s="270">
        <f>IFERROR((SUMIFS('INPUTS | Totex'!L$365:L$383,'INPUTS | Totex'!$C$365:$C$383,$C230) * Deflator2025)/SUMIFS(L$9:L$27,$C$9:$C$27,$C230),0)</f>
        <v>0</v>
      </c>
    </row>
    <row r="231" spans="2:15" hidden="1" outlineLevel="2" x14ac:dyDescent="0.4">
      <c r="C231" s="220" t="s">
        <v>124</v>
      </c>
      <c r="D231" s="221" t="s">
        <v>176</v>
      </c>
      <c r="H231" s="270">
        <f>IFERROR((SUMIFS('INPUTS | Totex'!H$365:H$383,'INPUTS | Totex'!$C$365:$C$383,$C231) * Deflator2021)/SUMIFS(H$9:H$27,$C$9:$C$27,$C231),0)</f>
        <v>1.8494213370136844E-2</v>
      </c>
      <c r="I231" s="270">
        <f>IFERROR((SUMIFS('INPUTS | Totex'!I$365:I$383,'INPUTS | Totex'!$C$365:$C$383,$C231) * Deflator2022)/SUMIFS(I$9:I$27,$C$9:$C$27,$C231),0)</f>
        <v>0</v>
      </c>
      <c r="J231" s="270">
        <f>IFERROR((SUMIFS('INPUTS | Totex'!J$365:J$383,'INPUTS | Totex'!$C$365:$C$383,$C231) * Deflator2023)/SUMIFS(J$9:J$27,$C$9:$C$27,$C231),0)</f>
        <v>0</v>
      </c>
      <c r="K231" s="270">
        <f>IFERROR((SUMIFS('INPUTS | Totex'!K$365:K$383,'INPUTS | Totex'!$C$365:$C$383,$C231) * Deflator2024)/SUMIFS(K$9:K$27,$C$9:$C$27,$C231),0)</f>
        <v>0</v>
      </c>
      <c r="L231" s="270">
        <f>IFERROR((SUMIFS('INPUTS | Totex'!L$365:L$383,'INPUTS | Totex'!$C$365:$C$383,$C231) * Deflator2025)/SUMIFS(L$9:L$27,$C$9:$C$27,$C231),0)</f>
        <v>0</v>
      </c>
    </row>
    <row r="232" spans="2:15" hidden="1" outlineLevel="2" x14ac:dyDescent="0.4">
      <c r="C232" s="220" t="s">
        <v>126</v>
      </c>
      <c r="D232" s="221" t="s">
        <v>176</v>
      </c>
      <c r="H232" s="270">
        <f>IFERROR((SUMIFS('INPUTS | Totex'!H$365:H$383,'INPUTS | Totex'!$C$365:$C$383,$C232) * Deflator2021)/SUMIFS(H$9:H$27,$C$9:$C$27,$C232),0)</f>
        <v>2.4225374457825861E-2</v>
      </c>
      <c r="I232" s="270">
        <f>IFERROR((SUMIFS('INPUTS | Totex'!I$365:I$383,'INPUTS | Totex'!$C$365:$C$383,$C232) * Deflator2022)/SUMIFS(I$9:I$27,$C$9:$C$27,$C232),0)</f>
        <v>0</v>
      </c>
      <c r="J232" s="270">
        <f>IFERROR((SUMIFS('INPUTS | Totex'!J$365:J$383,'INPUTS | Totex'!$C$365:$C$383,$C232) * Deflator2023)/SUMIFS(J$9:J$27,$C$9:$C$27,$C232),0)</f>
        <v>0</v>
      </c>
      <c r="K232" s="270">
        <f>IFERROR((SUMIFS('INPUTS | Totex'!K$365:K$383,'INPUTS | Totex'!$C$365:$C$383,$C232) * Deflator2024)/SUMIFS(K$9:K$27,$C$9:$C$27,$C232),0)</f>
        <v>0</v>
      </c>
      <c r="L232" s="270">
        <f>IFERROR((SUMIFS('INPUTS | Totex'!L$365:L$383,'INPUTS | Totex'!$C$365:$C$383,$C232) * Deflator2025)/SUMIFS(L$9:L$27,$C$9:$C$27,$C232),0)</f>
        <v>0</v>
      </c>
    </row>
    <row r="233" spans="2:15" hidden="1" outlineLevel="2" x14ac:dyDescent="0.4">
      <c r="C233" s="220" t="s">
        <v>128</v>
      </c>
      <c r="D233" s="221" t="s">
        <v>176</v>
      </c>
      <c r="H233" s="270">
        <f>IFERROR((SUMIFS('INPUTS | Totex'!H$365:H$383,'INPUTS | Totex'!$C$365:$C$383,$C233) * Deflator2021)/SUMIFS(H$9:H$27,$C$9:$C$27,$C233),0)</f>
        <v>7.537409162052794E-3</v>
      </c>
      <c r="I233" s="270">
        <f>IFERROR((SUMIFS('INPUTS | Totex'!I$365:I$383,'INPUTS | Totex'!$C$365:$C$383,$C233) * Deflator2022)/SUMIFS(I$9:I$27,$C$9:$C$27,$C233),0)</f>
        <v>0</v>
      </c>
      <c r="J233" s="270">
        <f>IFERROR((SUMIFS('INPUTS | Totex'!J$365:J$383,'INPUTS | Totex'!$C$365:$C$383,$C233) * Deflator2023)/SUMIFS(J$9:J$27,$C$9:$C$27,$C233),0)</f>
        <v>0</v>
      </c>
      <c r="K233" s="270">
        <f>IFERROR((SUMIFS('INPUTS | Totex'!K$365:K$383,'INPUTS | Totex'!$C$365:$C$383,$C233) * Deflator2024)/SUMIFS(K$9:K$27,$C$9:$C$27,$C233),0)</f>
        <v>0</v>
      </c>
      <c r="L233" s="270">
        <f>IFERROR((SUMIFS('INPUTS | Totex'!L$365:L$383,'INPUTS | Totex'!$C$365:$C$383,$C233) * Deflator2025)/SUMIFS(L$9:L$27,$C$9:$C$27,$C233),0)</f>
        <v>0</v>
      </c>
    </row>
    <row r="234" spans="2:15" hidden="1" outlineLevel="2" x14ac:dyDescent="0.4">
      <c r="C234" s="220" t="s">
        <v>131</v>
      </c>
      <c r="D234" s="221" t="s">
        <v>176</v>
      </c>
      <c r="H234" s="270">
        <f>IFERROR((SUMIFS('INPUTS | Totex'!H$365:H$383,'INPUTS | Totex'!$C$365:$C$383,$C234) * Deflator2021)/SUMIFS(H$9:H$27,$C$9:$C$27,$C234),0)</f>
        <v>2.4136062063648506E-2</v>
      </c>
      <c r="I234" s="270">
        <f>IFERROR((SUMIFS('INPUTS | Totex'!I$365:I$383,'INPUTS | Totex'!$C$365:$C$383,$C234) * Deflator2022)/SUMIFS(I$9:I$27,$C$9:$C$27,$C234),0)</f>
        <v>0</v>
      </c>
      <c r="J234" s="270">
        <f>IFERROR((SUMIFS('INPUTS | Totex'!J$365:J$383,'INPUTS | Totex'!$C$365:$C$383,$C234) * Deflator2023)/SUMIFS(J$9:J$27,$C$9:$C$27,$C234),0)</f>
        <v>0</v>
      </c>
      <c r="K234" s="270">
        <f>IFERROR((SUMIFS('INPUTS | Totex'!K$365:K$383,'INPUTS | Totex'!$C$365:$C$383,$C234) * Deflator2024)/SUMIFS(K$9:K$27,$C$9:$C$27,$C234),0)</f>
        <v>0</v>
      </c>
      <c r="L234" s="270">
        <f>IFERROR((SUMIFS('INPUTS | Totex'!L$365:L$383,'INPUTS | Totex'!$C$365:$C$383,$C234) * Deflator2025)/SUMIFS(L$9:L$27,$C$9:$C$27,$C234),0)</f>
        <v>0</v>
      </c>
    </row>
    <row r="235" spans="2:15" hidden="1" outlineLevel="2" x14ac:dyDescent="0.4">
      <c r="C235" s="220" t="s">
        <v>133</v>
      </c>
      <c r="D235" s="221" t="s">
        <v>176</v>
      </c>
      <c r="H235" s="270">
        <f>IFERROR((SUMIFS('INPUTS | Totex'!H$365:H$383,'INPUTS | Totex'!$C$365:$C$383,$C235) * Deflator2021)/SUMIFS(H$9:H$27,$C$9:$C$27,$C235),0)</f>
        <v>-8.0249358521758598E-3</v>
      </c>
      <c r="I235" s="270">
        <f>IFERROR((SUMIFS('INPUTS | Totex'!I$365:I$383,'INPUTS | Totex'!$C$365:$C$383,$C235) * Deflator2022)/SUMIFS(I$9:I$27,$C$9:$C$27,$C235),0)</f>
        <v>0</v>
      </c>
      <c r="J235" s="270">
        <f>IFERROR((SUMIFS('INPUTS | Totex'!J$365:J$383,'INPUTS | Totex'!$C$365:$C$383,$C235) * Deflator2023)/SUMIFS(J$9:J$27,$C$9:$C$27,$C235),0)</f>
        <v>0</v>
      </c>
      <c r="K235" s="270">
        <f>IFERROR((SUMIFS('INPUTS | Totex'!K$365:K$383,'INPUTS | Totex'!$C$365:$C$383,$C235) * Deflator2024)/SUMIFS(K$9:K$27,$C$9:$C$27,$C235),0)</f>
        <v>0</v>
      </c>
      <c r="L235" s="270">
        <f>IFERROR((SUMIFS('INPUTS | Totex'!L$365:L$383,'INPUTS | Totex'!$C$365:$C$383,$C235) * Deflator2025)/SUMIFS(L$9:L$27,$C$9:$C$27,$C235),0)</f>
        <v>0</v>
      </c>
    </row>
    <row r="236" spans="2:15" hidden="1" outlineLevel="2" x14ac:dyDescent="0.4">
      <c r="C236" s="220" t="s">
        <v>244</v>
      </c>
      <c r="D236" s="221" t="s">
        <v>176</v>
      </c>
      <c r="H236" s="270">
        <f>IFERROR((SUMIFS('INPUTS | Totex'!H$365:H$383,'INPUTS | Totex'!$C$365:$C$383,$C236) * Deflator2021)/SUMIFS(H$9:H$27,$C$9:$C$27,$C236),0)</f>
        <v>-4.7990152967676324E-3</v>
      </c>
      <c r="I236" s="270">
        <f>IFERROR((SUMIFS('INPUTS | Totex'!I$365:I$383,'INPUTS | Totex'!$C$365:$C$383,$C236) * Deflator2022)/SUMIFS(I$9:I$27,$C$9:$C$27,$C236),0)</f>
        <v>0</v>
      </c>
      <c r="J236" s="270">
        <f>IFERROR((SUMIFS('INPUTS | Totex'!J$365:J$383,'INPUTS | Totex'!$C$365:$C$383,$C236) * Deflator2023)/SUMIFS(J$9:J$27,$C$9:$C$27,$C236),0)</f>
        <v>0</v>
      </c>
      <c r="K236" s="270">
        <f>IFERROR((SUMIFS('INPUTS | Totex'!K$365:K$383,'INPUTS | Totex'!$C$365:$C$383,$C236) * Deflator2024)/SUMIFS(K$9:K$27,$C$9:$C$27,$C236),0)</f>
        <v>0</v>
      </c>
      <c r="L236" s="270">
        <f>IFERROR((SUMIFS('INPUTS | Totex'!L$365:L$383,'INPUTS | Totex'!$C$365:$C$383,$C236) * Deflator2025)/SUMIFS(L$9:L$27,$C$9:$C$27,$C236),0)</f>
        <v>0</v>
      </c>
    </row>
    <row r="237" spans="2:15" hidden="1" outlineLevel="2" x14ac:dyDescent="0.4">
      <c r="C237" s="220" t="s">
        <v>137</v>
      </c>
      <c r="D237" s="221" t="s">
        <v>176</v>
      </c>
      <c r="H237" s="270">
        <f>IFERROR((SUMIFS('INPUTS | Totex'!H$365:H$383,'INPUTS | Totex'!$C$365:$C$383,$C237) * Deflator2021)/SUMIFS(H$9:H$27,$C$9:$C$27,$C237),0)</f>
        <v>-2.5629092114144252E-2</v>
      </c>
      <c r="I237" s="270">
        <f>IFERROR((SUMIFS('INPUTS | Totex'!I$365:I$383,'INPUTS | Totex'!$C$365:$C$383,$C237) * Deflator2022)/SUMIFS(I$9:I$27,$C$9:$C$27,$C237),0)</f>
        <v>0</v>
      </c>
      <c r="J237" s="270">
        <f>IFERROR((SUMIFS('INPUTS | Totex'!J$365:J$383,'INPUTS | Totex'!$C$365:$C$383,$C237) * Deflator2023)/SUMIFS(J$9:J$27,$C$9:$C$27,$C237),0)</f>
        <v>0</v>
      </c>
      <c r="K237" s="270">
        <f>IFERROR((SUMIFS('INPUTS | Totex'!K$365:K$383,'INPUTS | Totex'!$C$365:$C$383,$C237) * Deflator2024)/SUMIFS(K$9:K$27,$C$9:$C$27,$C237),0)</f>
        <v>0</v>
      </c>
      <c r="L237" s="270">
        <f>IFERROR((SUMIFS('INPUTS | Totex'!L$365:L$383,'INPUTS | Totex'!$C$365:$C$383,$C237) * Deflator2025)/SUMIFS(L$9:L$27,$C$9:$C$27,$C237),0)</f>
        <v>0</v>
      </c>
    </row>
    <row r="238" spans="2:15" hidden="1" outlineLevel="2" x14ac:dyDescent="0.4">
      <c r="C238" s="220" t="s">
        <v>139</v>
      </c>
      <c r="D238" s="221" t="s">
        <v>176</v>
      </c>
      <c r="H238" s="270">
        <f>IFERROR((SUMIFS('INPUTS | Totex'!H$365:H$383,'INPUTS | Totex'!$C$365:$C$383,$C238) * Deflator2021)/SUMIFS(H$9:H$27,$C$9:$C$27,$C238),0)</f>
        <v>-6.4327104629207628E-3</v>
      </c>
      <c r="I238" s="270">
        <f>IFERROR((SUMIFS('INPUTS | Totex'!I$365:I$383,'INPUTS | Totex'!$C$365:$C$383,$C238) * Deflator2022)/SUMIFS(I$9:I$27,$C$9:$C$27,$C238),0)</f>
        <v>0</v>
      </c>
      <c r="J238" s="270">
        <f>IFERROR((SUMIFS('INPUTS | Totex'!J$365:J$383,'INPUTS | Totex'!$C$365:$C$383,$C238) * Deflator2023)/SUMIFS(J$9:J$27,$C$9:$C$27,$C238),0)</f>
        <v>0</v>
      </c>
      <c r="K238" s="270">
        <f>IFERROR((SUMIFS('INPUTS | Totex'!K$365:K$383,'INPUTS | Totex'!$C$365:$C$383,$C238) * Deflator2024)/SUMIFS(K$9:K$27,$C$9:$C$27,$C238),0)</f>
        <v>0</v>
      </c>
      <c r="L238" s="270">
        <f>IFERROR((SUMIFS('INPUTS | Totex'!L$365:L$383,'INPUTS | Totex'!$C$365:$C$383,$C238) * Deflator2025)/SUMIFS(L$9:L$27,$C$9:$C$27,$C238),0)</f>
        <v>0</v>
      </c>
    </row>
    <row r="239" spans="2:15" hidden="1" outlineLevel="2" x14ac:dyDescent="0.4">
      <c r="C239" s="220" t="s">
        <v>141</v>
      </c>
      <c r="D239" s="221" t="s">
        <v>176</v>
      </c>
      <c r="H239" s="270">
        <f>IFERROR((SUMIFS('INPUTS | Totex'!H$365:H$383,'INPUTS | Totex'!$C$365:$C$383,$C239) * Deflator2021)/SUMIFS(H$9:H$27,$C$9:$C$27,$C239),0)</f>
        <v>-4.0076337499120498E-2</v>
      </c>
      <c r="I239" s="270">
        <f>IFERROR((SUMIFS('INPUTS | Totex'!I$365:I$383,'INPUTS | Totex'!$C$365:$C$383,$C239) * Deflator2022)/SUMIFS(I$9:I$27,$C$9:$C$27,$C239),0)</f>
        <v>0</v>
      </c>
      <c r="J239" s="270">
        <f>IFERROR((SUMIFS('INPUTS | Totex'!J$365:J$383,'INPUTS | Totex'!$C$365:$C$383,$C239) * Deflator2023)/SUMIFS(J$9:J$27,$C$9:$C$27,$C239),0)</f>
        <v>0</v>
      </c>
      <c r="K239" s="270">
        <f>IFERROR((SUMIFS('INPUTS | Totex'!K$365:K$383,'INPUTS | Totex'!$C$365:$C$383,$C239) * Deflator2024)/SUMIFS(K$9:K$27,$C$9:$C$27,$C239),0)</f>
        <v>0</v>
      </c>
      <c r="L239" s="270">
        <f>IFERROR((SUMIFS('INPUTS | Totex'!L$365:L$383,'INPUTS | Totex'!$C$365:$C$383,$C239) * Deflator2025)/SUMIFS(L$9:L$27,$C$9:$C$27,$C239),0)</f>
        <v>0</v>
      </c>
    </row>
    <row r="240" spans="2:15" hidden="1" outlineLevel="2" x14ac:dyDescent="0.4">
      <c r="C240" s="220" t="s">
        <v>143</v>
      </c>
      <c r="D240" s="221" t="s">
        <v>176</v>
      </c>
      <c r="H240" s="270">
        <f>IFERROR((SUMIFS('INPUTS | Totex'!H$365:H$383,'INPUTS | Totex'!$C$365:$C$383,$C240) * Deflator2021)/SUMIFS(H$9:H$27,$C$9:$C$27,$C240),0)</f>
        <v>-3.7362637362637362E-2</v>
      </c>
      <c r="I240" s="270">
        <f>IFERROR((SUMIFS('INPUTS | Totex'!I$365:I$383,'INPUTS | Totex'!$C$365:$C$383,$C240) * Deflator2022)/SUMIFS(I$9:I$27,$C$9:$C$27,$C240),0)</f>
        <v>0</v>
      </c>
      <c r="J240" s="270">
        <f>IFERROR((SUMIFS('INPUTS | Totex'!J$365:J$383,'INPUTS | Totex'!$C$365:$C$383,$C240) * Deflator2023)/SUMIFS(J$9:J$27,$C$9:$C$27,$C240),0)</f>
        <v>0</v>
      </c>
      <c r="K240" s="270">
        <f>IFERROR((SUMIFS('INPUTS | Totex'!K$365:K$383,'INPUTS | Totex'!$C$365:$C$383,$C240) * Deflator2024)/SUMIFS(K$9:K$27,$C$9:$C$27,$C240),0)</f>
        <v>0</v>
      </c>
      <c r="L240" s="270">
        <f>IFERROR((SUMIFS('INPUTS | Totex'!L$365:L$383,'INPUTS | Totex'!$C$365:$C$383,$C240) * Deflator2025)/SUMIFS(L$9:L$27,$C$9:$C$27,$C240),0)</f>
        <v>0</v>
      </c>
    </row>
    <row r="241" spans="2:15" hidden="1" outlineLevel="2" x14ac:dyDescent="0.4">
      <c r="C241" s="220" t="s">
        <v>145</v>
      </c>
      <c r="D241" s="221" t="s">
        <v>176</v>
      </c>
      <c r="H241" s="270">
        <f>IFERROR((SUMIFS('INPUTS | Totex'!H$365:H$383,'INPUTS | Totex'!$C$365:$C$383,$C241) * Deflator2021)/SUMIFS(H$9:H$27,$C$9:$C$27,$C241),0)</f>
        <v>-4.3789020452099023E-2</v>
      </c>
      <c r="I241" s="270">
        <f>IFERROR((SUMIFS('INPUTS | Totex'!I$365:I$383,'INPUTS | Totex'!$C$365:$C$383,$C241) * Deflator2022)/SUMIFS(I$9:I$27,$C$9:$C$27,$C241),0)</f>
        <v>0</v>
      </c>
      <c r="J241" s="270">
        <f>IFERROR((SUMIFS('INPUTS | Totex'!J$365:J$383,'INPUTS | Totex'!$C$365:$C$383,$C241) * Deflator2023)/SUMIFS(J$9:J$27,$C$9:$C$27,$C241),0)</f>
        <v>0</v>
      </c>
      <c r="K241" s="270">
        <f>IFERROR((SUMIFS('INPUTS | Totex'!K$365:K$383,'INPUTS | Totex'!$C$365:$C$383,$C241) * Deflator2024)/SUMIFS(K$9:K$27,$C$9:$C$27,$C241),0)</f>
        <v>0</v>
      </c>
      <c r="L241" s="270">
        <f>IFERROR((SUMIFS('INPUTS | Totex'!L$365:L$383,'INPUTS | Totex'!$C$365:$C$383,$C241) * Deflator2025)/SUMIFS(L$9:L$27,$C$9:$C$27,$C241),0)</f>
        <v>0</v>
      </c>
    </row>
    <row r="242" spans="2:15" hidden="1" outlineLevel="2" x14ac:dyDescent="0.4">
      <c r="C242" s="220" t="s">
        <v>147</v>
      </c>
      <c r="D242" s="221" t="s">
        <v>176</v>
      </c>
      <c r="H242" s="270">
        <f>IFERROR((SUMIFS('INPUTS | Totex'!H$365:H$383,'INPUTS | Totex'!$C$365:$C$383,$C242) * Deflator2021)/SUMIFS(H$9:H$27,$C$9:$C$27,$C242),0)</f>
        <v>-4.1230323231579422E-2</v>
      </c>
      <c r="I242" s="270">
        <f>IFERROR((SUMIFS('INPUTS | Totex'!I$365:I$383,'INPUTS | Totex'!$C$365:$C$383,$C242) * Deflator2022)/SUMIFS(I$9:I$27,$C$9:$C$27,$C242),0)</f>
        <v>0</v>
      </c>
      <c r="J242" s="270">
        <f>IFERROR((SUMIFS('INPUTS | Totex'!J$365:J$383,'INPUTS | Totex'!$C$365:$C$383,$C242) * Deflator2023)/SUMIFS(J$9:J$27,$C$9:$C$27,$C242),0)</f>
        <v>0</v>
      </c>
      <c r="K242" s="270">
        <f>IFERROR((SUMIFS('INPUTS | Totex'!K$365:K$383,'INPUTS | Totex'!$C$365:$C$383,$C242) * Deflator2024)/SUMIFS(K$9:K$27,$C$9:$C$27,$C242),0)</f>
        <v>0</v>
      </c>
      <c r="L242" s="270">
        <f>IFERROR((SUMIFS('INPUTS | Totex'!L$365:L$383,'INPUTS | Totex'!$C$365:$C$383,$C242) * Deflator2025)/SUMIFS(L$9:L$27,$C$9:$C$27,$C242),0)</f>
        <v>0</v>
      </c>
    </row>
    <row r="243" spans="2:15" hidden="1" outlineLevel="2" x14ac:dyDescent="0.4">
      <c r="C243" s="220" t="s">
        <v>149</v>
      </c>
      <c r="D243" s="221" t="s">
        <v>176</v>
      </c>
      <c r="H243" s="270">
        <f>IFERROR((SUMIFS('INPUTS | Totex'!H$365:H$383,'INPUTS | Totex'!$C$365:$C$383,$C243) * Deflator2021)/SUMIFS(H$9:H$27,$C$9:$C$27,$C243),0)</f>
        <v>-1.7992164544564156E-2</v>
      </c>
      <c r="I243" s="270">
        <f>IFERROR((SUMIFS('INPUTS | Totex'!I$365:I$383,'INPUTS | Totex'!$C$365:$C$383,$C243) * Deflator2022)/SUMIFS(I$9:I$27,$C$9:$C$27,$C243),0)</f>
        <v>0</v>
      </c>
      <c r="J243" s="270">
        <f>IFERROR((SUMIFS('INPUTS | Totex'!J$365:J$383,'INPUTS | Totex'!$C$365:$C$383,$C243) * Deflator2023)/SUMIFS(J$9:J$27,$C$9:$C$27,$C243),0)</f>
        <v>0</v>
      </c>
      <c r="K243" s="270">
        <f>IFERROR((SUMIFS('INPUTS | Totex'!K$365:K$383,'INPUTS | Totex'!$C$365:$C$383,$C243) * Deflator2024)/SUMIFS(K$9:K$27,$C$9:$C$27,$C243),0)</f>
        <v>0</v>
      </c>
      <c r="L243" s="270">
        <f>IFERROR((SUMIFS('INPUTS | Totex'!L$365:L$383,'INPUTS | Totex'!$C$365:$C$383,$C243) * Deflator2025)/SUMIFS(L$9:L$27,$C$9:$C$27,$C243),0)</f>
        <v>0</v>
      </c>
    </row>
    <row r="244" spans="2:15" hidden="1" outlineLevel="2" x14ac:dyDescent="0.4">
      <c r="C244" s="220" t="s">
        <v>151</v>
      </c>
      <c r="D244" s="221" t="s">
        <v>176</v>
      </c>
      <c r="H244" s="270">
        <f>IFERROR((SUMIFS('INPUTS | Totex'!H$365:H$383,'INPUTS | Totex'!$C$365:$C$383,$C244) * Deflator2021)/SUMIFS(H$9:H$27,$C$9:$C$27,$C244),0)</f>
        <v>2.4984036337746107E-2</v>
      </c>
      <c r="I244" s="270">
        <f>IFERROR((SUMIFS('INPUTS | Totex'!I$365:I$383,'INPUTS | Totex'!$C$365:$C$383,$C244) * Deflator2022)/SUMIFS(I$9:I$27,$C$9:$C$27,$C244),0)</f>
        <v>0</v>
      </c>
      <c r="J244" s="270">
        <f>IFERROR((SUMIFS('INPUTS | Totex'!J$365:J$383,'INPUTS | Totex'!$C$365:$C$383,$C244) * Deflator2023)/SUMIFS(J$9:J$27,$C$9:$C$27,$C244),0)</f>
        <v>0</v>
      </c>
      <c r="K244" s="270">
        <f>IFERROR((SUMIFS('INPUTS | Totex'!K$365:K$383,'INPUTS | Totex'!$C$365:$C$383,$C244) * Deflator2024)/SUMIFS(K$9:K$27,$C$9:$C$27,$C244),0)</f>
        <v>0</v>
      </c>
      <c r="L244" s="270">
        <f>IFERROR((SUMIFS('INPUTS | Totex'!L$365:L$383,'INPUTS | Totex'!$C$365:$C$383,$C244) * Deflator2025)/SUMIFS(L$9:L$27,$C$9:$C$27,$C244),0)</f>
        <v>0</v>
      </c>
    </row>
    <row r="245" spans="2:15" hidden="1" outlineLevel="2" x14ac:dyDescent="0.4">
      <c r="H245" s="270"/>
      <c r="I245" s="270"/>
      <c r="J245" s="270"/>
      <c r="K245" s="270"/>
      <c r="L245" s="270"/>
    </row>
    <row r="246" spans="2:15" hidden="1" outlineLevel="2" x14ac:dyDescent="0.4">
      <c r="B246" s="222"/>
      <c r="C246" s="222" t="s">
        <v>725</v>
      </c>
      <c r="D246" s="224" t="s">
        <v>176</v>
      </c>
      <c r="E246" s="271"/>
      <c r="F246" s="271"/>
      <c r="G246" s="271"/>
      <c r="H246" s="271">
        <f>IFERROR((SUMIFS('INPUTS | Totex'!H$365:H$383,'INPUTS | Totex'!$C$365:$C$383,$C246) * Deflator2021)/SUMIFS(H$9:H$27,$C$9:$C$27,$C246),0)</f>
        <v>1.9603108397197216E-4</v>
      </c>
      <c r="I246" s="271">
        <f>IFERROR((SUMIFS('INPUTS | Totex'!I$365:I$383,'INPUTS | Totex'!$C$365:$C$383,$C246) * Deflator2022)/SUMIFS(I$9:I$27,$C$9:$C$27,$C246),0)</f>
        <v>0</v>
      </c>
      <c r="J246" s="271">
        <f>IFERROR((SUMIFS('INPUTS | Totex'!J$365:J$383,'INPUTS | Totex'!$C$365:$C$383,$C246) * Deflator2023)/SUMIFS(J$9:J$27,$C$9:$C$27,$C246),0)</f>
        <v>0</v>
      </c>
      <c r="K246" s="271">
        <f>IFERROR((SUMIFS('INPUTS | Totex'!K$365:K$383,'INPUTS | Totex'!$C$365:$C$383,$C246) * Deflator2024)/SUMIFS(K$9:K$27,$C$9:$C$27,$C246),0)</f>
        <v>0</v>
      </c>
      <c r="L246" s="271">
        <f>IFERROR((SUMIFS('INPUTS | Totex'!L$365:L$383,'INPUTS | Totex'!$C$365:$C$383,$C246) * Deflator2025)/SUMIFS(L$9:L$27,$C$9:$C$27,$C246),0)</f>
        <v>0</v>
      </c>
      <c r="M246" s="222"/>
      <c r="N246" s="222"/>
      <c r="O246" s="222"/>
    </row>
    <row r="247" spans="2:15" outlineLevel="1" collapsed="1" x14ac:dyDescent="0.4">
      <c r="H247" s="268"/>
      <c r="I247" s="268"/>
      <c r="J247" s="268"/>
      <c r="K247" s="268"/>
      <c r="L247" s="268"/>
    </row>
    <row r="248" spans="2:15" ht="14.25" outlineLevel="1" x14ac:dyDescent="0.4">
      <c r="B248" s="74" t="s">
        <v>1127</v>
      </c>
      <c r="C248" s="60"/>
      <c r="D248" s="226"/>
      <c r="E248" s="226"/>
      <c r="F248" s="226"/>
      <c r="G248" s="226"/>
      <c r="H248" s="269"/>
      <c r="I248" s="269"/>
      <c r="J248" s="269"/>
      <c r="K248" s="269"/>
      <c r="L248" s="269"/>
      <c r="M248" s="226"/>
      <c r="N248" s="18"/>
      <c r="O248" s="18"/>
    </row>
    <row r="249" spans="2:15" hidden="1" outlineLevel="2" x14ac:dyDescent="0.4">
      <c r="H249" s="268"/>
      <c r="I249" s="268"/>
      <c r="J249" s="268"/>
      <c r="K249" s="268"/>
      <c r="L249" s="268"/>
    </row>
    <row r="250" spans="2:15" hidden="1" outlineLevel="2" x14ac:dyDescent="0.4">
      <c r="C250" s="220" t="s">
        <v>117</v>
      </c>
      <c r="D250" s="221" t="s">
        <v>176</v>
      </c>
      <c r="H250" s="270">
        <f>IFERROR((SUMIFS('INPUTS | Totex'!H$387:H$405,'INPUTS | Totex'!$C$387:$C$405,$C250) * Deflator2021)/SUMIFS(H$9:H$27,$C$9:$C$27,$C250),0)</f>
        <v>3.9333582285379795E-2</v>
      </c>
      <c r="I250" s="270">
        <f>IFERROR((SUMIFS('INPUTS | Totex'!I$387:I$405,'INPUTS | Totex'!$C$387:$C$405,$C250) * Deflator2022)/SUMIFS(I$9:I$27,$C$9:$C$27,$C250),0)</f>
        <v>0</v>
      </c>
      <c r="J250" s="270">
        <f>IFERROR((SUMIFS('INPUTS | Totex'!J$387:J$405,'INPUTS | Totex'!$C$387:$C$405,$C250) * Deflator2023)/SUMIFS(J$9:J$27,$C$9:$C$27,$C250),0)</f>
        <v>0</v>
      </c>
      <c r="K250" s="270">
        <f>IFERROR((SUMIFS('INPUTS | Totex'!K$387:K$405,'INPUTS | Totex'!$C$387:$C$405,$C250) * Deflator2024)/SUMIFS(K$9:K$27,$C$9:$C$27,$C250),0)</f>
        <v>0</v>
      </c>
      <c r="L250" s="270">
        <f>IFERROR((SUMIFS('INPUTS | Totex'!L$387:L$405,'INPUTS | Totex'!$C$387:$C$405,$C250) * Deflator2025)/SUMIFS(L$9:L$27,$C$9:$C$27,$C250),0)</f>
        <v>0</v>
      </c>
    </row>
    <row r="251" spans="2:15" hidden="1" outlineLevel="2" x14ac:dyDescent="0.4">
      <c r="C251" s="220" t="s">
        <v>119</v>
      </c>
      <c r="D251" s="221" t="s">
        <v>176</v>
      </c>
      <c r="H251" s="270">
        <f>IFERROR((SUMIFS('INPUTS | Totex'!H$387:H$405,'INPUTS | Totex'!$C$387:$C$405,$C251) * Deflator2021)/SUMIFS(H$9:H$27,$C$9:$C$27,$C251),0)</f>
        <v>1.6651463055224035E-2</v>
      </c>
      <c r="I251" s="270">
        <f>IFERROR((SUMIFS('INPUTS | Totex'!I$387:I$405,'INPUTS | Totex'!$C$387:$C$405,$C251) * Deflator2022)/SUMIFS(I$9:I$27,$C$9:$C$27,$C251),0)</f>
        <v>0</v>
      </c>
      <c r="J251" s="270">
        <f>IFERROR((SUMIFS('INPUTS | Totex'!J$387:J$405,'INPUTS | Totex'!$C$387:$C$405,$C251) * Deflator2023)/SUMIFS(J$9:J$27,$C$9:$C$27,$C251),0)</f>
        <v>0</v>
      </c>
      <c r="K251" s="270">
        <f>IFERROR((SUMIFS('INPUTS | Totex'!K$387:K$405,'INPUTS | Totex'!$C$387:$C$405,$C251) * Deflator2024)/SUMIFS(K$9:K$27,$C$9:$C$27,$C251),0)</f>
        <v>0</v>
      </c>
      <c r="L251" s="270">
        <f>IFERROR((SUMIFS('INPUTS | Totex'!L$387:L$405,'INPUTS | Totex'!$C$387:$C$405,$C251) * Deflator2025)/SUMIFS(L$9:L$27,$C$9:$C$27,$C251),0)</f>
        <v>0</v>
      </c>
    </row>
    <row r="252" spans="2:15" hidden="1" outlineLevel="2" x14ac:dyDescent="0.4">
      <c r="C252" s="220" t="s">
        <v>122</v>
      </c>
      <c r="D252" s="221" t="s">
        <v>176</v>
      </c>
      <c r="H252" s="270">
        <f>IFERROR((SUMIFS('INPUTS | Totex'!H$387:H$405,'INPUTS | Totex'!$C$387:$C$405,$C252) * Deflator2021)/SUMIFS(H$9:H$27,$C$9:$C$27,$C252),0)</f>
        <v>7.3580793579409831E-2</v>
      </c>
      <c r="I252" s="270">
        <f>IFERROR((SUMIFS('INPUTS | Totex'!I$387:I$405,'INPUTS | Totex'!$C$387:$C$405,$C252) * Deflator2022)/SUMIFS(I$9:I$27,$C$9:$C$27,$C252),0)</f>
        <v>0</v>
      </c>
      <c r="J252" s="270">
        <f>IFERROR((SUMIFS('INPUTS | Totex'!J$387:J$405,'INPUTS | Totex'!$C$387:$C$405,$C252) * Deflator2023)/SUMIFS(J$9:J$27,$C$9:$C$27,$C252),0)</f>
        <v>0</v>
      </c>
      <c r="K252" s="270">
        <f>IFERROR((SUMIFS('INPUTS | Totex'!K$387:K$405,'INPUTS | Totex'!$C$387:$C$405,$C252) * Deflator2024)/SUMIFS(K$9:K$27,$C$9:$C$27,$C252),0)</f>
        <v>0</v>
      </c>
      <c r="L252" s="270">
        <f>IFERROR((SUMIFS('INPUTS | Totex'!L$387:L$405,'INPUTS | Totex'!$C$387:$C$405,$C252) * Deflator2025)/SUMIFS(L$9:L$27,$C$9:$C$27,$C252),0)</f>
        <v>0</v>
      </c>
    </row>
    <row r="253" spans="2:15" hidden="1" outlineLevel="2" x14ac:dyDescent="0.4">
      <c r="C253" s="220" t="s">
        <v>124</v>
      </c>
      <c r="D253" s="221" t="s">
        <v>176</v>
      </c>
      <c r="H253" s="270">
        <f>IFERROR((SUMIFS('INPUTS | Totex'!H$387:H$405,'INPUTS | Totex'!$C$387:$C$405,$C253) * Deflator2021)/SUMIFS(H$9:H$27,$C$9:$C$27,$C253),0)</f>
        <v>-4.5269215850765397E-2</v>
      </c>
      <c r="I253" s="270">
        <f>IFERROR((SUMIFS('INPUTS | Totex'!I$387:I$405,'INPUTS | Totex'!$C$387:$C$405,$C253) * Deflator2022)/SUMIFS(I$9:I$27,$C$9:$C$27,$C253),0)</f>
        <v>0</v>
      </c>
      <c r="J253" s="270">
        <f>IFERROR((SUMIFS('INPUTS | Totex'!J$387:J$405,'INPUTS | Totex'!$C$387:$C$405,$C253) * Deflator2023)/SUMIFS(J$9:J$27,$C$9:$C$27,$C253),0)</f>
        <v>0</v>
      </c>
      <c r="K253" s="270">
        <f>IFERROR((SUMIFS('INPUTS | Totex'!K$387:K$405,'INPUTS | Totex'!$C$387:$C$405,$C253) * Deflator2024)/SUMIFS(K$9:K$27,$C$9:$C$27,$C253),0)</f>
        <v>0</v>
      </c>
      <c r="L253" s="270">
        <f>IFERROR((SUMIFS('INPUTS | Totex'!L$387:L$405,'INPUTS | Totex'!$C$387:$C$405,$C253) * Deflator2025)/SUMIFS(L$9:L$27,$C$9:$C$27,$C253),0)</f>
        <v>0</v>
      </c>
    </row>
    <row r="254" spans="2:15" hidden="1" outlineLevel="2" x14ac:dyDescent="0.4">
      <c r="C254" s="220" t="s">
        <v>126</v>
      </c>
      <c r="D254" s="221" t="s">
        <v>176</v>
      </c>
      <c r="H254" s="270">
        <f>IFERROR((SUMIFS('INPUTS | Totex'!H$387:H$405,'INPUTS | Totex'!$C$387:$C$405,$C254) * Deflator2021)/SUMIFS(H$9:H$27,$C$9:$C$27,$C254),0)</f>
        <v>5.9366585212068015E-2</v>
      </c>
      <c r="I254" s="270">
        <f>IFERROR((SUMIFS('INPUTS | Totex'!I$387:I$405,'INPUTS | Totex'!$C$387:$C$405,$C254) * Deflator2022)/SUMIFS(I$9:I$27,$C$9:$C$27,$C254),0)</f>
        <v>0</v>
      </c>
      <c r="J254" s="270">
        <f>IFERROR((SUMIFS('INPUTS | Totex'!J$387:J$405,'INPUTS | Totex'!$C$387:$C$405,$C254) * Deflator2023)/SUMIFS(J$9:J$27,$C$9:$C$27,$C254),0)</f>
        <v>0</v>
      </c>
      <c r="K254" s="270">
        <f>IFERROR((SUMIFS('INPUTS | Totex'!K$387:K$405,'INPUTS | Totex'!$C$387:$C$405,$C254) * Deflator2024)/SUMIFS(K$9:K$27,$C$9:$C$27,$C254),0)</f>
        <v>0</v>
      </c>
      <c r="L254" s="270">
        <f>IFERROR((SUMIFS('INPUTS | Totex'!L$387:L$405,'INPUTS | Totex'!$C$387:$C$405,$C254) * Deflator2025)/SUMIFS(L$9:L$27,$C$9:$C$27,$C254),0)</f>
        <v>0</v>
      </c>
    </row>
    <row r="255" spans="2:15" hidden="1" outlineLevel="2" x14ac:dyDescent="0.4">
      <c r="C255" s="220" t="s">
        <v>128</v>
      </c>
      <c r="D255" s="221" t="s">
        <v>176</v>
      </c>
      <c r="H255" s="270">
        <f>IFERROR((SUMIFS('INPUTS | Totex'!H$387:H$405,'INPUTS | Totex'!$C$387:$C$405,$C255) * Deflator2021)/SUMIFS(H$9:H$27,$C$9:$C$27,$C255),0)</f>
        <v>1.6576892688803236E-2</v>
      </c>
      <c r="I255" s="270">
        <f>IFERROR((SUMIFS('INPUTS | Totex'!I$387:I$405,'INPUTS | Totex'!$C$387:$C$405,$C255) * Deflator2022)/SUMIFS(I$9:I$27,$C$9:$C$27,$C255),0)</f>
        <v>0</v>
      </c>
      <c r="J255" s="270">
        <f>IFERROR((SUMIFS('INPUTS | Totex'!J$387:J$405,'INPUTS | Totex'!$C$387:$C$405,$C255) * Deflator2023)/SUMIFS(J$9:J$27,$C$9:$C$27,$C255),0)</f>
        <v>0</v>
      </c>
      <c r="K255" s="270">
        <f>IFERROR((SUMIFS('INPUTS | Totex'!K$387:K$405,'INPUTS | Totex'!$C$387:$C$405,$C255) * Deflator2024)/SUMIFS(K$9:K$27,$C$9:$C$27,$C255),0)</f>
        <v>0</v>
      </c>
      <c r="L255" s="270">
        <f>IFERROR((SUMIFS('INPUTS | Totex'!L$387:L$405,'INPUTS | Totex'!$C$387:$C$405,$C255) * Deflator2025)/SUMIFS(L$9:L$27,$C$9:$C$27,$C255),0)</f>
        <v>0</v>
      </c>
    </row>
    <row r="256" spans="2:15" hidden="1" outlineLevel="2" x14ac:dyDescent="0.4">
      <c r="C256" s="220" t="s">
        <v>131</v>
      </c>
      <c r="D256" s="221" t="s">
        <v>176</v>
      </c>
      <c r="H256" s="270">
        <f>IFERROR((SUMIFS('INPUTS | Totex'!H$387:H$405,'INPUTS | Totex'!$C$387:$C$405,$C256) * Deflator2021)/SUMIFS(H$9:H$27,$C$9:$C$27,$C256),0)</f>
        <v>1.763740991236729E-3</v>
      </c>
      <c r="I256" s="270">
        <f>IFERROR((SUMIFS('INPUTS | Totex'!I$387:I$405,'INPUTS | Totex'!$C$387:$C$405,$C256) * Deflator2022)/SUMIFS(I$9:I$27,$C$9:$C$27,$C256),0)</f>
        <v>0</v>
      </c>
      <c r="J256" s="270">
        <f>IFERROR((SUMIFS('INPUTS | Totex'!J$387:J$405,'INPUTS | Totex'!$C$387:$C$405,$C256) * Deflator2023)/SUMIFS(J$9:J$27,$C$9:$C$27,$C256),0)</f>
        <v>0</v>
      </c>
      <c r="K256" s="270">
        <f>IFERROR((SUMIFS('INPUTS | Totex'!K$387:K$405,'INPUTS | Totex'!$C$387:$C$405,$C256) * Deflator2024)/SUMIFS(K$9:K$27,$C$9:$C$27,$C256),0)</f>
        <v>0</v>
      </c>
      <c r="L256" s="270">
        <f>IFERROR((SUMIFS('INPUTS | Totex'!L$387:L$405,'INPUTS | Totex'!$C$387:$C$405,$C256) * Deflator2025)/SUMIFS(L$9:L$27,$C$9:$C$27,$C256),0)</f>
        <v>0</v>
      </c>
    </row>
    <row r="257" spans="2:15" hidden="1" outlineLevel="2" x14ac:dyDescent="0.4">
      <c r="C257" s="220" t="s">
        <v>133</v>
      </c>
      <c r="D257" s="221" t="s">
        <v>176</v>
      </c>
      <c r="H257" s="270">
        <f>IFERROR((SUMIFS('INPUTS | Totex'!H$387:H$405,'INPUTS | Totex'!$C$387:$C$405,$C257) * Deflator2021)/SUMIFS(H$9:H$27,$C$9:$C$27,$C257),0)</f>
        <v>-1.7428730743034002E-2</v>
      </c>
      <c r="I257" s="270">
        <f>IFERROR((SUMIFS('INPUTS | Totex'!I$387:I$405,'INPUTS | Totex'!$C$387:$C$405,$C257) * Deflator2022)/SUMIFS(I$9:I$27,$C$9:$C$27,$C257),0)</f>
        <v>0</v>
      </c>
      <c r="J257" s="270">
        <f>IFERROR((SUMIFS('INPUTS | Totex'!J$387:J$405,'INPUTS | Totex'!$C$387:$C$405,$C257) * Deflator2023)/SUMIFS(J$9:J$27,$C$9:$C$27,$C257),0)</f>
        <v>0</v>
      </c>
      <c r="K257" s="270">
        <f>IFERROR((SUMIFS('INPUTS | Totex'!K$387:K$405,'INPUTS | Totex'!$C$387:$C$405,$C257) * Deflator2024)/SUMIFS(K$9:K$27,$C$9:$C$27,$C257),0)</f>
        <v>0</v>
      </c>
      <c r="L257" s="270">
        <f>IFERROR((SUMIFS('INPUTS | Totex'!L$387:L$405,'INPUTS | Totex'!$C$387:$C$405,$C257) * Deflator2025)/SUMIFS(L$9:L$27,$C$9:$C$27,$C257),0)</f>
        <v>0</v>
      </c>
    </row>
    <row r="258" spans="2:15" hidden="1" outlineLevel="2" x14ac:dyDescent="0.4">
      <c r="C258" s="220" t="s">
        <v>244</v>
      </c>
      <c r="D258" s="221" t="s">
        <v>176</v>
      </c>
      <c r="H258" s="270">
        <f>IFERROR((SUMIFS('INPUTS | Totex'!H$387:H$405,'INPUTS | Totex'!$C$387:$C$405,$C258) * Deflator2021)/SUMIFS(H$9:H$27,$C$9:$C$27,$C258),0)</f>
        <v>0.12699246150147661</v>
      </c>
      <c r="I258" s="270">
        <f>IFERROR((SUMIFS('INPUTS | Totex'!I$387:I$405,'INPUTS | Totex'!$C$387:$C$405,$C258) * Deflator2022)/SUMIFS(I$9:I$27,$C$9:$C$27,$C258),0)</f>
        <v>0</v>
      </c>
      <c r="J258" s="270">
        <f>IFERROR((SUMIFS('INPUTS | Totex'!J$387:J$405,'INPUTS | Totex'!$C$387:$C$405,$C258) * Deflator2023)/SUMIFS(J$9:J$27,$C$9:$C$27,$C258),0)</f>
        <v>0</v>
      </c>
      <c r="K258" s="270">
        <f>IFERROR((SUMIFS('INPUTS | Totex'!K$387:K$405,'INPUTS | Totex'!$C$387:$C$405,$C258) * Deflator2024)/SUMIFS(K$9:K$27,$C$9:$C$27,$C258),0)</f>
        <v>0</v>
      </c>
      <c r="L258" s="270">
        <f>IFERROR((SUMIFS('INPUTS | Totex'!L$387:L$405,'INPUTS | Totex'!$C$387:$C$405,$C258) * Deflator2025)/SUMIFS(L$9:L$27,$C$9:$C$27,$C258),0)</f>
        <v>0</v>
      </c>
    </row>
    <row r="259" spans="2:15" hidden="1" outlineLevel="2" x14ac:dyDescent="0.4">
      <c r="C259" s="220" t="s">
        <v>137</v>
      </c>
      <c r="D259" s="221" t="s">
        <v>176</v>
      </c>
      <c r="H259" s="270">
        <f>IFERROR((SUMIFS('INPUTS | Totex'!H$387:H$405,'INPUTS | Totex'!$C$387:$C$405,$C259) * Deflator2021)/SUMIFS(H$9:H$27,$C$9:$C$27,$C259),0)</f>
        <v>7.4031477145078017E-2</v>
      </c>
      <c r="I259" s="270">
        <f>IFERROR((SUMIFS('INPUTS | Totex'!I$387:I$405,'INPUTS | Totex'!$C$387:$C$405,$C259) * Deflator2022)/SUMIFS(I$9:I$27,$C$9:$C$27,$C259),0)</f>
        <v>0</v>
      </c>
      <c r="J259" s="270">
        <f>IFERROR((SUMIFS('INPUTS | Totex'!J$387:J$405,'INPUTS | Totex'!$C$387:$C$405,$C259) * Deflator2023)/SUMIFS(J$9:J$27,$C$9:$C$27,$C259),0)</f>
        <v>0</v>
      </c>
      <c r="K259" s="270">
        <f>IFERROR((SUMIFS('INPUTS | Totex'!K$387:K$405,'INPUTS | Totex'!$C$387:$C$405,$C259) * Deflator2024)/SUMIFS(K$9:K$27,$C$9:$C$27,$C259),0)</f>
        <v>0</v>
      </c>
      <c r="L259" s="270">
        <f>IFERROR((SUMIFS('INPUTS | Totex'!L$387:L$405,'INPUTS | Totex'!$C$387:$C$405,$C259) * Deflator2025)/SUMIFS(L$9:L$27,$C$9:$C$27,$C259),0)</f>
        <v>0</v>
      </c>
    </row>
    <row r="260" spans="2:15" hidden="1" outlineLevel="2" x14ac:dyDescent="0.4">
      <c r="C260" s="220" t="s">
        <v>139</v>
      </c>
      <c r="D260" s="221" t="s">
        <v>176</v>
      </c>
      <c r="H260" s="270">
        <f>IFERROR((SUMIFS('INPUTS | Totex'!H$387:H$405,'INPUTS | Totex'!$C$387:$C$405,$C260) * Deflator2021)/SUMIFS(H$9:H$27,$C$9:$C$27,$C260),0)</f>
        <v>3.6337001106842889E-2</v>
      </c>
      <c r="I260" s="270">
        <f>IFERROR((SUMIFS('INPUTS | Totex'!I$387:I$405,'INPUTS | Totex'!$C$387:$C$405,$C260) * Deflator2022)/SUMIFS(I$9:I$27,$C$9:$C$27,$C260),0)</f>
        <v>0</v>
      </c>
      <c r="J260" s="270">
        <f>IFERROR((SUMIFS('INPUTS | Totex'!J$387:J$405,'INPUTS | Totex'!$C$387:$C$405,$C260) * Deflator2023)/SUMIFS(J$9:J$27,$C$9:$C$27,$C260),0)</f>
        <v>0</v>
      </c>
      <c r="K260" s="270">
        <f>IFERROR((SUMIFS('INPUTS | Totex'!K$387:K$405,'INPUTS | Totex'!$C$387:$C$405,$C260) * Deflator2024)/SUMIFS(K$9:K$27,$C$9:$C$27,$C260),0)</f>
        <v>0</v>
      </c>
      <c r="L260" s="270">
        <f>IFERROR((SUMIFS('INPUTS | Totex'!L$387:L$405,'INPUTS | Totex'!$C$387:$C$405,$C260) * Deflator2025)/SUMIFS(L$9:L$27,$C$9:$C$27,$C260),0)</f>
        <v>0</v>
      </c>
    </row>
    <row r="261" spans="2:15" hidden="1" outlineLevel="2" x14ac:dyDescent="0.4">
      <c r="C261" s="220" t="s">
        <v>141</v>
      </c>
      <c r="D261" s="221" t="s">
        <v>176</v>
      </c>
      <c r="H261" s="270">
        <f>IFERROR((SUMIFS('INPUTS | Totex'!H$387:H$405,'INPUTS | Totex'!$C$387:$C$405,$C261) * Deflator2021)/SUMIFS(H$9:H$27,$C$9:$C$27,$C261),0)</f>
        <v>-3.2951253945847851E-2</v>
      </c>
      <c r="I261" s="270">
        <f>IFERROR((SUMIFS('INPUTS | Totex'!I$387:I$405,'INPUTS | Totex'!$C$387:$C$405,$C261) * Deflator2022)/SUMIFS(I$9:I$27,$C$9:$C$27,$C261),0)</f>
        <v>0</v>
      </c>
      <c r="J261" s="270">
        <f>IFERROR((SUMIFS('INPUTS | Totex'!J$387:J$405,'INPUTS | Totex'!$C$387:$C$405,$C261) * Deflator2023)/SUMIFS(J$9:J$27,$C$9:$C$27,$C261),0)</f>
        <v>0</v>
      </c>
      <c r="K261" s="270">
        <f>IFERROR((SUMIFS('INPUTS | Totex'!K$387:K$405,'INPUTS | Totex'!$C$387:$C$405,$C261) * Deflator2024)/SUMIFS(K$9:K$27,$C$9:$C$27,$C261),0)</f>
        <v>0</v>
      </c>
      <c r="L261" s="270">
        <f>IFERROR((SUMIFS('INPUTS | Totex'!L$387:L$405,'INPUTS | Totex'!$C$387:$C$405,$C261) * Deflator2025)/SUMIFS(L$9:L$27,$C$9:$C$27,$C261),0)</f>
        <v>0</v>
      </c>
    </row>
    <row r="262" spans="2:15" hidden="1" outlineLevel="2" x14ac:dyDescent="0.4">
      <c r="C262" s="220" t="s">
        <v>143</v>
      </c>
      <c r="D262" s="221" t="s">
        <v>176</v>
      </c>
      <c r="H262" s="270">
        <f>IFERROR((SUMIFS('INPUTS | Totex'!H$387:H$405,'INPUTS | Totex'!$C$387:$C$405,$C262) * Deflator2021)/SUMIFS(H$9:H$27,$C$9:$C$27,$C262),0)</f>
        <v>8.177868642984909E-2</v>
      </c>
      <c r="I262" s="270">
        <f>IFERROR((SUMIFS('INPUTS | Totex'!I$387:I$405,'INPUTS | Totex'!$C$387:$C$405,$C262) * Deflator2022)/SUMIFS(I$9:I$27,$C$9:$C$27,$C262),0)</f>
        <v>0</v>
      </c>
      <c r="J262" s="270">
        <f>IFERROR((SUMIFS('INPUTS | Totex'!J$387:J$405,'INPUTS | Totex'!$C$387:$C$405,$C262) * Deflator2023)/SUMIFS(J$9:J$27,$C$9:$C$27,$C262),0)</f>
        <v>0</v>
      </c>
      <c r="K262" s="270">
        <f>IFERROR((SUMIFS('INPUTS | Totex'!K$387:K$405,'INPUTS | Totex'!$C$387:$C$405,$C262) * Deflator2024)/SUMIFS(K$9:K$27,$C$9:$C$27,$C262),0)</f>
        <v>0</v>
      </c>
      <c r="L262" s="270">
        <f>IFERROR((SUMIFS('INPUTS | Totex'!L$387:L$405,'INPUTS | Totex'!$C$387:$C$405,$C262) * Deflator2025)/SUMIFS(L$9:L$27,$C$9:$C$27,$C262),0)</f>
        <v>0</v>
      </c>
    </row>
    <row r="263" spans="2:15" hidden="1" outlineLevel="2" x14ac:dyDescent="0.4">
      <c r="C263" s="220" t="s">
        <v>145</v>
      </c>
      <c r="D263" s="221" t="s">
        <v>176</v>
      </c>
      <c r="H263" s="270">
        <f>IFERROR((SUMIFS('INPUTS | Totex'!H$387:H$405,'INPUTS | Totex'!$C$387:$C$405,$C263) * Deflator2021)/SUMIFS(H$9:H$27,$C$9:$C$27,$C263),0)</f>
        <v>-8.9838536060279875E-2</v>
      </c>
      <c r="I263" s="270">
        <f>IFERROR((SUMIFS('INPUTS | Totex'!I$387:I$405,'INPUTS | Totex'!$C$387:$C$405,$C263) * Deflator2022)/SUMIFS(I$9:I$27,$C$9:$C$27,$C263),0)</f>
        <v>0</v>
      </c>
      <c r="J263" s="270">
        <f>IFERROR((SUMIFS('INPUTS | Totex'!J$387:J$405,'INPUTS | Totex'!$C$387:$C$405,$C263) * Deflator2023)/SUMIFS(J$9:J$27,$C$9:$C$27,$C263),0)</f>
        <v>0</v>
      </c>
      <c r="K263" s="270">
        <f>IFERROR((SUMIFS('INPUTS | Totex'!K$387:K$405,'INPUTS | Totex'!$C$387:$C$405,$C263) * Deflator2024)/SUMIFS(K$9:K$27,$C$9:$C$27,$C263),0)</f>
        <v>0</v>
      </c>
      <c r="L263" s="270">
        <f>IFERROR((SUMIFS('INPUTS | Totex'!L$387:L$405,'INPUTS | Totex'!$C$387:$C$405,$C263) * Deflator2025)/SUMIFS(L$9:L$27,$C$9:$C$27,$C263),0)</f>
        <v>0</v>
      </c>
    </row>
    <row r="264" spans="2:15" hidden="1" outlineLevel="2" x14ac:dyDescent="0.4">
      <c r="C264" s="220" t="s">
        <v>147</v>
      </c>
      <c r="D264" s="221" t="s">
        <v>176</v>
      </c>
      <c r="H264" s="270">
        <f>IFERROR((SUMIFS('INPUTS | Totex'!H$387:H$405,'INPUTS | Totex'!$C$387:$C$405,$C264) * Deflator2021)/SUMIFS(H$9:H$27,$C$9:$C$27,$C264),0)</f>
        <v>0.24919470045729827</v>
      </c>
      <c r="I264" s="270">
        <f>IFERROR((SUMIFS('INPUTS | Totex'!I$387:I$405,'INPUTS | Totex'!$C$387:$C$405,$C264) * Deflator2022)/SUMIFS(I$9:I$27,$C$9:$C$27,$C264),0)</f>
        <v>0</v>
      </c>
      <c r="J264" s="270">
        <f>IFERROR((SUMIFS('INPUTS | Totex'!J$387:J$405,'INPUTS | Totex'!$C$387:$C$405,$C264) * Deflator2023)/SUMIFS(J$9:J$27,$C$9:$C$27,$C264),0)</f>
        <v>0</v>
      </c>
      <c r="K264" s="270">
        <f>IFERROR((SUMIFS('INPUTS | Totex'!K$387:K$405,'INPUTS | Totex'!$C$387:$C$405,$C264) * Deflator2024)/SUMIFS(K$9:K$27,$C$9:$C$27,$C264),0)</f>
        <v>0</v>
      </c>
      <c r="L264" s="270">
        <f>IFERROR((SUMIFS('INPUTS | Totex'!L$387:L$405,'INPUTS | Totex'!$C$387:$C$405,$C264) * Deflator2025)/SUMIFS(L$9:L$27,$C$9:$C$27,$C264),0)</f>
        <v>0</v>
      </c>
    </row>
    <row r="265" spans="2:15" hidden="1" outlineLevel="2" x14ac:dyDescent="0.4">
      <c r="C265" s="220" t="s">
        <v>149</v>
      </c>
      <c r="D265" s="221" t="s">
        <v>176</v>
      </c>
      <c r="H265" s="270">
        <f>IFERROR((SUMIFS('INPUTS | Totex'!H$387:H$405,'INPUTS | Totex'!$C$387:$C$405,$C265) * Deflator2021)/SUMIFS(H$9:H$27,$C$9:$C$27,$C265),0)</f>
        <v>-0.11185112634671891</v>
      </c>
      <c r="I265" s="270">
        <f>IFERROR((SUMIFS('INPUTS | Totex'!I$387:I$405,'INPUTS | Totex'!$C$387:$C$405,$C265) * Deflator2022)/SUMIFS(I$9:I$27,$C$9:$C$27,$C265),0)</f>
        <v>0</v>
      </c>
      <c r="J265" s="270">
        <f>IFERROR((SUMIFS('INPUTS | Totex'!J$387:J$405,'INPUTS | Totex'!$C$387:$C$405,$C265) * Deflator2023)/SUMIFS(J$9:J$27,$C$9:$C$27,$C265),0)</f>
        <v>0</v>
      </c>
      <c r="K265" s="270">
        <f>IFERROR((SUMIFS('INPUTS | Totex'!K$387:K$405,'INPUTS | Totex'!$C$387:$C$405,$C265) * Deflator2024)/SUMIFS(K$9:K$27,$C$9:$C$27,$C265),0)</f>
        <v>0</v>
      </c>
      <c r="L265" s="270">
        <f>IFERROR((SUMIFS('INPUTS | Totex'!L$387:L$405,'INPUTS | Totex'!$C$387:$C$405,$C265) * Deflator2025)/SUMIFS(L$9:L$27,$C$9:$C$27,$C265),0)</f>
        <v>0</v>
      </c>
    </row>
    <row r="266" spans="2:15" hidden="1" outlineLevel="2" x14ac:dyDescent="0.4">
      <c r="C266" s="220" t="s">
        <v>151</v>
      </c>
      <c r="D266" s="221" t="s">
        <v>176</v>
      </c>
      <c r="H266" s="270">
        <f>IFERROR((SUMIFS('INPUTS | Totex'!H$387:H$405,'INPUTS | Totex'!$C$387:$C$405,$C266) * Deflator2021)/SUMIFS(H$9:H$27,$C$9:$C$27,$C266),0)</f>
        <v>5.1225473080279298E-2</v>
      </c>
      <c r="I266" s="270">
        <f>IFERROR((SUMIFS('INPUTS | Totex'!I$387:I$405,'INPUTS | Totex'!$C$387:$C$405,$C266) * Deflator2022)/SUMIFS(I$9:I$27,$C$9:$C$27,$C266),0)</f>
        <v>0</v>
      </c>
      <c r="J266" s="270">
        <f>IFERROR((SUMIFS('INPUTS | Totex'!J$387:J$405,'INPUTS | Totex'!$C$387:$C$405,$C266) * Deflator2023)/SUMIFS(J$9:J$27,$C$9:$C$27,$C266),0)</f>
        <v>0</v>
      </c>
      <c r="K266" s="270">
        <f>IFERROR((SUMIFS('INPUTS | Totex'!K$387:K$405,'INPUTS | Totex'!$C$387:$C$405,$C266) * Deflator2024)/SUMIFS(K$9:K$27,$C$9:$C$27,$C266),0)</f>
        <v>0</v>
      </c>
      <c r="L266" s="270">
        <f>IFERROR((SUMIFS('INPUTS | Totex'!L$387:L$405,'INPUTS | Totex'!$C$387:$C$405,$C266) * Deflator2025)/SUMIFS(L$9:L$27,$C$9:$C$27,$C266),0)</f>
        <v>0</v>
      </c>
    </row>
    <row r="267" spans="2:15" hidden="1" outlineLevel="2" x14ac:dyDescent="0.4">
      <c r="H267" s="270"/>
      <c r="I267" s="270"/>
      <c r="J267" s="270"/>
      <c r="K267" s="270"/>
      <c r="L267" s="270"/>
    </row>
    <row r="268" spans="2:15" hidden="1" outlineLevel="2" x14ac:dyDescent="0.4">
      <c r="B268" s="222"/>
      <c r="C268" s="222" t="s">
        <v>725</v>
      </c>
      <c r="D268" s="224" t="s">
        <v>176</v>
      </c>
      <c r="E268" s="271"/>
      <c r="F268" s="271"/>
      <c r="G268" s="271"/>
      <c r="H268" s="271">
        <f>IFERROR((SUMIFS('INPUTS | Totex'!H$387:H$405,'INPUTS | Totex'!$C$387:$C$405,$C268) * Deflator2021)/SUMIFS(H$9:H$27,$C$9:$C$27,$C268),0)</f>
        <v>3.1366191064566153E-2</v>
      </c>
      <c r="I268" s="271">
        <f>IFERROR((SUMIFS('INPUTS | Totex'!I$387:I$405,'INPUTS | Totex'!$C$387:$C$405,$C268) * Deflator2022)/SUMIFS(I$9:I$27,$C$9:$C$27,$C268),0)</f>
        <v>0</v>
      </c>
      <c r="J268" s="271">
        <f>IFERROR((SUMIFS('INPUTS | Totex'!J$387:J$405,'INPUTS | Totex'!$C$387:$C$405,$C268) * Deflator2023)/SUMIFS(J$9:J$27,$C$9:$C$27,$C268),0)</f>
        <v>0</v>
      </c>
      <c r="K268" s="271">
        <f>IFERROR((SUMIFS('INPUTS | Totex'!K$387:K$405,'INPUTS | Totex'!$C$387:$C$405,$C268) * Deflator2024)/SUMIFS(K$9:K$27,$C$9:$C$27,$C268),0)</f>
        <v>0</v>
      </c>
      <c r="L268" s="271">
        <f>IFERROR((SUMIFS('INPUTS | Totex'!L$387:L$405,'INPUTS | Totex'!$C$387:$C$405,$C268) * Deflator2025)/SUMIFS(L$9:L$27,$C$9:$C$27,$C268),0)</f>
        <v>0</v>
      </c>
      <c r="M268" s="222"/>
      <c r="N268" s="222"/>
      <c r="O268" s="222"/>
    </row>
    <row r="269" spans="2:15" outlineLevel="1" collapsed="1" x14ac:dyDescent="0.4">
      <c r="H269" s="268"/>
      <c r="I269" s="268"/>
      <c r="J269" s="268"/>
      <c r="K269" s="268"/>
      <c r="L269" s="268"/>
    </row>
    <row r="270" spans="2:15" ht="14.25" outlineLevel="1" x14ac:dyDescent="0.4">
      <c r="B270" s="74" t="s">
        <v>1128</v>
      </c>
      <c r="C270" s="60"/>
      <c r="D270" s="226"/>
      <c r="E270" s="226"/>
      <c r="F270" s="226"/>
      <c r="G270" s="226"/>
      <c r="H270" s="269"/>
      <c r="I270" s="269"/>
      <c r="J270" s="269"/>
      <c r="K270" s="269"/>
      <c r="L270" s="269"/>
      <c r="M270" s="226"/>
      <c r="N270" s="18"/>
      <c r="O270" s="18"/>
    </row>
    <row r="271" spans="2:15" hidden="1" outlineLevel="2" x14ac:dyDescent="0.4">
      <c r="H271" s="268"/>
      <c r="I271" s="268"/>
      <c r="J271" s="268"/>
      <c r="K271" s="268"/>
      <c r="L271" s="268"/>
    </row>
    <row r="272" spans="2:15" hidden="1" outlineLevel="2" x14ac:dyDescent="0.4">
      <c r="C272" s="234" t="s">
        <v>117</v>
      </c>
      <c r="D272" s="236" t="s">
        <v>176</v>
      </c>
      <c r="E272" s="236"/>
      <c r="F272" s="236"/>
      <c r="G272" s="236"/>
      <c r="H272" s="270">
        <f>IFERROR((SUMIFS('INPUTS | Totex'!H$411:H$423,'INPUTS | Totex'!$C$411:$C$423,$C272) * Deflator2021)/SUMIFS(H$9:H$27,$C$9:$C$27,$C272),0)</f>
        <v>4.9045235259683906E-2</v>
      </c>
      <c r="I272" s="270">
        <f>IFERROR((SUMIFS('INPUTS | Totex'!I$411:I$423,'INPUTS | Totex'!$C$411:$C$423,$C272) * Deflator2022)/SUMIFS(I$9:I$27,$C$9:$C$27,$C272),0)</f>
        <v>0</v>
      </c>
      <c r="J272" s="270">
        <f>IFERROR((SUMIFS('INPUTS | Totex'!J$411:J$423,'INPUTS | Totex'!$C$411:$C$423,$C272) * Deflator2023)/SUMIFS(J$9:J$27,$C$9:$C$27,$C272),0)</f>
        <v>0</v>
      </c>
      <c r="K272" s="270">
        <f>IFERROR((SUMIFS('INPUTS | Totex'!K$411:K$423,'INPUTS | Totex'!$C$411:$C$423,$C272) * Deflator2024)/SUMIFS(K$9:K$27,$C$9:$C$27,$C272),0)</f>
        <v>0</v>
      </c>
      <c r="L272" s="270">
        <f>IFERROR((SUMIFS('INPUTS | Totex'!L$411:L$423,'INPUTS | Totex'!$C$411:$C$423,$C272) * Deflator2025)/SUMIFS(L$9:L$27,$C$9:$C$27,$C272),0)</f>
        <v>0</v>
      </c>
    </row>
    <row r="273" spans="2:15" hidden="1" outlineLevel="2" x14ac:dyDescent="0.4">
      <c r="C273" s="234" t="s">
        <v>119</v>
      </c>
      <c r="D273" s="236" t="s">
        <v>176</v>
      </c>
      <c r="E273" s="236"/>
      <c r="F273" s="236"/>
      <c r="G273" s="236"/>
      <c r="H273" s="270">
        <f>IFERROR((SUMIFS('INPUTS | Totex'!H$411:H$423,'INPUTS | Totex'!$C$411:$C$423,$C273) * Deflator2021)/SUMIFS(H$9:H$27,$C$9:$C$27,$C273),0)</f>
        <v>-1.2535962388604237E-2</v>
      </c>
      <c r="I273" s="270">
        <f>IFERROR((SUMIFS('INPUTS | Totex'!I$411:I$423,'INPUTS | Totex'!$C$411:$C$423,$C273) * Deflator2022)/SUMIFS(I$9:I$27,$C$9:$C$27,$C273),0)</f>
        <v>0</v>
      </c>
      <c r="J273" s="270">
        <f>IFERROR((SUMIFS('INPUTS | Totex'!J$411:J$423,'INPUTS | Totex'!$C$411:$C$423,$C273) * Deflator2023)/SUMIFS(J$9:J$27,$C$9:$C$27,$C273),0)</f>
        <v>0</v>
      </c>
      <c r="K273" s="270">
        <f>IFERROR((SUMIFS('INPUTS | Totex'!K$411:K$423,'INPUTS | Totex'!$C$411:$C$423,$C273) * Deflator2024)/SUMIFS(K$9:K$27,$C$9:$C$27,$C273),0)</f>
        <v>0</v>
      </c>
      <c r="L273" s="270">
        <f>IFERROR((SUMIFS('INPUTS | Totex'!L$411:L$423,'INPUTS | Totex'!$C$411:$C$423,$C273) * Deflator2025)/SUMIFS(L$9:L$27,$C$9:$C$27,$C273),0)</f>
        <v>0</v>
      </c>
    </row>
    <row r="274" spans="2:15" hidden="1" outlineLevel="2" x14ac:dyDescent="0.4">
      <c r="C274" s="234" t="s">
        <v>122</v>
      </c>
      <c r="D274" s="236" t="s">
        <v>176</v>
      </c>
      <c r="E274" s="236"/>
      <c r="F274" s="236"/>
      <c r="G274" s="236"/>
      <c r="H274" s="270">
        <f>IFERROR((SUMIFS('INPUTS | Totex'!H$411:H$423,'INPUTS | Totex'!$C$411:$C$423,$C274) * Deflator2021)/SUMIFS(H$9:H$27,$C$9:$C$27,$C274),0)</f>
        <v>2.0271906458643237E-2</v>
      </c>
      <c r="I274" s="270">
        <f>IFERROR((SUMIFS('INPUTS | Totex'!I$411:I$423,'INPUTS | Totex'!$C$411:$C$423,$C274) * Deflator2022)/SUMIFS(I$9:I$27,$C$9:$C$27,$C274),0)</f>
        <v>0</v>
      </c>
      <c r="J274" s="270">
        <f>IFERROR((SUMIFS('INPUTS | Totex'!J$411:J$423,'INPUTS | Totex'!$C$411:$C$423,$C274) * Deflator2023)/SUMIFS(J$9:J$27,$C$9:$C$27,$C274),0)</f>
        <v>0</v>
      </c>
      <c r="K274" s="270">
        <f>IFERROR((SUMIFS('INPUTS | Totex'!K$411:K$423,'INPUTS | Totex'!$C$411:$C$423,$C274) * Deflator2024)/SUMIFS(K$9:K$27,$C$9:$C$27,$C274),0)</f>
        <v>0</v>
      </c>
      <c r="L274" s="270">
        <f>IFERROR((SUMIFS('INPUTS | Totex'!L$411:L$423,'INPUTS | Totex'!$C$411:$C$423,$C274) * Deflator2025)/SUMIFS(L$9:L$27,$C$9:$C$27,$C274),0)</f>
        <v>0</v>
      </c>
    </row>
    <row r="275" spans="2:15" hidden="1" outlineLevel="2" x14ac:dyDescent="0.4">
      <c r="C275" s="234" t="s">
        <v>124</v>
      </c>
      <c r="D275" s="236" t="s">
        <v>176</v>
      </c>
      <c r="E275" s="236"/>
      <c r="F275" s="236"/>
      <c r="G275" s="236"/>
      <c r="H275" s="270">
        <f>IFERROR((SUMIFS('INPUTS | Totex'!H$411:H$423,'INPUTS | Totex'!$C$411:$C$423,$C275) * Deflator2021)/SUMIFS(H$9:H$27,$C$9:$C$27,$C275),0)</f>
        <v>2.1759622583642283E-2</v>
      </c>
      <c r="I275" s="270">
        <f>IFERROR((SUMIFS('INPUTS | Totex'!I$411:I$423,'INPUTS | Totex'!$C$411:$C$423,$C275) * Deflator2022)/SUMIFS(I$9:I$27,$C$9:$C$27,$C275),0)</f>
        <v>0</v>
      </c>
      <c r="J275" s="270">
        <f>IFERROR((SUMIFS('INPUTS | Totex'!J$411:J$423,'INPUTS | Totex'!$C$411:$C$423,$C275) * Deflator2023)/SUMIFS(J$9:J$27,$C$9:$C$27,$C275),0)</f>
        <v>0</v>
      </c>
      <c r="K275" s="270">
        <f>IFERROR((SUMIFS('INPUTS | Totex'!K$411:K$423,'INPUTS | Totex'!$C$411:$C$423,$C275) * Deflator2024)/SUMIFS(K$9:K$27,$C$9:$C$27,$C275),0)</f>
        <v>0</v>
      </c>
      <c r="L275" s="270">
        <f>IFERROR((SUMIFS('INPUTS | Totex'!L$411:L$423,'INPUTS | Totex'!$C$411:$C$423,$C275) * Deflator2025)/SUMIFS(L$9:L$27,$C$9:$C$27,$C275),0)</f>
        <v>0</v>
      </c>
    </row>
    <row r="276" spans="2:15" hidden="1" outlineLevel="2" x14ac:dyDescent="0.4">
      <c r="C276" s="234" t="s">
        <v>126</v>
      </c>
      <c r="D276" s="236" t="s">
        <v>176</v>
      </c>
      <c r="E276" s="236"/>
      <c r="F276" s="236"/>
      <c r="G276" s="236"/>
      <c r="H276" s="270">
        <f>IFERROR((SUMIFS('INPUTS | Totex'!H$411:H$423,'INPUTS | Totex'!$C$411:$C$423,$C276) * Deflator2021)/SUMIFS(H$9:H$27,$C$9:$C$27,$C276),0)</f>
        <v>-6.8307584285472595E-2</v>
      </c>
      <c r="I276" s="270">
        <f>IFERROR((SUMIFS('INPUTS | Totex'!I$411:I$423,'INPUTS | Totex'!$C$411:$C$423,$C276) * Deflator2022)/SUMIFS(I$9:I$27,$C$9:$C$27,$C276),0)</f>
        <v>0</v>
      </c>
      <c r="J276" s="270">
        <f>IFERROR((SUMIFS('INPUTS | Totex'!J$411:J$423,'INPUTS | Totex'!$C$411:$C$423,$C276) * Deflator2023)/SUMIFS(J$9:J$27,$C$9:$C$27,$C276),0)</f>
        <v>0</v>
      </c>
      <c r="K276" s="270">
        <f>IFERROR((SUMIFS('INPUTS | Totex'!K$411:K$423,'INPUTS | Totex'!$C$411:$C$423,$C276) * Deflator2024)/SUMIFS(K$9:K$27,$C$9:$C$27,$C276),0)</f>
        <v>0</v>
      </c>
      <c r="L276" s="270">
        <f>IFERROR((SUMIFS('INPUTS | Totex'!L$411:L$423,'INPUTS | Totex'!$C$411:$C$423,$C276) * Deflator2025)/SUMIFS(L$9:L$27,$C$9:$C$27,$C276),0)</f>
        <v>0</v>
      </c>
    </row>
    <row r="277" spans="2:15" hidden="1" outlineLevel="2" x14ac:dyDescent="0.4">
      <c r="C277" s="234" t="s">
        <v>128</v>
      </c>
      <c r="D277" s="236" t="s">
        <v>176</v>
      </c>
      <c r="E277" s="236"/>
      <c r="F277" s="236"/>
      <c r="G277" s="236"/>
      <c r="H277" s="270">
        <f>IFERROR((SUMIFS('INPUTS | Totex'!H$411:H$423,'INPUTS | Totex'!$C$411:$C$423,$C277) * Deflator2021)/SUMIFS(H$9:H$27,$C$9:$C$27,$C277),0)</f>
        <v>-8.5302803171179387E-2</v>
      </c>
      <c r="I277" s="270">
        <f>IFERROR((SUMIFS('INPUTS | Totex'!I$411:I$423,'INPUTS | Totex'!$C$411:$C$423,$C277) * Deflator2022)/SUMIFS(I$9:I$27,$C$9:$C$27,$C277),0)</f>
        <v>0</v>
      </c>
      <c r="J277" s="270">
        <f>IFERROR((SUMIFS('INPUTS | Totex'!J$411:J$423,'INPUTS | Totex'!$C$411:$C$423,$C277) * Deflator2023)/SUMIFS(J$9:J$27,$C$9:$C$27,$C277),0)</f>
        <v>0</v>
      </c>
      <c r="K277" s="270">
        <f>IFERROR((SUMIFS('INPUTS | Totex'!K$411:K$423,'INPUTS | Totex'!$C$411:$C$423,$C277) * Deflator2024)/SUMIFS(K$9:K$27,$C$9:$C$27,$C277),0)</f>
        <v>0</v>
      </c>
      <c r="L277" s="270">
        <f>IFERROR((SUMIFS('INPUTS | Totex'!L$411:L$423,'INPUTS | Totex'!$C$411:$C$423,$C277) * Deflator2025)/SUMIFS(L$9:L$27,$C$9:$C$27,$C277),0)</f>
        <v>0</v>
      </c>
    </row>
    <row r="278" spans="2:15" hidden="1" outlineLevel="2" x14ac:dyDescent="0.4">
      <c r="C278" s="234" t="s">
        <v>131</v>
      </c>
      <c r="D278" s="236" t="s">
        <v>176</v>
      </c>
      <c r="E278" s="236"/>
      <c r="F278" s="236"/>
      <c r="G278" s="236"/>
      <c r="H278" s="270">
        <f>IFERROR((SUMIFS('INPUTS | Totex'!H$411:H$423,'INPUTS | Totex'!$C$411:$C$423,$C278) * Deflator2021)/SUMIFS(H$9:H$27,$C$9:$C$27,$C278),0)</f>
        <v>6.6589271947037662E-2</v>
      </c>
      <c r="I278" s="270">
        <f>IFERROR((SUMIFS('INPUTS | Totex'!I$411:I$423,'INPUTS | Totex'!$C$411:$C$423,$C278) * Deflator2022)/SUMIFS(I$9:I$27,$C$9:$C$27,$C278),0)</f>
        <v>0</v>
      </c>
      <c r="J278" s="270">
        <f>IFERROR((SUMIFS('INPUTS | Totex'!J$411:J$423,'INPUTS | Totex'!$C$411:$C$423,$C278) * Deflator2023)/SUMIFS(J$9:J$27,$C$9:$C$27,$C278),0)</f>
        <v>0</v>
      </c>
      <c r="K278" s="270">
        <f>IFERROR((SUMIFS('INPUTS | Totex'!K$411:K$423,'INPUTS | Totex'!$C$411:$C$423,$C278) * Deflator2024)/SUMIFS(K$9:K$27,$C$9:$C$27,$C278),0)</f>
        <v>0</v>
      </c>
      <c r="L278" s="270">
        <f>IFERROR((SUMIFS('INPUTS | Totex'!L$411:L$423,'INPUTS | Totex'!$C$411:$C$423,$C278) * Deflator2025)/SUMIFS(L$9:L$27,$C$9:$C$27,$C278),0)</f>
        <v>0</v>
      </c>
    </row>
    <row r="279" spans="2:15" hidden="1" outlineLevel="2" x14ac:dyDescent="0.4">
      <c r="C279" s="234" t="s">
        <v>133</v>
      </c>
      <c r="D279" s="236" t="s">
        <v>176</v>
      </c>
      <c r="E279" s="236"/>
      <c r="F279" s="236"/>
      <c r="G279" s="236"/>
      <c r="H279" s="270">
        <f>IFERROR((SUMIFS('INPUTS | Totex'!H$411:H$423,'INPUTS | Totex'!$C$411:$C$423,$C279) * Deflator2021)/SUMIFS(H$9:H$27,$C$9:$C$27,$C279),0)</f>
        <v>-6.4434641072065868E-2</v>
      </c>
      <c r="I279" s="270">
        <f>IFERROR((SUMIFS('INPUTS | Totex'!I$411:I$423,'INPUTS | Totex'!$C$411:$C$423,$C279) * Deflator2022)/SUMIFS(I$9:I$27,$C$9:$C$27,$C279),0)</f>
        <v>0</v>
      </c>
      <c r="J279" s="270">
        <f>IFERROR((SUMIFS('INPUTS | Totex'!J$411:J$423,'INPUTS | Totex'!$C$411:$C$423,$C279) * Deflator2023)/SUMIFS(J$9:J$27,$C$9:$C$27,$C279),0)</f>
        <v>0</v>
      </c>
      <c r="K279" s="270">
        <f>IFERROR((SUMIFS('INPUTS | Totex'!K$411:K$423,'INPUTS | Totex'!$C$411:$C$423,$C279) * Deflator2024)/SUMIFS(K$9:K$27,$C$9:$C$27,$C279),0)</f>
        <v>0</v>
      </c>
      <c r="L279" s="270">
        <f>IFERROR((SUMIFS('INPUTS | Totex'!L$411:L$423,'INPUTS | Totex'!$C$411:$C$423,$C279) * Deflator2025)/SUMIFS(L$9:L$27,$C$9:$C$27,$C279),0)</f>
        <v>0</v>
      </c>
    </row>
    <row r="280" spans="2:15" hidden="1" outlineLevel="2" x14ac:dyDescent="0.4">
      <c r="C280" s="220" t="s">
        <v>244</v>
      </c>
      <c r="D280" s="236" t="s">
        <v>176</v>
      </c>
      <c r="E280" s="236"/>
      <c r="F280" s="236"/>
      <c r="G280" s="236"/>
      <c r="H280" s="270">
        <f>IFERROR((SUMIFS('INPUTS | Totex'!H$411:H$423,'INPUTS | Totex'!$C$411:$C$423,$C280) * Deflator2021)/SUMIFS(H$9:H$27,$C$9:$C$27,$C280),0)</f>
        <v>0.13892427491400416</v>
      </c>
      <c r="I280" s="270">
        <f>IFERROR((SUMIFS('INPUTS | Totex'!I$411:I$423,'INPUTS | Totex'!$C$411:$C$423,$C280) * Deflator2022)/SUMIFS(I$9:I$27,$C$9:$C$27,$C280),0)</f>
        <v>0</v>
      </c>
      <c r="J280" s="270">
        <f>IFERROR((SUMIFS('INPUTS | Totex'!J$411:J$423,'INPUTS | Totex'!$C$411:$C$423,$C280) * Deflator2023)/SUMIFS(J$9:J$27,$C$9:$C$27,$C280),0)</f>
        <v>0</v>
      </c>
      <c r="K280" s="270">
        <f>IFERROR((SUMIFS('INPUTS | Totex'!K$411:K$423,'INPUTS | Totex'!$C$411:$C$423,$C280) * Deflator2024)/SUMIFS(K$9:K$27,$C$9:$C$27,$C280),0)</f>
        <v>0</v>
      </c>
      <c r="L280" s="270">
        <f>IFERROR((SUMIFS('INPUTS | Totex'!L$411:L$423,'INPUTS | Totex'!$C$411:$C$423,$C280) * Deflator2025)/SUMIFS(L$9:L$27,$C$9:$C$27,$C280),0)</f>
        <v>0</v>
      </c>
    </row>
    <row r="281" spans="2:15" hidden="1" outlineLevel="2" x14ac:dyDescent="0.4">
      <c r="C281" s="234" t="s">
        <v>137</v>
      </c>
      <c r="D281" s="236" t="s">
        <v>176</v>
      </c>
      <c r="E281" s="236"/>
      <c r="F281" s="236"/>
      <c r="G281" s="236"/>
      <c r="H281" s="270">
        <f>IFERROR((SUMIFS('INPUTS | Totex'!H$411:H$423,'INPUTS | Totex'!$C$411:$C$423,$C281) * Deflator2021)/SUMIFS(H$9:H$27,$C$9:$C$27,$C281),0)</f>
        <v>-0.10210700474910636</v>
      </c>
      <c r="I281" s="270">
        <f>IFERROR((SUMIFS('INPUTS | Totex'!I$411:I$423,'INPUTS | Totex'!$C$411:$C$423,$C281) * Deflator2022)/SUMIFS(I$9:I$27,$C$9:$C$27,$C281),0)</f>
        <v>0</v>
      </c>
      <c r="J281" s="270">
        <f>IFERROR((SUMIFS('INPUTS | Totex'!J$411:J$423,'INPUTS | Totex'!$C$411:$C$423,$C281) * Deflator2023)/SUMIFS(J$9:J$27,$C$9:$C$27,$C281),0)</f>
        <v>0</v>
      </c>
      <c r="K281" s="270">
        <f>IFERROR((SUMIFS('INPUTS | Totex'!K$411:K$423,'INPUTS | Totex'!$C$411:$C$423,$C281) * Deflator2024)/SUMIFS(K$9:K$27,$C$9:$C$27,$C281),0)</f>
        <v>0</v>
      </c>
      <c r="L281" s="270">
        <f>IFERROR((SUMIFS('INPUTS | Totex'!L$411:L$423,'INPUTS | Totex'!$C$411:$C$423,$C281) * Deflator2025)/SUMIFS(L$9:L$27,$C$9:$C$27,$C281),0)</f>
        <v>0</v>
      </c>
    </row>
    <row r="282" spans="2:15" hidden="1" outlineLevel="2" x14ac:dyDescent="0.4">
      <c r="C282" s="234" t="s">
        <v>139</v>
      </c>
      <c r="D282" s="236" t="s">
        <v>176</v>
      </c>
      <c r="E282" s="236"/>
      <c r="F282" s="236"/>
      <c r="G282" s="236"/>
      <c r="H282" s="270">
        <f>IFERROR((SUMIFS('INPUTS | Totex'!H$411:H$423,'INPUTS | Totex'!$C$411:$C$423,$C282) * Deflator2021)/SUMIFS(H$9:H$27,$C$9:$C$27,$C282),0)</f>
        <v>-0.14879983505870609</v>
      </c>
      <c r="I282" s="270">
        <f>IFERROR((SUMIFS('INPUTS | Totex'!I$411:I$423,'INPUTS | Totex'!$C$411:$C$423,$C282) * Deflator2022)/SUMIFS(I$9:I$27,$C$9:$C$27,$C282),0)</f>
        <v>0</v>
      </c>
      <c r="J282" s="270">
        <f>IFERROR((SUMIFS('INPUTS | Totex'!J$411:J$423,'INPUTS | Totex'!$C$411:$C$423,$C282) * Deflator2023)/SUMIFS(J$9:J$27,$C$9:$C$27,$C282),0)</f>
        <v>0</v>
      </c>
      <c r="K282" s="270">
        <f>IFERROR((SUMIFS('INPUTS | Totex'!K$411:K$423,'INPUTS | Totex'!$C$411:$C$423,$C282) * Deflator2024)/SUMIFS(K$9:K$27,$C$9:$C$27,$C282),0)</f>
        <v>0</v>
      </c>
      <c r="L282" s="270">
        <f>IFERROR((SUMIFS('INPUTS | Totex'!L$411:L$423,'INPUTS | Totex'!$C$411:$C$423,$C282) * Deflator2025)/SUMIFS(L$9:L$27,$C$9:$C$27,$C282),0)</f>
        <v>0</v>
      </c>
    </row>
    <row r="283" spans="2:15" hidden="1" outlineLevel="2" x14ac:dyDescent="0.4">
      <c r="C283" s="234"/>
      <c r="D283" s="236"/>
      <c r="E283" s="236"/>
      <c r="F283" s="236"/>
      <c r="G283" s="236"/>
      <c r="H283" s="270"/>
      <c r="I283" s="270"/>
      <c r="J283" s="270"/>
      <c r="K283" s="270"/>
      <c r="L283" s="270"/>
    </row>
    <row r="284" spans="2:15" hidden="1" outlineLevel="2" x14ac:dyDescent="0.4">
      <c r="B284" s="222"/>
      <c r="C284" s="222" t="s">
        <v>725</v>
      </c>
      <c r="D284" s="237" t="s">
        <v>176</v>
      </c>
      <c r="E284" s="271"/>
      <c r="F284" s="271"/>
      <c r="G284" s="271"/>
      <c r="H284" s="271">
        <f>IFERROR((SUMIFS('INPUTS | Totex'!H$411:H$423,'INPUTS | Totex'!$C$411:$C$423,$C284) * Deflator2021)/SUMIFS(H$9:H$27,$C$9:$C$27,$C284),0)</f>
        <v>-2.1437935483175938E-2</v>
      </c>
      <c r="I284" s="271">
        <f>IFERROR((SUMIFS('INPUTS | Totex'!I$411:I$423,'INPUTS | Totex'!$C$411:$C$423,$C284) * Deflator2022)/SUMIFS(I$9:I$27,$C$9:$C$27,$C284),0)</f>
        <v>0</v>
      </c>
      <c r="J284" s="271">
        <f>IFERROR((SUMIFS('INPUTS | Totex'!J$411:J$423,'INPUTS | Totex'!$C$411:$C$423,$C284) * Deflator2023)/SUMIFS(J$9:J$27,$C$9:$C$27,$C284),0)</f>
        <v>0</v>
      </c>
      <c r="K284" s="271">
        <f>IFERROR((SUMIFS('INPUTS | Totex'!K$411:K$423,'INPUTS | Totex'!$C$411:$C$423,$C284) * Deflator2024)/SUMIFS(K$9:K$27,$C$9:$C$27,$C284),0)</f>
        <v>0</v>
      </c>
      <c r="L284" s="271">
        <f>IFERROR((SUMIFS('INPUTS | Totex'!L$411:L$423,'INPUTS | Totex'!$C$411:$C$423,$C284) * Deflator2025)/SUMIFS(L$9:L$27,$C$9:$C$27,$C284),0)</f>
        <v>0</v>
      </c>
      <c r="M284" s="222"/>
      <c r="N284" s="222"/>
      <c r="O284" s="222"/>
    </row>
    <row r="285" spans="2:15" outlineLevel="1" collapsed="1" x14ac:dyDescent="0.4">
      <c r="H285" s="268"/>
      <c r="I285" s="268"/>
      <c r="J285" s="268"/>
      <c r="K285" s="268"/>
      <c r="L285" s="268"/>
    </row>
    <row r="286" spans="2:15" ht="14.25" outlineLevel="1" x14ac:dyDescent="0.4">
      <c r="B286" s="74" t="s">
        <v>1129</v>
      </c>
      <c r="C286" s="60"/>
      <c r="D286" s="226"/>
      <c r="E286" s="226"/>
      <c r="F286" s="226"/>
      <c r="G286" s="226"/>
      <c r="H286" s="269"/>
      <c r="I286" s="269"/>
      <c r="J286" s="269"/>
      <c r="K286" s="269"/>
      <c r="L286" s="269"/>
      <c r="M286" s="226"/>
      <c r="N286" s="18"/>
      <c r="O286" s="18"/>
    </row>
    <row r="287" spans="2:15" hidden="1" outlineLevel="2" x14ac:dyDescent="0.4">
      <c r="H287" s="268"/>
      <c r="I287" s="268"/>
      <c r="J287" s="268"/>
      <c r="K287" s="268"/>
      <c r="L287" s="268"/>
    </row>
    <row r="288" spans="2:15" hidden="1" outlineLevel="2" x14ac:dyDescent="0.4">
      <c r="C288" s="234" t="s">
        <v>117</v>
      </c>
      <c r="D288" s="236" t="s">
        <v>176</v>
      </c>
      <c r="E288" s="236"/>
      <c r="F288" s="236"/>
      <c r="G288" s="236"/>
      <c r="H288" s="270">
        <f>IFERROR((SUMIFS('INPUTS | Totex'!H$427:H$439,'INPUTS | Totex'!$C$427:$C$439,$C288) * Deflator2021)/SUMIFS(H$9:H$27,$C$9:$C$27,$C288),0)</f>
        <v>-2.209155043297471E-2</v>
      </c>
      <c r="I288" s="270">
        <f>IFERROR((SUMIFS('INPUTS | Totex'!I$427:I$439,'INPUTS | Totex'!$C$427:$C$439,$C288) * Deflator2022)/SUMIFS(I$9:I$27,$C$9:$C$27,$C288),0)</f>
        <v>0</v>
      </c>
      <c r="J288" s="270">
        <f>IFERROR((SUMIFS('INPUTS | Totex'!J$427:J$439,'INPUTS | Totex'!$C$427:$C$439,$C288) * Deflator2023)/SUMIFS(J$9:J$27,$C$9:$C$27,$C288),0)</f>
        <v>0</v>
      </c>
      <c r="K288" s="270">
        <f>IFERROR((SUMIFS('INPUTS | Totex'!K$427:K$439,'INPUTS | Totex'!$C$427:$C$439,$C288) * Deflator2024)/SUMIFS(K$9:K$27,$C$9:$C$27,$C288),0)</f>
        <v>0</v>
      </c>
      <c r="L288" s="270">
        <f>IFERROR((SUMIFS('INPUTS | Totex'!L$427:L$439,'INPUTS | Totex'!$C$427:$C$439,$C288) * Deflator2025)/SUMIFS(L$9:L$27,$C$9:$C$27,$C288),0)</f>
        <v>0</v>
      </c>
    </row>
    <row r="289" spans="2:15" hidden="1" outlineLevel="2" x14ac:dyDescent="0.4">
      <c r="C289" s="234" t="s">
        <v>119</v>
      </c>
      <c r="D289" s="236" t="s">
        <v>176</v>
      </c>
      <c r="E289" s="236"/>
      <c r="F289" s="236"/>
      <c r="G289" s="236"/>
      <c r="H289" s="270">
        <f>IFERROR((SUMIFS('INPUTS | Totex'!H$427:H$439,'INPUTS | Totex'!$C$427:$C$439,$C289) * Deflator2021)/SUMIFS(H$9:H$27,$C$9:$C$27,$C289),0)</f>
        <v>2.8440109466002381E-2</v>
      </c>
      <c r="I289" s="270">
        <f>IFERROR((SUMIFS('INPUTS | Totex'!I$427:I$439,'INPUTS | Totex'!$C$427:$C$439,$C289) * Deflator2022)/SUMIFS(I$9:I$27,$C$9:$C$27,$C289),0)</f>
        <v>0</v>
      </c>
      <c r="J289" s="270">
        <f>IFERROR((SUMIFS('INPUTS | Totex'!J$427:J$439,'INPUTS | Totex'!$C$427:$C$439,$C289) * Deflator2023)/SUMIFS(J$9:J$27,$C$9:$C$27,$C289),0)</f>
        <v>0</v>
      </c>
      <c r="K289" s="270">
        <f>IFERROR((SUMIFS('INPUTS | Totex'!K$427:K$439,'INPUTS | Totex'!$C$427:$C$439,$C289) * Deflator2024)/SUMIFS(K$9:K$27,$C$9:$C$27,$C289),0)</f>
        <v>0</v>
      </c>
      <c r="L289" s="270">
        <f>IFERROR((SUMIFS('INPUTS | Totex'!L$427:L$439,'INPUTS | Totex'!$C$427:$C$439,$C289) * Deflator2025)/SUMIFS(L$9:L$27,$C$9:$C$27,$C289),0)</f>
        <v>0</v>
      </c>
    </row>
    <row r="290" spans="2:15" hidden="1" outlineLevel="2" x14ac:dyDescent="0.4">
      <c r="C290" s="234" t="s">
        <v>122</v>
      </c>
      <c r="D290" s="236" t="s">
        <v>176</v>
      </c>
      <c r="E290" s="236"/>
      <c r="F290" s="236"/>
      <c r="G290" s="236"/>
      <c r="H290" s="270">
        <f>IFERROR((SUMIFS('INPUTS | Totex'!H$427:H$439,'INPUTS | Totex'!$C$427:$C$439,$C290) * Deflator2021)/SUMIFS(H$9:H$27,$C$9:$C$27,$C290),0)</f>
        <v>-3.7015255820389528E-3</v>
      </c>
      <c r="I290" s="270">
        <f>IFERROR((SUMIFS('INPUTS | Totex'!I$427:I$439,'INPUTS | Totex'!$C$427:$C$439,$C290) * Deflator2022)/SUMIFS(I$9:I$27,$C$9:$C$27,$C290),0)</f>
        <v>0</v>
      </c>
      <c r="J290" s="270">
        <f>IFERROR((SUMIFS('INPUTS | Totex'!J$427:J$439,'INPUTS | Totex'!$C$427:$C$439,$C290) * Deflator2023)/SUMIFS(J$9:J$27,$C$9:$C$27,$C290),0)</f>
        <v>0</v>
      </c>
      <c r="K290" s="270">
        <f>IFERROR((SUMIFS('INPUTS | Totex'!K$427:K$439,'INPUTS | Totex'!$C$427:$C$439,$C290) * Deflator2024)/SUMIFS(K$9:K$27,$C$9:$C$27,$C290),0)</f>
        <v>0</v>
      </c>
      <c r="L290" s="270">
        <f>IFERROR((SUMIFS('INPUTS | Totex'!L$427:L$439,'INPUTS | Totex'!$C$427:$C$439,$C290) * Deflator2025)/SUMIFS(L$9:L$27,$C$9:$C$27,$C290),0)</f>
        <v>0</v>
      </c>
    </row>
    <row r="291" spans="2:15" hidden="1" outlineLevel="2" x14ac:dyDescent="0.4">
      <c r="C291" s="234" t="s">
        <v>124</v>
      </c>
      <c r="D291" s="236" t="s">
        <v>176</v>
      </c>
      <c r="E291" s="236"/>
      <c r="F291" s="236"/>
      <c r="G291" s="236"/>
      <c r="H291" s="270">
        <f>IFERROR((SUMIFS('INPUTS | Totex'!H$427:H$439,'INPUTS | Totex'!$C$427:$C$439,$C291) * Deflator2021)/SUMIFS(H$9:H$27,$C$9:$C$27,$C291),0)</f>
        <v>-3.0804896309726774E-2</v>
      </c>
      <c r="I291" s="270">
        <f>IFERROR((SUMIFS('INPUTS | Totex'!I$427:I$439,'INPUTS | Totex'!$C$427:$C$439,$C291) * Deflator2022)/SUMIFS(I$9:I$27,$C$9:$C$27,$C291),0)</f>
        <v>0</v>
      </c>
      <c r="J291" s="270">
        <f>IFERROR((SUMIFS('INPUTS | Totex'!J$427:J$439,'INPUTS | Totex'!$C$427:$C$439,$C291) * Deflator2023)/SUMIFS(J$9:J$27,$C$9:$C$27,$C291),0)</f>
        <v>0</v>
      </c>
      <c r="K291" s="270">
        <f>IFERROR((SUMIFS('INPUTS | Totex'!K$427:K$439,'INPUTS | Totex'!$C$427:$C$439,$C291) * Deflator2024)/SUMIFS(K$9:K$27,$C$9:$C$27,$C291),0)</f>
        <v>0</v>
      </c>
      <c r="L291" s="270">
        <f>IFERROR((SUMIFS('INPUTS | Totex'!L$427:L$439,'INPUTS | Totex'!$C$427:$C$439,$C291) * Deflator2025)/SUMIFS(L$9:L$27,$C$9:$C$27,$C291),0)</f>
        <v>0</v>
      </c>
    </row>
    <row r="292" spans="2:15" hidden="1" outlineLevel="2" x14ac:dyDescent="0.4">
      <c r="C292" s="234" t="s">
        <v>126</v>
      </c>
      <c r="D292" s="236" t="s">
        <v>176</v>
      </c>
      <c r="E292" s="236"/>
      <c r="F292" s="236"/>
      <c r="G292" s="236"/>
      <c r="H292" s="270">
        <f>IFERROR((SUMIFS('INPUTS | Totex'!H$427:H$439,'INPUTS | Totex'!$C$427:$C$439,$C292) * Deflator2021)/SUMIFS(H$9:H$27,$C$9:$C$27,$C292),0)</f>
        <v>4.0924290628945606E-2</v>
      </c>
      <c r="I292" s="270">
        <f>IFERROR((SUMIFS('INPUTS | Totex'!I$427:I$439,'INPUTS | Totex'!$C$427:$C$439,$C292) * Deflator2022)/SUMIFS(I$9:I$27,$C$9:$C$27,$C292),0)</f>
        <v>0</v>
      </c>
      <c r="J292" s="270">
        <f>IFERROR((SUMIFS('INPUTS | Totex'!J$427:J$439,'INPUTS | Totex'!$C$427:$C$439,$C292) * Deflator2023)/SUMIFS(J$9:J$27,$C$9:$C$27,$C292),0)</f>
        <v>0</v>
      </c>
      <c r="K292" s="270">
        <f>IFERROR((SUMIFS('INPUTS | Totex'!K$427:K$439,'INPUTS | Totex'!$C$427:$C$439,$C292) * Deflator2024)/SUMIFS(K$9:K$27,$C$9:$C$27,$C292),0)</f>
        <v>0</v>
      </c>
      <c r="L292" s="270">
        <f>IFERROR((SUMIFS('INPUTS | Totex'!L$427:L$439,'INPUTS | Totex'!$C$427:$C$439,$C292) * Deflator2025)/SUMIFS(L$9:L$27,$C$9:$C$27,$C292),0)</f>
        <v>0</v>
      </c>
    </row>
    <row r="293" spans="2:15" hidden="1" outlineLevel="2" x14ac:dyDescent="0.4">
      <c r="C293" s="234" t="s">
        <v>128</v>
      </c>
      <c r="D293" s="236" t="s">
        <v>176</v>
      </c>
      <c r="E293" s="236"/>
      <c r="F293" s="236"/>
      <c r="G293" s="236"/>
      <c r="H293" s="270">
        <f>IFERROR((SUMIFS('INPUTS | Totex'!H$427:H$439,'INPUTS | Totex'!$C$427:$C$439,$C293) * Deflator2021)/SUMIFS(H$9:H$27,$C$9:$C$27,$C293),0)</f>
        <v>-4.2749036419295044E-3</v>
      </c>
      <c r="I293" s="270">
        <f>IFERROR((SUMIFS('INPUTS | Totex'!I$427:I$439,'INPUTS | Totex'!$C$427:$C$439,$C293) * Deflator2022)/SUMIFS(I$9:I$27,$C$9:$C$27,$C293),0)</f>
        <v>0</v>
      </c>
      <c r="J293" s="270">
        <f>IFERROR((SUMIFS('INPUTS | Totex'!J$427:J$439,'INPUTS | Totex'!$C$427:$C$439,$C293) * Deflator2023)/SUMIFS(J$9:J$27,$C$9:$C$27,$C293),0)</f>
        <v>0</v>
      </c>
      <c r="K293" s="270">
        <f>IFERROR((SUMIFS('INPUTS | Totex'!K$427:K$439,'INPUTS | Totex'!$C$427:$C$439,$C293) * Deflator2024)/SUMIFS(K$9:K$27,$C$9:$C$27,$C293),0)</f>
        <v>0</v>
      </c>
      <c r="L293" s="270">
        <f>IFERROR((SUMIFS('INPUTS | Totex'!L$427:L$439,'INPUTS | Totex'!$C$427:$C$439,$C293) * Deflator2025)/SUMIFS(L$9:L$27,$C$9:$C$27,$C293),0)</f>
        <v>0</v>
      </c>
    </row>
    <row r="294" spans="2:15" hidden="1" outlineLevel="2" x14ac:dyDescent="0.4">
      <c r="C294" s="234" t="s">
        <v>131</v>
      </c>
      <c r="D294" s="236" t="s">
        <v>176</v>
      </c>
      <c r="E294" s="236"/>
      <c r="F294" s="236"/>
      <c r="G294" s="236"/>
      <c r="H294" s="270">
        <f>IFERROR((SUMIFS('INPUTS | Totex'!H$427:H$439,'INPUTS | Totex'!$C$427:$C$439,$C294) * Deflator2021)/SUMIFS(H$9:H$27,$C$9:$C$27,$C294),0)</f>
        <v>-1.5759186747257342E-3</v>
      </c>
      <c r="I294" s="270">
        <f>IFERROR((SUMIFS('INPUTS | Totex'!I$427:I$439,'INPUTS | Totex'!$C$427:$C$439,$C294) * Deflator2022)/SUMIFS(I$9:I$27,$C$9:$C$27,$C294),0)</f>
        <v>0</v>
      </c>
      <c r="J294" s="270">
        <f>IFERROR((SUMIFS('INPUTS | Totex'!J$427:J$439,'INPUTS | Totex'!$C$427:$C$439,$C294) * Deflator2023)/SUMIFS(J$9:J$27,$C$9:$C$27,$C294),0)</f>
        <v>0</v>
      </c>
      <c r="K294" s="270">
        <f>IFERROR((SUMIFS('INPUTS | Totex'!K$427:K$439,'INPUTS | Totex'!$C$427:$C$439,$C294) * Deflator2024)/SUMIFS(K$9:K$27,$C$9:$C$27,$C294),0)</f>
        <v>0</v>
      </c>
      <c r="L294" s="270">
        <f>IFERROR((SUMIFS('INPUTS | Totex'!L$427:L$439,'INPUTS | Totex'!$C$427:$C$439,$C294) * Deflator2025)/SUMIFS(L$9:L$27,$C$9:$C$27,$C294),0)</f>
        <v>0</v>
      </c>
    </row>
    <row r="295" spans="2:15" hidden="1" outlineLevel="2" x14ac:dyDescent="0.4">
      <c r="C295" s="234" t="s">
        <v>133</v>
      </c>
      <c r="D295" s="236" t="s">
        <v>176</v>
      </c>
      <c r="E295" s="236"/>
      <c r="F295" s="236"/>
      <c r="G295" s="236"/>
      <c r="H295" s="270">
        <f>IFERROR((SUMIFS('INPUTS | Totex'!H$427:H$439,'INPUTS | Totex'!$C$427:$C$439,$C295) * Deflator2021)/SUMIFS(H$9:H$27,$C$9:$C$27,$C295),0)</f>
        <v>0</v>
      </c>
      <c r="I295" s="270">
        <f>IFERROR((SUMIFS('INPUTS | Totex'!I$427:I$439,'INPUTS | Totex'!$C$427:$C$439,$C295) * Deflator2022)/SUMIFS(I$9:I$27,$C$9:$C$27,$C295),0)</f>
        <v>0</v>
      </c>
      <c r="J295" s="270">
        <f>IFERROR((SUMIFS('INPUTS | Totex'!J$427:J$439,'INPUTS | Totex'!$C$427:$C$439,$C295) * Deflator2023)/SUMIFS(J$9:J$27,$C$9:$C$27,$C295),0)</f>
        <v>0</v>
      </c>
      <c r="K295" s="270">
        <f>IFERROR((SUMIFS('INPUTS | Totex'!K$427:K$439,'INPUTS | Totex'!$C$427:$C$439,$C295) * Deflator2024)/SUMIFS(K$9:K$27,$C$9:$C$27,$C295),0)</f>
        <v>0</v>
      </c>
      <c r="L295" s="270">
        <f>IFERROR((SUMIFS('INPUTS | Totex'!L$427:L$439,'INPUTS | Totex'!$C$427:$C$439,$C295) * Deflator2025)/SUMIFS(L$9:L$27,$C$9:$C$27,$C295),0)</f>
        <v>0</v>
      </c>
    </row>
    <row r="296" spans="2:15" hidden="1" outlineLevel="2" x14ac:dyDescent="0.4">
      <c r="C296" s="220" t="s">
        <v>244</v>
      </c>
      <c r="D296" s="236" t="s">
        <v>176</v>
      </c>
      <c r="E296" s="236"/>
      <c r="F296" s="236"/>
      <c r="G296" s="236"/>
      <c r="H296" s="270">
        <f>IFERROR((SUMIFS('INPUTS | Totex'!H$427:H$439,'INPUTS | Totex'!$C$427:$C$439,$C296) * Deflator2021)/SUMIFS(H$9:H$27,$C$9:$C$27,$C296),0)</f>
        <v>-7.3631299654210672E-3</v>
      </c>
      <c r="I296" s="270">
        <f>IFERROR((SUMIFS('INPUTS | Totex'!I$427:I$439,'INPUTS | Totex'!$C$427:$C$439,$C296) * Deflator2022)/SUMIFS(I$9:I$27,$C$9:$C$27,$C296),0)</f>
        <v>0</v>
      </c>
      <c r="J296" s="270">
        <f>IFERROR((SUMIFS('INPUTS | Totex'!J$427:J$439,'INPUTS | Totex'!$C$427:$C$439,$C296) * Deflator2023)/SUMIFS(J$9:J$27,$C$9:$C$27,$C296),0)</f>
        <v>0</v>
      </c>
      <c r="K296" s="270">
        <f>IFERROR((SUMIFS('INPUTS | Totex'!K$427:K$439,'INPUTS | Totex'!$C$427:$C$439,$C296) * Deflator2024)/SUMIFS(K$9:K$27,$C$9:$C$27,$C296),0)</f>
        <v>0</v>
      </c>
      <c r="L296" s="270">
        <f>IFERROR((SUMIFS('INPUTS | Totex'!L$427:L$439,'INPUTS | Totex'!$C$427:$C$439,$C296) * Deflator2025)/SUMIFS(L$9:L$27,$C$9:$C$27,$C296),0)</f>
        <v>0</v>
      </c>
    </row>
    <row r="297" spans="2:15" hidden="1" outlineLevel="2" x14ac:dyDescent="0.4">
      <c r="C297" s="234" t="s">
        <v>137</v>
      </c>
      <c r="D297" s="236" t="s">
        <v>176</v>
      </c>
      <c r="E297" s="236"/>
      <c r="F297" s="236"/>
      <c r="G297" s="236"/>
      <c r="H297" s="270">
        <f>IFERROR((SUMIFS('INPUTS | Totex'!H$427:H$439,'INPUTS | Totex'!$C$427:$C$439,$C297) * Deflator2021)/SUMIFS(H$9:H$27,$C$9:$C$27,$C297),0)</f>
        <v>1.1152724339840103E-2</v>
      </c>
      <c r="I297" s="270">
        <f>IFERROR((SUMIFS('INPUTS | Totex'!I$427:I$439,'INPUTS | Totex'!$C$427:$C$439,$C297) * Deflator2022)/SUMIFS(I$9:I$27,$C$9:$C$27,$C297),0)</f>
        <v>0</v>
      </c>
      <c r="J297" s="270">
        <f>IFERROR((SUMIFS('INPUTS | Totex'!J$427:J$439,'INPUTS | Totex'!$C$427:$C$439,$C297) * Deflator2023)/SUMIFS(J$9:J$27,$C$9:$C$27,$C297),0)</f>
        <v>0</v>
      </c>
      <c r="K297" s="270">
        <f>IFERROR((SUMIFS('INPUTS | Totex'!K$427:K$439,'INPUTS | Totex'!$C$427:$C$439,$C297) * Deflator2024)/SUMIFS(K$9:K$27,$C$9:$C$27,$C297),0)</f>
        <v>0</v>
      </c>
      <c r="L297" s="270">
        <f>IFERROR((SUMIFS('INPUTS | Totex'!L$427:L$439,'INPUTS | Totex'!$C$427:$C$439,$C297) * Deflator2025)/SUMIFS(L$9:L$27,$C$9:$C$27,$C297),0)</f>
        <v>0</v>
      </c>
    </row>
    <row r="298" spans="2:15" hidden="1" outlineLevel="2" x14ac:dyDescent="0.4">
      <c r="C298" s="234" t="s">
        <v>139</v>
      </c>
      <c r="D298" s="236" t="s">
        <v>176</v>
      </c>
      <c r="E298" s="236"/>
      <c r="F298" s="236"/>
      <c r="G298" s="236"/>
      <c r="H298" s="270">
        <f>IFERROR((SUMIFS('INPUTS | Totex'!H$427:H$439,'INPUTS | Totex'!$C$427:$C$439,$C298) * Deflator2021)/SUMIFS(H$9:H$27,$C$9:$C$27,$C298),0)</f>
        <v>1.2587625062395445E-3</v>
      </c>
      <c r="I298" s="270">
        <f>IFERROR((SUMIFS('INPUTS | Totex'!I$427:I$439,'INPUTS | Totex'!$C$427:$C$439,$C298) * Deflator2022)/SUMIFS(I$9:I$27,$C$9:$C$27,$C298),0)</f>
        <v>0</v>
      </c>
      <c r="J298" s="270">
        <f>IFERROR((SUMIFS('INPUTS | Totex'!J$427:J$439,'INPUTS | Totex'!$C$427:$C$439,$C298) * Deflator2023)/SUMIFS(J$9:J$27,$C$9:$C$27,$C298),0)</f>
        <v>0</v>
      </c>
      <c r="K298" s="270">
        <f>IFERROR((SUMIFS('INPUTS | Totex'!K$427:K$439,'INPUTS | Totex'!$C$427:$C$439,$C298) * Deflator2024)/SUMIFS(K$9:K$27,$C$9:$C$27,$C298),0)</f>
        <v>0</v>
      </c>
      <c r="L298" s="270">
        <f>IFERROR((SUMIFS('INPUTS | Totex'!L$427:L$439,'INPUTS | Totex'!$C$427:$C$439,$C298) * Deflator2025)/SUMIFS(L$9:L$27,$C$9:$C$27,$C298),0)</f>
        <v>0</v>
      </c>
    </row>
    <row r="299" spans="2:15" hidden="1" outlineLevel="2" x14ac:dyDescent="0.4">
      <c r="C299" s="234"/>
      <c r="D299" s="236"/>
      <c r="E299" s="236"/>
      <c r="F299" s="236"/>
      <c r="G299" s="236"/>
      <c r="H299" s="270"/>
      <c r="I299" s="270"/>
      <c r="J299" s="270"/>
      <c r="K299" s="270"/>
      <c r="L299" s="270"/>
    </row>
    <row r="300" spans="2:15" hidden="1" outlineLevel="2" x14ac:dyDescent="0.4">
      <c r="B300" s="222"/>
      <c r="C300" s="222" t="s">
        <v>725</v>
      </c>
      <c r="D300" s="237" t="s">
        <v>176</v>
      </c>
      <c r="E300" s="271"/>
      <c r="F300" s="271"/>
      <c r="G300" s="271"/>
      <c r="H300" s="271">
        <f>IFERROR((SUMIFS('INPUTS | Totex'!H$427:H$439,'INPUTS | Totex'!$C$427:$C$439,$C300) * Deflator2021)/SUMIFS(H$9:H$27,$C$9:$C$27,$C300),0)</f>
        <v>2.961615935979009E-3</v>
      </c>
      <c r="I300" s="271">
        <f>IFERROR((SUMIFS('INPUTS | Totex'!I$427:I$439,'INPUTS | Totex'!$C$427:$C$439,$C300) * Deflator2022)/SUMIFS(I$9:I$27,$C$9:$C$27,$C300),0)</f>
        <v>0</v>
      </c>
      <c r="J300" s="271">
        <f>IFERROR((SUMIFS('INPUTS | Totex'!J$427:J$439,'INPUTS | Totex'!$C$427:$C$439,$C300) * Deflator2023)/SUMIFS(J$9:J$27,$C$9:$C$27,$C300),0)</f>
        <v>0</v>
      </c>
      <c r="K300" s="271">
        <f>IFERROR((SUMIFS('INPUTS | Totex'!K$427:K$439,'INPUTS | Totex'!$C$427:$C$439,$C300) * Deflator2024)/SUMIFS(K$9:K$27,$C$9:$C$27,$C300),0)</f>
        <v>0</v>
      </c>
      <c r="L300" s="271">
        <f>IFERROR((SUMIFS('INPUTS | Totex'!L$427:L$439,'INPUTS | Totex'!$C$427:$C$439,$C300) * Deflator2025)/SUMIFS(L$9:L$27,$C$9:$C$27,$C300),0)</f>
        <v>0</v>
      </c>
      <c r="M300" s="222"/>
      <c r="N300" s="222"/>
      <c r="O300" s="222"/>
    </row>
    <row r="301" spans="2:15" outlineLevel="1" collapsed="1" x14ac:dyDescent="0.4">
      <c r="H301" s="268"/>
      <c r="I301" s="268"/>
      <c r="J301" s="268"/>
      <c r="K301" s="268"/>
      <c r="L301" s="268"/>
    </row>
    <row r="302" spans="2:15" ht="14.25" outlineLevel="1" x14ac:dyDescent="0.4">
      <c r="B302" s="74" t="s">
        <v>1130</v>
      </c>
      <c r="C302" s="60"/>
      <c r="D302" s="226"/>
      <c r="E302" s="226"/>
      <c r="F302" s="226"/>
      <c r="G302" s="226"/>
      <c r="H302" s="269"/>
      <c r="I302" s="269"/>
      <c r="J302" s="269"/>
      <c r="K302" s="269"/>
      <c r="L302" s="269"/>
      <c r="M302" s="226"/>
      <c r="N302" s="18"/>
      <c r="O302" s="18"/>
    </row>
    <row r="303" spans="2:15" hidden="1" outlineLevel="2" x14ac:dyDescent="0.4">
      <c r="H303" s="268"/>
      <c r="I303" s="268"/>
      <c r="J303" s="268"/>
      <c r="K303" s="268"/>
      <c r="L303" s="268"/>
    </row>
    <row r="304" spans="2:15" hidden="1" outlineLevel="2" x14ac:dyDescent="0.4">
      <c r="C304" s="220" t="s">
        <v>133</v>
      </c>
      <c r="D304" s="221" t="s">
        <v>176</v>
      </c>
      <c r="H304" s="270">
        <f>IFERROR((SUMIFS('INPUTS | Totex'!H$445:H$448,'INPUTS | Totex'!$C$445:$C$448,$C304) * Deflator2021)/SUMIFS(H$9:H$27,$C$9:$C$27,$C304),0)</f>
        <v>-2.629452120277838E-3</v>
      </c>
      <c r="I304" s="270">
        <f>IFERROR((SUMIFS('INPUTS | Totex'!I$445:I$448,'INPUTS | Totex'!$C$445:$C$448,$C304) * Deflator2022)/SUMIFS(I$9:I$27,$C$9:$C$27,$C304),0)</f>
        <v>0</v>
      </c>
      <c r="J304" s="270">
        <f>IFERROR((SUMIFS('INPUTS | Totex'!J$445:J$448,'INPUTS | Totex'!$C$445:$C$448,$C304) * Deflator2023)/SUMIFS(J$9:J$27,$C$9:$C$27,$C304),0)</f>
        <v>0</v>
      </c>
      <c r="K304" s="270">
        <f>IFERROR((SUMIFS('INPUTS | Totex'!K$445:K$448,'INPUTS | Totex'!$C$445:$C$448,$C304) * Deflator2024)/SUMIFS(K$9:K$27,$C$9:$C$27,$C304),0)</f>
        <v>0</v>
      </c>
      <c r="L304" s="270">
        <f>IFERROR((SUMIFS('INPUTS | Totex'!L$445:L$448,'INPUTS | Totex'!$C$445:$C$448,$C304) * Deflator2025)/SUMIFS(L$9:L$27,$C$9:$C$27,$C304),0)</f>
        <v>0</v>
      </c>
    </row>
    <row r="305" spans="2:15" hidden="1" outlineLevel="2" x14ac:dyDescent="0.4">
      <c r="C305" s="220" t="s">
        <v>145</v>
      </c>
      <c r="D305" s="221" t="s">
        <v>176</v>
      </c>
      <c r="H305" s="270">
        <f>IFERROR((SUMIFS('INPUTS | Totex'!H$445:H$448,'INPUTS | Totex'!$C$445:$C$448,$C305) * Deflator2021)/SUMIFS(H$9:H$27,$C$9:$C$27,$C305),0)</f>
        <v>2.6910656620021529E-2</v>
      </c>
      <c r="I305" s="270">
        <f>IFERROR((SUMIFS('INPUTS | Totex'!I$445:I$448,'INPUTS | Totex'!$C$445:$C$448,$C305) * Deflator2022)/SUMIFS(I$9:I$27,$C$9:$C$27,$C305),0)</f>
        <v>0</v>
      </c>
      <c r="J305" s="270">
        <f>IFERROR((SUMIFS('INPUTS | Totex'!J$445:J$448,'INPUTS | Totex'!$C$445:$C$448,$C305) * Deflator2023)/SUMIFS(J$9:J$27,$C$9:$C$27,$C305),0)</f>
        <v>0</v>
      </c>
      <c r="K305" s="270">
        <f>IFERROR((SUMIFS('INPUTS | Totex'!K$445:K$448,'INPUTS | Totex'!$C$445:$C$448,$C305) * Deflator2024)/SUMIFS(K$9:K$27,$C$9:$C$27,$C305),0)</f>
        <v>0</v>
      </c>
      <c r="L305" s="270">
        <f>IFERROR((SUMIFS('INPUTS | Totex'!L$445:L$448,'INPUTS | Totex'!$C$445:$C$448,$C305) * Deflator2025)/SUMIFS(L$9:L$27,$C$9:$C$27,$C305),0)</f>
        <v>0</v>
      </c>
    </row>
    <row r="306" spans="2:15" hidden="1" outlineLevel="2" x14ac:dyDescent="0.4">
      <c r="H306" s="270"/>
      <c r="I306" s="270"/>
      <c r="J306" s="270"/>
      <c r="K306" s="270"/>
      <c r="L306" s="270"/>
    </row>
    <row r="307" spans="2:15" hidden="1" outlineLevel="2" x14ac:dyDescent="0.4">
      <c r="B307" s="222"/>
      <c r="C307" s="222" t="s">
        <v>725</v>
      </c>
      <c r="D307" s="224" t="s">
        <v>176</v>
      </c>
      <c r="E307" s="271"/>
      <c r="F307" s="271"/>
      <c r="G307" s="271"/>
      <c r="H307" s="271">
        <f>IFERROR((SUMIFS('INPUTS | Totex'!H$445:H$448,'INPUTS | Totex'!$C$445:$C$448,$C307) * Deflator2021)/SUMIFS(H$9:H$27,$C$9:$C$27,$C307),0)</f>
        <v>-3.7861633750743939E-4</v>
      </c>
      <c r="I307" s="271">
        <f>IFERROR((SUMIFS('INPUTS | Totex'!I$445:I$448,'INPUTS | Totex'!$C$445:$C$448,$C307) * Deflator2022)/SUMIFS(I$9:I$27,$C$9:$C$27,$C307),0)</f>
        <v>0</v>
      </c>
      <c r="J307" s="271">
        <f>IFERROR((SUMIFS('INPUTS | Totex'!J$445:J$448,'INPUTS | Totex'!$C$445:$C$448,$C307) * Deflator2023)/SUMIFS(J$9:J$27,$C$9:$C$27,$C307),0)</f>
        <v>0</v>
      </c>
      <c r="K307" s="271">
        <f>IFERROR((SUMIFS('INPUTS | Totex'!K$445:K$448,'INPUTS | Totex'!$C$445:$C$448,$C307) * Deflator2024)/SUMIFS(K$9:K$27,$C$9:$C$27,$C307),0)</f>
        <v>0</v>
      </c>
      <c r="L307" s="271">
        <f>IFERROR((SUMIFS('INPUTS | Totex'!L$445:L$448,'INPUTS | Totex'!$C$445:$C$448,$C307) * Deflator2025)/SUMIFS(L$9:L$27,$C$9:$C$27,$C307),0)</f>
        <v>0</v>
      </c>
      <c r="M307" s="222"/>
      <c r="N307" s="222"/>
      <c r="O307" s="222"/>
    </row>
    <row r="308" spans="2:15" outlineLevel="1" collapsed="1" x14ac:dyDescent="0.4">
      <c r="H308" s="268"/>
      <c r="I308" s="268"/>
      <c r="J308" s="268"/>
      <c r="K308" s="268"/>
      <c r="L308" s="268"/>
    </row>
    <row r="309" spans="2:15" ht="14.25" outlineLevel="1" x14ac:dyDescent="0.4">
      <c r="B309" s="74" t="s">
        <v>1131</v>
      </c>
      <c r="C309" s="60"/>
      <c r="D309" s="226"/>
      <c r="E309" s="226"/>
      <c r="F309" s="226"/>
      <c r="G309" s="226"/>
      <c r="H309" s="269"/>
      <c r="I309" s="269"/>
      <c r="J309" s="269"/>
      <c r="K309" s="269"/>
      <c r="L309" s="269"/>
      <c r="M309" s="226"/>
      <c r="N309" s="18"/>
      <c r="O309" s="18"/>
    </row>
    <row r="310" spans="2:15" hidden="1" outlineLevel="2" x14ac:dyDescent="0.4">
      <c r="H310" s="268"/>
      <c r="I310" s="268"/>
      <c r="J310" s="268"/>
      <c r="K310" s="268"/>
      <c r="L310" s="268"/>
    </row>
    <row r="311" spans="2:15" hidden="1" outlineLevel="2" x14ac:dyDescent="0.4">
      <c r="C311" s="220" t="s">
        <v>117</v>
      </c>
      <c r="D311" s="221" t="s">
        <v>176</v>
      </c>
      <c r="H311" s="270">
        <f>IFERROR(H97 / H9,0)</f>
        <v>6.5438222886094383E-2</v>
      </c>
      <c r="I311" s="270">
        <f t="shared" ref="I311:L311" si="27">IFERROR(I97 / I9,0)</f>
        <v>0</v>
      </c>
      <c r="J311" s="270">
        <f t="shared" si="27"/>
        <v>0</v>
      </c>
      <c r="K311" s="270">
        <f t="shared" si="27"/>
        <v>0</v>
      </c>
      <c r="L311" s="270">
        <f t="shared" si="27"/>
        <v>0</v>
      </c>
    </row>
    <row r="312" spans="2:15" hidden="1" outlineLevel="2" x14ac:dyDescent="0.4">
      <c r="C312" s="220" t="s">
        <v>119</v>
      </c>
      <c r="D312" s="221" t="s">
        <v>176</v>
      </c>
      <c r="H312" s="270">
        <f t="shared" ref="H312:L327" si="28">IFERROR(H98 / H10,0)</f>
        <v>3.7737702617360057E-2</v>
      </c>
      <c r="I312" s="270">
        <f t="shared" si="28"/>
        <v>0</v>
      </c>
      <c r="J312" s="270">
        <f t="shared" si="28"/>
        <v>0</v>
      </c>
      <c r="K312" s="270">
        <f t="shared" si="28"/>
        <v>0</v>
      </c>
      <c r="L312" s="270">
        <f t="shared" si="28"/>
        <v>0</v>
      </c>
    </row>
    <row r="313" spans="2:15" hidden="1" outlineLevel="2" x14ac:dyDescent="0.4">
      <c r="C313" s="220" t="s">
        <v>122</v>
      </c>
      <c r="D313" s="221" t="s">
        <v>176</v>
      </c>
      <c r="H313" s="270">
        <f t="shared" si="28"/>
        <v>0.26820493306119625</v>
      </c>
      <c r="I313" s="270">
        <f t="shared" si="28"/>
        <v>0</v>
      </c>
      <c r="J313" s="270">
        <f t="shared" si="28"/>
        <v>0</v>
      </c>
      <c r="K313" s="270">
        <f t="shared" si="28"/>
        <v>0</v>
      </c>
      <c r="L313" s="270">
        <f t="shared" si="28"/>
        <v>0</v>
      </c>
    </row>
    <row r="314" spans="2:15" hidden="1" outlineLevel="2" x14ac:dyDescent="0.4">
      <c r="C314" s="220" t="s">
        <v>124</v>
      </c>
      <c r="D314" s="221" t="s">
        <v>176</v>
      </c>
      <c r="H314" s="270">
        <f t="shared" si="28"/>
        <v>-3.5820276206713006E-2</v>
      </c>
      <c r="I314" s="270">
        <f t="shared" si="28"/>
        <v>0</v>
      </c>
      <c r="J314" s="270">
        <f t="shared" si="28"/>
        <v>0</v>
      </c>
      <c r="K314" s="270">
        <f t="shared" si="28"/>
        <v>0</v>
      </c>
      <c r="L314" s="270">
        <f t="shared" si="28"/>
        <v>0</v>
      </c>
    </row>
    <row r="315" spans="2:15" hidden="1" outlineLevel="2" x14ac:dyDescent="0.4">
      <c r="C315" s="220" t="s">
        <v>126</v>
      </c>
      <c r="D315" s="221" t="s">
        <v>176</v>
      </c>
      <c r="H315" s="270">
        <f t="shared" si="28"/>
        <v>5.6208666013366895E-2</v>
      </c>
      <c r="I315" s="270">
        <f t="shared" si="28"/>
        <v>0</v>
      </c>
      <c r="J315" s="270">
        <f t="shared" si="28"/>
        <v>0</v>
      </c>
      <c r="K315" s="270">
        <f t="shared" si="28"/>
        <v>0</v>
      </c>
      <c r="L315" s="270">
        <f t="shared" si="28"/>
        <v>0</v>
      </c>
    </row>
    <row r="316" spans="2:15" hidden="1" outlineLevel="2" x14ac:dyDescent="0.4">
      <c r="C316" s="220" t="s">
        <v>128</v>
      </c>
      <c r="D316" s="221" t="s">
        <v>176</v>
      </c>
      <c r="H316" s="270">
        <f t="shared" si="28"/>
        <v>-6.5463404962252864E-2</v>
      </c>
      <c r="I316" s="270">
        <f t="shared" si="28"/>
        <v>0</v>
      </c>
      <c r="J316" s="270">
        <f t="shared" si="28"/>
        <v>0</v>
      </c>
      <c r="K316" s="270">
        <f t="shared" si="28"/>
        <v>0</v>
      </c>
      <c r="L316" s="270">
        <f t="shared" si="28"/>
        <v>0</v>
      </c>
    </row>
    <row r="317" spans="2:15" hidden="1" outlineLevel="2" x14ac:dyDescent="0.4">
      <c r="C317" s="220" t="s">
        <v>131</v>
      </c>
      <c r="D317" s="221" t="s">
        <v>176</v>
      </c>
      <c r="H317" s="270">
        <f t="shared" si="28"/>
        <v>9.0913156327197181E-2</v>
      </c>
      <c r="I317" s="270">
        <f t="shared" si="28"/>
        <v>0</v>
      </c>
      <c r="J317" s="270">
        <f t="shared" si="28"/>
        <v>0</v>
      </c>
      <c r="K317" s="270">
        <f t="shared" si="28"/>
        <v>0</v>
      </c>
      <c r="L317" s="270">
        <f t="shared" si="28"/>
        <v>0</v>
      </c>
    </row>
    <row r="318" spans="2:15" hidden="1" outlineLevel="2" x14ac:dyDescent="0.4">
      <c r="C318" s="220" t="s">
        <v>133</v>
      </c>
      <c r="D318" s="221" t="s">
        <v>176</v>
      </c>
      <c r="H318" s="270">
        <f t="shared" si="28"/>
        <v>-9.2517759787553541E-2</v>
      </c>
      <c r="I318" s="270">
        <f t="shared" si="28"/>
        <v>0</v>
      </c>
      <c r="J318" s="270">
        <f t="shared" si="28"/>
        <v>0</v>
      </c>
      <c r="K318" s="270">
        <f t="shared" si="28"/>
        <v>0</v>
      </c>
      <c r="L318" s="270">
        <f t="shared" si="28"/>
        <v>0</v>
      </c>
    </row>
    <row r="319" spans="2:15" hidden="1" outlineLevel="2" x14ac:dyDescent="0.4">
      <c r="C319" s="220" t="s">
        <v>244</v>
      </c>
      <c r="D319" s="221" t="s">
        <v>176</v>
      </c>
      <c r="H319" s="270">
        <f t="shared" si="28"/>
        <v>0.25375459115329202</v>
      </c>
      <c r="I319" s="270">
        <f t="shared" si="28"/>
        <v>0</v>
      </c>
      <c r="J319" s="270">
        <f t="shared" si="28"/>
        <v>0</v>
      </c>
      <c r="K319" s="270">
        <f t="shared" si="28"/>
        <v>0</v>
      </c>
      <c r="L319" s="270">
        <f t="shared" si="28"/>
        <v>0</v>
      </c>
    </row>
    <row r="320" spans="2:15" hidden="1" outlineLevel="2" x14ac:dyDescent="0.4">
      <c r="C320" s="220" t="s">
        <v>137</v>
      </c>
      <c r="D320" s="221" t="s">
        <v>176</v>
      </c>
      <c r="H320" s="270">
        <f t="shared" si="28"/>
        <v>-4.2551895378332379E-2</v>
      </c>
      <c r="I320" s="270">
        <f t="shared" si="28"/>
        <v>0</v>
      </c>
      <c r="J320" s="270">
        <f t="shared" si="28"/>
        <v>0</v>
      </c>
      <c r="K320" s="270">
        <f t="shared" si="28"/>
        <v>0</v>
      </c>
      <c r="L320" s="270">
        <f t="shared" si="28"/>
        <v>0</v>
      </c>
    </row>
    <row r="321" spans="2:15" hidden="1" outlineLevel="2" x14ac:dyDescent="0.4">
      <c r="C321" s="220" t="s">
        <v>139</v>
      </c>
      <c r="D321" s="221" t="s">
        <v>176</v>
      </c>
      <c r="H321" s="270">
        <f t="shared" si="28"/>
        <v>-0.11763678190854431</v>
      </c>
      <c r="I321" s="270">
        <f t="shared" si="28"/>
        <v>0</v>
      </c>
      <c r="J321" s="270">
        <f t="shared" si="28"/>
        <v>0</v>
      </c>
      <c r="K321" s="270">
        <f t="shared" si="28"/>
        <v>0</v>
      </c>
      <c r="L321" s="270">
        <f t="shared" si="28"/>
        <v>0</v>
      </c>
    </row>
    <row r="322" spans="2:15" hidden="1" outlineLevel="2" x14ac:dyDescent="0.4">
      <c r="C322" s="220" t="s">
        <v>141</v>
      </c>
      <c r="D322" s="221" t="s">
        <v>176</v>
      </c>
      <c r="H322" s="270">
        <f t="shared" si="28"/>
        <v>-7.3027591444967954E-2</v>
      </c>
      <c r="I322" s="270">
        <f t="shared" si="28"/>
        <v>0</v>
      </c>
      <c r="J322" s="270">
        <f t="shared" si="28"/>
        <v>0</v>
      </c>
      <c r="K322" s="270">
        <f t="shared" si="28"/>
        <v>0</v>
      </c>
      <c r="L322" s="270">
        <f t="shared" si="28"/>
        <v>0</v>
      </c>
    </row>
    <row r="323" spans="2:15" hidden="1" outlineLevel="2" x14ac:dyDescent="0.4">
      <c r="C323" s="220" t="s">
        <v>143</v>
      </c>
      <c r="D323" s="221" t="s">
        <v>176</v>
      </c>
      <c r="H323" s="270">
        <f t="shared" si="28"/>
        <v>4.4416049067211735E-2</v>
      </c>
      <c r="I323" s="270">
        <f t="shared" si="28"/>
        <v>0</v>
      </c>
      <c r="J323" s="270">
        <f t="shared" si="28"/>
        <v>0</v>
      </c>
      <c r="K323" s="270">
        <f t="shared" si="28"/>
        <v>0</v>
      </c>
      <c r="L323" s="270">
        <f t="shared" si="28"/>
        <v>0</v>
      </c>
    </row>
    <row r="324" spans="2:15" hidden="1" outlineLevel="2" x14ac:dyDescent="0.4">
      <c r="C324" s="220" t="s">
        <v>145</v>
      </c>
      <c r="D324" s="221" t="s">
        <v>176</v>
      </c>
      <c r="H324" s="270">
        <f t="shared" si="28"/>
        <v>-0.10671689989235734</v>
      </c>
      <c r="I324" s="270">
        <f t="shared" si="28"/>
        <v>0</v>
      </c>
      <c r="J324" s="270">
        <f t="shared" si="28"/>
        <v>0</v>
      </c>
      <c r="K324" s="270">
        <f t="shared" si="28"/>
        <v>0</v>
      </c>
      <c r="L324" s="270">
        <f t="shared" si="28"/>
        <v>0</v>
      </c>
    </row>
    <row r="325" spans="2:15" hidden="1" outlineLevel="2" x14ac:dyDescent="0.4">
      <c r="C325" s="220" t="s">
        <v>147</v>
      </c>
      <c r="D325" s="221" t="s">
        <v>176</v>
      </c>
      <c r="H325" s="270">
        <f t="shared" si="28"/>
        <v>0.20796437722571887</v>
      </c>
      <c r="I325" s="270">
        <f t="shared" si="28"/>
        <v>0</v>
      </c>
      <c r="J325" s="270">
        <f t="shared" si="28"/>
        <v>0</v>
      </c>
      <c r="K325" s="270">
        <f t="shared" si="28"/>
        <v>0</v>
      </c>
      <c r="L325" s="270">
        <f t="shared" si="28"/>
        <v>0</v>
      </c>
    </row>
    <row r="326" spans="2:15" hidden="1" outlineLevel="2" x14ac:dyDescent="0.4">
      <c r="C326" s="220" t="s">
        <v>149</v>
      </c>
      <c r="D326" s="221" t="s">
        <v>176</v>
      </c>
      <c r="H326" s="270">
        <f t="shared" si="28"/>
        <v>-0.12984329089128324</v>
      </c>
      <c r="I326" s="270">
        <f t="shared" si="28"/>
        <v>0</v>
      </c>
      <c r="J326" s="270">
        <f t="shared" si="28"/>
        <v>0</v>
      </c>
      <c r="K326" s="270">
        <f t="shared" si="28"/>
        <v>0</v>
      </c>
      <c r="L326" s="270">
        <f t="shared" si="28"/>
        <v>0</v>
      </c>
    </row>
    <row r="327" spans="2:15" hidden="1" outlineLevel="2" x14ac:dyDescent="0.4">
      <c r="C327" s="220" t="s">
        <v>151</v>
      </c>
      <c r="D327" s="221" t="s">
        <v>176</v>
      </c>
      <c r="H327" s="270">
        <f t="shared" si="28"/>
        <v>7.6209509418025331E-2</v>
      </c>
      <c r="I327" s="270">
        <f t="shared" si="28"/>
        <v>0</v>
      </c>
      <c r="J327" s="270">
        <f t="shared" si="28"/>
        <v>0</v>
      </c>
      <c r="K327" s="270">
        <f t="shared" si="28"/>
        <v>0</v>
      </c>
      <c r="L327" s="270">
        <f t="shared" si="28"/>
        <v>0</v>
      </c>
    </row>
    <row r="328" spans="2:15" hidden="1" outlineLevel="2" x14ac:dyDescent="0.4">
      <c r="H328" s="270"/>
      <c r="I328" s="270"/>
      <c r="J328" s="270"/>
      <c r="K328" s="270"/>
      <c r="L328" s="270"/>
    </row>
    <row r="329" spans="2:15" hidden="1" outlineLevel="2" x14ac:dyDescent="0.4">
      <c r="B329" s="222"/>
      <c r="C329" s="222" t="s">
        <v>725</v>
      </c>
      <c r="D329" s="224" t="s">
        <v>176</v>
      </c>
      <c r="E329" s="271"/>
      <c r="F329" s="271"/>
      <c r="G329" s="271"/>
      <c r="H329" s="271">
        <f t="shared" ref="H329:L329" si="29">IFERROR(H115 / H27,0)</f>
        <v>1.2707286263833792E-2</v>
      </c>
      <c r="I329" s="271">
        <f t="shared" si="29"/>
        <v>0</v>
      </c>
      <c r="J329" s="271">
        <f t="shared" si="29"/>
        <v>0</v>
      </c>
      <c r="K329" s="271">
        <f t="shared" si="29"/>
        <v>0</v>
      </c>
      <c r="L329" s="271">
        <f t="shared" si="29"/>
        <v>0</v>
      </c>
      <c r="M329" s="222"/>
      <c r="N329" s="222"/>
      <c r="O329" s="222"/>
    </row>
    <row r="330" spans="2:15" outlineLevel="1" collapsed="1" x14ac:dyDescent="0.4"/>
    <row r="331" spans="2:15" ht="15.75" x14ac:dyDescent="0.4">
      <c r="B331" s="55" t="s">
        <v>1177</v>
      </c>
      <c r="C331" s="75"/>
      <c r="D331" s="225"/>
      <c r="E331" s="225"/>
      <c r="F331" s="225"/>
      <c r="G331" s="225"/>
      <c r="H331" s="267"/>
      <c r="I331" s="267"/>
      <c r="J331" s="267"/>
      <c r="K331" s="267"/>
      <c r="L331" s="267"/>
      <c r="M331" s="56"/>
      <c r="N331" s="56"/>
      <c r="O331" s="56"/>
    </row>
    <row r="332" spans="2:15" x14ac:dyDescent="0.4">
      <c r="H332" s="221"/>
      <c r="I332" s="221"/>
      <c r="J332" s="221"/>
      <c r="K332" s="221"/>
      <c r="L332" s="221"/>
    </row>
    <row r="333" spans="2:15" ht="14.25" outlineLevel="1" x14ac:dyDescent="0.4">
      <c r="B333" s="74" t="s">
        <v>1178</v>
      </c>
      <c r="C333" s="60"/>
      <c r="D333" s="226"/>
      <c r="E333" s="226"/>
      <c r="F333" s="226"/>
      <c r="G333" s="226"/>
      <c r="H333" s="269"/>
      <c r="I333" s="269"/>
      <c r="J333" s="269"/>
      <c r="K333" s="269"/>
      <c r="L333" s="269"/>
      <c r="M333" s="18"/>
      <c r="N333" s="18"/>
      <c r="O333" s="18"/>
    </row>
    <row r="334" spans="2:15" hidden="1" outlineLevel="2" x14ac:dyDescent="0.4">
      <c r="H334" s="268"/>
      <c r="I334" s="268"/>
      <c r="J334" s="268"/>
      <c r="K334" s="268"/>
      <c r="L334" s="268"/>
    </row>
    <row r="335" spans="2:15" hidden="1" outlineLevel="2" x14ac:dyDescent="0.4">
      <c r="C335" s="234" t="s">
        <v>117</v>
      </c>
      <c r="D335" s="236" t="s">
        <v>170</v>
      </c>
      <c r="E335" s="261"/>
      <c r="F335" s="261"/>
      <c r="G335" s="261"/>
      <c r="H335" s="261">
        <f>'CALCS | Totex'!H335 * Deflator2021</f>
        <v>331.51263560681269</v>
      </c>
      <c r="I335" s="261">
        <f>'CALCS | Totex'!I335 * Deflator2022</f>
        <v>0</v>
      </c>
      <c r="J335" s="261">
        <f>'CALCS | Totex'!J335 * Deflator2023</f>
        <v>0</v>
      </c>
      <c r="K335" s="261">
        <f>'CALCS | Totex'!K335 * Deflator2024</f>
        <v>0</v>
      </c>
      <c r="L335" s="261">
        <f>'CALCS | Totex'!L335 * Deflator2025</f>
        <v>0</v>
      </c>
    </row>
    <row r="336" spans="2:15" hidden="1" outlineLevel="2" x14ac:dyDescent="0.4">
      <c r="C336" s="234" t="s">
        <v>119</v>
      </c>
      <c r="D336" s="236" t="s">
        <v>170</v>
      </c>
      <c r="E336" s="261"/>
      <c r="F336" s="261"/>
      <c r="G336" s="261"/>
      <c r="H336" s="261">
        <f>'CALCS | Totex'!H336 * Deflator2021</f>
        <v>262.48081463377366</v>
      </c>
      <c r="I336" s="261">
        <f>'CALCS | Totex'!I336 * Deflator2022</f>
        <v>0</v>
      </c>
      <c r="J336" s="261">
        <f>'CALCS | Totex'!J336 * Deflator2023</f>
        <v>0</v>
      </c>
      <c r="K336" s="261">
        <f>'CALCS | Totex'!K336 * Deflator2024</f>
        <v>0</v>
      </c>
      <c r="L336" s="261">
        <f>'CALCS | Totex'!L336 * Deflator2025</f>
        <v>0</v>
      </c>
    </row>
    <row r="337" spans="3:14" hidden="1" outlineLevel="2" x14ac:dyDescent="0.4">
      <c r="C337" s="234" t="s">
        <v>122</v>
      </c>
      <c r="D337" s="236" t="s">
        <v>170</v>
      </c>
      <c r="E337" s="261"/>
      <c r="F337" s="261"/>
      <c r="G337" s="261"/>
      <c r="H337" s="261">
        <f>'CALCS | Totex'!H337 * Deflator2021</f>
        <v>22.915408691667295</v>
      </c>
      <c r="I337" s="261">
        <f>'CALCS | Totex'!I337 * Deflator2022</f>
        <v>0</v>
      </c>
      <c r="J337" s="261">
        <f>'CALCS | Totex'!J337 * Deflator2023</f>
        <v>0</v>
      </c>
      <c r="K337" s="261">
        <f>'CALCS | Totex'!K337 * Deflator2024</f>
        <v>0</v>
      </c>
      <c r="L337" s="261">
        <f>'CALCS | Totex'!L337 * Deflator2025</f>
        <v>0</v>
      </c>
    </row>
    <row r="338" spans="3:14" hidden="1" outlineLevel="2" x14ac:dyDescent="0.4">
      <c r="C338" s="234" t="s">
        <v>124</v>
      </c>
      <c r="D338" s="236" t="s">
        <v>170</v>
      </c>
      <c r="E338" s="261"/>
      <c r="F338" s="261"/>
      <c r="G338" s="261"/>
      <c r="H338" s="261">
        <f>'CALCS | Totex'!H338 * Deflator2021</f>
        <v>261.74151546627962</v>
      </c>
      <c r="I338" s="261">
        <f>'CALCS | Totex'!I338 * Deflator2022</f>
        <v>0</v>
      </c>
      <c r="J338" s="261">
        <f>'CALCS | Totex'!J338 * Deflator2023</f>
        <v>0</v>
      </c>
      <c r="K338" s="261">
        <f>'CALCS | Totex'!K338 * Deflator2024</f>
        <v>0</v>
      </c>
      <c r="L338" s="261">
        <f>'CALCS | Totex'!L338 * Deflator2025</f>
        <v>0</v>
      </c>
    </row>
    <row r="339" spans="3:14" hidden="1" outlineLevel="2" x14ac:dyDescent="0.4">
      <c r="C339" s="234" t="s">
        <v>126</v>
      </c>
      <c r="D339" s="236" t="s">
        <v>170</v>
      </c>
      <c r="E339" s="261"/>
      <c r="F339" s="261"/>
      <c r="G339" s="261"/>
      <c r="H339" s="261">
        <f>'CALCS | Totex'!H339 * Deflator2021</f>
        <v>448.25408722217969</v>
      </c>
      <c r="I339" s="261">
        <f>'CALCS | Totex'!I339 * Deflator2022</f>
        <v>0</v>
      </c>
      <c r="J339" s="261">
        <f>'CALCS | Totex'!J339 * Deflator2023</f>
        <v>0</v>
      </c>
      <c r="K339" s="261">
        <f>'CALCS | Totex'!K339 * Deflator2024</f>
        <v>0</v>
      </c>
      <c r="L339" s="261">
        <f>'CALCS | Totex'!L339 * Deflator2025</f>
        <v>0</v>
      </c>
    </row>
    <row r="340" spans="3:14" hidden="1" outlineLevel="2" x14ac:dyDescent="0.4">
      <c r="C340" s="234" t="s">
        <v>128</v>
      </c>
      <c r="D340" s="236" t="s">
        <v>170</v>
      </c>
      <c r="E340" s="261"/>
      <c r="F340" s="261"/>
      <c r="G340" s="261"/>
      <c r="H340" s="261">
        <f>'CALCS | Totex'!H340 * Deflator2021</f>
        <v>134.20381257160309</v>
      </c>
      <c r="I340" s="261">
        <f>'CALCS | Totex'!I340 * Deflator2022</f>
        <v>0</v>
      </c>
      <c r="J340" s="261">
        <f>'CALCS | Totex'!J340 * Deflator2023</f>
        <v>0</v>
      </c>
      <c r="K340" s="261">
        <f>'CALCS | Totex'!K340 * Deflator2024</f>
        <v>0</v>
      </c>
      <c r="L340" s="261">
        <f>'CALCS | Totex'!L340 * Deflator2025</f>
        <v>0</v>
      </c>
    </row>
    <row r="341" spans="3:14" hidden="1" outlineLevel="2" x14ac:dyDescent="0.4">
      <c r="C341" s="234" t="s">
        <v>131</v>
      </c>
      <c r="D341" s="236" t="s">
        <v>170</v>
      </c>
      <c r="E341" s="261"/>
      <c r="F341" s="261"/>
      <c r="G341" s="261"/>
      <c r="H341" s="261">
        <f>'CALCS | Totex'!H341 * Deflator2021</f>
        <v>182.28977896585957</v>
      </c>
      <c r="I341" s="261">
        <f>'CALCS | Totex'!I341 * Deflator2022</f>
        <v>0</v>
      </c>
      <c r="J341" s="261">
        <f>'CALCS | Totex'!J341 * Deflator2023</f>
        <v>0</v>
      </c>
      <c r="K341" s="261">
        <f>'CALCS | Totex'!K341 * Deflator2024</f>
        <v>0</v>
      </c>
      <c r="L341" s="261">
        <f>'CALCS | Totex'!L341 * Deflator2025</f>
        <v>0</v>
      </c>
    </row>
    <row r="342" spans="3:14" hidden="1" outlineLevel="2" x14ac:dyDescent="0.4">
      <c r="C342" s="234" t="s">
        <v>133</v>
      </c>
      <c r="D342" s="236" t="s">
        <v>170</v>
      </c>
      <c r="E342" s="261"/>
      <c r="F342" s="261"/>
      <c r="G342" s="261"/>
      <c r="H342" s="261">
        <f>'CALCS | Totex'!H342 * Deflator2021</f>
        <v>877.47360879859434</v>
      </c>
      <c r="I342" s="261">
        <f>'CALCS | Totex'!I342 * Deflator2022</f>
        <v>0</v>
      </c>
      <c r="J342" s="261">
        <f>'CALCS | Totex'!J342 * Deflator2023</f>
        <v>0</v>
      </c>
      <c r="K342" s="261">
        <f>'CALCS | Totex'!K342 * Deflator2024</f>
        <v>0</v>
      </c>
      <c r="L342" s="261">
        <f>'CALCS | Totex'!L342 * Deflator2025</f>
        <v>0</v>
      </c>
    </row>
    <row r="343" spans="3:14" hidden="1" outlineLevel="2" x14ac:dyDescent="0.4">
      <c r="C343" s="234" t="s">
        <v>244</v>
      </c>
      <c r="D343" s="236" t="s">
        <v>170</v>
      </c>
      <c r="E343" s="261"/>
      <c r="F343" s="261"/>
      <c r="G343" s="261"/>
      <c r="H343" s="261">
        <f>'CALCS | Totex'!H343 * Deflator2021</f>
        <v>407.56588015231591</v>
      </c>
      <c r="I343" s="261">
        <f>'CALCS | Totex'!I343 * Deflator2022</f>
        <v>0</v>
      </c>
      <c r="J343" s="261">
        <f>'CALCS | Totex'!J343 * Deflator2023</f>
        <v>0</v>
      </c>
      <c r="K343" s="261">
        <f>'CALCS | Totex'!K343 * Deflator2024</f>
        <v>0</v>
      </c>
      <c r="L343" s="261">
        <f>'CALCS | Totex'!L343 * Deflator2025</f>
        <v>0</v>
      </c>
    </row>
    <row r="344" spans="3:14" hidden="1" outlineLevel="2" x14ac:dyDescent="0.4">
      <c r="C344" s="234" t="s">
        <v>137</v>
      </c>
      <c r="D344" s="236" t="s">
        <v>170</v>
      </c>
      <c r="E344" s="261"/>
      <c r="F344" s="261"/>
      <c r="G344" s="261"/>
      <c r="H344" s="261">
        <f>'CALCS | Totex'!H344 * Deflator2021</f>
        <v>104.42457465821428</v>
      </c>
      <c r="I344" s="261">
        <f>'CALCS | Totex'!I344 * Deflator2022</f>
        <v>0</v>
      </c>
      <c r="J344" s="261">
        <f>'CALCS | Totex'!J344 * Deflator2023</f>
        <v>0</v>
      </c>
      <c r="K344" s="261">
        <f>'CALCS | Totex'!K344 * Deflator2024</f>
        <v>0</v>
      </c>
      <c r="L344" s="261">
        <f>'CALCS | Totex'!L344 * Deflator2025</f>
        <v>0</v>
      </c>
    </row>
    <row r="345" spans="3:14" hidden="1" outlineLevel="2" x14ac:dyDescent="0.4">
      <c r="C345" s="234" t="s">
        <v>139</v>
      </c>
      <c r="D345" s="236" t="s">
        <v>170</v>
      </c>
      <c r="E345" s="261"/>
      <c r="F345" s="261"/>
      <c r="G345" s="261"/>
      <c r="H345" s="261">
        <f>'CALCS | Totex'!H345 * Deflator2021</f>
        <v>314.50875475444889</v>
      </c>
      <c r="I345" s="261">
        <f>'CALCS | Totex'!I345 * Deflator2022</f>
        <v>0</v>
      </c>
      <c r="J345" s="261">
        <f>'CALCS | Totex'!J345 * Deflator2023</f>
        <v>0</v>
      </c>
      <c r="K345" s="261">
        <f>'CALCS | Totex'!K345 * Deflator2024</f>
        <v>0</v>
      </c>
      <c r="L345" s="261">
        <f>'CALCS | Totex'!L345 * Deflator2025</f>
        <v>0</v>
      </c>
    </row>
    <row r="346" spans="3:14" hidden="1" outlineLevel="2" x14ac:dyDescent="0.4">
      <c r="C346" s="234" t="s">
        <v>141</v>
      </c>
      <c r="D346" s="236" t="s">
        <v>170</v>
      </c>
      <c r="E346" s="261"/>
      <c r="F346" s="261"/>
      <c r="G346" s="261"/>
      <c r="H346" s="261">
        <f>'CALCS | Totex'!H346 * Deflator2021</f>
        <v>240.42688516856614</v>
      </c>
      <c r="I346" s="261">
        <f>'CALCS | Totex'!I346 * Deflator2022</f>
        <v>0</v>
      </c>
      <c r="J346" s="261">
        <f>'CALCS | Totex'!J346 * Deflator2023</f>
        <v>0</v>
      </c>
      <c r="K346" s="261">
        <f>'CALCS | Totex'!K346 * Deflator2024</f>
        <v>0</v>
      </c>
      <c r="L346" s="261">
        <f>'CALCS | Totex'!L346 * Deflator2025</f>
        <v>0</v>
      </c>
    </row>
    <row r="347" spans="3:14" hidden="1" outlineLevel="2" x14ac:dyDescent="0.4">
      <c r="C347" s="234" t="s">
        <v>143</v>
      </c>
      <c r="D347" s="236" t="s">
        <v>170</v>
      </c>
      <c r="E347" s="261"/>
      <c r="F347" s="261"/>
      <c r="G347" s="261"/>
      <c r="H347" s="261">
        <f>'CALCS | Totex'!H347 * Deflator2021</f>
        <v>74.751360268845929</v>
      </c>
      <c r="I347" s="261">
        <f>'CALCS | Totex'!I347 * Deflator2022</f>
        <v>0</v>
      </c>
      <c r="J347" s="261">
        <f>'CALCS | Totex'!J347 * Deflator2023</f>
        <v>0</v>
      </c>
      <c r="K347" s="261">
        <f>'CALCS | Totex'!K347 * Deflator2024</f>
        <v>0</v>
      </c>
      <c r="L347" s="261">
        <f>'CALCS | Totex'!L347 * Deflator2025</f>
        <v>0</v>
      </c>
    </row>
    <row r="348" spans="3:14" hidden="1" outlineLevel="2" x14ac:dyDescent="0.4">
      <c r="C348" s="234" t="s">
        <v>145</v>
      </c>
      <c r="D348" s="236" t="s">
        <v>170</v>
      </c>
      <c r="E348" s="261"/>
      <c r="F348" s="261"/>
      <c r="G348" s="261"/>
      <c r="H348" s="261">
        <f>'CALCS | Totex'!H348 * Deflator2021</f>
        <v>44.367501718475509</v>
      </c>
      <c r="I348" s="261">
        <f>'CALCS | Totex'!I348 * Deflator2022</f>
        <v>0</v>
      </c>
      <c r="J348" s="261">
        <f>'CALCS | Totex'!J348 * Deflator2023</f>
        <v>0</v>
      </c>
      <c r="K348" s="261">
        <f>'CALCS | Totex'!K348 * Deflator2024</f>
        <v>0</v>
      </c>
      <c r="L348" s="261">
        <f>'CALCS | Totex'!L348 * Deflator2025</f>
        <v>0</v>
      </c>
      <c r="N348" s="220" t="s">
        <v>1134</v>
      </c>
    </row>
    <row r="349" spans="3:14" hidden="1" outlineLevel="2" x14ac:dyDescent="0.4">
      <c r="C349" s="234" t="s">
        <v>147</v>
      </c>
      <c r="D349" s="236" t="s">
        <v>170</v>
      </c>
      <c r="E349" s="261"/>
      <c r="F349" s="261"/>
      <c r="G349" s="261"/>
      <c r="H349" s="261">
        <f>'CALCS | Totex'!H349 * Deflator2021</f>
        <v>128.80955036204273</v>
      </c>
      <c r="I349" s="261">
        <f>'CALCS | Totex'!I349 * Deflator2022</f>
        <v>0</v>
      </c>
      <c r="J349" s="261">
        <f>'CALCS | Totex'!J349 * Deflator2023</f>
        <v>0</v>
      </c>
      <c r="K349" s="261">
        <f>'CALCS | Totex'!K349 * Deflator2024</f>
        <v>0</v>
      </c>
      <c r="L349" s="261">
        <f>'CALCS | Totex'!L349 * Deflator2025</f>
        <v>0</v>
      </c>
    </row>
    <row r="350" spans="3:14" hidden="1" outlineLevel="2" x14ac:dyDescent="0.4">
      <c r="C350" s="234" t="s">
        <v>149</v>
      </c>
      <c r="D350" s="236" t="s">
        <v>170</v>
      </c>
      <c r="E350" s="261"/>
      <c r="F350" s="261"/>
      <c r="G350" s="261"/>
      <c r="H350" s="261">
        <f>'CALCS | Totex'!H350 * Deflator2021</f>
        <v>97.522538761170054</v>
      </c>
      <c r="I350" s="261">
        <f>'CALCS | Totex'!I350 * Deflator2022</f>
        <v>0</v>
      </c>
      <c r="J350" s="261">
        <f>'CALCS | Totex'!J350 * Deflator2023</f>
        <v>0</v>
      </c>
      <c r="K350" s="261">
        <f>'CALCS | Totex'!K350 * Deflator2024</f>
        <v>0</v>
      </c>
      <c r="L350" s="261">
        <f>'CALCS | Totex'!L350 * Deflator2025</f>
        <v>0</v>
      </c>
    </row>
    <row r="351" spans="3:14" hidden="1" outlineLevel="2" x14ac:dyDescent="0.4">
      <c r="C351" s="234" t="s">
        <v>151</v>
      </c>
      <c r="D351" s="236" t="s">
        <v>170</v>
      </c>
      <c r="E351" s="261"/>
      <c r="F351" s="261"/>
      <c r="G351" s="261"/>
      <c r="H351" s="261">
        <f>'CALCS | Totex'!H351 * Deflator2021</f>
        <v>46.83075698819399</v>
      </c>
      <c r="I351" s="261">
        <f>'CALCS | Totex'!I351 * Deflator2022</f>
        <v>0</v>
      </c>
      <c r="J351" s="261">
        <f>'CALCS | Totex'!J351 * Deflator2023</f>
        <v>0</v>
      </c>
      <c r="K351" s="261">
        <f>'CALCS | Totex'!K351 * Deflator2024</f>
        <v>0</v>
      </c>
      <c r="L351" s="261">
        <f>'CALCS | Totex'!L351 * Deflator2025</f>
        <v>0</v>
      </c>
    </row>
    <row r="352" spans="3:14" hidden="1" outlineLevel="2" x14ac:dyDescent="0.4">
      <c r="C352" s="234"/>
      <c r="D352" s="236"/>
      <c r="E352" s="236"/>
      <c r="F352" s="236"/>
      <c r="G352" s="236"/>
      <c r="H352" s="401"/>
      <c r="I352" s="261"/>
      <c r="J352" s="261"/>
      <c r="K352" s="261"/>
      <c r="L352" s="261"/>
    </row>
    <row r="353" spans="2:15" hidden="1" outlineLevel="2" x14ac:dyDescent="0.4">
      <c r="B353" s="222"/>
      <c r="C353" s="222" t="s">
        <v>725</v>
      </c>
      <c r="D353" s="237" t="s">
        <v>170</v>
      </c>
      <c r="E353" s="263"/>
      <c r="F353" s="263"/>
      <c r="G353" s="263"/>
      <c r="H353" s="263">
        <f t="shared" ref="H353:L353" si="30">SUM(H335:H351)</f>
        <v>3980.079464789043</v>
      </c>
      <c r="I353" s="263">
        <f t="shared" si="30"/>
        <v>0</v>
      </c>
      <c r="J353" s="263">
        <f t="shared" si="30"/>
        <v>0</v>
      </c>
      <c r="K353" s="263">
        <f t="shared" si="30"/>
        <v>0</v>
      </c>
      <c r="L353" s="263">
        <f t="shared" si="30"/>
        <v>0</v>
      </c>
      <c r="M353" s="222"/>
      <c r="N353" s="222"/>
      <c r="O353" s="222"/>
    </row>
    <row r="354" spans="2:15" outlineLevel="1" collapsed="1" x14ac:dyDescent="0.4"/>
    <row r="355" spans="2:15" ht="14.25" outlineLevel="1" x14ac:dyDescent="0.4">
      <c r="B355" s="74" t="s">
        <v>1179</v>
      </c>
      <c r="C355" s="60"/>
      <c r="D355" s="226"/>
      <c r="E355" s="226"/>
      <c r="F355" s="226"/>
      <c r="G355" s="226"/>
      <c r="H355" s="266"/>
      <c r="I355" s="266"/>
      <c r="J355" s="266"/>
      <c r="K355" s="266"/>
      <c r="L355" s="266"/>
      <c r="M355" s="18"/>
      <c r="N355" s="18"/>
      <c r="O355" s="18"/>
    </row>
    <row r="356" spans="2:15" hidden="1" outlineLevel="2" x14ac:dyDescent="0.4">
      <c r="H356" s="261"/>
      <c r="I356" s="261"/>
      <c r="J356" s="261"/>
      <c r="K356" s="261"/>
      <c r="L356" s="261"/>
    </row>
    <row r="357" spans="2:15" hidden="1" outlineLevel="2" x14ac:dyDescent="0.4">
      <c r="C357" s="220" t="s">
        <v>117</v>
      </c>
      <c r="D357" s="221" t="s">
        <v>170</v>
      </c>
      <c r="E357" s="261"/>
      <c r="F357" s="261"/>
      <c r="G357" s="261"/>
      <c r="H357" s="261">
        <f>'CALCS | Totex'!H357 * Deflator2021</f>
        <v>360.65000137478029</v>
      </c>
      <c r="I357" s="261">
        <f>'CALCS | Totex'!I357 * Deflator2022</f>
        <v>0</v>
      </c>
      <c r="J357" s="261">
        <f>'CALCS | Totex'!J357 * Deflator2023</f>
        <v>0</v>
      </c>
      <c r="K357" s="261">
        <f>'CALCS | Totex'!K357 * Deflator2024</f>
        <v>0</v>
      </c>
      <c r="L357" s="261">
        <f>'CALCS | Totex'!L357 * Deflator2025</f>
        <v>0</v>
      </c>
    </row>
    <row r="358" spans="2:15" hidden="1" outlineLevel="2" x14ac:dyDescent="0.4">
      <c r="C358" s="220" t="s">
        <v>119</v>
      </c>
      <c r="D358" s="221" t="s">
        <v>170</v>
      </c>
      <c r="E358" s="261"/>
      <c r="F358" s="261"/>
      <c r="G358" s="261"/>
      <c r="H358" s="261">
        <f>'CALCS | Totex'!H358 * Deflator2021</f>
        <v>274.36882166042915</v>
      </c>
      <c r="I358" s="261">
        <f>'CALCS | Totex'!I358 * Deflator2022</f>
        <v>0</v>
      </c>
      <c r="J358" s="261">
        <f>'CALCS | Totex'!J358 * Deflator2023</f>
        <v>0</v>
      </c>
      <c r="K358" s="261">
        <f>'CALCS | Totex'!K358 * Deflator2024</f>
        <v>0</v>
      </c>
      <c r="L358" s="261">
        <f>'CALCS | Totex'!L358 * Deflator2025</f>
        <v>0</v>
      </c>
    </row>
    <row r="359" spans="2:15" hidden="1" outlineLevel="2" x14ac:dyDescent="0.4">
      <c r="C359" s="220" t="s">
        <v>122</v>
      </c>
      <c r="D359" s="221" t="s">
        <v>170</v>
      </c>
      <c r="E359" s="261"/>
      <c r="F359" s="261"/>
      <c r="G359" s="261"/>
      <c r="H359" s="261">
        <f>'CALCS | Totex'!H359 * Deflator2021</f>
        <v>29.863292599098745</v>
      </c>
      <c r="I359" s="261">
        <f>'CALCS | Totex'!I359 * Deflator2022</f>
        <v>0</v>
      </c>
      <c r="J359" s="261">
        <f>'CALCS | Totex'!J359 * Deflator2023</f>
        <v>0</v>
      </c>
      <c r="K359" s="261">
        <f>'CALCS | Totex'!K359 * Deflator2024</f>
        <v>0</v>
      </c>
      <c r="L359" s="261">
        <f>'CALCS | Totex'!L359 * Deflator2025</f>
        <v>0</v>
      </c>
    </row>
    <row r="360" spans="2:15" hidden="1" outlineLevel="2" x14ac:dyDescent="0.4">
      <c r="C360" s="220" t="s">
        <v>124</v>
      </c>
      <c r="D360" s="221" t="s">
        <v>170</v>
      </c>
      <c r="E360" s="261"/>
      <c r="F360" s="261"/>
      <c r="G360" s="261"/>
      <c r="H360" s="261">
        <f>'CALCS | Totex'!H360 * Deflator2021</f>
        <v>250.4008190636217</v>
      </c>
      <c r="I360" s="261">
        <f>'CALCS | Totex'!I360 * Deflator2022</f>
        <v>0</v>
      </c>
      <c r="J360" s="261">
        <f>'CALCS | Totex'!J360 * Deflator2023</f>
        <v>0</v>
      </c>
      <c r="K360" s="261">
        <f>'CALCS | Totex'!K360 * Deflator2024</f>
        <v>0</v>
      </c>
      <c r="L360" s="261">
        <f>'CALCS | Totex'!L360 * Deflator2025</f>
        <v>0</v>
      </c>
    </row>
    <row r="361" spans="2:15" hidden="1" outlineLevel="2" x14ac:dyDescent="0.4">
      <c r="C361" s="220" t="s">
        <v>126</v>
      </c>
      <c r="D361" s="221" t="s">
        <v>170</v>
      </c>
      <c r="E361" s="261"/>
      <c r="F361" s="261"/>
      <c r="G361" s="261"/>
      <c r="H361" s="261">
        <f>'CALCS | Totex'!H361 * Deflator2021</f>
        <v>532.80366155729541</v>
      </c>
      <c r="I361" s="261">
        <f>'CALCS | Totex'!I361 * Deflator2022</f>
        <v>0</v>
      </c>
      <c r="J361" s="261">
        <f>'CALCS | Totex'!J361 * Deflator2023</f>
        <v>0</v>
      </c>
      <c r="K361" s="261">
        <f>'CALCS | Totex'!K361 * Deflator2024</f>
        <v>0</v>
      </c>
      <c r="L361" s="261">
        <f>'CALCS | Totex'!L361 * Deflator2025</f>
        <v>0</v>
      </c>
    </row>
    <row r="362" spans="2:15" hidden="1" outlineLevel="2" x14ac:dyDescent="0.4">
      <c r="C362" s="220" t="s">
        <v>128</v>
      </c>
      <c r="D362" s="221" t="s">
        <v>170</v>
      </c>
      <c r="E362" s="261"/>
      <c r="F362" s="261"/>
      <c r="G362" s="261"/>
      <c r="H362" s="261">
        <f>'CALCS | Totex'!H362 * Deflator2021</f>
        <v>141.87093714198423</v>
      </c>
      <c r="I362" s="261">
        <f>'CALCS | Totex'!I362 * Deflator2022</f>
        <v>0</v>
      </c>
      <c r="J362" s="261">
        <f>'CALCS | Totex'!J362 * Deflator2023</f>
        <v>0</v>
      </c>
      <c r="K362" s="261">
        <f>'CALCS | Totex'!K362 * Deflator2024</f>
        <v>0</v>
      </c>
      <c r="L362" s="261">
        <f>'CALCS | Totex'!L362 * Deflator2025</f>
        <v>0</v>
      </c>
    </row>
    <row r="363" spans="2:15" hidden="1" outlineLevel="2" x14ac:dyDescent="0.4">
      <c r="C363" s="220" t="s">
        <v>131</v>
      </c>
      <c r="D363" s="221" t="s">
        <v>170</v>
      </c>
      <c r="E363" s="261"/>
      <c r="F363" s="261"/>
      <c r="G363" s="261"/>
      <c r="H363" s="261">
        <f>'CALCS | Totex'!H363 * Deflator2021</f>
        <v>196.11964026579082</v>
      </c>
      <c r="I363" s="261">
        <f>'CALCS | Totex'!I363 * Deflator2022</f>
        <v>0</v>
      </c>
      <c r="J363" s="261">
        <f>'CALCS | Totex'!J363 * Deflator2023</f>
        <v>0</v>
      </c>
      <c r="K363" s="261">
        <f>'CALCS | Totex'!K363 * Deflator2024</f>
        <v>0</v>
      </c>
      <c r="L363" s="261">
        <f>'CALCS | Totex'!L363 * Deflator2025</f>
        <v>0</v>
      </c>
    </row>
    <row r="364" spans="2:15" hidden="1" outlineLevel="2" x14ac:dyDescent="0.4">
      <c r="C364" s="220" t="s">
        <v>133</v>
      </c>
      <c r="D364" s="221" t="s">
        <v>170</v>
      </c>
      <c r="E364" s="261"/>
      <c r="F364" s="261"/>
      <c r="G364" s="261"/>
      <c r="H364" s="261">
        <f>'CALCS | Totex'!H364 * Deflator2021</f>
        <v>836.53133552279814</v>
      </c>
      <c r="I364" s="261">
        <f>'CALCS | Totex'!I364 * Deflator2022</f>
        <v>0</v>
      </c>
      <c r="J364" s="261">
        <f>'CALCS | Totex'!J364 * Deflator2023</f>
        <v>0</v>
      </c>
      <c r="K364" s="261">
        <f>'CALCS | Totex'!K364 * Deflator2024</f>
        <v>0</v>
      </c>
      <c r="L364" s="261">
        <f>'CALCS | Totex'!L364 * Deflator2025</f>
        <v>0</v>
      </c>
    </row>
    <row r="365" spans="2:15" hidden="1" outlineLevel="2" x14ac:dyDescent="0.4">
      <c r="C365" s="220" t="s">
        <v>244</v>
      </c>
      <c r="D365" s="221" t="s">
        <v>170</v>
      </c>
      <c r="E365" s="261"/>
      <c r="F365" s="261"/>
      <c r="G365" s="261"/>
      <c r="H365" s="261">
        <f>'CALCS | Totex'!H365 * Deflator2021</f>
        <v>516.05247060053875</v>
      </c>
      <c r="I365" s="261">
        <f>'CALCS | Totex'!I365 * Deflator2022</f>
        <v>0</v>
      </c>
      <c r="J365" s="261">
        <f>'CALCS | Totex'!J365 * Deflator2023</f>
        <v>0</v>
      </c>
      <c r="K365" s="261">
        <f>'CALCS | Totex'!K365 * Deflator2024</f>
        <v>0</v>
      </c>
      <c r="L365" s="261">
        <f>'CALCS | Totex'!L365 * Deflator2025</f>
        <v>0</v>
      </c>
    </row>
    <row r="366" spans="2:15" hidden="1" outlineLevel="2" x14ac:dyDescent="0.4">
      <c r="C366" s="220" t="s">
        <v>137</v>
      </c>
      <c r="D366" s="221" t="s">
        <v>170</v>
      </c>
      <c r="E366" s="261"/>
      <c r="F366" s="261"/>
      <c r="G366" s="261"/>
      <c r="H366" s="261">
        <f>'CALCS | Totex'!H366 * Deflator2021</f>
        <v>123.39800962346288</v>
      </c>
      <c r="I366" s="261">
        <f>'CALCS | Totex'!I366 * Deflator2022</f>
        <v>0</v>
      </c>
      <c r="J366" s="261">
        <f>'CALCS | Totex'!J366 * Deflator2023</f>
        <v>0</v>
      </c>
      <c r="K366" s="261">
        <f>'CALCS | Totex'!K366 * Deflator2024</f>
        <v>0</v>
      </c>
      <c r="L366" s="261">
        <f>'CALCS | Totex'!L366 * Deflator2025</f>
        <v>0</v>
      </c>
    </row>
    <row r="367" spans="2:15" hidden="1" outlineLevel="2" x14ac:dyDescent="0.4">
      <c r="C367" s="220" t="s">
        <v>139</v>
      </c>
      <c r="D367" s="221" t="s">
        <v>170</v>
      </c>
      <c r="E367" s="261"/>
      <c r="F367" s="261"/>
      <c r="G367" s="261"/>
      <c r="H367" s="261">
        <f>'CALCS | Totex'!H367 * Deflator2021</f>
        <v>340.83124371801716</v>
      </c>
      <c r="I367" s="261">
        <f>'CALCS | Totex'!I367 * Deflator2022</f>
        <v>0</v>
      </c>
      <c r="J367" s="261">
        <f>'CALCS | Totex'!J367 * Deflator2023</f>
        <v>0</v>
      </c>
      <c r="K367" s="261">
        <f>'CALCS | Totex'!K367 * Deflator2024</f>
        <v>0</v>
      </c>
      <c r="L367" s="261">
        <f>'CALCS | Totex'!L367 * Deflator2025</f>
        <v>0</v>
      </c>
    </row>
    <row r="368" spans="2:15" hidden="1" outlineLevel="2" x14ac:dyDescent="0.4">
      <c r="C368" s="220" t="s">
        <v>141</v>
      </c>
      <c r="D368" s="221" t="s">
        <v>170</v>
      </c>
      <c r="E368" s="261"/>
      <c r="F368" s="261"/>
      <c r="G368" s="261"/>
      <c r="H368" s="261">
        <f>'CALCS | Totex'!H368 * Deflator2021</f>
        <v>222.86908882609021</v>
      </c>
      <c r="I368" s="261">
        <f>'CALCS | Totex'!I368 * Deflator2022</f>
        <v>0</v>
      </c>
      <c r="J368" s="261">
        <f>'CALCS | Totex'!J368 * Deflator2023</f>
        <v>0</v>
      </c>
      <c r="K368" s="261">
        <f>'CALCS | Totex'!K368 * Deflator2024</f>
        <v>0</v>
      </c>
      <c r="L368" s="261">
        <f>'CALCS | Totex'!L368 * Deflator2025</f>
        <v>0</v>
      </c>
    </row>
    <row r="369" spans="2:15" hidden="1" outlineLevel="2" x14ac:dyDescent="0.4">
      <c r="C369" s="220" t="s">
        <v>143</v>
      </c>
      <c r="D369" s="221" t="s">
        <v>170</v>
      </c>
      <c r="E369" s="261"/>
      <c r="F369" s="261"/>
      <c r="G369" s="261"/>
      <c r="H369" s="261">
        <f>'CALCS | Totex'!H369 * Deflator2021</f>
        <v>78.071520354387829</v>
      </c>
      <c r="I369" s="261">
        <f>'CALCS | Totex'!I369 * Deflator2022</f>
        <v>0</v>
      </c>
      <c r="J369" s="261">
        <f>'CALCS | Totex'!J369 * Deflator2023</f>
        <v>0</v>
      </c>
      <c r="K369" s="261">
        <f>'CALCS | Totex'!K369 * Deflator2024</f>
        <v>0</v>
      </c>
      <c r="L369" s="261">
        <f>'CALCS | Totex'!L369 * Deflator2025</f>
        <v>0</v>
      </c>
    </row>
    <row r="370" spans="2:15" hidden="1" outlineLevel="2" x14ac:dyDescent="0.4">
      <c r="C370" s="220" t="s">
        <v>145</v>
      </c>
      <c r="D370" s="221" t="s">
        <v>170</v>
      </c>
      <c r="E370" s="261"/>
      <c r="F370" s="261"/>
      <c r="G370" s="261"/>
      <c r="H370" s="261">
        <f>'CALCS | Totex'!H370 * Deflator2021</f>
        <v>39.63273947911096</v>
      </c>
      <c r="I370" s="261">
        <f>'CALCS | Totex'!I370 * Deflator2022</f>
        <v>0</v>
      </c>
      <c r="J370" s="261">
        <f>'CALCS | Totex'!J370 * Deflator2023</f>
        <v>0</v>
      </c>
      <c r="K370" s="261">
        <f>'CALCS | Totex'!K370 * Deflator2024</f>
        <v>0</v>
      </c>
      <c r="L370" s="261">
        <f>'CALCS | Totex'!L370 * Deflator2025</f>
        <v>0</v>
      </c>
      <c r="N370" s="220" t="s">
        <v>1134</v>
      </c>
    </row>
    <row r="371" spans="2:15" hidden="1" outlineLevel="2" x14ac:dyDescent="0.4">
      <c r="C371" s="220" t="s">
        <v>147</v>
      </c>
      <c r="D371" s="221" t="s">
        <v>170</v>
      </c>
      <c r="E371" s="261"/>
      <c r="F371" s="261"/>
      <c r="G371" s="261"/>
      <c r="H371" s="261">
        <f>'CALCS | Totex'!H371 * Deflator2021</f>
        <v>155.59734828380959</v>
      </c>
      <c r="I371" s="261">
        <f>'CALCS | Totex'!I371 * Deflator2022</f>
        <v>0</v>
      </c>
      <c r="J371" s="261">
        <f>'CALCS | Totex'!J371 * Deflator2023</f>
        <v>0</v>
      </c>
      <c r="K371" s="261">
        <f>'CALCS | Totex'!K371 * Deflator2024</f>
        <v>0</v>
      </c>
      <c r="L371" s="261">
        <f>'CALCS | Totex'!L371 * Deflator2025</f>
        <v>0</v>
      </c>
    </row>
    <row r="372" spans="2:15" hidden="1" outlineLevel="2" x14ac:dyDescent="0.4">
      <c r="C372" s="220" t="s">
        <v>149</v>
      </c>
      <c r="D372" s="221" t="s">
        <v>170</v>
      </c>
      <c r="E372" s="261"/>
      <c r="F372" s="261"/>
      <c r="G372" s="261"/>
      <c r="H372" s="261">
        <f>'CALCS | Totex'!H372 * Deflator2021</f>
        <v>84.859891392347038</v>
      </c>
      <c r="I372" s="261">
        <f>'CALCS | Totex'!I372 * Deflator2022</f>
        <v>0</v>
      </c>
      <c r="J372" s="261">
        <f>'CALCS | Totex'!J372 * Deflator2023</f>
        <v>0</v>
      </c>
      <c r="K372" s="261">
        <f>'CALCS | Totex'!K372 * Deflator2024</f>
        <v>0</v>
      </c>
      <c r="L372" s="261">
        <f>'CALCS | Totex'!L372 * Deflator2025</f>
        <v>0</v>
      </c>
    </row>
    <row r="373" spans="2:15" hidden="1" outlineLevel="2" x14ac:dyDescent="0.4">
      <c r="C373" s="220" t="s">
        <v>151</v>
      </c>
      <c r="D373" s="221" t="s">
        <v>170</v>
      </c>
      <c r="E373" s="261"/>
      <c r="F373" s="261"/>
      <c r="G373" s="261"/>
      <c r="H373" s="261">
        <f>'CALCS | Totex'!H373 * Deflator2021</f>
        <v>50.399706003939066</v>
      </c>
      <c r="I373" s="261">
        <f>'CALCS | Totex'!I373 * Deflator2022</f>
        <v>0</v>
      </c>
      <c r="J373" s="261">
        <f>'CALCS | Totex'!J373 * Deflator2023</f>
        <v>0</v>
      </c>
      <c r="K373" s="261">
        <f>'CALCS | Totex'!K373 * Deflator2024</f>
        <v>0</v>
      </c>
      <c r="L373" s="261">
        <f>'CALCS | Totex'!L373 * Deflator2025</f>
        <v>0</v>
      </c>
    </row>
    <row r="374" spans="2:15" hidden="1" outlineLevel="2" x14ac:dyDescent="0.4">
      <c r="H374" s="261"/>
      <c r="I374" s="261"/>
      <c r="J374" s="261"/>
      <c r="K374" s="261"/>
      <c r="L374" s="261"/>
    </row>
    <row r="375" spans="2:15" hidden="1" outlineLevel="2" x14ac:dyDescent="0.4">
      <c r="B375" s="222"/>
      <c r="C375" s="222" t="s">
        <v>725</v>
      </c>
      <c r="D375" s="224" t="s">
        <v>170</v>
      </c>
      <c r="E375" s="263"/>
      <c r="F375" s="263"/>
      <c r="G375" s="263"/>
      <c r="H375" s="263">
        <f t="shared" ref="H375:L375" si="31">SUM(H357:H373)</f>
        <v>4234.320527467502</v>
      </c>
      <c r="I375" s="263">
        <f t="shared" si="31"/>
        <v>0</v>
      </c>
      <c r="J375" s="263">
        <f t="shared" si="31"/>
        <v>0</v>
      </c>
      <c r="K375" s="263">
        <f t="shared" si="31"/>
        <v>0</v>
      </c>
      <c r="L375" s="263">
        <f t="shared" si="31"/>
        <v>0</v>
      </c>
      <c r="M375" s="222"/>
      <c r="N375" s="222"/>
      <c r="O375" s="222"/>
    </row>
    <row r="376" spans="2:15" outlineLevel="1" collapsed="1" x14ac:dyDescent="0.4"/>
    <row r="377" spans="2:15" ht="14.25" outlineLevel="1" x14ac:dyDescent="0.4">
      <c r="B377" s="74" t="s">
        <v>1180</v>
      </c>
      <c r="C377" s="60"/>
      <c r="D377" s="226"/>
      <c r="E377" s="226"/>
      <c r="F377" s="226"/>
      <c r="G377" s="226"/>
      <c r="H377" s="266"/>
      <c r="I377" s="266"/>
      <c r="J377" s="266"/>
      <c r="K377" s="266"/>
      <c r="L377" s="266"/>
      <c r="M377" s="18"/>
      <c r="N377" s="18"/>
      <c r="O377" s="18"/>
    </row>
    <row r="378" spans="2:15" hidden="1" outlineLevel="2" x14ac:dyDescent="0.4">
      <c r="H378" s="261"/>
      <c r="I378" s="261"/>
      <c r="J378" s="261"/>
      <c r="K378" s="261"/>
      <c r="L378" s="261"/>
    </row>
    <row r="379" spans="2:15" hidden="1" outlineLevel="2" x14ac:dyDescent="0.4">
      <c r="C379" s="220" t="s">
        <v>117</v>
      </c>
      <c r="D379" s="221" t="s">
        <v>170</v>
      </c>
      <c r="E379" s="261"/>
      <c r="F379" s="261"/>
      <c r="G379" s="261"/>
      <c r="H379" s="261">
        <f>'CALCS | Totex'!H379 * Deflator2021</f>
        <v>18.148170778278462</v>
      </c>
      <c r="I379" s="261">
        <f>'CALCS | Totex'!I379 * Deflator2022</f>
        <v>0</v>
      </c>
      <c r="J379" s="261">
        <f>'CALCS | Totex'!J379 * Deflator2023</f>
        <v>0</v>
      </c>
      <c r="K379" s="261">
        <f>'CALCS | Totex'!K379 * Deflator2024</f>
        <v>0</v>
      </c>
      <c r="L379" s="261">
        <f>'CALCS | Totex'!L379 * Deflator2025</f>
        <v>0</v>
      </c>
    </row>
    <row r="380" spans="2:15" hidden="1" outlineLevel="2" x14ac:dyDescent="0.4">
      <c r="C380" s="220" t="s">
        <v>119</v>
      </c>
      <c r="D380" s="221" t="s">
        <v>170</v>
      </c>
      <c r="E380" s="261"/>
      <c r="F380" s="261"/>
      <c r="G380" s="261"/>
      <c r="H380" s="261">
        <f>'CALCS | Totex'!H380 * Deflator2021</f>
        <v>-7.6413350645383007</v>
      </c>
      <c r="I380" s="261">
        <f>'CALCS | Totex'!I380 * Deflator2022</f>
        <v>0</v>
      </c>
      <c r="J380" s="261">
        <f>'CALCS | Totex'!J380 * Deflator2023</f>
        <v>0</v>
      </c>
      <c r="K380" s="261">
        <f>'CALCS | Totex'!K380 * Deflator2024</f>
        <v>0</v>
      </c>
      <c r="L380" s="261">
        <f>'CALCS | Totex'!L380 * Deflator2025</f>
        <v>0</v>
      </c>
    </row>
    <row r="381" spans="2:15" hidden="1" outlineLevel="2" x14ac:dyDescent="0.4">
      <c r="C381" s="220" t="s">
        <v>122</v>
      </c>
      <c r="D381" s="221" t="s">
        <v>170</v>
      </c>
      <c r="E381" s="261"/>
      <c r="F381" s="261"/>
      <c r="G381" s="261"/>
      <c r="H381" s="261">
        <f>'CALCS | Totex'!H381 * Deflator2021</f>
        <v>2.7384634537539134</v>
      </c>
      <c r="I381" s="261">
        <f>'CALCS | Totex'!I381 * Deflator2022</f>
        <v>0</v>
      </c>
      <c r="J381" s="261">
        <f>'CALCS | Totex'!J381 * Deflator2023</f>
        <v>0</v>
      </c>
      <c r="K381" s="261">
        <f>'CALCS | Totex'!K381 * Deflator2024</f>
        <v>0</v>
      </c>
      <c r="L381" s="261">
        <f>'CALCS | Totex'!L381 * Deflator2025</f>
        <v>0</v>
      </c>
    </row>
    <row r="382" spans="2:15" hidden="1" outlineLevel="2" x14ac:dyDescent="0.4">
      <c r="C382" s="220" t="s">
        <v>124</v>
      </c>
      <c r="D382" s="221" t="s">
        <v>170</v>
      </c>
      <c r="E382" s="261"/>
      <c r="F382" s="261"/>
      <c r="G382" s="261"/>
      <c r="H382" s="261">
        <f>'CALCS | Totex'!H382 * Deflator2021</f>
        <v>-11.340696402657906</v>
      </c>
      <c r="I382" s="261">
        <f>'CALCS | Totex'!I382 * Deflator2022</f>
        <v>0</v>
      </c>
      <c r="J382" s="261">
        <f>'CALCS | Totex'!J382 * Deflator2023</f>
        <v>0</v>
      </c>
      <c r="K382" s="261">
        <f>'CALCS | Totex'!K382 * Deflator2024</f>
        <v>0</v>
      </c>
      <c r="L382" s="261">
        <f>'CALCS | Totex'!L382 * Deflator2025</f>
        <v>0</v>
      </c>
    </row>
    <row r="383" spans="2:15" hidden="1" outlineLevel="2" x14ac:dyDescent="0.4">
      <c r="C383" s="220" t="s">
        <v>126</v>
      </c>
      <c r="D383" s="221" t="s">
        <v>170</v>
      </c>
      <c r="E383" s="261"/>
      <c r="F383" s="261"/>
      <c r="G383" s="261"/>
      <c r="H383" s="261">
        <f>'CALCS | Totex'!H383 * Deflator2021</f>
        <v>0</v>
      </c>
      <c r="I383" s="261">
        <f>'CALCS | Totex'!I383 * Deflator2022</f>
        <v>0</v>
      </c>
      <c r="J383" s="261">
        <f>'CALCS | Totex'!J383 * Deflator2023</f>
        <v>0</v>
      </c>
      <c r="K383" s="261">
        <f>'CALCS | Totex'!K383 * Deflator2024</f>
        <v>0</v>
      </c>
      <c r="L383" s="261">
        <f>'CALCS | Totex'!L383 * Deflator2025</f>
        <v>0</v>
      </c>
    </row>
    <row r="384" spans="2:15" hidden="1" outlineLevel="2" x14ac:dyDescent="0.4">
      <c r="C384" s="220" t="s">
        <v>128</v>
      </c>
      <c r="D384" s="221" t="s">
        <v>170</v>
      </c>
      <c r="E384" s="261"/>
      <c r="F384" s="261"/>
      <c r="G384" s="261"/>
      <c r="H384" s="261">
        <f>'CALCS | Totex'!H384 * Deflator2021</f>
        <v>16.428870388757346</v>
      </c>
      <c r="I384" s="261">
        <f>'CALCS | Totex'!I384 * Deflator2022</f>
        <v>0</v>
      </c>
      <c r="J384" s="261">
        <f>'CALCS | Totex'!J384 * Deflator2023</f>
        <v>0</v>
      </c>
      <c r="K384" s="261">
        <f>'CALCS | Totex'!K384 * Deflator2024</f>
        <v>0</v>
      </c>
      <c r="L384" s="261">
        <f>'CALCS | Totex'!L384 * Deflator2025</f>
        <v>0</v>
      </c>
    </row>
    <row r="385" spans="2:15" hidden="1" outlineLevel="2" x14ac:dyDescent="0.4">
      <c r="C385" s="220" t="s">
        <v>131</v>
      </c>
      <c r="D385" s="221" t="s">
        <v>170</v>
      </c>
      <c r="E385" s="261"/>
      <c r="F385" s="261"/>
      <c r="G385" s="261"/>
      <c r="H385" s="261">
        <f>'CALCS | Totex'!H385 * Deflator2021</f>
        <v>-17.761328190636213</v>
      </c>
      <c r="I385" s="261">
        <f>'CALCS | Totex'!I385 * Deflator2022</f>
        <v>0</v>
      </c>
      <c r="J385" s="261">
        <f>'CALCS | Totex'!J385 * Deflator2023</f>
        <v>0</v>
      </c>
      <c r="K385" s="261">
        <f>'CALCS | Totex'!K385 * Deflator2024</f>
        <v>0</v>
      </c>
      <c r="L385" s="261">
        <f>'CALCS | Totex'!L385 * Deflator2025</f>
        <v>0</v>
      </c>
    </row>
    <row r="386" spans="2:15" hidden="1" outlineLevel="2" x14ac:dyDescent="0.4">
      <c r="C386" s="220" t="s">
        <v>133</v>
      </c>
      <c r="D386" s="221" t="s">
        <v>170</v>
      </c>
      <c r="E386" s="261"/>
      <c r="F386" s="261"/>
      <c r="G386" s="261"/>
      <c r="H386" s="261">
        <f>'CALCS | Totex'!H386 * Deflator2021</f>
        <v>-40.940362942030085</v>
      </c>
      <c r="I386" s="261">
        <f>'CALCS | Totex'!I386 * Deflator2022</f>
        <v>0</v>
      </c>
      <c r="J386" s="261">
        <f>'CALCS | Totex'!J386 * Deflator2023</f>
        <v>0</v>
      </c>
      <c r="K386" s="261">
        <f>'CALCS | Totex'!K386 * Deflator2024</f>
        <v>0</v>
      </c>
      <c r="L386" s="261">
        <f>'CALCS | Totex'!L386 * Deflator2025</f>
        <v>0</v>
      </c>
    </row>
    <row r="387" spans="2:15" hidden="1" outlineLevel="2" x14ac:dyDescent="0.4">
      <c r="C387" s="220" t="s">
        <v>244</v>
      </c>
      <c r="D387" s="221" t="s">
        <v>170</v>
      </c>
      <c r="E387" s="261"/>
      <c r="F387" s="261"/>
      <c r="G387" s="261"/>
      <c r="H387" s="261">
        <f>'CALCS | Totex'!H387 * Deflator2021</f>
        <v>103.6318334588392</v>
      </c>
      <c r="I387" s="261">
        <f>'CALCS | Totex'!I387 * Deflator2022</f>
        <v>0</v>
      </c>
      <c r="J387" s="261">
        <f>'CALCS | Totex'!J387 * Deflator2023</f>
        <v>0</v>
      </c>
      <c r="K387" s="261">
        <f>'CALCS | Totex'!K387 * Deflator2024</f>
        <v>0</v>
      </c>
      <c r="L387" s="261">
        <f>'CALCS | Totex'!L387 * Deflator2025</f>
        <v>0</v>
      </c>
    </row>
    <row r="388" spans="2:15" hidden="1" outlineLevel="2" x14ac:dyDescent="0.4">
      <c r="C388" s="220" t="s">
        <v>137</v>
      </c>
      <c r="D388" s="221" t="s">
        <v>170</v>
      </c>
      <c r="E388" s="261"/>
      <c r="F388" s="261"/>
      <c r="G388" s="261"/>
      <c r="H388" s="261">
        <f>'CALCS | Totex'!H388 * Deflator2021</f>
        <v>19.388027319696324</v>
      </c>
      <c r="I388" s="261">
        <f>'CALCS | Totex'!I388 * Deflator2022</f>
        <v>0</v>
      </c>
      <c r="J388" s="261">
        <f>'CALCS | Totex'!J388 * Deflator2023</f>
        <v>0</v>
      </c>
      <c r="K388" s="261">
        <f>'CALCS | Totex'!K388 * Deflator2024</f>
        <v>0</v>
      </c>
      <c r="L388" s="261">
        <f>'CALCS | Totex'!L388 * Deflator2025</f>
        <v>0</v>
      </c>
    </row>
    <row r="389" spans="2:15" hidden="1" outlineLevel="2" x14ac:dyDescent="0.4">
      <c r="C389" s="220" t="s">
        <v>139</v>
      </c>
      <c r="D389" s="221" t="s">
        <v>170</v>
      </c>
      <c r="E389" s="261"/>
      <c r="F389" s="261"/>
      <c r="G389" s="261"/>
      <c r="H389" s="261">
        <f>'CALCS | Totex'!H389 * Deflator2021</f>
        <v>11.067518674100661</v>
      </c>
      <c r="I389" s="261">
        <f>'CALCS | Totex'!I389 * Deflator2022</f>
        <v>0</v>
      </c>
      <c r="J389" s="261">
        <f>'CALCS | Totex'!J389 * Deflator2023</f>
        <v>0</v>
      </c>
      <c r="K389" s="261">
        <f>'CALCS | Totex'!K389 * Deflator2024</f>
        <v>0</v>
      </c>
      <c r="L389" s="261">
        <f>'CALCS | Totex'!L389 * Deflator2025</f>
        <v>0</v>
      </c>
    </row>
    <row r="390" spans="2:15" hidden="1" outlineLevel="2" x14ac:dyDescent="0.4">
      <c r="C390" s="220" t="s">
        <v>141</v>
      </c>
      <c r="D390" s="221" t="s">
        <v>170</v>
      </c>
      <c r="E390" s="261"/>
      <c r="F390" s="261"/>
      <c r="G390" s="261"/>
      <c r="H390" s="261">
        <f>'CALCS | Totex'!H390 * Deflator2021</f>
        <v>-23.732910269684684</v>
      </c>
      <c r="I390" s="261">
        <f>'CALCS | Totex'!I390 * Deflator2022</f>
        <v>0</v>
      </c>
      <c r="J390" s="261">
        <f>'CALCS | Totex'!J390 * Deflator2023</f>
        <v>0</v>
      </c>
      <c r="K390" s="261">
        <f>'CALCS | Totex'!K390 * Deflator2024</f>
        <v>0</v>
      </c>
      <c r="L390" s="261">
        <f>'CALCS | Totex'!L390 * Deflator2025</f>
        <v>0</v>
      </c>
    </row>
    <row r="391" spans="2:15" hidden="1" outlineLevel="2" x14ac:dyDescent="0.4">
      <c r="C391" s="220" t="s">
        <v>143</v>
      </c>
      <c r="D391" s="221" t="s">
        <v>170</v>
      </c>
      <c r="E391" s="261"/>
      <c r="F391" s="261"/>
      <c r="G391" s="261"/>
      <c r="H391" s="261">
        <f>'CALCS | Totex'!H391 * Deflator2021</f>
        <v>0.85391919346215484</v>
      </c>
      <c r="I391" s="261">
        <f>'CALCS | Totex'!I391 * Deflator2022</f>
        <v>0</v>
      </c>
      <c r="J391" s="261">
        <f>'CALCS | Totex'!J391 * Deflator2023</f>
        <v>0</v>
      </c>
      <c r="K391" s="261">
        <f>'CALCS | Totex'!K391 * Deflator2024</f>
        <v>0</v>
      </c>
      <c r="L391" s="261">
        <f>'CALCS | Totex'!L391 * Deflator2025</f>
        <v>0</v>
      </c>
    </row>
    <row r="392" spans="2:15" hidden="1" outlineLevel="2" x14ac:dyDescent="0.4">
      <c r="C392" s="220" t="s">
        <v>145</v>
      </c>
      <c r="D392" s="221" t="s">
        <v>170</v>
      </c>
      <c r="E392" s="261"/>
      <c r="F392" s="261"/>
      <c r="G392" s="261"/>
      <c r="H392" s="261">
        <f>'CALCS | Totex'!H392 * Deflator2021</f>
        <v>-3.7089130069502776</v>
      </c>
      <c r="I392" s="261">
        <f>'CALCS | Totex'!I392 * Deflator2022</f>
        <v>0</v>
      </c>
      <c r="J392" s="261">
        <f>'CALCS | Totex'!J392 * Deflator2023</f>
        <v>0</v>
      </c>
      <c r="K392" s="261">
        <f>'CALCS | Totex'!K392 * Deflator2024</f>
        <v>0</v>
      </c>
      <c r="L392" s="261">
        <f>'CALCS | Totex'!L392 * Deflator2025</f>
        <v>0</v>
      </c>
      <c r="N392" s="220" t="s">
        <v>1134</v>
      </c>
    </row>
    <row r="393" spans="2:15" hidden="1" outlineLevel="2" x14ac:dyDescent="0.4">
      <c r="C393" s="220" t="s">
        <v>147</v>
      </c>
      <c r="D393" s="221" t="s">
        <v>170</v>
      </c>
      <c r="E393" s="261"/>
      <c r="F393" s="261"/>
      <c r="G393" s="261"/>
      <c r="H393" s="261">
        <f>'CALCS | Totex'!H393 * Deflator2021</f>
        <v>15.871100572825194</v>
      </c>
      <c r="I393" s="261">
        <f>'CALCS | Totex'!I393 * Deflator2022</f>
        <v>0</v>
      </c>
      <c r="J393" s="261">
        <f>'CALCS | Totex'!J393 * Deflator2023</f>
        <v>0</v>
      </c>
      <c r="K393" s="261">
        <f>'CALCS | Totex'!K393 * Deflator2024</f>
        <v>0</v>
      </c>
      <c r="L393" s="261">
        <f>'CALCS | Totex'!L393 * Deflator2025</f>
        <v>0</v>
      </c>
    </row>
    <row r="394" spans="2:15" hidden="1" outlineLevel="2" x14ac:dyDescent="0.4">
      <c r="C394" s="220" t="s">
        <v>149</v>
      </c>
      <c r="D394" s="221" t="s">
        <v>170</v>
      </c>
      <c r="E394" s="261"/>
      <c r="F394" s="261"/>
      <c r="G394" s="261"/>
      <c r="H394" s="261">
        <f>'CALCS | Totex'!H394 * Deflator2021</f>
        <v>-12.228046437027416</v>
      </c>
      <c r="I394" s="261">
        <f>'CALCS | Totex'!I394 * Deflator2022</f>
        <v>0</v>
      </c>
      <c r="J394" s="261">
        <f>'CALCS | Totex'!J394 * Deflator2023</f>
        <v>0</v>
      </c>
      <c r="K394" s="261">
        <f>'CALCS | Totex'!K394 * Deflator2024</f>
        <v>0</v>
      </c>
      <c r="L394" s="261">
        <f>'CALCS | Totex'!L394 * Deflator2025</f>
        <v>0</v>
      </c>
    </row>
    <row r="395" spans="2:15" hidden="1" outlineLevel="2" x14ac:dyDescent="0.4">
      <c r="C395" s="220" t="s">
        <v>151</v>
      </c>
      <c r="D395" s="221" t="s">
        <v>170</v>
      </c>
      <c r="E395" s="261"/>
      <c r="F395" s="261"/>
      <c r="G395" s="261"/>
      <c r="H395" s="261">
        <f>'CALCS | Totex'!H395 * Deflator2021</f>
        <v>0.22541938440387985</v>
      </c>
      <c r="I395" s="261">
        <f>'CALCS | Totex'!I395 * Deflator2022</f>
        <v>0</v>
      </c>
      <c r="J395" s="261">
        <f>'CALCS | Totex'!J395 * Deflator2023</f>
        <v>0</v>
      </c>
      <c r="K395" s="261">
        <f>'CALCS | Totex'!K395 * Deflator2024</f>
        <v>0</v>
      </c>
      <c r="L395" s="261">
        <f>'CALCS | Totex'!L395 * Deflator2025</f>
        <v>0</v>
      </c>
    </row>
    <row r="396" spans="2:15" hidden="1" outlineLevel="2" x14ac:dyDescent="0.4">
      <c r="H396" s="261"/>
      <c r="I396" s="261"/>
      <c r="J396" s="261"/>
      <c r="K396" s="261"/>
      <c r="L396" s="261"/>
    </row>
    <row r="397" spans="2:15" hidden="1" outlineLevel="2" x14ac:dyDescent="0.4">
      <c r="B397" s="222"/>
      <c r="C397" s="222" t="s">
        <v>725</v>
      </c>
      <c r="D397" s="224" t="s">
        <v>170</v>
      </c>
      <c r="E397" s="263"/>
      <c r="F397" s="263"/>
      <c r="G397" s="263"/>
      <c r="H397" s="263">
        <f t="shared" ref="H397:L397" si="32">SUM(H379:H395)</f>
        <v>70.999730910592248</v>
      </c>
      <c r="I397" s="263">
        <f t="shared" si="32"/>
        <v>0</v>
      </c>
      <c r="J397" s="263">
        <f t="shared" si="32"/>
        <v>0</v>
      </c>
      <c r="K397" s="263">
        <f t="shared" si="32"/>
        <v>0</v>
      </c>
      <c r="L397" s="263">
        <f t="shared" si="32"/>
        <v>0</v>
      </c>
      <c r="M397" s="222"/>
      <c r="N397" s="222"/>
      <c r="O397" s="222"/>
    </row>
    <row r="398" spans="2:15" outlineLevel="1" collapsed="1" x14ac:dyDescent="0.4"/>
    <row r="399" spans="2:15" ht="14.25" outlineLevel="1" x14ac:dyDescent="0.4">
      <c r="B399" s="74" t="s">
        <v>1181</v>
      </c>
      <c r="C399" s="60"/>
      <c r="D399" s="226"/>
      <c r="E399" s="226"/>
      <c r="F399" s="226"/>
      <c r="G399" s="226"/>
      <c r="H399" s="266"/>
      <c r="I399" s="266"/>
      <c r="J399" s="266"/>
      <c r="K399" s="266"/>
      <c r="L399" s="266"/>
      <c r="M399" s="18"/>
      <c r="N399" s="18"/>
      <c r="O399" s="18"/>
    </row>
    <row r="400" spans="2:15" hidden="1" outlineLevel="2" x14ac:dyDescent="0.4">
      <c r="H400" s="261"/>
      <c r="I400" s="261"/>
      <c r="J400" s="261"/>
      <c r="K400" s="261"/>
      <c r="L400" s="261"/>
    </row>
    <row r="401" spans="3:14" hidden="1" outlineLevel="2" x14ac:dyDescent="0.4">
      <c r="C401" s="220" t="s">
        <v>117</v>
      </c>
      <c r="D401" s="221" t="s">
        <v>170</v>
      </c>
      <c r="E401" s="261"/>
      <c r="F401" s="261"/>
      <c r="G401" s="261"/>
      <c r="H401" s="261">
        <f>'CALCS | Totex'!H401 * Deflator2021</f>
        <v>10.989194989689144</v>
      </c>
      <c r="I401" s="261">
        <f>'CALCS | Totex'!I401 * Deflator2022</f>
        <v>0</v>
      </c>
      <c r="J401" s="261">
        <f>'CALCS | Totex'!J401 * Deflator2023</f>
        <v>0</v>
      </c>
      <c r="K401" s="261">
        <f>'CALCS | Totex'!K401 * Deflator2024</f>
        <v>0</v>
      </c>
      <c r="L401" s="261">
        <f>'CALCS | Totex'!L401 * Deflator2025</f>
        <v>0</v>
      </c>
    </row>
    <row r="402" spans="3:14" hidden="1" outlineLevel="2" x14ac:dyDescent="0.4">
      <c r="C402" s="220" t="s">
        <v>119</v>
      </c>
      <c r="D402" s="221" t="s">
        <v>170</v>
      </c>
      <c r="E402" s="261"/>
      <c r="F402" s="261"/>
      <c r="G402" s="261"/>
      <c r="H402" s="261">
        <f>'CALCS | Totex'!H402 * Deflator2021</f>
        <v>19.529342091193659</v>
      </c>
      <c r="I402" s="261">
        <f>'CALCS | Totex'!I402 * Deflator2022</f>
        <v>0</v>
      </c>
      <c r="J402" s="261">
        <f>'CALCS | Totex'!J402 * Deflator2023</f>
        <v>0</v>
      </c>
      <c r="K402" s="261">
        <f>'CALCS | Totex'!K402 * Deflator2024</f>
        <v>0</v>
      </c>
      <c r="L402" s="261">
        <f>'CALCS | Totex'!L402 * Deflator2025</f>
        <v>0</v>
      </c>
    </row>
    <row r="403" spans="3:14" hidden="1" outlineLevel="2" x14ac:dyDescent="0.4">
      <c r="C403" s="220" t="s">
        <v>122</v>
      </c>
      <c r="D403" s="221" t="s">
        <v>170</v>
      </c>
      <c r="E403" s="261"/>
      <c r="F403" s="261"/>
      <c r="G403" s="261"/>
      <c r="H403" s="261">
        <f>'CALCS | Totex'!H403 * Deflator2021</f>
        <v>4.2094204536775361</v>
      </c>
      <c r="I403" s="261">
        <f>'CALCS | Totex'!I403 * Deflator2022</f>
        <v>0</v>
      </c>
      <c r="J403" s="261">
        <f>'CALCS | Totex'!J403 * Deflator2023</f>
        <v>0</v>
      </c>
      <c r="K403" s="261">
        <f>'CALCS | Totex'!K403 * Deflator2024</f>
        <v>0</v>
      </c>
      <c r="L403" s="261">
        <f>'CALCS | Totex'!L403 * Deflator2025</f>
        <v>0</v>
      </c>
    </row>
    <row r="404" spans="3:14" hidden="1" outlineLevel="2" x14ac:dyDescent="0.4">
      <c r="C404" s="220" t="s">
        <v>124</v>
      </c>
      <c r="D404" s="221" t="s">
        <v>170</v>
      </c>
      <c r="E404" s="261"/>
      <c r="F404" s="261"/>
      <c r="G404" s="261"/>
      <c r="H404" s="261">
        <f>'CALCS | Totex'!H404 * Deflator2021</f>
        <v>1.3573737804041562E-14</v>
      </c>
      <c r="I404" s="261">
        <f>'CALCS | Totex'!I404 * Deflator2022</f>
        <v>0</v>
      </c>
      <c r="J404" s="261">
        <f>'CALCS | Totex'!J404 * Deflator2023</f>
        <v>0</v>
      </c>
      <c r="K404" s="261">
        <f>'CALCS | Totex'!K404 * Deflator2024</f>
        <v>0</v>
      </c>
      <c r="L404" s="261">
        <f>'CALCS | Totex'!L404 * Deflator2025</f>
        <v>0</v>
      </c>
    </row>
    <row r="405" spans="3:14" hidden="1" outlineLevel="2" x14ac:dyDescent="0.4">
      <c r="C405" s="220" t="s">
        <v>126</v>
      </c>
      <c r="D405" s="221" t="s">
        <v>170</v>
      </c>
      <c r="E405" s="261"/>
      <c r="F405" s="261"/>
      <c r="G405" s="261"/>
      <c r="H405" s="261">
        <f>'CALCS | Totex'!H405 * Deflator2021</f>
        <v>84.549574335116162</v>
      </c>
      <c r="I405" s="261">
        <f>'CALCS | Totex'!I405 * Deflator2022</f>
        <v>0</v>
      </c>
      <c r="J405" s="261">
        <f>'CALCS | Totex'!J405 * Deflator2023</f>
        <v>0</v>
      </c>
      <c r="K405" s="261">
        <f>'CALCS | Totex'!K405 * Deflator2024</f>
        <v>0</v>
      </c>
      <c r="L405" s="261">
        <f>'CALCS | Totex'!L405 * Deflator2025</f>
        <v>0</v>
      </c>
    </row>
    <row r="406" spans="3:14" hidden="1" outlineLevel="2" x14ac:dyDescent="0.4">
      <c r="C406" s="220" t="s">
        <v>128</v>
      </c>
      <c r="D406" s="221" t="s">
        <v>170</v>
      </c>
      <c r="E406" s="261"/>
      <c r="F406" s="261"/>
      <c r="G406" s="261"/>
      <c r="H406" s="261">
        <f>'CALCS | Totex'!H406 * Deflator2021</f>
        <v>-8.7617458183762267</v>
      </c>
      <c r="I406" s="261">
        <f>'CALCS | Totex'!I406 * Deflator2022</f>
        <v>0</v>
      </c>
      <c r="J406" s="261">
        <f>'CALCS | Totex'!J406 * Deflator2023</f>
        <v>0</v>
      </c>
      <c r="K406" s="261">
        <f>'CALCS | Totex'!K406 * Deflator2024</f>
        <v>0</v>
      </c>
      <c r="L406" s="261">
        <f>'CALCS | Totex'!L406 * Deflator2025</f>
        <v>0</v>
      </c>
    </row>
    <row r="407" spans="3:14" hidden="1" outlineLevel="2" x14ac:dyDescent="0.4">
      <c r="C407" s="220" t="s">
        <v>131</v>
      </c>
      <c r="D407" s="221" t="s">
        <v>170</v>
      </c>
      <c r="E407" s="261"/>
      <c r="F407" s="261"/>
      <c r="G407" s="261"/>
      <c r="H407" s="261">
        <f>'CALCS | Totex'!H407 * Deflator2021</f>
        <v>31.591189490567469</v>
      </c>
      <c r="I407" s="261">
        <f>'CALCS | Totex'!I407 * Deflator2022</f>
        <v>0</v>
      </c>
      <c r="J407" s="261">
        <f>'CALCS | Totex'!J407 * Deflator2023</f>
        <v>0</v>
      </c>
      <c r="K407" s="261">
        <f>'CALCS | Totex'!K407 * Deflator2024</f>
        <v>0</v>
      </c>
      <c r="L407" s="261">
        <f>'CALCS | Totex'!L407 * Deflator2025</f>
        <v>0</v>
      </c>
    </row>
    <row r="408" spans="3:14" hidden="1" outlineLevel="2" x14ac:dyDescent="0.4">
      <c r="C408" s="220" t="s">
        <v>133</v>
      </c>
      <c r="D408" s="221" t="s">
        <v>170</v>
      </c>
      <c r="E408" s="261"/>
      <c r="F408" s="261"/>
      <c r="G408" s="261"/>
      <c r="H408" s="261">
        <f>'CALCS | Totex'!H408 * Deflator2021</f>
        <v>-1.9103337661657515E-3</v>
      </c>
      <c r="I408" s="261">
        <f>'CALCS | Totex'!I408 * Deflator2022</f>
        <v>0</v>
      </c>
      <c r="J408" s="261">
        <f>'CALCS | Totex'!J408 * Deflator2023</f>
        <v>0</v>
      </c>
      <c r="K408" s="261">
        <f>'CALCS | Totex'!K408 * Deflator2024</f>
        <v>0</v>
      </c>
      <c r="L408" s="261">
        <f>'CALCS | Totex'!L408 * Deflator2025</f>
        <v>0</v>
      </c>
    </row>
    <row r="409" spans="3:14" hidden="1" outlineLevel="2" x14ac:dyDescent="0.4">
      <c r="C409" s="220" t="s">
        <v>244</v>
      </c>
      <c r="D409" s="221" t="s">
        <v>170</v>
      </c>
      <c r="E409" s="261"/>
      <c r="F409" s="261"/>
      <c r="G409" s="261"/>
      <c r="H409" s="261">
        <f>'CALCS | Totex'!H409 * Deflator2021</f>
        <v>4.8547569893836382</v>
      </c>
      <c r="I409" s="261">
        <f>'CALCS | Totex'!I409 * Deflator2022</f>
        <v>0</v>
      </c>
      <c r="J409" s="261">
        <f>'CALCS | Totex'!J409 * Deflator2023</f>
        <v>0</v>
      </c>
      <c r="K409" s="261">
        <f>'CALCS | Totex'!K409 * Deflator2024</f>
        <v>0</v>
      </c>
      <c r="L409" s="261">
        <f>'CALCS | Totex'!L409 * Deflator2025</f>
        <v>0</v>
      </c>
    </row>
    <row r="410" spans="3:14" hidden="1" outlineLevel="2" x14ac:dyDescent="0.4">
      <c r="C410" s="220" t="s">
        <v>137</v>
      </c>
      <c r="D410" s="221" t="s">
        <v>170</v>
      </c>
      <c r="E410" s="261"/>
      <c r="F410" s="261"/>
      <c r="G410" s="261"/>
      <c r="H410" s="261">
        <f>'CALCS | Totex'!H410 * Deflator2021</f>
        <v>-0.41459235444771375</v>
      </c>
      <c r="I410" s="261">
        <f>'CALCS | Totex'!I410 * Deflator2022</f>
        <v>0</v>
      </c>
      <c r="J410" s="261">
        <f>'CALCS | Totex'!J410 * Deflator2023</f>
        <v>0</v>
      </c>
      <c r="K410" s="261">
        <f>'CALCS | Totex'!K410 * Deflator2024</f>
        <v>0</v>
      </c>
      <c r="L410" s="261">
        <f>'CALCS | Totex'!L410 * Deflator2025</f>
        <v>0</v>
      </c>
    </row>
    <row r="411" spans="3:14" hidden="1" outlineLevel="2" x14ac:dyDescent="0.4">
      <c r="C411" s="220" t="s">
        <v>139</v>
      </c>
      <c r="D411" s="221" t="s">
        <v>170</v>
      </c>
      <c r="E411" s="261"/>
      <c r="F411" s="261"/>
      <c r="G411" s="261"/>
      <c r="H411" s="261">
        <f>'CALCS | Totex'!H411 * Deflator2021</f>
        <v>15.25497028946765</v>
      </c>
      <c r="I411" s="261">
        <f>'CALCS | Totex'!I411 * Deflator2022</f>
        <v>0</v>
      </c>
      <c r="J411" s="261">
        <f>'CALCS | Totex'!J411 * Deflator2023</f>
        <v>0</v>
      </c>
      <c r="K411" s="261">
        <f>'CALCS | Totex'!K411 * Deflator2024</f>
        <v>0</v>
      </c>
      <c r="L411" s="261">
        <f>'CALCS | Totex'!L411 * Deflator2025</f>
        <v>0</v>
      </c>
    </row>
    <row r="412" spans="3:14" hidden="1" outlineLevel="2" x14ac:dyDescent="0.4">
      <c r="C412" s="220" t="s">
        <v>141</v>
      </c>
      <c r="D412" s="221" t="s">
        <v>170</v>
      </c>
      <c r="E412" s="261"/>
      <c r="F412" s="261"/>
      <c r="G412" s="261"/>
      <c r="H412" s="261">
        <f>'CALCS | Totex'!H412 * Deflator2021</f>
        <v>6.1751139272084092</v>
      </c>
      <c r="I412" s="261">
        <f>'CALCS | Totex'!I412 * Deflator2022</f>
        <v>0</v>
      </c>
      <c r="J412" s="261">
        <f>'CALCS | Totex'!J412 * Deflator2023</f>
        <v>0</v>
      </c>
      <c r="K412" s="261">
        <f>'CALCS | Totex'!K412 * Deflator2024</f>
        <v>0</v>
      </c>
      <c r="L412" s="261">
        <f>'CALCS | Totex'!L412 * Deflator2025</f>
        <v>0</v>
      </c>
    </row>
    <row r="413" spans="3:14" hidden="1" outlineLevel="2" x14ac:dyDescent="0.4">
      <c r="C413" s="220" t="s">
        <v>143</v>
      </c>
      <c r="D413" s="221" t="s">
        <v>170</v>
      </c>
      <c r="E413" s="261"/>
      <c r="F413" s="261"/>
      <c r="G413" s="261"/>
      <c r="H413" s="261">
        <f>'CALCS | Totex'!H413 * Deflator2021</f>
        <v>2.4662408920797279</v>
      </c>
      <c r="I413" s="261">
        <f>'CALCS | Totex'!I413 * Deflator2022</f>
        <v>0</v>
      </c>
      <c r="J413" s="261">
        <f>'CALCS | Totex'!J413 * Deflator2023</f>
        <v>0</v>
      </c>
      <c r="K413" s="261">
        <f>'CALCS | Totex'!K413 * Deflator2024</f>
        <v>0</v>
      </c>
      <c r="L413" s="261">
        <f>'CALCS | Totex'!L413 * Deflator2025</f>
        <v>0</v>
      </c>
    </row>
    <row r="414" spans="3:14" hidden="1" outlineLevel="2" x14ac:dyDescent="0.4">
      <c r="C414" s="220" t="s">
        <v>145</v>
      </c>
      <c r="D414" s="221" t="s">
        <v>170</v>
      </c>
      <c r="E414" s="261"/>
      <c r="F414" s="261"/>
      <c r="G414" s="261"/>
      <c r="H414" s="261">
        <f>'CALCS | Totex'!H414 * Deflator2021</f>
        <v>-1.0258492324142658</v>
      </c>
      <c r="I414" s="261">
        <f>'CALCS | Totex'!I414 * Deflator2022</f>
        <v>0</v>
      </c>
      <c r="J414" s="261">
        <f>'CALCS | Totex'!J414 * Deflator2023</f>
        <v>0</v>
      </c>
      <c r="K414" s="261">
        <f>'CALCS | Totex'!K414 * Deflator2024</f>
        <v>0</v>
      </c>
      <c r="L414" s="261">
        <f>'CALCS | Totex'!L414 * Deflator2025</f>
        <v>0</v>
      </c>
      <c r="N414" s="220" t="s">
        <v>1134</v>
      </c>
    </row>
    <row r="415" spans="3:14" hidden="1" outlineLevel="2" x14ac:dyDescent="0.4">
      <c r="C415" s="220" t="s">
        <v>147</v>
      </c>
      <c r="D415" s="221" t="s">
        <v>170</v>
      </c>
      <c r="E415" s="261"/>
      <c r="F415" s="261"/>
      <c r="G415" s="261"/>
      <c r="H415" s="261">
        <f>'CALCS | Totex'!H415 * Deflator2021</f>
        <v>10.916697348941895</v>
      </c>
      <c r="I415" s="261">
        <f>'CALCS | Totex'!I415 * Deflator2022</f>
        <v>0</v>
      </c>
      <c r="J415" s="261">
        <f>'CALCS | Totex'!J415 * Deflator2023</f>
        <v>0</v>
      </c>
      <c r="K415" s="261">
        <f>'CALCS | Totex'!K415 * Deflator2024</f>
        <v>0</v>
      </c>
      <c r="L415" s="261">
        <f>'CALCS | Totex'!L415 * Deflator2025</f>
        <v>0</v>
      </c>
    </row>
    <row r="416" spans="3:14" hidden="1" outlineLevel="2" x14ac:dyDescent="0.4">
      <c r="C416" s="220" t="s">
        <v>149</v>
      </c>
      <c r="D416" s="221" t="s">
        <v>170</v>
      </c>
      <c r="E416" s="261"/>
      <c r="F416" s="261"/>
      <c r="G416" s="261"/>
      <c r="H416" s="261">
        <f>'CALCS | Totex'!H416 * Deflator2021</f>
        <v>-0.43460093179563264</v>
      </c>
      <c r="I416" s="261">
        <f>'CALCS | Totex'!I416 * Deflator2022</f>
        <v>0</v>
      </c>
      <c r="J416" s="261">
        <f>'CALCS | Totex'!J416 * Deflator2023</f>
        <v>0</v>
      </c>
      <c r="K416" s="261">
        <f>'CALCS | Totex'!K416 * Deflator2024</f>
        <v>0</v>
      </c>
      <c r="L416" s="261">
        <f>'CALCS | Totex'!L416 * Deflator2025</f>
        <v>0</v>
      </c>
    </row>
    <row r="417" spans="2:15" hidden="1" outlineLevel="2" x14ac:dyDescent="0.4">
      <c r="C417" s="220" t="s">
        <v>151</v>
      </c>
      <c r="D417" s="221" t="s">
        <v>170</v>
      </c>
      <c r="E417" s="261"/>
      <c r="F417" s="261"/>
      <c r="G417" s="261"/>
      <c r="H417" s="261">
        <f>'CALCS | Totex'!H417 * Deflator2021</f>
        <v>3.3435296313411453</v>
      </c>
      <c r="I417" s="261">
        <f>'CALCS | Totex'!I417 * Deflator2022</f>
        <v>0</v>
      </c>
      <c r="J417" s="261">
        <f>'CALCS | Totex'!J417 * Deflator2023</f>
        <v>0</v>
      </c>
      <c r="K417" s="261">
        <f>'CALCS | Totex'!K417 * Deflator2024</f>
        <v>0</v>
      </c>
      <c r="L417" s="261">
        <f>'CALCS | Totex'!L417 * Deflator2025</f>
        <v>0</v>
      </c>
    </row>
    <row r="418" spans="2:15" hidden="1" outlineLevel="2" x14ac:dyDescent="0.4">
      <c r="H418" s="261"/>
      <c r="I418" s="261"/>
      <c r="J418" s="261"/>
      <c r="K418" s="261"/>
      <c r="L418" s="261"/>
    </row>
    <row r="419" spans="2:15" hidden="1" outlineLevel="2" x14ac:dyDescent="0.4">
      <c r="B419" s="222"/>
      <c r="C419" s="222" t="s">
        <v>725</v>
      </c>
      <c r="D419" s="224" t="s">
        <v>170</v>
      </c>
      <c r="E419" s="263"/>
      <c r="F419" s="263"/>
      <c r="G419" s="263"/>
      <c r="H419" s="263">
        <f t="shared" ref="H419:L419" si="33">SUM(H401:H417)</f>
        <v>183.24133176786646</v>
      </c>
      <c r="I419" s="263">
        <f t="shared" si="33"/>
        <v>0</v>
      </c>
      <c r="J419" s="263">
        <f t="shared" si="33"/>
        <v>0</v>
      </c>
      <c r="K419" s="263">
        <f t="shared" si="33"/>
        <v>0</v>
      </c>
      <c r="L419" s="263">
        <f t="shared" si="33"/>
        <v>0</v>
      </c>
      <c r="M419" s="222"/>
      <c r="N419" s="222"/>
      <c r="O419" s="222"/>
    </row>
    <row r="420" spans="2:15" outlineLevel="1" collapsed="1" x14ac:dyDescent="0.4"/>
    <row r="421" spans="2:15" ht="14.25" outlineLevel="1" x14ac:dyDescent="0.4">
      <c r="B421" s="74" t="s">
        <v>1182</v>
      </c>
      <c r="C421" s="60"/>
      <c r="D421" s="226"/>
      <c r="E421" s="226"/>
      <c r="F421" s="226"/>
      <c r="G421" s="226"/>
      <c r="H421" s="266"/>
      <c r="I421" s="266"/>
      <c r="J421" s="266"/>
      <c r="K421" s="266"/>
      <c r="L421" s="266"/>
      <c r="M421" s="226"/>
      <c r="N421" s="18"/>
      <c r="O421" s="18"/>
    </row>
    <row r="422" spans="2:15" hidden="1" outlineLevel="2" x14ac:dyDescent="0.4">
      <c r="H422" s="261"/>
      <c r="I422" s="261"/>
      <c r="J422" s="261"/>
      <c r="K422" s="261"/>
      <c r="L422" s="261"/>
    </row>
    <row r="423" spans="2:15" hidden="1" outlineLevel="2" x14ac:dyDescent="0.4">
      <c r="C423" s="220" t="s">
        <v>117</v>
      </c>
      <c r="D423" s="221" t="s">
        <v>170</v>
      </c>
      <c r="E423" s="261"/>
      <c r="F423" s="261"/>
      <c r="G423" s="261"/>
      <c r="H423" s="261">
        <f>H401+H379</f>
        <v>29.137365767967609</v>
      </c>
      <c r="I423" s="261">
        <f t="shared" ref="I423:L423" si="34">I401+I379</f>
        <v>0</v>
      </c>
      <c r="J423" s="261">
        <f t="shared" si="34"/>
        <v>0</v>
      </c>
      <c r="K423" s="261">
        <f t="shared" si="34"/>
        <v>0</v>
      </c>
      <c r="L423" s="261">
        <f t="shared" si="34"/>
        <v>0</v>
      </c>
      <c r="N423" s="414"/>
    </row>
    <row r="424" spans="2:15" hidden="1" outlineLevel="2" x14ac:dyDescent="0.4">
      <c r="C424" s="220" t="s">
        <v>119</v>
      </c>
      <c r="D424" s="221" t="s">
        <v>170</v>
      </c>
      <c r="E424" s="261"/>
      <c r="F424" s="261"/>
      <c r="G424" s="261"/>
      <c r="H424" s="261">
        <f t="shared" ref="H424:L436" si="35">H402+H380</f>
        <v>11.888007026655359</v>
      </c>
      <c r="I424" s="261">
        <f t="shared" si="35"/>
        <v>0</v>
      </c>
      <c r="J424" s="261">
        <f t="shared" si="35"/>
        <v>0</v>
      </c>
      <c r="K424" s="261">
        <f t="shared" si="35"/>
        <v>0</v>
      </c>
      <c r="L424" s="261">
        <f t="shared" si="35"/>
        <v>0</v>
      </c>
      <c r="N424" s="414"/>
    </row>
    <row r="425" spans="2:15" hidden="1" outlineLevel="2" x14ac:dyDescent="0.4">
      <c r="C425" s="220" t="s">
        <v>122</v>
      </c>
      <c r="D425" s="221" t="s">
        <v>170</v>
      </c>
      <c r="E425" s="261"/>
      <c r="F425" s="261"/>
      <c r="G425" s="261"/>
      <c r="H425" s="261">
        <f t="shared" si="35"/>
        <v>6.94788390743145</v>
      </c>
      <c r="I425" s="261">
        <f t="shared" si="35"/>
        <v>0</v>
      </c>
      <c r="J425" s="261">
        <f t="shared" si="35"/>
        <v>0</v>
      </c>
      <c r="K425" s="261">
        <f t="shared" si="35"/>
        <v>0</v>
      </c>
      <c r="L425" s="261">
        <f t="shared" si="35"/>
        <v>0</v>
      </c>
      <c r="N425" s="414"/>
    </row>
    <row r="426" spans="2:15" hidden="1" outlineLevel="2" x14ac:dyDescent="0.4">
      <c r="C426" s="220" t="s">
        <v>124</v>
      </c>
      <c r="D426" s="221" t="s">
        <v>170</v>
      </c>
      <c r="E426" s="261"/>
      <c r="F426" s="261"/>
      <c r="G426" s="261"/>
      <c r="H426" s="261">
        <f t="shared" si="35"/>
        <v>-11.340696402657892</v>
      </c>
      <c r="I426" s="261">
        <f t="shared" si="35"/>
        <v>0</v>
      </c>
      <c r="J426" s="261">
        <f t="shared" si="35"/>
        <v>0</v>
      </c>
      <c r="K426" s="261">
        <f t="shared" si="35"/>
        <v>0</v>
      </c>
      <c r="L426" s="261">
        <f t="shared" si="35"/>
        <v>0</v>
      </c>
      <c r="N426" s="414"/>
    </row>
    <row r="427" spans="2:15" hidden="1" outlineLevel="2" x14ac:dyDescent="0.4">
      <c r="C427" s="220" t="s">
        <v>126</v>
      </c>
      <c r="D427" s="221" t="s">
        <v>170</v>
      </c>
      <c r="E427" s="261"/>
      <c r="F427" s="261"/>
      <c r="G427" s="261"/>
      <c r="H427" s="261">
        <f t="shared" si="35"/>
        <v>84.549574335116162</v>
      </c>
      <c r="I427" s="261">
        <f t="shared" si="35"/>
        <v>0</v>
      </c>
      <c r="J427" s="261">
        <f t="shared" si="35"/>
        <v>0</v>
      </c>
      <c r="K427" s="261">
        <f t="shared" si="35"/>
        <v>0</v>
      </c>
      <c r="L427" s="261">
        <f t="shared" si="35"/>
        <v>0</v>
      </c>
      <c r="N427" s="414"/>
    </row>
    <row r="428" spans="2:15" hidden="1" outlineLevel="2" x14ac:dyDescent="0.4">
      <c r="C428" s="220" t="s">
        <v>128</v>
      </c>
      <c r="D428" s="221" t="s">
        <v>170</v>
      </c>
      <c r="E428" s="261"/>
      <c r="F428" s="261"/>
      <c r="G428" s="261"/>
      <c r="H428" s="261">
        <f t="shared" si="35"/>
        <v>7.6671245703811195</v>
      </c>
      <c r="I428" s="261">
        <f t="shared" si="35"/>
        <v>0</v>
      </c>
      <c r="J428" s="261">
        <f t="shared" si="35"/>
        <v>0</v>
      </c>
      <c r="K428" s="261">
        <f t="shared" si="35"/>
        <v>0</v>
      </c>
      <c r="L428" s="261">
        <f t="shared" si="35"/>
        <v>0</v>
      </c>
      <c r="N428" s="414"/>
    </row>
    <row r="429" spans="2:15" hidden="1" outlineLevel="2" x14ac:dyDescent="0.4">
      <c r="C429" s="220" t="s">
        <v>131</v>
      </c>
      <c r="D429" s="221" t="s">
        <v>170</v>
      </c>
      <c r="E429" s="261"/>
      <c r="F429" s="261"/>
      <c r="G429" s="261"/>
      <c r="H429" s="261">
        <f t="shared" si="35"/>
        <v>13.829861299931256</v>
      </c>
      <c r="I429" s="261">
        <f t="shared" si="35"/>
        <v>0</v>
      </c>
      <c r="J429" s="261">
        <f t="shared" si="35"/>
        <v>0</v>
      </c>
      <c r="K429" s="261">
        <f t="shared" si="35"/>
        <v>0</v>
      </c>
      <c r="L429" s="261">
        <f t="shared" si="35"/>
        <v>0</v>
      </c>
      <c r="N429" s="414"/>
    </row>
    <row r="430" spans="2:15" hidden="1" outlineLevel="2" x14ac:dyDescent="0.4">
      <c r="C430" s="220" t="s">
        <v>133</v>
      </c>
      <c r="D430" s="221" t="s">
        <v>170</v>
      </c>
      <c r="E430" s="261"/>
      <c r="F430" s="261"/>
      <c r="G430" s="261"/>
      <c r="H430" s="261">
        <f t="shared" si="35"/>
        <v>-40.942273275796254</v>
      </c>
      <c r="I430" s="261">
        <f t="shared" si="35"/>
        <v>0</v>
      </c>
      <c r="J430" s="261">
        <f t="shared" si="35"/>
        <v>0</v>
      </c>
      <c r="K430" s="261">
        <f t="shared" si="35"/>
        <v>0</v>
      </c>
      <c r="L430" s="261">
        <f t="shared" si="35"/>
        <v>0</v>
      </c>
      <c r="N430" s="414"/>
    </row>
    <row r="431" spans="2:15" hidden="1" outlineLevel="2" x14ac:dyDescent="0.4">
      <c r="C431" s="220" t="s">
        <v>244</v>
      </c>
      <c r="D431" s="221" t="s">
        <v>170</v>
      </c>
      <c r="E431" s="261"/>
      <c r="F431" s="261"/>
      <c r="G431" s="261"/>
      <c r="H431" s="261">
        <f t="shared" si="35"/>
        <v>108.48659044822284</v>
      </c>
      <c r="I431" s="261">
        <f t="shared" si="35"/>
        <v>0</v>
      </c>
      <c r="J431" s="261">
        <f t="shared" si="35"/>
        <v>0</v>
      </c>
      <c r="K431" s="261">
        <f t="shared" si="35"/>
        <v>0</v>
      </c>
      <c r="L431" s="261">
        <f t="shared" si="35"/>
        <v>0</v>
      </c>
      <c r="N431" s="414"/>
    </row>
    <row r="432" spans="2:15" hidden="1" outlineLevel="2" x14ac:dyDescent="0.4">
      <c r="C432" s="220" t="s">
        <v>137</v>
      </c>
      <c r="D432" s="221" t="s">
        <v>170</v>
      </c>
      <c r="E432" s="261"/>
      <c r="F432" s="261"/>
      <c r="G432" s="261"/>
      <c r="H432" s="261">
        <f t="shared" si="35"/>
        <v>18.973434965248611</v>
      </c>
      <c r="I432" s="261">
        <f t="shared" si="35"/>
        <v>0</v>
      </c>
      <c r="J432" s="261">
        <f t="shared" si="35"/>
        <v>0</v>
      </c>
      <c r="K432" s="261">
        <f t="shared" si="35"/>
        <v>0</v>
      </c>
      <c r="L432" s="261">
        <f t="shared" si="35"/>
        <v>0</v>
      </c>
      <c r="N432" s="414"/>
    </row>
    <row r="433" spans="2:15" hidden="1" outlineLevel="2" x14ac:dyDescent="0.4">
      <c r="C433" s="220" t="s">
        <v>139</v>
      </c>
      <c r="D433" s="221" t="s">
        <v>170</v>
      </c>
      <c r="E433" s="261"/>
      <c r="F433" s="261"/>
      <c r="G433" s="261"/>
      <c r="H433" s="261">
        <f t="shared" si="35"/>
        <v>26.322488963568311</v>
      </c>
      <c r="I433" s="261">
        <f t="shared" si="35"/>
        <v>0</v>
      </c>
      <c r="J433" s="261">
        <f t="shared" si="35"/>
        <v>0</v>
      </c>
      <c r="K433" s="261">
        <f t="shared" si="35"/>
        <v>0</v>
      </c>
      <c r="L433" s="261">
        <f t="shared" si="35"/>
        <v>0</v>
      </c>
      <c r="N433" s="414"/>
    </row>
    <row r="434" spans="2:15" hidden="1" outlineLevel="2" x14ac:dyDescent="0.4">
      <c r="C434" s="220" t="s">
        <v>141</v>
      </c>
      <c r="D434" s="221" t="s">
        <v>170</v>
      </c>
      <c r="E434" s="261"/>
      <c r="F434" s="261"/>
      <c r="G434" s="261"/>
      <c r="H434" s="261">
        <f t="shared" si="35"/>
        <v>-17.557796342476273</v>
      </c>
      <c r="I434" s="261">
        <f t="shared" si="35"/>
        <v>0</v>
      </c>
      <c r="J434" s="261">
        <f t="shared" si="35"/>
        <v>0</v>
      </c>
      <c r="K434" s="261">
        <f t="shared" si="35"/>
        <v>0</v>
      </c>
      <c r="L434" s="261">
        <f t="shared" si="35"/>
        <v>0</v>
      </c>
      <c r="N434" s="414"/>
    </row>
    <row r="435" spans="2:15" hidden="1" outlineLevel="2" x14ac:dyDescent="0.4">
      <c r="C435" s="220" t="s">
        <v>143</v>
      </c>
      <c r="D435" s="221" t="s">
        <v>170</v>
      </c>
      <c r="E435" s="261"/>
      <c r="F435" s="261"/>
      <c r="G435" s="261"/>
      <c r="H435" s="261">
        <f t="shared" si="35"/>
        <v>3.3201600855418825</v>
      </c>
      <c r="I435" s="261">
        <f t="shared" si="35"/>
        <v>0</v>
      </c>
      <c r="J435" s="261">
        <f t="shared" si="35"/>
        <v>0</v>
      </c>
      <c r="K435" s="261">
        <f t="shared" si="35"/>
        <v>0</v>
      </c>
      <c r="L435" s="261">
        <f t="shared" si="35"/>
        <v>0</v>
      </c>
      <c r="N435" s="414"/>
    </row>
    <row r="436" spans="2:15" hidden="1" outlineLevel="2" x14ac:dyDescent="0.4">
      <c r="C436" s="220" t="s">
        <v>145</v>
      </c>
      <c r="D436" s="221" t="s">
        <v>170</v>
      </c>
      <c r="E436" s="261"/>
      <c r="F436" s="261"/>
      <c r="G436" s="261"/>
      <c r="H436" s="261">
        <f>H414+H392</f>
        <v>-4.7347622393645432</v>
      </c>
      <c r="I436" s="261">
        <f t="shared" si="35"/>
        <v>0</v>
      </c>
      <c r="J436" s="261">
        <f t="shared" si="35"/>
        <v>0</v>
      </c>
      <c r="K436" s="261">
        <f t="shared" si="35"/>
        <v>0</v>
      </c>
      <c r="L436" s="261">
        <f t="shared" si="35"/>
        <v>0</v>
      </c>
      <c r="N436" s="414"/>
    </row>
    <row r="437" spans="2:15" hidden="1" outlineLevel="2" x14ac:dyDescent="0.4">
      <c r="C437" s="220" t="s">
        <v>147</v>
      </c>
      <c r="D437" s="221" t="s">
        <v>170</v>
      </c>
      <c r="E437" s="261"/>
      <c r="F437" s="261"/>
      <c r="G437" s="261"/>
      <c r="H437" s="261">
        <f t="shared" ref="H437:L439" si="36">H415+H393</f>
        <v>26.787797921767087</v>
      </c>
      <c r="I437" s="261">
        <f t="shared" si="36"/>
        <v>0</v>
      </c>
      <c r="J437" s="261">
        <f t="shared" si="36"/>
        <v>0</v>
      </c>
      <c r="K437" s="261">
        <f t="shared" si="36"/>
        <v>0</v>
      </c>
      <c r="L437" s="261">
        <f t="shared" si="36"/>
        <v>0</v>
      </c>
      <c r="N437" s="414"/>
    </row>
    <row r="438" spans="2:15" hidden="1" outlineLevel="2" x14ac:dyDescent="0.4">
      <c r="C438" s="220" t="s">
        <v>149</v>
      </c>
      <c r="D438" s="221" t="s">
        <v>170</v>
      </c>
      <c r="E438" s="261"/>
      <c r="F438" s="261"/>
      <c r="G438" s="261"/>
      <c r="H438" s="261">
        <f t="shared" si="36"/>
        <v>-12.662647368823048</v>
      </c>
      <c r="I438" s="261">
        <f t="shared" si="36"/>
        <v>0</v>
      </c>
      <c r="J438" s="261">
        <f t="shared" si="36"/>
        <v>0</v>
      </c>
      <c r="K438" s="261">
        <f t="shared" si="36"/>
        <v>0</v>
      </c>
      <c r="L438" s="261">
        <f t="shared" si="36"/>
        <v>0</v>
      </c>
      <c r="N438" s="414"/>
    </row>
    <row r="439" spans="2:15" hidden="1" outlineLevel="2" x14ac:dyDescent="0.4">
      <c r="C439" s="220" t="s">
        <v>151</v>
      </c>
      <c r="D439" s="221" t="s">
        <v>170</v>
      </c>
      <c r="E439" s="261"/>
      <c r="F439" s="261"/>
      <c r="G439" s="261"/>
      <c r="H439" s="261">
        <f t="shared" si="36"/>
        <v>3.5689490157450252</v>
      </c>
      <c r="I439" s="261">
        <f t="shared" si="36"/>
        <v>0</v>
      </c>
      <c r="J439" s="261">
        <f t="shared" si="36"/>
        <v>0</v>
      </c>
      <c r="K439" s="261">
        <f t="shared" si="36"/>
        <v>0</v>
      </c>
      <c r="L439" s="261">
        <f t="shared" si="36"/>
        <v>0</v>
      </c>
      <c r="N439" s="414"/>
    </row>
    <row r="440" spans="2:15" hidden="1" outlineLevel="2" x14ac:dyDescent="0.4">
      <c r="H440" s="261"/>
      <c r="I440" s="261"/>
      <c r="J440" s="261"/>
      <c r="K440" s="261"/>
      <c r="L440" s="261"/>
      <c r="N440" s="414"/>
    </row>
    <row r="441" spans="2:15" hidden="1" outlineLevel="2" x14ac:dyDescent="0.4">
      <c r="B441" s="222"/>
      <c r="C441" s="222" t="s">
        <v>725</v>
      </c>
      <c r="D441" s="224" t="s">
        <v>170</v>
      </c>
      <c r="E441" s="263"/>
      <c r="F441" s="263"/>
      <c r="G441" s="263"/>
      <c r="H441" s="263">
        <f t="shared" ref="H441:L441" si="37">SUM(H423:H439)</f>
        <v>254.24106267845866</v>
      </c>
      <c r="I441" s="263">
        <f t="shared" si="37"/>
        <v>0</v>
      </c>
      <c r="J441" s="263">
        <f t="shared" si="37"/>
        <v>0</v>
      </c>
      <c r="K441" s="263">
        <f t="shared" si="37"/>
        <v>0</v>
      </c>
      <c r="L441" s="263">
        <f t="shared" si="37"/>
        <v>0</v>
      </c>
      <c r="M441" s="222"/>
      <c r="N441" s="414"/>
      <c r="O441" s="222"/>
    </row>
    <row r="442" spans="2:15" outlineLevel="1" collapsed="1" x14ac:dyDescent="0.4"/>
    <row r="443" spans="2:15" ht="15.75" x14ac:dyDescent="0.4">
      <c r="B443" s="55" t="s">
        <v>1139</v>
      </c>
      <c r="C443" s="75"/>
      <c r="D443" s="225"/>
      <c r="E443" s="225"/>
      <c r="F443" s="225"/>
      <c r="G443" s="225"/>
      <c r="H443" s="267"/>
      <c r="I443" s="267"/>
      <c r="J443" s="267"/>
      <c r="K443" s="267"/>
      <c r="L443" s="267"/>
      <c r="M443" s="225"/>
      <c r="N443" s="56"/>
      <c r="O443" s="56"/>
    </row>
    <row r="444" spans="2:15" x14ac:dyDescent="0.4">
      <c r="H444" s="221"/>
      <c r="I444" s="221"/>
      <c r="J444" s="221"/>
      <c r="K444" s="221"/>
      <c r="L444" s="221"/>
      <c r="M444" s="221"/>
    </row>
    <row r="445" spans="2:15" ht="14.25" outlineLevel="1" x14ac:dyDescent="0.4">
      <c r="B445" s="74" t="s">
        <v>1140</v>
      </c>
      <c r="C445" s="60"/>
      <c r="D445" s="226"/>
      <c r="E445" s="226"/>
      <c r="F445" s="226"/>
      <c r="G445" s="226"/>
      <c r="H445" s="269"/>
      <c r="I445" s="269"/>
      <c r="J445" s="269"/>
      <c r="K445" s="269"/>
      <c r="L445" s="269"/>
      <c r="M445" s="226"/>
      <c r="N445" s="18"/>
      <c r="O445" s="18"/>
    </row>
    <row r="446" spans="2:15" hidden="1" outlineLevel="2" x14ac:dyDescent="0.4">
      <c r="H446" s="268"/>
      <c r="I446" s="268"/>
      <c r="J446" s="268"/>
      <c r="K446" s="268"/>
      <c r="L446" s="268"/>
    </row>
    <row r="447" spans="2:15" hidden="1" outlineLevel="2" x14ac:dyDescent="0.4">
      <c r="C447" s="234" t="s">
        <v>117</v>
      </c>
      <c r="D447" s="221" t="s">
        <v>176</v>
      </c>
      <c r="H447" s="270">
        <f>IFERROR((SUMIFS('INPUTS | Totex'!H$276:H$294,'INPUTS | Totex'!$C$276:$C$294,$C447) * Deflator2021)/SUMIFS(H$335:H$353,$C$335:$C$353,$C447),0)</f>
        <v>-1.3464026299942665E-2</v>
      </c>
      <c r="I447" s="270">
        <f>IFERROR((SUMIFS('INPUTS | Totex'!I$276:I$294,'INPUTS | Totex'!$C$276:$C$294,$C447) * Deflator2022)/SUMIFS(I$335:I$353,$C$335:$C$353,$C447),0)</f>
        <v>0</v>
      </c>
      <c r="J447" s="270">
        <f>IFERROR((SUMIFS('INPUTS | Totex'!J$276:J$294,'INPUTS | Totex'!$C$276:$C$294,$C447) * Deflator2023)/SUMIFS(J$335:J$353,$C$335:$C$353,$C447),0)</f>
        <v>0</v>
      </c>
      <c r="K447" s="270">
        <f>IFERROR((SUMIFS('INPUTS | Totex'!K$276:K$294,'INPUTS | Totex'!$C$276:$C$294,$C447) * Deflator2024)/SUMIFS(K$335:K$353,$C$335:$C$353,$C447),0)</f>
        <v>0</v>
      </c>
      <c r="L447" s="270">
        <f>IFERROR((SUMIFS('INPUTS | Totex'!L$276:L$294,'INPUTS | Totex'!$C$276:$C$294,$C447) * Deflator2025)/SUMIFS(L$335:L$353,$C$335:$C$353,$C447),0)</f>
        <v>0</v>
      </c>
    </row>
    <row r="448" spans="2:15" hidden="1" outlineLevel="2" x14ac:dyDescent="0.4">
      <c r="C448" s="220" t="s">
        <v>119</v>
      </c>
      <c r="D448" s="221" t="s">
        <v>176</v>
      </c>
      <c r="H448" s="270">
        <f>IFERROR((SUMIFS('INPUTS | Totex'!H$276:H$294,'INPUTS | Totex'!$C$276:$C$294,$C448) * Deflator2021)/SUMIFS(H$335:H$353,$C$335:$C$353,$C448),0)</f>
        <v>-1.8362378593964397E-2</v>
      </c>
      <c r="I448" s="270">
        <f>IFERROR((SUMIFS('INPUTS | Totex'!I$276:I$294,'INPUTS | Totex'!$C$276:$C$294,$C448) * Deflator2022)/SUMIFS(I$335:I$353,$C$335:$C$353,$C448),0)</f>
        <v>0</v>
      </c>
      <c r="J448" s="270">
        <f>IFERROR((SUMIFS('INPUTS | Totex'!J$276:J$294,'INPUTS | Totex'!$C$276:$C$294,$C448) * Deflator2023)/SUMIFS(J$335:J$353,$C$335:$C$353,$C448),0)</f>
        <v>0</v>
      </c>
      <c r="K448" s="270">
        <f>IFERROR((SUMIFS('INPUTS | Totex'!K$276:K$294,'INPUTS | Totex'!$C$276:$C$294,$C448) * Deflator2024)/SUMIFS(K$335:K$353,$C$335:$C$353,$C448),0)</f>
        <v>0</v>
      </c>
      <c r="L448" s="270">
        <f>IFERROR((SUMIFS('INPUTS | Totex'!L$276:L$294,'INPUTS | Totex'!$C$276:$C$294,$C448) * Deflator2025)/SUMIFS(L$335:L$353,$C$335:$C$353,$C448),0)</f>
        <v>0</v>
      </c>
    </row>
    <row r="449" spans="3:12" hidden="1" outlineLevel="2" x14ac:dyDescent="0.4">
      <c r="C449" s="220" t="s">
        <v>122</v>
      </c>
      <c r="D449" s="221" t="s">
        <v>176</v>
      </c>
      <c r="H449" s="270">
        <f>IFERROR((SUMIFS('INPUTS | Totex'!H$276:H$294,'INPUTS | Totex'!$C$276:$C$294,$C449) * Deflator2021)/SUMIFS(H$335:H$353,$C$335:$C$353,$C449),0)</f>
        <v>6.6316535367429458E-2</v>
      </c>
      <c r="I449" s="270">
        <f>IFERROR((SUMIFS('INPUTS | Totex'!I$276:I$294,'INPUTS | Totex'!$C$276:$C$294,$C449) * Deflator2022)/SUMIFS(I$335:I$353,$C$335:$C$353,$C449),0)</f>
        <v>0</v>
      </c>
      <c r="J449" s="270">
        <f>IFERROR((SUMIFS('INPUTS | Totex'!J$276:J$294,'INPUTS | Totex'!$C$276:$C$294,$C449) * Deflator2023)/SUMIFS(J$335:J$353,$C$335:$C$353,$C449),0)</f>
        <v>0</v>
      </c>
      <c r="K449" s="270">
        <f>IFERROR((SUMIFS('INPUTS | Totex'!K$276:K$294,'INPUTS | Totex'!$C$276:$C$294,$C449) * Deflator2024)/SUMIFS(K$335:K$353,$C$335:$C$353,$C449),0)</f>
        <v>0</v>
      </c>
      <c r="L449" s="270">
        <f>IFERROR((SUMIFS('INPUTS | Totex'!L$276:L$294,'INPUTS | Totex'!$C$276:$C$294,$C449) * Deflator2025)/SUMIFS(L$335:L$353,$C$335:$C$353,$C449),0)</f>
        <v>0</v>
      </c>
    </row>
    <row r="450" spans="3:12" hidden="1" outlineLevel="2" x14ac:dyDescent="0.4">
      <c r="C450" s="220" t="s">
        <v>124</v>
      </c>
      <c r="D450" s="221" t="s">
        <v>176</v>
      </c>
      <c r="H450" s="270">
        <f>IFERROR((SUMIFS('INPUTS | Totex'!H$276:H$294,'INPUTS | Totex'!$C$276:$C$294,$C450) * Deflator2021)/SUMIFS(H$335:H$353,$C$335:$C$353,$C450),0)</f>
        <v>-1.2964830760474332E-17</v>
      </c>
      <c r="I450" s="270">
        <f>IFERROR((SUMIFS('INPUTS | Totex'!I$276:I$294,'INPUTS | Totex'!$C$276:$C$294,$C450) * Deflator2022)/SUMIFS(I$335:I$353,$C$335:$C$353,$C450),0)</f>
        <v>0</v>
      </c>
      <c r="J450" s="270">
        <f>IFERROR((SUMIFS('INPUTS | Totex'!J$276:J$294,'INPUTS | Totex'!$C$276:$C$294,$C450) * Deflator2023)/SUMIFS(J$335:J$353,$C$335:$C$353,$C450),0)</f>
        <v>0</v>
      </c>
      <c r="K450" s="270">
        <f>IFERROR((SUMIFS('INPUTS | Totex'!K$276:K$294,'INPUTS | Totex'!$C$276:$C$294,$C450) * Deflator2024)/SUMIFS(K$335:K$353,$C$335:$C$353,$C450),0)</f>
        <v>0</v>
      </c>
      <c r="L450" s="270">
        <f>IFERROR((SUMIFS('INPUTS | Totex'!L$276:L$294,'INPUTS | Totex'!$C$276:$C$294,$C450) * Deflator2025)/SUMIFS(L$335:L$353,$C$335:$C$353,$C450),0)</f>
        <v>0</v>
      </c>
    </row>
    <row r="451" spans="3:12" hidden="1" outlineLevel="2" x14ac:dyDescent="0.4">
      <c r="C451" s="220" t="s">
        <v>126</v>
      </c>
      <c r="D451" s="221" t="s">
        <v>176</v>
      </c>
      <c r="H451" s="270">
        <f>IFERROR((SUMIFS('INPUTS | Totex'!H$276:H$294,'INPUTS | Totex'!$C$276:$C$294,$C451) * Deflator2021)/SUMIFS(H$335:H$353,$C$335:$C$353,$C451),0)</f>
        <v>5.4662961810719925E-2</v>
      </c>
      <c r="I451" s="270">
        <f>IFERROR((SUMIFS('INPUTS | Totex'!I$276:I$294,'INPUTS | Totex'!$C$276:$C$294,$C451) * Deflator2022)/SUMIFS(I$335:I$353,$C$335:$C$353,$C451),0)</f>
        <v>0</v>
      </c>
      <c r="J451" s="270">
        <f>IFERROR((SUMIFS('INPUTS | Totex'!J$276:J$294,'INPUTS | Totex'!$C$276:$C$294,$C451) * Deflator2023)/SUMIFS(J$335:J$353,$C$335:$C$353,$C451),0)</f>
        <v>0</v>
      </c>
      <c r="K451" s="270">
        <f>IFERROR((SUMIFS('INPUTS | Totex'!K$276:K$294,'INPUTS | Totex'!$C$276:$C$294,$C451) * Deflator2024)/SUMIFS(K$335:K$353,$C$335:$C$353,$C451),0)</f>
        <v>0</v>
      </c>
      <c r="L451" s="270">
        <f>IFERROR((SUMIFS('INPUTS | Totex'!L$276:L$294,'INPUTS | Totex'!$C$276:$C$294,$C451) * Deflator2025)/SUMIFS(L$335:L$353,$C$335:$C$353,$C451),0)</f>
        <v>0</v>
      </c>
    </row>
    <row r="452" spans="3:12" hidden="1" outlineLevel="2" x14ac:dyDescent="0.4">
      <c r="C452" s="220" t="s">
        <v>128</v>
      </c>
      <c r="D452" s="221" t="s">
        <v>176</v>
      </c>
      <c r="H452" s="270">
        <f>IFERROR((SUMIFS('INPUTS | Totex'!H$276:H$294,'INPUTS | Totex'!$C$276:$C$294,$C452) * Deflator2021)/SUMIFS(H$335:H$353,$C$335:$C$353,$C452),0)</f>
        <v>-5.6297730297573652E-3</v>
      </c>
      <c r="I452" s="270">
        <f>IFERROR((SUMIFS('INPUTS | Totex'!I$276:I$294,'INPUTS | Totex'!$C$276:$C$294,$C452) * Deflator2022)/SUMIFS(I$335:I$353,$C$335:$C$353,$C452),0)</f>
        <v>0</v>
      </c>
      <c r="J452" s="270">
        <f>IFERROR((SUMIFS('INPUTS | Totex'!J$276:J$294,'INPUTS | Totex'!$C$276:$C$294,$C452) * Deflator2023)/SUMIFS(J$335:J$353,$C$335:$C$353,$C452),0)</f>
        <v>0</v>
      </c>
      <c r="K452" s="270">
        <f>IFERROR((SUMIFS('INPUTS | Totex'!K$276:K$294,'INPUTS | Totex'!$C$276:$C$294,$C452) * Deflator2024)/SUMIFS(K$335:K$353,$C$335:$C$353,$C452),0)</f>
        <v>0</v>
      </c>
      <c r="L452" s="270">
        <f>IFERROR((SUMIFS('INPUTS | Totex'!L$276:L$294,'INPUTS | Totex'!$C$276:$C$294,$C452) * Deflator2025)/SUMIFS(L$335:L$353,$C$335:$C$353,$C452),0)</f>
        <v>0</v>
      </c>
    </row>
    <row r="453" spans="3:12" hidden="1" outlineLevel="2" x14ac:dyDescent="0.4">
      <c r="C453" s="220" t="s">
        <v>131</v>
      </c>
      <c r="D453" s="221" t="s">
        <v>176</v>
      </c>
      <c r="H453" s="270">
        <f>IFERROR((SUMIFS('INPUTS | Totex'!H$276:H$294,'INPUTS | Totex'!$C$276:$C$294,$C453) * Deflator2021)/SUMIFS(H$335:H$353,$C$335:$C$353,$C453),0)</f>
        <v>7.0700984039487338E-2</v>
      </c>
      <c r="I453" s="270">
        <f>IFERROR((SUMIFS('INPUTS | Totex'!I$276:I$294,'INPUTS | Totex'!$C$276:$C$294,$C453) * Deflator2022)/SUMIFS(I$335:I$353,$C$335:$C$353,$C453),0)</f>
        <v>0</v>
      </c>
      <c r="J453" s="270">
        <f>IFERROR((SUMIFS('INPUTS | Totex'!J$276:J$294,'INPUTS | Totex'!$C$276:$C$294,$C453) * Deflator2023)/SUMIFS(J$335:J$353,$C$335:$C$353,$C453),0)</f>
        <v>0</v>
      </c>
      <c r="K453" s="270">
        <f>IFERROR((SUMIFS('INPUTS | Totex'!K$276:K$294,'INPUTS | Totex'!$C$276:$C$294,$C453) * Deflator2024)/SUMIFS(K$335:K$353,$C$335:$C$353,$C453),0)</f>
        <v>0</v>
      </c>
      <c r="L453" s="270">
        <f>IFERROR((SUMIFS('INPUTS | Totex'!L$276:L$294,'INPUTS | Totex'!$C$276:$C$294,$C453) * Deflator2025)/SUMIFS(L$335:L$353,$C$335:$C$353,$C453),0)</f>
        <v>0</v>
      </c>
    </row>
    <row r="454" spans="3:12" hidden="1" outlineLevel="2" x14ac:dyDescent="0.4">
      <c r="C454" s="220" t="s">
        <v>133</v>
      </c>
      <c r="D454" s="221" t="s">
        <v>176</v>
      </c>
      <c r="H454" s="270">
        <f>IFERROR((SUMIFS('INPUTS | Totex'!H$276:H$294,'INPUTS | Totex'!$C$276:$C$294,$C454) * Deflator2021)/SUMIFS(H$335:H$353,$C$335:$C$353,$C454),0)</f>
        <v>-1.0885420068470382E-6</v>
      </c>
      <c r="I454" s="270">
        <f>IFERROR((SUMIFS('INPUTS | Totex'!I$276:I$294,'INPUTS | Totex'!$C$276:$C$294,$C454) * Deflator2022)/SUMIFS(I$335:I$353,$C$335:$C$353,$C454),0)</f>
        <v>0</v>
      </c>
      <c r="J454" s="270">
        <f>IFERROR((SUMIFS('INPUTS | Totex'!J$276:J$294,'INPUTS | Totex'!$C$276:$C$294,$C454) * Deflator2023)/SUMIFS(J$335:J$353,$C$335:$C$353,$C454),0)</f>
        <v>0</v>
      </c>
      <c r="K454" s="270">
        <f>IFERROR((SUMIFS('INPUTS | Totex'!K$276:K$294,'INPUTS | Totex'!$C$276:$C$294,$C454) * Deflator2024)/SUMIFS(K$335:K$353,$C$335:$C$353,$C454),0)</f>
        <v>0</v>
      </c>
      <c r="L454" s="270">
        <f>IFERROR((SUMIFS('INPUTS | Totex'!L$276:L$294,'INPUTS | Totex'!$C$276:$C$294,$C454) * Deflator2025)/SUMIFS(L$335:L$353,$C$335:$C$353,$C454),0)</f>
        <v>0</v>
      </c>
    </row>
    <row r="455" spans="3:12" hidden="1" outlineLevel="2" x14ac:dyDescent="0.4">
      <c r="C455" s="220" t="s">
        <v>244</v>
      </c>
      <c r="D455" s="221" t="s">
        <v>176</v>
      </c>
      <c r="H455" s="270">
        <f>IFERROR((SUMIFS('INPUTS | Totex'!H$276:H$294,'INPUTS | Totex'!$C$276:$C$294,$C455) * Deflator2021)/SUMIFS(H$335:H$353,$C$335:$C$353,$C455),0)</f>
        <v>3.2707595759688695E-4</v>
      </c>
      <c r="I455" s="270">
        <f>IFERROR((SUMIFS('INPUTS | Totex'!I$276:I$294,'INPUTS | Totex'!$C$276:$C$294,$C455) * Deflator2022)/SUMIFS(I$335:I$353,$C$335:$C$353,$C455),0)</f>
        <v>0</v>
      </c>
      <c r="J455" s="270">
        <f>IFERROR((SUMIFS('INPUTS | Totex'!J$276:J$294,'INPUTS | Totex'!$C$276:$C$294,$C455) * Deflator2023)/SUMIFS(J$335:J$353,$C$335:$C$353,$C455),0)</f>
        <v>0</v>
      </c>
      <c r="K455" s="270">
        <f>IFERROR((SUMIFS('INPUTS | Totex'!K$276:K$294,'INPUTS | Totex'!$C$276:$C$294,$C455) * Deflator2024)/SUMIFS(K$335:K$353,$C$335:$C$353,$C455),0)</f>
        <v>0</v>
      </c>
      <c r="L455" s="270">
        <f>IFERROR((SUMIFS('INPUTS | Totex'!L$276:L$294,'INPUTS | Totex'!$C$276:$C$294,$C455) * Deflator2025)/SUMIFS(L$335:L$353,$C$335:$C$353,$C455),0)</f>
        <v>0</v>
      </c>
    </row>
    <row r="456" spans="3:12" hidden="1" outlineLevel="2" x14ac:dyDescent="0.4">
      <c r="C456" s="220" t="s">
        <v>137</v>
      </c>
      <c r="D456" s="221" t="s">
        <v>176</v>
      </c>
      <c r="H456" s="270">
        <f>IFERROR((SUMIFS('INPUTS | Totex'!H$276:H$294,'INPUTS | Totex'!$C$276:$C$294,$C456) * Deflator2021)/SUMIFS(H$335:H$353,$C$335:$C$353,$C456),0)</f>
        <v>-1.3121800914645279E-2</v>
      </c>
      <c r="I456" s="270">
        <f>IFERROR((SUMIFS('INPUTS | Totex'!I$276:I$294,'INPUTS | Totex'!$C$276:$C$294,$C456) * Deflator2022)/SUMIFS(I$335:I$353,$C$335:$C$353,$C456),0)</f>
        <v>0</v>
      </c>
      <c r="J456" s="270">
        <f>IFERROR((SUMIFS('INPUTS | Totex'!J$276:J$294,'INPUTS | Totex'!$C$276:$C$294,$C456) * Deflator2023)/SUMIFS(J$335:J$353,$C$335:$C$353,$C456),0)</f>
        <v>0</v>
      </c>
      <c r="K456" s="270">
        <f>IFERROR((SUMIFS('INPUTS | Totex'!K$276:K$294,'INPUTS | Totex'!$C$276:$C$294,$C456) * Deflator2024)/SUMIFS(K$335:K$353,$C$335:$C$353,$C456),0)</f>
        <v>0</v>
      </c>
      <c r="L456" s="270">
        <f>IFERROR((SUMIFS('INPUTS | Totex'!L$276:L$294,'INPUTS | Totex'!$C$276:$C$294,$C456) * Deflator2025)/SUMIFS(L$335:L$353,$C$335:$C$353,$C456),0)</f>
        <v>0</v>
      </c>
    </row>
    <row r="457" spans="3:12" hidden="1" outlineLevel="2" x14ac:dyDescent="0.4">
      <c r="C457" s="220" t="s">
        <v>139</v>
      </c>
      <c r="D457" s="221" t="s">
        <v>176</v>
      </c>
      <c r="H457" s="270">
        <f>IFERROR((SUMIFS('INPUTS | Totex'!H$276:H$294,'INPUTS | Totex'!$C$276:$C$294,$C457) * Deflator2021)/SUMIFS(H$335:H$353,$C$335:$C$353,$C457),0)</f>
        <v>2.7879770766329223E-3</v>
      </c>
      <c r="I457" s="270">
        <f>IFERROR((SUMIFS('INPUTS | Totex'!I$276:I$294,'INPUTS | Totex'!$C$276:$C$294,$C457) * Deflator2022)/SUMIFS(I$335:I$353,$C$335:$C$353,$C457),0)</f>
        <v>0</v>
      </c>
      <c r="J457" s="270">
        <f>IFERROR((SUMIFS('INPUTS | Totex'!J$276:J$294,'INPUTS | Totex'!$C$276:$C$294,$C457) * Deflator2023)/SUMIFS(J$335:J$353,$C$335:$C$353,$C457),0)</f>
        <v>0</v>
      </c>
      <c r="K457" s="270">
        <f>IFERROR((SUMIFS('INPUTS | Totex'!K$276:K$294,'INPUTS | Totex'!$C$276:$C$294,$C457) * Deflator2024)/SUMIFS(K$335:K$353,$C$335:$C$353,$C457),0)</f>
        <v>0</v>
      </c>
      <c r="L457" s="270">
        <f>IFERROR((SUMIFS('INPUTS | Totex'!L$276:L$294,'INPUTS | Totex'!$C$276:$C$294,$C457) * Deflator2025)/SUMIFS(L$335:L$353,$C$335:$C$353,$C457),0)</f>
        <v>0</v>
      </c>
    </row>
    <row r="458" spans="3:12" hidden="1" outlineLevel="2" x14ac:dyDescent="0.4">
      <c r="C458" s="220" t="s">
        <v>141</v>
      </c>
      <c r="D458" s="221" t="s">
        <v>176</v>
      </c>
      <c r="H458" s="270">
        <f>IFERROR((SUMIFS('INPUTS | Totex'!H$276:H$294,'INPUTS | Totex'!$C$276:$C$294,$C458) * Deflator2021)/SUMIFS(H$335:H$353,$C$335:$C$353,$C458),0)</f>
        <v>2.6934324967757585E-3</v>
      </c>
      <c r="I458" s="270">
        <f>IFERROR((SUMIFS('INPUTS | Totex'!I$276:I$294,'INPUTS | Totex'!$C$276:$C$294,$C458) * Deflator2022)/SUMIFS(I$335:I$353,$C$335:$C$353,$C458),0)</f>
        <v>0</v>
      </c>
      <c r="J458" s="270">
        <f>IFERROR((SUMIFS('INPUTS | Totex'!J$276:J$294,'INPUTS | Totex'!$C$276:$C$294,$C458) * Deflator2023)/SUMIFS(J$335:J$353,$C$335:$C$353,$C458),0)</f>
        <v>0</v>
      </c>
      <c r="K458" s="270">
        <f>IFERROR((SUMIFS('INPUTS | Totex'!K$276:K$294,'INPUTS | Totex'!$C$276:$C$294,$C458) * Deflator2024)/SUMIFS(K$335:K$353,$C$335:$C$353,$C458),0)</f>
        <v>0</v>
      </c>
      <c r="L458" s="270">
        <f>IFERROR((SUMIFS('INPUTS | Totex'!L$276:L$294,'INPUTS | Totex'!$C$276:$C$294,$C458) * Deflator2025)/SUMIFS(L$335:L$353,$C$335:$C$353,$C458),0)</f>
        <v>0</v>
      </c>
    </row>
    <row r="459" spans="3:12" hidden="1" outlineLevel="2" x14ac:dyDescent="0.4">
      <c r="C459" s="220" t="s">
        <v>143</v>
      </c>
      <c r="D459" s="221" t="s">
        <v>176</v>
      </c>
      <c r="H459" s="270">
        <f>IFERROR((SUMIFS('INPUTS | Totex'!H$276:H$294,'INPUTS | Totex'!$C$276:$C$294,$C459) * Deflator2021)/SUMIFS(H$335:H$353,$C$335:$C$353,$C459),0)</f>
        <v>-4.203935599284424E-3</v>
      </c>
      <c r="I459" s="270">
        <f>IFERROR((SUMIFS('INPUTS | Totex'!I$276:I$294,'INPUTS | Totex'!$C$276:$C$294,$C459) * Deflator2022)/SUMIFS(I$335:I$353,$C$335:$C$353,$C459),0)</f>
        <v>0</v>
      </c>
      <c r="J459" s="270">
        <f>IFERROR((SUMIFS('INPUTS | Totex'!J$276:J$294,'INPUTS | Totex'!$C$276:$C$294,$C459) * Deflator2023)/SUMIFS(J$335:J$353,$C$335:$C$353,$C459),0)</f>
        <v>0</v>
      </c>
      <c r="K459" s="270">
        <f>IFERROR((SUMIFS('INPUTS | Totex'!K$276:K$294,'INPUTS | Totex'!$C$276:$C$294,$C459) * Deflator2024)/SUMIFS(K$335:K$353,$C$335:$C$353,$C459),0)</f>
        <v>0</v>
      </c>
      <c r="L459" s="270">
        <f>IFERROR((SUMIFS('INPUTS | Totex'!L$276:L$294,'INPUTS | Totex'!$C$276:$C$294,$C459) * Deflator2025)/SUMIFS(L$335:L$353,$C$335:$C$353,$C459),0)</f>
        <v>0</v>
      </c>
    </row>
    <row r="460" spans="3:12" hidden="1" outlineLevel="2" x14ac:dyDescent="0.4">
      <c r="C460" s="220" t="s">
        <v>145</v>
      </c>
      <c r="D460" s="221" t="s">
        <v>176</v>
      </c>
      <c r="H460" s="270">
        <f>IFERROR((SUMIFS('INPUTS | Totex'!H$276:H$294,'INPUTS | Totex'!$C$276:$C$294,$C460) * Deflator2021)/SUMIFS(H$335:H$353,$C$335:$C$353,$C460),0)</f>
        <v>-6.1786867599569646E-3</v>
      </c>
      <c r="I460" s="270">
        <f>IFERROR((SUMIFS('INPUTS | Totex'!I$276:I$294,'INPUTS | Totex'!$C$276:$C$294,$C460) * Deflator2022)/SUMIFS(I$335:I$353,$C$335:$C$353,$C460),0)</f>
        <v>0</v>
      </c>
      <c r="J460" s="270">
        <f>IFERROR((SUMIFS('INPUTS | Totex'!J$276:J$294,'INPUTS | Totex'!$C$276:$C$294,$C460) * Deflator2023)/SUMIFS(J$335:J$353,$C$335:$C$353,$C460),0)</f>
        <v>0</v>
      </c>
      <c r="K460" s="270">
        <f>IFERROR((SUMIFS('INPUTS | Totex'!K$276:K$294,'INPUTS | Totex'!$C$276:$C$294,$C460) * Deflator2024)/SUMIFS(K$335:K$353,$C$335:$C$353,$C460),0)</f>
        <v>0</v>
      </c>
      <c r="L460" s="270">
        <f>IFERROR((SUMIFS('INPUTS | Totex'!L$276:L$294,'INPUTS | Totex'!$C$276:$C$294,$C460) * Deflator2025)/SUMIFS(L$335:L$353,$C$335:$C$353,$C460),0)</f>
        <v>0</v>
      </c>
    </row>
    <row r="461" spans="3:12" hidden="1" outlineLevel="2" x14ac:dyDescent="0.4">
      <c r="C461" s="220" t="s">
        <v>147</v>
      </c>
      <c r="D461" s="221" t="s">
        <v>176</v>
      </c>
      <c r="H461" s="270">
        <f>IFERROR((SUMIFS('INPUTS | Totex'!H$276:H$294,'INPUTS | Totex'!$C$276:$C$294,$C461) * Deflator2021)/SUMIFS(H$335:H$353,$C$335:$C$353,$C461),0)</f>
        <v>3.2617294329606245E-3</v>
      </c>
      <c r="I461" s="270">
        <f>IFERROR((SUMIFS('INPUTS | Totex'!I$276:I$294,'INPUTS | Totex'!$C$276:$C$294,$C461) * Deflator2022)/SUMIFS(I$335:I$353,$C$335:$C$353,$C461),0)</f>
        <v>0</v>
      </c>
      <c r="J461" s="270">
        <f>IFERROR((SUMIFS('INPUTS | Totex'!J$276:J$294,'INPUTS | Totex'!$C$276:$C$294,$C461) * Deflator2023)/SUMIFS(J$335:J$353,$C$335:$C$353,$C461),0)</f>
        <v>0</v>
      </c>
      <c r="K461" s="270">
        <f>IFERROR((SUMIFS('INPUTS | Totex'!K$276:K$294,'INPUTS | Totex'!$C$276:$C$294,$C461) * Deflator2024)/SUMIFS(K$335:K$353,$C$335:$C$353,$C461),0)</f>
        <v>0</v>
      </c>
      <c r="L461" s="270">
        <f>IFERROR((SUMIFS('INPUTS | Totex'!L$276:L$294,'INPUTS | Totex'!$C$276:$C$294,$C461) * Deflator2025)/SUMIFS(L$335:L$353,$C$335:$C$353,$C461),0)</f>
        <v>0</v>
      </c>
    </row>
    <row r="462" spans="3:12" hidden="1" outlineLevel="2" x14ac:dyDescent="0.4">
      <c r="C462" s="220" t="s">
        <v>149</v>
      </c>
      <c r="D462" s="221" t="s">
        <v>176</v>
      </c>
      <c r="H462" s="270">
        <f>IFERROR((SUMIFS('INPUTS | Totex'!H$276:H$294,'INPUTS | Totex'!$C$276:$C$294,$C462) * Deflator2021)/SUMIFS(H$335:H$353,$C$335:$C$353,$C462),0)</f>
        <v>-1.5223430308278355E-17</v>
      </c>
      <c r="I462" s="270">
        <f>IFERROR((SUMIFS('INPUTS | Totex'!I$276:I$294,'INPUTS | Totex'!$C$276:$C$294,$C462) * Deflator2022)/SUMIFS(I$335:I$353,$C$335:$C$353,$C462),0)</f>
        <v>0</v>
      </c>
      <c r="J462" s="270">
        <f>IFERROR((SUMIFS('INPUTS | Totex'!J$276:J$294,'INPUTS | Totex'!$C$276:$C$294,$C462) * Deflator2023)/SUMIFS(J$335:J$353,$C$335:$C$353,$C462),0)</f>
        <v>0</v>
      </c>
      <c r="K462" s="270">
        <f>IFERROR((SUMIFS('INPUTS | Totex'!K$276:K$294,'INPUTS | Totex'!$C$276:$C$294,$C462) * Deflator2024)/SUMIFS(K$335:K$353,$C$335:$C$353,$C462),0)</f>
        <v>0</v>
      </c>
      <c r="L462" s="270">
        <f>IFERROR((SUMIFS('INPUTS | Totex'!L$276:L$294,'INPUTS | Totex'!$C$276:$C$294,$C462) * Deflator2025)/SUMIFS(L$335:L$353,$C$335:$C$353,$C462),0)</f>
        <v>0</v>
      </c>
    </row>
    <row r="463" spans="3:12" hidden="1" outlineLevel="2" x14ac:dyDescent="0.4">
      <c r="C463" s="220" t="s">
        <v>151</v>
      </c>
      <c r="D463" s="221" t="s">
        <v>176</v>
      </c>
      <c r="H463" s="270">
        <f>IFERROR((SUMIFS('INPUTS | Totex'!H$276:H$294,'INPUTS | Totex'!$C$276:$C$294,$C463) * Deflator2021)/SUMIFS(H$335:H$353,$C$335:$C$353,$C463),0)</f>
        <v>7.5657289987229913E-3</v>
      </c>
      <c r="I463" s="270">
        <f>IFERROR((SUMIFS('INPUTS | Totex'!I$276:I$294,'INPUTS | Totex'!$C$276:$C$294,$C463) * Deflator2022)/SUMIFS(I$335:I$353,$C$335:$C$353,$C463),0)</f>
        <v>0</v>
      </c>
      <c r="J463" s="270">
        <f>IFERROR((SUMIFS('INPUTS | Totex'!J$276:J$294,'INPUTS | Totex'!$C$276:$C$294,$C463) * Deflator2023)/SUMIFS(J$335:J$353,$C$335:$C$353,$C463),0)</f>
        <v>0</v>
      </c>
      <c r="K463" s="270">
        <f>IFERROR((SUMIFS('INPUTS | Totex'!K$276:K$294,'INPUTS | Totex'!$C$276:$C$294,$C463) * Deflator2024)/SUMIFS(K$335:K$353,$C$335:$C$353,$C463),0)</f>
        <v>0</v>
      </c>
      <c r="L463" s="270">
        <f>IFERROR((SUMIFS('INPUTS | Totex'!L$276:L$294,'INPUTS | Totex'!$C$276:$C$294,$C463) * Deflator2025)/SUMIFS(L$335:L$353,$C$335:$C$353,$C463),0)</f>
        <v>0</v>
      </c>
    </row>
    <row r="464" spans="3:12" hidden="1" outlineLevel="2" x14ac:dyDescent="0.4">
      <c r="H464" s="270"/>
      <c r="I464" s="270"/>
      <c r="J464" s="270"/>
      <c r="K464" s="270"/>
      <c r="L464" s="270"/>
    </row>
    <row r="465" spans="2:15" hidden="1" outlineLevel="2" x14ac:dyDescent="0.4">
      <c r="B465" s="222"/>
      <c r="C465" s="222" t="s">
        <v>725</v>
      </c>
      <c r="D465" s="224" t="s">
        <v>176</v>
      </c>
      <c r="E465" s="271"/>
      <c r="F465" s="271"/>
      <c r="G465" s="271"/>
      <c r="H465" s="271">
        <f>IFERROR((SUMIFS('INPUTS | Totex'!H$276:H$294,'INPUTS | Totex'!$C$276:$C$294,$C465) * Deflator2021)/SUMIFS(H$335:H$353,$C$335:$C$353,$C465),0)</f>
        <v>7.372824007813656E-3</v>
      </c>
      <c r="I465" s="271">
        <f>IFERROR((SUMIFS('INPUTS | Totex'!I$276:I$294,'INPUTS | Totex'!$C$276:$C$294,$C465) * Deflator2022)/SUMIFS(I$335:I$353,$C$335:$C$353,$C465),0)</f>
        <v>0</v>
      </c>
      <c r="J465" s="271">
        <f>IFERROR((SUMIFS('INPUTS | Totex'!J$276:J$294,'INPUTS | Totex'!$C$276:$C$294,$C465) * Deflator2023)/SUMIFS(J$335:J$353,$C$335:$C$353,$C465),0)</f>
        <v>0</v>
      </c>
      <c r="K465" s="271">
        <f>IFERROR((SUMIFS('INPUTS | Totex'!K$276:K$294,'INPUTS | Totex'!$C$276:$C$294,$C465) * Deflator2024)/SUMIFS(K$335:K$353,$C$335:$C$353,$C465),0)</f>
        <v>0</v>
      </c>
      <c r="L465" s="271">
        <f>IFERROR((SUMIFS('INPUTS | Totex'!L$276:L$294,'INPUTS | Totex'!$C$276:$C$294,$C465) * Deflator2025)/SUMIFS(L$335:L$353,$C$335:$C$353,$C465),0)</f>
        <v>0</v>
      </c>
      <c r="M465" s="222"/>
      <c r="N465" s="222"/>
      <c r="O465" s="222"/>
    </row>
    <row r="466" spans="2:15" outlineLevel="1" collapsed="1" x14ac:dyDescent="0.4">
      <c r="H466" s="268"/>
      <c r="I466" s="268"/>
      <c r="J466" s="268"/>
      <c r="K466" s="268"/>
      <c r="L466" s="268"/>
    </row>
    <row r="467" spans="2:15" ht="13.9" customHeight="1" outlineLevel="1" x14ac:dyDescent="0.4">
      <c r="B467" s="74" t="s">
        <v>1141</v>
      </c>
      <c r="C467" s="60"/>
      <c r="D467" s="226"/>
      <c r="E467" s="226"/>
      <c r="F467" s="226"/>
      <c r="G467" s="226"/>
      <c r="H467" s="269"/>
      <c r="I467" s="269"/>
      <c r="J467" s="269"/>
      <c r="K467" s="269"/>
      <c r="L467" s="269"/>
      <c r="M467" s="226"/>
      <c r="N467" s="18"/>
      <c r="O467" s="18"/>
    </row>
    <row r="468" spans="2:15" hidden="1" outlineLevel="2" x14ac:dyDescent="0.4">
      <c r="H468" s="268"/>
      <c r="I468" s="268"/>
      <c r="J468" s="268"/>
      <c r="K468" s="268"/>
      <c r="L468" s="268"/>
    </row>
    <row r="469" spans="2:15" hidden="1" outlineLevel="2" x14ac:dyDescent="0.4">
      <c r="C469" s="220" t="s">
        <v>117</v>
      </c>
      <c r="D469" s="221" t="s">
        <v>176</v>
      </c>
      <c r="H469" s="270">
        <f>IFERROR((SUMIFS('INPUTS | Totex'!H$298:H$316,'INPUTS | Totex'!$C$298:$C$316,$C469) * Deflator2021)/SUMIFS(H$335:H$353,$C$335:$C$353,$C469),0)</f>
        <v>4.6612672262031335E-2</v>
      </c>
      <c r="I469" s="270">
        <f>IFERROR((SUMIFS('INPUTS | Totex'!I$298:I$316,'INPUTS | Totex'!$C$298:$C$316,$C469) * Deflator2022)/SUMIFS(I$335:I$353,$C$335:$C$353,$C469),0)</f>
        <v>0</v>
      </c>
      <c r="J469" s="270">
        <f>IFERROR((SUMIFS('INPUTS | Totex'!J$298:J$316,'INPUTS | Totex'!$C$298:$C$316,$C469) * Deflator2023)/SUMIFS(J$335:J$353,$C$335:$C$353,$C469),0)</f>
        <v>0</v>
      </c>
      <c r="K469" s="270">
        <f>IFERROR((SUMIFS('INPUTS | Totex'!K$298:K$316,'INPUTS | Totex'!$C$298:$C$316,$C469) * Deflator2024)/SUMIFS(K$335:K$353,$C$335:$C$353,$C469),0)</f>
        <v>0</v>
      </c>
      <c r="L469" s="270">
        <f>IFERROR((SUMIFS('INPUTS | Totex'!L$298:L$316,'INPUTS | Totex'!$C$298:$C$316,$C469) * Deflator2025)/SUMIFS(L$335:L$353,$C$335:$C$353,$C469),0)</f>
        <v>0</v>
      </c>
    </row>
    <row r="470" spans="2:15" hidden="1" outlineLevel="2" x14ac:dyDescent="0.4">
      <c r="C470" s="220" t="s">
        <v>119</v>
      </c>
      <c r="D470" s="221" t="s">
        <v>176</v>
      </c>
      <c r="H470" s="270">
        <f>IFERROR((SUMIFS('INPUTS | Totex'!H$298:H$316,'INPUTS | Totex'!$C$298:$C$316,$C470) * Deflator2021)/SUMIFS(H$335:H$353,$C$335:$C$353,$C470),0)</f>
        <v>9.2765310169904427E-2</v>
      </c>
      <c r="I470" s="270">
        <f>IFERROR((SUMIFS('INPUTS | Totex'!I$298:I$316,'INPUTS | Totex'!$C$298:$C$316,$C470) * Deflator2022)/SUMIFS(I$335:I$353,$C$335:$C$353,$C470),0)</f>
        <v>0</v>
      </c>
      <c r="J470" s="270">
        <f>IFERROR((SUMIFS('INPUTS | Totex'!J$298:J$316,'INPUTS | Totex'!$C$298:$C$316,$C470) * Deflator2023)/SUMIFS(J$335:J$353,$C$335:$C$353,$C470),0)</f>
        <v>0</v>
      </c>
      <c r="K470" s="270">
        <f>IFERROR((SUMIFS('INPUTS | Totex'!K$298:K$316,'INPUTS | Totex'!$C$298:$C$316,$C470) * Deflator2024)/SUMIFS(K$335:K$353,$C$335:$C$353,$C470),0)</f>
        <v>0</v>
      </c>
      <c r="L470" s="270">
        <f>IFERROR((SUMIFS('INPUTS | Totex'!L$298:L$316,'INPUTS | Totex'!$C$298:$C$316,$C470) * Deflator2025)/SUMIFS(L$335:L$353,$C$335:$C$353,$C470),0)</f>
        <v>0</v>
      </c>
    </row>
    <row r="471" spans="2:15" hidden="1" outlineLevel="2" x14ac:dyDescent="0.4">
      <c r="C471" s="220" t="s">
        <v>122</v>
      </c>
      <c r="D471" s="221" t="s">
        <v>176</v>
      </c>
      <c r="H471" s="270">
        <f>IFERROR((SUMIFS('INPUTS | Totex'!H$298:H$316,'INPUTS | Totex'!$C$298:$C$316,$C471) * Deflator2021)/SUMIFS(H$335:H$353,$C$335:$C$353,$C471),0)</f>
        <v>0.11737734983952317</v>
      </c>
      <c r="I471" s="270">
        <f>IFERROR((SUMIFS('INPUTS | Totex'!I$298:I$316,'INPUTS | Totex'!$C$298:$C$316,$C471) * Deflator2022)/SUMIFS(I$335:I$353,$C$335:$C$353,$C471),0)</f>
        <v>0</v>
      </c>
      <c r="J471" s="270">
        <f>IFERROR((SUMIFS('INPUTS | Totex'!J$298:J$316,'INPUTS | Totex'!$C$298:$C$316,$C471) * Deflator2023)/SUMIFS(J$335:J$353,$C$335:$C$353,$C471),0)</f>
        <v>0</v>
      </c>
      <c r="K471" s="270">
        <f>IFERROR((SUMIFS('INPUTS | Totex'!K$298:K$316,'INPUTS | Totex'!$C$298:$C$316,$C471) * Deflator2024)/SUMIFS(K$335:K$353,$C$335:$C$353,$C471),0)</f>
        <v>0</v>
      </c>
      <c r="L471" s="270">
        <f>IFERROR((SUMIFS('INPUTS | Totex'!L$298:L$316,'INPUTS | Totex'!$C$298:$C$316,$C471) * Deflator2025)/SUMIFS(L$335:L$353,$C$335:$C$353,$C471),0)</f>
        <v>0</v>
      </c>
    </row>
    <row r="472" spans="2:15" hidden="1" outlineLevel="2" x14ac:dyDescent="0.4">
      <c r="C472" s="220" t="s">
        <v>124</v>
      </c>
      <c r="D472" s="221" t="s">
        <v>176</v>
      </c>
      <c r="H472" s="270">
        <f>IFERROR((SUMIFS('INPUTS | Totex'!H$298:H$316,'INPUTS | Totex'!$C$298:$C$316,$C472) * Deflator2021)/SUMIFS(H$335:H$353,$C$335:$C$353,$C472),0)</f>
        <v>6.4824153802371665E-17</v>
      </c>
      <c r="I472" s="270">
        <f>IFERROR((SUMIFS('INPUTS | Totex'!I$298:I$316,'INPUTS | Totex'!$C$298:$C$316,$C472) * Deflator2022)/SUMIFS(I$335:I$353,$C$335:$C$353,$C472),0)</f>
        <v>0</v>
      </c>
      <c r="J472" s="270">
        <f>IFERROR((SUMIFS('INPUTS | Totex'!J$298:J$316,'INPUTS | Totex'!$C$298:$C$316,$C472) * Deflator2023)/SUMIFS(J$335:J$353,$C$335:$C$353,$C472),0)</f>
        <v>0</v>
      </c>
      <c r="K472" s="270">
        <f>IFERROR((SUMIFS('INPUTS | Totex'!K$298:K$316,'INPUTS | Totex'!$C$298:$C$316,$C472) * Deflator2024)/SUMIFS(K$335:K$353,$C$335:$C$353,$C472),0)</f>
        <v>0</v>
      </c>
      <c r="L472" s="270">
        <f>IFERROR((SUMIFS('INPUTS | Totex'!L$298:L$316,'INPUTS | Totex'!$C$298:$C$316,$C472) * Deflator2025)/SUMIFS(L$335:L$353,$C$335:$C$353,$C472),0)</f>
        <v>0</v>
      </c>
    </row>
    <row r="473" spans="2:15" hidden="1" outlineLevel="2" x14ac:dyDescent="0.4">
      <c r="C473" s="220" t="s">
        <v>126</v>
      </c>
      <c r="D473" s="221" t="s">
        <v>176</v>
      </c>
      <c r="H473" s="270">
        <f>IFERROR((SUMIFS('INPUTS | Totex'!H$298:H$316,'INPUTS | Totex'!$C$298:$C$316,$C473) * Deflator2021)/SUMIFS(H$335:H$353,$C$335:$C$353,$C473),0)</f>
        <v>0.13395678923063239</v>
      </c>
      <c r="I473" s="270">
        <f>IFERROR((SUMIFS('INPUTS | Totex'!I$298:I$316,'INPUTS | Totex'!$C$298:$C$316,$C473) * Deflator2022)/SUMIFS(I$335:I$353,$C$335:$C$353,$C473),0)</f>
        <v>0</v>
      </c>
      <c r="J473" s="270">
        <f>IFERROR((SUMIFS('INPUTS | Totex'!J$298:J$316,'INPUTS | Totex'!$C$298:$C$316,$C473) * Deflator2023)/SUMIFS(J$335:J$353,$C$335:$C$353,$C473),0)</f>
        <v>0</v>
      </c>
      <c r="K473" s="270">
        <f>IFERROR((SUMIFS('INPUTS | Totex'!K$298:K$316,'INPUTS | Totex'!$C$298:$C$316,$C473) * Deflator2024)/SUMIFS(K$335:K$353,$C$335:$C$353,$C473),0)</f>
        <v>0</v>
      </c>
      <c r="L473" s="270">
        <f>IFERROR((SUMIFS('INPUTS | Totex'!L$298:L$316,'INPUTS | Totex'!$C$298:$C$316,$C473) * Deflator2025)/SUMIFS(L$335:L$353,$C$335:$C$353,$C473),0)</f>
        <v>0</v>
      </c>
    </row>
    <row r="474" spans="2:15" hidden="1" outlineLevel="2" x14ac:dyDescent="0.4">
      <c r="C474" s="220" t="s">
        <v>128</v>
      </c>
      <c r="D474" s="221" t="s">
        <v>176</v>
      </c>
      <c r="H474" s="270">
        <f>IFERROR((SUMIFS('INPUTS | Totex'!H$298:H$316,'INPUTS | Totex'!$C$298:$C$316,$C474) * Deflator2021)/SUMIFS(H$335:H$353,$C$335:$C$353,$C474),0)</f>
        <v>-5.9657089172473185E-2</v>
      </c>
      <c r="I474" s="270">
        <f>IFERROR((SUMIFS('INPUTS | Totex'!I$298:I$316,'INPUTS | Totex'!$C$298:$C$316,$C474) * Deflator2022)/SUMIFS(I$335:I$353,$C$335:$C$353,$C474),0)</f>
        <v>0</v>
      </c>
      <c r="J474" s="270">
        <f>IFERROR((SUMIFS('INPUTS | Totex'!J$298:J$316,'INPUTS | Totex'!$C$298:$C$316,$C474) * Deflator2023)/SUMIFS(J$335:J$353,$C$335:$C$353,$C474),0)</f>
        <v>0</v>
      </c>
      <c r="K474" s="270">
        <f>IFERROR((SUMIFS('INPUTS | Totex'!K$298:K$316,'INPUTS | Totex'!$C$298:$C$316,$C474) * Deflator2024)/SUMIFS(K$335:K$353,$C$335:$C$353,$C474),0)</f>
        <v>0</v>
      </c>
      <c r="L474" s="270">
        <f>IFERROR((SUMIFS('INPUTS | Totex'!L$298:L$316,'INPUTS | Totex'!$C$298:$C$316,$C474) * Deflator2025)/SUMIFS(L$335:L$353,$C$335:$C$353,$C474),0)</f>
        <v>0</v>
      </c>
    </row>
    <row r="475" spans="2:15" hidden="1" outlineLevel="2" x14ac:dyDescent="0.4">
      <c r="C475" s="220" t="s">
        <v>131</v>
      </c>
      <c r="D475" s="221" t="s">
        <v>176</v>
      </c>
      <c r="H475" s="270">
        <f>IFERROR((SUMIFS('INPUTS | Totex'!H$298:H$316,'INPUTS | Totex'!$C$298:$C$316,$C475) * Deflator2021)/SUMIFS(H$335:H$353,$C$335:$C$353,$C475),0)</f>
        <v>0.10260105006130597</v>
      </c>
      <c r="I475" s="270">
        <f>IFERROR((SUMIFS('INPUTS | Totex'!I$298:I$316,'INPUTS | Totex'!$C$298:$C$316,$C475) * Deflator2022)/SUMIFS(I$335:I$353,$C$335:$C$353,$C475),0)</f>
        <v>0</v>
      </c>
      <c r="J475" s="270">
        <f>IFERROR((SUMIFS('INPUTS | Totex'!J$298:J$316,'INPUTS | Totex'!$C$298:$C$316,$C475) * Deflator2023)/SUMIFS(J$335:J$353,$C$335:$C$353,$C475),0)</f>
        <v>0</v>
      </c>
      <c r="K475" s="270">
        <f>IFERROR((SUMIFS('INPUTS | Totex'!K$298:K$316,'INPUTS | Totex'!$C$298:$C$316,$C475) * Deflator2024)/SUMIFS(K$335:K$353,$C$335:$C$353,$C475),0)</f>
        <v>0</v>
      </c>
      <c r="L475" s="270">
        <f>IFERROR((SUMIFS('INPUTS | Totex'!L$298:L$316,'INPUTS | Totex'!$C$298:$C$316,$C475) * Deflator2025)/SUMIFS(L$335:L$353,$C$335:$C$353,$C475),0)</f>
        <v>0</v>
      </c>
    </row>
    <row r="476" spans="2:15" hidden="1" outlineLevel="2" x14ac:dyDescent="0.4">
      <c r="C476" s="220" t="s">
        <v>133</v>
      </c>
      <c r="D476" s="221" t="s">
        <v>176</v>
      </c>
      <c r="H476" s="270">
        <f>IFERROR((SUMIFS('INPUTS | Totex'!H$298:H$316,'INPUTS | Totex'!$C$298:$C$316,$C476) * Deflator2021)/SUMIFS(H$335:H$353,$C$335:$C$353,$C476),0)</f>
        <v>-1.0885420068605795E-6</v>
      </c>
      <c r="I476" s="270">
        <f>IFERROR((SUMIFS('INPUTS | Totex'!I$298:I$316,'INPUTS | Totex'!$C$298:$C$316,$C476) * Deflator2022)/SUMIFS(I$335:I$353,$C$335:$C$353,$C476),0)</f>
        <v>0</v>
      </c>
      <c r="J476" s="270">
        <f>IFERROR((SUMIFS('INPUTS | Totex'!J$298:J$316,'INPUTS | Totex'!$C$298:$C$316,$C476) * Deflator2023)/SUMIFS(J$335:J$353,$C$335:$C$353,$C476),0)</f>
        <v>0</v>
      </c>
      <c r="K476" s="270">
        <f>IFERROR((SUMIFS('INPUTS | Totex'!K$298:K$316,'INPUTS | Totex'!$C$298:$C$316,$C476) * Deflator2024)/SUMIFS(K$335:K$353,$C$335:$C$353,$C476),0)</f>
        <v>0</v>
      </c>
      <c r="L476" s="270">
        <f>IFERROR((SUMIFS('INPUTS | Totex'!L$298:L$316,'INPUTS | Totex'!$C$298:$C$316,$C476) * Deflator2025)/SUMIFS(L$335:L$353,$C$335:$C$353,$C476),0)</f>
        <v>0</v>
      </c>
    </row>
    <row r="477" spans="2:15" hidden="1" outlineLevel="2" x14ac:dyDescent="0.4">
      <c r="C477" s="220" t="s">
        <v>244</v>
      </c>
      <c r="D477" s="221" t="s">
        <v>176</v>
      </c>
      <c r="H477" s="270">
        <f>IFERROR((SUMIFS('INPUTS | Totex'!H$298:H$316,'INPUTS | Totex'!$C$298:$C$316,$C477) * Deflator2021)/SUMIFS(H$335:H$353,$C$335:$C$353,$C477),0)</f>
        <v>1.1584512391185681E-2</v>
      </c>
      <c r="I477" s="270">
        <f>IFERROR((SUMIFS('INPUTS | Totex'!I$298:I$316,'INPUTS | Totex'!$C$298:$C$316,$C477) * Deflator2022)/SUMIFS(I$335:I$353,$C$335:$C$353,$C477),0)</f>
        <v>0</v>
      </c>
      <c r="J477" s="270">
        <f>IFERROR((SUMIFS('INPUTS | Totex'!J$298:J$316,'INPUTS | Totex'!$C$298:$C$316,$C477) * Deflator2023)/SUMIFS(J$335:J$353,$C$335:$C$353,$C477),0)</f>
        <v>0</v>
      </c>
      <c r="K477" s="270">
        <f>IFERROR((SUMIFS('INPUTS | Totex'!K$298:K$316,'INPUTS | Totex'!$C$298:$C$316,$C477) * Deflator2024)/SUMIFS(K$335:K$353,$C$335:$C$353,$C477),0)</f>
        <v>0</v>
      </c>
      <c r="L477" s="270">
        <f>IFERROR((SUMIFS('INPUTS | Totex'!L$298:L$316,'INPUTS | Totex'!$C$298:$C$316,$C477) * Deflator2025)/SUMIFS(L$335:L$353,$C$335:$C$353,$C477),0)</f>
        <v>0</v>
      </c>
    </row>
    <row r="478" spans="2:15" hidden="1" outlineLevel="2" x14ac:dyDescent="0.4">
      <c r="C478" s="220" t="s">
        <v>137</v>
      </c>
      <c r="D478" s="221" t="s">
        <v>176</v>
      </c>
      <c r="H478" s="270">
        <f>IFERROR((SUMIFS('INPUTS | Totex'!H$298:H$316,'INPUTS | Totex'!$C$298:$C$316,$C478) * Deflator2021)/SUMIFS(H$335:H$353,$C$335:$C$353,$C478),0)</f>
        <v>9.1515443365869954E-3</v>
      </c>
      <c r="I478" s="270">
        <f>IFERROR((SUMIFS('INPUTS | Totex'!I$298:I$316,'INPUTS | Totex'!$C$298:$C$316,$C478) * Deflator2022)/SUMIFS(I$335:I$353,$C$335:$C$353,$C478),0)</f>
        <v>0</v>
      </c>
      <c r="J478" s="270">
        <f>IFERROR((SUMIFS('INPUTS | Totex'!J$298:J$316,'INPUTS | Totex'!$C$298:$C$316,$C478) * Deflator2023)/SUMIFS(J$335:J$353,$C$335:$C$353,$C478),0)</f>
        <v>0</v>
      </c>
      <c r="K478" s="270">
        <f>IFERROR((SUMIFS('INPUTS | Totex'!K$298:K$316,'INPUTS | Totex'!$C$298:$C$316,$C478) * Deflator2024)/SUMIFS(K$335:K$353,$C$335:$C$353,$C478),0)</f>
        <v>0</v>
      </c>
      <c r="L478" s="270">
        <f>IFERROR((SUMIFS('INPUTS | Totex'!L$298:L$316,'INPUTS | Totex'!$C$298:$C$316,$C478) * Deflator2025)/SUMIFS(L$335:L$353,$C$335:$C$353,$C478),0)</f>
        <v>0</v>
      </c>
    </row>
    <row r="479" spans="2:15" hidden="1" outlineLevel="2" x14ac:dyDescent="0.4">
      <c r="C479" s="220" t="s">
        <v>139</v>
      </c>
      <c r="D479" s="221" t="s">
        <v>176</v>
      </c>
      <c r="H479" s="270">
        <f>IFERROR((SUMIFS('INPUTS | Totex'!H$298:H$316,'INPUTS | Totex'!$C$298:$C$316,$C479) * Deflator2021)/SUMIFS(H$335:H$353,$C$335:$C$353,$C479),0)</f>
        <v>4.5716142630234671E-2</v>
      </c>
      <c r="I479" s="270">
        <f>IFERROR((SUMIFS('INPUTS | Totex'!I$298:I$316,'INPUTS | Totex'!$C$298:$C$316,$C479) * Deflator2022)/SUMIFS(I$335:I$353,$C$335:$C$353,$C479),0)</f>
        <v>0</v>
      </c>
      <c r="J479" s="270">
        <f>IFERROR((SUMIFS('INPUTS | Totex'!J$298:J$316,'INPUTS | Totex'!$C$298:$C$316,$C479) * Deflator2023)/SUMIFS(J$335:J$353,$C$335:$C$353,$C479),0)</f>
        <v>0</v>
      </c>
      <c r="K479" s="270">
        <f>IFERROR((SUMIFS('INPUTS | Totex'!K$298:K$316,'INPUTS | Totex'!$C$298:$C$316,$C479) * Deflator2024)/SUMIFS(K$335:K$353,$C$335:$C$353,$C479),0)</f>
        <v>0</v>
      </c>
      <c r="L479" s="270">
        <f>IFERROR((SUMIFS('INPUTS | Totex'!L$298:L$316,'INPUTS | Totex'!$C$298:$C$316,$C479) * Deflator2025)/SUMIFS(L$335:L$353,$C$335:$C$353,$C479),0)</f>
        <v>0</v>
      </c>
    </row>
    <row r="480" spans="2:15" hidden="1" outlineLevel="2" x14ac:dyDescent="0.4">
      <c r="C480" s="220" t="s">
        <v>141</v>
      </c>
      <c r="D480" s="221" t="s">
        <v>176</v>
      </c>
      <c r="H480" s="270">
        <f>IFERROR((SUMIFS('INPUTS | Totex'!H$298:H$316,'INPUTS | Totex'!$C$298:$C$316,$C480) * Deflator2021)/SUMIFS(H$335:H$353,$C$335:$C$353,$C480),0)</f>
        <v>2.2990525114200085E-2</v>
      </c>
      <c r="I480" s="270">
        <f>IFERROR((SUMIFS('INPUTS | Totex'!I$298:I$316,'INPUTS | Totex'!$C$298:$C$316,$C480) * Deflator2022)/SUMIFS(I$335:I$353,$C$335:$C$353,$C480),0)</f>
        <v>0</v>
      </c>
      <c r="J480" s="270">
        <f>IFERROR((SUMIFS('INPUTS | Totex'!J$298:J$316,'INPUTS | Totex'!$C$298:$C$316,$C480) * Deflator2023)/SUMIFS(J$335:J$353,$C$335:$C$353,$C480),0)</f>
        <v>0</v>
      </c>
      <c r="K480" s="270">
        <f>IFERROR((SUMIFS('INPUTS | Totex'!K$298:K$316,'INPUTS | Totex'!$C$298:$C$316,$C480) * Deflator2024)/SUMIFS(K$335:K$353,$C$335:$C$353,$C480),0)</f>
        <v>0</v>
      </c>
      <c r="L480" s="270">
        <f>IFERROR((SUMIFS('INPUTS | Totex'!L$298:L$316,'INPUTS | Totex'!$C$298:$C$316,$C480) * Deflator2025)/SUMIFS(L$335:L$353,$C$335:$C$353,$C480),0)</f>
        <v>0</v>
      </c>
    </row>
    <row r="481" spans="2:15" hidden="1" outlineLevel="2" x14ac:dyDescent="0.4">
      <c r="C481" s="220" t="s">
        <v>143</v>
      </c>
      <c r="D481" s="221" t="s">
        <v>176</v>
      </c>
      <c r="H481" s="270">
        <f>IFERROR((SUMIFS('INPUTS | Totex'!H$298:H$316,'INPUTS | Totex'!$C$298:$C$316,$C481) * Deflator2021)/SUMIFS(H$335:H$353,$C$335:$C$353,$C481),0)</f>
        <v>3.7196524405826603E-2</v>
      </c>
      <c r="I481" s="270">
        <f>IFERROR((SUMIFS('INPUTS | Totex'!I$298:I$316,'INPUTS | Totex'!$C$298:$C$316,$C481) * Deflator2022)/SUMIFS(I$335:I$353,$C$335:$C$353,$C481),0)</f>
        <v>0</v>
      </c>
      <c r="J481" s="270">
        <f>IFERROR((SUMIFS('INPUTS | Totex'!J$298:J$316,'INPUTS | Totex'!$C$298:$C$316,$C481) * Deflator2023)/SUMIFS(J$335:J$353,$C$335:$C$353,$C481),0)</f>
        <v>0</v>
      </c>
      <c r="K481" s="270">
        <f>IFERROR((SUMIFS('INPUTS | Totex'!K$298:K$316,'INPUTS | Totex'!$C$298:$C$316,$C481) * Deflator2024)/SUMIFS(K$335:K$353,$C$335:$C$353,$C481),0)</f>
        <v>0</v>
      </c>
      <c r="L481" s="270">
        <f>IFERROR((SUMIFS('INPUTS | Totex'!L$298:L$316,'INPUTS | Totex'!$C$298:$C$316,$C481) * Deflator2025)/SUMIFS(L$335:L$353,$C$335:$C$353,$C481),0)</f>
        <v>0</v>
      </c>
    </row>
    <row r="482" spans="2:15" hidden="1" outlineLevel="2" x14ac:dyDescent="0.4">
      <c r="C482" s="220" t="s">
        <v>145</v>
      </c>
      <c r="D482" s="221" t="s">
        <v>176</v>
      </c>
      <c r="H482" s="270">
        <f>IFERROR((SUMIFS('INPUTS | Totex'!H$298:H$316,'INPUTS | Totex'!$C$298:$C$316,$C482) * Deflator2021)/SUMIFS(H$335:H$353,$C$335:$C$353,$C482),0)</f>
        <v>-1.6942949407965511E-2</v>
      </c>
      <c r="I482" s="270">
        <f>IFERROR((SUMIFS('INPUTS | Totex'!I$298:I$316,'INPUTS | Totex'!$C$298:$C$316,$C482) * Deflator2022)/SUMIFS(I$335:I$353,$C$335:$C$353,$C482),0)</f>
        <v>0</v>
      </c>
      <c r="J482" s="270">
        <f>IFERROR((SUMIFS('INPUTS | Totex'!J$298:J$316,'INPUTS | Totex'!$C$298:$C$316,$C482) * Deflator2023)/SUMIFS(J$335:J$353,$C$335:$C$353,$C482),0)</f>
        <v>0</v>
      </c>
      <c r="K482" s="270">
        <f>IFERROR((SUMIFS('INPUTS | Totex'!K$298:K$316,'INPUTS | Totex'!$C$298:$C$316,$C482) * Deflator2024)/SUMIFS(K$335:K$353,$C$335:$C$353,$C482),0)</f>
        <v>0</v>
      </c>
      <c r="L482" s="270">
        <f>IFERROR((SUMIFS('INPUTS | Totex'!L$298:L$316,'INPUTS | Totex'!$C$298:$C$316,$C482) * Deflator2025)/SUMIFS(L$335:L$353,$C$335:$C$353,$C482),0)</f>
        <v>0</v>
      </c>
    </row>
    <row r="483" spans="2:15" hidden="1" outlineLevel="2" x14ac:dyDescent="0.4">
      <c r="C483" s="220" t="s">
        <v>147</v>
      </c>
      <c r="D483" s="221" t="s">
        <v>176</v>
      </c>
      <c r="H483" s="270">
        <f>IFERROR((SUMIFS('INPUTS | Totex'!H$298:H$316,'INPUTS | Totex'!$C$298:$C$316,$C483) * Deflator2021)/SUMIFS(H$335:H$353,$C$335:$C$353,$C483),0)</f>
        <v>8.1488953402733821E-2</v>
      </c>
      <c r="I483" s="270">
        <f>IFERROR((SUMIFS('INPUTS | Totex'!I$298:I$316,'INPUTS | Totex'!$C$298:$C$316,$C483) * Deflator2022)/SUMIFS(I$335:I$353,$C$335:$C$353,$C483),0)</f>
        <v>0</v>
      </c>
      <c r="J483" s="270">
        <f>IFERROR((SUMIFS('INPUTS | Totex'!J$298:J$316,'INPUTS | Totex'!$C$298:$C$316,$C483) * Deflator2023)/SUMIFS(J$335:J$353,$C$335:$C$353,$C483),0)</f>
        <v>0</v>
      </c>
      <c r="K483" s="270">
        <f>IFERROR((SUMIFS('INPUTS | Totex'!K$298:K$316,'INPUTS | Totex'!$C$298:$C$316,$C483) * Deflator2024)/SUMIFS(K$335:K$353,$C$335:$C$353,$C483),0)</f>
        <v>0</v>
      </c>
      <c r="L483" s="270">
        <f>IFERROR((SUMIFS('INPUTS | Totex'!L$298:L$316,'INPUTS | Totex'!$C$298:$C$316,$C483) * Deflator2025)/SUMIFS(L$335:L$353,$C$335:$C$353,$C483),0)</f>
        <v>0</v>
      </c>
    </row>
    <row r="484" spans="2:15" hidden="1" outlineLevel="2" x14ac:dyDescent="0.4">
      <c r="C484" s="220" t="s">
        <v>149</v>
      </c>
      <c r="D484" s="221" t="s">
        <v>176</v>
      </c>
      <c r="H484" s="270">
        <f>IFERROR((SUMIFS('INPUTS | Totex'!H$298:H$316,'INPUTS | Totex'!$C$298:$C$316,$C484) * Deflator2021)/SUMIFS(H$335:H$353,$C$335:$C$353,$C484),0)</f>
        <v>-4.4564152791382568E-3</v>
      </c>
      <c r="I484" s="270">
        <f>IFERROR((SUMIFS('INPUTS | Totex'!I$298:I$316,'INPUTS | Totex'!$C$298:$C$316,$C484) * Deflator2022)/SUMIFS(I$335:I$353,$C$335:$C$353,$C484),0)</f>
        <v>0</v>
      </c>
      <c r="J484" s="270">
        <f>IFERROR((SUMIFS('INPUTS | Totex'!J$298:J$316,'INPUTS | Totex'!$C$298:$C$316,$C484) * Deflator2023)/SUMIFS(J$335:J$353,$C$335:$C$353,$C484),0)</f>
        <v>0</v>
      </c>
      <c r="K484" s="270">
        <f>IFERROR((SUMIFS('INPUTS | Totex'!K$298:K$316,'INPUTS | Totex'!$C$298:$C$316,$C484) * Deflator2024)/SUMIFS(K$335:K$353,$C$335:$C$353,$C484),0)</f>
        <v>0</v>
      </c>
      <c r="L484" s="270">
        <f>IFERROR((SUMIFS('INPUTS | Totex'!L$298:L$316,'INPUTS | Totex'!$C$298:$C$316,$C484) * Deflator2025)/SUMIFS(L$335:L$353,$C$335:$C$353,$C484),0)</f>
        <v>0</v>
      </c>
    </row>
    <row r="485" spans="2:15" hidden="1" outlineLevel="2" x14ac:dyDescent="0.4">
      <c r="C485" s="220" t="s">
        <v>151</v>
      </c>
      <c r="D485" s="221" t="s">
        <v>176</v>
      </c>
      <c r="H485" s="270">
        <f>IFERROR((SUMIFS('INPUTS | Totex'!H$298:H$316,'INPUTS | Totex'!$C$298:$C$316,$C485) * Deflator2021)/SUMIFS(H$335:H$353,$C$335:$C$353,$C485),0)</f>
        <v>6.3830290334982151E-2</v>
      </c>
      <c r="I485" s="270">
        <f>IFERROR((SUMIFS('INPUTS | Totex'!I$298:I$316,'INPUTS | Totex'!$C$298:$C$316,$C485) * Deflator2022)/SUMIFS(I$335:I$353,$C$335:$C$353,$C485),0)</f>
        <v>0</v>
      </c>
      <c r="J485" s="270">
        <f>IFERROR((SUMIFS('INPUTS | Totex'!J$298:J$316,'INPUTS | Totex'!$C$298:$C$316,$C485) * Deflator2023)/SUMIFS(J$335:J$353,$C$335:$C$353,$C485),0)</f>
        <v>0</v>
      </c>
      <c r="K485" s="270">
        <f>IFERROR((SUMIFS('INPUTS | Totex'!K$298:K$316,'INPUTS | Totex'!$C$298:$C$316,$C485) * Deflator2024)/SUMIFS(K$335:K$353,$C$335:$C$353,$C485),0)</f>
        <v>0</v>
      </c>
      <c r="L485" s="270">
        <f>IFERROR((SUMIFS('INPUTS | Totex'!L$298:L$316,'INPUTS | Totex'!$C$298:$C$316,$C485) * Deflator2025)/SUMIFS(L$335:L$353,$C$335:$C$353,$C485),0)</f>
        <v>0</v>
      </c>
    </row>
    <row r="486" spans="2:15" hidden="1" outlineLevel="2" x14ac:dyDescent="0.4">
      <c r="H486" s="270"/>
      <c r="I486" s="270"/>
      <c r="J486" s="270"/>
      <c r="K486" s="270"/>
      <c r="L486" s="270"/>
    </row>
    <row r="487" spans="2:15" hidden="1" outlineLevel="2" x14ac:dyDescent="0.4">
      <c r="B487" s="222"/>
      <c r="C487" s="222" t="s">
        <v>725</v>
      </c>
      <c r="D487" s="224" t="s">
        <v>176</v>
      </c>
      <c r="E487" s="271"/>
      <c r="F487" s="271"/>
      <c r="G487" s="271"/>
      <c r="H487" s="271">
        <f>IFERROR((SUMIFS('INPUTS | Totex'!H$298:H$316,'INPUTS | Totex'!$C$298:$C$316,$C487) * Deflator2021)/SUMIFS(H$335:H$353,$C$335:$C$353,$C487),0)</f>
        <v>3.866679238401103E-2</v>
      </c>
      <c r="I487" s="271">
        <f>IFERROR((SUMIFS('INPUTS | Totex'!I$298:I$316,'INPUTS | Totex'!$C$298:$C$316,$C487) * Deflator2022)/SUMIFS(I$335:I$353,$C$335:$C$353,$C487),0)</f>
        <v>0</v>
      </c>
      <c r="J487" s="271">
        <f>IFERROR((SUMIFS('INPUTS | Totex'!J$298:J$316,'INPUTS | Totex'!$C$298:$C$316,$C487) * Deflator2023)/SUMIFS(J$335:J$353,$C$335:$C$353,$C487),0)</f>
        <v>0</v>
      </c>
      <c r="K487" s="271">
        <f>IFERROR((SUMIFS('INPUTS | Totex'!K$298:K$316,'INPUTS | Totex'!$C$298:$C$316,$C487) * Deflator2024)/SUMIFS(K$335:K$353,$C$335:$C$353,$C487),0)</f>
        <v>0</v>
      </c>
      <c r="L487" s="271">
        <f>IFERROR((SUMIFS('INPUTS | Totex'!L$298:L$316,'INPUTS | Totex'!$C$298:$C$316,$C487) * Deflator2025)/SUMIFS(L$335:L$353,$C$335:$C$353,$C487),0)</f>
        <v>0</v>
      </c>
      <c r="M487" s="222"/>
      <c r="N487" s="222"/>
      <c r="O487" s="222"/>
    </row>
    <row r="488" spans="2:15" outlineLevel="1" collapsed="1" x14ac:dyDescent="0.4">
      <c r="H488" s="268"/>
      <c r="I488" s="268"/>
      <c r="J488" s="268"/>
      <c r="K488" s="268"/>
      <c r="L488" s="268"/>
    </row>
    <row r="489" spans="2:15" ht="14.25" outlineLevel="1" x14ac:dyDescent="0.4">
      <c r="B489" s="74" t="s">
        <v>1142</v>
      </c>
      <c r="C489" s="60"/>
      <c r="D489" s="226"/>
      <c r="E489" s="226"/>
      <c r="F489" s="226"/>
      <c r="G489" s="226"/>
      <c r="H489" s="269"/>
      <c r="I489" s="269"/>
      <c r="J489" s="269"/>
      <c r="K489" s="269"/>
      <c r="L489" s="269"/>
      <c r="M489" s="18"/>
      <c r="N489" s="18"/>
      <c r="O489" s="18"/>
    </row>
    <row r="490" spans="2:15" hidden="1" outlineLevel="2" x14ac:dyDescent="0.4">
      <c r="H490" s="268"/>
      <c r="I490" s="268"/>
      <c r="J490" s="268"/>
      <c r="K490" s="268"/>
      <c r="L490" s="268"/>
    </row>
    <row r="491" spans="2:15" hidden="1" outlineLevel="2" x14ac:dyDescent="0.4">
      <c r="C491" s="220" t="s">
        <v>145</v>
      </c>
      <c r="D491" s="221" t="s">
        <v>176</v>
      </c>
      <c r="H491" s="270">
        <f>IFERROR((SUMIFS('INPUTS | Totex'!H$356:H$359,'INPUTS | Totex'!$C$356:$C$359,$C491) * Deflator2021)/SUMIFS(H$335:H$353,$C$335:$C$353,$C491),0)</f>
        <v>0</v>
      </c>
      <c r="I491" s="270">
        <f>IFERROR((SUMIFS('INPUTS | Totex'!I$356:I$359,'INPUTS | Totex'!$C$356:$C$359,$C491) * Deflator2022)/SUMIFS(I$335:I$353,$C$335:$C$353,$C491),0)</f>
        <v>0</v>
      </c>
      <c r="J491" s="270">
        <f>IFERROR((SUMIFS('INPUTS | Totex'!J$356:J$359,'INPUTS | Totex'!$C$356:$C$359,$C491) * Deflator2023)/SUMIFS(J$335:J$353,$C$335:$C$353,$C491),0)</f>
        <v>0</v>
      </c>
      <c r="K491" s="270">
        <f>IFERROR((SUMIFS('INPUTS | Totex'!K$356:K$359,'INPUTS | Totex'!$C$356:$C$359,$C491) * Deflator2024)/SUMIFS(K$335:K$353,$C$335:$C$353,$C491),0)</f>
        <v>0</v>
      </c>
      <c r="L491" s="270">
        <f>IFERROR((SUMIFS('INPUTS | Totex'!L$356:L$359,'INPUTS | Totex'!$C$356:$C$359,$C491) * Deflator2025)/SUMIFS(L$335:L$353,$C$335:$C$353,$C491),0)</f>
        <v>0</v>
      </c>
      <c r="M491" s="270"/>
      <c r="N491" s="230"/>
      <c r="O491" s="230"/>
    </row>
    <row r="492" spans="2:15" hidden="1" outlineLevel="2" x14ac:dyDescent="0.4">
      <c r="H492" s="270"/>
      <c r="I492" s="270"/>
      <c r="J492" s="270"/>
      <c r="K492" s="270"/>
      <c r="L492" s="270"/>
    </row>
    <row r="493" spans="2:15" hidden="1" outlineLevel="2" x14ac:dyDescent="0.4">
      <c r="B493" s="222"/>
      <c r="C493" s="222" t="s">
        <v>725</v>
      </c>
      <c r="D493" s="224" t="s">
        <v>176</v>
      </c>
      <c r="E493" s="271"/>
      <c r="F493" s="271"/>
      <c r="G493" s="271"/>
      <c r="H493" s="271">
        <f>IFERROR((SUMIFS('INPUTS | Totex'!H$356:H$359,'INPUTS | Totex'!$C$356:$C$359,$C491) * Deflator2021)/SUMIFS(H$335:H$353,$C$335:$C$353,$C493),0)</f>
        <v>0</v>
      </c>
      <c r="I493" s="271">
        <f>IFERROR((SUMIFS('INPUTS | Totex'!I$356:I$359,'INPUTS | Totex'!$C$356:$C$359,$C491) * Deflator2022)/SUMIFS(I$335:I$353,$C$335:$C$353,$C493),0)</f>
        <v>0</v>
      </c>
      <c r="J493" s="271">
        <f>IFERROR((SUMIFS('INPUTS | Totex'!J$356:J$359,'INPUTS | Totex'!$C$356:$C$359,$C491) * Deflator2023)/SUMIFS(J$335:J$353,$C$335:$C$353,$C493),0)</f>
        <v>0</v>
      </c>
      <c r="K493" s="271">
        <f>IFERROR((SUMIFS('INPUTS | Totex'!K$356:K$359,'INPUTS | Totex'!$C$356:$C$359,$C491) * Deflator2024)/SUMIFS(K$335:K$353,$C$335:$C$353,$C493),0)</f>
        <v>0</v>
      </c>
      <c r="L493" s="271">
        <f>IFERROR((SUMIFS('INPUTS | Totex'!L$356:L$359,'INPUTS | Totex'!$C$356:$C$359,$C491) * Deflator2025)/SUMIFS(L$335:L$353,$C$335:$C$353,$C493),0)</f>
        <v>0</v>
      </c>
      <c r="M493" s="222"/>
      <c r="N493" s="222"/>
      <c r="O493" s="222"/>
    </row>
    <row r="494" spans="2:15" outlineLevel="1" collapsed="1" x14ac:dyDescent="0.4">
      <c r="H494" s="271"/>
      <c r="I494" s="271"/>
      <c r="J494" s="271"/>
      <c r="K494" s="271"/>
      <c r="L494" s="271"/>
    </row>
    <row r="495" spans="2:15" ht="14.25" outlineLevel="1" x14ac:dyDescent="0.4">
      <c r="B495" s="74" t="s">
        <v>1143</v>
      </c>
      <c r="C495" s="60"/>
      <c r="D495" s="226"/>
      <c r="E495" s="226"/>
      <c r="F495" s="226"/>
      <c r="G495" s="226"/>
      <c r="H495" s="269"/>
      <c r="I495" s="269"/>
      <c r="J495" s="269"/>
      <c r="K495" s="269"/>
      <c r="L495" s="269"/>
      <c r="M495" s="18"/>
      <c r="N495" s="18"/>
      <c r="O495" s="18"/>
    </row>
    <row r="496" spans="2:15" hidden="1" outlineLevel="2" x14ac:dyDescent="0.4">
      <c r="H496" s="268"/>
      <c r="I496" s="268"/>
      <c r="J496" s="268"/>
      <c r="K496" s="268"/>
      <c r="L496" s="268"/>
    </row>
    <row r="497" spans="3:12" hidden="1" outlineLevel="2" x14ac:dyDescent="0.4">
      <c r="C497" s="220" t="s">
        <v>117</v>
      </c>
      <c r="D497" s="221" t="s">
        <v>176</v>
      </c>
      <c r="H497" s="270">
        <f>IFERROR(H401 / H335,0)</f>
        <v>3.314864596208867E-2</v>
      </c>
      <c r="I497" s="270">
        <f t="shared" ref="I497:L497" si="38">IFERROR(I401 / I335,0)</f>
        <v>0</v>
      </c>
      <c r="J497" s="270">
        <f t="shared" si="38"/>
        <v>0</v>
      </c>
      <c r="K497" s="270">
        <f t="shared" si="38"/>
        <v>0</v>
      </c>
      <c r="L497" s="270">
        <f t="shared" si="38"/>
        <v>0</v>
      </c>
    </row>
    <row r="498" spans="3:12" hidden="1" outlineLevel="2" x14ac:dyDescent="0.4">
      <c r="C498" s="220" t="s">
        <v>119</v>
      </c>
      <c r="D498" s="221" t="s">
        <v>176</v>
      </c>
      <c r="H498" s="270">
        <f t="shared" ref="H498:L513" si="39">IFERROR(H402 / H336,0)</f>
        <v>7.4402931575940023E-2</v>
      </c>
      <c r="I498" s="270">
        <f t="shared" si="39"/>
        <v>0</v>
      </c>
      <c r="J498" s="270">
        <f t="shared" si="39"/>
        <v>0</v>
      </c>
      <c r="K498" s="270">
        <f t="shared" si="39"/>
        <v>0</v>
      </c>
      <c r="L498" s="270">
        <f t="shared" si="39"/>
        <v>0</v>
      </c>
    </row>
    <row r="499" spans="3:12" hidden="1" outlineLevel="2" x14ac:dyDescent="0.4">
      <c r="C499" s="220" t="s">
        <v>122</v>
      </c>
      <c r="D499" s="221" t="s">
        <v>176</v>
      </c>
      <c r="H499" s="270">
        <f t="shared" si="39"/>
        <v>0.1836938852069526</v>
      </c>
      <c r="I499" s="270">
        <f t="shared" si="39"/>
        <v>0</v>
      </c>
      <c r="J499" s="270">
        <f t="shared" si="39"/>
        <v>0</v>
      </c>
      <c r="K499" s="270">
        <f t="shared" si="39"/>
        <v>0</v>
      </c>
      <c r="L499" s="270">
        <f t="shared" si="39"/>
        <v>0</v>
      </c>
    </row>
    <row r="500" spans="3:12" hidden="1" outlineLevel="2" x14ac:dyDescent="0.4">
      <c r="C500" s="220" t="s">
        <v>124</v>
      </c>
      <c r="D500" s="221" t="s">
        <v>176</v>
      </c>
      <c r="H500" s="270">
        <f t="shared" si="39"/>
        <v>5.1859323041897329E-17</v>
      </c>
      <c r="I500" s="270">
        <f t="shared" si="39"/>
        <v>0</v>
      </c>
      <c r="J500" s="270">
        <f t="shared" si="39"/>
        <v>0</v>
      </c>
      <c r="K500" s="270">
        <f t="shared" si="39"/>
        <v>0</v>
      </c>
      <c r="L500" s="270">
        <f t="shared" si="39"/>
        <v>0</v>
      </c>
    </row>
    <row r="501" spans="3:12" hidden="1" outlineLevel="2" x14ac:dyDescent="0.4">
      <c r="C501" s="220" t="s">
        <v>126</v>
      </c>
      <c r="D501" s="221" t="s">
        <v>176</v>
      </c>
      <c r="H501" s="270">
        <f t="shared" si="39"/>
        <v>0.18861975104135231</v>
      </c>
      <c r="I501" s="270">
        <f t="shared" si="39"/>
        <v>0</v>
      </c>
      <c r="J501" s="270">
        <f t="shared" si="39"/>
        <v>0</v>
      </c>
      <c r="K501" s="270">
        <f t="shared" si="39"/>
        <v>0</v>
      </c>
      <c r="L501" s="270">
        <f t="shared" si="39"/>
        <v>0</v>
      </c>
    </row>
    <row r="502" spans="3:12" hidden="1" outlineLevel="2" x14ac:dyDescent="0.4">
      <c r="C502" s="220" t="s">
        <v>128</v>
      </c>
      <c r="D502" s="221" t="s">
        <v>176</v>
      </c>
      <c r="H502" s="270">
        <f t="shared" si="39"/>
        <v>-6.5286862202230553E-2</v>
      </c>
      <c r="I502" s="270">
        <f t="shared" si="39"/>
        <v>0</v>
      </c>
      <c r="J502" s="270">
        <f t="shared" si="39"/>
        <v>0</v>
      </c>
      <c r="K502" s="270">
        <f t="shared" si="39"/>
        <v>0</v>
      </c>
      <c r="L502" s="270">
        <f t="shared" si="39"/>
        <v>0</v>
      </c>
    </row>
    <row r="503" spans="3:12" hidden="1" outlineLevel="2" x14ac:dyDescent="0.4">
      <c r="C503" s="220" t="s">
        <v>131</v>
      </c>
      <c r="D503" s="221" t="s">
        <v>176</v>
      </c>
      <c r="H503" s="270">
        <f t="shared" si="39"/>
        <v>0.17330203410079331</v>
      </c>
      <c r="I503" s="270">
        <f t="shared" si="39"/>
        <v>0</v>
      </c>
      <c r="J503" s="270">
        <f t="shared" si="39"/>
        <v>0</v>
      </c>
      <c r="K503" s="270">
        <f t="shared" si="39"/>
        <v>0</v>
      </c>
      <c r="L503" s="270">
        <f t="shared" si="39"/>
        <v>0</v>
      </c>
    </row>
    <row r="504" spans="3:12" hidden="1" outlineLevel="2" x14ac:dyDescent="0.4">
      <c r="C504" s="220" t="s">
        <v>133</v>
      </c>
      <c r="D504" s="221" t="s">
        <v>176</v>
      </c>
      <c r="H504" s="270">
        <f t="shared" si="39"/>
        <v>-2.1770840137076175E-6</v>
      </c>
      <c r="I504" s="270">
        <f t="shared" si="39"/>
        <v>0</v>
      </c>
      <c r="J504" s="270">
        <f t="shared" si="39"/>
        <v>0</v>
      </c>
      <c r="K504" s="270">
        <f t="shared" si="39"/>
        <v>0</v>
      </c>
      <c r="L504" s="270">
        <f t="shared" si="39"/>
        <v>0</v>
      </c>
    </row>
    <row r="505" spans="3:12" hidden="1" outlineLevel="2" x14ac:dyDescent="0.4">
      <c r="C505" s="220" t="s">
        <v>244</v>
      </c>
      <c r="D505" s="221" t="s">
        <v>176</v>
      </c>
      <c r="H505" s="270">
        <f t="shared" si="39"/>
        <v>1.1911588348782566E-2</v>
      </c>
      <c r="I505" s="270">
        <f t="shared" si="39"/>
        <v>0</v>
      </c>
      <c r="J505" s="270">
        <f t="shared" si="39"/>
        <v>0</v>
      </c>
      <c r="K505" s="270">
        <f t="shared" si="39"/>
        <v>0</v>
      </c>
      <c r="L505" s="270">
        <f t="shared" si="39"/>
        <v>0</v>
      </c>
    </row>
    <row r="506" spans="3:12" hidden="1" outlineLevel="2" x14ac:dyDescent="0.4">
      <c r="C506" s="220" t="s">
        <v>137</v>
      </c>
      <c r="D506" s="221" t="s">
        <v>176</v>
      </c>
      <c r="H506" s="270">
        <f t="shared" si="39"/>
        <v>-3.9702565780582854E-3</v>
      </c>
      <c r="I506" s="270">
        <f t="shared" si="39"/>
        <v>0</v>
      </c>
      <c r="J506" s="270">
        <f t="shared" si="39"/>
        <v>0</v>
      </c>
      <c r="K506" s="270">
        <f t="shared" si="39"/>
        <v>0</v>
      </c>
      <c r="L506" s="270">
        <f t="shared" si="39"/>
        <v>0</v>
      </c>
    </row>
    <row r="507" spans="3:12" hidden="1" outlineLevel="2" x14ac:dyDescent="0.4">
      <c r="C507" s="220" t="s">
        <v>139</v>
      </c>
      <c r="D507" s="221" t="s">
        <v>176</v>
      </c>
      <c r="H507" s="270">
        <f t="shared" si="39"/>
        <v>4.8504119706867591E-2</v>
      </c>
      <c r="I507" s="270">
        <f t="shared" si="39"/>
        <v>0</v>
      </c>
      <c r="J507" s="270">
        <f t="shared" si="39"/>
        <v>0</v>
      </c>
      <c r="K507" s="270">
        <f t="shared" si="39"/>
        <v>0</v>
      </c>
      <c r="L507" s="270">
        <f t="shared" si="39"/>
        <v>0</v>
      </c>
    </row>
    <row r="508" spans="3:12" hidden="1" outlineLevel="2" x14ac:dyDescent="0.4">
      <c r="C508" s="220" t="s">
        <v>141</v>
      </c>
      <c r="D508" s="221" t="s">
        <v>176</v>
      </c>
      <c r="H508" s="270">
        <f t="shared" si="39"/>
        <v>2.5683957610975843E-2</v>
      </c>
      <c r="I508" s="270">
        <f t="shared" si="39"/>
        <v>0</v>
      </c>
      <c r="J508" s="270">
        <f t="shared" si="39"/>
        <v>0</v>
      </c>
      <c r="K508" s="270">
        <f t="shared" si="39"/>
        <v>0</v>
      </c>
      <c r="L508" s="270">
        <f t="shared" si="39"/>
        <v>0</v>
      </c>
    </row>
    <row r="509" spans="3:12" hidden="1" outlineLevel="2" x14ac:dyDescent="0.4">
      <c r="C509" s="220" t="s">
        <v>143</v>
      </c>
      <c r="D509" s="221" t="s">
        <v>176</v>
      </c>
      <c r="H509" s="270">
        <f t="shared" si="39"/>
        <v>3.2992588806542177E-2</v>
      </c>
      <c r="I509" s="270">
        <f t="shared" si="39"/>
        <v>0</v>
      </c>
      <c r="J509" s="270">
        <f t="shared" si="39"/>
        <v>0</v>
      </c>
      <c r="K509" s="270">
        <f t="shared" si="39"/>
        <v>0</v>
      </c>
      <c r="L509" s="270">
        <f t="shared" si="39"/>
        <v>0</v>
      </c>
    </row>
    <row r="510" spans="3:12" hidden="1" outlineLevel="2" x14ac:dyDescent="0.4">
      <c r="C510" s="220" t="s">
        <v>145</v>
      </c>
      <c r="D510" s="221" t="s">
        <v>176</v>
      </c>
      <c r="H510" s="270">
        <f t="shared" si="39"/>
        <v>-2.3121636167922476E-2</v>
      </c>
      <c r="I510" s="270">
        <f t="shared" si="39"/>
        <v>0</v>
      </c>
      <c r="J510" s="270">
        <f t="shared" si="39"/>
        <v>0</v>
      </c>
      <c r="K510" s="270">
        <f t="shared" si="39"/>
        <v>0</v>
      </c>
      <c r="L510" s="270">
        <f t="shared" si="39"/>
        <v>0</v>
      </c>
    </row>
    <row r="511" spans="3:12" hidden="1" outlineLevel="2" x14ac:dyDescent="0.4">
      <c r="C511" s="220" t="s">
        <v>147</v>
      </c>
      <c r="D511" s="221" t="s">
        <v>176</v>
      </c>
      <c r="H511" s="270">
        <f t="shared" si="39"/>
        <v>8.4750682835694452E-2</v>
      </c>
      <c r="I511" s="270">
        <f t="shared" si="39"/>
        <v>0</v>
      </c>
      <c r="J511" s="270">
        <f t="shared" si="39"/>
        <v>0</v>
      </c>
      <c r="K511" s="270">
        <f t="shared" si="39"/>
        <v>0</v>
      </c>
      <c r="L511" s="270">
        <f t="shared" si="39"/>
        <v>0</v>
      </c>
    </row>
    <row r="512" spans="3:12" hidden="1" outlineLevel="2" x14ac:dyDescent="0.4">
      <c r="C512" s="220" t="s">
        <v>149</v>
      </c>
      <c r="D512" s="221" t="s">
        <v>176</v>
      </c>
      <c r="H512" s="270">
        <f t="shared" si="39"/>
        <v>-4.4564152791382724E-3</v>
      </c>
      <c r="I512" s="270">
        <f t="shared" si="39"/>
        <v>0</v>
      </c>
      <c r="J512" s="270">
        <f t="shared" si="39"/>
        <v>0</v>
      </c>
      <c r="K512" s="270">
        <f t="shared" si="39"/>
        <v>0</v>
      </c>
      <c r="L512" s="270">
        <f t="shared" si="39"/>
        <v>0</v>
      </c>
    </row>
    <row r="513" spans="2:15" hidden="1" outlineLevel="2" x14ac:dyDescent="0.4">
      <c r="C513" s="220" t="s">
        <v>151</v>
      </c>
      <c r="D513" s="221" t="s">
        <v>176</v>
      </c>
      <c r="H513" s="270">
        <f t="shared" si="39"/>
        <v>7.1396019333705138E-2</v>
      </c>
      <c r="I513" s="270">
        <f t="shared" si="39"/>
        <v>0</v>
      </c>
      <c r="J513" s="270">
        <f t="shared" si="39"/>
        <v>0</v>
      </c>
      <c r="K513" s="270">
        <f t="shared" si="39"/>
        <v>0</v>
      </c>
      <c r="L513" s="270">
        <f t="shared" si="39"/>
        <v>0</v>
      </c>
    </row>
    <row r="514" spans="2:15" hidden="1" outlineLevel="2" x14ac:dyDescent="0.4">
      <c r="H514" s="270"/>
      <c r="I514" s="270"/>
      <c r="J514" s="270"/>
      <c r="K514" s="270"/>
      <c r="L514" s="270"/>
    </row>
    <row r="515" spans="2:15" hidden="1" outlineLevel="2" x14ac:dyDescent="0.4">
      <c r="B515" s="222"/>
      <c r="C515" s="222" t="s">
        <v>725</v>
      </c>
      <c r="D515" s="224" t="s">
        <v>176</v>
      </c>
      <c r="E515" s="271"/>
      <c r="F515" s="271"/>
      <c r="G515" s="271"/>
      <c r="H515" s="271">
        <f t="shared" ref="H515:L515" si="40">IFERROR(H419 / H353,0)</f>
        <v>4.6039616391824689E-2</v>
      </c>
      <c r="I515" s="271">
        <f t="shared" si="40"/>
        <v>0</v>
      </c>
      <c r="J515" s="271">
        <f t="shared" si="40"/>
        <v>0</v>
      </c>
      <c r="K515" s="271">
        <f t="shared" si="40"/>
        <v>0</v>
      </c>
      <c r="L515" s="271">
        <f t="shared" si="40"/>
        <v>0</v>
      </c>
      <c r="M515" s="222"/>
      <c r="N515" s="222"/>
      <c r="O515" s="222"/>
    </row>
    <row r="516" spans="2:15" outlineLevel="1" collapsed="1" x14ac:dyDescent="0.4"/>
    <row r="517" spans="2:15" ht="15.75" x14ac:dyDescent="0.4">
      <c r="B517" s="55" t="s">
        <v>1144</v>
      </c>
      <c r="C517" s="75"/>
      <c r="D517" s="225"/>
      <c r="E517" s="225"/>
      <c r="F517" s="225"/>
      <c r="G517" s="225"/>
      <c r="H517" s="267"/>
      <c r="I517" s="267"/>
      <c r="J517" s="267"/>
      <c r="K517" s="267"/>
      <c r="L517" s="267"/>
      <c r="M517" s="225"/>
      <c r="N517" s="56"/>
      <c r="O517" s="56"/>
    </row>
    <row r="518" spans="2:15" x14ac:dyDescent="0.4">
      <c r="H518" s="221"/>
      <c r="I518" s="221"/>
      <c r="J518" s="221"/>
      <c r="K518" s="221"/>
      <c r="L518" s="221"/>
      <c r="M518" s="221"/>
    </row>
    <row r="519" spans="2:15" ht="14.25" outlineLevel="1" x14ac:dyDescent="0.4">
      <c r="B519" s="74" t="s">
        <v>1145</v>
      </c>
      <c r="C519" s="60"/>
      <c r="D519" s="226"/>
      <c r="E519" s="226"/>
      <c r="F519" s="226"/>
      <c r="G519" s="226"/>
      <c r="H519" s="269"/>
      <c r="I519" s="269"/>
      <c r="J519" s="269"/>
      <c r="K519" s="269"/>
      <c r="L519" s="269"/>
      <c r="M519" s="226"/>
      <c r="N519" s="18"/>
      <c r="O519" s="18"/>
    </row>
    <row r="520" spans="2:15" hidden="1" outlineLevel="2" x14ac:dyDescent="0.4">
      <c r="H520" s="268"/>
      <c r="I520" s="268"/>
      <c r="J520" s="268"/>
      <c r="K520" s="268"/>
      <c r="L520" s="268"/>
    </row>
    <row r="521" spans="2:15" hidden="1" outlineLevel="2" x14ac:dyDescent="0.4">
      <c r="C521" s="234" t="s">
        <v>117</v>
      </c>
      <c r="D521" s="221" t="s">
        <v>176</v>
      </c>
      <c r="H521" s="270">
        <f>IFERROR((SUMIFS('INPUTS | Totex'!H$365:H$383,'INPUTS | Totex'!$C$365:$C$383,$C521) * Deflator2021)/SUMIFS(H$335:H$353,$C$335:$C$353,$C521),0)</f>
        <v>-1.9390733361569527E-3</v>
      </c>
      <c r="I521" s="270">
        <f>IFERROR((SUMIFS('INPUTS | Totex'!I$365:I$383,'INPUTS | Totex'!$C$365:$C$383,$C521) * Deflator2022)/SUMIFS(I$335:I$353,$C$335:$C$353,$C521),0)</f>
        <v>0</v>
      </c>
      <c r="J521" s="270">
        <f>IFERROR((SUMIFS('INPUTS | Totex'!J$365:J$383,'INPUTS | Totex'!$C$365:$C$383,$C521) * Deflator2023)/SUMIFS(J$335:J$353,$C$335:$C$353,$C521),0)</f>
        <v>0</v>
      </c>
      <c r="K521" s="270">
        <f>IFERROR((SUMIFS('INPUTS | Totex'!K$365:K$383,'INPUTS | Totex'!$C$365:$C$383,$C521) * Deflator2024)/SUMIFS(K$335:K$353,$C$335:$C$353,$C521),0)</f>
        <v>0</v>
      </c>
      <c r="L521" s="270">
        <f>IFERROR((SUMIFS('INPUTS | Totex'!L$365:L$383,'INPUTS | Totex'!$C$365:$C$383,$C521) * Deflator2025)/SUMIFS(L$335:L$353,$C$335:$C$353,$C521),0)</f>
        <v>0</v>
      </c>
    </row>
    <row r="522" spans="2:15" hidden="1" outlineLevel="2" x14ac:dyDescent="0.4">
      <c r="C522" s="220" t="s">
        <v>119</v>
      </c>
      <c r="D522" s="221" t="s">
        <v>176</v>
      </c>
      <c r="H522" s="270">
        <f>IFERROR((SUMIFS('INPUTS | Totex'!H$365:H$383,'INPUTS | Totex'!$C$365:$C$383,$C522) * Deflator2021)/SUMIFS(H$335:H$353,$C$335:$C$353,$C522),0)</f>
        <v>1.0749596981088098E-2</v>
      </c>
      <c r="I522" s="270">
        <f>IFERROR((SUMIFS('INPUTS | Totex'!I$365:I$383,'INPUTS | Totex'!$C$365:$C$383,$C522) * Deflator2022)/SUMIFS(I$335:I$353,$C$335:$C$353,$C522),0)</f>
        <v>0</v>
      </c>
      <c r="J522" s="270">
        <f>IFERROR((SUMIFS('INPUTS | Totex'!J$365:J$383,'INPUTS | Totex'!$C$365:$C$383,$C522) * Deflator2023)/SUMIFS(J$335:J$353,$C$335:$C$353,$C522),0)</f>
        <v>0</v>
      </c>
      <c r="K522" s="270">
        <f>IFERROR((SUMIFS('INPUTS | Totex'!K$365:K$383,'INPUTS | Totex'!$C$365:$C$383,$C522) * Deflator2024)/SUMIFS(K$335:K$353,$C$335:$C$353,$C522),0)</f>
        <v>0</v>
      </c>
      <c r="L522" s="270">
        <f>IFERROR((SUMIFS('INPUTS | Totex'!L$365:L$383,'INPUTS | Totex'!$C$365:$C$383,$C522) * Deflator2025)/SUMIFS(L$335:L$353,$C$335:$C$353,$C522),0)</f>
        <v>0</v>
      </c>
    </row>
    <row r="523" spans="2:15" hidden="1" outlineLevel="2" x14ac:dyDescent="0.4">
      <c r="C523" s="220" t="s">
        <v>122</v>
      </c>
      <c r="D523" s="221" t="s">
        <v>176</v>
      </c>
      <c r="H523" s="270">
        <f>IFERROR((SUMIFS('INPUTS | Totex'!H$365:H$383,'INPUTS | Totex'!$C$365:$C$383,$C523) * Deflator2021)/SUMIFS(H$335:H$353,$C$335:$C$353,$C523),0)</f>
        <v>0.21453878537785004</v>
      </c>
      <c r="I523" s="270">
        <f>IFERROR((SUMIFS('INPUTS | Totex'!I$365:I$383,'INPUTS | Totex'!$C$365:$C$383,$C523) * Deflator2022)/SUMIFS(I$335:I$353,$C$335:$C$353,$C523),0)</f>
        <v>0</v>
      </c>
      <c r="J523" s="270">
        <f>IFERROR((SUMIFS('INPUTS | Totex'!J$365:J$383,'INPUTS | Totex'!$C$365:$C$383,$C523) * Deflator2023)/SUMIFS(J$335:J$353,$C$335:$C$353,$C523),0)</f>
        <v>0</v>
      </c>
      <c r="K523" s="270">
        <f>IFERROR((SUMIFS('INPUTS | Totex'!K$365:K$383,'INPUTS | Totex'!$C$365:$C$383,$C523) * Deflator2024)/SUMIFS(K$335:K$353,$C$335:$C$353,$C523),0)</f>
        <v>0</v>
      </c>
      <c r="L523" s="270">
        <f>IFERROR((SUMIFS('INPUTS | Totex'!L$365:L$383,'INPUTS | Totex'!$C$365:$C$383,$C523) * Deflator2025)/SUMIFS(L$335:L$353,$C$335:$C$353,$C523),0)</f>
        <v>0</v>
      </c>
    </row>
    <row r="524" spans="2:15" hidden="1" outlineLevel="2" x14ac:dyDescent="0.4">
      <c r="C524" s="220" t="s">
        <v>124</v>
      </c>
      <c r="D524" s="221" t="s">
        <v>176</v>
      </c>
      <c r="H524" s="270">
        <f>IFERROR((SUMIFS('INPUTS | Totex'!H$365:H$383,'INPUTS | Totex'!$C$365:$C$383,$C524) * Deflator2021)/SUMIFS(H$335:H$353,$C$335:$C$353,$C524),0)</f>
        <v>2.9927707853605667E-2</v>
      </c>
      <c r="I524" s="270">
        <f>IFERROR((SUMIFS('INPUTS | Totex'!I$365:I$383,'INPUTS | Totex'!$C$365:$C$383,$C524) * Deflator2022)/SUMIFS(I$335:I$353,$C$335:$C$353,$C524),0)</f>
        <v>0</v>
      </c>
      <c r="J524" s="270">
        <f>IFERROR((SUMIFS('INPUTS | Totex'!J$365:J$383,'INPUTS | Totex'!$C$365:$C$383,$C524) * Deflator2023)/SUMIFS(J$335:J$353,$C$335:$C$353,$C524),0)</f>
        <v>0</v>
      </c>
      <c r="K524" s="270">
        <f>IFERROR((SUMIFS('INPUTS | Totex'!K$365:K$383,'INPUTS | Totex'!$C$365:$C$383,$C524) * Deflator2024)/SUMIFS(K$335:K$353,$C$335:$C$353,$C524),0)</f>
        <v>0</v>
      </c>
      <c r="L524" s="270">
        <f>IFERROR((SUMIFS('INPUTS | Totex'!L$365:L$383,'INPUTS | Totex'!$C$365:$C$383,$C524) * Deflator2025)/SUMIFS(L$335:L$353,$C$335:$C$353,$C524),0)</f>
        <v>0</v>
      </c>
    </row>
    <row r="525" spans="2:15" hidden="1" outlineLevel="2" x14ac:dyDescent="0.4">
      <c r="C525" s="220" t="s">
        <v>126</v>
      </c>
      <c r="D525" s="221" t="s">
        <v>176</v>
      </c>
      <c r="H525" s="270">
        <f>IFERROR((SUMIFS('INPUTS | Totex'!H$365:H$383,'INPUTS | Totex'!$C$365:$C$383,$C525) * Deflator2021)/SUMIFS(H$335:H$353,$C$335:$C$353,$C525),0)</f>
        <v>5.4662961810719925E-2</v>
      </c>
      <c r="I525" s="270">
        <f>IFERROR((SUMIFS('INPUTS | Totex'!I$365:I$383,'INPUTS | Totex'!$C$365:$C$383,$C525) * Deflator2022)/SUMIFS(I$335:I$353,$C$335:$C$353,$C525),0)</f>
        <v>0</v>
      </c>
      <c r="J525" s="270">
        <f>IFERROR((SUMIFS('INPUTS | Totex'!J$365:J$383,'INPUTS | Totex'!$C$365:$C$383,$C525) * Deflator2023)/SUMIFS(J$335:J$353,$C$335:$C$353,$C525),0)</f>
        <v>0</v>
      </c>
      <c r="K525" s="270">
        <f>IFERROR((SUMIFS('INPUTS | Totex'!K$365:K$383,'INPUTS | Totex'!$C$365:$C$383,$C525) * Deflator2024)/SUMIFS(K$335:K$353,$C$335:$C$353,$C525),0)</f>
        <v>0</v>
      </c>
      <c r="L525" s="270">
        <f>IFERROR((SUMIFS('INPUTS | Totex'!L$365:L$383,'INPUTS | Totex'!$C$365:$C$383,$C525) * Deflator2025)/SUMIFS(L$335:L$353,$C$335:$C$353,$C525),0)</f>
        <v>0</v>
      </c>
    </row>
    <row r="526" spans="2:15" hidden="1" outlineLevel="2" x14ac:dyDescent="0.4">
      <c r="C526" s="220" t="s">
        <v>128</v>
      </c>
      <c r="D526" s="221" t="s">
        <v>176</v>
      </c>
      <c r="H526" s="270">
        <f>IFERROR((SUMIFS('INPUTS | Totex'!H$365:H$383,'INPUTS | Totex'!$C$365:$C$383,$C526) * Deflator2021)/SUMIFS(H$335:H$353,$C$335:$C$353,$C526),0)</f>
        <v>1.7857269951531286E-2</v>
      </c>
      <c r="I526" s="270">
        <f>IFERROR((SUMIFS('INPUTS | Totex'!I$365:I$383,'INPUTS | Totex'!$C$365:$C$383,$C526) * Deflator2022)/SUMIFS(I$335:I$353,$C$335:$C$353,$C526),0)</f>
        <v>0</v>
      </c>
      <c r="J526" s="270">
        <f>IFERROR((SUMIFS('INPUTS | Totex'!J$365:J$383,'INPUTS | Totex'!$C$365:$C$383,$C526) * Deflator2023)/SUMIFS(J$335:J$353,$C$335:$C$353,$C526),0)</f>
        <v>0</v>
      </c>
      <c r="K526" s="270">
        <f>IFERROR((SUMIFS('INPUTS | Totex'!K$365:K$383,'INPUTS | Totex'!$C$365:$C$383,$C526) * Deflator2024)/SUMIFS(K$335:K$353,$C$335:$C$353,$C526),0)</f>
        <v>0</v>
      </c>
      <c r="L526" s="270">
        <f>IFERROR((SUMIFS('INPUTS | Totex'!L$365:L$383,'INPUTS | Totex'!$C$365:$C$383,$C526) * Deflator2025)/SUMIFS(L$335:L$353,$C$335:$C$353,$C526),0)</f>
        <v>0</v>
      </c>
    </row>
    <row r="527" spans="2:15" hidden="1" outlineLevel="2" x14ac:dyDescent="0.4">
      <c r="C527" s="220" t="s">
        <v>131</v>
      </c>
      <c r="D527" s="221" t="s">
        <v>176</v>
      </c>
      <c r="H527" s="270">
        <f>IFERROR((SUMIFS('INPUTS | Totex'!H$365:H$383,'INPUTS | Totex'!$C$365:$C$383,$C527) * Deflator2021)/SUMIFS(H$335:H$353,$C$335:$C$353,$C527),0)</f>
        <v>7.0700984039487338E-2</v>
      </c>
      <c r="I527" s="270">
        <f>IFERROR((SUMIFS('INPUTS | Totex'!I$365:I$383,'INPUTS | Totex'!$C$365:$C$383,$C527) * Deflator2022)/SUMIFS(I$335:I$353,$C$335:$C$353,$C527),0)</f>
        <v>0</v>
      </c>
      <c r="J527" s="270">
        <f>IFERROR((SUMIFS('INPUTS | Totex'!J$365:J$383,'INPUTS | Totex'!$C$365:$C$383,$C527) * Deflator2023)/SUMIFS(J$335:J$353,$C$335:$C$353,$C527),0)</f>
        <v>0</v>
      </c>
      <c r="K527" s="270">
        <f>IFERROR((SUMIFS('INPUTS | Totex'!K$365:K$383,'INPUTS | Totex'!$C$365:$C$383,$C527) * Deflator2024)/SUMIFS(K$335:K$353,$C$335:$C$353,$C527),0)</f>
        <v>0</v>
      </c>
      <c r="L527" s="270">
        <f>IFERROR((SUMIFS('INPUTS | Totex'!L$365:L$383,'INPUTS | Totex'!$C$365:$C$383,$C527) * Deflator2025)/SUMIFS(L$335:L$353,$C$335:$C$353,$C527),0)</f>
        <v>0</v>
      </c>
    </row>
    <row r="528" spans="2:15" hidden="1" outlineLevel="2" x14ac:dyDescent="0.4">
      <c r="C528" s="220" t="s">
        <v>133</v>
      </c>
      <c r="D528" s="221" t="s">
        <v>176</v>
      </c>
      <c r="H528" s="270">
        <f>IFERROR((SUMIFS('INPUTS | Totex'!H$365:H$383,'INPUTS | Totex'!$C$365:$C$383,$C528) * Deflator2021)/SUMIFS(H$335:H$353,$C$335:$C$353,$C528),0)</f>
        <v>-1.4710556680382297E-2</v>
      </c>
      <c r="I528" s="270">
        <f>IFERROR((SUMIFS('INPUTS | Totex'!I$365:I$383,'INPUTS | Totex'!$C$365:$C$383,$C528) * Deflator2022)/SUMIFS(I$335:I$353,$C$335:$C$353,$C528),0)</f>
        <v>0</v>
      </c>
      <c r="J528" s="270">
        <f>IFERROR((SUMIFS('INPUTS | Totex'!J$365:J$383,'INPUTS | Totex'!$C$365:$C$383,$C528) * Deflator2023)/SUMIFS(J$335:J$353,$C$335:$C$353,$C528),0)</f>
        <v>0</v>
      </c>
      <c r="K528" s="270">
        <f>IFERROR((SUMIFS('INPUTS | Totex'!K$365:K$383,'INPUTS | Totex'!$C$365:$C$383,$C528) * Deflator2024)/SUMIFS(K$335:K$353,$C$335:$C$353,$C528),0)</f>
        <v>0</v>
      </c>
      <c r="L528" s="270">
        <f>IFERROR((SUMIFS('INPUTS | Totex'!L$365:L$383,'INPUTS | Totex'!$C$365:$C$383,$C528) * Deflator2025)/SUMIFS(L$335:L$353,$C$335:$C$353,$C528),0)</f>
        <v>0</v>
      </c>
    </row>
    <row r="529" spans="2:15" hidden="1" outlineLevel="2" x14ac:dyDescent="0.4">
      <c r="C529" s="220" t="s">
        <v>244</v>
      </c>
      <c r="D529" s="221" t="s">
        <v>176</v>
      </c>
      <c r="H529" s="270">
        <f>IFERROR((SUMIFS('INPUTS | Totex'!H$365:H$383,'INPUTS | Totex'!$C$365:$C$383,$C529) * Deflator2021)/SUMIFS(H$335:H$353,$C$335:$C$353,$C529),0)</f>
        <v>-1.0453999182192366E-2</v>
      </c>
      <c r="I529" s="270">
        <f>IFERROR((SUMIFS('INPUTS | Totex'!I$365:I$383,'INPUTS | Totex'!$C$365:$C$383,$C529) * Deflator2022)/SUMIFS(I$335:I$353,$C$335:$C$353,$C529),0)</f>
        <v>0</v>
      </c>
      <c r="J529" s="270">
        <f>IFERROR((SUMIFS('INPUTS | Totex'!J$365:J$383,'INPUTS | Totex'!$C$365:$C$383,$C529) * Deflator2023)/SUMIFS(J$335:J$353,$C$335:$C$353,$C529),0)</f>
        <v>0</v>
      </c>
      <c r="K529" s="270">
        <f>IFERROR((SUMIFS('INPUTS | Totex'!K$365:K$383,'INPUTS | Totex'!$C$365:$C$383,$C529) * Deflator2024)/SUMIFS(K$335:K$353,$C$335:$C$353,$C529),0)</f>
        <v>0</v>
      </c>
      <c r="L529" s="270">
        <f>IFERROR((SUMIFS('INPUTS | Totex'!L$365:L$383,'INPUTS | Totex'!$C$365:$C$383,$C529) * Deflator2025)/SUMIFS(L$335:L$353,$C$335:$C$353,$C529),0)</f>
        <v>0</v>
      </c>
    </row>
    <row r="530" spans="2:15" hidden="1" outlineLevel="2" x14ac:dyDescent="0.4">
      <c r="C530" s="220" t="s">
        <v>137</v>
      </c>
      <c r="D530" s="221" t="s">
        <v>176</v>
      </c>
      <c r="H530" s="270">
        <f>IFERROR((SUMIFS('INPUTS | Totex'!H$365:H$383,'INPUTS | Totex'!$C$365:$C$383,$C530) * Deflator2021)/SUMIFS(H$335:H$353,$C$335:$C$353,$C530),0)</f>
        <v>-9.6207672465836128E-2</v>
      </c>
      <c r="I530" s="270">
        <f>IFERROR((SUMIFS('INPUTS | Totex'!I$365:I$383,'INPUTS | Totex'!$C$365:$C$383,$C530) * Deflator2022)/SUMIFS(I$335:I$353,$C$335:$C$353,$C530),0)</f>
        <v>0</v>
      </c>
      <c r="J530" s="270">
        <f>IFERROR((SUMIFS('INPUTS | Totex'!J$365:J$383,'INPUTS | Totex'!$C$365:$C$383,$C530) * Deflator2023)/SUMIFS(J$335:J$353,$C$335:$C$353,$C530),0)</f>
        <v>0</v>
      </c>
      <c r="K530" s="270">
        <f>IFERROR((SUMIFS('INPUTS | Totex'!K$365:K$383,'INPUTS | Totex'!$C$365:$C$383,$C530) * Deflator2024)/SUMIFS(K$335:K$353,$C$335:$C$353,$C530),0)</f>
        <v>0</v>
      </c>
      <c r="L530" s="270">
        <f>IFERROR((SUMIFS('INPUTS | Totex'!L$365:L$383,'INPUTS | Totex'!$C$365:$C$383,$C530) * Deflator2025)/SUMIFS(L$335:L$353,$C$335:$C$353,$C530),0)</f>
        <v>0</v>
      </c>
    </row>
    <row r="531" spans="2:15" hidden="1" outlineLevel="2" x14ac:dyDescent="0.4">
      <c r="C531" s="220" t="s">
        <v>139</v>
      </c>
      <c r="D531" s="221" t="s">
        <v>176</v>
      </c>
      <c r="H531" s="270">
        <f>IFERROR((SUMIFS('INPUTS | Totex'!H$365:H$383,'INPUTS | Totex'!$C$365:$C$383,$C531) * Deflator2021)/SUMIFS(H$335:H$353,$C$335:$C$353,$C531),0)</f>
        <v>-1.8003407527538103E-2</v>
      </c>
      <c r="I531" s="270">
        <f>IFERROR((SUMIFS('INPUTS | Totex'!I$365:I$383,'INPUTS | Totex'!$C$365:$C$383,$C531) * Deflator2022)/SUMIFS(I$335:I$353,$C$335:$C$353,$C531),0)</f>
        <v>0</v>
      </c>
      <c r="J531" s="270">
        <f>IFERROR((SUMIFS('INPUTS | Totex'!J$365:J$383,'INPUTS | Totex'!$C$365:$C$383,$C531) * Deflator2023)/SUMIFS(J$335:J$353,$C$335:$C$353,$C531),0)</f>
        <v>0</v>
      </c>
      <c r="K531" s="270">
        <f>IFERROR((SUMIFS('INPUTS | Totex'!K$365:K$383,'INPUTS | Totex'!$C$365:$C$383,$C531) * Deflator2024)/SUMIFS(K$335:K$353,$C$335:$C$353,$C531),0)</f>
        <v>0</v>
      </c>
      <c r="L531" s="270">
        <f>IFERROR((SUMIFS('INPUTS | Totex'!L$365:L$383,'INPUTS | Totex'!$C$365:$C$383,$C531) * Deflator2025)/SUMIFS(L$335:L$353,$C$335:$C$353,$C531),0)</f>
        <v>0</v>
      </c>
    </row>
    <row r="532" spans="2:15" hidden="1" outlineLevel="2" x14ac:dyDescent="0.4">
      <c r="C532" s="220" t="s">
        <v>141</v>
      </c>
      <c r="D532" s="221" t="s">
        <v>176</v>
      </c>
      <c r="H532" s="270">
        <f>IFERROR((SUMIFS('INPUTS | Totex'!H$365:H$383,'INPUTS | Totex'!$C$365:$C$383,$C532) * Deflator2021)/SUMIFS(H$335:H$353,$C$335:$C$353,$C532),0)</f>
        <v>-4.0076337499120498E-2</v>
      </c>
      <c r="I532" s="270">
        <f>IFERROR((SUMIFS('INPUTS | Totex'!I$365:I$383,'INPUTS | Totex'!$C$365:$C$383,$C532) * Deflator2022)/SUMIFS(I$335:I$353,$C$335:$C$353,$C532),0)</f>
        <v>0</v>
      </c>
      <c r="J532" s="270">
        <f>IFERROR((SUMIFS('INPUTS | Totex'!J$365:J$383,'INPUTS | Totex'!$C$365:$C$383,$C532) * Deflator2023)/SUMIFS(J$335:J$353,$C$335:$C$353,$C532),0)</f>
        <v>0</v>
      </c>
      <c r="K532" s="270">
        <f>IFERROR((SUMIFS('INPUTS | Totex'!K$365:K$383,'INPUTS | Totex'!$C$365:$C$383,$C532) * Deflator2024)/SUMIFS(K$335:K$353,$C$335:$C$353,$C532),0)</f>
        <v>0</v>
      </c>
      <c r="L532" s="270">
        <f>IFERROR((SUMIFS('INPUTS | Totex'!L$365:L$383,'INPUTS | Totex'!$C$365:$C$383,$C532) * Deflator2025)/SUMIFS(L$335:L$353,$C$335:$C$353,$C532),0)</f>
        <v>0</v>
      </c>
    </row>
    <row r="533" spans="2:15" hidden="1" outlineLevel="2" x14ac:dyDescent="0.4">
      <c r="C533" s="220" t="s">
        <v>143</v>
      </c>
      <c r="D533" s="221" t="s">
        <v>176</v>
      </c>
      <c r="H533" s="270">
        <f>IFERROR((SUMIFS('INPUTS | Totex'!H$365:H$383,'INPUTS | Totex'!$C$365:$C$383,$C533) * Deflator2021)/SUMIFS(H$335:H$353,$C$335:$C$353,$C533),0)</f>
        <v>-3.7362637362637362E-2</v>
      </c>
      <c r="I533" s="270">
        <f>IFERROR((SUMIFS('INPUTS | Totex'!I$365:I$383,'INPUTS | Totex'!$C$365:$C$383,$C533) * Deflator2022)/SUMIFS(I$335:I$353,$C$335:$C$353,$C533),0)</f>
        <v>0</v>
      </c>
      <c r="J533" s="270">
        <f>IFERROR((SUMIFS('INPUTS | Totex'!J$365:J$383,'INPUTS | Totex'!$C$365:$C$383,$C533) * Deflator2023)/SUMIFS(J$335:J$353,$C$335:$C$353,$C533),0)</f>
        <v>0</v>
      </c>
      <c r="K533" s="270">
        <f>IFERROR((SUMIFS('INPUTS | Totex'!K$365:K$383,'INPUTS | Totex'!$C$365:$C$383,$C533) * Deflator2024)/SUMIFS(K$335:K$353,$C$335:$C$353,$C533),0)</f>
        <v>0</v>
      </c>
      <c r="L533" s="270">
        <f>IFERROR((SUMIFS('INPUTS | Totex'!L$365:L$383,'INPUTS | Totex'!$C$365:$C$383,$C533) * Deflator2025)/SUMIFS(L$335:L$353,$C$335:$C$353,$C533),0)</f>
        <v>0</v>
      </c>
    </row>
    <row r="534" spans="2:15" hidden="1" outlineLevel="2" x14ac:dyDescent="0.4">
      <c r="C534" s="220" t="s">
        <v>145</v>
      </c>
      <c r="D534" s="221" t="s">
        <v>176</v>
      </c>
      <c r="H534" s="270">
        <f>IFERROR((SUMIFS('INPUTS | Totex'!H$365:H$383,'INPUTS | Totex'!$C$365:$C$383,$C534) * Deflator2021)/SUMIFS(H$335:H$353,$C$335:$C$353,$C534),0)</f>
        <v>-4.3789020452099023E-2</v>
      </c>
      <c r="I534" s="270">
        <f>IFERROR((SUMIFS('INPUTS | Totex'!I$365:I$383,'INPUTS | Totex'!$C$365:$C$383,$C534) * Deflator2022)/SUMIFS(I$335:I$353,$C$335:$C$353,$C534),0)</f>
        <v>0</v>
      </c>
      <c r="J534" s="270">
        <f>IFERROR((SUMIFS('INPUTS | Totex'!J$365:J$383,'INPUTS | Totex'!$C$365:$C$383,$C534) * Deflator2023)/SUMIFS(J$335:J$353,$C$335:$C$353,$C534),0)</f>
        <v>0</v>
      </c>
      <c r="K534" s="270">
        <f>IFERROR((SUMIFS('INPUTS | Totex'!K$365:K$383,'INPUTS | Totex'!$C$365:$C$383,$C534) * Deflator2024)/SUMIFS(K$335:K$353,$C$335:$C$353,$C534),0)</f>
        <v>0</v>
      </c>
      <c r="L534" s="270">
        <f>IFERROR((SUMIFS('INPUTS | Totex'!L$365:L$383,'INPUTS | Totex'!$C$365:$C$383,$C534) * Deflator2025)/SUMIFS(L$335:L$353,$C$335:$C$353,$C534),0)</f>
        <v>0</v>
      </c>
    </row>
    <row r="535" spans="2:15" hidden="1" outlineLevel="2" x14ac:dyDescent="0.4">
      <c r="C535" s="220" t="s">
        <v>147</v>
      </c>
      <c r="D535" s="221" t="s">
        <v>176</v>
      </c>
      <c r="H535" s="270">
        <f>IFERROR((SUMIFS('INPUTS | Totex'!H$365:H$383,'INPUTS | Totex'!$C$365:$C$383,$C535) * Deflator2021)/SUMIFS(H$335:H$353,$C$335:$C$353,$C535),0)</f>
        <v>-4.1230323231579422E-2</v>
      </c>
      <c r="I535" s="270">
        <f>IFERROR((SUMIFS('INPUTS | Totex'!I$365:I$383,'INPUTS | Totex'!$C$365:$C$383,$C535) * Deflator2022)/SUMIFS(I$335:I$353,$C$335:$C$353,$C535),0)</f>
        <v>0</v>
      </c>
      <c r="J535" s="270">
        <f>IFERROR((SUMIFS('INPUTS | Totex'!J$365:J$383,'INPUTS | Totex'!$C$365:$C$383,$C535) * Deflator2023)/SUMIFS(J$335:J$353,$C$335:$C$353,$C535),0)</f>
        <v>0</v>
      </c>
      <c r="K535" s="270">
        <f>IFERROR((SUMIFS('INPUTS | Totex'!K$365:K$383,'INPUTS | Totex'!$C$365:$C$383,$C535) * Deflator2024)/SUMIFS(K$335:K$353,$C$335:$C$353,$C535),0)</f>
        <v>0</v>
      </c>
      <c r="L535" s="270">
        <f>IFERROR((SUMIFS('INPUTS | Totex'!L$365:L$383,'INPUTS | Totex'!$C$365:$C$383,$C535) * Deflator2025)/SUMIFS(L$335:L$353,$C$335:$C$353,$C535),0)</f>
        <v>0</v>
      </c>
    </row>
    <row r="536" spans="2:15" hidden="1" outlineLevel="2" x14ac:dyDescent="0.4">
      <c r="C536" s="220" t="s">
        <v>149</v>
      </c>
      <c r="D536" s="221" t="s">
        <v>176</v>
      </c>
      <c r="H536" s="270">
        <f>IFERROR((SUMIFS('INPUTS | Totex'!H$365:H$383,'INPUTS | Totex'!$C$365:$C$383,$C536) * Deflator2021)/SUMIFS(H$335:H$353,$C$335:$C$353,$C536),0)</f>
        <v>-1.7992164544564156E-2</v>
      </c>
      <c r="I536" s="270">
        <f>IFERROR((SUMIFS('INPUTS | Totex'!I$365:I$383,'INPUTS | Totex'!$C$365:$C$383,$C536) * Deflator2022)/SUMIFS(I$335:I$353,$C$335:$C$353,$C536),0)</f>
        <v>0</v>
      </c>
      <c r="J536" s="270">
        <f>IFERROR((SUMIFS('INPUTS | Totex'!J$365:J$383,'INPUTS | Totex'!$C$365:$C$383,$C536) * Deflator2023)/SUMIFS(J$335:J$353,$C$335:$C$353,$C536),0)</f>
        <v>0</v>
      </c>
      <c r="K536" s="270">
        <f>IFERROR((SUMIFS('INPUTS | Totex'!K$365:K$383,'INPUTS | Totex'!$C$365:$C$383,$C536) * Deflator2024)/SUMIFS(K$335:K$353,$C$335:$C$353,$C536),0)</f>
        <v>0</v>
      </c>
      <c r="L536" s="270">
        <f>IFERROR((SUMIFS('INPUTS | Totex'!L$365:L$383,'INPUTS | Totex'!$C$365:$C$383,$C536) * Deflator2025)/SUMIFS(L$335:L$353,$C$335:$C$353,$C536),0)</f>
        <v>0</v>
      </c>
    </row>
    <row r="537" spans="2:15" hidden="1" outlineLevel="2" x14ac:dyDescent="0.4">
      <c r="C537" s="220" t="s">
        <v>151</v>
      </c>
      <c r="D537" s="221" t="s">
        <v>176</v>
      </c>
      <c r="H537" s="270">
        <f>IFERROR((SUMIFS('INPUTS | Totex'!H$365:H$383,'INPUTS | Totex'!$C$365:$C$383,$C537) * Deflator2021)/SUMIFS(H$335:H$353,$C$335:$C$353,$C537),0)</f>
        <v>2.4984036337746107E-2</v>
      </c>
      <c r="I537" s="270">
        <f>IFERROR((SUMIFS('INPUTS | Totex'!I$365:I$383,'INPUTS | Totex'!$C$365:$C$383,$C537) * Deflator2022)/SUMIFS(I$335:I$353,$C$335:$C$353,$C537),0)</f>
        <v>0</v>
      </c>
      <c r="J537" s="270">
        <f>IFERROR((SUMIFS('INPUTS | Totex'!J$365:J$383,'INPUTS | Totex'!$C$365:$C$383,$C537) * Deflator2023)/SUMIFS(J$335:J$353,$C$335:$C$353,$C537),0)</f>
        <v>0</v>
      </c>
      <c r="K537" s="270">
        <f>IFERROR((SUMIFS('INPUTS | Totex'!K$365:K$383,'INPUTS | Totex'!$C$365:$C$383,$C537) * Deflator2024)/SUMIFS(K$335:K$353,$C$335:$C$353,$C537),0)</f>
        <v>0</v>
      </c>
      <c r="L537" s="270">
        <f>IFERROR((SUMIFS('INPUTS | Totex'!L$365:L$383,'INPUTS | Totex'!$C$365:$C$383,$C537) * Deflator2025)/SUMIFS(L$335:L$353,$C$335:$C$353,$C537),0)</f>
        <v>0</v>
      </c>
    </row>
    <row r="538" spans="2:15" hidden="1" outlineLevel="2" x14ac:dyDescent="0.4">
      <c r="H538" s="270"/>
      <c r="I538" s="270"/>
      <c r="J538" s="270"/>
      <c r="K538" s="270"/>
      <c r="L538" s="270"/>
    </row>
    <row r="539" spans="2:15" hidden="1" outlineLevel="2" x14ac:dyDescent="0.4">
      <c r="B539" s="222"/>
      <c r="C539" s="222" t="s">
        <v>725</v>
      </c>
      <c r="D539" s="224" t="s">
        <v>176</v>
      </c>
      <c r="E539" s="383"/>
      <c r="F539" s="383"/>
      <c r="G539" s="383"/>
      <c r="H539" s="383">
        <f>IFERROR((SUMIFS('INPUTS | Totex'!H$365:H$383,'INPUTS | Totex'!$C$365:$C$383,$C539) * Deflator2021)/SUMIFS(H$335:H$353,$C$335:$C$353,$C539),0)</f>
        <v>3.9488169075233259E-4</v>
      </c>
      <c r="I539" s="271">
        <f>IFERROR((SUMIFS('INPUTS | Totex'!I$365:I$383,'INPUTS | Totex'!$C$365:$C$383,$C539) * Deflator2022)/SUMIFS(I$335:I$353,$C$335:$C$353,$C539),0)</f>
        <v>0</v>
      </c>
      <c r="J539" s="271">
        <f>IFERROR((SUMIFS('INPUTS | Totex'!J$365:J$383,'INPUTS | Totex'!$C$365:$C$383,$C539) * Deflator2023)/SUMIFS(J$335:J$353,$C$335:$C$353,$C539),0)</f>
        <v>0</v>
      </c>
      <c r="K539" s="271">
        <f>IFERROR((SUMIFS('INPUTS | Totex'!K$365:K$383,'INPUTS | Totex'!$C$365:$C$383,$C539) * Deflator2024)/SUMIFS(K$335:K$353,$C$335:$C$353,$C539),0)</f>
        <v>0</v>
      </c>
      <c r="L539" s="271">
        <f>IFERROR((SUMIFS('INPUTS | Totex'!L$365:L$383,'INPUTS | Totex'!$C$365:$C$383,$C539) * Deflator2025)/SUMIFS(L$335:L$353,$C$335:$C$353,$C539),0)</f>
        <v>0</v>
      </c>
      <c r="M539" s="222"/>
      <c r="N539" s="222"/>
      <c r="O539" s="222"/>
    </row>
    <row r="540" spans="2:15" outlineLevel="1" collapsed="1" x14ac:dyDescent="0.4">
      <c r="H540" s="268"/>
      <c r="I540" s="268"/>
      <c r="J540" s="268"/>
      <c r="K540" s="268"/>
      <c r="L540" s="268"/>
    </row>
    <row r="541" spans="2:15" ht="14.25" outlineLevel="1" x14ac:dyDescent="0.4">
      <c r="B541" s="74" t="s">
        <v>1146</v>
      </c>
      <c r="C541" s="60"/>
      <c r="D541" s="226"/>
      <c r="E541" s="226"/>
      <c r="F541" s="226"/>
      <c r="G541" s="226"/>
      <c r="H541" s="269"/>
      <c r="I541" s="269"/>
      <c r="J541" s="269"/>
      <c r="K541" s="269"/>
      <c r="L541" s="269"/>
      <c r="M541" s="18"/>
      <c r="N541" s="18"/>
      <c r="O541" s="18"/>
    </row>
    <row r="542" spans="2:15" hidden="1" outlineLevel="2" x14ac:dyDescent="0.4">
      <c r="H542" s="268"/>
      <c r="I542" s="268"/>
      <c r="J542" s="268"/>
      <c r="K542" s="268"/>
      <c r="L542" s="268"/>
    </row>
    <row r="543" spans="2:15" hidden="1" outlineLevel="2" x14ac:dyDescent="0.4">
      <c r="C543" s="220" t="s">
        <v>117</v>
      </c>
      <c r="D543" s="221" t="s">
        <v>176</v>
      </c>
      <c r="H543" s="270">
        <f>IFERROR((SUMIFS('INPUTS | Totex'!H$387:H$405,'INPUTS | Totex'!$C$387:$C$405,$C543) * Deflator2021)/SUMIFS(H$335:H$353,$C$335:$C$353,$C543),0)</f>
        <v>8.9831245876227775E-2</v>
      </c>
      <c r="I543" s="270">
        <f>IFERROR((SUMIFS('INPUTS | Totex'!I$387:I$405,'INPUTS | Totex'!$C$387:$C$405,$C543) * Deflator2022)/SUMIFS(I$335:I$353,$C$335:$C$353,$C543),0)</f>
        <v>0</v>
      </c>
      <c r="J543" s="270">
        <f>IFERROR((SUMIFS('INPUTS | Totex'!J$387:J$405,'INPUTS | Totex'!$C$387:$C$405,$C543) * Deflator2023)/SUMIFS(J$335:J$353,$C$335:$C$353,$C543),0)</f>
        <v>0</v>
      </c>
      <c r="K543" s="270">
        <f>IFERROR((SUMIFS('INPUTS | Totex'!K$387:K$405,'INPUTS | Totex'!$C$387:$C$405,$C543) * Deflator2024)/SUMIFS(K$335:K$353,$C$335:$C$353,$C543),0)</f>
        <v>0</v>
      </c>
      <c r="L543" s="270">
        <f>IFERROR((SUMIFS('INPUTS | Totex'!L$387:L$405,'INPUTS | Totex'!$C$387:$C$405,$C543) * Deflator2025)/SUMIFS(L$335:L$353,$C$335:$C$353,$C543),0)</f>
        <v>0</v>
      </c>
      <c r="M543" s="270"/>
    </row>
    <row r="544" spans="2:15" hidden="1" outlineLevel="2" x14ac:dyDescent="0.4">
      <c r="C544" s="220" t="s">
        <v>119</v>
      </c>
      <c r="D544" s="221" t="s">
        <v>176</v>
      </c>
      <c r="H544" s="270">
        <f>IFERROR((SUMIFS('INPUTS | Totex'!H$387:H$405,'INPUTS | Totex'!$C$387:$C$405,$C544) * Deflator2021)/SUMIFS(H$335:H$353,$C$335:$C$353,$C544),0)</f>
        <v>3.4541359019799461E-2</v>
      </c>
      <c r="I544" s="270">
        <f>IFERROR((SUMIFS('INPUTS | Totex'!I$387:I$405,'INPUTS | Totex'!$C$387:$C$405,$C544) * Deflator2022)/SUMIFS(I$335:I$353,$C$335:$C$353,$C544),0)</f>
        <v>0</v>
      </c>
      <c r="J544" s="270">
        <f>IFERROR((SUMIFS('INPUTS | Totex'!J$387:J$405,'INPUTS | Totex'!$C$387:$C$405,$C544) * Deflator2023)/SUMIFS(J$335:J$353,$C$335:$C$353,$C544),0)</f>
        <v>0</v>
      </c>
      <c r="K544" s="270">
        <f>IFERROR((SUMIFS('INPUTS | Totex'!K$387:K$405,'INPUTS | Totex'!$C$387:$C$405,$C544) * Deflator2024)/SUMIFS(K$335:K$353,$C$335:$C$353,$C544),0)</f>
        <v>0</v>
      </c>
      <c r="L544" s="270">
        <f>IFERROR((SUMIFS('INPUTS | Totex'!L$387:L$405,'INPUTS | Totex'!$C$387:$C$405,$C544) * Deflator2025)/SUMIFS(L$335:L$353,$C$335:$C$353,$C544),0)</f>
        <v>0</v>
      </c>
    </row>
    <row r="545" spans="3:12" hidden="1" outlineLevel="2" x14ac:dyDescent="0.4">
      <c r="C545" s="220" t="s">
        <v>122</v>
      </c>
      <c r="D545" s="221" t="s">
        <v>176</v>
      </c>
      <c r="H545" s="270">
        <f>IFERROR((SUMIFS('INPUTS | Totex'!H$387:H$405,'INPUTS | Totex'!$C$387:$C$405,$C545) * Deflator2021)/SUMIFS(H$335:H$353,$C$335:$C$353,$C545),0)</f>
        <v>8.8658246842565958E-2</v>
      </c>
      <c r="I545" s="270">
        <f>IFERROR((SUMIFS('INPUTS | Totex'!I$387:I$405,'INPUTS | Totex'!$C$387:$C$405,$C545) * Deflator2022)/SUMIFS(I$335:I$353,$C$335:$C$353,$C545),0)</f>
        <v>0</v>
      </c>
      <c r="J545" s="270">
        <f>IFERROR((SUMIFS('INPUTS | Totex'!J$387:J$405,'INPUTS | Totex'!$C$387:$C$405,$C545) * Deflator2023)/SUMIFS(J$335:J$353,$C$335:$C$353,$C545),0)</f>
        <v>0</v>
      </c>
      <c r="K545" s="270">
        <f>IFERROR((SUMIFS('INPUTS | Totex'!K$387:K$405,'INPUTS | Totex'!$C$387:$C$405,$C545) * Deflator2024)/SUMIFS(K$335:K$353,$C$335:$C$353,$C545),0)</f>
        <v>0</v>
      </c>
      <c r="L545" s="270">
        <f>IFERROR((SUMIFS('INPUTS | Totex'!L$387:L$405,'INPUTS | Totex'!$C$387:$C$405,$C545) * Deflator2025)/SUMIFS(L$335:L$353,$C$335:$C$353,$C545),0)</f>
        <v>0</v>
      </c>
    </row>
    <row r="546" spans="3:12" hidden="1" outlineLevel="2" x14ac:dyDescent="0.4">
      <c r="C546" s="220" t="s">
        <v>124</v>
      </c>
      <c r="D546" s="221" t="s">
        <v>176</v>
      </c>
      <c r="H546" s="270">
        <f>IFERROR((SUMIFS('INPUTS | Totex'!H$387:H$405,'INPUTS | Totex'!$C$387:$C$405,$C546) * Deflator2021)/SUMIFS(H$335:H$353,$C$335:$C$353,$C546),0)</f>
        <v>-7.3255555109533008E-2</v>
      </c>
      <c r="I546" s="270">
        <f>IFERROR((SUMIFS('INPUTS | Totex'!I$387:I$405,'INPUTS | Totex'!$C$387:$C$405,$C546) * Deflator2022)/SUMIFS(I$335:I$353,$C$335:$C$353,$C546),0)</f>
        <v>0</v>
      </c>
      <c r="J546" s="270">
        <f>IFERROR((SUMIFS('INPUTS | Totex'!J$387:J$405,'INPUTS | Totex'!$C$387:$C$405,$C546) * Deflator2023)/SUMIFS(J$335:J$353,$C$335:$C$353,$C546),0)</f>
        <v>0</v>
      </c>
      <c r="K546" s="270">
        <f>IFERROR((SUMIFS('INPUTS | Totex'!K$387:K$405,'INPUTS | Totex'!$C$387:$C$405,$C546) * Deflator2024)/SUMIFS(K$335:K$353,$C$335:$C$353,$C546),0)</f>
        <v>0</v>
      </c>
      <c r="L546" s="270">
        <f>IFERROR((SUMIFS('INPUTS | Totex'!L$387:L$405,'INPUTS | Totex'!$C$387:$C$405,$C546) * Deflator2025)/SUMIFS(L$335:L$353,$C$335:$C$353,$C546),0)</f>
        <v>0</v>
      </c>
    </row>
    <row r="547" spans="3:12" hidden="1" outlineLevel="2" x14ac:dyDescent="0.4">
      <c r="C547" s="220" t="s">
        <v>126</v>
      </c>
      <c r="D547" s="221" t="s">
        <v>176</v>
      </c>
      <c r="H547" s="270">
        <f>IFERROR((SUMIFS('INPUTS | Totex'!H$387:H$405,'INPUTS | Totex'!$C$387:$C$405,$C547) * Deflator2021)/SUMIFS(H$335:H$353,$C$335:$C$353,$C547),0)</f>
        <v>0.13395678923063239</v>
      </c>
      <c r="I547" s="270">
        <f>IFERROR((SUMIFS('INPUTS | Totex'!I$387:I$405,'INPUTS | Totex'!$C$387:$C$405,$C547) * Deflator2022)/SUMIFS(I$335:I$353,$C$335:$C$353,$C547),0)</f>
        <v>0</v>
      </c>
      <c r="J547" s="270">
        <f>IFERROR((SUMIFS('INPUTS | Totex'!J$387:J$405,'INPUTS | Totex'!$C$387:$C$405,$C547) * Deflator2023)/SUMIFS(J$335:J$353,$C$335:$C$353,$C547),0)</f>
        <v>0</v>
      </c>
      <c r="K547" s="270">
        <f>IFERROR((SUMIFS('INPUTS | Totex'!K$387:K$405,'INPUTS | Totex'!$C$387:$C$405,$C547) * Deflator2024)/SUMIFS(K$335:K$353,$C$335:$C$353,$C547),0)</f>
        <v>0</v>
      </c>
      <c r="L547" s="270">
        <f>IFERROR((SUMIFS('INPUTS | Totex'!L$387:L$405,'INPUTS | Totex'!$C$387:$C$405,$C547) * Deflator2025)/SUMIFS(L$335:L$353,$C$335:$C$353,$C547),0)</f>
        <v>0</v>
      </c>
    </row>
    <row r="548" spans="3:12" hidden="1" outlineLevel="2" x14ac:dyDescent="0.4">
      <c r="C548" s="220" t="s">
        <v>128</v>
      </c>
      <c r="D548" s="221" t="s">
        <v>176</v>
      </c>
      <c r="H548" s="270">
        <f>IFERROR((SUMIFS('INPUTS | Totex'!H$387:H$405,'INPUTS | Totex'!$C$387:$C$405,$C548) * Deflator2021)/SUMIFS(H$335:H$353,$C$335:$C$353,$C548),0)</f>
        <v>3.9273182779015398E-2</v>
      </c>
      <c r="I548" s="270">
        <f>IFERROR((SUMIFS('INPUTS | Totex'!I$387:I$405,'INPUTS | Totex'!$C$387:$C$405,$C548) * Deflator2022)/SUMIFS(I$335:I$353,$C$335:$C$353,$C548),0)</f>
        <v>0</v>
      </c>
      <c r="J548" s="270">
        <f>IFERROR((SUMIFS('INPUTS | Totex'!J$387:J$405,'INPUTS | Totex'!$C$387:$C$405,$C548) * Deflator2023)/SUMIFS(J$335:J$353,$C$335:$C$353,$C548),0)</f>
        <v>0</v>
      </c>
      <c r="K548" s="270">
        <f>IFERROR((SUMIFS('INPUTS | Totex'!K$387:K$405,'INPUTS | Totex'!$C$387:$C$405,$C548) * Deflator2024)/SUMIFS(K$335:K$353,$C$335:$C$353,$C548),0)</f>
        <v>0</v>
      </c>
      <c r="L548" s="270">
        <f>IFERROR((SUMIFS('INPUTS | Totex'!L$387:L$405,'INPUTS | Totex'!$C$387:$C$405,$C548) * Deflator2025)/SUMIFS(L$335:L$353,$C$335:$C$353,$C548),0)</f>
        <v>0</v>
      </c>
    </row>
    <row r="549" spans="3:12" hidden="1" outlineLevel="2" x14ac:dyDescent="0.4">
      <c r="C549" s="220" t="s">
        <v>131</v>
      </c>
      <c r="D549" s="221" t="s">
        <v>176</v>
      </c>
      <c r="H549" s="270">
        <f>IFERROR((SUMIFS('INPUTS | Totex'!H$387:H$405,'INPUTS | Totex'!$C$387:$C$405,$C549) * Deflator2021)/SUMIFS(H$335:H$353,$C$335:$C$353,$C549),0)</f>
        <v>5.1664692998542802E-3</v>
      </c>
      <c r="I549" s="270">
        <f>IFERROR((SUMIFS('INPUTS | Totex'!I$387:I$405,'INPUTS | Totex'!$C$387:$C$405,$C549) * Deflator2022)/SUMIFS(I$335:I$353,$C$335:$C$353,$C549),0)</f>
        <v>0</v>
      </c>
      <c r="J549" s="270">
        <f>IFERROR((SUMIFS('INPUTS | Totex'!J$387:J$405,'INPUTS | Totex'!$C$387:$C$405,$C549) * Deflator2023)/SUMIFS(J$335:J$353,$C$335:$C$353,$C549),0)</f>
        <v>0</v>
      </c>
      <c r="K549" s="270">
        <f>IFERROR((SUMIFS('INPUTS | Totex'!K$387:K$405,'INPUTS | Totex'!$C$387:$C$405,$C549) * Deflator2024)/SUMIFS(K$335:K$353,$C$335:$C$353,$C549),0)</f>
        <v>0</v>
      </c>
      <c r="L549" s="270">
        <f>IFERROR((SUMIFS('INPUTS | Totex'!L$387:L$405,'INPUTS | Totex'!$C$387:$C$405,$C549) * Deflator2025)/SUMIFS(L$335:L$353,$C$335:$C$353,$C549),0)</f>
        <v>0</v>
      </c>
    </row>
    <row r="550" spans="3:12" hidden="1" outlineLevel="2" x14ac:dyDescent="0.4">
      <c r="C550" s="220" t="s">
        <v>133</v>
      </c>
      <c r="D550" s="221" t="s">
        <v>176</v>
      </c>
      <c r="H550" s="270">
        <f>IFERROR((SUMIFS('INPUTS | Totex'!H$387:H$405,'INPUTS | Totex'!$C$387:$C$405,$C550) * Deflator2021)/SUMIFS(H$335:H$353,$C$335:$C$353,$C550),0)</f>
        <v>-3.194870790063789E-2</v>
      </c>
      <c r="I550" s="270">
        <f>IFERROR((SUMIFS('INPUTS | Totex'!I$387:I$405,'INPUTS | Totex'!$C$387:$C$405,$C550) * Deflator2022)/SUMIFS(I$335:I$353,$C$335:$C$353,$C550),0)</f>
        <v>0</v>
      </c>
      <c r="J550" s="270">
        <f>IFERROR((SUMIFS('INPUTS | Totex'!J$387:J$405,'INPUTS | Totex'!$C$387:$C$405,$C550) * Deflator2023)/SUMIFS(J$335:J$353,$C$335:$C$353,$C550),0)</f>
        <v>0</v>
      </c>
      <c r="K550" s="270">
        <f>IFERROR((SUMIFS('INPUTS | Totex'!K$387:K$405,'INPUTS | Totex'!$C$387:$C$405,$C550) * Deflator2024)/SUMIFS(K$335:K$353,$C$335:$C$353,$C550),0)</f>
        <v>0</v>
      </c>
      <c r="L550" s="270">
        <f>IFERROR((SUMIFS('INPUTS | Totex'!L$387:L$405,'INPUTS | Totex'!$C$387:$C$405,$C550) * Deflator2025)/SUMIFS(L$335:L$353,$C$335:$C$353,$C550),0)</f>
        <v>0</v>
      </c>
    </row>
    <row r="551" spans="3:12" hidden="1" outlineLevel="2" x14ac:dyDescent="0.4">
      <c r="C551" s="220" t="s">
        <v>244</v>
      </c>
      <c r="D551" s="221" t="s">
        <v>176</v>
      </c>
      <c r="H551" s="270">
        <f>IFERROR((SUMIFS('INPUTS | Totex'!H$387:H$405,'INPUTS | Totex'!$C$387:$C$405,$C551) * Deflator2021)/SUMIFS(H$335:H$353,$C$335:$C$353,$C551),0)</f>
        <v>0.27663572766171851</v>
      </c>
      <c r="I551" s="270">
        <f>IFERROR((SUMIFS('INPUTS | Totex'!I$387:I$405,'INPUTS | Totex'!$C$387:$C$405,$C551) * Deflator2022)/SUMIFS(I$335:I$353,$C$335:$C$353,$C551),0)</f>
        <v>0</v>
      </c>
      <c r="J551" s="270">
        <f>IFERROR((SUMIFS('INPUTS | Totex'!J$387:J$405,'INPUTS | Totex'!$C$387:$C$405,$C551) * Deflator2023)/SUMIFS(J$335:J$353,$C$335:$C$353,$C551),0)</f>
        <v>0</v>
      </c>
      <c r="K551" s="270">
        <f>IFERROR((SUMIFS('INPUTS | Totex'!K$387:K$405,'INPUTS | Totex'!$C$387:$C$405,$C551) * Deflator2024)/SUMIFS(K$335:K$353,$C$335:$C$353,$C551),0)</f>
        <v>0</v>
      </c>
      <c r="L551" s="270">
        <f>IFERROR((SUMIFS('INPUTS | Totex'!L$387:L$405,'INPUTS | Totex'!$C$387:$C$405,$C551) * Deflator2025)/SUMIFS(L$335:L$353,$C$335:$C$353,$C551),0)</f>
        <v>0</v>
      </c>
    </row>
    <row r="552" spans="3:12" hidden="1" outlineLevel="2" x14ac:dyDescent="0.4">
      <c r="C552" s="220" t="s">
        <v>137</v>
      </c>
      <c r="D552" s="221" t="s">
        <v>176</v>
      </c>
      <c r="H552" s="270">
        <f>IFERROR((SUMIFS('INPUTS | Totex'!H$387:H$405,'INPUTS | Totex'!$C$387:$C$405,$C552) * Deflator2021)/SUMIFS(H$335:H$353,$C$335:$C$353,$C552),0)</f>
        <v>0.27790278616248654</v>
      </c>
      <c r="I552" s="270">
        <f>IFERROR((SUMIFS('INPUTS | Totex'!I$387:I$405,'INPUTS | Totex'!$C$387:$C$405,$C552) * Deflator2022)/SUMIFS(I$335:I$353,$C$335:$C$353,$C552),0)</f>
        <v>0</v>
      </c>
      <c r="J552" s="270">
        <f>IFERROR((SUMIFS('INPUTS | Totex'!J$387:J$405,'INPUTS | Totex'!$C$387:$C$405,$C552) * Deflator2023)/SUMIFS(J$335:J$353,$C$335:$C$353,$C552),0)</f>
        <v>0</v>
      </c>
      <c r="K552" s="270">
        <f>IFERROR((SUMIFS('INPUTS | Totex'!K$387:K$405,'INPUTS | Totex'!$C$387:$C$405,$C552) * Deflator2024)/SUMIFS(K$335:K$353,$C$335:$C$353,$C552),0)</f>
        <v>0</v>
      </c>
      <c r="L552" s="270">
        <f>IFERROR((SUMIFS('INPUTS | Totex'!L$387:L$405,'INPUTS | Totex'!$C$387:$C$405,$C552) * Deflator2025)/SUMIFS(L$335:L$353,$C$335:$C$353,$C552),0)</f>
        <v>0</v>
      </c>
    </row>
    <row r="553" spans="3:12" hidden="1" outlineLevel="2" x14ac:dyDescent="0.4">
      <c r="C553" s="220" t="s">
        <v>139</v>
      </c>
      <c r="D553" s="221" t="s">
        <v>176</v>
      </c>
      <c r="H553" s="270">
        <f>IFERROR((SUMIFS('INPUTS | Totex'!H$387:H$405,'INPUTS | Totex'!$C$387:$C$405,$C553) * Deflator2021)/SUMIFS(H$335:H$353,$C$335:$C$353,$C553),0)</f>
        <v>0.10169738604371473</v>
      </c>
      <c r="I553" s="270">
        <f>IFERROR((SUMIFS('INPUTS | Totex'!I$387:I$405,'INPUTS | Totex'!$C$387:$C$405,$C553) * Deflator2022)/SUMIFS(I$335:I$353,$C$335:$C$353,$C553),0)</f>
        <v>0</v>
      </c>
      <c r="J553" s="270">
        <f>IFERROR((SUMIFS('INPUTS | Totex'!J$387:J$405,'INPUTS | Totex'!$C$387:$C$405,$C553) * Deflator2023)/SUMIFS(J$335:J$353,$C$335:$C$353,$C553),0)</f>
        <v>0</v>
      </c>
      <c r="K553" s="270">
        <f>IFERROR((SUMIFS('INPUTS | Totex'!K$387:K$405,'INPUTS | Totex'!$C$387:$C$405,$C553) * Deflator2024)/SUMIFS(K$335:K$353,$C$335:$C$353,$C553),0)</f>
        <v>0</v>
      </c>
      <c r="L553" s="270">
        <f>IFERROR((SUMIFS('INPUTS | Totex'!L$387:L$405,'INPUTS | Totex'!$C$387:$C$405,$C553) * Deflator2025)/SUMIFS(L$335:L$353,$C$335:$C$353,$C553),0)</f>
        <v>0</v>
      </c>
    </row>
    <row r="554" spans="3:12" hidden="1" outlineLevel="2" x14ac:dyDescent="0.4">
      <c r="C554" s="220" t="s">
        <v>141</v>
      </c>
      <c r="D554" s="221" t="s">
        <v>176</v>
      </c>
      <c r="H554" s="270">
        <f>IFERROR((SUMIFS('INPUTS | Totex'!H$387:H$405,'INPUTS | Totex'!$C$387:$C$405,$C554) * Deflator2021)/SUMIFS(H$335:H$353,$C$335:$C$353,$C554),0)</f>
        <v>-3.2951253945847851E-2</v>
      </c>
      <c r="I554" s="270">
        <f>IFERROR((SUMIFS('INPUTS | Totex'!I$387:I$405,'INPUTS | Totex'!$C$387:$C$405,$C554) * Deflator2022)/SUMIFS(I$335:I$353,$C$335:$C$353,$C554),0)</f>
        <v>0</v>
      </c>
      <c r="J554" s="270">
        <f>IFERROR((SUMIFS('INPUTS | Totex'!J$387:J$405,'INPUTS | Totex'!$C$387:$C$405,$C554) * Deflator2023)/SUMIFS(J$335:J$353,$C$335:$C$353,$C554),0)</f>
        <v>0</v>
      </c>
      <c r="K554" s="270">
        <f>IFERROR((SUMIFS('INPUTS | Totex'!K$387:K$405,'INPUTS | Totex'!$C$387:$C$405,$C554) * Deflator2024)/SUMIFS(K$335:K$353,$C$335:$C$353,$C554),0)</f>
        <v>0</v>
      </c>
      <c r="L554" s="270">
        <f>IFERROR((SUMIFS('INPUTS | Totex'!L$387:L$405,'INPUTS | Totex'!$C$387:$C$405,$C554) * Deflator2025)/SUMIFS(L$335:L$353,$C$335:$C$353,$C554),0)</f>
        <v>0</v>
      </c>
    </row>
    <row r="555" spans="3:12" hidden="1" outlineLevel="2" x14ac:dyDescent="0.4">
      <c r="C555" s="220" t="s">
        <v>143</v>
      </c>
      <c r="D555" s="221" t="s">
        <v>176</v>
      </c>
      <c r="H555" s="270">
        <f>IFERROR((SUMIFS('INPUTS | Totex'!H$387:H$405,'INPUTS | Totex'!$C$387:$C$405,$C555) * Deflator2021)/SUMIFS(H$335:H$353,$C$335:$C$353,$C555),0)</f>
        <v>8.177868642984909E-2</v>
      </c>
      <c r="I555" s="270">
        <f>IFERROR((SUMIFS('INPUTS | Totex'!I$387:I$405,'INPUTS | Totex'!$C$387:$C$405,$C555) * Deflator2022)/SUMIFS(I$335:I$353,$C$335:$C$353,$C555),0)</f>
        <v>0</v>
      </c>
      <c r="J555" s="270">
        <f>IFERROR((SUMIFS('INPUTS | Totex'!J$387:J$405,'INPUTS | Totex'!$C$387:$C$405,$C555) * Deflator2023)/SUMIFS(J$335:J$353,$C$335:$C$353,$C555),0)</f>
        <v>0</v>
      </c>
      <c r="K555" s="270">
        <f>IFERROR((SUMIFS('INPUTS | Totex'!K$387:K$405,'INPUTS | Totex'!$C$387:$C$405,$C555) * Deflator2024)/SUMIFS(K$335:K$353,$C$335:$C$353,$C555),0)</f>
        <v>0</v>
      </c>
      <c r="L555" s="270">
        <f>IFERROR((SUMIFS('INPUTS | Totex'!L$387:L$405,'INPUTS | Totex'!$C$387:$C$405,$C555) * Deflator2025)/SUMIFS(L$335:L$353,$C$335:$C$353,$C555),0)</f>
        <v>0</v>
      </c>
    </row>
    <row r="556" spans="3:12" hidden="1" outlineLevel="2" x14ac:dyDescent="0.4">
      <c r="C556" s="220" t="s">
        <v>145</v>
      </c>
      <c r="D556" s="221" t="s">
        <v>176</v>
      </c>
      <c r="H556" s="270">
        <f>IFERROR((SUMIFS('INPUTS | Totex'!H$387:H$405,'INPUTS | Totex'!$C$387:$C$405,$C556) * Deflator2021)/SUMIFS(H$335:H$353,$C$335:$C$353,$C556),0)</f>
        <v>-8.9838536060279875E-2</v>
      </c>
      <c r="I556" s="270">
        <f>IFERROR((SUMIFS('INPUTS | Totex'!I$387:I$405,'INPUTS | Totex'!$C$387:$C$405,$C556) * Deflator2022)/SUMIFS(I$335:I$353,$C$335:$C$353,$C556),0)</f>
        <v>0</v>
      </c>
      <c r="J556" s="270">
        <f>IFERROR((SUMIFS('INPUTS | Totex'!J$387:J$405,'INPUTS | Totex'!$C$387:$C$405,$C556) * Deflator2023)/SUMIFS(J$335:J$353,$C$335:$C$353,$C556),0)</f>
        <v>0</v>
      </c>
      <c r="K556" s="270">
        <f>IFERROR((SUMIFS('INPUTS | Totex'!K$387:K$405,'INPUTS | Totex'!$C$387:$C$405,$C556) * Deflator2024)/SUMIFS(K$335:K$353,$C$335:$C$353,$C556),0)</f>
        <v>0</v>
      </c>
      <c r="L556" s="270">
        <f>IFERROR((SUMIFS('INPUTS | Totex'!L$387:L$405,'INPUTS | Totex'!$C$387:$C$405,$C556) * Deflator2025)/SUMIFS(L$335:L$353,$C$335:$C$353,$C556),0)</f>
        <v>0</v>
      </c>
    </row>
    <row r="557" spans="3:12" hidden="1" outlineLevel="2" x14ac:dyDescent="0.4">
      <c r="C557" s="220" t="s">
        <v>147</v>
      </c>
      <c r="D557" s="221" t="s">
        <v>176</v>
      </c>
      <c r="H557" s="270">
        <f>IFERROR((SUMIFS('INPUTS | Totex'!H$387:H$405,'INPUTS | Totex'!$C$387:$C$405,$C557) * Deflator2021)/SUMIFS(H$335:H$353,$C$335:$C$353,$C557),0)</f>
        <v>0.24919470045729827</v>
      </c>
      <c r="I557" s="270">
        <f>IFERROR((SUMIFS('INPUTS | Totex'!I$387:I$405,'INPUTS | Totex'!$C$387:$C$405,$C557) * Deflator2022)/SUMIFS(I$335:I$353,$C$335:$C$353,$C557),0)</f>
        <v>0</v>
      </c>
      <c r="J557" s="270">
        <f>IFERROR((SUMIFS('INPUTS | Totex'!J$387:J$405,'INPUTS | Totex'!$C$387:$C$405,$C557) * Deflator2023)/SUMIFS(J$335:J$353,$C$335:$C$353,$C557),0)</f>
        <v>0</v>
      </c>
      <c r="K557" s="270">
        <f>IFERROR((SUMIFS('INPUTS | Totex'!K$387:K$405,'INPUTS | Totex'!$C$387:$C$405,$C557) * Deflator2024)/SUMIFS(K$335:K$353,$C$335:$C$353,$C557),0)</f>
        <v>0</v>
      </c>
      <c r="L557" s="270">
        <f>IFERROR((SUMIFS('INPUTS | Totex'!L$387:L$405,'INPUTS | Totex'!$C$387:$C$405,$C557) * Deflator2025)/SUMIFS(L$335:L$353,$C$335:$C$353,$C557),0)</f>
        <v>0</v>
      </c>
    </row>
    <row r="558" spans="3:12" hidden="1" outlineLevel="2" x14ac:dyDescent="0.4">
      <c r="C558" s="220" t="s">
        <v>149</v>
      </c>
      <c r="D558" s="221" t="s">
        <v>176</v>
      </c>
      <c r="H558" s="270">
        <f>IFERROR((SUMIFS('INPUTS | Totex'!H$387:H$405,'INPUTS | Totex'!$C$387:$C$405,$C558) * Deflator2021)/SUMIFS(H$335:H$353,$C$335:$C$353,$C558),0)</f>
        <v>-0.11185112634671891</v>
      </c>
      <c r="I558" s="270">
        <f>IFERROR((SUMIFS('INPUTS | Totex'!I$387:I$405,'INPUTS | Totex'!$C$387:$C$405,$C558) * Deflator2022)/SUMIFS(I$335:I$353,$C$335:$C$353,$C558),0)</f>
        <v>0</v>
      </c>
      <c r="J558" s="270">
        <f>IFERROR((SUMIFS('INPUTS | Totex'!J$387:J$405,'INPUTS | Totex'!$C$387:$C$405,$C558) * Deflator2023)/SUMIFS(J$335:J$353,$C$335:$C$353,$C558),0)</f>
        <v>0</v>
      </c>
      <c r="K558" s="270">
        <f>IFERROR((SUMIFS('INPUTS | Totex'!K$387:K$405,'INPUTS | Totex'!$C$387:$C$405,$C558) * Deflator2024)/SUMIFS(K$335:K$353,$C$335:$C$353,$C558),0)</f>
        <v>0</v>
      </c>
      <c r="L558" s="270">
        <f>IFERROR((SUMIFS('INPUTS | Totex'!L$387:L$405,'INPUTS | Totex'!$C$387:$C$405,$C558) * Deflator2025)/SUMIFS(L$335:L$353,$C$335:$C$353,$C558),0)</f>
        <v>0</v>
      </c>
    </row>
    <row r="559" spans="3:12" hidden="1" outlineLevel="2" x14ac:dyDescent="0.4">
      <c r="C559" s="220" t="s">
        <v>151</v>
      </c>
      <c r="D559" s="221" t="s">
        <v>176</v>
      </c>
      <c r="H559" s="270">
        <f>IFERROR((SUMIFS('INPUTS | Totex'!H$387:H$405,'INPUTS | Totex'!$C$387:$C$405,$C559) * Deflator2021)/SUMIFS(H$335:H$353,$C$335:$C$353,$C559),0)</f>
        <v>5.1225473080279298E-2</v>
      </c>
      <c r="I559" s="270">
        <f>IFERROR((SUMIFS('INPUTS | Totex'!I$387:I$405,'INPUTS | Totex'!$C$387:$C$405,$C559) * Deflator2022)/SUMIFS(I$335:I$353,$C$335:$C$353,$C559),0)</f>
        <v>0</v>
      </c>
      <c r="J559" s="270">
        <f>IFERROR((SUMIFS('INPUTS | Totex'!J$387:J$405,'INPUTS | Totex'!$C$387:$C$405,$C559) * Deflator2023)/SUMIFS(J$335:J$353,$C$335:$C$353,$C559),0)</f>
        <v>0</v>
      </c>
      <c r="K559" s="270">
        <f>IFERROR((SUMIFS('INPUTS | Totex'!K$387:K$405,'INPUTS | Totex'!$C$387:$C$405,$C559) * Deflator2024)/SUMIFS(K$335:K$353,$C$335:$C$353,$C559),0)</f>
        <v>0</v>
      </c>
      <c r="L559" s="270">
        <f>IFERROR((SUMIFS('INPUTS | Totex'!L$387:L$405,'INPUTS | Totex'!$C$387:$C$405,$C559) * Deflator2025)/SUMIFS(L$335:L$353,$C$335:$C$353,$C559),0)</f>
        <v>0</v>
      </c>
    </row>
    <row r="560" spans="3:12" hidden="1" outlineLevel="2" x14ac:dyDescent="0.4">
      <c r="H560" s="270"/>
      <c r="I560" s="270"/>
      <c r="J560" s="270"/>
      <c r="K560" s="270"/>
      <c r="L560" s="270"/>
    </row>
    <row r="561" spans="2:15" hidden="1" outlineLevel="2" x14ac:dyDescent="0.4">
      <c r="B561" s="222"/>
      <c r="C561" s="222" t="s">
        <v>725</v>
      </c>
      <c r="D561" s="224" t="s">
        <v>176</v>
      </c>
      <c r="E561" s="383"/>
      <c r="F561" s="383"/>
      <c r="G561" s="383"/>
      <c r="H561" s="383">
        <f>IFERROR((SUMIFS('INPUTS | Totex'!H$387:H$405,'INPUTS | Totex'!$C$387:$C$405,$C561) * Deflator2021)/SUMIFS(H$335:H$353,$C$335:$C$353,$C561),0)</f>
        <v>6.318352329168106E-2</v>
      </c>
      <c r="I561" s="271">
        <f>IFERROR((SUMIFS('INPUTS | Totex'!I$387:I$405,'INPUTS | Totex'!$C$387:$C$405,$C561) * Deflator2022)/SUMIFS(I$335:I$353,$C$335:$C$353,$C561),0)</f>
        <v>0</v>
      </c>
      <c r="J561" s="271">
        <f>IFERROR((SUMIFS('INPUTS | Totex'!J$387:J$405,'INPUTS | Totex'!$C$387:$C$405,$C561) * Deflator2023)/SUMIFS(J$335:J$353,$C$335:$C$353,$C561),0)</f>
        <v>0</v>
      </c>
      <c r="K561" s="271">
        <f>IFERROR((SUMIFS('INPUTS | Totex'!K$387:K$405,'INPUTS | Totex'!$C$387:$C$405,$C561) * Deflator2024)/SUMIFS(K$335:K$353,$C$335:$C$353,$C561),0)</f>
        <v>0</v>
      </c>
      <c r="L561" s="271">
        <f>IFERROR((SUMIFS('INPUTS | Totex'!L$387:L$405,'INPUTS | Totex'!$C$387:$C$405,$C561) * Deflator2025)/SUMIFS(L$335:L$353,$C$335:$C$353,$C561),0)</f>
        <v>0</v>
      </c>
      <c r="M561" s="222"/>
      <c r="N561" s="222"/>
      <c r="O561" s="222"/>
    </row>
    <row r="562" spans="2:15" outlineLevel="1" collapsed="1" x14ac:dyDescent="0.4">
      <c r="H562" s="268"/>
      <c r="I562" s="268"/>
      <c r="J562" s="268"/>
      <c r="K562" s="268"/>
      <c r="L562" s="268"/>
    </row>
    <row r="563" spans="2:15" ht="14.25" outlineLevel="1" x14ac:dyDescent="0.4">
      <c r="B563" s="74" t="s">
        <v>1147</v>
      </c>
      <c r="C563" s="60"/>
      <c r="D563" s="226"/>
      <c r="E563" s="226"/>
      <c r="F563" s="226"/>
      <c r="G563" s="226"/>
      <c r="H563" s="269"/>
      <c r="I563" s="269"/>
      <c r="J563" s="269"/>
      <c r="K563" s="269"/>
      <c r="L563" s="269"/>
      <c r="M563" s="226"/>
      <c r="N563" s="18"/>
      <c r="O563" s="18"/>
    </row>
    <row r="564" spans="2:15" hidden="1" outlineLevel="2" x14ac:dyDescent="0.4">
      <c r="H564" s="268"/>
      <c r="I564" s="268"/>
      <c r="J564" s="268"/>
      <c r="K564" s="268"/>
      <c r="L564" s="268"/>
    </row>
    <row r="565" spans="2:15" hidden="1" outlineLevel="2" x14ac:dyDescent="0.4">
      <c r="C565" s="220" t="s">
        <v>145</v>
      </c>
      <c r="D565" s="221" t="s">
        <v>176</v>
      </c>
      <c r="H565" s="382">
        <f>IFERROR((SUMIFS('INPUTS | Totex'!H$445:H$448,'INPUTS | Totex'!$C$445:$C$448,$C565) * Deflator2021)/SUMIFS(H$335:H$353,$C$335:$C$353,$C565),0)</f>
        <v>2.6910656620021529E-2</v>
      </c>
      <c r="I565" s="270">
        <f>IFERROR((SUMIFS('INPUTS | Totex'!I$445:I$448,'INPUTS | Totex'!$C$445:$C$448,$C565) * Deflator2022)/SUMIFS(I$335:I$353,$C$335:$C$353,$C565),0)</f>
        <v>0</v>
      </c>
      <c r="J565" s="270">
        <f>IFERROR((SUMIFS('INPUTS | Totex'!J$445:J$448,'INPUTS | Totex'!$C$445:$C$448,$C565) * Deflator2023)/SUMIFS(J$335:J$353,$C$335:$C$353,$C565),0)</f>
        <v>0</v>
      </c>
      <c r="K565" s="270">
        <f>IFERROR((SUMIFS('INPUTS | Totex'!K$445:K$448,'INPUTS | Totex'!$C$445:$C$448,$C565) * Deflator2024)/SUMIFS(K$335:K$353,$C$335:$C$353,$C565),0)</f>
        <v>0</v>
      </c>
      <c r="L565" s="270">
        <f>IFERROR((SUMIFS('INPUTS | Totex'!L$445:L$448,'INPUTS | Totex'!$C$445:$C$448,$C565) * Deflator2025)/SUMIFS(L$335:L$353,$C$335:$C$353,$C565),0)</f>
        <v>0</v>
      </c>
    </row>
    <row r="566" spans="2:15" hidden="1" outlineLevel="2" x14ac:dyDescent="0.4">
      <c r="H566" s="270"/>
      <c r="I566" s="270"/>
      <c r="J566" s="270"/>
      <c r="K566" s="270"/>
      <c r="L566" s="270"/>
    </row>
    <row r="567" spans="2:15" hidden="1" outlineLevel="2" x14ac:dyDescent="0.4">
      <c r="B567" s="222"/>
      <c r="C567" s="222" t="s">
        <v>725</v>
      </c>
      <c r="D567" s="224" t="s">
        <v>176</v>
      </c>
      <c r="E567" s="383"/>
      <c r="F567" s="383"/>
      <c r="G567" s="383"/>
      <c r="H567" s="383">
        <f>IFERROR((SUMIFS('INPUTS | Totex'!H$445:H$448,'INPUTS | Totex'!$C$445:$C$448,$C565) * Deflator2021)/SUMIFS(H$335:H$353,$C$335:$C$353,$C567),0)</f>
        <v>2.9998360947232821E-4</v>
      </c>
      <c r="I567" s="271">
        <f>IFERROR((SUMIFS('INPUTS | Totex'!I$445:I$448,'INPUTS | Totex'!$C$445:$C$448,$C565) * Deflator2022)/SUMIFS(I$335:I$353,$C$335:$C$353,$C567),0)</f>
        <v>0</v>
      </c>
      <c r="J567" s="271">
        <f>IFERROR((SUMIFS('INPUTS | Totex'!J$445:J$448,'INPUTS | Totex'!$C$445:$C$448,$C565) * Deflator2023)/SUMIFS(J$335:J$353,$C$335:$C$353,$C567),0)</f>
        <v>0</v>
      </c>
      <c r="K567" s="271">
        <f>IFERROR((SUMIFS('INPUTS | Totex'!K$445:K$448,'INPUTS | Totex'!$C$445:$C$448,$C565) * Deflator2024)/SUMIFS(K$335:K$353,$C$335:$C$353,$C567),0)</f>
        <v>0</v>
      </c>
      <c r="L567" s="271">
        <f>IFERROR((SUMIFS('INPUTS | Totex'!L$445:L$448,'INPUTS | Totex'!$C$445:$C$448,$C565) * Deflator2025)/SUMIFS(L$335:L$353,$C$335:$C$353,$C567),0)</f>
        <v>0</v>
      </c>
      <c r="M567" s="222"/>
      <c r="N567" s="222"/>
      <c r="O567" s="222"/>
    </row>
    <row r="568" spans="2:15" outlineLevel="1" collapsed="1" x14ac:dyDescent="0.4">
      <c r="H568" s="271"/>
      <c r="I568" s="271"/>
      <c r="J568" s="271"/>
      <c r="K568" s="271"/>
      <c r="L568" s="271"/>
    </row>
    <row r="569" spans="2:15" ht="14.25" outlineLevel="1" x14ac:dyDescent="0.4">
      <c r="B569" s="74" t="s">
        <v>1148</v>
      </c>
      <c r="C569" s="60"/>
      <c r="D569" s="226"/>
      <c r="E569" s="226"/>
      <c r="F569" s="226"/>
      <c r="G569" s="226"/>
      <c r="H569" s="269"/>
      <c r="I569" s="269"/>
      <c r="J569" s="269"/>
      <c r="K569" s="269"/>
      <c r="L569" s="269"/>
      <c r="M569" s="18"/>
      <c r="N569" s="18"/>
      <c r="O569" s="18"/>
    </row>
    <row r="570" spans="2:15" hidden="1" outlineLevel="2" x14ac:dyDescent="0.4">
      <c r="H570" s="268"/>
      <c r="I570" s="268"/>
      <c r="J570" s="268"/>
      <c r="K570" s="268"/>
      <c r="L570" s="268"/>
    </row>
    <row r="571" spans="2:15" hidden="1" outlineLevel="2" x14ac:dyDescent="0.4">
      <c r="C571" s="220" t="s">
        <v>117</v>
      </c>
      <c r="D571" s="221" t="s">
        <v>176</v>
      </c>
      <c r="H571" s="270">
        <f>IFERROR(H423 / H335,0)</f>
        <v>8.7892172540070826E-2</v>
      </c>
      <c r="I571" s="270">
        <f t="shared" ref="I571:L571" si="41">IFERROR(I423 / I335,0)</f>
        <v>0</v>
      </c>
      <c r="J571" s="270">
        <f t="shared" si="41"/>
        <v>0</v>
      </c>
      <c r="K571" s="270">
        <f t="shared" si="41"/>
        <v>0</v>
      </c>
      <c r="L571" s="270">
        <f t="shared" si="41"/>
        <v>0</v>
      </c>
      <c r="N571" s="412"/>
    </row>
    <row r="572" spans="2:15" hidden="1" outlineLevel="2" x14ac:dyDescent="0.4">
      <c r="C572" s="220" t="s">
        <v>119</v>
      </c>
      <c r="D572" s="221" t="s">
        <v>176</v>
      </c>
      <c r="H572" s="270">
        <f t="shared" ref="H572:L584" si="42">IFERROR(H424 / H336,0)</f>
        <v>4.5290956000887533E-2</v>
      </c>
      <c r="I572" s="270">
        <f t="shared" si="42"/>
        <v>0</v>
      </c>
      <c r="J572" s="270">
        <f t="shared" si="42"/>
        <v>0</v>
      </c>
      <c r="K572" s="270">
        <f t="shared" si="42"/>
        <v>0</v>
      </c>
      <c r="L572" s="270">
        <f t="shared" si="42"/>
        <v>0</v>
      </c>
      <c r="N572" s="412"/>
    </row>
    <row r="573" spans="2:15" hidden="1" outlineLevel="2" x14ac:dyDescent="0.4">
      <c r="C573" s="220" t="s">
        <v>122</v>
      </c>
      <c r="D573" s="221" t="s">
        <v>176</v>
      </c>
      <c r="H573" s="270">
        <f t="shared" si="42"/>
        <v>0.303197032220416</v>
      </c>
      <c r="I573" s="270">
        <f t="shared" si="42"/>
        <v>0</v>
      </c>
      <c r="J573" s="270">
        <f t="shared" si="42"/>
        <v>0</v>
      </c>
      <c r="K573" s="270">
        <f t="shared" si="42"/>
        <v>0</v>
      </c>
      <c r="L573" s="270">
        <f t="shared" si="42"/>
        <v>0</v>
      </c>
      <c r="N573" s="412"/>
    </row>
    <row r="574" spans="2:15" hidden="1" outlineLevel="2" x14ac:dyDescent="0.4">
      <c r="C574" s="220" t="s">
        <v>124</v>
      </c>
      <c r="D574" s="221" t="s">
        <v>176</v>
      </c>
      <c r="H574" s="270">
        <f t="shared" si="42"/>
        <v>-4.3327847255927282E-2</v>
      </c>
      <c r="I574" s="270">
        <f t="shared" si="42"/>
        <v>0</v>
      </c>
      <c r="J574" s="270">
        <f t="shared" si="42"/>
        <v>0</v>
      </c>
      <c r="K574" s="270">
        <f t="shared" si="42"/>
        <v>0</v>
      </c>
      <c r="L574" s="270">
        <f t="shared" si="42"/>
        <v>0</v>
      </c>
      <c r="N574" s="412"/>
    </row>
    <row r="575" spans="2:15" hidden="1" outlineLevel="2" x14ac:dyDescent="0.4">
      <c r="C575" s="220" t="s">
        <v>126</v>
      </c>
      <c r="D575" s="221" t="s">
        <v>176</v>
      </c>
      <c r="H575" s="270">
        <f t="shared" si="42"/>
        <v>0.18861975104135231</v>
      </c>
      <c r="I575" s="270">
        <f t="shared" si="42"/>
        <v>0</v>
      </c>
      <c r="J575" s="270">
        <f t="shared" si="42"/>
        <v>0</v>
      </c>
      <c r="K575" s="270">
        <f t="shared" si="42"/>
        <v>0</v>
      </c>
      <c r="L575" s="270">
        <f t="shared" si="42"/>
        <v>0</v>
      </c>
      <c r="N575" s="412"/>
    </row>
    <row r="576" spans="2:15" hidden="1" outlineLevel="2" x14ac:dyDescent="0.4">
      <c r="C576" s="220" t="s">
        <v>128</v>
      </c>
      <c r="D576" s="221" t="s">
        <v>176</v>
      </c>
      <c r="H576" s="270">
        <f t="shared" si="42"/>
        <v>5.7130452730546698E-2</v>
      </c>
      <c r="I576" s="270">
        <f t="shared" si="42"/>
        <v>0</v>
      </c>
      <c r="J576" s="270">
        <f t="shared" si="42"/>
        <v>0</v>
      </c>
      <c r="K576" s="270">
        <f t="shared" si="42"/>
        <v>0</v>
      </c>
      <c r="L576" s="270">
        <f t="shared" si="42"/>
        <v>0</v>
      </c>
      <c r="N576" s="412"/>
    </row>
    <row r="577" spans="2:15" hidden="1" outlineLevel="2" x14ac:dyDescent="0.4">
      <c r="C577" s="220" t="s">
        <v>131</v>
      </c>
      <c r="D577" s="221" t="s">
        <v>176</v>
      </c>
      <c r="H577" s="270">
        <f t="shared" si="42"/>
        <v>7.5867453339341667E-2</v>
      </c>
      <c r="I577" s="270">
        <f t="shared" si="42"/>
        <v>0</v>
      </c>
      <c r="J577" s="270">
        <f t="shared" si="42"/>
        <v>0</v>
      </c>
      <c r="K577" s="270">
        <f t="shared" si="42"/>
        <v>0</v>
      </c>
      <c r="L577" s="270">
        <f t="shared" si="42"/>
        <v>0</v>
      </c>
      <c r="N577" s="412"/>
    </row>
    <row r="578" spans="2:15" hidden="1" outlineLevel="2" x14ac:dyDescent="0.4">
      <c r="C578" s="220" t="s">
        <v>133</v>
      </c>
      <c r="D578" s="221" t="s">
        <v>176</v>
      </c>
      <c r="H578" s="270">
        <f t="shared" si="42"/>
        <v>-4.6659264581020231E-2</v>
      </c>
      <c r="I578" s="270">
        <f t="shared" si="42"/>
        <v>0</v>
      </c>
      <c r="J578" s="270">
        <f t="shared" si="42"/>
        <v>0</v>
      </c>
      <c r="K578" s="270">
        <f t="shared" si="42"/>
        <v>0</v>
      </c>
      <c r="L578" s="270">
        <f t="shared" si="42"/>
        <v>0</v>
      </c>
      <c r="N578" s="412"/>
    </row>
    <row r="579" spans="2:15" hidden="1" outlineLevel="2" x14ac:dyDescent="0.4">
      <c r="C579" s="220" t="s">
        <v>244</v>
      </c>
      <c r="D579" s="221" t="s">
        <v>176</v>
      </c>
      <c r="H579" s="270">
        <f t="shared" si="42"/>
        <v>0.26618172847952615</v>
      </c>
      <c r="I579" s="270">
        <f t="shared" si="42"/>
        <v>0</v>
      </c>
      <c r="J579" s="270">
        <f t="shared" si="42"/>
        <v>0</v>
      </c>
      <c r="K579" s="270">
        <f t="shared" si="42"/>
        <v>0</v>
      </c>
      <c r="L579" s="270">
        <f t="shared" si="42"/>
        <v>0</v>
      </c>
      <c r="N579" s="412"/>
    </row>
    <row r="580" spans="2:15" hidden="1" outlineLevel="2" x14ac:dyDescent="0.4">
      <c r="C580" s="220" t="s">
        <v>137</v>
      </c>
      <c r="D580" s="221" t="s">
        <v>176</v>
      </c>
      <c r="H580" s="270">
        <f t="shared" si="42"/>
        <v>0.18169511369665048</v>
      </c>
      <c r="I580" s="270">
        <f t="shared" si="42"/>
        <v>0</v>
      </c>
      <c r="J580" s="270">
        <f t="shared" si="42"/>
        <v>0</v>
      </c>
      <c r="K580" s="270">
        <f t="shared" si="42"/>
        <v>0</v>
      </c>
      <c r="L580" s="270">
        <f t="shared" si="42"/>
        <v>0</v>
      </c>
      <c r="N580" s="412"/>
    </row>
    <row r="581" spans="2:15" hidden="1" outlineLevel="2" x14ac:dyDescent="0.4">
      <c r="C581" s="220" t="s">
        <v>139</v>
      </c>
      <c r="D581" s="221" t="s">
        <v>176</v>
      </c>
      <c r="H581" s="270">
        <f t="shared" si="42"/>
        <v>8.3693978516176631E-2</v>
      </c>
      <c r="I581" s="270">
        <f t="shared" si="42"/>
        <v>0</v>
      </c>
      <c r="J581" s="270">
        <f t="shared" si="42"/>
        <v>0</v>
      </c>
      <c r="K581" s="270">
        <f t="shared" si="42"/>
        <v>0</v>
      </c>
      <c r="L581" s="270">
        <f t="shared" si="42"/>
        <v>0</v>
      </c>
      <c r="N581" s="412"/>
    </row>
    <row r="582" spans="2:15" hidden="1" outlineLevel="2" x14ac:dyDescent="0.4">
      <c r="C582" s="220" t="s">
        <v>141</v>
      </c>
      <c r="D582" s="221" t="s">
        <v>176</v>
      </c>
      <c r="H582" s="270">
        <f t="shared" si="42"/>
        <v>-7.3027591444967954E-2</v>
      </c>
      <c r="I582" s="270">
        <f t="shared" si="42"/>
        <v>0</v>
      </c>
      <c r="J582" s="270">
        <f t="shared" si="42"/>
        <v>0</v>
      </c>
      <c r="K582" s="270">
        <f t="shared" si="42"/>
        <v>0</v>
      </c>
      <c r="L582" s="270">
        <f t="shared" si="42"/>
        <v>0</v>
      </c>
      <c r="N582" s="412"/>
    </row>
    <row r="583" spans="2:15" hidden="1" outlineLevel="2" x14ac:dyDescent="0.4">
      <c r="C583" s="220" t="s">
        <v>143</v>
      </c>
      <c r="D583" s="221" t="s">
        <v>176</v>
      </c>
      <c r="H583" s="270">
        <f t="shared" si="42"/>
        <v>4.4416049067211735E-2</v>
      </c>
      <c r="I583" s="270">
        <f t="shared" si="42"/>
        <v>0</v>
      </c>
      <c r="J583" s="270">
        <f t="shared" si="42"/>
        <v>0</v>
      </c>
      <c r="K583" s="270">
        <f t="shared" si="42"/>
        <v>0</v>
      </c>
      <c r="L583" s="270">
        <f t="shared" si="42"/>
        <v>0</v>
      </c>
      <c r="N583" s="412"/>
    </row>
    <row r="584" spans="2:15" hidden="1" outlineLevel="2" x14ac:dyDescent="0.4">
      <c r="C584" s="220" t="s">
        <v>145</v>
      </c>
      <c r="D584" s="221" t="s">
        <v>176</v>
      </c>
      <c r="H584" s="270">
        <f>IFERROR(H436 / H348,0)</f>
        <v>-0.10671689989235734</v>
      </c>
      <c r="I584" s="270">
        <f t="shared" si="42"/>
        <v>0</v>
      </c>
      <c r="J584" s="270">
        <f t="shared" si="42"/>
        <v>0</v>
      </c>
      <c r="K584" s="270">
        <f t="shared" si="42"/>
        <v>0</v>
      </c>
      <c r="L584" s="270">
        <f t="shared" si="42"/>
        <v>0</v>
      </c>
      <c r="N584" s="412"/>
    </row>
    <row r="585" spans="2:15" hidden="1" outlineLevel="2" x14ac:dyDescent="0.4">
      <c r="C585" s="220" t="s">
        <v>147</v>
      </c>
      <c r="D585" s="221" t="s">
        <v>176</v>
      </c>
      <c r="H585" s="270">
        <f t="shared" ref="H585:L587" si="43">IFERROR(H437 / H349,0)</f>
        <v>0.20796437722571887</v>
      </c>
      <c r="I585" s="270">
        <f t="shared" si="43"/>
        <v>0</v>
      </c>
      <c r="J585" s="270">
        <f t="shared" si="43"/>
        <v>0</v>
      </c>
      <c r="K585" s="270">
        <f t="shared" si="43"/>
        <v>0</v>
      </c>
      <c r="L585" s="270">
        <f t="shared" si="43"/>
        <v>0</v>
      </c>
      <c r="N585" s="412"/>
    </row>
    <row r="586" spans="2:15" hidden="1" outlineLevel="2" x14ac:dyDescent="0.4">
      <c r="C586" s="220" t="s">
        <v>149</v>
      </c>
      <c r="D586" s="221" t="s">
        <v>176</v>
      </c>
      <c r="H586" s="270">
        <f t="shared" si="43"/>
        <v>-0.12984329089128324</v>
      </c>
      <c r="I586" s="270">
        <f t="shared" si="43"/>
        <v>0</v>
      </c>
      <c r="J586" s="270">
        <f t="shared" si="43"/>
        <v>0</v>
      </c>
      <c r="K586" s="270">
        <f t="shared" si="43"/>
        <v>0</v>
      </c>
      <c r="L586" s="270">
        <f t="shared" si="43"/>
        <v>0</v>
      </c>
      <c r="N586" s="412"/>
    </row>
    <row r="587" spans="2:15" hidden="1" outlineLevel="2" x14ac:dyDescent="0.4">
      <c r="C587" s="220" t="s">
        <v>151</v>
      </c>
      <c r="D587" s="221" t="s">
        <v>176</v>
      </c>
      <c r="H587" s="270">
        <f t="shared" si="43"/>
        <v>7.6209509418025331E-2</v>
      </c>
      <c r="I587" s="270">
        <f t="shared" si="43"/>
        <v>0</v>
      </c>
      <c r="J587" s="270">
        <f t="shared" si="43"/>
        <v>0</v>
      </c>
      <c r="K587" s="270">
        <f t="shared" si="43"/>
        <v>0</v>
      </c>
      <c r="L587" s="270">
        <f t="shared" si="43"/>
        <v>0</v>
      </c>
      <c r="N587" s="412"/>
    </row>
    <row r="588" spans="2:15" hidden="1" outlineLevel="2" x14ac:dyDescent="0.4">
      <c r="H588" s="270"/>
      <c r="I588" s="270"/>
      <c r="J588" s="270"/>
      <c r="K588" s="270"/>
      <c r="L588" s="270"/>
      <c r="N588" s="411"/>
    </row>
    <row r="589" spans="2:15" hidden="1" outlineLevel="2" x14ac:dyDescent="0.4">
      <c r="B589" s="222"/>
      <c r="C589" s="222" t="s">
        <v>725</v>
      </c>
      <c r="D589" s="224" t="s">
        <v>176</v>
      </c>
      <c r="E589" s="383"/>
      <c r="F589" s="383"/>
      <c r="G589" s="383"/>
      <c r="H589" s="383">
        <f>IFERROR(H441 / H353,0)</f>
        <v>6.3878388591905727E-2</v>
      </c>
      <c r="I589" s="271">
        <f t="shared" ref="I589:L589" si="44">IFERROR(I441 / I353,0)</f>
        <v>0</v>
      </c>
      <c r="J589" s="271">
        <f t="shared" si="44"/>
        <v>0</v>
      </c>
      <c r="K589" s="271">
        <f t="shared" si="44"/>
        <v>0</v>
      </c>
      <c r="L589" s="271">
        <f t="shared" si="44"/>
        <v>0</v>
      </c>
      <c r="M589" s="222"/>
      <c r="N589" s="411"/>
      <c r="O589" s="222"/>
    </row>
    <row r="590" spans="2:15" outlineLevel="1" collapsed="1" x14ac:dyDescent="0.4"/>
    <row r="591" spans="2:15" ht="15.75" x14ac:dyDescent="0.4">
      <c r="B591" s="55" t="s">
        <v>1183</v>
      </c>
      <c r="C591" s="75"/>
      <c r="D591" s="225"/>
      <c r="E591" s="225"/>
      <c r="F591" s="225"/>
      <c r="G591" s="225"/>
      <c r="H591" s="267"/>
      <c r="I591" s="267"/>
      <c r="J591" s="267"/>
      <c r="K591" s="267"/>
      <c r="L591" s="267"/>
      <c r="M591" s="56"/>
      <c r="N591" s="56"/>
      <c r="O591" s="56"/>
    </row>
    <row r="592" spans="2:15" x14ac:dyDescent="0.4">
      <c r="H592" s="221"/>
      <c r="I592" s="221"/>
      <c r="J592" s="221"/>
      <c r="K592" s="221"/>
      <c r="L592" s="221"/>
    </row>
    <row r="593" spans="2:15" ht="14.25" outlineLevel="1" x14ac:dyDescent="0.4">
      <c r="B593" s="74" t="s">
        <v>1184</v>
      </c>
      <c r="C593" s="60"/>
      <c r="D593" s="226"/>
      <c r="E593" s="226"/>
      <c r="F593" s="226"/>
      <c r="G593" s="226"/>
      <c r="H593" s="269"/>
      <c r="I593" s="269"/>
      <c r="J593" s="269"/>
      <c r="K593" s="269"/>
      <c r="L593" s="269"/>
      <c r="M593" s="18"/>
      <c r="N593" s="18"/>
      <c r="O593" s="18"/>
    </row>
    <row r="594" spans="2:15" hidden="1" outlineLevel="2" x14ac:dyDescent="0.4">
      <c r="H594" s="268"/>
      <c r="I594" s="268"/>
      <c r="J594" s="268"/>
      <c r="K594" s="268"/>
      <c r="L594" s="268"/>
    </row>
    <row r="595" spans="2:15" hidden="1" outlineLevel="2" x14ac:dyDescent="0.4">
      <c r="C595" s="234" t="s">
        <v>117</v>
      </c>
      <c r="D595" s="236" t="s">
        <v>170</v>
      </c>
      <c r="E595" s="261"/>
      <c r="F595" s="261"/>
      <c r="G595" s="261"/>
      <c r="H595" s="261">
        <f>'CALCS | Totex'!H595 * Deflator2021</f>
        <v>425.60612525777123</v>
      </c>
      <c r="I595" s="261">
        <f>'CALCS | Totex'!I595 * Deflator2022</f>
        <v>0</v>
      </c>
      <c r="J595" s="261">
        <f>'CALCS | Totex'!J595 * Deflator2023</f>
        <v>0</v>
      </c>
      <c r="K595" s="261">
        <f>'CALCS | Totex'!K595 * Deflator2024</f>
        <v>0</v>
      </c>
      <c r="L595" s="261">
        <f>'CALCS | Totex'!L595 * Deflator2025</f>
        <v>0</v>
      </c>
    </row>
    <row r="596" spans="2:15" hidden="1" outlineLevel="2" x14ac:dyDescent="0.4">
      <c r="C596" s="234" t="s">
        <v>119</v>
      </c>
      <c r="D596" s="236" t="s">
        <v>170</v>
      </c>
      <c r="E596" s="261"/>
      <c r="F596" s="261"/>
      <c r="G596" s="261"/>
      <c r="H596" s="261">
        <f>'CALCS | Totex'!H596 * Deflator2021</f>
        <v>282.00251538990295</v>
      </c>
      <c r="I596" s="261">
        <f>'CALCS | Totex'!I596 * Deflator2022</f>
        <v>0</v>
      </c>
      <c r="J596" s="261">
        <f>'CALCS | Totex'!J596 * Deflator2023</f>
        <v>0</v>
      </c>
      <c r="K596" s="261">
        <f>'CALCS | Totex'!K596 * Deflator2024</f>
        <v>0</v>
      </c>
      <c r="L596" s="261">
        <f>'CALCS | Totex'!L596 * Deflator2025</f>
        <v>0</v>
      </c>
    </row>
    <row r="597" spans="2:15" hidden="1" outlineLevel="2" x14ac:dyDescent="0.4">
      <c r="C597" s="234" t="s">
        <v>122</v>
      </c>
      <c r="D597" s="236" t="s">
        <v>170</v>
      </c>
      <c r="E597" s="261"/>
      <c r="F597" s="261"/>
      <c r="G597" s="261"/>
      <c r="H597" s="261">
        <f>'CALCS | Totex'!H597 * Deflator2021</f>
        <v>4.6956003971587865</v>
      </c>
      <c r="I597" s="261">
        <f>'CALCS | Totex'!I597 * Deflator2022</f>
        <v>0</v>
      </c>
      <c r="J597" s="261">
        <f>'CALCS | Totex'!J597 * Deflator2023</f>
        <v>0</v>
      </c>
      <c r="K597" s="261">
        <f>'CALCS | Totex'!K597 * Deflator2024</f>
        <v>0</v>
      </c>
      <c r="L597" s="261">
        <f>'CALCS | Totex'!L597 * Deflator2025</f>
        <v>0</v>
      </c>
    </row>
    <row r="598" spans="2:15" hidden="1" outlineLevel="2" x14ac:dyDescent="0.4">
      <c r="C598" s="234" t="s">
        <v>124</v>
      </c>
      <c r="D598" s="236" t="s">
        <v>170</v>
      </c>
      <c r="E598" s="261"/>
      <c r="F598" s="261"/>
      <c r="G598" s="261"/>
      <c r="H598" s="261">
        <f>'CALCS | Totex'!H598 * Deflator2021</f>
        <v>161.81386649354613</v>
      </c>
      <c r="I598" s="261">
        <f>'CALCS | Totex'!I598 * Deflator2022</f>
        <v>0</v>
      </c>
      <c r="J598" s="261">
        <f>'CALCS | Totex'!J598 * Deflator2023</f>
        <v>0</v>
      </c>
      <c r="K598" s="261">
        <f>'CALCS | Totex'!K598 * Deflator2024</f>
        <v>0</v>
      </c>
      <c r="L598" s="261">
        <f>'CALCS | Totex'!L598 * Deflator2025</f>
        <v>0</v>
      </c>
    </row>
    <row r="599" spans="2:15" hidden="1" outlineLevel="2" x14ac:dyDescent="0.4">
      <c r="C599" s="234" t="s">
        <v>126</v>
      </c>
      <c r="D599" s="236" t="s">
        <v>170</v>
      </c>
      <c r="E599" s="261"/>
      <c r="F599" s="261"/>
      <c r="G599" s="261"/>
      <c r="H599" s="261">
        <f>'CALCS | Totex'!H599 * Deflator2021</f>
        <v>563.20173543114618</v>
      </c>
      <c r="I599" s="261">
        <f>'CALCS | Totex'!I599 * Deflator2022</f>
        <v>0</v>
      </c>
      <c r="J599" s="261">
        <f>'CALCS | Totex'!J599 * Deflator2023</f>
        <v>0</v>
      </c>
      <c r="K599" s="261">
        <f>'CALCS | Totex'!K599 * Deflator2024</f>
        <v>0</v>
      </c>
      <c r="L599" s="261">
        <f>'CALCS | Totex'!L599 * Deflator2025</f>
        <v>0</v>
      </c>
    </row>
    <row r="600" spans="2:15" hidden="1" outlineLevel="2" x14ac:dyDescent="0.4">
      <c r="C600" s="234" t="s">
        <v>128</v>
      </c>
      <c r="D600" s="236" t="s">
        <v>170</v>
      </c>
      <c r="E600" s="261"/>
      <c r="F600" s="261"/>
      <c r="G600" s="261"/>
      <c r="H600" s="261">
        <f>'CALCS | Totex'!H600 * Deflator2021</f>
        <v>183.74545329565413</v>
      </c>
      <c r="I600" s="261">
        <f>'CALCS | Totex'!I600 * Deflator2022</f>
        <v>0</v>
      </c>
      <c r="J600" s="261">
        <f>'CALCS | Totex'!J600 * Deflator2023</f>
        <v>0</v>
      </c>
      <c r="K600" s="261">
        <f>'CALCS | Totex'!K600 * Deflator2024</f>
        <v>0</v>
      </c>
      <c r="L600" s="261">
        <f>'CALCS | Totex'!L600 * Deflator2025</f>
        <v>0</v>
      </c>
    </row>
    <row r="601" spans="2:15" hidden="1" outlineLevel="2" x14ac:dyDescent="0.4">
      <c r="C601" s="234" t="s">
        <v>131</v>
      </c>
      <c r="D601" s="236" t="s">
        <v>170</v>
      </c>
      <c r="E601" s="261"/>
      <c r="F601" s="261"/>
      <c r="G601" s="261"/>
      <c r="H601" s="261">
        <f>'CALCS | Totex'!H601 * Deflator2021</f>
        <v>351.6857601771938</v>
      </c>
      <c r="I601" s="261">
        <f>'CALCS | Totex'!I601 * Deflator2022</f>
        <v>0</v>
      </c>
      <c r="J601" s="261">
        <f>'CALCS | Totex'!J601 * Deflator2023</f>
        <v>0</v>
      </c>
      <c r="K601" s="261">
        <f>'CALCS | Totex'!K601 * Deflator2024</f>
        <v>0</v>
      </c>
      <c r="L601" s="261">
        <f>'CALCS | Totex'!L601 * Deflator2025</f>
        <v>0</v>
      </c>
    </row>
    <row r="602" spans="2:15" hidden="1" outlineLevel="2" x14ac:dyDescent="0.4">
      <c r="C602" s="234" t="s">
        <v>133</v>
      </c>
      <c r="D602" s="236" t="s">
        <v>170</v>
      </c>
      <c r="E602" s="261"/>
      <c r="F602" s="261"/>
      <c r="G602" s="261"/>
      <c r="H602" s="261">
        <f>'CALCS | Totex'!H602 * Deflator2021</f>
        <v>731.02837745360091</v>
      </c>
      <c r="I602" s="261">
        <f>'CALCS | Totex'!I602 * Deflator2022</f>
        <v>0</v>
      </c>
      <c r="J602" s="261">
        <f>'CALCS | Totex'!J602 * Deflator2023</f>
        <v>0</v>
      </c>
      <c r="K602" s="261">
        <f>'CALCS | Totex'!K602 * Deflator2024</f>
        <v>0</v>
      </c>
      <c r="L602" s="261">
        <f>'CALCS | Totex'!L602 * Deflator2025</f>
        <v>0</v>
      </c>
      <c r="N602" s="220" t="s">
        <v>1151</v>
      </c>
    </row>
    <row r="603" spans="2:15" hidden="1" outlineLevel="2" x14ac:dyDescent="0.4">
      <c r="C603" s="220" t="s">
        <v>244</v>
      </c>
      <c r="D603" s="236" t="s">
        <v>170</v>
      </c>
      <c r="E603" s="261"/>
      <c r="F603" s="261"/>
      <c r="G603" s="261"/>
      <c r="H603" s="261">
        <f>'CALCS | Totex'!H603 * Deflator2021</f>
        <v>480.26070807956671</v>
      </c>
      <c r="I603" s="261">
        <f>'CALCS | Totex'!I603 * Deflator2022</f>
        <v>0</v>
      </c>
      <c r="J603" s="261">
        <f>'CALCS | Totex'!J603 * Deflator2023</f>
        <v>0</v>
      </c>
      <c r="K603" s="261">
        <f>'CALCS | Totex'!K603 * Deflator2024</f>
        <v>0</v>
      </c>
      <c r="L603" s="261">
        <f>'CALCS | Totex'!L603 * Deflator2025</f>
        <v>0</v>
      </c>
    </row>
    <row r="604" spans="2:15" hidden="1" outlineLevel="2" x14ac:dyDescent="0.4">
      <c r="C604" s="234" t="s">
        <v>137</v>
      </c>
      <c r="D604" s="236" t="s">
        <v>170</v>
      </c>
      <c r="E604" s="261"/>
      <c r="F604" s="261"/>
      <c r="G604" s="261"/>
      <c r="H604" s="261">
        <f>'CALCS | Totex'!H604 * Deflator2021</f>
        <v>287.56922798441906</v>
      </c>
      <c r="I604" s="261">
        <f>'CALCS | Totex'!I604 * Deflator2022</f>
        <v>0</v>
      </c>
      <c r="J604" s="261">
        <f>'CALCS | Totex'!J604 * Deflator2023</f>
        <v>0</v>
      </c>
      <c r="K604" s="261">
        <f>'CALCS | Totex'!K604 * Deflator2024</f>
        <v>0</v>
      </c>
      <c r="L604" s="261">
        <f>'CALCS | Totex'!L604 * Deflator2025</f>
        <v>0</v>
      </c>
    </row>
    <row r="605" spans="2:15" hidden="1" outlineLevel="2" x14ac:dyDescent="0.4">
      <c r="C605" s="234" t="s">
        <v>139</v>
      </c>
      <c r="D605" s="236" t="s">
        <v>170</v>
      </c>
      <c r="E605" s="261"/>
      <c r="F605" s="261"/>
      <c r="G605" s="261"/>
      <c r="H605" s="261">
        <f>'CALCS | Totex'!H605 * Deflator2021</f>
        <v>565.71573466737937</v>
      </c>
      <c r="I605" s="261">
        <f>'CALCS | Totex'!I605 * Deflator2022</f>
        <v>0</v>
      </c>
      <c r="J605" s="261">
        <f>'CALCS | Totex'!J605 * Deflator2023</f>
        <v>0</v>
      </c>
      <c r="K605" s="261">
        <f>'CALCS | Totex'!K605 * Deflator2024</f>
        <v>0</v>
      </c>
      <c r="L605" s="261">
        <f>'CALCS | Totex'!L605 * Deflator2025</f>
        <v>0</v>
      </c>
    </row>
    <row r="606" spans="2:15" hidden="1" outlineLevel="2" x14ac:dyDescent="0.4">
      <c r="C606" s="234"/>
      <c r="D606" s="236"/>
      <c r="E606" s="236"/>
      <c r="F606" s="236"/>
      <c r="G606" s="236"/>
      <c r="H606" s="261"/>
      <c r="I606" s="261"/>
      <c r="J606" s="261"/>
      <c r="K606" s="261"/>
      <c r="L606" s="261"/>
    </row>
    <row r="607" spans="2:15" hidden="1" outlineLevel="2" x14ac:dyDescent="0.4">
      <c r="B607" s="222"/>
      <c r="C607" s="222" t="s">
        <v>725</v>
      </c>
      <c r="D607" s="237" t="s">
        <v>170</v>
      </c>
      <c r="E607" s="263"/>
      <c r="F607" s="263"/>
      <c r="G607" s="263"/>
      <c r="H607" s="263">
        <f>SUM(H595:H605)</f>
        <v>4037.325104627339</v>
      </c>
      <c r="I607" s="263">
        <f>SUM(I595:I605)</f>
        <v>0</v>
      </c>
      <c r="J607" s="263">
        <f>SUM(J595:J605)</f>
        <v>0</v>
      </c>
      <c r="K607" s="263">
        <f>SUM(K595:K605)</f>
        <v>0</v>
      </c>
      <c r="L607" s="263">
        <f>SUM(L595:L605)</f>
        <v>0</v>
      </c>
      <c r="M607" s="222"/>
      <c r="N607" s="222"/>
      <c r="O607" s="222"/>
    </row>
    <row r="608" spans="2:15" outlineLevel="1" collapsed="1" x14ac:dyDescent="0.4"/>
    <row r="609" spans="2:15" ht="14.25" outlineLevel="1" x14ac:dyDescent="0.4">
      <c r="B609" s="74" t="s">
        <v>1185</v>
      </c>
      <c r="C609" s="60"/>
      <c r="D609" s="226"/>
      <c r="E609" s="226"/>
      <c r="F609" s="226"/>
      <c r="G609" s="226"/>
      <c r="H609" s="266"/>
      <c r="I609" s="266"/>
      <c r="J609" s="266"/>
      <c r="K609" s="266"/>
      <c r="L609" s="266"/>
      <c r="M609" s="18"/>
      <c r="N609" s="18"/>
      <c r="O609" s="18"/>
    </row>
    <row r="610" spans="2:15" hidden="1" outlineLevel="2" x14ac:dyDescent="0.4">
      <c r="H610" s="261"/>
      <c r="I610" s="261"/>
      <c r="J610" s="261"/>
      <c r="K610" s="261"/>
      <c r="L610" s="261"/>
    </row>
    <row r="611" spans="2:15" hidden="1" outlineLevel="2" x14ac:dyDescent="0.4">
      <c r="C611" s="220" t="s">
        <v>117</v>
      </c>
      <c r="D611" s="221" t="s">
        <v>170</v>
      </c>
      <c r="E611" s="261"/>
      <c r="F611" s="261"/>
      <c r="G611" s="261"/>
      <c r="H611" s="261">
        <f>'CALCS | Totex'!H611 * Deflator2021</f>
        <v>446.0132657145038</v>
      </c>
      <c r="I611" s="261">
        <f>'CALCS | Totex'!I611 * Deflator2022</f>
        <v>0</v>
      </c>
      <c r="J611" s="261">
        <f>'CALCS | Totex'!J611 * Deflator2023</f>
        <v>0</v>
      </c>
      <c r="K611" s="261">
        <f>'CALCS | Totex'!K611 * Deflator2024</f>
        <v>0</v>
      </c>
      <c r="L611" s="261">
        <f>'CALCS | Totex'!L611 * Deflator2025</f>
        <v>0</v>
      </c>
    </row>
    <row r="612" spans="2:15" hidden="1" outlineLevel="2" x14ac:dyDescent="0.4">
      <c r="C612" s="220" t="s">
        <v>119</v>
      </c>
      <c r="D612" s="221" t="s">
        <v>170</v>
      </c>
      <c r="E612" s="261"/>
      <c r="F612" s="261"/>
      <c r="G612" s="261"/>
      <c r="H612" s="261">
        <f>'CALCS | Totex'!H612 * Deflator2021</f>
        <v>290.66205835179096</v>
      </c>
      <c r="I612" s="261">
        <f>'CALCS | Totex'!I612 * Deflator2022</f>
        <v>0</v>
      </c>
      <c r="J612" s="261">
        <f>'CALCS | Totex'!J612 * Deflator2023</f>
        <v>0</v>
      </c>
      <c r="K612" s="261">
        <f>'CALCS | Totex'!K612 * Deflator2024</f>
        <v>0</v>
      </c>
      <c r="L612" s="261">
        <f>'CALCS | Totex'!L612 * Deflator2025</f>
        <v>0</v>
      </c>
    </row>
    <row r="613" spans="2:15" hidden="1" outlineLevel="2" x14ac:dyDescent="0.4">
      <c r="C613" s="220" t="s">
        <v>122</v>
      </c>
      <c r="D613" s="221" t="s">
        <v>170</v>
      </c>
      <c r="E613" s="261"/>
      <c r="F613" s="261"/>
      <c r="G613" s="261"/>
      <c r="H613" s="261">
        <f>'CALCS | Totex'!H613 * Deflator2021</f>
        <v>5.153125334148017</v>
      </c>
      <c r="I613" s="261">
        <f>'CALCS | Totex'!I613 * Deflator2022</f>
        <v>0</v>
      </c>
      <c r="J613" s="261">
        <f>'CALCS | Totex'!J613 * Deflator2023</f>
        <v>0</v>
      </c>
      <c r="K613" s="261">
        <f>'CALCS | Totex'!K613 * Deflator2024</f>
        <v>0</v>
      </c>
      <c r="L613" s="261">
        <f>'CALCS | Totex'!L613 * Deflator2025</f>
        <v>0</v>
      </c>
    </row>
    <row r="614" spans="2:15" hidden="1" outlineLevel="2" x14ac:dyDescent="0.4">
      <c r="C614" s="220" t="s">
        <v>124</v>
      </c>
      <c r="D614" s="221" t="s">
        <v>170</v>
      </c>
      <c r="E614" s="261"/>
      <c r="F614" s="261"/>
      <c r="G614" s="261"/>
      <c r="H614" s="261">
        <f>'CALCS | Totex'!H614 * Deflator2021</f>
        <v>157.98269212556323</v>
      </c>
      <c r="I614" s="261">
        <f>'CALCS | Totex'!I614 * Deflator2022</f>
        <v>0</v>
      </c>
      <c r="J614" s="261">
        <f>'CALCS | Totex'!J614 * Deflator2023</f>
        <v>0</v>
      </c>
      <c r="K614" s="261">
        <f>'CALCS | Totex'!K614 * Deflator2024</f>
        <v>0</v>
      </c>
      <c r="L614" s="261">
        <f>'CALCS | Totex'!L614 * Deflator2025</f>
        <v>0</v>
      </c>
    </row>
    <row r="615" spans="2:15" hidden="1" outlineLevel="2" x14ac:dyDescent="0.4">
      <c r="C615" s="220" t="s">
        <v>126</v>
      </c>
      <c r="D615" s="221" t="s">
        <v>170</v>
      </c>
      <c r="E615" s="261"/>
      <c r="F615" s="261"/>
      <c r="G615" s="261"/>
      <c r="H615" s="261">
        <f>'CALCS | Totex'!H615 * Deflator2021</f>
        <v>535.50474361882596</v>
      </c>
      <c r="I615" s="261">
        <f>'CALCS | Totex'!I615 * Deflator2022</f>
        <v>0</v>
      </c>
      <c r="J615" s="261">
        <f>'CALCS | Totex'!J615 * Deflator2023</f>
        <v>0</v>
      </c>
      <c r="K615" s="261">
        <f>'CALCS | Totex'!K615 * Deflator2024</f>
        <v>0</v>
      </c>
      <c r="L615" s="261">
        <f>'CALCS | Totex'!L615 * Deflator2025</f>
        <v>0</v>
      </c>
    </row>
    <row r="616" spans="2:15" hidden="1" outlineLevel="2" x14ac:dyDescent="0.4">
      <c r="C616" s="220" t="s">
        <v>128</v>
      </c>
      <c r="D616" s="221" t="s">
        <v>170</v>
      </c>
      <c r="E616" s="261"/>
      <c r="F616" s="261"/>
      <c r="G616" s="261"/>
      <c r="H616" s="261">
        <f>'CALCS | Totex'!H616 * Deflator2021</f>
        <v>155.26428717635372</v>
      </c>
      <c r="I616" s="261">
        <f>'CALCS | Totex'!I616 * Deflator2022</f>
        <v>0</v>
      </c>
      <c r="J616" s="261">
        <f>'CALCS | Totex'!J616 * Deflator2023</f>
        <v>0</v>
      </c>
      <c r="K616" s="261">
        <f>'CALCS | Totex'!K616 * Deflator2024</f>
        <v>0</v>
      </c>
      <c r="L616" s="261">
        <f>'CALCS | Totex'!L616 * Deflator2025</f>
        <v>0</v>
      </c>
    </row>
    <row r="617" spans="2:15" hidden="1" outlineLevel="2" x14ac:dyDescent="0.4">
      <c r="C617" s="220" t="s">
        <v>131</v>
      </c>
      <c r="D617" s="221" t="s">
        <v>170</v>
      </c>
      <c r="E617" s="261"/>
      <c r="F617" s="261"/>
      <c r="G617" s="261"/>
      <c r="H617" s="261">
        <f>'CALCS | Totex'!H617 * Deflator2021</f>
        <v>386.40130054227438</v>
      </c>
      <c r="I617" s="261">
        <f>'CALCS | Totex'!I617 * Deflator2022</f>
        <v>0</v>
      </c>
      <c r="J617" s="261">
        <f>'CALCS | Totex'!J617 * Deflator2023</f>
        <v>0</v>
      </c>
      <c r="K617" s="261">
        <f>'CALCS | Totex'!K617 * Deflator2024</f>
        <v>0</v>
      </c>
      <c r="L617" s="261">
        <f>'CALCS | Totex'!L617 * Deflator2025</f>
        <v>0</v>
      </c>
    </row>
    <row r="618" spans="2:15" hidden="1" outlineLevel="2" x14ac:dyDescent="0.4">
      <c r="C618" s="220" t="s">
        <v>133</v>
      </c>
      <c r="D618" s="221" t="s">
        <v>170</v>
      </c>
      <c r="E618" s="261"/>
      <c r="F618" s="261"/>
      <c r="G618" s="261"/>
      <c r="H618" s="261">
        <f>'CALCS | Totex'!H618 * Deflator2021</f>
        <v>623.15565034751376</v>
      </c>
      <c r="I618" s="261">
        <f>'CALCS | Totex'!I618 * Deflator2022</f>
        <v>0</v>
      </c>
      <c r="J618" s="261">
        <f>'CALCS | Totex'!J618 * Deflator2023</f>
        <v>0</v>
      </c>
      <c r="K618" s="261">
        <f>'CALCS | Totex'!K618 * Deflator2024</f>
        <v>0</v>
      </c>
      <c r="L618" s="261">
        <f>'CALCS | Totex'!L618 * Deflator2025</f>
        <v>0</v>
      </c>
      <c r="N618" s="220" t="s">
        <v>1151</v>
      </c>
    </row>
    <row r="619" spans="2:15" hidden="1" outlineLevel="2" x14ac:dyDescent="0.4">
      <c r="C619" s="220" t="s">
        <v>244</v>
      </c>
      <c r="D619" s="221" t="s">
        <v>170</v>
      </c>
      <c r="E619" s="261"/>
      <c r="F619" s="261"/>
      <c r="G619" s="261"/>
      <c r="H619" s="261">
        <f>'CALCS | Totex'!H619 * Deflator2021</f>
        <v>597.06419054314642</v>
      </c>
      <c r="I619" s="261">
        <f>'CALCS | Totex'!I619 * Deflator2022</f>
        <v>0</v>
      </c>
      <c r="J619" s="261">
        <f>'CALCS | Totex'!J619 * Deflator2023</f>
        <v>0</v>
      </c>
      <c r="K619" s="261">
        <f>'CALCS | Totex'!K619 * Deflator2024</f>
        <v>0</v>
      </c>
      <c r="L619" s="261">
        <f>'CALCS | Totex'!L619 * Deflator2025</f>
        <v>0</v>
      </c>
    </row>
    <row r="620" spans="2:15" hidden="1" outlineLevel="2" x14ac:dyDescent="0.4">
      <c r="C620" s="220" t="s">
        <v>137</v>
      </c>
      <c r="D620" s="221" t="s">
        <v>170</v>
      </c>
      <c r="E620" s="261"/>
      <c r="F620" s="261"/>
      <c r="G620" s="261"/>
      <c r="H620" s="261">
        <f>'CALCS | Totex'!H620 * Deflator2021</f>
        <v>251.91571374016644</v>
      </c>
      <c r="I620" s="261">
        <f>'CALCS | Totex'!I620 * Deflator2022</f>
        <v>0</v>
      </c>
      <c r="J620" s="261">
        <f>'CALCS | Totex'!J620 * Deflator2023</f>
        <v>0</v>
      </c>
      <c r="K620" s="261">
        <f>'CALCS | Totex'!K620 * Deflator2024</f>
        <v>0</v>
      </c>
      <c r="L620" s="261">
        <f>'CALCS | Totex'!L620 * Deflator2025</f>
        <v>0</v>
      </c>
    </row>
    <row r="621" spans="2:15" hidden="1" outlineLevel="2" x14ac:dyDescent="0.4">
      <c r="C621" s="220" t="s">
        <v>139</v>
      </c>
      <c r="D621" s="221" t="s">
        <v>170</v>
      </c>
      <c r="E621" s="261"/>
      <c r="F621" s="261"/>
      <c r="G621" s="261"/>
      <c r="H621" s="261">
        <f>'CALCS | Totex'!H621 * Deflator2021</f>
        <v>435.84646941113562</v>
      </c>
      <c r="I621" s="261">
        <f>'CALCS | Totex'!I621 * Deflator2022</f>
        <v>0</v>
      </c>
      <c r="J621" s="261">
        <f>'CALCS | Totex'!J621 * Deflator2023</f>
        <v>0</v>
      </c>
      <c r="K621" s="261">
        <f>'CALCS | Totex'!K621 * Deflator2024</f>
        <v>0</v>
      </c>
      <c r="L621" s="261">
        <f>'CALCS | Totex'!L621 * Deflator2025</f>
        <v>0</v>
      </c>
    </row>
    <row r="622" spans="2:15" hidden="1" outlineLevel="2" x14ac:dyDescent="0.4">
      <c r="H622" s="261"/>
      <c r="I622" s="261"/>
      <c r="J622" s="261"/>
      <c r="K622" s="261"/>
      <c r="L622" s="261"/>
    </row>
    <row r="623" spans="2:15" hidden="1" outlineLevel="2" x14ac:dyDescent="0.4">
      <c r="B623" s="222"/>
      <c r="C623" s="222" t="s">
        <v>725</v>
      </c>
      <c r="D623" s="224" t="s">
        <v>170</v>
      </c>
      <c r="E623" s="263"/>
      <c r="F623" s="263"/>
      <c r="G623" s="263"/>
      <c r="H623" s="263">
        <f>SUM(H611:H621)</f>
        <v>3884.9634969054227</v>
      </c>
      <c r="I623" s="263">
        <f>SUM(I611:I621)</f>
        <v>0</v>
      </c>
      <c r="J623" s="263">
        <f>SUM(J611:J621)</f>
        <v>0</v>
      </c>
      <c r="K623" s="263">
        <f>SUM(K611:K621)</f>
        <v>0</v>
      </c>
      <c r="L623" s="263">
        <f>SUM(L611:L621)</f>
        <v>0</v>
      </c>
      <c r="M623" s="222"/>
      <c r="N623" s="222"/>
      <c r="O623" s="222"/>
    </row>
    <row r="624" spans="2:15" outlineLevel="1" collapsed="1" x14ac:dyDescent="0.4"/>
    <row r="625" spans="2:15" ht="14.25" outlineLevel="1" x14ac:dyDescent="0.4">
      <c r="B625" s="74" t="s">
        <v>1186</v>
      </c>
      <c r="C625" s="60"/>
      <c r="D625" s="226"/>
      <c r="E625" s="226"/>
      <c r="F625" s="226"/>
      <c r="G625" s="226"/>
      <c r="H625" s="266"/>
      <c r="I625" s="266"/>
      <c r="J625" s="266"/>
      <c r="K625" s="266"/>
      <c r="L625" s="266"/>
      <c r="M625" s="226"/>
      <c r="N625" s="18"/>
      <c r="O625" s="18"/>
    </row>
    <row r="626" spans="2:15" hidden="1" outlineLevel="2" x14ac:dyDescent="0.4">
      <c r="H626" s="261"/>
      <c r="I626" s="261"/>
      <c r="J626" s="261"/>
      <c r="K626" s="261"/>
      <c r="L626" s="261"/>
    </row>
    <row r="627" spans="2:15" hidden="1" outlineLevel="2" x14ac:dyDescent="0.4">
      <c r="C627" s="220" t="s">
        <v>117</v>
      </c>
      <c r="D627" s="221" t="s">
        <v>170</v>
      </c>
      <c r="E627" s="261"/>
      <c r="F627" s="261"/>
      <c r="G627" s="261"/>
      <c r="H627" s="261">
        <f>'CALCS | Totex'!H627 * Deflator2021</f>
        <v>23.879172076682188</v>
      </c>
      <c r="I627" s="261">
        <f>'CALCS | Totex'!I627 * Deflator2022</f>
        <v>0</v>
      </c>
      <c r="J627" s="261">
        <f>'CALCS | Totex'!J627 * Deflator2023</f>
        <v>0</v>
      </c>
      <c r="K627" s="261">
        <f>'CALCS | Totex'!K627 * Deflator2024</f>
        <v>0</v>
      </c>
      <c r="L627" s="261">
        <f>'CALCS | Totex'!L627 * Deflator2025</f>
        <v>0</v>
      </c>
    </row>
    <row r="628" spans="2:15" hidden="1" outlineLevel="2" x14ac:dyDescent="0.4">
      <c r="C628" s="220" t="s">
        <v>119</v>
      </c>
      <c r="D628" s="221" t="s">
        <v>170</v>
      </c>
      <c r="E628" s="261"/>
      <c r="F628" s="261"/>
      <c r="G628" s="261"/>
      <c r="H628" s="261">
        <f>'CALCS | Totex'!H628 * Deflator2021</f>
        <v>-7.6413350645383007</v>
      </c>
      <c r="I628" s="261">
        <f>'CALCS | Totex'!I628 * Deflator2022</f>
        <v>0</v>
      </c>
      <c r="J628" s="261">
        <f>'CALCS | Totex'!J628 * Deflator2023</f>
        <v>0</v>
      </c>
      <c r="K628" s="261">
        <f>'CALCS | Totex'!K628 * Deflator2024</f>
        <v>0</v>
      </c>
      <c r="L628" s="261">
        <f>'CALCS | Totex'!L628 * Deflator2025</f>
        <v>0</v>
      </c>
    </row>
    <row r="629" spans="2:15" hidden="1" outlineLevel="2" x14ac:dyDescent="0.4">
      <c r="C629" s="220" t="s">
        <v>122</v>
      </c>
      <c r="D629" s="221" t="s">
        <v>170</v>
      </c>
      <c r="E629" s="261"/>
      <c r="F629" s="261"/>
      <c r="G629" s="261"/>
      <c r="H629" s="261">
        <f>'CALCS | Totex'!H629 * Deflator2021</f>
        <v>0</v>
      </c>
      <c r="I629" s="261">
        <f>'CALCS | Totex'!I629 * Deflator2022</f>
        <v>0</v>
      </c>
      <c r="J629" s="261">
        <f>'CALCS | Totex'!J629 * Deflator2023</f>
        <v>0</v>
      </c>
      <c r="K629" s="261">
        <f>'CALCS | Totex'!K629 * Deflator2024</f>
        <v>0</v>
      </c>
      <c r="L629" s="261">
        <f>'CALCS | Totex'!L629 * Deflator2025</f>
        <v>0</v>
      </c>
    </row>
    <row r="630" spans="2:15" hidden="1" outlineLevel="2" x14ac:dyDescent="0.4">
      <c r="C630" s="220" t="s">
        <v>124</v>
      </c>
      <c r="D630" s="221" t="s">
        <v>170</v>
      </c>
      <c r="E630" s="261"/>
      <c r="F630" s="261"/>
      <c r="G630" s="261"/>
      <c r="H630" s="261">
        <f>'CALCS | Totex'!H630 * Deflator2021</f>
        <v>9.2164052547162569</v>
      </c>
      <c r="I630" s="261">
        <f>'CALCS | Totex'!I630 * Deflator2022</f>
        <v>0</v>
      </c>
      <c r="J630" s="261">
        <f>'CALCS | Totex'!J630 * Deflator2023</f>
        <v>0</v>
      </c>
      <c r="K630" s="261">
        <f>'CALCS | Totex'!K630 * Deflator2024</f>
        <v>0</v>
      </c>
      <c r="L630" s="261">
        <f>'CALCS | Totex'!L630 * Deflator2025</f>
        <v>0</v>
      </c>
    </row>
    <row r="631" spans="2:15" hidden="1" outlineLevel="2" x14ac:dyDescent="0.4">
      <c r="C631" s="220" t="s">
        <v>126</v>
      </c>
      <c r="D631" s="221" t="s">
        <v>170</v>
      </c>
      <c r="E631" s="261"/>
      <c r="F631" s="261"/>
      <c r="G631" s="261"/>
      <c r="H631" s="261">
        <f>'CALCS | Totex'!H631 * Deflator2021</f>
        <v>40.53919285114182</v>
      </c>
      <c r="I631" s="261">
        <f>'CALCS | Totex'!I631 * Deflator2022</f>
        <v>0</v>
      </c>
      <c r="J631" s="261">
        <f>'CALCS | Totex'!J631 * Deflator2023</f>
        <v>0</v>
      </c>
      <c r="K631" s="261">
        <f>'CALCS | Totex'!K631 * Deflator2024</f>
        <v>0</v>
      </c>
      <c r="L631" s="261">
        <f>'CALCS | Totex'!L631 * Deflator2025</f>
        <v>0</v>
      </c>
    </row>
    <row r="632" spans="2:15" hidden="1" outlineLevel="2" x14ac:dyDescent="0.4">
      <c r="C632" s="220" t="s">
        <v>128</v>
      </c>
      <c r="D632" s="221" t="s">
        <v>170</v>
      </c>
      <c r="E632" s="261"/>
      <c r="F632" s="261"/>
      <c r="G632" s="261"/>
      <c r="H632" s="261">
        <f>'CALCS | Totex'!H632 * Deflator2021</f>
        <v>24.643305583136019</v>
      </c>
      <c r="I632" s="261">
        <f>'CALCS | Totex'!I632 * Deflator2022</f>
        <v>0</v>
      </c>
      <c r="J632" s="261">
        <f>'CALCS | Totex'!J632 * Deflator2023</f>
        <v>0</v>
      </c>
      <c r="K632" s="261">
        <f>'CALCS | Totex'!K632 * Deflator2024</f>
        <v>0</v>
      </c>
      <c r="L632" s="261">
        <f>'CALCS | Totex'!L632 * Deflator2025</f>
        <v>0</v>
      </c>
    </row>
    <row r="633" spans="2:15" hidden="1" outlineLevel="2" x14ac:dyDescent="0.4">
      <c r="C633" s="220" t="s">
        <v>131</v>
      </c>
      <c r="D633" s="221" t="s">
        <v>170</v>
      </c>
      <c r="E633" s="261"/>
      <c r="F633" s="261"/>
      <c r="G633" s="261"/>
      <c r="H633" s="261">
        <f>'CALCS | Totex'!H633 * Deflator2021</f>
        <v>-7.4187811807836219</v>
      </c>
      <c r="I633" s="261">
        <f>'CALCS | Totex'!I633 * Deflator2022</f>
        <v>0</v>
      </c>
      <c r="J633" s="261">
        <f>'CALCS | Totex'!J633 * Deflator2023</f>
        <v>0</v>
      </c>
      <c r="K633" s="261">
        <f>'CALCS | Totex'!K633 * Deflator2024</f>
        <v>0</v>
      </c>
      <c r="L633" s="261">
        <f>'CALCS | Totex'!L633 * Deflator2025</f>
        <v>0</v>
      </c>
    </row>
    <row r="634" spans="2:15" hidden="1" outlineLevel="2" x14ac:dyDescent="0.4">
      <c r="C634" s="220" t="s">
        <v>133</v>
      </c>
      <c r="D634" s="221" t="s">
        <v>170</v>
      </c>
      <c r="E634" s="261"/>
      <c r="F634" s="261"/>
      <c r="G634" s="261"/>
      <c r="H634" s="261">
        <f>'CALCS | Totex'!H634 * Deflator2021</f>
        <v>-107.87081677232105</v>
      </c>
      <c r="I634" s="261">
        <f>'CALCS | Totex'!I634 * Deflator2022</f>
        <v>0</v>
      </c>
      <c r="J634" s="261">
        <f>'CALCS | Totex'!J634 * Deflator2023</f>
        <v>0</v>
      </c>
      <c r="K634" s="261">
        <f>'CALCS | Totex'!K634 * Deflator2024</f>
        <v>0</v>
      </c>
      <c r="L634" s="261">
        <f>'CALCS | Totex'!L634 * Deflator2025</f>
        <v>0</v>
      </c>
      <c r="M634" s="227"/>
      <c r="N634" s="220" t="s">
        <v>1151</v>
      </c>
    </row>
    <row r="635" spans="2:15" hidden="1" outlineLevel="2" x14ac:dyDescent="0.4">
      <c r="C635" s="220" t="s">
        <v>244</v>
      </c>
      <c r="D635" s="221" t="s">
        <v>170</v>
      </c>
      <c r="E635" s="261"/>
      <c r="F635" s="261"/>
      <c r="G635" s="261"/>
      <c r="H635" s="261">
        <f>'CALCS | Totex'!H635 * Deflator2021</f>
        <v>90.767187287685189</v>
      </c>
      <c r="I635" s="261">
        <f>'CALCS | Totex'!I635 * Deflator2022</f>
        <v>0</v>
      </c>
      <c r="J635" s="261">
        <f>'CALCS | Totex'!J635 * Deflator2023</f>
        <v>0</v>
      </c>
      <c r="K635" s="261">
        <f>'CALCS | Totex'!K635 * Deflator2024</f>
        <v>0</v>
      </c>
      <c r="L635" s="261">
        <f>'CALCS | Totex'!L635 * Deflator2025</f>
        <v>0</v>
      </c>
    </row>
    <row r="636" spans="2:15" hidden="1" outlineLevel="2" x14ac:dyDescent="0.4">
      <c r="C636" s="220" t="s">
        <v>137</v>
      </c>
      <c r="D636" s="221" t="s">
        <v>170</v>
      </c>
      <c r="E636" s="261"/>
      <c r="F636" s="261"/>
      <c r="G636" s="261"/>
      <c r="H636" s="261">
        <f>'CALCS | Totex'!H636 * Deflator2021</f>
        <v>-34.82120715051397</v>
      </c>
      <c r="I636" s="261">
        <f>'CALCS | Totex'!I636 * Deflator2022</f>
        <v>0</v>
      </c>
      <c r="J636" s="261">
        <f>'CALCS | Totex'!J636 * Deflator2023</f>
        <v>0</v>
      </c>
      <c r="K636" s="261">
        <f>'CALCS | Totex'!K636 * Deflator2024</f>
        <v>0</v>
      </c>
      <c r="L636" s="261">
        <f>'CALCS | Totex'!L636 * Deflator2025</f>
        <v>0</v>
      </c>
    </row>
    <row r="637" spans="2:15" hidden="1" outlineLevel="2" x14ac:dyDescent="0.4">
      <c r="C637" s="220" t="s">
        <v>139</v>
      </c>
      <c r="D637" s="221" t="s">
        <v>170</v>
      </c>
      <c r="E637" s="261"/>
      <c r="F637" s="261"/>
      <c r="G637" s="261"/>
      <c r="H637" s="261">
        <f>'CALCS | Totex'!H637 * Deflator2021</f>
        <v>-172.20799251508436</v>
      </c>
      <c r="I637" s="261">
        <f>'CALCS | Totex'!I637 * Deflator2022</f>
        <v>0</v>
      </c>
      <c r="J637" s="261">
        <f>'CALCS | Totex'!J637 * Deflator2023</f>
        <v>0</v>
      </c>
      <c r="K637" s="261">
        <f>'CALCS | Totex'!K637 * Deflator2024</f>
        <v>0</v>
      </c>
      <c r="L637" s="261">
        <f>'CALCS | Totex'!L637 * Deflator2025</f>
        <v>0</v>
      </c>
    </row>
    <row r="638" spans="2:15" hidden="1" outlineLevel="2" x14ac:dyDescent="0.4">
      <c r="H638" s="261"/>
      <c r="I638" s="261"/>
      <c r="J638" s="261"/>
      <c r="K638" s="261"/>
      <c r="L638" s="261"/>
    </row>
    <row r="639" spans="2:15" hidden="1" outlineLevel="2" x14ac:dyDescent="0.4">
      <c r="B639" s="222"/>
      <c r="C639" s="222" t="s">
        <v>725</v>
      </c>
      <c r="D639" s="224" t="s">
        <v>170</v>
      </c>
      <c r="E639" s="263"/>
      <c r="F639" s="263"/>
      <c r="G639" s="263"/>
      <c r="H639" s="263">
        <f>SUM(H627:H637)</f>
        <v>-140.91486962987983</v>
      </c>
      <c r="I639" s="263">
        <f>SUM(I627:I637)</f>
        <v>0</v>
      </c>
      <c r="J639" s="263">
        <f>SUM(J627:J637)</f>
        <v>0</v>
      </c>
      <c r="K639" s="263">
        <f>SUM(K627:K637)</f>
        <v>0</v>
      </c>
      <c r="L639" s="263">
        <f>SUM(L627:L637)</f>
        <v>0</v>
      </c>
      <c r="M639" s="222"/>
      <c r="N639" s="222"/>
      <c r="O639" s="222"/>
    </row>
    <row r="640" spans="2:15" outlineLevel="1" collapsed="1" x14ac:dyDescent="0.4"/>
    <row r="641" spans="2:15" ht="14.25" outlineLevel="1" x14ac:dyDescent="0.4">
      <c r="B641" s="74" t="s">
        <v>1187</v>
      </c>
      <c r="C641" s="60"/>
      <c r="D641" s="226"/>
      <c r="E641" s="226"/>
      <c r="F641" s="226"/>
      <c r="G641" s="226"/>
      <c r="H641" s="266"/>
      <c r="I641" s="266"/>
      <c r="J641" s="266"/>
      <c r="K641" s="266"/>
      <c r="L641" s="266"/>
      <c r="M641" s="226"/>
      <c r="N641" s="18"/>
      <c r="O641" s="18"/>
    </row>
    <row r="642" spans="2:15" hidden="1" outlineLevel="2" x14ac:dyDescent="0.4">
      <c r="H642" s="261"/>
      <c r="I642" s="261"/>
      <c r="J642" s="261"/>
      <c r="K642" s="261"/>
      <c r="L642" s="261"/>
    </row>
    <row r="643" spans="2:15" hidden="1" outlineLevel="2" x14ac:dyDescent="0.4">
      <c r="C643" s="220" t="s">
        <v>117</v>
      </c>
      <c r="D643" s="221" t="s">
        <v>170</v>
      </c>
      <c r="E643" s="261"/>
      <c r="F643" s="261"/>
      <c r="G643" s="261"/>
      <c r="H643" s="261">
        <f>'CALCS | Totex'!H643 * Deflator2021</f>
        <v>-3.4720316199495613</v>
      </c>
      <c r="I643" s="261">
        <f>'CALCS | Totex'!I643 * Deflator2022</f>
        <v>0</v>
      </c>
      <c r="J643" s="261">
        <f>'CALCS | Totex'!J643 * Deflator2023</f>
        <v>0</v>
      </c>
      <c r="K643" s="261">
        <f>'CALCS | Totex'!K643 * Deflator2024</f>
        <v>0</v>
      </c>
      <c r="L643" s="261">
        <f>'CALCS | Totex'!L643 * Deflator2025</f>
        <v>0</v>
      </c>
    </row>
    <row r="644" spans="2:15" hidden="1" outlineLevel="2" x14ac:dyDescent="0.4">
      <c r="C644" s="220" t="s">
        <v>119</v>
      </c>
      <c r="D644" s="221" t="s">
        <v>170</v>
      </c>
      <c r="E644" s="261"/>
      <c r="F644" s="261"/>
      <c r="G644" s="261"/>
      <c r="H644" s="261">
        <f>'CALCS | Totex'!H644 * Deflator2021</f>
        <v>16.300878026426371</v>
      </c>
      <c r="I644" s="261">
        <f>'CALCS | Totex'!I644 * Deflator2022</f>
        <v>0</v>
      </c>
      <c r="J644" s="261">
        <f>'CALCS | Totex'!J644 * Deflator2023</f>
        <v>0</v>
      </c>
      <c r="K644" s="261">
        <f>'CALCS | Totex'!K644 * Deflator2024</f>
        <v>0</v>
      </c>
      <c r="L644" s="261">
        <f>'CALCS | Totex'!L644 * Deflator2025</f>
        <v>0</v>
      </c>
    </row>
    <row r="645" spans="2:15" hidden="1" outlineLevel="2" x14ac:dyDescent="0.4">
      <c r="C645" s="220" t="s">
        <v>122</v>
      </c>
      <c r="D645" s="221" t="s">
        <v>170</v>
      </c>
      <c r="E645" s="261"/>
      <c r="F645" s="261"/>
      <c r="G645" s="261"/>
      <c r="H645" s="261">
        <f>'CALCS | Totex'!H645 * Deflator2021</f>
        <v>0.45752493698923075</v>
      </c>
      <c r="I645" s="261">
        <f>'CALCS | Totex'!I645 * Deflator2022</f>
        <v>0</v>
      </c>
      <c r="J645" s="261">
        <f>'CALCS | Totex'!J645 * Deflator2023</f>
        <v>0</v>
      </c>
      <c r="K645" s="261">
        <f>'CALCS | Totex'!K645 * Deflator2024</f>
        <v>0</v>
      </c>
      <c r="L645" s="261">
        <f>'CALCS | Totex'!L645 * Deflator2025</f>
        <v>0</v>
      </c>
    </row>
    <row r="646" spans="2:15" hidden="1" outlineLevel="2" x14ac:dyDescent="0.4">
      <c r="C646" s="220" t="s">
        <v>124</v>
      </c>
      <c r="D646" s="221" t="s">
        <v>170</v>
      </c>
      <c r="E646" s="261"/>
      <c r="F646" s="261"/>
      <c r="G646" s="261"/>
      <c r="H646" s="261">
        <f>'CALCS | Totex'!H646 * Deflator2021</f>
        <v>-13.047579622699146</v>
      </c>
      <c r="I646" s="261">
        <f>'CALCS | Totex'!I646 * Deflator2022</f>
        <v>0</v>
      </c>
      <c r="J646" s="261">
        <f>'CALCS | Totex'!J646 * Deflator2023</f>
        <v>0</v>
      </c>
      <c r="K646" s="261">
        <f>'CALCS | Totex'!K646 * Deflator2024</f>
        <v>0</v>
      </c>
      <c r="L646" s="261">
        <f>'CALCS | Totex'!L646 * Deflator2025</f>
        <v>0</v>
      </c>
    </row>
    <row r="647" spans="2:15" hidden="1" outlineLevel="2" x14ac:dyDescent="0.4">
      <c r="C647" s="220" t="s">
        <v>126</v>
      </c>
      <c r="D647" s="221" t="s">
        <v>170</v>
      </c>
      <c r="E647" s="261"/>
      <c r="F647" s="261"/>
      <c r="G647" s="261"/>
      <c r="H647" s="261">
        <f>'CALCS | Totex'!H647 * Deflator2021</f>
        <v>-68.236184663461941</v>
      </c>
      <c r="I647" s="261">
        <f>'CALCS | Totex'!I647 * Deflator2022</f>
        <v>0</v>
      </c>
      <c r="J647" s="261">
        <f>'CALCS | Totex'!J647 * Deflator2023</f>
        <v>0</v>
      </c>
      <c r="K647" s="261">
        <f>'CALCS | Totex'!K647 * Deflator2024</f>
        <v>0</v>
      </c>
      <c r="L647" s="261">
        <f>'CALCS | Totex'!L647 * Deflator2025</f>
        <v>0</v>
      </c>
    </row>
    <row r="648" spans="2:15" hidden="1" outlineLevel="2" x14ac:dyDescent="0.4">
      <c r="C648" s="220" t="s">
        <v>128</v>
      </c>
      <c r="D648" s="221" t="s">
        <v>170</v>
      </c>
      <c r="E648" s="261"/>
      <c r="F648" s="261"/>
      <c r="G648" s="261"/>
      <c r="H648" s="261">
        <f>'CALCS | Totex'!H648 * Deflator2021</f>
        <v>-53.124471702436402</v>
      </c>
      <c r="I648" s="261">
        <f>'CALCS | Totex'!I648 * Deflator2022</f>
        <v>0</v>
      </c>
      <c r="J648" s="261">
        <f>'CALCS | Totex'!J648 * Deflator2023</f>
        <v>0</v>
      </c>
      <c r="K648" s="261">
        <f>'CALCS | Totex'!K648 * Deflator2024</f>
        <v>0</v>
      </c>
      <c r="L648" s="261">
        <f>'CALCS | Totex'!L648 * Deflator2025</f>
        <v>0</v>
      </c>
    </row>
    <row r="649" spans="2:15" hidden="1" outlineLevel="2" x14ac:dyDescent="0.4">
      <c r="C649" s="220" t="s">
        <v>131</v>
      </c>
      <c r="D649" s="221" t="s">
        <v>170</v>
      </c>
      <c r="E649" s="261"/>
      <c r="F649" s="261"/>
      <c r="G649" s="261"/>
      <c r="H649" s="261">
        <f>'CALCS | Totex'!H649 * Deflator2021</f>
        <v>42.134321545864189</v>
      </c>
      <c r="I649" s="261">
        <f>'CALCS | Totex'!I649 * Deflator2022</f>
        <v>0</v>
      </c>
      <c r="J649" s="261">
        <f>'CALCS | Totex'!J649 * Deflator2023</f>
        <v>0</v>
      </c>
      <c r="K649" s="261">
        <f>'CALCS | Totex'!K649 * Deflator2024</f>
        <v>0</v>
      </c>
      <c r="L649" s="261">
        <f>'CALCS | Totex'!L649 * Deflator2025</f>
        <v>0</v>
      </c>
    </row>
    <row r="650" spans="2:15" hidden="1" outlineLevel="2" x14ac:dyDescent="0.4">
      <c r="C650" s="220" t="s">
        <v>133</v>
      </c>
      <c r="D650" s="221" t="s">
        <v>170</v>
      </c>
      <c r="E650" s="261"/>
      <c r="F650" s="261"/>
      <c r="G650" s="261"/>
      <c r="H650" s="261">
        <f>'CALCS | Totex'!H650 * Deflator2021</f>
        <v>-1.9103337660554675E-3</v>
      </c>
      <c r="I650" s="261">
        <f>'CALCS | Totex'!I650 * Deflator2022</f>
        <v>0</v>
      </c>
      <c r="J650" s="261">
        <f>'CALCS | Totex'!J650 * Deflator2023</f>
        <v>0</v>
      </c>
      <c r="K650" s="261">
        <f>'CALCS | Totex'!K650 * Deflator2024</f>
        <v>0</v>
      </c>
      <c r="L650" s="261">
        <f>'CALCS | Totex'!L650 * Deflator2025</f>
        <v>0</v>
      </c>
    </row>
    <row r="651" spans="2:15" hidden="1" outlineLevel="2" x14ac:dyDescent="0.4">
      <c r="C651" s="220" t="s">
        <v>244</v>
      </c>
      <c r="D651" s="221" t="s">
        <v>170</v>
      </c>
      <c r="E651" s="261"/>
      <c r="F651" s="261"/>
      <c r="G651" s="261"/>
      <c r="H651" s="261">
        <f>'CALCS | Totex'!H651 * Deflator2021</f>
        <v>26.036295175895507</v>
      </c>
      <c r="I651" s="261">
        <f>'CALCS | Totex'!I651 * Deflator2022</f>
        <v>0</v>
      </c>
      <c r="J651" s="261">
        <f>'CALCS | Totex'!J651 * Deflator2023</f>
        <v>0</v>
      </c>
      <c r="K651" s="261">
        <f>'CALCS | Totex'!K651 * Deflator2024</f>
        <v>0</v>
      </c>
      <c r="L651" s="261">
        <f>'CALCS | Totex'!L651 * Deflator2025</f>
        <v>0</v>
      </c>
    </row>
    <row r="652" spans="2:15" hidden="1" outlineLevel="2" x14ac:dyDescent="0.4">
      <c r="C652" s="220" t="s">
        <v>137</v>
      </c>
      <c r="D652" s="221" t="s">
        <v>170</v>
      </c>
      <c r="E652" s="261"/>
      <c r="F652" s="261"/>
      <c r="G652" s="261"/>
      <c r="H652" s="261">
        <f>'CALCS | Totex'!H652 * Deflator2021</f>
        <v>-0.83230709373864853</v>
      </c>
      <c r="I652" s="261">
        <f>'CALCS | Totex'!I652 * Deflator2022</f>
        <v>0</v>
      </c>
      <c r="J652" s="261">
        <f>'CALCS | Totex'!J652 * Deflator2023</f>
        <v>0</v>
      </c>
      <c r="K652" s="261">
        <f>'CALCS | Totex'!K652 * Deflator2024</f>
        <v>0</v>
      </c>
      <c r="L652" s="261">
        <f>'CALCS | Totex'!L652 * Deflator2025</f>
        <v>0</v>
      </c>
    </row>
    <row r="653" spans="2:15" hidden="1" outlineLevel="2" x14ac:dyDescent="0.4">
      <c r="C653" s="220" t="s">
        <v>139</v>
      </c>
      <c r="D653" s="221" t="s">
        <v>170</v>
      </c>
      <c r="E653" s="261"/>
      <c r="F653" s="261"/>
      <c r="G653" s="261"/>
      <c r="H653" s="261">
        <f>'CALCS | Totex'!H653 * Deflator2021</f>
        <v>42.338727258840677</v>
      </c>
      <c r="I653" s="261">
        <f>'CALCS | Totex'!I653 * Deflator2022</f>
        <v>0</v>
      </c>
      <c r="J653" s="261">
        <f>'CALCS | Totex'!J653 * Deflator2023</f>
        <v>0</v>
      </c>
      <c r="K653" s="261">
        <f>'CALCS | Totex'!K653 * Deflator2024</f>
        <v>0</v>
      </c>
      <c r="L653" s="261">
        <f>'CALCS | Totex'!L653 * Deflator2025</f>
        <v>0</v>
      </c>
    </row>
    <row r="654" spans="2:15" hidden="1" outlineLevel="2" x14ac:dyDescent="0.4">
      <c r="H654" s="261"/>
      <c r="I654" s="261"/>
      <c r="J654" s="261"/>
      <c r="K654" s="261"/>
      <c r="L654" s="261"/>
    </row>
    <row r="655" spans="2:15" hidden="1" outlineLevel="2" x14ac:dyDescent="0.4">
      <c r="B655" s="222"/>
      <c r="C655" s="222" t="s">
        <v>725</v>
      </c>
      <c r="D655" s="224" t="s">
        <v>170</v>
      </c>
      <c r="E655" s="263"/>
      <c r="F655" s="263"/>
      <c r="G655" s="263"/>
      <c r="H655" s="263">
        <f>SUM(H643:H653)</f>
        <v>-11.446738092035773</v>
      </c>
      <c r="I655" s="263">
        <f>SUM(I643:I653)</f>
        <v>0</v>
      </c>
      <c r="J655" s="263">
        <f>SUM(J643:J653)</f>
        <v>0</v>
      </c>
      <c r="K655" s="263">
        <f>SUM(K643:K653)</f>
        <v>0</v>
      </c>
      <c r="L655" s="263">
        <f>SUM(L643:L653)</f>
        <v>0</v>
      </c>
      <c r="M655" s="222"/>
      <c r="N655" s="222"/>
      <c r="O655" s="222"/>
    </row>
    <row r="656" spans="2:15" outlineLevel="1" collapsed="1" x14ac:dyDescent="0.4"/>
    <row r="657" spans="2:15" ht="14.25" outlineLevel="1" x14ac:dyDescent="0.4">
      <c r="B657" s="74" t="s">
        <v>1188</v>
      </c>
      <c r="C657" s="60"/>
      <c r="D657" s="226"/>
      <c r="E657" s="226"/>
      <c r="F657" s="226"/>
      <c r="G657" s="226"/>
      <c r="H657" s="266"/>
      <c r="I657" s="266"/>
      <c r="J657" s="266"/>
      <c r="K657" s="266"/>
      <c r="L657" s="266"/>
      <c r="M657" s="18"/>
      <c r="N657" s="18"/>
      <c r="O657" s="18"/>
    </row>
    <row r="658" spans="2:15" hidden="1" outlineLevel="2" x14ac:dyDescent="0.4">
      <c r="H658" s="261"/>
      <c r="I658" s="261"/>
      <c r="J658" s="261"/>
      <c r="K658" s="261"/>
      <c r="L658" s="261"/>
    </row>
    <row r="659" spans="2:15" hidden="1" outlineLevel="2" x14ac:dyDescent="0.4">
      <c r="C659" s="220" t="s">
        <v>117</v>
      </c>
      <c r="D659" s="221" t="s">
        <v>170</v>
      </c>
      <c r="E659" s="261"/>
      <c r="F659" s="261"/>
      <c r="G659" s="261"/>
      <c r="H659" s="261">
        <f t="shared" ref="H659:L669" si="45">H643+H627</f>
        <v>20.407140456732627</v>
      </c>
      <c r="I659" s="261">
        <f t="shared" si="45"/>
        <v>0</v>
      </c>
      <c r="J659" s="261">
        <f t="shared" si="45"/>
        <v>0</v>
      </c>
      <c r="K659" s="261">
        <f t="shared" si="45"/>
        <v>0</v>
      </c>
      <c r="L659" s="261">
        <f t="shared" si="45"/>
        <v>0</v>
      </c>
    </row>
    <row r="660" spans="2:15" hidden="1" outlineLevel="2" x14ac:dyDescent="0.4">
      <c r="C660" s="220" t="s">
        <v>119</v>
      </c>
      <c r="D660" s="221" t="s">
        <v>170</v>
      </c>
      <c r="E660" s="261"/>
      <c r="F660" s="261"/>
      <c r="G660" s="261"/>
      <c r="H660" s="261">
        <f t="shared" si="45"/>
        <v>8.6595429618880715</v>
      </c>
      <c r="I660" s="261">
        <f t="shared" si="45"/>
        <v>0</v>
      </c>
      <c r="J660" s="261">
        <f t="shared" si="45"/>
        <v>0</v>
      </c>
      <c r="K660" s="261">
        <f t="shared" si="45"/>
        <v>0</v>
      </c>
      <c r="L660" s="261">
        <f t="shared" si="45"/>
        <v>0</v>
      </c>
    </row>
    <row r="661" spans="2:15" hidden="1" outlineLevel="2" x14ac:dyDescent="0.4">
      <c r="C661" s="220" t="s">
        <v>122</v>
      </c>
      <c r="D661" s="221" t="s">
        <v>170</v>
      </c>
      <c r="E661" s="261"/>
      <c r="F661" s="261"/>
      <c r="G661" s="261"/>
      <c r="H661" s="261">
        <f t="shared" si="45"/>
        <v>0.45752493698923075</v>
      </c>
      <c r="I661" s="261">
        <f t="shared" si="45"/>
        <v>0</v>
      </c>
      <c r="J661" s="261">
        <f t="shared" si="45"/>
        <v>0</v>
      </c>
      <c r="K661" s="261">
        <f t="shared" si="45"/>
        <v>0</v>
      </c>
      <c r="L661" s="261">
        <f t="shared" si="45"/>
        <v>0</v>
      </c>
    </row>
    <row r="662" spans="2:15" hidden="1" outlineLevel="2" x14ac:dyDescent="0.4">
      <c r="C662" s="220" t="s">
        <v>124</v>
      </c>
      <c r="D662" s="221" t="s">
        <v>170</v>
      </c>
      <c r="E662" s="261"/>
      <c r="F662" s="261"/>
      <c r="G662" s="261"/>
      <c r="H662" s="261">
        <f t="shared" si="45"/>
        <v>-3.8311743679828894</v>
      </c>
      <c r="I662" s="261">
        <f t="shared" si="45"/>
        <v>0</v>
      </c>
      <c r="J662" s="261">
        <f t="shared" si="45"/>
        <v>0</v>
      </c>
      <c r="K662" s="261">
        <f t="shared" si="45"/>
        <v>0</v>
      </c>
      <c r="L662" s="261">
        <f t="shared" si="45"/>
        <v>0</v>
      </c>
    </row>
    <row r="663" spans="2:15" hidden="1" outlineLevel="2" x14ac:dyDescent="0.4">
      <c r="C663" s="220" t="s">
        <v>126</v>
      </c>
      <c r="D663" s="221" t="s">
        <v>170</v>
      </c>
      <c r="E663" s="261"/>
      <c r="F663" s="261"/>
      <c r="G663" s="261"/>
      <c r="H663" s="261">
        <f t="shared" si="45"/>
        <v>-27.696991812320121</v>
      </c>
      <c r="I663" s="261">
        <f t="shared" si="45"/>
        <v>0</v>
      </c>
      <c r="J663" s="261">
        <f t="shared" si="45"/>
        <v>0</v>
      </c>
      <c r="K663" s="261">
        <f t="shared" si="45"/>
        <v>0</v>
      </c>
      <c r="L663" s="261">
        <f t="shared" si="45"/>
        <v>0</v>
      </c>
    </row>
    <row r="664" spans="2:15" hidden="1" outlineLevel="2" x14ac:dyDescent="0.4">
      <c r="C664" s="220" t="s">
        <v>128</v>
      </c>
      <c r="D664" s="221" t="s">
        <v>170</v>
      </c>
      <c r="E664" s="261"/>
      <c r="F664" s="261"/>
      <c r="G664" s="261"/>
      <c r="H664" s="261">
        <f t="shared" si="45"/>
        <v>-28.481166119300383</v>
      </c>
      <c r="I664" s="261">
        <f t="shared" si="45"/>
        <v>0</v>
      </c>
      <c r="J664" s="261">
        <f t="shared" si="45"/>
        <v>0</v>
      </c>
      <c r="K664" s="261">
        <f t="shared" si="45"/>
        <v>0</v>
      </c>
      <c r="L664" s="261">
        <f t="shared" si="45"/>
        <v>0</v>
      </c>
    </row>
    <row r="665" spans="2:15" hidden="1" outlineLevel="2" x14ac:dyDescent="0.4">
      <c r="C665" s="220" t="s">
        <v>131</v>
      </c>
      <c r="D665" s="221" t="s">
        <v>170</v>
      </c>
      <c r="E665" s="261"/>
      <c r="F665" s="261"/>
      <c r="G665" s="261"/>
      <c r="H665" s="261">
        <f t="shared" si="45"/>
        <v>34.715540365080571</v>
      </c>
      <c r="I665" s="261">
        <f t="shared" si="45"/>
        <v>0</v>
      </c>
      <c r="J665" s="261">
        <f t="shared" si="45"/>
        <v>0</v>
      </c>
      <c r="K665" s="261">
        <f t="shared" si="45"/>
        <v>0</v>
      </c>
      <c r="L665" s="261">
        <f t="shared" si="45"/>
        <v>0</v>
      </c>
    </row>
    <row r="666" spans="2:15" hidden="1" outlineLevel="2" x14ac:dyDescent="0.4">
      <c r="C666" s="220" t="s">
        <v>133</v>
      </c>
      <c r="D666" s="221" t="s">
        <v>170</v>
      </c>
      <c r="E666" s="261"/>
      <c r="F666" s="261"/>
      <c r="G666" s="261"/>
      <c r="H666" s="261">
        <f t="shared" si="45"/>
        <v>-107.87272710608711</v>
      </c>
      <c r="I666" s="261">
        <f t="shared" si="45"/>
        <v>0</v>
      </c>
      <c r="J666" s="261">
        <f t="shared" si="45"/>
        <v>0</v>
      </c>
      <c r="K666" s="261">
        <f t="shared" si="45"/>
        <v>0</v>
      </c>
      <c r="L666" s="261">
        <f t="shared" si="45"/>
        <v>0</v>
      </c>
    </row>
    <row r="667" spans="2:15" hidden="1" outlineLevel="2" x14ac:dyDescent="0.4">
      <c r="C667" s="220" t="s">
        <v>244</v>
      </c>
      <c r="D667" s="221" t="s">
        <v>170</v>
      </c>
      <c r="E667" s="261"/>
      <c r="F667" s="261"/>
      <c r="G667" s="261"/>
      <c r="H667" s="261">
        <f t="shared" si="45"/>
        <v>116.80348246358069</v>
      </c>
      <c r="I667" s="261">
        <f t="shared" si="45"/>
        <v>0</v>
      </c>
      <c r="J667" s="261">
        <f t="shared" si="45"/>
        <v>0</v>
      </c>
      <c r="K667" s="261">
        <f t="shared" si="45"/>
        <v>0</v>
      </c>
      <c r="L667" s="261">
        <f t="shared" si="45"/>
        <v>0</v>
      </c>
    </row>
    <row r="668" spans="2:15" hidden="1" outlineLevel="2" x14ac:dyDescent="0.4">
      <c r="C668" s="220" t="s">
        <v>137</v>
      </c>
      <c r="D668" s="221" t="s">
        <v>170</v>
      </c>
      <c r="E668" s="261"/>
      <c r="F668" s="261"/>
      <c r="G668" s="261"/>
      <c r="H668" s="261">
        <f t="shared" si="45"/>
        <v>-35.653514244252619</v>
      </c>
      <c r="I668" s="261">
        <f t="shared" si="45"/>
        <v>0</v>
      </c>
      <c r="J668" s="261">
        <f t="shared" si="45"/>
        <v>0</v>
      </c>
      <c r="K668" s="261">
        <f t="shared" si="45"/>
        <v>0</v>
      </c>
      <c r="L668" s="261">
        <f t="shared" si="45"/>
        <v>0</v>
      </c>
    </row>
    <row r="669" spans="2:15" hidden="1" outlineLevel="2" x14ac:dyDescent="0.4">
      <c r="C669" s="220" t="s">
        <v>139</v>
      </c>
      <c r="D669" s="221" t="s">
        <v>170</v>
      </c>
      <c r="E669" s="261"/>
      <c r="F669" s="261"/>
      <c r="G669" s="261"/>
      <c r="H669" s="261">
        <f t="shared" si="45"/>
        <v>-129.86926525624369</v>
      </c>
      <c r="I669" s="261">
        <f t="shared" si="45"/>
        <v>0</v>
      </c>
      <c r="J669" s="261">
        <f t="shared" si="45"/>
        <v>0</v>
      </c>
      <c r="K669" s="261">
        <f t="shared" si="45"/>
        <v>0</v>
      </c>
      <c r="L669" s="261">
        <f t="shared" si="45"/>
        <v>0</v>
      </c>
    </row>
    <row r="670" spans="2:15" hidden="1" outlineLevel="2" x14ac:dyDescent="0.4">
      <c r="H670" s="261"/>
      <c r="I670" s="261"/>
      <c r="J670" s="261"/>
      <c r="K670" s="261"/>
      <c r="L670" s="261"/>
    </row>
    <row r="671" spans="2:15" hidden="1" outlineLevel="2" x14ac:dyDescent="0.4">
      <c r="B671" s="222"/>
      <c r="C671" s="222" t="s">
        <v>725</v>
      </c>
      <c r="D671" s="224" t="s">
        <v>170</v>
      </c>
      <c r="E671" s="263"/>
      <c r="F671" s="263"/>
      <c r="G671" s="263"/>
      <c r="H671" s="263">
        <f>SUM(H659:H669)</f>
        <v>-152.36160772191562</v>
      </c>
      <c r="I671" s="263">
        <f>SUM(I659:I669)</f>
        <v>0</v>
      </c>
      <c r="J671" s="263">
        <f>SUM(J659:J669)</f>
        <v>0</v>
      </c>
      <c r="K671" s="263">
        <f>SUM(K659:K669)</f>
        <v>0</v>
      </c>
      <c r="L671" s="263">
        <f>SUM(L659:L669)</f>
        <v>0</v>
      </c>
      <c r="M671" s="222"/>
      <c r="N671" s="222"/>
      <c r="O671" s="222"/>
    </row>
    <row r="672" spans="2:15" outlineLevel="1" collapsed="1" x14ac:dyDescent="0.4"/>
    <row r="673" spans="2:15" ht="15.75" x14ac:dyDescent="0.4">
      <c r="B673" s="55" t="s">
        <v>1156</v>
      </c>
      <c r="C673" s="75"/>
      <c r="D673" s="225"/>
      <c r="E673" s="225"/>
      <c r="F673" s="225"/>
      <c r="G673" s="225"/>
      <c r="H673" s="267"/>
      <c r="I673" s="267"/>
      <c r="J673" s="267"/>
      <c r="K673" s="267"/>
      <c r="L673" s="267"/>
      <c r="M673" s="225"/>
      <c r="N673" s="56"/>
      <c r="O673" s="56"/>
    </row>
    <row r="674" spans="2:15" x14ac:dyDescent="0.4">
      <c r="H674" s="268"/>
      <c r="I674" s="268"/>
      <c r="J674" s="268"/>
      <c r="K674" s="268"/>
      <c r="L674" s="268"/>
    </row>
    <row r="675" spans="2:15" ht="14.25" outlineLevel="1" x14ac:dyDescent="0.4">
      <c r="B675" s="74" t="s">
        <v>1157</v>
      </c>
      <c r="C675" s="60"/>
      <c r="D675" s="226"/>
      <c r="E675" s="226"/>
      <c r="F675" s="226"/>
      <c r="G675" s="226"/>
      <c r="H675" s="269"/>
      <c r="I675" s="269"/>
      <c r="J675" s="269"/>
      <c r="K675" s="269"/>
      <c r="L675" s="269"/>
      <c r="M675" s="226"/>
      <c r="N675" s="18"/>
      <c r="O675" s="18"/>
    </row>
    <row r="676" spans="2:15" hidden="1" outlineLevel="2" x14ac:dyDescent="0.4">
      <c r="H676" s="268"/>
      <c r="I676" s="268"/>
      <c r="J676" s="268"/>
      <c r="K676" s="268"/>
      <c r="L676" s="268"/>
    </row>
    <row r="677" spans="2:15" hidden="1" outlineLevel="2" x14ac:dyDescent="0.4">
      <c r="C677" s="234" t="s">
        <v>117</v>
      </c>
      <c r="D677" s="236" t="s">
        <v>176</v>
      </c>
      <c r="E677" s="236"/>
      <c r="F677" s="236"/>
      <c r="G677" s="236"/>
      <c r="H677" s="270">
        <f>IFERROR((SUMIFS('INPUTS | Totex'!H$322:H$334,'INPUTS | Totex'!$C$322:$C$334,$C677) * Deflator2021)/SUMIFS(H$595:H$607,$C$595:$C$607,$C677),0)</f>
        <v>1.9919970016809504E-2</v>
      </c>
      <c r="I677" s="270">
        <f>IFERROR((SUMIFS('INPUTS | Totex'!I$322:I$334,'INPUTS | Totex'!$C$322:$C$334,$C677) * Deflator2022)/SUMIFS(I$595:I$607,$C$595:$C$607,$C677),0)</f>
        <v>0</v>
      </c>
      <c r="J677" s="270">
        <f>IFERROR((SUMIFS('INPUTS | Totex'!J$322:J$334,'INPUTS | Totex'!$C$322:$C$334,$C677) * Deflator2023)/SUMIFS(J$595:J$607,$C$595:$C$607,$C677),0)</f>
        <v>0</v>
      </c>
      <c r="K677" s="270">
        <f>IFERROR((SUMIFS('INPUTS | Totex'!K$322:K$334,'INPUTS | Totex'!$C$322:$C$334,$C677) * Deflator2024)/SUMIFS(K$595:K$607,$C$595:$C$607,$C677),0)</f>
        <v>0</v>
      </c>
      <c r="L677" s="270">
        <f>IFERROR((SUMIFS('INPUTS | Totex'!L$322:L$334,'INPUTS | Totex'!$C$322:$C$334,$C677) * Deflator2025)/SUMIFS(L$595:L$607,$C$595:$C$607,$C677),0)</f>
        <v>0</v>
      </c>
    </row>
    <row r="678" spans="2:15" hidden="1" outlineLevel="2" x14ac:dyDescent="0.4">
      <c r="C678" s="234" t="s">
        <v>119</v>
      </c>
      <c r="D678" s="236" t="s">
        <v>176</v>
      </c>
      <c r="E678" s="236"/>
      <c r="F678" s="236"/>
      <c r="G678" s="236"/>
      <c r="H678" s="270">
        <f>IFERROR((SUMIFS('INPUTS | Totex'!H$322:H$334,'INPUTS | Totex'!$C$322:$C$334,$C678) * Deflator2021)/SUMIFS(H$595:H$607,$C$595:$C$607,$C678),0)</f>
        <v>2.8925717808285551E-3</v>
      </c>
      <c r="I678" s="270">
        <f>IFERROR((SUMIFS('INPUTS | Totex'!I$322:I$334,'INPUTS | Totex'!$C$322:$C$334,$C678) * Deflator2022)/SUMIFS(I$595:I$607,$C$595:$C$607,$C678),0)</f>
        <v>0</v>
      </c>
      <c r="J678" s="270">
        <f>IFERROR((SUMIFS('INPUTS | Totex'!J$322:J$334,'INPUTS | Totex'!$C$322:$C$334,$C678) * Deflator2023)/SUMIFS(J$595:J$607,$C$595:$C$607,$C678),0)</f>
        <v>0</v>
      </c>
      <c r="K678" s="270">
        <f>IFERROR((SUMIFS('INPUTS | Totex'!K$322:K$334,'INPUTS | Totex'!$C$322:$C$334,$C678) * Deflator2024)/SUMIFS(K$595:K$607,$C$595:$C$607,$C678),0)</f>
        <v>0</v>
      </c>
      <c r="L678" s="270">
        <f>IFERROR((SUMIFS('INPUTS | Totex'!L$322:L$334,'INPUTS | Totex'!$C$322:$C$334,$C678) * Deflator2025)/SUMIFS(L$595:L$607,$C$595:$C$607,$C678),0)</f>
        <v>0</v>
      </c>
    </row>
    <row r="679" spans="2:15" hidden="1" outlineLevel="2" x14ac:dyDescent="0.4">
      <c r="C679" s="234" t="s">
        <v>122</v>
      </c>
      <c r="D679" s="236" t="s">
        <v>176</v>
      </c>
      <c r="E679" s="236"/>
      <c r="F679" s="236"/>
      <c r="G679" s="236"/>
      <c r="H679" s="270">
        <f>IFERROR((SUMIFS('INPUTS | Totex'!H$322:H$334,'INPUTS | Totex'!$C$322:$C$334,$C679) * Deflator2021)/SUMIFS(H$595:H$607,$C$595:$C$607,$C679),0)</f>
        <v>0.11920260374288037</v>
      </c>
      <c r="I679" s="270">
        <f>IFERROR((SUMIFS('INPUTS | Totex'!I$322:I$334,'INPUTS | Totex'!$C$322:$C$334,$C679) * Deflator2022)/SUMIFS(I$595:I$607,$C$595:$C$607,$C679),0)</f>
        <v>0</v>
      </c>
      <c r="J679" s="270">
        <f>IFERROR((SUMIFS('INPUTS | Totex'!J$322:J$334,'INPUTS | Totex'!$C$322:$C$334,$C679) * Deflator2023)/SUMIFS(J$595:J$607,$C$595:$C$607,$C679),0)</f>
        <v>0</v>
      </c>
      <c r="K679" s="270">
        <f>IFERROR((SUMIFS('INPUTS | Totex'!K$322:K$334,'INPUTS | Totex'!$C$322:$C$334,$C679) * Deflator2024)/SUMIFS(K$595:K$607,$C$595:$C$607,$C679),0)</f>
        <v>0</v>
      </c>
      <c r="L679" s="270">
        <f>IFERROR((SUMIFS('INPUTS | Totex'!L$322:L$334,'INPUTS | Totex'!$C$322:$C$334,$C679) * Deflator2025)/SUMIFS(L$595:L$607,$C$595:$C$607,$C679),0)</f>
        <v>0</v>
      </c>
    </row>
    <row r="680" spans="2:15" hidden="1" outlineLevel="2" x14ac:dyDescent="0.4">
      <c r="C680" s="234" t="s">
        <v>124</v>
      </c>
      <c r="D680" s="236" t="s">
        <v>176</v>
      </c>
      <c r="E680" s="236"/>
      <c r="F680" s="236"/>
      <c r="G680" s="236"/>
      <c r="H680" s="270">
        <f>IFERROR((SUMIFS('INPUTS | Totex'!H$322:H$334,'INPUTS | Totex'!$C$322:$C$334,$C680) * Deflator2021)/SUMIFS(H$595:H$607,$C$595:$C$607,$C680),0)</f>
        <v>1.0485610796358221E-17</v>
      </c>
      <c r="I680" s="270">
        <f>IFERROR((SUMIFS('INPUTS | Totex'!I$322:I$334,'INPUTS | Totex'!$C$322:$C$334,$C680) * Deflator2022)/SUMIFS(I$595:I$607,$C$595:$C$607,$C680),0)</f>
        <v>0</v>
      </c>
      <c r="J680" s="270">
        <f>IFERROR((SUMIFS('INPUTS | Totex'!J$322:J$334,'INPUTS | Totex'!$C$322:$C$334,$C680) * Deflator2023)/SUMIFS(J$595:J$607,$C$595:$C$607,$C680),0)</f>
        <v>0</v>
      </c>
      <c r="K680" s="270">
        <f>IFERROR((SUMIFS('INPUTS | Totex'!K$322:K$334,'INPUTS | Totex'!$C$322:$C$334,$C680) * Deflator2024)/SUMIFS(K$595:K$607,$C$595:$C$607,$C680),0)</f>
        <v>0</v>
      </c>
      <c r="L680" s="270">
        <f>IFERROR((SUMIFS('INPUTS | Totex'!L$322:L$334,'INPUTS | Totex'!$C$322:$C$334,$C680) * Deflator2025)/SUMIFS(L$595:L$607,$C$595:$C$607,$C680),0)</f>
        <v>0</v>
      </c>
    </row>
    <row r="681" spans="2:15" hidden="1" outlineLevel="2" x14ac:dyDescent="0.4">
      <c r="C681" s="234" t="s">
        <v>126</v>
      </c>
      <c r="D681" s="236" t="s">
        <v>176</v>
      </c>
      <c r="E681" s="236"/>
      <c r="F681" s="236"/>
      <c r="G681" s="236"/>
      <c r="H681" s="270">
        <f>IFERROR((SUMIFS('INPUTS | Totex'!H$322:H$334,'INPUTS | Totex'!$C$322:$C$334,$C681) * Deflator2021)/SUMIFS(H$595:H$607,$C$595:$C$607,$C681),0)</f>
        <v>-0.12882505428763769</v>
      </c>
      <c r="I681" s="270">
        <f>IFERROR((SUMIFS('INPUTS | Totex'!I$322:I$334,'INPUTS | Totex'!$C$322:$C$334,$C681) * Deflator2022)/SUMIFS(I$595:I$607,$C$595:$C$607,$C681),0)</f>
        <v>0</v>
      </c>
      <c r="J681" s="270">
        <f>IFERROR((SUMIFS('INPUTS | Totex'!J$322:J$334,'INPUTS | Totex'!$C$322:$C$334,$C681) * Deflator2023)/SUMIFS(J$595:J$607,$C$595:$C$607,$C681),0)</f>
        <v>0</v>
      </c>
      <c r="K681" s="270">
        <f>IFERROR((SUMIFS('INPUTS | Totex'!K$322:K$334,'INPUTS | Totex'!$C$322:$C$334,$C681) * Deflator2024)/SUMIFS(K$595:K$607,$C$595:$C$607,$C681),0)</f>
        <v>0</v>
      </c>
      <c r="L681" s="270">
        <f>IFERROR((SUMIFS('INPUTS | Totex'!L$322:L$334,'INPUTS | Totex'!$C$322:$C$334,$C681) * Deflator2025)/SUMIFS(L$595:L$607,$C$595:$C$607,$C681),0)</f>
        <v>0</v>
      </c>
    </row>
    <row r="682" spans="2:15" hidden="1" outlineLevel="2" x14ac:dyDescent="0.4">
      <c r="C682" s="234" t="s">
        <v>128</v>
      </c>
      <c r="D682" s="236" t="s">
        <v>176</v>
      </c>
      <c r="E682" s="236"/>
      <c r="F682" s="236"/>
      <c r="G682" s="236"/>
      <c r="H682" s="270">
        <f>IFERROR((SUMIFS('INPUTS | Totex'!H$322:H$334,'INPUTS | Totex'!$C$322:$C$334,$C682) * Deflator2021)/SUMIFS(H$595:H$607,$C$595:$C$607,$C682),0)</f>
        <v>-0.28172272183812441</v>
      </c>
      <c r="I682" s="270">
        <f>IFERROR((SUMIFS('INPUTS | Totex'!I$322:I$334,'INPUTS | Totex'!$C$322:$C$334,$C682) * Deflator2022)/SUMIFS(I$595:I$607,$C$595:$C$607,$C682),0)</f>
        <v>0</v>
      </c>
      <c r="J682" s="270">
        <f>IFERROR((SUMIFS('INPUTS | Totex'!J$322:J$334,'INPUTS | Totex'!$C$322:$C$334,$C682) * Deflator2023)/SUMIFS(J$595:J$607,$C$595:$C$607,$C682),0)</f>
        <v>0</v>
      </c>
      <c r="K682" s="270">
        <f>IFERROR((SUMIFS('INPUTS | Totex'!K$322:K$334,'INPUTS | Totex'!$C$322:$C$334,$C682) * Deflator2024)/SUMIFS(K$595:K$607,$C$595:$C$607,$C682),0)</f>
        <v>0</v>
      </c>
      <c r="L682" s="270">
        <f>IFERROR((SUMIFS('INPUTS | Totex'!L$322:L$334,'INPUTS | Totex'!$C$322:$C$334,$C682) * Deflator2025)/SUMIFS(L$595:L$607,$C$595:$C$607,$C682),0)</f>
        <v>0</v>
      </c>
    </row>
    <row r="683" spans="2:15" hidden="1" outlineLevel="2" x14ac:dyDescent="0.4">
      <c r="C683" s="234" t="s">
        <v>131</v>
      </c>
      <c r="D683" s="236" t="s">
        <v>176</v>
      </c>
      <c r="E683" s="236"/>
      <c r="F683" s="236"/>
      <c r="G683" s="236"/>
      <c r="H683" s="270">
        <f>IFERROR((SUMIFS('INPUTS | Totex'!H$322:H$334,'INPUTS | Totex'!$C$322:$C$334,$C683) * Deflator2021)/SUMIFS(H$595:H$607,$C$595:$C$607,$C683),0)</f>
        <v>0.12077904794496366</v>
      </c>
      <c r="I683" s="270">
        <f>IFERROR((SUMIFS('INPUTS | Totex'!I$322:I$334,'INPUTS | Totex'!$C$322:$C$334,$C683) * Deflator2022)/SUMIFS(I$595:I$607,$C$595:$C$607,$C683),0)</f>
        <v>0</v>
      </c>
      <c r="J683" s="270">
        <f>IFERROR((SUMIFS('INPUTS | Totex'!J$322:J$334,'INPUTS | Totex'!$C$322:$C$334,$C683) * Deflator2023)/SUMIFS(J$595:J$607,$C$595:$C$607,$C683),0)</f>
        <v>0</v>
      </c>
      <c r="K683" s="270">
        <f>IFERROR((SUMIFS('INPUTS | Totex'!K$322:K$334,'INPUTS | Totex'!$C$322:$C$334,$C683) * Deflator2024)/SUMIFS(K$595:K$607,$C$595:$C$607,$C683),0)</f>
        <v>0</v>
      </c>
      <c r="L683" s="270">
        <f>IFERROR((SUMIFS('INPUTS | Totex'!L$322:L$334,'INPUTS | Totex'!$C$322:$C$334,$C683) * Deflator2025)/SUMIFS(L$595:L$607,$C$595:$C$607,$C683),0)</f>
        <v>0</v>
      </c>
    </row>
    <row r="684" spans="2:15" hidden="1" outlineLevel="2" x14ac:dyDescent="0.4">
      <c r="C684" s="234" t="s">
        <v>133</v>
      </c>
      <c r="D684" s="236" t="s">
        <v>176</v>
      </c>
      <c r="E684" s="236"/>
      <c r="F684" s="236"/>
      <c r="G684" s="236"/>
      <c r="H684" s="270">
        <f>IFERROR((SUMIFS('INPUTS | Totex'!H$322:H$334,'INPUTS | Totex'!$C$322:$C$334,$C684) * Deflator2021)/SUMIFS(H$595:H$607,$C$595:$C$607,$C684),0)</f>
        <v>-1.3066071201196721E-6</v>
      </c>
      <c r="I684" s="270">
        <f>IFERROR((SUMIFS('INPUTS | Totex'!I$322:I$334,'INPUTS | Totex'!$C$322:$C$334,$C684) * Deflator2022)/SUMIFS(I$595:I$607,$C$595:$C$607,$C684),0)</f>
        <v>0</v>
      </c>
      <c r="J684" s="270">
        <f>IFERROR((SUMIFS('INPUTS | Totex'!J$322:J$334,'INPUTS | Totex'!$C$322:$C$334,$C684) * Deflator2023)/SUMIFS(J$595:J$607,$C$595:$C$607,$C684),0)</f>
        <v>0</v>
      </c>
      <c r="K684" s="270">
        <f>IFERROR((SUMIFS('INPUTS | Totex'!K$322:K$334,'INPUTS | Totex'!$C$322:$C$334,$C684) * Deflator2024)/SUMIFS(K$595:K$607,$C$595:$C$607,$C684),0)</f>
        <v>0</v>
      </c>
      <c r="L684" s="270">
        <f>IFERROR((SUMIFS('INPUTS | Totex'!L$322:L$334,'INPUTS | Totex'!$C$322:$C$334,$C684) * Deflator2025)/SUMIFS(L$595:L$607,$C$595:$C$607,$C684),0)</f>
        <v>0</v>
      </c>
    </row>
    <row r="685" spans="2:15" hidden="1" outlineLevel="2" x14ac:dyDescent="0.4">
      <c r="C685" s="220" t="s">
        <v>244</v>
      </c>
      <c r="D685" s="236" t="s">
        <v>176</v>
      </c>
      <c r="E685" s="236"/>
      <c r="F685" s="236"/>
      <c r="G685" s="236"/>
      <c r="H685" s="270">
        <f>IFERROR((SUMIFS('INPUTS | Totex'!H$322:H$334,'INPUTS | Totex'!$C$322:$C$334,$C685) * Deflator2021)/SUMIFS(H$595:H$607,$C$595:$C$607,$C685),0)</f>
        <v>5.3984514298965162E-2</v>
      </c>
      <c r="I685" s="270">
        <f>IFERROR((SUMIFS('INPUTS | Totex'!I$322:I$334,'INPUTS | Totex'!$C$322:$C$334,$C685) * Deflator2022)/SUMIFS(I$595:I$607,$C$595:$C$607,$C685),0)</f>
        <v>0</v>
      </c>
      <c r="J685" s="270">
        <f>IFERROR((SUMIFS('INPUTS | Totex'!J$322:J$334,'INPUTS | Totex'!$C$322:$C$334,$C685) * Deflator2023)/SUMIFS(J$595:J$607,$C$595:$C$607,$C685),0)</f>
        <v>0</v>
      </c>
      <c r="K685" s="270">
        <f>IFERROR((SUMIFS('INPUTS | Totex'!K$322:K$334,'INPUTS | Totex'!$C$322:$C$334,$C685) * Deflator2024)/SUMIFS(K$595:K$607,$C$595:$C$607,$C685),0)</f>
        <v>0</v>
      </c>
      <c r="L685" s="270">
        <f>IFERROR((SUMIFS('INPUTS | Totex'!L$322:L$334,'INPUTS | Totex'!$C$322:$C$334,$C685) * Deflator2025)/SUMIFS(L$595:L$607,$C$595:$C$607,$C685),0)</f>
        <v>0</v>
      </c>
    </row>
    <row r="686" spans="2:15" hidden="1" outlineLevel="2" x14ac:dyDescent="0.4">
      <c r="C686" s="234" t="s">
        <v>137</v>
      </c>
      <c r="D686" s="236" t="s">
        <v>176</v>
      </c>
      <c r="E686" s="236"/>
      <c r="F686" s="236"/>
      <c r="G686" s="236"/>
      <c r="H686" s="270">
        <f>IFERROR((SUMIFS('INPUTS | Totex'!H$322:H$334,'INPUTS | Totex'!$C$322:$C$334,$C686) * Deflator2021)/SUMIFS(H$595:H$607,$C$595:$C$607,$C686),0)</f>
        <v>-2.5707599878096103E-3</v>
      </c>
      <c r="I686" s="270">
        <f>IFERROR((SUMIFS('INPUTS | Totex'!I$322:I$334,'INPUTS | Totex'!$C$322:$C$334,$C686) * Deflator2022)/SUMIFS(I$595:I$607,$C$595:$C$607,$C686),0)</f>
        <v>0</v>
      </c>
      <c r="J686" s="270">
        <f>IFERROR((SUMIFS('INPUTS | Totex'!J$322:J$334,'INPUTS | Totex'!$C$322:$C$334,$C686) * Deflator2023)/SUMIFS(J$595:J$607,$C$595:$C$607,$C686),0)</f>
        <v>0</v>
      </c>
      <c r="K686" s="270">
        <f>IFERROR((SUMIFS('INPUTS | Totex'!K$322:K$334,'INPUTS | Totex'!$C$322:$C$334,$C686) * Deflator2024)/SUMIFS(K$595:K$607,$C$595:$C$607,$C686),0)</f>
        <v>0</v>
      </c>
      <c r="L686" s="270">
        <f>IFERROR((SUMIFS('INPUTS | Totex'!L$322:L$334,'INPUTS | Totex'!$C$322:$C$334,$C686) * Deflator2025)/SUMIFS(L$595:L$607,$C$595:$C$607,$C686),0)</f>
        <v>0</v>
      </c>
    </row>
    <row r="687" spans="2:15" hidden="1" outlineLevel="2" x14ac:dyDescent="0.4">
      <c r="C687" s="234" t="s">
        <v>139</v>
      </c>
      <c r="D687" s="236" t="s">
        <v>176</v>
      </c>
      <c r="E687" s="236"/>
      <c r="F687" s="236"/>
      <c r="G687" s="236"/>
      <c r="H687" s="270">
        <f>IFERROR((SUMIFS('INPUTS | Totex'!H$322:H$334,'INPUTS | Totex'!$C$322:$C$334,$C687) * Deflator2021)/SUMIFS(H$595:H$607,$C$595:$C$607,$C687),0)</f>
        <v>7.5198938320256675E-2</v>
      </c>
      <c r="I687" s="270">
        <f>IFERROR((SUMIFS('INPUTS | Totex'!I$322:I$334,'INPUTS | Totex'!$C$322:$C$334,$C687) * Deflator2022)/SUMIFS(I$595:I$607,$C$595:$C$607,$C687),0)</f>
        <v>0</v>
      </c>
      <c r="J687" s="270">
        <f>IFERROR((SUMIFS('INPUTS | Totex'!J$322:J$334,'INPUTS | Totex'!$C$322:$C$334,$C687) * Deflator2023)/SUMIFS(J$595:J$607,$C$595:$C$607,$C687),0)</f>
        <v>0</v>
      </c>
      <c r="K687" s="270">
        <f>IFERROR((SUMIFS('INPUTS | Totex'!K$322:K$334,'INPUTS | Totex'!$C$322:$C$334,$C687) * Deflator2024)/SUMIFS(K$595:K$607,$C$595:$C$607,$C687),0)</f>
        <v>0</v>
      </c>
      <c r="L687" s="270">
        <f>IFERROR((SUMIFS('INPUTS | Totex'!L$322:L$334,'INPUTS | Totex'!$C$322:$C$334,$C687) * Deflator2025)/SUMIFS(L$595:L$607,$C$595:$C$607,$C687),0)</f>
        <v>0</v>
      </c>
    </row>
    <row r="688" spans="2:15" hidden="1" outlineLevel="2" x14ac:dyDescent="0.4">
      <c r="C688" s="234"/>
      <c r="D688" s="236"/>
      <c r="E688" s="236"/>
      <c r="F688" s="236"/>
      <c r="G688" s="236"/>
      <c r="H688" s="270"/>
      <c r="I688" s="270"/>
      <c r="J688" s="270"/>
      <c r="K688" s="270"/>
      <c r="L688" s="270"/>
    </row>
    <row r="689" spans="2:15" hidden="1" outlineLevel="2" x14ac:dyDescent="0.4">
      <c r="B689" s="222"/>
      <c r="C689" s="222" t="s">
        <v>725</v>
      </c>
      <c r="D689" s="237" t="s">
        <v>176</v>
      </c>
      <c r="E689" s="271"/>
      <c r="F689" s="271"/>
      <c r="G689" s="271"/>
      <c r="H689" s="271">
        <f>IFERROR((SUMIFS('INPUTS | Totex'!H$322:H$334,'INPUTS | Totex'!$C$322:$C$334,$C689) * Deflator2021)/SUMIFS(H$595:H$607,$C$595:$C$607,$C689),0)</f>
        <v>-1.055736987922583E-3</v>
      </c>
      <c r="I689" s="271">
        <f>IFERROR((SUMIFS('INPUTS | Totex'!I$322:I$334,'INPUTS | Totex'!$C$322:$C$334,$C689) * Deflator2022)/SUMIFS(I$595:I$607,$C$595:$C$607,$C689),0)</f>
        <v>0</v>
      </c>
      <c r="J689" s="271">
        <f>IFERROR((SUMIFS('INPUTS | Totex'!J$322:J$334,'INPUTS | Totex'!$C$322:$C$334,$C689) * Deflator2023)/SUMIFS(J$595:J$607,$C$595:$C$607,$C689),0)</f>
        <v>0</v>
      </c>
      <c r="K689" s="271">
        <f>IFERROR((SUMIFS('INPUTS | Totex'!K$322:K$334,'INPUTS | Totex'!$C$322:$C$334,$C689) * Deflator2024)/SUMIFS(K$595:K$607,$C$595:$C$607,$C689),0)</f>
        <v>0</v>
      </c>
      <c r="L689" s="271">
        <f>IFERROR((SUMIFS('INPUTS | Totex'!L$322:L$334,'INPUTS | Totex'!$C$322:$C$334,$C689) * Deflator2025)/SUMIFS(L$595:L$607,$C$595:$C$607,$C689),0)</f>
        <v>0</v>
      </c>
      <c r="M689" s="222"/>
      <c r="N689" s="222"/>
      <c r="O689" s="222"/>
    </row>
    <row r="690" spans="2:15" outlineLevel="1" collapsed="1" x14ac:dyDescent="0.4">
      <c r="H690" s="268"/>
      <c r="I690" s="268"/>
      <c r="J690" s="268"/>
      <c r="K690" s="268"/>
      <c r="L690" s="268"/>
    </row>
    <row r="691" spans="2:15" ht="14.25" outlineLevel="1" x14ac:dyDescent="0.4">
      <c r="B691" s="74" t="s">
        <v>1158</v>
      </c>
      <c r="C691" s="60"/>
      <c r="D691" s="226"/>
      <c r="E691" s="226"/>
      <c r="F691" s="226"/>
      <c r="G691" s="226"/>
      <c r="H691" s="269"/>
      <c r="I691" s="269"/>
      <c r="J691" s="269"/>
      <c r="K691" s="269"/>
      <c r="L691" s="269"/>
      <c r="M691" s="18"/>
      <c r="N691" s="18"/>
      <c r="O691" s="18"/>
    </row>
    <row r="692" spans="2:15" hidden="1" outlineLevel="2" x14ac:dyDescent="0.4">
      <c r="H692" s="268"/>
      <c r="I692" s="268"/>
      <c r="J692" s="268"/>
      <c r="K692" s="268"/>
      <c r="L692" s="268"/>
    </row>
    <row r="693" spans="2:15" hidden="1" outlineLevel="2" x14ac:dyDescent="0.4">
      <c r="C693" s="234" t="s">
        <v>117</v>
      </c>
      <c r="D693" s="236" t="s">
        <v>176</v>
      </c>
      <c r="E693" s="236"/>
      <c r="F693" s="236"/>
      <c r="G693" s="236"/>
      <c r="H693" s="270">
        <f>IFERROR((SUMIFS('INPUTS | Totex'!H$338:H$350,'INPUTS | Totex'!$C$338:$C$350,$C693) * Deflator2021)/SUMIFS(H$595:H$607,$C$595:$C$607,$C693),0)</f>
        <v>-2.8077821640412667E-2</v>
      </c>
      <c r="I693" s="270">
        <f>IFERROR((SUMIFS('INPUTS | Totex'!I$338:I$350,'INPUTS | Totex'!$C$338:$C$350,$C693) * Deflator2022)/SUMIFS(I$595:I$607,$C$595:$C$607,$C693),0)</f>
        <v>0</v>
      </c>
      <c r="J693" s="270">
        <f>IFERROR((SUMIFS('INPUTS | Totex'!J$338:J$350,'INPUTS | Totex'!$C$338:$C$350,$C693) * Deflator2023)/SUMIFS(J$595:J$607,$C$595:$C$607,$C693),0)</f>
        <v>0</v>
      </c>
      <c r="K693" s="270">
        <f>IFERROR((SUMIFS('INPUTS | Totex'!K$338:K$350,'INPUTS | Totex'!$C$338:$C$350,$C693) * Deflator2024)/SUMIFS(K$595:K$607,$C$595:$C$607,$C693),0)</f>
        <v>0</v>
      </c>
      <c r="L693" s="270">
        <f>IFERROR((SUMIFS('INPUTS | Totex'!L$338:L$350,'INPUTS | Totex'!$C$338:$C$350,$C693) * Deflator2025)/SUMIFS(L$595:L$607,$C$595:$C$607,$C693),0)</f>
        <v>0</v>
      </c>
    </row>
    <row r="694" spans="2:15" hidden="1" outlineLevel="2" x14ac:dyDescent="0.4">
      <c r="C694" s="234" t="s">
        <v>119</v>
      </c>
      <c r="D694" s="236" t="s">
        <v>176</v>
      </c>
      <c r="E694" s="236"/>
      <c r="F694" s="236"/>
      <c r="G694" s="236"/>
      <c r="H694" s="270">
        <f>IFERROR((SUMIFS('INPUTS | Totex'!H$338:H$350,'INPUTS | Totex'!$C$338:$C$350,$C694) * Deflator2021)/SUMIFS(H$595:H$607,$C$595:$C$607,$C694),0)</f>
        <v>5.4911444626218074E-2</v>
      </c>
      <c r="I694" s="270">
        <f>IFERROR((SUMIFS('INPUTS | Totex'!I$338:I$350,'INPUTS | Totex'!$C$338:$C$350,$C694) * Deflator2022)/SUMIFS(I$595:I$607,$C$595:$C$607,$C694),0)</f>
        <v>0</v>
      </c>
      <c r="J694" s="270">
        <f>IFERROR((SUMIFS('INPUTS | Totex'!J$338:J$350,'INPUTS | Totex'!$C$338:$C$350,$C694) * Deflator2023)/SUMIFS(J$595:J$607,$C$595:$C$607,$C694),0)</f>
        <v>0</v>
      </c>
      <c r="K694" s="270">
        <f>IFERROR((SUMIFS('INPUTS | Totex'!K$338:K$350,'INPUTS | Totex'!$C$338:$C$350,$C694) * Deflator2024)/SUMIFS(K$595:K$607,$C$595:$C$607,$C694),0)</f>
        <v>0</v>
      </c>
      <c r="L694" s="270">
        <f>IFERROR((SUMIFS('INPUTS | Totex'!L$338:L$350,'INPUTS | Totex'!$C$338:$C$350,$C694) * Deflator2025)/SUMIFS(L$595:L$607,$C$595:$C$607,$C694),0)</f>
        <v>0</v>
      </c>
    </row>
    <row r="695" spans="2:15" hidden="1" outlineLevel="2" x14ac:dyDescent="0.4">
      <c r="C695" s="234" t="s">
        <v>122</v>
      </c>
      <c r="D695" s="236" t="s">
        <v>176</v>
      </c>
      <c r="E695" s="236"/>
      <c r="F695" s="236"/>
      <c r="G695" s="236"/>
      <c r="H695" s="270">
        <f>IFERROR((SUMIFS('INPUTS | Totex'!H$338:H$350,'INPUTS | Totex'!$C$338:$C$350,$C695) * Deflator2021)/SUMIFS(H$595:H$607,$C$595:$C$607,$C695),0)</f>
        <v>-2.1765663140764845E-2</v>
      </c>
      <c r="I695" s="270">
        <f>IFERROR((SUMIFS('INPUTS | Totex'!I$338:I$350,'INPUTS | Totex'!$C$338:$C$350,$C695) * Deflator2022)/SUMIFS(I$595:I$607,$C$595:$C$607,$C695),0)</f>
        <v>0</v>
      </c>
      <c r="J695" s="270">
        <f>IFERROR((SUMIFS('INPUTS | Totex'!J$338:J$350,'INPUTS | Totex'!$C$338:$C$350,$C695) * Deflator2023)/SUMIFS(J$595:J$607,$C$595:$C$607,$C695),0)</f>
        <v>0</v>
      </c>
      <c r="K695" s="270">
        <f>IFERROR((SUMIFS('INPUTS | Totex'!K$338:K$350,'INPUTS | Totex'!$C$338:$C$350,$C695) * Deflator2024)/SUMIFS(K$595:K$607,$C$595:$C$607,$C695),0)</f>
        <v>0</v>
      </c>
      <c r="L695" s="270">
        <f>IFERROR((SUMIFS('INPUTS | Totex'!L$338:L$350,'INPUTS | Totex'!$C$338:$C$350,$C695) * Deflator2025)/SUMIFS(L$595:L$607,$C$595:$C$607,$C695),0)</f>
        <v>0</v>
      </c>
    </row>
    <row r="696" spans="2:15" hidden="1" outlineLevel="2" x14ac:dyDescent="0.4">
      <c r="C696" s="234" t="s">
        <v>124</v>
      </c>
      <c r="D696" s="236" t="s">
        <v>176</v>
      </c>
      <c r="E696" s="236"/>
      <c r="F696" s="236"/>
      <c r="G696" s="236"/>
      <c r="H696" s="270">
        <f>IFERROR((SUMIFS('INPUTS | Totex'!H$338:H$350,'INPUTS | Totex'!$C$338:$C$350,$C696) * Deflator2021)/SUMIFS(H$595:H$607,$C$595:$C$607,$C696),0)</f>
        <v>-8.0633260334456835E-2</v>
      </c>
      <c r="I696" s="270">
        <f>IFERROR((SUMIFS('INPUTS | Totex'!I$338:I$350,'INPUTS | Totex'!$C$338:$C$350,$C696) * Deflator2022)/SUMIFS(I$595:I$607,$C$595:$C$607,$C696),0)</f>
        <v>0</v>
      </c>
      <c r="J696" s="270">
        <f>IFERROR((SUMIFS('INPUTS | Totex'!J$338:J$350,'INPUTS | Totex'!$C$338:$C$350,$C696) * Deflator2023)/SUMIFS(J$595:J$607,$C$595:$C$607,$C696),0)</f>
        <v>0</v>
      </c>
      <c r="K696" s="270">
        <f>IFERROR((SUMIFS('INPUTS | Totex'!K$338:K$350,'INPUTS | Totex'!$C$338:$C$350,$C696) * Deflator2024)/SUMIFS(K$595:K$607,$C$595:$C$607,$C696),0)</f>
        <v>0</v>
      </c>
      <c r="L696" s="270">
        <f>IFERROR((SUMIFS('INPUTS | Totex'!L$338:L$350,'INPUTS | Totex'!$C$338:$C$350,$C696) * Deflator2025)/SUMIFS(L$595:L$607,$C$595:$C$607,$C696),0)</f>
        <v>0</v>
      </c>
    </row>
    <row r="697" spans="2:15" hidden="1" outlineLevel="2" x14ac:dyDescent="0.4">
      <c r="C697" s="234" t="s">
        <v>126</v>
      </c>
      <c r="D697" s="236" t="s">
        <v>176</v>
      </c>
      <c r="E697" s="236"/>
      <c r="F697" s="236"/>
      <c r="G697" s="236"/>
      <c r="H697" s="270">
        <f>IFERROR((SUMIFS('INPUTS | Totex'!H$338:H$350,'INPUTS | Totex'!$C$338:$C$350,$C697) * Deflator2021)/SUMIFS(H$595:H$607,$C$595:$C$607,$C697),0)</f>
        <v>7.6674292827621426E-3</v>
      </c>
      <c r="I697" s="270">
        <f>IFERROR((SUMIFS('INPUTS | Totex'!I$338:I$350,'INPUTS | Totex'!$C$338:$C$350,$C697) * Deflator2022)/SUMIFS(I$595:I$607,$C$595:$C$607,$C697),0)</f>
        <v>0</v>
      </c>
      <c r="J697" s="270">
        <f>IFERROR((SUMIFS('INPUTS | Totex'!J$338:J$350,'INPUTS | Totex'!$C$338:$C$350,$C697) * Deflator2023)/SUMIFS(J$595:J$607,$C$595:$C$607,$C697),0)</f>
        <v>0</v>
      </c>
      <c r="K697" s="270">
        <f>IFERROR((SUMIFS('INPUTS | Totex'!K$338:K$350,'INPUTS | Totex'!$C$338:$C$350,$C697) * Deflator2024)/SUMIFS(K$595:K$607,$C$595:$C$607,$C697),0)</f>
        <v>0</v>
      </c>
      <c r="L697" s="270">
        <f>IFERROR((SUMIFS('INPUTS | Totex'!L$338:L$350,'INPUTS | Totex'!$C$338:$C$350,$C697) * Deflator2025)/SUMIFS(L$595:L$607,$C$595:$C$607,$C697),0)</f>
        <v>0</v>
      </c>
    </row>
    <row r="698" spans="2:15" hidden="1" outlineLevel="2" x14ac:dyDescent="0.4">
      <c r="C698" s="234" t="s">
        <v>128</v>
      </c>
      <c r="D698" s="236" t="s">
        <v>176</v>
      </c>
      <c r="E698" s="236"/>
      <c r="F698" s="236"/>
      <c r="G698" s="236"/>
      <c r="H698" s="270">
        <f>IFERROR((SUMIFS('INPUTS | Totex'!H$338:H$350,'INPUTS | Totex'!$C$338:$C$350,$C698) * Deflator2021)/SUMIFS(H$595:H$607,$C$595:$C$607,$C698),0)</f>
        <v>-7.397203306128813E-3</v>
      </c>
      <c r="I698" s="270">
        <f>IFERROR((SUMIFS('INPUTS | Totex'!I$338:I$350,'INPUTS | Totex'!$C$338:$C$350,$C698) * Deflator2022)/SUMIFS(I$595:I$607,$C$595:$C$607,$C698),0)</f>
        <v>0</v>
      </c>
      <c r="J698" s="270">
        <f>IFERROR((SUMIFS('INPUTS | Totex'!J$338:J$350,'INPUTS | Totex'!$C$338:$C$350,$C698) * Deflator2023)/SUMIFS(J$595:J$607,$C$595:$C$607,$C698),0)</f>
        <v>0</v>
      </c>
      <c r="K698" s="270">
        <f>IFERROR((SUMIFS('INPUTS | Totex'!K$338:K$350,'INPUTS | Totex'!$C$338:$C$350,$C698) * Deflator2024)/SUMIFS(K$595:K$607,$C$595:$C$607,$C698),0)</f>
        <v>0</v>
      </c>
      <c r="L698" s="270">
        <f>IFERROR((SUMIFS('INPUTS | Totex'!L$338:L$350,'INPUTS | Totex'!$C$338:$C$350,$C698) * Deflator2025)/SUMIFS(L$595:L$607,$C$595:$C$607,$C698),0)</f>
        <v>0</v>
      </c>
    </row>
    <row r="699" spans="2:15" hidden="1" outlineLevel="2" x14ac:dyDescent="0.4">
      <c r="C699" s="234" t="s">
        <v>131</v>
      </c>
      <c r="D699" s="236" t="s">
        <v>176</v>
      </c>
      <c r="E699" s="236"/>
      <c r="F699" s="236"/>
      <c r="G699" s="236"/>
      <c r="H699" s="270">
        <f>IFERROR((SUMIFS('INPUTS | Totex'!H$338:H$350,'INPUTS | Totex'!$C$338:$C$350,$C699) * Deflator2021)/SUMIFS(H$595:H$607,$C$595:$C$607,$C699),0)</f>
        <v>-9.7231614941077095E-4</v>
      </c>
      <c r="I699" s="270">
        <f>IFERROR((SUMIFS('INPUTS | Totex'!I$338:I$350,'INPUTS | Totex'!$C$338:$C$350,$C699) * Deflator2022)/SUMIFS(I$595:I$607,$C$595:$C$607,$C699),0)</f>
        <v>0</v>
      </c>
      <c r="J699" s="270">
        <f>IFERROR((SUMIFS('INPUTS | Totex'!J$338:J$350,'INPUTS | Totex'!$C$338:$C$350,$C699) * Deflator2023)/SUMIFS(J$595:J$607,$C$595:$C$607,$C699),0)</f>
        <v>0</v>
      </c>
      <c r="K699" s="270">
        <f>IFERROR((SUMIFS('INPUTS | Totex'!K$338:K$350,'INPUTS | Totex'!$C$338:$C$350,$C699) * Deflator2024)/SUMIFS(K$595:K$607,$C$595:$C$607,$C699),0)</f>
        <v>0</v>
      </c>
      <c r="L699" s="270">
        <f>IFERROR((SUMIFS('INPUTS | Totex'!L$338:L$350,'INPUTS | Totex'!$C$338:$C$350,$C699) * Deflator2025)/SUMIFS(L$595:L$607,$C$595:$C$607,$C699),0)</f>
        <v>0</v>
      </c>
    </row>
    <row r="700" spans="2:15" hidden="1" outlineLevel="2" x14ac:dyDescent="0.4">
      <c r="C700" s="234" t="s">
        <v>133</v>
      </c>
      <c r="D700" s="236" t="s">
        <v>176</v>
      </c>
      <c r="E700" s="236"/>
      <c r="F700" s="236"/>
      <c r="G700" s="236"/>
      <c r="H700" s="270">
        <f>IFERROR((SUMIFS('INPUTS | Totex'!H$338:H$350,'INPUTS | Totex'!$C$338:$C$350,$C700) * Deflator2021)/SUMIFS(H$595:H$607,$C$595:$C$607,$C700),0)</f>
        <v>0</v>
      </c>
      <c r="I700" s="270">
        <f>IFERROR((SUMIFS('INPUTS | Totex'!I$338:I$350,'INPUTS | Totex'!$C$338:$C$350,$C700) * Deflator2022)/SUMIFS(I$595:I$607,$C$595:$C$607,$C700),0)</f>
        <v>0</v>
      </c>
      <c r="J700" s="270">
        <f>IFERROR((SUMIFS('INPUTS | Totex'!J$338:J$350,'INPUTS | Totex'!$C$338:$C$350,$C700) * Deflator2023)/SUMIFS(J$595:J$607,$C$595:$C$607,$C700),0)</f>
        <v>0</v>
      </c>
      <c r="K700" s="270">
        <f>IFERROR((SUMIFS('INPUTS | Totex'!K$338:K$350,'INPUTS | Totex'!$C$338:$C$350,$C700) * Deflator2024)/SUMIFS(K$595:K$607,$C$595:$C$607,$C700),0)</f>
        <v>0</v>
      </c>
      <c r="L700" s="270">
        <f>IFERROR((SUMIFS('INPUTS | Totex'!L$338:L$350,'INPUTS | Totex'!$C$338:$C$350,$C700) * Deflator2025)/SUMIFS(L$595:L$607,$C$595:$C$607,$C700),0)</f>
        <v>0</v>
      </c>
    </row>
    <row r="701" spans="2:15" hidden="1" outlineLevel="2" x14ac:dyDescent="0.4">
      <c r="C701" s="220" t="s">
        <v>244</v>
      </c>
      <c r="D701" s="236" t="s">
        <v>176</v>
      </c>
      <c r="E701" s="236"/>
      <c r="F701" s="236"/>
      <c r="G701" s="236"/>
      <c r="H701" s="270">
        <f>IFERROR((SUMIFS('INPUTS | Totex'!H$338:H$350,'INPUTS | Totex'!$C$338:$C$350,$C701) * Deflator2021)/SUMIFS(H$595:H$607,$C$595:$C$607,$C701),0)</f>
        <v>2.2832205820352237E-4</v>
      </c>
      <c r="I701" s="270">
        <f>IFERROR((SUMIFS('INPUTS | Totex'!I$338:I$350,'INPUTS | Totex'!$C$338:$C$350,$C701) * Deflator2022)/SUMIFS(I$595:I$607,$C$595:$C$607,$C701),0)</f>
        <v>0</v>
      </c>
      <c r="J701" s="270">
        <f>IFERROR((SUMIFS('INPUTS | Totex'!J$338:J$350,'INPUTS | Totex'!$C$338:$C$350,$C701) * Deflator2023)/SUMIFS(J$595:J$607,$C$595:$C$607,$C701),0)</f>
        <v>0</v>
      </c>
      <c r="K701" s="270">
        <f>IFERROR((SUMIFS('INPUTS | Totex'!K$338:K$350,'INPUTS | Totex'!$C$338:$C$350,$C701) * Deflator2024)/SUMIFS(K$595:K$607,$C$595:$C$607,$C701),0)</f>
        <v>0</v>
      </c>
      <c r="L701" s="270">
        <f>IFERROR((SUMIFS('INPUTS | Totex'!L$338:L$350,'INPUTS | Totex'!$C$338:$C$350,$C701) * Deflator2025)/SUMIFS(L$595:L$607,$C$595:$C$607,$C701),0)</f>
        <v>0</v>
      </c>
    </row>
    <row r="702" spans="2:15" hidden="1" outlineLevel="2" x14ac:dyDescent="0.4">
      <c r="C702" s="234" t="s">
        <v>137</v>
      </c>
      <c r="D702" s="236" t="s">
        <v>176</v>
      </c>
      <c r="E702" s="236"/>
      <c r="F702" s="236"/>
      <c r="G702" s="236"/>
      <c r="H702" s="270">
        <f>IFERROR((SUMIFS('INPUTS | Totex'!H$338:H$350,'INPUTS | Totex'!$C$338:$C$350,$C702) * Deflator2021)/SUMIFS(H$595:H$607,$C$595:$C$607,$C702),0)</f>
        <v>-3.2352428444132808E-4</v>
      </c>
      <c r="I702" s="270">
        <f>IFERROR((SUMIFS('INPUTS | Totex'!I$338:I$350,'INPUTS | Totex'!$C$338:$C$350,$C702) * Deflator2022)/SUMIFS(I$595:I$607,$C$595:$C$607,$C702),0)</f>
        <v>0</v>
      </c>
      <c r="J702" s="270">
        <f>IFERROR((SUMIFS('INPUTS | Totex'!J$338:J$350,'INPUTS | Totex'!$C$338:$C$350,$C702) * Deflator2023)/SUMIFS(J$595:J$607,$C$595:$C$607,$C702),0)</f>
        <v>0</v>
      </c>
      <c r="K702" s="270">
        <f>IFERROR((SUMIFS('INPUTS | Totex'!K$338:K$350,'INPUTS | Totex'!$C$338:$C$350,$C702) * Deflator2024)/SUMIFS(K$595:K$607,$C$595:$C$607,$C702),0)</f>
        <v>0</v>
      </c>
      <c r="L702" s="270">
        <f>IFERROR((SUMIFS('INPUTS | Totex'!L$338:L$350,'INPUTS | Totex'!$C$338:$C$350,$C702) * Deflator2025)/SUMIFS(L$595:L$607,$C$595:$C$607,$C702),0)</f>
        <v>0</v>
      </c>
    </row>
    <row r="703" spans="2:15" hidden="1" outlineLevel="2" x14ac:dyDescent="0.4">
      <c r="C703" s="234" t="s">
        <v>139</v>
      </c>
      <c r="D703" s="236" t="s">
        <v>176</v>
      </c>
      <c r="E703" s="236"/>
      <c r="F703" s="236"/>
      <c r="G703" s="236"/>
      <c r="H703" s="270">
        <f>IFERROR((SUMIFS('INPUTS | Totex'!H$338:H$350,'INPUTS | Totex'!$C$338:$C$350,$C703) * Deflator2021)/SUMIFS(H$595:H$607,$C$595:$C$607,$C703),0)</f>
        <v>-3.579454605930937E-4</v>
      </c>
      <c r="I703" s="270">
        <f>IFERROR((SUMIFS('INPUTS | Totex'!I$338:I$350,'INPUTS | Totex'!$C$338:$C$350,$C703) * Deflator2022)/SUMIFS(I$595:I$607,$C$595:$C$607,$C703),0)</f>
        <v>0</v>
      </c>
      <c r="J703" s="270">
        <f>IFERROR((SUMIFS('INPUTS | Totex'!J$338:J$350,'INPUTS | Totex'!$C$338:$C$350,$C703) * Deflator2023)/SUMIFS(J$595:J$607,$C$595:$C$607,$C703),0)</f>
        <v>0</v>
      </c>
      <c r="K703" s="270">
        <f>IFERROR((SUMIFS('INPUTS | Totex'!K$338:K$350,'INPUTS | Totex'!$C$338:$C$350,$C703) * Deflator2024)/SUMIFS(K$595:K$607,$C$595:$C$607,$C703),0)</f>
        <v>0</v>
      </c>
      <c r="L703" s="270">
        <f>IFERROR((SUMIFS('INPUTS | Totex'!L$338:L$350,'INPUTS | Totex'!$C$338:$C$350,$C703) * Deflator2025)/SUMIFS(L$595:L$607,$C$595:$C$607,$C703),0)</f>
        <v>0</v>
      </c>
    </row>
    <row r="704" spans="2:15" hidden="1" outlineLevel="2" x14ac:dyDescent="0.4">
      <c r="C704" s="234"/>
      <c r="D704" s="236"/>
      <c r="E704" s="236"/>
      <c r="F704" s="236"/>
      <c r="G704" s="236"/>
      <c r="H704" s="270"/>
      <c r="I704" s="270"/>
      <c r="J704" s="270"/>
      <c r="K704" s="270"/>
      <c r="L704" s="270"/>
    </row>
    <row r="705" spans="2:15" hidden="1" outlineLevel="2" x14ac:dyDescent="0.4">
      <c r="B705" s="222"/>
      <c r="C705" s="222" t="s">
        <v>725</v>
      </c>
      <c r="D705" s="237" t="s">
        <v>176</v>
      </c>
      <c r="E705" s="271"/>
      <c r="F705" s="271"/>
      <c r="G705" s="271"/>
      <c r="H705" s="271">
        <f>IFERROR((SUMIFS('INPUTS | Totex'!H$338:H$350,'INPUTS | Totex'!$C$338:$C$350,$C705) * Deflator2021)/SUMIFS(H$595:H$607,$C$595:$C$607,$C705),0)</f>
        <v>-1.7792546534575544E-3</v>
      </c>
      <c r="I705" s="271">
        <f>IFERROR((SUMIFS('INPUTS | Totex'!I$338:I$350,'INPUTS | Totex'!$C$338:$C$350,$C705) * Deflator2022)/SUMIFS(I$595:I$607,$C$595:$C$607,$C705),0)</f>
        <v>0</v>
      </c>
      <c r="J705" s="271">
        <f>IFERROR((SUMIFS('INPUTS | Totex'!J$338:J$350,'INPUTS | Totex'!$C$338:$C$350,$C705) * Deflator2023)/SUMIFS(J$595:J$607,$C$595:$C$607,$C705),0)</f>
        <v>0</v>
      </c>
      <c r="K705" s="271">
        <f>IFERROR((SUMIFS('INPUTS | Totex'!K$338:K$350,'INPUTS | Totex'!$C$338:$C$350,$C705) * Deflator2024)/SUMIFS(K$595:K$607,$C$595:$C$607,$C705),0)</f>
        <v>0</v>
      </c>
      <c r="L705" s="271">
        <f>IFERROR((SUMIFS('INPUTS | Totex'!L$338:L$350,'INPUTS | Totex'!$C$338:$C$350,$C705) * Deflator2025)/SUMIFS(L$595:L$607,$C$595:$C$607,$C705),0)</f>
        <v>0</v>
      </c>
      <c r="M705" s="222"/>
      <c r="N705" s="222"/>
      <c r="O705" s="222"/>
    </row>
    <row r="706" spans="2:15" outlineLevel="1" collapsed="1" x14ac:dyDescent="0.4">
      <c r="H706" s="268"/>
      <c r="I706" s="268"/>
      <c r="J706" s="268"/>
      <c r="K706" s="268"/>
      <c r="L706" s="268"/>
    </row>
    <row r="707" spans="2:15" ht="14.25" outlineLevel="1" x14ac:dyDescent="0.4">
      <c r="B707" s="74" t="s">
        <v>1159</v>
      </c>
      <c r="C707" s="60"/>
      <c r="D707" s="226"/>
      <c r="E707" s="226"/>
      <c r="F707" s="226"/>
      <c r="G707" s="226"/>
      <c r="H707" s="269"/>
      <c r="I707" s="269"/>
      <c r="J707" s="269"/>
      <c r="K707" s="269"/>
      <c r="L707" s="269"/>
      <c r="M707" s="226"/>
      <c r="N707" s="18"/>
      <c r="O707" s="18"/>
    </row>
    <row r="708" spans="2:15" hidden="1" outlineLevel="2" x14ac:dyDescent="0.4">
      <c r="H708" s="268"/>
      <c r="I708" s="268"/>
      <c r="J708" s="268"/>
      <c r="K708" s="268"/>
      <c r="L708" s="268"/>
    </row>
    <row r="709" spans="2:15" hidden="1" outlineLevel="2" x14ac:dyDescent="0.4">
      <c r="C709" s="220" t="s">
        <v>133</v>
      </c>
      <c r="D709" s="221" t="s">
        <v>176</v>
      </c>
      <c r="H709" s="270">
        <f>IFERROR((SUMIFS('INPUTS | Totex'!H$356:H$359,'INPUTS | Totex'!$C$356:$C$359,$C709) * Deflator2021)/SUMIFS(H$595:H$607,$C$595:$C$607,$C709),0)</f>
        <v>-1.3066071202217953E-6</v>
      </c>
      <c r="I709" s="270">
        <f>IFERROR((SUMIFS('INPUTS | Totex'!I$356:I$359,'INPUTS | Totex'!$C$356:$C$359,$C709) * Deflator2022)/SUMIFS(I$595:I$607,$C$595:$C$607,$C709),0)</f>
        <v>0</v>
      </c>
      <c r="J709" s="270">
        <f>IFERROR((SUMIFS('INPUTS | Totex'!J$356:J$359,'INPUTS | Totex'!$C$356:$C$359,$C709) * Deflator2023)/SUMIFS(J$595:J$607,$C$595:$C$607,$C709),0)</f>
        <v>0</v>
      </c>
      <c r="K709" s="270">
        <f>IFERROR((SUMIFS('INPUTS | Totex'!K$356:K$359,'INPUTS | Totex'!$C$356:$C$359,$C709) * Deflator2024)/SUMIFS(K$595:K$607,$C$595:$C$607,$C709),0)</f>
        <v>0</v>
      </c>
      <c r="L709" s="270">
        <f>IFERROR((SUMIFS('INPUTS | Totex'!L$356:L$359,'INPUTS | Totex'!$C$356:$C$359,$C709) * Deflator2025)/SUMIFS(L$595:L$607,$C$595:$C$607,$C709),0)</f>
        <v>0</v>
      </c>
    </row>
    <row r="710" spans="2:15" hidden="1" outlineLevel="2" x14ac:dyDescent="0.4">
      <c r="H710" s="270"/>
      <c r="I710" s="270"/>
      <c r="J710" s="270"/>
      <c r="K710" s="270"/>
      <c r="L710" s="270"/>
    </row>
    <row r="711" spans="2:15" hidden="1" outlineLevel="2" x14ac:dyDescent="0.4">
      <c r="B711" s="222"/>
      <c r="C711" s="222" t="s">
        <v>725</v>
      </c>
      <c r="D711" s="224" t="s">
        <v>176</v>
      </c>
      <c r="E711" s="271"/>
      <c r="F711" s="271"/>
      <c r="G711" s="271"/>
      <c r="H711" s="271">
        <f>IFERROR((SUMIFS('INPUTS | Totex'!H$356:H$359,'INPUTS | Totex'!$C$356:$C$359,$C709) * Deflator2021)/SUMIFS(H$595:H$607,$C$595:$C$607,$C711),0)</f>
        <v>-2.3658408929474277E-7</v>
      </c>
      <c r="I711" s="271">
        <f>IFERROR((SUMIFS('INPUTS | Totex'!I$356:I$359,'INPUTS | Totex'!$C$356:$C$359,$C709) * Deflator2022)/SUMIFS(I$595:I$607,$C$595:$C$607,$C711),0)</f>
        <v>0</v>
      </c>
      <c r="J711" s="271">
        <f>IFERROR((SUMIFS('INPUTS | Totex'!J$356:J$359,'INPUTS | Totex'!$C$356:$C$359,$C709) * Deflator2023)/SUMIFS(J$595:J$607,$C$595:$C$607,$C711),0)</f>
        <v>0</v>
      </c>
      <c r="K711" s="271">
        <f>IFERROR((SUMIFS('INPUTS | Totex'!K$356:K$359,'INPUTS | Totex'!$C$356:$C$359,$C709) * Deflator2024)/SUMIFS(K$595:K$607,$C$595:$C$607,$C711),0)</f>
        <v>0</v>
      </c>
      <c r="L711" s="271">
        <f>IFERROR((SUMIFS('INPUTS | Totex'!L$356:L$359,'INPUTS | Totex'!$C$356:$C$359,$C709) * Deflator2025)/SUMIFS(L$595:L$607,$C$595:$C$607,$C711),0)</f>
        <v>0</v>
      </c>
      <c r="M711" s="222"/>
      <c r="N711" s="222"/>
      <c r="O711" s="222"/>
    </row>
    <row r="712" spans="2:15" outlineLevel="1" collapsed="1" x14ac:dyDescent="0.4">
      <c r="H712" s="271"/>
      <c r="I712" s="271"/>
      <c r="J712" s="271"/>
      <c r="K712" s="271"/>
      <c r="L712" s="271"/>
    </row>
    <row r="713" spans="2:15" ht="14.25" outlineLevel="1" x14ac:dyDescent="0.4">
      <c r="B713" s="74" t="s">
        <v>1160</v>
      </c>
      <c r="C713" s="60"/>
      <c r="D713" s="226"/>
      <c r="E713" s="226"/>
      <c r="F713" s="226"/>
      <c r="G713" s="226"/>
      <c r="H713" s="269"/>
      <c r="I713" s="269"/>
      <c r="J713" s="269"/>
      <c r="K713" s="269"/>
      <c r="L713" s="269"/>
      <c r="M713" s="226"/>
      <c r="N713" s="18"/>
      <c r="O713" s="18"/>
    </row>
    <row r="714" spans="2:15" hidden="1" outlineLevel="2" x14ac:dyDescent="0.4">
      <c r="H714" s="268"/>
      <c r="I714" s="268"/>
      <c r="J714" s="268"/>
      <c r="K714" s="268"/>
      <c r="L714" s="268"/>
    </row>
    <row r="715" spans="2:15" hidden="1" outlineLevel="2" x14ac:dyDescent="0.4">
      <c r="C715" s="220" t="s">
        <v>117</v>
      </c>
      <c r="D715" s="221" t="s">
        <v>176</v>
      </c>
      <c r="H715" s="270">
        <f>IFERROR(H643 / H595,0)</f>
        <v>-8.1578516236031663E-3</v>
      </c>
      <c r="I715" s="270">
        <f t="shared" ref="I715:L715" si="46">IFERROR(I643 / I595,0)</f>
        <v>0</v>
      </c>
      <c r="J715" s="270">
        <f t="shared" si="46"/>
        <v>0</v>
      </c>
      <c r="K715" s="270">
        <f t="shared" si="46"/>
        <v>0</v>
      </c>
      <c r="L715" s="270">
        <f t="shared" si="46"/>
        <v>0</v>
      </c>
    </row>
    <row r="716" spans="2:15" hidden="1" outlineLevel="2" x14ac:dyDescent="0.4">
      <c r="C716" s="220" t="s">
        <v>119</v>
      </c>
      <c r="D716" s="221" t="s">
        <v>176</v>
      </c>
      <c r="H716" s="270">
        <f t="shared" ref="H716:L725" si="47">IFERROR(H644 / H596,0)</f>
        <v>5.7804016407046632E-2</v>
      </c>
      <c r="I716" s="270">
        <f t="shared" si="47"/>
        <v>0</v>
      </c>
      <c r="J716" s="270">
        <f t="shared" si="47"/>
        <v>0</v>
      </c>
      <c r="K716" s="270">
        <f t="shared" si="47"/>
        <v>0</v>
      </c>
      <c r="L716" s="270">
        <f t="shared" si="47"/>
        <v>0</v>
      </c>
    </row>
    <row r="717" spans="2:15" hidden="1" outlineLevel="2" x14ac:dyDescent="0.4">
      <c r="C717" s="220" t="s">
        <v>122</v>
      </c>
      <c r="D717" s="221" t="s">
        <v>176</v>
      </c>
      <c r="H717" s="270">
        <f t="shared" si="47"/>
        <v>9.7436940602115524E-2</v>
      </c>
      <c r="I717" s="270">
        <f t="shared" si="47"/>
        <v>0</v>
      </c>
      <c r="J717" s="270">
        <f t="shared" si="47"/>
        <v>0</v>
      </c>
      <c r="K717" s="270">
        <f t="shared" si="47"/>
        <v>0</v>
      </c>
      <c r="L717" s="270">
        <f t="shared" si="47"/>
        <v>0</v>
      </c>
    </row>
    <row r="718" spans="2:15" hidden="1" outlineLevel="2" x14ac:dyDescent="0.4">
      <c r="C718" s="220" t="s">
        <v>124</v>
      </c>
      <c r="D718" s="221" t="s">
        <v>176</v>
      </c>
      <c r="H718" s="270">
        <f t="shared" si="47"/>
        <v>-8.0633260334456835E-2</v>
      </c>
      <c r="I718" s="270">
        <f t="shared" si="47"/>
        <v>0</v>
      </c>
      <c r="J718" s="270">
        <f t="shared" si="47"/>
        <v>0</v>
      </c>
      <c r="K718" s="270">
        <f t="shared" si="47"/>
        <v>0</v>
      </c>
      <c r="L718" s="270">
        <f t="shared" si="47"/>
        <v>0</v>
      </c>
    </row>
    <row r="719" spans="2:15" hidden="1" outlineLevel="2" x14ac:dyDescent="0.4">
      <c r="C719" s="220" t="s">
        <v>126</v>
      </c>
      <c r="D719" s="221" t="s">
        <v>176</v>
      </c>
      <c r="H719" s="270">
        <f t="shared" si="47"/>
        <v>-0.12115762500487555</v>
      </c>
      <c r="I719" s="270">
        <f t="shared" si="47"/>
        <v>0</v>
      </c>
      <c r="J719" s="270">
        <f t="shared" si="47"/>
        <v>0</v>
      </c>
      <c r="K719" s="270">
        <f t="shared" si="47"/>
        <v>0</v>
      </c>
      <c r="L719" s="270">
        <f t="shared" si="47"/>
        <v>0</v>
      </c>
    </row>
    <row r="720" spans="2:15" hidden="1" outlineLevel="2" x14ac:dyDescent="0.4">
      <c r="C720" s="220" t="s">
        <v>128</v>
      </c>
      <c r="D720" s="221" t="s">
        <v>176</v>
      </c>
      <c r="H720" s="270">
        <f t="shared" si="47"/>
        <v>-0.28911992514425322</v>
      </c>
      <c r="I720" s="270">
        <f t="shared" si="47"/>
        <v>0</v>
      </c>
      <c r="J720" s="270">
        <f t="shared" si="47"/>
        <v>0</v>
      </c>
      <c r="K720" s="270">
        <f t="shared" si="47"/>
        <v>0</v>
      </c>
      <c r="L720" s="270">
        <f t="shared" si="47"/>
        <v>0</v>
      </c>
    </row>
    <row r="721" spans="2:15" hidden="1" outlineLevel="2" x14ac:dyDescent="0.4">
      <c r="C721" s="220" t="s">
        <v>131</v>
      </c>
      <c r="D721" s="221" t="s">
        <v>176</v>
      </c>
      <c r="H721" s="270">
        <f t="shared" si="47"/>
        <v>0.11980673179555289</v>
      </c>
      <c r="I721" s="270">
        <f t="shared" si="47"/>
        <v>0</v>
      </c>
      <c r="J721" s="270">
        <f t="shared" si="47"/>
        <v>0</v>
      </c>
      <c r="K721" s="270">
        <f t="shared" si="47"/>
        <v>0</v>
      </c>
      <c r="L721" s="270">
        <f t="shared" si="47"/>
        <v>0</v>
      </c>
    </row>
    <row r="722" spans="2:15" hidden="1" outlineLevel="2" x14ac:dyDescent="0.4">
      <c r="C722" s="220" t="s">
        <v>133</v>
      </c>
      <c r="D722" s="221" t="s">
        <v>176</v>
      </c>
      <c r="H722" s="270">
        <f t="shared" si="47"/>
        <v>-2.613214240341468E-6</v>
      </c>
      <c r="I722" s="270">
        <f t="shared" si="47"/>
        <v>0</v>
      </c>
      <c r="J722" s="270">
        <f t="shared" si="47"/>
        <v>0</v>
      </c>
      <c r="K722" s="270">
        <f t="shared" si="47"/>
        <v>0</v>
      </c>
      <c r="L722" s="270">
        <f t="shared" si="47"/>
        <v>0</v>
      </c>
    </row>
    <row r="723" spans="2:15" hidden="1" outlineLevel="2" x14ac:dyDescent="0.4">
      <c r="C723" s="220" t="s">
        <v>244</v>
      </c>
      <c r="D723" s="221" t="s">
        <v>176</v>
      </c>
      <c r="H723" s="270">
        <f t="shared" si="47"/>
        <v>5.4212836357168677E-2</v>
      </c>
      <c r="I723" s="270">
        <f t="shared" si="47"/>
        <v>0</v>
      </c>
      <c r="J723" s="270">
        <f t="shared" si="47"/>
        <v>0</v>
      </c>
      <c r="K723" s="270">
        <f t="shared" si="47"/>
        <v>0</v>
      </c>
      <c r="L723" s="270">
        <f t="shared" si="47"/>
        <v>0</v>
      </c>
    </row>
    <row r="724" spans="2:15" hidden="1" outlineLevel="2" x14ac:dyDescent="0.4">
      <c r="C724" s="220" t="s">
        <v>137</v>
      </c>
      <c r="D724" s="221" t="s">
        <v>176</v>
      </c>
      <c r="H724" s="270">
        <f t="shared" si="47"/>
        <v>-2.8942842722509384E-3</v>
      </c>
      <c r="I724" s="270">
        <f t="shared" si="47"/>
        <v>0</v>
      </c>
      <c r="J724" s="270">
        <f t="shared" si="47"/>
        <v>0</v>
      </c>
      <c r="K724" s="270">
        <f t="shared" si="47"/>
        <v>0</v>
      </c>
      <c r="L724" s="270">
        <f t="shared" si="47"/>
        <v>0</v>
      </c>
    </row>
    <row r="725" spans="2:15" hidden="1" outlineLevel="2" x14ac:dyDescent="0.4">
      <c r="C725" s="220" t="s">
        <v>139</v>
      </c>
      <c r="D725" s="221" t="s">
        <v>176</v>
      </c>
      <c r="H725" s="270">
        <f t="shared" si="47"/>
        <v>7.4840992859663585E-2</v>
      </c>
      <c r="I725" s="270">
        <f t="shared" si="47"/>
        <v>0</v>
      </c>
      <c r="J725" s="270">
        <f t="shared" si="47"/>
        <v>0</v>
      </c>
      <c r="K725" s="270">
        <f t="shared" si="47"/>
        <v>0</v>
      </c>
      <c r="L725" s="270">
        <f t="shared" si="47"/>
        <v>0</v>
      </c>
    </row>
    <row r="726" spans="2:15" hidden="1" outlineLevel="2" x14ac:dyDescent="0.4">
      <c r="H726" s="270"/>
      <c r="I726" s="270"/>
      <c r="J726" s="270"/>
      <c r="K726" s="270"/>
      <c r="L726" s="270"/>
    </row>
    <row r="727" spans="2:15" hidden="1" outlineLevel="2" x14ac:dyDescent="0.4">
      <c r="B727" s="222"/>
      <c r="C727" s="222" t="s">
        <v>725</v>
      </c>
      <c r="D727" s="224" t="s">
        <v>176</v>
      </c>
      <c r="E727" s="271"/>
      <c r="F727" s="271"/>
      <c r="G727" s="271"/>
      <c r="H727" s="271">
        <f t="shared" ref="H727:L727" si="48">IFERROR(H655 / H607,0)</f>
        <v>-2.8352282254694352E-3</v>
      </c>
      <c r="I727" s="271">
        <f t="shared" si="48"/>
        <v>0</v>
      </c>
      <c r="J727" s="271">
        <f t="shared" si="48"/>
        <v>0</v>
      </c>
      <c r="K727" s="271">
        <f t="shared" si="48"/>
        <v>0</v>
      </c>
      <c r="L727" s="271">
        <f t="shared" si="48"/>
        <v>0</v>
      </c>
      <c r="M727" s="222"/>
      <c r="N727" s="222"/>
      <c r="O727" s="222"/>
    </row>
    <row r="728" spans="2:15" outlineLevel="1" collapsed="1" x14ac:dyDescent="0.4"/>
    <row r="729" spans="2:15" ht="15.75" x14ac:dyDescent="0.4">
      <c r="B729" s="55" t="s">
        <v>1161</v>
      </c>
      <c r="C729" s="75"/>
      <c r="D729" s="225"/>
      <c r="E729" s="225"/>
      <c r="F729" s="225"/>
      <c r="G729" s="225"/>
      <c r="H729" s="267"/>
      <c r="I729" s="267"/>
      <c r="J729" s="267"/>
      <c r="K729" s="267"/>
      <c r="L729" s="267"/>
      <c r="M729" s="225"/>
      <c r="N729" s="56"/>
      <c r="O729" s="56"/>
    </row>
    <row r="730" spans="2:15" x14ac:dyDescent="0.4">
      <c r="H730" s="221"/>
      <c r="I730" s="221"/>
      <c r="J730" s="221"/>
      <c r="K730" s="221"/>
      <c r="L730" s="221"/>
      <c r="M730" s="221"/>
    </row>
    <row r="731" spans="2:15" ht="14.25" outlineLevel="1" x14ac:dyDescent="0.4">
      <c r="B731" s="74" t="s">
        <v>1162</v>
      </c>
      <c r="C731" s="60"/>
      <c r="D731" s="226"/>
      <c r="E731" s="226"/>
      <c r="F731" s="226"/>
      <c r="G731" s="226"/>
      <c r="H731" s="269"/>
      <c r="I731" s="269"/>
      <c r="J731" s="269"/>
      <c r="K731" s="269"/>
      <c r="L731" s="269"/>
      <c r="M731" s="226"/>
      <c r="N731" s="18"/>
      <c r="O731" s="18"/>
    </row>
    <row r="732" spans="2:15" hidden="1" outlineLevel="2" x14ac:dyDescent="0.4">
      <c r="H732" s="268"/>
      <c r="I732" s="268"/>
      <c r="J732" s="268"/>
      <c r="K732" s="268"/>
      <c r="L732" s="268"/>
    </row>
    <row r="733" spans="2:15" hidden="1" outlineLevel="2" x14ac:dyDescent="0.4">
      <c r="C733" s="234" t="s">
        <v>117</v>
      </c>
      <c r="D733" s="236" t="s">
        <v>176</v>
      </c>
      <c r="E733" s="236"/>
      <c r="F733" s="236"/>
      <c r="G733" s="236"/>
      <c r="H733" s="270">
        <f>IFERROR((SUMIFS('INPUTS | Totex'!H$411:H$423,'INPUTS | Totex'!$C$411:$C$423,$C733) * Deflator2021)/SUMIFS(H$595:H$607,$C$595:$C$607,$C733),0)</f>
        <v>8.7247493732929657E-2</v>
      </c>
      <c r="I733" s="270">
        <f>IFERROR((SUMIFS('INPUTS | Totex'!I$411:I$423,'INPUTS | Totex'!$C$411:$C$423,$C733) * Deflator2022)/SUMIFS(I$595:I$607,$C$595:$C$607,$C733),0)</f>
        <v>0</v>
      </c>
      <c r="J733" s="270">
        <f>IFERROR((SUMIFS('INPUTS | Totex'!J$411:J$423,'INPUTS | Totex'!$C$411:$C$423,$C733) * Deflator2023)/SUMIFS(J$595:J$607,$C$595:$C$607,$C733),0)</f>
        <v>0</v>
      </c>
      <c r="K733" s="270">
        <f>IFERROR((SUMIFS('INPUTS | Totex'!K$411:K$423,'INPUTS | Totex'!$C$411:$C$423,$C733) * Deflator2024)/SUMIFS(K$595:K$607,$C$595:$C$607,$C733),0)</f>
        <v>0</v>
      </c>
      <c r="L733" s="270">
        <f>IFERROR((SUMIFS('INPUTS | Totex'!L$411:L$423,'INPUTS | Totex'!$C$411:$C$423,$C733) * Deflator2025)/SUMIFS(L$595:L$607,$C$595:$C$607,$C733),0)</f>
        <v>0</v>
      </c>
    </row>
    <row r="734" spans="2:15" hidden="1" outlineLevel="2" x14ac:dyDescent="0.4">
      <c r="C734" s="234" t="s">
        <v>119</v>
      </c>
      <c r="D734" s="236" t="s">
        <v>176</v>
      </c>
      <c r="E734" s="236"/>
      <c r="F734" s="236"/>
      <c r="G734" s="236"/>
      <c r="H734" s="270">
        <f>IFERROR((SUMIFS('INPUTS | Totex'!H$411:H$423,'INPUTS | Totex'!$C$411:$C$423,$C734) * Deflator2021)/SUMIFS(H$595:H$607,$C$595:$C$607,$C734),0)</f>
        <v>-2.4204119374472748E-2</v>
      </c>
      <c r="I734" s="270">
        <f>IFERROR((SUMIFS('INPUTS | Totex'!I$411:I$423,'INPUTS | Totex'!$C$411:$C$423,$C734) * Deflator2022)/SUMIFS(I$595:I$607,$C$595:$C$607,$C734),0)</f>
        <v>0</v>
      </c>
      <c r="J734" s="270">
        <f>IFERROR((SUMIFS('INPUTS | Totex'!J$411:J$423,'INPUTS | Totex'!$C$411:$C$423,$C734) * Deflator2023)/SUMIFS(J$595:J$607,$C$595:$C$607,$C734),0)</f>
        <v>0</v>
      </c>
      <c r="K734" s="270">
        <f>IFERROR((SUMIFS('INPUTS | Totex'!K$411:K$423,'INPUTS | Totex'!$C$411:$C$423,$C734) * Deflator2024)/SUMIFS(K$595:K$607,$C$595:$C$607,$C734),0)</f>
        <v>0</v>
      </c>
      <c r="L734" s="270">
        <f>IFERROR((SUMIFS('INPUTS | Totex'!L$411:L$423,'INPUTS | Totex'!$C$411:$C$423,$C734) * Deflator2025)/SUMIFS(L$595:L$607,$C$595:$C$607,$C734),0)</f>
        <v>0</v>
      </c>
    </row>
    <row r="735" spans="2:15" hidden="1" outlineLevel="2" x14ac:dyDescent="0.4">
      <c r="C735" s="234" t="s">
        <v>122</v>
      </c>
      <c r="D735" s="236" t="s">
        <v>176</v>
      </c>
      <c r="E735" s="236"/>
      <c r="F735" s="236"/>
      <c r="G735" s="236"/>
      <c r="H735" s="270">
        <f>IFERROR((SUMIFS('INPUTS | Totex'!H$411:H$423,'INPUTS | Totex'!$C$411:$C$423,$C735) * Deflator2021)/SUMIFS(H$595:H$607,$C$595:$C$607,$C735),0)</f>
        <v>0.11920260374288037</v>
      </c>
      <c r="I735" s="270">
        <f>IFERROR((SUMIFS('INPUTS | Totex'!I$411:I$423,'INPUTS | Totex'!$C$411:$C$423,$C735) * Deflator2022)/SUMIFS(I$595:I$607,$C$595:$C$607,$C735),0)</f>
        <v>0</v>
      </c>
      <c r="J735" s="270">
        <f>IFERROR((SUMIFS('INPUTS | Totex'!J$411:J$423,'INPUTS | Totex'!$C$411:$C$423,$C735) * Deflator2023)/SUMIFS(J$595:J$607,$C$595:$C$607,$C735),0)</f>
        <v>0</v>
      </c>
      <c r="K735" s="270">
        <f>IFERROR((SUMIFS('INPUTS | Totex'!K$411:K$423,'INPUTS | Totex'!$C$411:$C$423,$C735) * Deflator2024)/SUMIFS(K$595:K$607,$C$595:$C$607,$C735),0)</f>
        <v>0</v>
      </c>
      <c r="L735" s="270">
        <f>IFERROR((SUMIFS('INPUTS | Totex'!L$411:L$423,'INPUTS | Totex'!$C$411:$C$423,$C735) * Deflator2025)/SUMIFS(L$595:L$607,$C$595:$C$607,$C735),0)</f>
        <v>0</v>
      </c>
    </row>
    <row r="736" spans="2:15" hidden="1" outlineLevel="2" x14ac:dyDescent="0.4">
      <c r="C736" s="234" t="s">
        <v>124</v>
      </c>
      <c r="D736" s="236" t="s">
        <v>176</v>
      </c>
      <c r="E736" s="236"/>
      <c r="F736" s="236"/>
      <c r="G736" s="236"/>
      <c r="H736" s="270">
        <f>IFERROR((SUMIFS('INPUTS | Totex'!H$411:H$423,'INPUTS | Totex'!$C$411:$C$423,$C736) * Deflator2021)/SUMIFS(H$595:H$607,$C$595:$C$607,$C736),0)</f>
        <v>5.695683228163792E-2</v>
      </c>
      <c r="I736" s="270">
        <f>IFERROR((SUMIFS('INPUTS | Totex'!I$411:I$423,'INPUTS | Totex'!$C$411:$C$423,$C736) * Deflator2022)/SUMIFS(I$595:I$607,$C$595:$C$607,$C736),0)</f>
        <v>0</v>
      </c>
      <c r="J736" s="270">
        <f>IFERROR((SUMIFS('INPUTS | Totex'!J$411:J$423,'INPUTS | Totex'!$C$411:$C$423,$C736) * Deflator2023)/SUMIFS(J$595:J$607,$C$595:$C$607,$C736),0)</f>
        <v>0</v>
      </c>
      <c r="K736" s="270">
        <f>IFERROR((SUMIFS('INPUTS | Totex'!K$411:K$423,'INPUTS | Totex'!$C$411:$C$423,$C736) * Deflator2024)/SUMIFS(K$595:K$607,$C$595:$C$607,$C736),0)</f>
        <v>0</v>
      </c>
      <c r="L736" s="270">
        <f>IFERROR((SUMIFS('INPUTS | Totex'!L$411:L$423,'INPUTS | Totex'!$C$411:$C$423,$C736) * Deflator2025)/SUMIFS(L$595:L$607,$C$595:$C$607,$C736),0)</f>
        <v>0</v>
      </c>
    </row>
    <row r="737" spans="2:15" hidden="1" outlineLevel="2" x14ac:dyDescent="0.4">
      <c r="C737" s="234" t="s">
        <v>126</v>
      </c>
      <c r="D737" s="236" t="s">
        <v>176</v>
      </c>
      <c r="E737" s="236"/>
      <c r="F737" s="236"/>
      <c r="G737" s="236"/>
      <c r="H737" s="270">
        <f>IFERROR((SUMIFS('INPUTS | Totex'!H$411:H$423,'INPUTS | Totex'!$C$411:$C$423,$C737) * Deflator2021)/SUMIFS(H$595:H$607,$C$595:$C$607,$C737),0)</f>
        <v>-0.12267381208268782</v>
      </c>
      <c r="I737" s="270">
        <f>IFERROR((SUMIFS('INPUTS | Totex'!I$411:I$423,'INPUTS | Totex'!$C$411:$C$423,$C737) * Deflator2022)/SUMIFS(I$595:I$607,$C$595:$C$607,$C737),0)</f>
        <v>0</v>
      </c>
      <c r="J737" s="270">
        <f>IFERROR((SUMIFS('INPUTS | Totex'!J$411:J$423,'INPUTS | Totex'!$C$411:$C$423,$C737) * Deflator2023)/SUMIFS(J$595:J$607,$C$595:$C$607,$C737),0)</f>
        <v>0</v>
      </c>
      <c r="K737" s="270">
        <f>IFERROR((SUMIFS('INPUTS | Totex'!K$411:K$423,'INPUTS | Totex'!$C$411:$C$423,$C737) * Deflator2024)/SUMIFS(K$595:K$607,$C$595:$C$607,$C737),0)</f>
        <v>0</v>
      </c>
      <c r="L737" s="270">
        <f>IFERROR((SUMIFS('INPUTS | Totex'!L$411:L$423,'INPUTS | Totex'!$C$411:$C$423,$C737) * Deflator2025)/SUMIFS(L$595:L$607,$C$595:$C$607,$C737),0)</f>
        <v>0</v>
      </c>
    </row>
    <row r="738" spans="2:15" hidden="1" outlineLevel="2" x14ac:dyDescent="0.4">
      <c r="C738" s="234" t="s">
        <v>128</v>
      </c>
      <c r="D738" s="236" t="s">
        <v>176</v>
      </c>
      <c r="E738" s="236"/>
      <c r="F738" s="236"/>
      <c r="G738" s="236"/>
      <c r="H738" s="270">
        <f>IFERROR((SUMIFS('INPUTS | Totex'!H$411:H$423,'INPUTS | Totex'!$C$411:$C$423,$C738) * Deflator2021)/SUMIFS(H$595:H$607,$C$595:$C$607,$C738),0)</f>
        <v>-0.14760617559910585</v>
      </c>
      <c r="I738" s="270">
        <f>IFERROR((SUMIFS('INPUTS | Totex'!I$411:I$423,'INPUTS | Totex'!$C$411:$C$423,$C738) * Deflator2022)/SUMIFS(I$595:I$607,$C$595:$C$607,$C738),0)</f>
        <v>0</v>
      </c>
      <c r="J738" s="270">
        <f>IFERROR((SUMIFS('INPUTS | Totex'!J$411:J$423,'INPUTS | Totex'!$C$411:$C$423,$C738) * Deflator2023)/SUMIFS(J$595:J$607,$C$595:$C$607,$C738),0)</f>
        <v>0</v>
      </c>
      <c r="K738" s="270">
        <f>IFERROR((SUMIFS('INPUTS | Totex'!K$411:K$423,'INPUTS | Totex'!$C$411:$C$423,$C738) * Deflator2024)/SUMIFS(K$595:K$607,$C$595:$C$607,$C738),0)</f>
        <v>0</v>
      </c>
      <c r="L738" s="270">
        <f>IFERROR((SUMIFS('INPUTS | Totex'!L$411:L$423,'INPUTS | Totex'!$C$411:$C$423,$C738) * Deflator2025)/SUMIFS(L$595:L$607,$C$595:$C$607,$C738),0)</f>
        <v>0</v>
      </c>
    </row>
    <row r="739" spans="2:15" hidden="1" outlineLevel="2" x14ac:dyDescent="0.4">
      <c r="C739" s="234" t="s">
        <v>131</v>
      </c>
      <c r="D739" s="236" t="s">
        <v>176</v>
      </c>
      <c r="E739" s="236"/>
      <c r="F739" s="236"/>
      <c r="G739" s="236"/>
      <c r="H739" s="270">
        <f>IFERROR((SUMIFS('INPUTS | Totex'!H$411:H$423,'INPUTS | Totex'!$C$411:$C$423,$C739) * Deflator2021)/SUMIFS(H$595:H$607,$C$595:$C$607,$C739),0)</f>
        <v>0.1011045837373334</v>
      </c>
      <c r="I739" s="270">
        <f>IFERROR((SUMIFS('INPUTS | Totex'!I$411:I$423,'INPUTS | Totex'!$C$411:$C$423,$C739) * Deflator2022)/SUMIFS(I$595:I$607,$C$595:$C$607,$C739),0)</f>
        <v>0</v>
      </c>
      <c r="J739" s="270">
        <f>IFERROR((SUMIFS('INPUTS | Totex'!J$411:J$423,'INPUTS | Totex'!$C$411:$C$423,$C739) * Deflator2023)/SUMIFS(J$595:J$607,$C$595:$C$607,$C739),0)</f>
        <v>0</v>
      </c>
      <c r="K739" s="270">
        <f>IFERROR((SUMIFS('INPUTS | Totex'!K$411:K$423,'INPUTS | Totex'!$C$411:$C$423,$C739) * Deflator2024)/SUMIFS(K$595:K$607,$C$595:$C$607,$C739),0)</f>
        <v>0</v>
      </c>
      <c r="L739" s="270">
        <f>IFERROR((SUMIFS('INPUTS | Totex'!L$411:L$423,'INPUTS | Totex'!$C$411:$C$423,$C739) * Deflator2025)/SUMIFS(L$595:L$607,$C$595:$C$607,$C739),0)</f>
        <v>0</v>
      </c>
    </row>
    <row r="740" spans="2:15" hidden="1" outlineLevel="2" x14ac:dyDescent="0.4">
      <c r="C740" s="234" t="s">
        <v>133</v>
      </c>
      <c r="D740" s="236" t="s">
        <v>176</v>
      </c>
      <c r="E740" s="236"/>
      <c r="F740" s="236"/>
      <c r="G740" s="236"/>
      <c r="H740" s="270">
        <f>IFERROR((SUMIFS('INPUTS | Totex'!H$411:H$423,'INPUTS | Totex'!$C$411:$C$423,$C740) * Deflator2021)/SUMIFS(H$595:H$607,$C$595:$C$607,$C740),0)</f>
        <v>-0.14177732540135704</v>
      </c>
      <c r="I740" s="270">
        <f>IFERROR((SUMIFS('INPUTS | Totex'!I$411:I$423,'INPUTS | Totex'!$C$411:$C$423,$C740) * Deflator2022)/SUMIFS(I$595:I$607,$C$595:$C$607,$C740),0)</f>
        <v>0</v>
      </c>
      <c r="J740" s="270">
        <f>IFERROR((SUMIFS('INPUTS | Totex'!J$411:J$423,'INPUTS | Totex'!$C$411:$C$423,$C740) * Deflator2023)/SUMIFS(J$595:J$607,$C$595:$C$607,$C740),0)</f>
        <v>0</v>
      </c>
      <c r="K740" s="270">
        <f>IFERROR((SUMIFS('INPUTS | Totex'!K$411:K$423,'INPUTS | Totex'!$C$411:$C$423,$C740) * Deflator2024)/SUMIFS(K$595:K$607,$C$595:$C$607,$C740),0)</f>
        <v>0</v>
      </c>
      <c r="L740" s="270">
        <f>IFERROR((SUMIFS('INPUTS | Totex'!L$411:L$423,'INPUTS | Totex'!$C$411:$C$423,$C740) * Deflator2025)/SUMIFS(L$595:L$607,$C$595:$C$607,$C740),0)</f>
        <v>0</v>
      </c>
    </row>
    <row r="741" spans="2:15" hidden="1" outlineLevel="2" x14ac:dyDescent="0.4">
      <c r="C741" s="220" t="s">
        <v>244</v>
      </c>
      <c r="D741" s="236" t="s">
        <v>176</v>
      </c>
      <c r="E741" s="236"/>
      <c r="F741" s="236"/>
      <c r="G741" s="236"/>
      <c r="H741" s="270">
        <f>IFERROR((SUMIFS('INPUTS | Totex'!H$411:H$423,'INPUTS | Totex'!$C$411:$C$423,$C741) * Deflator2021)/SUMIFS(H$595:H$607,$C$595:$C$607,$C741),0)</f>
        <v>0.25682022898082696</v>
      </c>
      <c r="I741" s="270">
        <f>IFERROR((SUMIFS('INPUTS | Totex'!I$411:I$423,'INPUTS | Totex'!$C$411:$C$423,$C741) * Deflator2022)/SUMIFS(I$595:I$607,$C$595:$C$607,$C741),0)</f>
        <v>0</v>
      </c>
      <c r="J741" s="270">
        <f>IFERROR((SUMIFS('INPUTS | Totex'!J$411:J$423,'INPUTS | Totex'!$C$411:$C$423,$C741) * Deflator2023)/SUMIFS(J$595:J$607,$C$595:$C$607,$C741),0)</f>
        <v>0</v>
      </c>
      <c r="K741" s="270">
        <f>IFERROR((SUMIFS('INPUTS | Totex'!K$411:K$423,'INPUTS | Totex'!$C$411:$C$423,$C741) * Deflator2024)/SUMIFS(K$595:K$607,$C$595:$C$607,$C741),0)</f>
        <v>0</v>
      </c>
      <c r="L741" s="270">
        <f>IFERROR((SUMIFS('INPUTS | Totex'!L$411:L$423,'INPUTS | Totex'!$C$411:$C$423,$C741) * Deflator2025)/SUMIFS(L$595:L$607,$C$595:$C$607,$C741),0)</f>
        <v>0</v>
      </c>
    </row>
    <row r="742" spans="2:15" hidden="1" outlineLevel="2" x14ac:dyDescent="0.4">
      <c r="C742" s="234" t="s">
        <v>137</v>
      </c>
      <c r="D742" s="236" t="s">
        <v>176</v>
      </c>
      <c r="E742" s="236"/>
      <c r="F742" s="236"/>
      <c r="G742" s="236"/>
      <c r="H742" s="270">
        <f>IFERROR((SUMIFS('INPUTS | Totex'!H$411:H$423,'INPUTS | Totex'!$C$411:$C$423,$C742) * Deflator2021)/SUMIFS(H$595:H$607,$C$595:$C$607,$C742),0)</f>
        <v>-0.13918496547280176</v>
      </c>
      <c r="I742" s="270">
        <f>IFERROR((SUMIFS('INPUTS | Totex'!I$411:I$423,'INPUTS | Totex'!$C$411:$C$423,$C742) * Deflator2022)/SUMIFS(I$595:I$607,$C$595:$C$607,$C742),0)</f>
        <v>0</v>
      </c>
      <c r="J742" s="270">
        <f>IFERROR((SUMIFS('INPUTS | Totex'!J$411:J$423,'INPUTS | Totex'!$C$411:$C$423,$C742) * Deflator2023)/SUMIFS(J$595:J$607,$C$595:$C$607,$C742),0)</f>
        <v>0</v>
      </c>
      <c r="K742" s="270">
        <f>IFERROR((SUMIFS('INPUTS | Totex'!K$411:K$423,'INPUTS | Totex'!$C$411:$C$423,$C742) * Deflator2024)/SUMIFS(K$595:K$607,$C$595:$C$607,$C742),0)</f>
        <v>0</v>
      </c>
      <c r="L742" s="270">
        <f>IFERROR((SUMIFS('INPUTS | Totex'!L$411:L$423,'INPUTS | Totex'!$C$411:$C$423,$C742) * Deflator2025)/SUMIFS(L$595:L$607,$C$595:$C$607,$C742),0)</f>
        <v>0</v>
      </c>
    </row>
    <row r="743" spans="2:15" hidden="1" outlineLevel="2" x14ac:dyDescent="0.4">
      <c r="C743" s="234" t="s">
        <v>139</v>
      </c>
      <c r="D743" s="236" t="s">
        <v>176</v>
      </c>
      <c r="E743" s="236"/>
      <c r="F743" s="236"/>
      <c r="G743" s="236"/>
      <c r="H743" s="270">
        <f>IFERROR((SUMIFS('INPUTS | Totex'!H$411:H$423,'INPUTS | Totex'!$C$411:$C$423,$C743) * Deflator2021)/SUMIFS(H$595:H$607,$C$595:$C$607,$C743),0)</f>
        <v>-0.23152486454634635</v>
      </c>
      <c r="I743" s="270">
        <f>IFERROR((SUMIFS('INPUTS | Totex'!I$411:I$423,'INPUTS | Totex'!$C$411:$C$423,$C743) * Deflator2022)/SUMIFS(I$595:I$607,$C$595:$C$607,$C743),0)</f>
        <v>0</v>
      </c>
      <c r="J743" s="270">
        <f>IFERROR((SUMIFS('INPUTS | Totex'!J$411:J$423,'INPUTS | Totex'!$C$411:$C$423,$C743) * Deflator2023)/SUMIFS(J$595:J$607,$C$595:$C$607,$C743),0)</f>
        <v>0</v>
      </c>
      <c r="K743" s="270">
        <f>IFERROR((SUMIFS('INPUTS | Totex'!K$411:K$423,'INPUTS | Totex'!$C$411:$C$423,$C743) * Deflator2024)/SUMIFS(K$595:K$607,$C$595:$C$607,$C743),0)</f>
        <v>0</v>
      </c>
      <c r="L743" s="270">
        <f>IFERROR((SUMIFS('INPUTS | Totex'!L$411:L$423,'INPUTS | Totex'!$C$411:$C$423,$C743) * Deflator2025)/SUMIFS(L$595:L$607,$C$595:$C$607,$C743),0)</f>
        <v>0</v>
      </c>
    </row>
    <row r="744" spans="2:15" hidden="1" outlineLevel="2" x14ac:dyDescent="0.4">
      <c r="C744" s="234"/>
      <c r="D744" s="236"/>
      <c r="E744" s="236"/>
      <c r="F744" s="236"/>
      <c r="G744" s="236"/>
      <c r="H744" s="270"/>
      <c r="I744" s="270"/>
      <c r="J744" s="270"/>
      <c r="K744" s="270"/>
      <c r="L744" s="270"/>
    </row>
    <row r="745" spans="2:15" hidden="1" outlineLevel="2" x14ac:dyDescent="0.4">
      <c r="B745" s="222"/>
      <c r="C745" s="222" t="s">
        <v>725</v>
      </c>
      <c r="D745" s="237" t="s">
        <v>176</v>
      </c>
      <c r="E745" s="271"/>
      <c r="F745" s="271"/>
      <c r="G745" s="271"/>
      <c r="H745" s="271">
        <f>IFERROR((SUMIFS('INPUTS | Totex'!H$411:H$423,'INPUTS | Totex'!$C$411:$C$423,$C745) * Deflator2021)/SUMIFS(H$595:H$607,$C$595:$C$607,$C745),0)</f>
        <v>-4.257190031703758E-2</v>
      </c>
      <c r="I745" s="271">
        <f>IFERROR((SUMIFS('INPUTS | Totex'!I$411:I$423,'INPUTS | Totex'!$C$411:$C$423,$C745) * Deflator2022)/SUMIFS(I$595:I$607,$C$595:$C$607,$C745),0)</f>
        <v>0</v>
      </c>
      <c r="J745" s="271">
        <f>IFERROR((SUMIFS('INPUTS | Totex'!J$411:J$423,'INPUTS | Totex'!$C$411:$C$423,$C745) * Deflator2023)/SUMIFS(J$595:J$607,$C$595:$C$607,$C745),0)</f>
        <v>0</v>
      </c>
      <c r="K745" s="271">
        <f>IFERROR((SUMIFS('INPUTS | Totex'!K$411:K$423,'INPUTS | Totex'!$C$411:$C$423,$C745) * Deflator2024)/SUMIFS(K$595:K$607,$C$595:$C$607,$C745),0)</f>
        <v>0</v>
      </c>
      <c r="L745" s="271">
        <f>IFERROR((SUMIFS('INPUTS | Totex'!L$411:L$423,'INPUTS | Totex'!$C$411:$C$423,$C745) * Deflator2025)/SUMIFS(L$595:L$607,$C$595:$C$607,$C745),0)</f>
        <v>0</v>
      </c>
      <c r="M745" s="222"/>
      <c r="N745" s="222"/>
      <c r="O745" s="222"/>
    </row>
    <row r="746" spans="2:15" outlineLevel="1" collapsed="1" x14ac:dyDescent="0.4">
      <c r="H746" s="268"/>
      <c r="I746" s="268"/>
      <c r="J746" s="268"/>
      <c r="K746" s="268"/>
      <c r="L746" s="268"/>
    </row>
    <row r="747" spans="2:15" ht="14.25" outlineLevel="1" x14ac:dyDescent="0.4">
      <c r="B747" s="74" t="s">
        <v>1163</v>
      </c>
      <c r="C747" s="60"/>
      <c r="D747" s="226"/>
      <c r="E747" s="226"/>
      <c r="F747" s="226"/>
      <c r="G747" s="226"/>
      <c r="H747" s="269"/>
      <c r="I747" s="269"/>
      <c r="J747" s="269"/>
      <c r="K747" s="269"/>
      <c r="L747" s="269"/>
      <c r="M747" s="226"/>
      <c r="N747" s="18"/>
      <c r="O747" s="18"/>
    </row>
    <row r="748" spans="2:15" hidden="1" outlineLevel="2" x14ac:dyDescent="0.4">
      <c r="H748" s="268"/>
      <c r="I748" s="268"/>
      <c r="J748" s="268"/>
      <c r="K748" s="268"/>
      <c r="L748" s="268"/>
    </row>
    <row r="749" spans="2:15" hidden="1" outlineLevel="2" x14ac:dyDescent="0.4">
      <c r="C749" s="234" t="s">
        <v>117</v>
      </c>
      <c r="D749" s="236" t="s">
        <v>176</v>
      </c>
      <c r="E749" s="236"/>
      <c r="F749" s="236"/>
      <c r="G749" s="236"/>
      <c r="H749" s="270">
        <f>IFERROR((SUMIFS('INPUTS | Totex'!H$427:H$439,'INPUTS | Totex'!$C$427:$C$439,$C749) * Deflator2021)/SUMIFS(H$595:H$607,$C$595:$C$607,$C749),0)</f>
        <v>-3.9299075593099371E-2</v>
      </c>
      <c r="I749" s="270">
        <f>IFERROR((SUMIFS('INPUTS | Totex'!I$427:I$439,'INPUTS | Totex'!$C$427:$C$439,$C749) * Deflator2022)/SUMIFS(I$595:I$607,$C$595:$C$607,$C749),0)</f>
        <v>0</v>
      </c>
      <c r="J749" s="270">
        <f>IFERROR((SUMIFS('INPUTS | Totex'!J$427:J$439,'INPUTS | Totex'!$C$427:$C$439,$C749) * Deflator2023)/SUMIFS(J$595:J$607,$C$595:$C$607,$C749),0)</f>
        <v>0</v>
      </c>
      <c r="K749" s="270">
        <f>IFERROR((SUMIFS('INPUTS | Totex'!K$427:K$439,'INPUTS | Totex'!$C$427:$C$439,$C749) * Deflator2024)/SUMIFS(K$595:K$607,$C$595:$C$607,$C749),0)</f>
        <v>0</v>
      </c>
      <c r="L749" s="270">
        <f>IFERROR((SUMIFS('INPUTS | Totex'!L$427:L$439,'INPUTS | Totex'!$C$427:$C$439,$C749) * Deflator2025)/SUMIFS(L$595:L$607,$C$595:$C$607,$C749),0)</f>
        <v>0</v>
      </c>
    </row>
    <row r="750" spans="2:15" hidden="1" outlineLevel="2" x14ac:dyDescent="0.4">
      <c r="C750" s="234" t="s">
        <v>119</v>
      </c>
      <c r="D750" s="236" t="s">
        <v>176</v>
      </c>
      <c r="E750" s="236"/>
      <c r="F750" s="236"/>
      <c r="G750" s="236"/>
      <c r="H750" s="270">
        <f>IFERROR((SUMIFS('INPUTS | Totex'!H$427:H$439,'INPUTS | Totex'!$C$427:$C$439,$C750) * Deflator2021)/SUMIFS(H$595:H$607,$C$595:$C$607,$C750),0)</f>
        <v>5.4911444626218074E-2</v>
      </c>
      <c r="I750" s="270">
        <f>IFERROR((SUMIFS('INPUTS | Totex'!I$427:I$439,'INPUTS | Totex'!$C$427:$C$439,$C750) * Deflator2022)/SUMIFS(I$595:I$607,$C$595:$C$607,$C750),0)</f>
        <v>0</v>
      </c>
      <c r="J750" s="270">
        <f>IFERROR((SUMIFS('INPUTS | Totex'!J$427:J$439,'INPUTS | Totex'!$C$427:$C$439,$C750) * Deflator2023)/SUMIFS(J$595:J$607,$C$595:$C$607,$C750),0)</f>
        <v>0</v>
      </c>
      <c r="K750" s="270">
        <f>IFERROR((SUMIFS('INPUTS | Totex'!K$427:K$439,'INPUTS | Totex'!$C$427:$C$439,$C750) * Deflator2024)/SUMIFS(K$595:K$607,$C$595:$C$607,$C750),0)</f>
        <v>0</v>
      </c>
      <c r="L750" s="270">
        <f>IFERROR((SUMIFS('INPUTS | Totex'!L$427:L$439,'INPUTS | Totex'!$C$427:$C$439,$C750) * Deflator2025)/SUMIFS(L$595:L$607,$C$595:$C$607,$C750),0)</f>
        <v>0</v>
      </c>
    </row>
    <row r="751" spans="2:15" hidden="1" outlineLevel="2" x14ac:dyDescent="0.4">
      <c r="C751" s="234" t="s">
        <v>122</v>
      </c>
      <c r="D751" s="236" t="s">
        <v>176</v>
      </c>
      <c r="E751" s="236"/>
      <c r="F751" s="236"/>
      <c r="G751" s="236"/>
      <c r="H751" s="270">
        <f>IFERROR((SUMIFS('INPUTS | Totex'!H$427:H$439,'INPUTS | Totex'!$C$427:$C$439,$C751) * Deflator2021)/SUMIFS(H$595:H$607,$C$595:$C$607,$C751),0)</f>
        <v>-2.1765663140764845E-2</v>
      </c>
      <c r="I751" s="270">
        <f>IFERROR((SUMIFS('INPUTS | Totex'!I$427:I$439,'INPUTS | Totex'!$C$427:$C$439,$C751) * Deflator2022)/SUMIFS(I$595:I$607,$C$595:$C$607,$C751),0)</f>
        <v>0</v>
      </c>
      <c r="J751" s="270">
        <f>IFERROR((SUMIFS('INPUTS | Totex'!J$427:J$439,'INPUTS | Totex'!$C$427:$C$439,$C751) * Deflator2023)/SUMIFS(J$595:J$607,$C$595:$C$607,$C751),0)</f>
        <v>0</v>
      </c>
      <c r="K751" s="270">
        <f>IFERROR((SUMIFS('INPUTS | Totex'!K$427:K$439,'INPUTS | Totex'!$C$427:$C$439,$C751) * Deflator2024)/SUMIFS(K$595:K$607,$C$595:$C$607,$C751),0)</f>
        <v>0</v>
      </c>
      <c r="L751" s="270">
        <f>IFERROR((SUMIFS('INPUTS | Totex'!L$427:L$439,'INPUTS | Totex'!$C$427:$C$439,$C751) * Deflator2025)/SUMIFS(L$595:L$607,$C$595:$C$607,$C751),0)</f>
        <v>0</v>
      </c>
    </row>
    <row r="752" spans="2:15" hidden="1" outlineLevel="2" x14ac:dyDescent="0.4">
      <c r="C752" s="234" t="s">
        <v>124</v>
      </c>
      <c r="D752" s="236" t="s">
        <v>176</v>
      </c>
      <c r="E752" s="236"/>
      <c r="F752" s="236"/>
      <c r="G752" s="236"/>
      <c r="H752" s="270">
        <f>IFERROR((SUMIFS('INPUTS | Totex'!H$427:H$439,'INPUTS | Totex'!$C$427:$C$439,$C752) * Deflator2021)/SUMIFS(H$595:H$607,$C$595:$C$607,$C752),0)</f>
        <v>-8.0633260334456835E-2</v>
      </c>
      <c r="I752" s="270">
        <f>IFERROR((SUMIFS('INPUTS | Totex'!I$427:I$439,'INPUTS | Totex'!$C$427:$C$439,$C752) * Deflator2022)/SUMIFS(I$595:I$607,$C$595:$C$607,$C752),0)</f>
        <v>0</v>
      </c>
      <c r="J752" s="270">
        <f>IFERROR((SUMIFS('INPUTS | Totex'!J$427:J$439,'INPUTS | Totex'!$C$427:$C$439,$C752) * Deflator2023)/SUMIFS(J$595:J$607,$C$595:$C$607,$C752),0)</f>
        <v>0</v>
      </c>
      <c r="K752" s="270">
        <f>IFERROR((SUMIFS('INPUTS | Totex'!K$427:K$439,'INPUTS | Totex'!$C$427:$C$439,$C752) * Deflator2024)/SUMIFS(K$595:K$607,$C$595:$C$607,$C752),0)</f>
        <v>0</v>
      </c>
      <c r="L752" s="270">
        <f>IFERROR((SUMIFS('INPUTS | Totex'!L$427:L$439,'INPUTS | Totex'!$C$427:$C$439,$C752) * Deflator2025)/SUMIFS(L$595:L$607,$C$595:$C$607,$C752),0)</f>
        <v>0</v>
      </c>
    </row>
    <row r="753" spans="2:15" hidden="1" outlineLevel="2" x14ac:dyDescent="0.4">
      <c r="C753" s="234" t="s">
        <v>126</v>
      </c>
      <c r="D753" s="236" t="s">
        <v>176</v>
      </c>
      <c r="E753" s="236"/>
      <c r="F753" s="236"/>
      <c r="G753" s="236"/>
      <c r="H753" s="270">
        <f>IFERROR((SUMIFS('INPUTS | Totex'!H$427:H$439,'INPUTS | Totex'!$C$427:$C$439,$C753) * Deflator2021)/SUMIFS(H$595:H$607,$C$595:$C$607,$C753),0)</f>
        <v>7.3496066223795328E-2</v>
      </c>
      <c r="I753" s="270">
        <f>IFERROR((SUMIFS('INPUTS | Totex'!I$427:I$439,'INPUTS | Totex'!$C$427:$C$439,$C753) * Deflator2022)/SUMIFS(I$595:I$607,$C$595:$C$607,$C753),0)</f>
        <v>0</v>
      </c>
      <c r="J753" s="270">
        <f>IFERROR((SUMIFS('INPUTS | Totex'!J$427:J$439,'INPUTS | Totex'!$C$427:$C$439,$C753) * Deflator2023)/SUMIFS(J$595:J$607,$C$595:$C$607,$C753),0)</f>
        <v>0</v>
      </c>
      <c r="K753" s="270">
        <f>IFERROR((SUMIFS('INPUTS | Totex'!K$427:K$439,'INPUTS | Totex'!$C$427:$C$439,$C753) * Deflator2024)/SUMIFS(K$595:K$607,$C$595:$C$607,$C753),0)</f>
        <v>0</v>
      </c>
      <c r="L753" s="270">
        <f>IFERROR((SUMIFS('INPUTS | Totex'!L$427:L$439,'INPUTS | Totex'!$C$427:$C$439,$C753) * Deflator2025)/SUMIFS(L$595:L$607,$C$595:$C$607,$C753),0)</f>
        <v>0</v>
      </c>
    </row>
    <row r="754" spans="2:15" hidden="1" outlineLevel="2" x14ac:dyDescent="0.4">
      <c r="C754" s="234" t="s">
        <v>128</v>
      </c>
      <c r="D754" s="236" t="s">
        <v>176</v>
      </c>
      <c r="E754" s="236"/>
      <c r="F754" s="236"/>
      <c r="G754" s="236"/>
      <c r="H754" s="270">
        <f>IFERROR((SUMIFS('INPUTS | Totex'!H$427:H$439,'INPUTS | Totex'!$C$427:$C$439,$C754) * Deflator2021)/SUMIFS(H$595:H$607,$C$595:$C$607,$C754),0)</f>
        <v>-7.397203306128813E-3</v>
      </c>
      <c r="I754" s="270">
        <f>IFERROR((SUMIFS('INPUTS | Totex'!I$427:I$439,'INPUTS | Totex'!$C$427:$C$439,$C754) * Deflator2022)/SUMIFS(I$595:I$607,$C$595:$C$607,$C754),0)</f>
        <v>0</v>
      </c>
      <c r="J754" s="270">
        <f>IFERROR((SUMIFS('INPUTS | Totex'!J$427:J$439,'INPUTS | Totex'!$C$427:$C$439,$C754) * Deflator2023)/SUMIFS(J$595:J$607,$C$595:$C$607,$C754),0)</f>
        <v>0</v>
      </c>
      <c r="K754" s="270">
        <f>IFERROR((SUMIFS('INPUTS | Totex'!K$427:K$439,'INPUTS | Totex'!$C$427:$C$439,$C754) * Deflator2024)/SUMIFS(K$595:K$607,$C$595:$C$607,$C754),0)</f>
        <v>0</v>
      </c>
      <c r="L754" s="270">
        <f>IFERROR((SUMIFS('INPUTS | Totex'!L$427:L$439,'INPUTS | Totex'!$C$427:$C$439,$C754) * Deflator2025)/SUMIFS(L$595:L$607,$C$595:$C$607,$C754),0)</f>
        <v>0</v>
      </c>
    </row>
    <row r="755" spans="2:15" hidden="1" outlineLevel="2" x14ac:dyDescent="0.4">
      <c r="C755" s="234" t="s">
        <v>131</v>
      </c>
      <c r="D755" s="236" t="s">
        <v>176</v>
      </c>
      <c r="E755" s="236"/>
      <c r="F755" s="236"/>
      <c r="G755" s="236"/>
      <c r="H755" s="270">
        <f>IFERROR((SUMIFS('INPUTS | Totex'!H$427:H$439,'INPUTS | Totex'!$C$427:$C$439,$C755) * Deflator2021)/SUMIFS(H$595:H$607,$C$595:$C$607,$C755),0)</f>
        <v>-2.3927668369577914E-3</v>
      </c>
      <c r="I755" s="270">
        <f>IFERROR((SUMIFS('INPUTS | Totex'!I$427:I$439,'INPUTS | Totex'!$C$427:$C$439,$C755) * Deflator2022)/SUMIFS(I$595:I$607,$C$595:$C$607,$C755),0)</f>
        <v>0</v>
      </c>
      <c r="J755" s="270">
        <f>IFERROR((SUMIFS('INPUTS | Totex'!J$427:J$439,'INPUTS | Totex'!$C$427:$C$439,$C755) * Deflator2023)/SUMIFS(J$595:J$607,$C$595:$C$607,$C755),0)</f>
        <v>0</v>
      </c>
      <c r="K755" s="270">
        <f>IFERROR((SUMIFS('INPUTS | Totex'!K$427:K$439,'INPUTS | Totex'!$C$427:$C$439,$C755) * Deflator2024)/SUMIFS(K$595:K$607,$C$595:$C$607,$C755),0)</f>
        <v>0</v>
      </c>
      <c r="L755" s="270">
        <f>IFERROR((SUMIFS('INPUTS | Totex'!L$427:L$439,'INPUTS | Totex'!$C$427:$C$439,$C755) * Deflator2025)/SUMIFS(L$595:L$607,$C$595:$C$607,$C755),0)</f>
        <v>0</v>
      </c>
    </row>
    <row r="756" spans="2:15" hidden="1" outlineLevel="2" x14ac:dyDescent="0.4">
      <c r="C756" s="234" t="s">
        <v>133</v>
      </c>
      <c r="D756" s="236" t="s">
        <v>176</v>
      </c>
      <c r="E756" s="236"/>
      <c r="F756" s="236"/>
      <c r="G756" s="236"/>
      <c r="H756" s="270">
        <f>IFERROR((SUMIFS('INPUTS | Totex'!H$427:H$439,'INPUTS | Totex'!$C$427:$C$439,$C756) * Deflator2021)/SUMIFS(H$595:H$607,$C$595:$C$607,$C756),0)</f>
        <v>0</v>
      </c>
      <c r="I756" s="270">
        <f>IFERROR((SUMIFS('INPUTS | Totex'!I$427:I$439,'INPUTS | Totex'!$C$427:$C$439,$C756) * Deflator2022)/SUMIFS(I$595:I$607,$C$595:$C$607,$C756),0)</f>
        <v>0</v>
      </c>
      <c r="J756" s="270">
        <f>IFERROR((SUMIFS('INPUTS | Totex'!J$427:J$439,'INPUTS | Totex'!$C$427:$C$439,$C756) * Deflator2023)/SUMIFS(J$595:J$607,$C$595:$C$607,$C756),0)</f>
        <v>0</v>
      </c>
      <c r="K756" s="270">
        <f>IFERROR((SUMIFS('INPUTS | Totex'!K$427:K$439,'INPUTS | Totex'!$C$427:$C$439,$C756) * Deflator2024)/SUMIFS(K$595:K$607,$C$595:$C$607,$C756),0)</f>
        <v>0</v>
      </c>
      <c r="L756" s="270">
        <f>IFERROR((SUMIFS('INPUTS | Totex'!L$427:L$439,'INPUTS | Totex'!$C$427:$C$439,$C756) * Deflator2025)/SUMIFS(L$595:L$607,$C$595:$C$607,$C756),0)</f>
        <v>0</v>
      </c>
    </row>
    <row r="757" spans="2:15" hidden="1" outlineLevel="2" x14ac:dyDescent="0.4">
      <c r="C757" s="220" t="s">
        <v>244</v>
      </c>
      <c r="D757" s="236" t="s">
        <v>176</v>
      </c>
      <c r="E757" s="236"/>
      <c r="F757" s="236"/>
      <c r="G757" s="236"/>
      <c r="H757" s="270">
        <f>IFERROR((SUMIFS('INPUTS | Totex'!H$427:H$439,'INPUTS | Totex'!$C$427:$C$439,$C757) * Deflator2021)/SUMIFS(H$595:H$607,$C$595:$C$607,$C757),0)</f>
        <v>-1.3611737220911031E-2</v>
      </c>
      <c r="I757" s="270">
        <f>IFERROR((SUMIFS('INPUTS | Totex'!I$427:I$439,'INPUTS | Totex'!$C$427:$C$439,$C757) * Deflator2022)/SUMIFS(I$595:I$607,$C$595:$C$607,$C757),0)</f>
        <v>0</v>
      </c>
      <c r="J757" s="270">
        <f>IFERROR((SUMIFS('INPUTS | Totex'!J$427:J$439,'INPUTS | Totex'!$C$427:$C$439,$C757) * Deflator2023)/SUMIFS(J$595:J$607,$C$595:$C$607,$C757),0)</f>
        <v>0</v>
      </c>
      <c r="K757" s="270">
        <f>IFERROR((SUMIFS('INPUTS | Totex'!K$427:K$439,'INPUTS | Totex'!$C$427:$C$439,$C757) * Deflator2024)/SUMIFS(K$595:K$607,$C$595:$C$607,$C757),0)</f>
        <v>0</v>
      </c>
      <c r="L757" s="270">
        <f>IFERROR((SUMIFS('INPUTS | Totex'!L$427:L$439,'INPUTS | Totex'!$C$427:$C$439,$C757) * Deflator2025)/SUMIFS(L$595:L$607,$C$595:$C$607,$C757),0)</f>
        <v>0</v>
      </c>
    </row>
    <row r="758" spans="2:15" hidden="1" outlineLevel="2" x14ac:dyDescent="0.4">
      <c r="C758" s="234" t="s">
        <v>137</v>
      </c>
      <c r="D758" s="236" t="s">
        <v>176</v>
      </c>
      <c r="E758" s="236"/>
      <c r="F758" s="236"/>
      <c r="G758" s="236"/>
      <c r="H758" s="270">
        <f>IFERROR((SUMIFS('INPUTS | Totex'!H$427:H$439,'INPUTS | Totex'!$C$427:$C$439,$C758) * Deflator2021)/SUMIFS(H$595:H$607,$C$595:$C$607,$C758),0)</f>
        <v>1.5202596099871457E-2</v>
      </c>
      <c r="I758" s="270">
        <f>IFERROR((SUMIFS('INPUTS | Totex'!I$427:I$439,'INPUTS | Totex'!$C$427:$C$439,$C758) * Deflator2022)/SUMIFS(I$595:I$607,$C$595:$C$607,$C758),0)</f>
        <v>0</v>
      </c>
      <c r="J758" s="270">
        <f>IFERROR((SUMIFS('INPUTS | Totex'!J$427:J$439,'INPUTS | Totex'!$C$427:$C$439,$C758) * Deflator2023)/SUMIFS(J$595:J$607,$C$595:$C$607,$C758),0)</f>
        <v>0</v>
      </c>
      <c r="K758" s="270">
        <f>IFERROR((SUMIFS('INPUTS | Totex'!K$427:K$439,'INPUTS | Totex'!$C$427:$C$439,$C758) * Deflator2024)/SUMIFS(K$595:K$607,$C$595:$C$607,$C758),0)</f>
        <v>0</v>
      </c>
      <c r="L758" s="270">
        <f>IFERROR((SUMIFS('INPUTS | Totex'!L$427:L$439,'INPUTS | Totex'!$C$427:$C$439,$C758) * Deflator2025)/SUMIFS(L$595:L$607,$C$595:$C$607,$C758),0)</f>
        <v>0</v>
      </c>
    </row>
    <row r="759" spans="2:15" hidden="1" outlineLevel="2" x14ac:dyDescent="0.4">
      <c r="C759" s="234" t="s">
        <v>139</v>
      </c>
      <c r="D759" s="236" t="s">
        <v>176</v>
      </c>
      <c r="E759" s="236"/>
      <c r="F759" s="236"/>
      <c r="G759" s="236"/>
      <c r="H759" s="270">
        <f>IFERROR((SUMIFS('INPUTS | Totex'!H$427:H$439,'INPUTS | Totex'!$C$427:$C$439,$C759) * Deflator2021)/SUMIFS(H$595:H$607,$C$595:$C$607,$C759),0)</f>
        <v>1.9585695013583184E-3</v>
      </c>
      <c r="I759" s="270">
        <f>IFERROR((SUMIFS('INPUTS | Totex'!I$427:I$439,'INPUTS | Totex'!$C$427:$C$439,$C759) * Deflator2022)/SUMIFS(I$595:I$607,$C$595:$C$607,$C759),0)</f>
        <v>0</v>
      </c>
      <c r="J759" s="270">
        <f>IFERROR((SUMIFS('INPUTS | Totex'!J$427:J$439,'INPUTS | Totex'!$C$427:$C$439,$C759) * Deflator2023)/SUMIFS(J$595:J$607,$C$595:$C$607,$C759),0)</f>
        <v>0</v>
      </c>
      <c r="K759" s="270">
        <f>IFERROR((SUMIFS('INPUTS | Totex'!K$427:K$439,'INPUTS | Totex'!$C$427:$C$439,$C759) * Deflator2024)/SUMIFS(K$595:K$607,$C$595:$C$607,$C759),0)</f>
        <v>0</v>
      </c>
      <c r="L759" s="270">
        <f>IFERROR((SUMIFS('INPUTS | Totex'!L$427:L$439,'INPUTS | Totex'!$C$427:$C$439,$C759) * Deflator2025)/SUMIFS(L$595:L$607,$C$595:$C$607,$C759),0)</f>
        <v>0</v>
      </c>
    </row>
    <row r="760" spans="2:15" hidden="1" outlineLevel="2" x14ac:dyDescent="0.4">
      <c r="C760" s="234"/>
      <c r="D760" s="236"/>
      <c r="E760" s="236"/>
      <c r="F760" s="236"/>
      <c r="G760" s="236"/>
      <c r="H760" s="270"/>
      <c r="I760" s="270"/>
      <c r="J760" s="270"/>
      <c r="K760" s="270"/>
      <c r="L760" s="270"/>
    </row>
    <row r="761" spans="2:15" hidden="1" outlineLevel="2" x14ac:dyDescent="0.4">
      <c r="B761" s="222"/>
      <c r="C761" s="222" t="s">
        <v>725</v>
      </c>
      <c r="D761" s="237" t="s">
        <v>176</v>
      </c>
      <c r="E761" s="271"/>
      <c r="F761" s="271"/>
      <c r="G761" s="271"/>
      <c r="H761" s="271">
        <f>IFERROR((SUMIFS('INPUTS | Totex'!H$427:H$439,'INPUTS | Totex'!$C$427:$C$439,$C761) * Deflator2021)/SUMIFS(H$595:H$607,$C$595:$C$607,$C761),0)</f>
        <v>5.8812388209114001E-3</v>
      </c>
      <c r="I761" s="271">
        <f>IFERROR((SUMIFS('INPUTS | Totex'!I$427:I$439,'INPUTS | Totex'!$C$427:$C$439,$C761) * Deflator2022)/SUMIFS(I$595:I$607,$C$595:$C$607,$C761),0)</f>
        <v>0</v>
      </c>
      <c r="J761" s="271">
        <f>IFERROR((SUMIFS('INPUTS | Totex'!J$427:J$439,'INPUTS | Totex'!$C$427:$C$439,$C761) * Deflator2023)/SUMIFS(J$595:J$607,$C$595:$C$607,$C761),0)</f>
        <v>0</v>
      </c>
      <c r="K761" s="271">
        <f>IFERROR((SUMIFS('INPUTS | Totex'!K$427:K$439,'INPUTS | Totex'!$C$427:$C$439,$C761) * Deflator2024)/SUMIFS(K$595:K$607,$C$595:$C$607,$C761),0)</f>
        <v>0</v>
      </c>
      <c r="L761" s="271">
        <f>IFERROR((SUMIFS('INPUTS | Totex'!L$427:L$439,'INPUTS | Totex'!$C$427:$C$439,$C761) * Deflator2025)/SUMIFS(L$595:L$607,$C$595:$C$607,$C761),0)</f>
        <v>0</v>
      </c>
      <c r="M761" s="222"/>
      <c r="N761" s="222"/>
      <c r="O761" s="222"/>
    </row>
    <row r="762" spans="2:15" outlineLevel="1" collapsed="1" x14ac:dyDescent="0.4">
      <c r="H762" s="268"/>
      <c r="I762" s="268"/>
      <c r="J762" s="268"/>
      <c r="K762" s="268"/>
      <c r="L762" s="268"/>
    </row>
    <row r="763" spans="2:15" ht="14.25" outlineLevel="1" x14ac:dyDescent="0.4">
      <c r="B763" s="74" t="s">
        <v>1164</v>
      </c>
      <c r="C763" s="60"/>
      <c r="D763" s="226"/>
      <c r="E763" s="226"/>
      <c r="F763" s="226"/>
      <c r="G763" s="226"/>
      <c r="H763" s="269"/>
      <c r="I763" s="269"/>
      <c r="J763" s="269"/>
      <c r="K763" s="269"/>
      <c r="L763" s="269"/>
      <c r="M763" s="226"/>
      <c r="N763" s="226"/>
      <c r="O763" s="18"/>
    </row>
    <row r="764" spans="2:15" hidden="1" outlineLevel="2" x14ac:dyDescent="0.4">
      <c r="H764" s="268"/>
      <c r="I764" s="268"/>
      <c r="J764" s="268"/>
      <c r="K764" s="268"/>
      <c r="L764" s="268"/>
    </row>
    <row r="765" spans="2:15" hidden="1" outlineLevel="2" x14ac:dyDescent="0.4">
      <c r="C765" s="220" t="s">
        <v>133</v>
      </c>
      <c r="D765" s="221" t="s">
        <v>176</v>
      </c>
      <c r="H765" s="270">
        <f>IFERROR((SUMIFS('INPUTS | Totex'!H$445:H$448,'INPUTS | Totex'!$C$445:$C$448,$C765) * Deflator2021)/SUMIFS(H$595:H$607,$C$595:$C$607,$C765),0)</f>
        <v>-5.7856563283555954E-3</v>
      </c>
      <c r="I765" s="270">
        <f>IFERROR((SUMIFS('INPUTS | Totex'!I$445:I$448,'INPUTS | Totex'!$C$445:$C$448,$C765) * Deflator2022)/SUMIFS(I$595:I$607,$C$595:$C$607,$C765),0)</f>
        <v>0</v>
      </c>
      <c r="J765" s="270">
        <f>IFERROR((SUMIFS('INPUTS | Totex'!J$445:J$448,'INPUTS | Totex'!$C$445:$C$448,$C765) * Deflator2023)/SUMIFS(J$595:J$607,$C$595:$C$607,$C765),0)</f>
        <v>0</v>
      </c>
      <c r="K765" s="270">
        <f>IFERROR((SUMIFS('INPUTS | Totex'!K$445:K$448,'INPUTS | Totex'!$C$445:$C$448,$C765) * Deflator2024)/SUMIFS(K$595:K$607,$C$595:$C$607,$C765),0)</f>
        <v>0</v>
      </c>
      <c r="L765" s="270">
        <f>IFERROR((SUMIFS('INPUTS | Totex'!L$445:L$448,'INPUTS | Totex'!$C$445:$C$448,$C765) * Deflator2025)/SUMIFS(L$595:L$607,$C$595:$C$607,$C765),0)</f>
        <v>0</v>
      </c>
    </row>
    <row r="766" spans="2:15" hidden="1" outlineLevel="2" x14ac:dyDescent="0.4">
      <c r="H766" s="270"/>
      <c r="I766" s="270"/>
      <c r="J766" s="270"/>
      <c r="K766" s="270"/>
      <c r="L766" s="270"/>
    </row>
    <row r="767" spans="2:15" hidden="1" outlineLevel="2" x14ac:dyDescent="0.4">
      <c r="B767" s="222"/>
      <c r="C767" s="222" t="s">
        <v>725</v>
      </c>
      <c r="D767" s="224" t="s">
        <v>176</v>
      </c>
      <c r="E767" s="271"/>
      <c r="F767" s="271"/>
      <c r="G767" s="271"/>
      <c r="H767" s="271">
        <f>IFERROR((SUMIFS('INPUTS | Totex'!H$445:H$448,'INPUTS | Totex'!$C$445:$C$448,$C765) * Deflator2021)/SUMIFS(H$595:H$607,$C$595:$C$607,$C767),0)</f>
        <v>-1.0475943473995629E-3</v>
      </c>
      <c r="I767" s="271">
        <f>IFERROR((SUMIFS('INPUTS | Totex'!I$445:I$448,'INPUTS | Totex'!$C$445:$C$448,$C765) * Deflator2022)/SUMIFS(I$595:I$607,$C$595:$C$607,$C767),0)</f>
        <v>0</v>
      </c>
      <c r="J767" s="271">
        <f>IFERROR((SUMIFS('INPUTS | Totex'!J$445:J$448,'INPUTS | Totex'!$C$445:$C$448,$C765) * Deflator2023)/SUMIFS(J$595:J$607,$C$595:$C$607,$C767),0)</f>
        <v>0</v>
      </c>
      <c r="K767" s="271">
        <f>IFERROR((SUMIFS('INPUTS | Totex'!K$445:K$448,'INPUTS | Totex'!$C$445:$C$448,$C765) * Deflator2024)/SUMIFS(K$595:K$607,$C$595:$C$607,$C767),0)</f>
        <v>0</v>
      </c>
      <c r="L767" s="271">
        <f>IFERROR((SUMIFS('INPUTS | Totex'!L$445:L$448,'INPUTS | Totex'!$C$445:$C$448,$C765) * Deflator2025)/SUMIFS(L$595:L$607,$C$595:$C$607,$C767),0)</f>
        <v>0</v>
      </c>
      <c r="M767" s="222"/>
      <c r="N767" s="222"/>
      <c r="O767" s="222"/>
    </row>
    <row r="768" spans="2:15" outlineLevel="1" collapsed="1" x14ac:dyDescent="0.4">
      <c r="H768" s="271"/>
      <c r="I768" s="271"/>
      <c r="J768" s="271"/>
      <c r="K768" s="271"/>
      <c r="L768" s="271"/>
    </row>
    <row r="769" spans="2:15" ht="14.25" outlineLevel="1" x14ac:dyDescent="0.4">
      <c r="B769" s="74" t="s">
        <v>1165</v>
      </c>
      <c r="C769" s="60"/>
      <c r="D769" s="226"/>
      <c r="E769" s="226"/>
      <c r="F769" s="226"/>
      <c r="G769" s="226"/>
      <c r="H769" s="269"/>
      <c r="I769" s="269"/>
      <c r="J769" s="269"/>
      <c r="K769" s="269"/>
      <c r="L769" s="269"/>
      <c r="M769" s="226"/>
      <c r="N769" s="18"/>
      <c r="O769" s="18"/>
    </row>
    <row r="770" spans="2:15" hidden="1" outlineLevel="2" x14ac:dyDescent="0.4">
      <c r="H770" s="268"/>
      <c r="I770" s="268"/>
      <c r="J770" s="268"/>
      <c r="K770" s="268"/>
      <c r="L770" s="268"/>
    </row>
    <row r="771" spans="2:15" hidden="1" outlineLevel="2" x14ac:dyDescent="0.4">
      <c r="C771" s="220" t="s">
        <v>117</v>
      </c>
      <c r="D771" s="221" t="s">
        <v>176</v>
      </c>
      <c r="H771" s="270">
        <f>IFERROR(H659 / H595,0)</f>
        <v>4.7948418139830355E-2</v>
      </c>
      <c r="I771" s="270">
        <f t="shared" ref="I771:L771" si="49">IFERROR(I659 / I595,0)</f>
        <v>0</v>
      </c>
      <c r="J771" s="270">
        <f t="shared" si="49"/>
        <v>0</v>
      </c>
      <c r="K771" s="270">
        <f t="shared" si="49"/>
        <v>0</v>
      </c>
      <c r="L771" s="270">
        <f t="shared" si="49"/>
        <v>0</v>
      </c>
    </row>
    <row r="772" spans="2:15" hidden="1" outlineLevel="2" x14ac:dyDescent="0.4">
      <c r="C772" s="220" t="s">
        <v>119</v>
      </c>
      <c r="D772" s="221" t="s">
        <v>176</v>
      </c>
      <c r="H772" s="270">
        <f t="shared" ref="H772:L781" si="50">IFERROR(H660 / H596,0)</f>
        <v>3.0707325251745344E-2</v>
      </c>
      <c r="I772" s="270">
        <f t="shared" si="50"/>
        <v>0</v>
      </c>
      <c r="J772" s="270">
        <f t="shared" si="50"/>
        <v>0</v>
      </c>
      <c r="K772" s="270">
        <f t="shared" si="50"/>
        <v>0</v>
      </c>
      <c r="L772" s="270">
        <f t="shared" si="50"/>
        <v>0</v>
      </c>
    </row>
    <row r="773" spans="2:15" hidden="1" outlineLevel="2" x14ac:dyDescent="0.4">
      <c r="C773" s="220" t="s">
        <v>122</v>
      </c>
      <c r="D773" s="221" t="s">
        <v>176</v>
      </c>
      <c r="H773" s="270">
        <f t="shared" si="50"/>
        <v>9.7436940602115524E-2</v>
      </c>
      <c r="I773" s="270">
        <f t="shared" si="50"/>
        <v>0</v>
      </c>
      <c r="J773" s="270">
        <f t="shared" si="50"/>
        <v>0</v>
      </c>
      <c r="K773" s="270">
        <f t="shared" si="50"/>
        <v>0</v>
      </c>
      <c r="L773" s="270">
        <f t="shared" si="50"/>
        <v>0</v>
      </c>
    </row>
    <row r="774" spans="2:15" hidden="1" outlineLevel="2" x14ac:dyDescent="0.4">
      <c r="C774" s="220" t="s">
        <v>124</v>
      </c>
      <c r="D774" s="221" t="s">
        <v>176</v>
      </c>
      <c r="H774" s="270">
        <f t="shared" si="50"/>
        <v>-2.3676428052818908E-2</v>
      </c>
      <c r="I774" s="270">
        <f t="shared" si="50"/>
        <v>0</v>
      </c>
      <c r="J774" s="270">
        <f t="shared" si="50"/>
        <v>0</v>
      </c>
      <c r="K774" s="270">
        <f t="shared" si="50"/>
        <v>0</v>
      </c>
      <c r="L774" s="270">
        <f t="shared" si="50"/>
        <v>0</v>
      </c>
    </row>
    <row r="775" spans="2:15" hidden="1" outlineLevel="2" x14ac:dyDescent="0.4">
      <c r="C775" s="220" t="s">
        <v>126</v>
      </c>
      <c r="D775" s="221" t="s">
        <v>176</v>
      </c>
      <c r="H775" s="270">
        <f t="shared" si="50"/>
        <v>-4.9177745858892508E-2</v>
      </c>
      <c r="I775" s="270">
        <f t="shared" si="50"/>
        <v>0</v>
      </c>
      <c r="J775" s="270">
        <f t="shared" si="50"/>
        <v>0</v>
      </c>
      <c r="K775" s="270">
        <f t="shared" si="50"/>
        <v>0</v>
      </c>
      <c r="L775" s="270">
        <f t="shared" si="50"/>
        <v>0</v>
      </c>
    </row>
    <row r="776" spans="2:15" hidden="1" outlineLevel="2" x14ac:dyDescent="0.4">
      <c r="C776" s="220" t="s">
        <v>128</v>
      </c>
      <c r="D776" s="221" t="s">
        <v>176</v>
      </c>
      <c r="H776" s="270">
        <f t="shared" si="50"/>
        <v>-0.15500337890523469</v>
      </c>
      <c r="I776" s="270">
        <f t="shared" si="50"/>
        <v>0</v>
      </c>
      <c r="J776" s="270">
        <f t="shared" si="50"/>
        <v>0</v>
      </c>
      <c r="K776" s="270">
        <f t="shared" si="50"/>
        <v>0</v>
      </c>
      <c r="L776" s="270">
        <f t="shared" si="50"/>
        <v>0</v>
      </c>
    </row>
    <row r="777" spans="2:15" hidden="1" outlineLevel="2" x14ac:dyDescent="0.4">
      <c r="C777" s="220" t="s">
        <v>131</v>
      </c>
      <c r="D777" s="221" t="s">
        <v>176</v>
      </c>
      <c r="H777" s="270">
        <f t="shared" si="50"/>
        <v>9.8711816900375629E-2</v>
      </c>
      <c r="I777" s="270">
        <f t="shared" si="50"/>
        <v>0</v>
      </c>
      <c r="J777" s="270">
        <f t="shared" si="50"/>
        <v>0</v>
      </c>
      <c r="K777" s="270">
        <f t="shared" si="50"/>
        <v>0</v>
      </c>
      <c r="L777" s="270">
        <f t="shared" si="50"/>
        <v>0</v>
      </c>
    </row>
    <row r="778" spans="2:15" hidden="1" outlineLevel="2" x14ac:dyDescent="0.4">
      <c r="C778" s="220" t="s">
        <v>133</v>
      </c>
      <c r="D778" s="221" t="s">
        <v>176</v>
      </c>
      <c r="H778" s="270">
        <f t="shared" si="50"/>
        <v>-0.14756298172971255</v>
      </c>
      <c r="I778" s="270">
        <f t="shared" si="50"/>
        <v>0</v>
      </c>
      <c r="J778" s="270">
        <f t="shared" si="50"/>
        <v>0</v>
      </c>
      <c r="K778" s="270">
        <f t="shared" si="50"/>
        <v>0</v>
      </c>
      <c r="L778" s="270">
        <f t="shared" si="50"/>
        <v>0</v>
      </c>
    </row>
    <row r="779" spans="2:15" hidden="1" outlineLevel="2" x14ac:dyDescent="0.4">
      <c r="C779" s="220" t="s">
        <v>244</v>
      </c>
      <c r="D779" s="221" t="s">
        <v>176</v>
      </c>
      <c r="H779" s="270">
        <f t="shared" si="50"/>
        <v>0.24320849175991593</v>
      </c>
      <c r="I779" s="270">
        <f t="shared" si="50"/>
        <v>0</v>
      </c>
      <c r="J779" s="270">
        <f t="shared" si="50"/>
        <v>0</v>
      </c>
      <c r="K779" s="270">
        <f t="shared" si="50"/>
        <v>0</v>
      </c>
      <c r="L779" s="270">
        <f t="shared" si="50"/>
        <v>0</v>
      </c>
    </row>
    <row r="780" spans="2:15" hidden="1" outlineLevel="2" x14ac:dyDescent="0.4">
      <c r="C780" s="220" t="s">
        <v>137</v>
      </c>
      <c r="D780" s="221" t="s">
        <v>176</v>
      </c>
      <c r="H780" s="270">
        <f t="shared" si="50"/>
        <v>-0.1239823693729302</v>
      </c>
      <c r="I780" s="270">
        <f t="shared" si="50"/>
        <v>0</v>
      </c>
      <c r="J780" s="270">
        <f t="shared" si="50"/>
        <v>0</v>
      </c>
      <c r="K780" s="270">
        <f t="shared" si="50"/>
        <v>0</v>
      </c>
      <c r="L780" s="270">
        <f t="shared" si="50"/>
        <v>0</v>
      </c>
    </row>
    <row r="781" spans="2:15" hidden="1" outlineLevel="2" x14ac:dyDescent="0.4">
      <c r="C781" s="220" t="s">
        <v>139</v>
      </c>
      <c r="D781" s="221" t="s">
        <v>176</v>
      </c>
      <c r="H781" s="270">
        <f t="shared" si="50"/>
        <v>-0.22956629504498788</v>
      </c>
      <c r="I781" s="270">
        <f t="shared" si="50"/>
        <v>0</v>
      </c>
      <c r="J781" s="270">
        <f t="shared" si="50"/>
        <v>0</v>
      </c>
      <c r="K781" s="270">
        <f t="shared" si="50"/>
        <v>0</v>
      </c>
      <c r="L781" s="270">
        <f t="shared" si="50"/>
        <v>0</v>
      </c>
    </row>
    <row r="782" spans="2:15" hidden="1" outlineLevel="2" x14ac:dyDescent="0.4">
      <c r="H782" s="270"/>
      <c r="I782" s="270"/>
      <c r="J782" s="270"/>
      <c r="K782" s="270"/>
      <c r="L782" s="270"/>
    </row>
    <row r="783" spans="2:15" hidden="1" outlineLevel="2" x14ac:dyDescent="0.4">
      <c r="B783" s="222"/>
      <c r="C783" s="222" t="s">
        <v>725</v>
      </c>
      <c r="D783" s="224" t="s">
        <v>176</v>
      </c>
      <c r="E783" s="271"/>
      <c r="F783" s="271"/>
      <c r="G783" s="271"/>
      <c r="H783" s="271">
        <f t="shared" ref="H783:L783" si="51">IFERROR(H671 / H607,0)</f>
        <v>-3.7738255843525685E-2</v>
      </c>
      <c r="I783" s="271">
        <f t="shared" si="51"/>
        <v>0</v>
      </c>
      <c r="J783" s="271">
        <f t="shared" si="51"/>
        <v>0</v>
      </c>
      <c r="K783" s="271">
        <f t="shared" si="51"/>
        <v>0</v>
      </c>
      <c r="L783" s="271">
        <f t="shared" si="51"/>
        <v>0</v>
      </c>
      <c r="M783" s="222"/>
      <c r="N783" s="222"/>
      <c r="O783" s="222"/>
    </row>
    <row r="784" spans="2:15" outlineLevel="1" collapsed="1" x14ac:dyDescent="0.4"/>
    <row r="785" spans="2:15" ht="15.75" x14ac:dyDescent="0.4">
      <c r="B785" s="55" t="s">
        <v>1189</v>
      </c>
      <c r="C785" s="75"/>
      <c r="D785" s="225"/>
      <c r="E785" s="225"/>
      <c r="F785" s="225"/>
      <c r="G785" s="225"/>
      <c r="H785" s="267"/>
      <c r="I785" s="267"/>
      <c r="J785" s="267"/>
      <c r="K785" s="267"/>
      <c r="L785" s="267"/>
      <c r="M785" s="225"/>
      <c r="N785" s="56"/>
      <c r="O785" s="56"/>
    </row>
    <row r="786" spans="2:15" x14ac:dyDescent="0.4">
      <c r="H786" s="221"/>
      <c r="I786" s="221"/>
      <c r="J786" s="221"/>
      <c r="K786" s="221"/>
      <c r="L786" s="221"/>
      <c r="M786" s="221"/>
    </row>
    <row r="787" spans="2:15" ht="14.25" outlineLevel="1" x14ac:dyDescent="0.4">
      <c r="B787" s="74" t="s">
        <v>1190</v>
      </c>
      <c r="C787" s="60"/>
      <c r="D787" s="226"/>
      <c r="E787" s="226"/>
      <c r="F787" s="226"/>
      <c r="G787" s="226"/>
      <c r="H787" s="269"/>
      <c r="I787" s="269"/>
      <c r="J787" s="269"/>
      <c r="K787" s="269"/>
      <c r="L787" s="269"/>
      <c r="M787" s="226"/>
      <c r="N787" s="18"/>
      <c r="O787" s="18"/>
    </row>
    <row r="788" spans="2:15" hidden="1" outlineLevel="2" x14ac:dyDescent="0.4">
      <c r="H788" s="268"/>
      <c r="I788" s="268"/>
      <c r="J788" s="268"/>
      <c r="K788" s="268"/>
      <c r="L788" s="268"/>
    </row>
    <row r="789" spans="2:15" hidden="1" outlineLevel="2" x14ac:dyDescent="0.4">
      <c r="C789" s="234" t="s">
        <v>117</v>
      </c>
      <c r="D789" s="236" t="s">
        <v>1168</v>
      </c>
      <c r="E789" s="261"/>
      <c r="F789" s="261"/>
      <c r="G789" s="261"/>
      <c r="H789" s="261">
        <f>'CALCS | Totex'!H789 * Deflator2021</f>
        <v>25.597902630769379</v>
      </c>
      <c r="I789" s="261">
        <f>'CALCS | Totex'!I789 * Deflator2022</f>
        <v>0</v>
      </c>
      <c r="J789" s="261">
        <f>'CALCS | Totex'!J789 * Deflator2023</f>
        <v>0</v>
      </c>
      <c r="K789" s="261">
        <f>'CALCS | Totex'!K789 * Deflator2024</f>
        <v>0</v>
      </c>
      <c r="L789" s="261">
        <f>'CALCS | Totex'!L789 * Deflator2025</f>
        <v>0</v>
      </c>
    </row>
    <row r="790" spans="2:15" hidden="1" outlineLevel="2" x14ac:dyDescent="0.4">
      <c r="C790" s="234" t="s">
        <v>119</v>
      </c>
      <c r="D790" s="236" t="s">
        <v>1168</v>
      </c>
      <c r="E790" s="261"/>
      <c r="F790" s="261"/>
      <c r="G790" s="261"/>
      <c r="H790" s="261">
        <f>'CALCS | Totex'!H790 * Deflator2021</f>
        <v>26.818852223507324</v>
      </c>
      <c r="I790" s="261">
        <f>'CALCS | Totex'!I790 * Deflator2022</f>
        <v>0</v>
      </c>
      <c r="J790" s="261">
        <f>'CALCS | Totex'!J790 * Deflator2023</f>
        <v>0</v>
      </c>
      <c r="K790" s="261">
        <f>'CALCS | Totex'!K790 * Deflator2024</f>
        <v>0</v>
      </c>
      <c r="L790" s="261">
        <f>'CALCS | Totex'!L790 * Deflator2025</f>
        <v>0</v>
      </c>
    </row>
    <row r="791" spans="2:15" hidden="1" outlineLevel="2" x14ac:dyDescent="0.4">
      <c r="C791" s="234" t="s">
        <v>122</v>
      </c>
      <c r="D791" s="236" t="s">
        <v>1168</v>
      </c>
      <c r="E791" s="261"/>
      <c r="F791" s="261"/>
      <c r="G791" s="261"/>
      <c r="H791" s="261">
        <f>'CALCS | Totex'!H791 * Deflator2021</f>
        <v>28.360740525278377</v>
      </c>
      <c r="I791" s="261">
        <f>'CALCS | Totex'!I791 * Deflator2022</f>
        <v>0</v>
      </c>
      <c r="J791" s="261">
        <f>'CALCS | Totex'!J791 * Deflator2023</f>
        <v>0</v>
      </c>
      <c r="K791" s="261">
        <f>'CALCS | Totex'!K791 * Deflator2024</f>
        <v>0</v>
      </c>
      <c r="L791" s="261">
        <f>'CALCS | Totex'!L791 * Deflator2025</f>
        <v>0</v>
      </c>
    </row>
    <row r="792" spans="2:15" hidden="1" outlineLevel="2" x14ac:dyDescent="0.4">
      <c r="C792" s="234" t="s">
        <v>124</v>
      </c>
      <c r="D792" s="236" t="s">
        <v>1168</v>
      </c>
      <c r="E792" s="261"/>
      <c r="F792" s="261"/>
      <c r="G792" s="261"/>
      <c r="H792" s="261">
        <f>'CALCS | Totex'!H792 * Deflator2021</f>
        <v>23.922488343868789</v>
      </c>
      <c r="I792" s="261">
        <f>'CALCS | Totex'!I792 * Deflator2022</f>
        <v>0</v>
      </c>
      <c r="J792" s="261">
        <f>'CALCS | Totex'!J792 * Deflator2023</f>
        <v>0</v>
      </c>
      <c r="K792" s="261">
        <f>'CALCS | Totex'!K792 * Deflator2024</f>
        <v>0</v>
      </c>
      <c r="L792" s="261">
        <f>'CALCS | Totex'!L792 * Deflator2025</f>
        <v>0</v>
      </c>
    </row>
    <row r="793" spans="2:15" hidden="1" outlineLevel="2" x14ac:dyDescent="0.4">
      <c r="C793" s="234" t="s">
        <v>126</v>
      </c>
      <c r="D793" s="236" t="s">
        <v>1168</v>
      </c>
      <c r="E793" s="261"/>
      <c r="F793" s="261"/>
      <c r="G793" s="261"/>
      <c r="H793" s="261">
        <f>'CALCS | Totex'!H793 * Deflator2021</f>
        <v>22.335216058456169</v>
      </c>
      <c r="I793" s="261">
        <f>'CALCS | Totex'!I793 * Deflator2022</f>
        <v>0</v>
      </c>
      <c r="J793" s="261">
        <f>'CALCS | Totex'!J793 * Deflator2023</f>
        <v>0</v>
      </c>
      <c r="K793" s="261">
        <f>'CALCS | Totex'!K793 * Deflator2024</f>
        <v>0</v>
      </c>
      <c r="L793" s="261">
        <f>'CALCS | Totex'!L793 * Deflator2025</f>
        <v>0</v>
      </c>
    </row>
    <row r="794" spans="2:15" hidden="1" outlineLevel="2" x14ac:dyDescent="0.4">
      <c r="C794" s="234" t="s">
        <v>128</v>
      </c>
      <c r="D794" s="236" t="s">
        <v>1168</v>
      </c>
      <c r="E794" s="261"/>
      <c r="F794" s="261"/>
      <c r="G794" s="261"/>
      <c r="H794" s="261">
        <f>'CALCS | Totex'!H794 * Deflator2021</f>
        <v>27.489904819675424</v>
      </c>
      <c r="I794" s="261">
        <f>'CALCS | Totex'!I794 * Deflator2022</f>
        <v>0</v>
      </c>
      <c r="J794" s="261">
        <f>'CALCS | Totex'!J794 * Deflator2023</f>
        <v>0</v>
      </c>
      <c r="K794" s="261">
        <f>'CALCS | Totex'!K794 * Deflator2024</f>
        <v>0</v>
      </c>
      <c r="L794" s="261">
        <f>'CALCS | Totex'!L794 * Deflator2025</f>
        <v>0</v>
      </c>
    </row>
    <row r="795" spans="2:15" hidden="1" outlineLevel="2" x14ac:dyDescent="0.4">
      <c r="C795" s="234" t="s">
        <v>131</v>
      </c>
      <c r="D795" s="236" t="s">
        <v>1168</v>
      </c>
      <c r="E795" s="261"/>
      <c r="F795" s="261"/>
      <c r="G795" s="261"/>
      <c r="H795" s="261">
        <f>'CALCS | Totex'!H795 * Deflator2021</f>
        <v>24.60530854830359</v>
      </c>
      <c r="I795" s="261">
        <f>'CALCS | Totex'!I795 * Deflator2022</f>
        <v>0</v>
      </c>
      <c r="J795" s="261">
        <f>'CALCS | Totex'!J795 * Deflator2023</f>
        <v>0</v>
      </c>
      <c r="K795" s="261">
        <f>'CALCS | Totex'!K795 * Deflator2024</f>
        <v>0</v>
      </c>
      <c r="L795" s="261">
        <f>'CALCS | Totex'!L795 * Deflator2025</f>
        <v>0</v>
      </c>
    </row>
    <row r="796" spans="2:15" hidden="1" outlineLevel="2" x14ac:dyDescent="0.4">
      <c r="C796" s="234" t="s">
        <v>133</v>
      </c>
      <c r="D796" s="236" t="s">
        <v>1168</v>
      </c>
      <c r="E796" s="261"/>
      <c r="F796" s="261"/>
      <c r="G796" s="261"/>
      <c r="H796" s="261">
        <f>'CALCS | Totex'!H796 * Deflator2021</f>
        <v>24.622732002244739</v>
      </c>
      <c r="I796" s="261">
        <f>'CALCS | Totex'!I796 * Deflator2022</f>
        <v>0</v>
      </c>
      <c r="J796" s="261">
        <f>'CALCS | Totex'!J796 * Deflator2023</f>
        <v>0</v>
      </c>
      <c r="K796" s="261">
        <f>'CALCS | Totex'!K796 * Deflator2024</f>
        <v>0</v>
      </c>
      <c r="L796" s="261">
        <f>'CALCS | Totex'!L796 * Deflator2025</f>
        <v>0</v>
      </c>
    </row>
    <row r="797" spans="2:15" hidden="1" outlineLevel="2" x14ac:dyDescent="0.4">
      <c r="C797" s="220" t="s">
        <v>244</v>
      </c>
      <c r="D797" s="236" t="s">
        <v>1168</v>
      </c>
      <c r="E797" s="261"/>
      <c r="F797" s="261"/>
      <c r="G797" s="261"/>
      <c r="H797" s="261">
        <f>'CALCS | Totex'!H797 * Deflator2021</f>
        <v>29.351147111021621</v>
      </c>
      <c r="I797" s="261">
        <f>'CALCS | Totex'!I797 * Deflator2022</f>
        <v>0</v>
      </c>
      <c r="J797" s="261">
        <f>'CALCS | Totex'!J797 * Deflator2023</f>
        <v>0</v>
      </c>
      <c r="K797" s="261">
        <f>'CALCS | Totex'!K797 * Deflator2024</f>
        <v>0</v>
      </c>
      <c r="L797" s="261">
        <f>'CALCS | Totex'!L797 * Deflator2025</f>
        <v>0</v>
      </c>
    </row>
    <row r="798" spans="2:15" hidden="1" outlineLevel="2" x14ac:dyDescent="0.4">
      <c r="C798" s="234" t="s">
        <v>137</v>
      </c>
      <c r="D798" s="236" t="s">
        <v>1168</v>
      </c>
      <c r="E798" s="261"/>
      <c r="F798" s="261"/>
      <c r="G798" s="261"/>
      <c r="H798" s="261">
        <f>'CALCS | Totex'!H798 * Deflator2021</f>
        <v>21.129775861147589</v>
      </c>
      <c r="I798" s="261">
        <f>'CALCS | Totex'!I798 * Deflator2022</f>
        <v>0</v>
      </c>
      <c r="J798" s="261">
        <f>'CALCS | Totex'!J798 * Deflator2023</f>
        <v>0</v>
      </c>
      <c r="K798" s="261">
        <f>'CALCS | Totex'!K798 * Deflator2024</f>
        <v>0</v>
      </c>
      <c r="L798" s="261">
        <f>'CALCS | Totex'!L798 * Deflator2025</f>
        <v>0</v>
      </c>
    </row>
    <row r="799" spans="2:15" hidden="1" outlineLevel="2" x14ac:dyDescent="0.4">
      <c r="C799" s="234" t="s">
        <v>139</v>
      </c>
      <c r="D799" s="236" t="s">
        <v>1168</v>
      </c>
      <c r="E799" s="261"/>
      <c r="F799" s="261"/>
      <c r="G799" s="261"/>
      <c r="H799" s="261">
        <f>'CALCS | Totex'!H799 * Deflator2021</f>
        <v>26.890586630532603</v>
      </c>
      <c r="I799" s="261">
        <f>'CALCS | Totex'!I799 * Deflator2022</f>
        <v>0</v>
      </c>
      <c r="J799" s="261">
        <f>'CALCS | Totex'!J799 * Deflator2023</f>
        <v>0</v>
      </c>
      <c r="K799" s="261">
        <f>'CALCS | Totex'!K799 * Deflator2024</f>
        <v>0</v>
      </c>
      <c r="L799" s="261">
        <f>'CALCS | Totex'!L799 * Deflator2025</f>
        <v>0</v>
      </c>
    </row>
    <row r="800" spans="2:15" hidden="1" outlineLevel="2" x14ac:dyDescent="0.4">
      <c r="C800" s="234" t="s">
        <v>141</v>
      </c>
      <c r="D800" s="236" t="s">
        <v>1168</v>
      </c>
      <c r="E800" s="261"/>
      <c r="F800" s="261"/>
      <c r="G800" s="261"/>
      <c r="H800" s="261">
        <f>'CALCS | Totex'!H800 * Deflator2021</f>
        <v>18.323101062298459</v>
      </c>
      <c r="I800" s="261">
        <f>'CALCS | Totex'!I800 * Deflator2022</f>
        <v>0</v>
      </c>
      <c r="J800" s="261">
        <f>'CALCS | Totex'!J800 * Deflator2023</f>
        <v>0</v>
      </c>
      <c r="K800" s="261">
        <f>'CALCS | Totex'!K800 * Deflator2024</f>
        <v>0</v>
      </c>
      <c r="L800" s="261">
        <f>'CALCS | Totex'!L800 * Deflator2025</f>
        <v>0</v>
      </c>
    </row>
    <row r="801" spans="2:15" hidden="1" outlineLevel="2" x14ac:dyDescent="0.4">
      <c r="C801" s="234" t="s">
        <v>143</v>
      </c>
      <c r="D801" s="236" t="s">
        <v>1168</v>
      </c>
      <c r="E801" s="261"/>
      <c r="F801" s="261"/>
      <c r="G801" s="261"/>
      <c r="H801" s="261">
        <f>'CALCS | Totex'!H801 * Deflator2021</f>
        <v>18.532204398785154</v>
      </c>
      <c r="I801" s="261">
        <f>'CALCS | Totex'!I801 * Deflator2022</f>
        <v>0</v>
      </c>
      <c r="J801" s="261">
        <f>'CALCS | Totex'!J801 * Deflator2023</f>
        <v>0</v>
      </c>
      <c r="K801" s="261">
        <f>'CALCS | Totex'!K801 * Deflator2024</f>
        <v>0</v>
      </c>
      <c r="L801" s="261">
        <f>'CALCS | Totex'!L801 * Deflator2025</f>
        <v>0</v>
      </c>
    </row>
    <row r="802" spans="2:15" hidden="1" outlineLevel="2" x14ac:dyDescent="0.4">
      <c r="C802" s="234" t="s">
        <v>145</v>
      </c>
      <c r="D802" s="236" t="s">
        <v>1168</v>
      </c>
      <c r="E802" s="261"/>
      <c r="F802" s="261"/>
      <c r="G802" s="261"/>
      <c r="H802" s="261">
        <f>'CALCS | Totex'!H802 * Deflator2021</f>
        <v>13.193937143071125</v>
      </c>
      <c r="I802" s="261">
        <f>'CALCS | Totex'!I802 * Deflator2022</f>
        <v>0</v>
      </c>
      <c r="J802" s="261">
        <f>'CALCS | Totex'!J802 * Deflator2023</f>
        <v>0</v>
      </c>
      <c r="K802" s="261">
        <f>'CALCS | Totex'!K802 * Deflator2024</f>
        <v>0</v>
      </c>
      <c r="L802" s="261">
        <f>'CALCS | Totex'!L802 * Deflator2025</f>
        <v>0</v>
      </c>
    </row>
    <row r="803" spans="2:15" hidden="1" outlineLevel="2" x14ac:dyDescent="0.4">
      <c r="C803" s="234" t="s">
        <v>147</v>
      </c>
      <c r="D803" s="236" t="s">
        <v>1168</v>
      </c>
      <c r="E803" s="261"/>
      <c r="F803" s="261"/>
      <c r="G803" s="261"/>
      <c r="H803" s="261">
        <f>'CALCS | Totex'!H803 * Deflator2021</f>
        <v>18.788742372577808</v>
      </c>
      <c r="I803" s="261">
        <f>'CALCS | Totex'!I803 * Deflator2022</f>
        <v>0</v>
      </c>
      <c r="J803" s="261">
        <f>'CALCS | Totex'!J803 * Deflator2023</f>
        <v>0</v>
      </c>
      <c r="K803" s="261">
        <f>'CALCS | Totex'!K803 * Deflator2024</f>
        <v>0</v>
      </c>
      <c r="L803" s="261">
        <f>'CALCS | Totex'!L803 * Deflator2025</f>
        <v>0</v>
      </c>
    </row>
    <row r="804" spans="2:15" hidden="1" outlineLevel="2" x14ac:dyDescent="0.4">
      <c r="C804" s="234" t="s">
        <v>149</v>
      </c>
      <c r="D804" s="236" t="s">
        <v>1168</v>
      </c>
      <c r="E804" s="261"/>
      <c r="F804" s="261"/>
      <c r="G804" s="261"/>
      <c r="H804" s="261">
        <f>'CALCS | Totex'!H804 * Deflator2021</f>
        <v>16.741754808092221</v>
      </c>
      <c r="I804" s="261">
        <f>'CALCS | Totex'!I804 * Deflator2022</f>
        <v>0</v>
      </c>
      <c r="J804" s="261">
        <f>'CALCS | Totex'!J804 * Deflator2023</f>
        <v>0</v>
      </c>
      <c r="K804" s="261">
        <f>'CALCS | Totex'!K804 * Deflator2024</f>
        <v>0</v>
      </c>
      <c r="L804" s="261">
        <f>'CALCS | Totex'!L804 * Deflator2025</f>
        <v>0</v>
      </c>
    </row>
    <row r="805" spans="2:15" hidden="1" outlineLevel="2" x14ac:dyDescent="0.4">
      <c r="C805" s="234" t="s">
        <v>151</v>
      </c>
      <c r="D805" s="236" t="s">
        <v>1168</v>
      </c>
      <c r="E805" s="261"/>
      <c r="F805" s="261"/>
      <c r="G805" s="261"/>
      <c r="H805" s="261">
        <f>'CALCS | Totex'!H805 * Deflator2021</f>
        <v>17.988976958174963</v>
      </c>
      <c r="I805" s="261">
        <f>'CALCS | Totex'!I805 * Deflator2022</f>
        <v>0</v>
      </c>
      <c r="J805" s="261">
        <f>'CALCS | Totex'!J805 * Deflator2023</f>
        <v>0</v>
      </c>
      <c r="K805" s="261">
        <f>'CALCS | Totex'!K805 * Deflator2024</f>
        <v>0</v>
      </c>
      <c r="L805" s="261">
        <f>'CALCS | Totex'!L805 * Deflator2025</f>
        <v>0</v>
      </c>
    </row>
    <row r="806" spans="2:15" hidden="1" outlineLevel="2" x14ac:dyDescent="0.4">
      <c r="C806" s="234"/>
      <c r="D806" s="236"/>
      <c r="E806" s="236"/>
      <c r="F806" s="236"/>
      <c r="G806" s="236"/>
      <c r="H806" s="261"/>
      <c r="I806" s="261"/>
      <c r="J806" s="261"/>
      <c r="K806" s="261"/>
      <c r="L806" s="261"/>
    </row>
    <row r="807" spans="2:15" hidden="1" outlineLevel="2" x14ac:dyDescent="0.4">
      <c r="B807" s="222"/>
      <c r="C807" s="222" t="s">
        <v>725</v>
      </c>
      <c r="D807" s="237" t="s">
        <v>1168</v>
      </c>
      <c r="E807" s="263"/>
      <c r="F807" s="263"/>
      <c r="G807" s="263"/>
      <c r="H807" s="263">
        <f>'CALCS | Totex'!H807 * Deflator2021</f>
        <v>24.13434092663416</v>
      </c>
      <c r="I807" s="263">
        <f>'CALCS | Totex'!I807 * Deflator2022</f>
        <v>0</v>
      </c>
      <c r="J807" s="263">
        <f>'CALCS | Totex'!J807 * Deflator2023</f>
        <v>0</v>
      </c>
      <c r="K807" s="263">
        <f>'CALCS | Totex'!K807 * Deflator2024</f>
        <v>0</v>
      </c>
      <c r="L807" s="263">
        <f>'CALCS | Totex'!L807 * Deflator2025</f>
        <v>0</v>
      </c>
      <c r="M807" s="222"/>
      <c r="N807" s="222"/>
      <c r="O807" s="222"/>
    </row>
    <row r="808" spans="2:15" outlineLevel="1" collapsed="1" x14ac:dyDescent="0.4">
      <c r="H808" s="261"/>
      <c r="I808" s="261"/>
      <c r="J808" s="261"/>
      <c r="K808" s="261"/>
      <c r="L808" s="261"/>
    </row>
    <row r="809" spans="2:15" ht="14.25" outlineLevel="1" x14ac:dyDescent="0.4">
      <c r="B809" s="74" t="s">
        <v>1191</v>
      </c>
      <c r="C809" s="60"/>
      <c r="D809" s="226"/>
      <c r="E809" s="226"/>
      <c r="F809" s="226"/>
      <c r="G809" s="226"/>
      <c r="H809" s="266"/>
      <c r="I809" s="266"/>
      <c r="J809" s="266"/>
      <c r="K809" s="266"/>
      <c r="L809" s="266"/>
      <c r="M809" s="18"/>
      <c r="N809" s="18"/>
      <c r="O809" s="18"/>
    </row>
    <row r="810" spans="2:15" hidden="1" outlineLevel="2" x14ac:dyDescent="0.4">
      <c r="H810" s="261"/>
      <c r="I810" s="261"/>
      <c r="J810" s="261"/>
      <c r="K810" s="261"/>
      <c r="L810" s="261"/>
    </row>
    <row r="811" spans="2:15" hidden="1" outlineLevel="2" x14ac:dyDescent="0.4">
      <c r="C811" s="234" t="s">
        <v>117</v>
      </c>
      <c r="D811" s="236" t="s">
        <v>170</v>
      </c>
      <c r="E811" s="261"/>
      <c r="F811" s="261"/>
      <c r="G811" s="261"/>
      <c r="H811" s="261">
        <f>(H789 * 'INPUTS | Totex'!H476) / 1000</f>
        <v>73.866690118090176</v>
      </c>
      <c r="I811" s="261">
        <f>(I789 * 'INPUTS | Totex'!I476) / 1000</f>
        <v>0</v>
      </c>
      <c r="J811" s="261">
        <f>(J789 * 'INPUTS | Totex'!J476) / 1000</f>
        <v>0</v>
      </c>
      <c r="K811" s="261">
        <f>(K789 * 'INPUTS | Totex'!K476) / 1000</f>
        <v>0</v>
      </c>
      <c r="L811" s="261">
        <f>(L789 * 'INPUTS | Totex'!L476) / 1000</f>
        <v>0</v>
      </c>
      <c r="N811" s="442"/>
    </row>
    <row r="812" spans="2:15" hidden="1" outlineLevel="2" x14ac:dyDescent="0.4">
      <c r="C812" s="234" t="s">
        <v>119</v>
      </c>
      <c r="D812" s="236" t="s">
        <v>170</v>
      </c>
      <c r="E812" s="261"/>
      <c r="F812" s="261"/>
      <c r="G812" s="261"/>
      <c r="H812" s="261">
        <f>(H790 * 'INPUTS | Totex'!H477) / 1000</f>
        <v>38.248778852643909</v>
      </c>
      <c r="I812" s="261">
        <f>(I790 * 'INPUTS | Totex'!I477) / 1000</f>
        <v>0</v>
      </c>
      <c r="J812" s="261">
        <f>(J790 * 'INPUTS | Totex'!J477) / 1000</f>
        <v>0</v>
      </c>
      <c r="K812" s="261">
        <f>(K790 * 'INPUTS | Totex'!K477) / 1000</f>
        <v>0</v>
      </c>
      <c r="L812" s="261">
        <f>(L790 * 'INPUTS | Totex'!L477) / 1000</f>
        <v>0</v>
      </c>
      <c r="N812" s="442"/>
    </row>
    <row r="813" spans="2:15" hidden="1" outlineLevel="2" x14ac:dyDescent="0.4">
      <c r="C813" s="234" t="s">
        <v>122</v>
      </c>
      <c r="D813" s="236" t="s">
        <v>170</v>
      </c>
      <c r="E813" s="261"/>
      <c r="F813" s="261"/>
      <c r="G813" s="261"/>
      <c r="H813" s="261">
        <f>(H791 * 'INPUTS | Totex'!H478) / 1000</f>
        <v>2.6989498720881171</v>
      </c>
      <c r="I813" s="261">
        <f>(I791 * 'INPUTS | Totex'!I478) / 1000</f>
        <v>0</v>
      </c>
      <c r="J813" s="261">
        <f>(J791 * 'INPUTS | Totex'!J478) / 1000</f>
        <v>0</v>
      </c>
      <c r="K813" s="261">
        <f>(K791 * 'INPUTS | Totex'!K478) / 1000</f>
        <v>0</v>
      </c>
      <c r="L813" s="261">
        <f>(L791 * 'INPUTS | Totex'!L478) / 1000</f>
        <v>0</v>
      </c>
      <c r="N813" s="442"/>
    </row>
    <row r="814" spans="2:15" hidden="1" outlineLevel="2" x14ac:dyDescent="0.4">
      <c r="C814" s="234" t="s">
        <v>124</v>
      </c>
      <c r="D814" s="236" t="s">
        <v>170</v>
      </c>
      <c r="E814" s="261"/>
      <c r="F814" s="261"/>
      <c r="G814" s="261"/>
      <c r="H814" s="261">
        <f>(H792 * 'INPUTS | Totex'!H479) / 1000</f>
        <v>46.30707167957528</v>
      </c>
      <c r="I814" s="261">
        <f>(I792 * 'INPUTS | Totex'!I479) / 1000</f>
        <v>0</v>
      </c>
      <c r="J814" s="261">
        <f>(J792 * 'INPUTS | Totex'!J479) / 1000</f>
        <v>0</v>
      </c>
      <c r="K814" s="261">
        <f>(K792 * 'INPUTS | Totex'!K479) / 1000</f>
        <v>0</v>
      </c>
      <c r="L814" s="261">
        <f>(L792 * 'INPUTS | Totex'!L479) / 1000</f>
        <v>0</v>
      </c>
      <c r="N814" s="442"/>
    </row>
    <row r="815" spans="2:15" hidden="1" outlineLevel="2" x14ac:dyDescent="0.4">
      <c r="C815" s="234" t="s">
        <v>126</v>
      </c>
      <c r="D815" s="236" t="s">
        <v>170</v>
      </c>
      <c r="E815" s="261"/>
      <c r="F815" s="261"/>
      <c r="G815" s="261"/>
      <c r="H815" s="261">
        <f>(H793 * 'INPUTS | Totex'!H480) / 1000</f>
        <v>91.002425626845351</v>
      </c>
      <c r="I815" s="261">
        <f>(I793 * 'INPUTS | Totex'!I480) / 1000</f>
        <v>0</v>
      </c>
      <c r="J815" s="261">
        <f>(J793 * 'INPUTS | Totex'!J480) / 1000</f>
        <v>0</v>
      </c>
      <c r="K815" s="261">
        <f>(K793 * 'INPUTS | Totex'!K480) / 1000</f>
        <v>0</v>
      </c>
      <c r="L815" s="261">
        <f>(L793 * 'INPUTS | Totex'!L480) / 1000</f>
        <v>0</v>
      </c>
      <c r="N815" s="442"/>
    </row>
    <row r="816" spans="2:15" hidden="1" outlineLevel="2" x14ac:dyDescent="0.4">
      <c r="C816" s="234" t="s">
        <v>128</v>
      </c>
      <c r="D816" s="236" t="s">
        <v>170</v>
      </c>
      <c r="E816" s="261"/>
      <c r="F816" s="261"/>
      <c r="G816" s="261"/>
      <c r="H816" s="261">
        <f>(H794 * 'INPUTS | Totex'!H481) / 1000</f>
        <v>27.105046152199968</v>
      </c>
      <c r="I816" s="261">
        <f>(I794 * 'INPUTS | Totex'!I481) / 1000</f>
        <v>0</v>
      </c>
      <c r="J816" s="261">
        <f>(J794 * 'INPUTS | Totex'!J481) / 1000</f>
        <v>0</v>
      </c>
      <c r="K816" s="261">
        <f>(K794 * 'INPUTS | Totex'!K481) / 1000</f>
        <v>0</v>
      </c>
      <c r="L816" s="261">
        <f>(L794 * 'INPUTS | Totex'!L481) / 1000</f>
        <v>0</v>
      </c>
      <c r="N816" s="442"/>
    </row>
    <row r="817" spans="2:15" hidden="1" outlineLevel="2" x14ac:dyDescent="0.4">
      <c r="C817" s="234" t="s">
        <v>131</v>
      </c>
      <c r="D817" s="236" t="s">
        <v>170</v>
      </c>
      <c r="E817" s="261"/>
      <c r="F817" s="261"/>
      <c r="G817" s="261"/>
      <c r="H817" s="261">
        <f>(H795 * 'INPUTS | Totex'!H482) / 1000</f>
        <v>47.903238632201621</v>
      </c>
      <c r="I817" s="261">
        <f>(I795 * 'INPUTS | Totex'!I482) / 1000</f>
        <v>0</v>
      </c>
      <c r="J817" s="261">
        <f>(J795 * 'INPUTS | Totex'!J482) / 1000</f>
        <v>0</v>
      </c>
      <c r="K817" s="261">
        <f>(K795 * 'INPUTS | Totex'!K482) / 1000</f>
        <v>0</v>
      </c>
      <c r="L817" s="261">
        <f>(L795 * 'INPUTS | Totex'!L482) / 1000</f>
        <v>0</v>
      </c>
      <c r="N817" s="442"/>
    </row>
    <row r="818" spans="2:15" hidden="1" outlineLevel="2" x14ac:dyDescent="0.4">
      <c r="C818" s="234" t="s">
        <v>133</v>
      </c>
      <c r="D818" s="236" t="s">
        <v>170</v>
      </c>
      <c r="E818" s="261"/>
      <c r="F818" s="261"/>
      <c r="G818" s="261"/>
      <c r="H818" s="261">
        <f>(H796 * 'INPUTS | Totex'!H483) / 1000</f>
        <v>137.55730535827644</v>
      </c>
      <c r="I818" s="261">
        <f>(I796 * 'INPUTS | Totex'!I483) / 1000</f>
        <v>0</v>
      </c>
      <c r="J818" s="261">
        <f>(J796 * 'INPUTS | Totex'!J483) / 1000</f>
        <v>0</v>
      </c>
      <c r="K818" s="261">
        <f>(K796 * 'INPUTS | Totex'!K483) / 1000</f>
        <v>0</v>
      </c>
      <c r="L818" s="261">
        <f>(L796 * 'INPUTS | Totex'!L483) / 1000</f>
        <v>0</v>
      </c>
      <c r="N818" s="442"/>
    </row>
    <row r="819" spans="2:15" hidden="1" outlineLevel="2" x14ac:dyDescent="0.4">
      <c r="C819" s="220" t="s">
        <v>244</v>
      </c>
      <c r="D819" s="236" t="s">
        <v>170</v>
      </c>
      <c r="E819" s="261"/>
      <c r="F819" s="261"/>
      <c r="G819" s="261"/>
      <c r="H819" s="261">
        <f>(H797 * 'INPUTS | Totex'!H484) / 1000</f>
        <v>90.582703057489368</v>
      </c>
      <c r="I819" s="261">
        <f>(I797 * 'INPUTS | Totex'!I484) / 1000</f>
        <v>0</v>
      </c>
      <c r="J819" s="261">
        <f>(J797 * 'INPUTS | Totex'!J484) / 1000</f>
        <v>0</v>
      </c>
      <c r="K819" s="261">
        <f>(K797 * 'INPUTS | Totex'!K484) / 1000</f>
        <v>0</v>
      </c>
      <c r="L819" s="261">
        <f>(L797 * 'INPUTS | Totex'!L484) / 1000</f>
        <v>0</v>
      </c>
      <c r="N819" s="442"/>
    </row>
    <row r="820" spans="2:15" hidden="1" outlineLevel="2" x14ac:dyDescent="0.4">
      <c r="C820" s="234" t="s">
        <v>137</v>
      </c>
      <c r="D820" s="236" t="s">
        <v>170</v>
      </c>
      <c r="E820" s="261"/>
      <c r="F820" s="261"/>
      <c r="G820" s="261"/>
      <c r="H820" s="261">
        <f>(H798 * 'INPUTS | Totex'!H485) / 1000</f>
        <v>25.821135476494746</v>
      </c>
      <c r="I820" s="261">
        <f>(I798 * 'INPUTS | Totex'!I485) / 1000</f>
        <v>0</v>
      </c>
      <c r="J820" s="261">
        <f>(J798 * 'INPUTS | Totex'!J485) / 1000</f>
        <v>0</v>
      </c>
      <c r="K820" s="261">
        <f>(K798 * 'INPUTS | Totex'!K485) / 1000</f>
        <v>0</v>
      </c>
      <c r="L820" s="261">
        <f>(L798 * 'INPUTS | Totex'!L485) / 1000</f>
        <v>0</v>
      </c>
      <c r="N820" s="442"/>
    </row>
    <row r="821" spans="2:15" hidden="1" outlineLevel="2" x14ac:dyDescent="0.4">
      <c r="C821" s="234" t="s">
        <v>139</v>
      </c>
      <c r="D821" s="236" t="s">
        <v>170</v>
      </c>
      <c r="E821" s="261"/>
      <c r="F821" s="261"/>
      <c r="G821" s="261"/>
      <c r="H821" s="261">
        <f>(H799 * 'INPUTS | Totex'!H486) / 1000</f>
        <v>59.539120123328004</v>
      </c>
      <c r="I821" s="261">
        <f>(I799 * 'INPUTS | Totex'!I486) / 1000</f>
        <v>0</v>
      </c>
      <c r="J821" s="261">
        <f>(J799 * 'INPUTS | Totex'!J486) / 1000</f>
        <v>0</v>
      </c>
      <c r="K821" s="261">
        <f>(K799 * 'INPUTS | Totex'!K486) / 1000</f>
        <v>0</v>
      </c>
      <c r="L821" s="261">
        <f>(L799 * 'INPUTS | Totex'!L486) / 1000</f>
        <v>0</v>
      </c>
      <c r="N821" s="442"/>
    </row>
    <row r="822" spans="2:15" hidden="1" outlineLevel="2" x14ac:dyDescent="0.4">
      <c r="C822" s="234" t="s">
        <v>141</v>
      </c>
      <c r="D822" s="236" t="s">
        <v>170</v>
      </c>
      <c r="E822" s="261"/>
      <c r="F822" s="261"/>
      <c r="G822" s="261"/>
      <c r="H822" s="261">
        <f>(H800 * 'INPUTS | Totex'!H487) / 1000</f>
        <v>25.623995649874466</v>
      </c>
      <c r="I822" s="261">
        <f>(I800 * 'INPUTS | Totex'!I487) / 1000</f>
        <v>0</v>
      </c>
      <c r="J822" s="261">
        <f>(J800 * 'INPUTS | Totex'!J487) / 1000</f>
        <v>0</v>
      </c>
      <c r="K822" s="261">
        <f>(K800 * 'INPUTS | Totex'!K487) / 1000</f>
        <v>0</v>
      </c>
      <c r="L822" s="261">
        <f>(L800 * 'INPUTS | Totex'!L487) / 1000</f>
        <v>0</v>
      </c>
      <c r="N822" s="442"/>
    </row>
    <row r="823" spans="2:15" hidden="1" outlineLevel="2" x14ac:dyDescent="0.4">
      <c r="C823" s="234" t="s">
        <v>143</v>
      </c>
      <c r="D823" s="236" t="s">
        <v>170</v>
      </c>
      <c r="E823" s="261"/>
      <c r="F823" s="261"/>
      <c r="G823" s="261"/>
      <c r="H823" s="261">
        <f>(H801 * 'INPUTS | Totex'!H488) / 1000</f>
        <v>9.3245527720663457</v>
      </c>
      <c r="I823" s="261">
        <f>(I801 * 'INPUTS | Totex'!I488) / 1000</f>
        <v>0</v>
      </c>
      <c r="J823" s="261">
        <f>(J801 * 'INPUTS | Totex'!J488) / 1000</f>
        <v>0</v>
      </c>
      <c r="K823" s="261">
        <f>(K801 * 'INPUTS | Totex'!K488) / 1000</f>
        <v>0</v>
      </c>
      <c r="L823" s="261">
        <f>(L801 * 'INPUTS | Totex'!L488) / 1000</f>
        <v>0</v>
      </c>
      <c r="N823" s="442"/>
    </row>
    <row r="824" spans="2:15" hidden="1" outlineLevel="2" x14ac:dyDescent="0.4">
      <c r="C824" s="234" t="s">
        <v>145</v>
      </c>
      <c r="D824" s="236" t="s">
        <v>170</v>
      </c>
      <c r="E824" s="261"/>
      <c r="F824" s="261"/>
      <c r="G824" s="261"/>
      <c r="H824" s="261">
        <f>(H802 * 'INPUTS | Totex'!H489) / 1000</f>
        <v>3.9450663694011245</v>
      </c>
      <c r="I824" s="261">
        <f>(I802 * 'INPUTS | Totex'!I489) / 1000</f>
        <v>0</v>
      </c>
      <c r="J824" s="261">
        <f>(J802 * 'INPUTS | Totex'!J489) / 1000</f>
        <v>0</v>
      </c>
      <c r="K824" s="261">
        <f>(K802 * 'INPUTS | Totex'!K489) / 1000</f>
        <v>0</v>
      </c>
      <c r="L824" s="261">
        <f>(L802 * 'INPUTS | Totex'!L489) / 1000</f>
        <v>0</v>
      </c>
      <c r="N824" s="442"/>
    </row>
    <row r="825" spans="2:15" hidden="1" outlineLevel="2" x14ac:dyDescent="0.4">
      <c r="C825" s="234" t="s">
        <v>147</v>
      </c>
      <c r="D825" s="236" t="s">
        <v>170</v>
      </c>
      <c r="E825" s="261"/>
      <c r="F825" s="261"/>
      <c r="G825" s="261"/>
      <c r="H825" s="261">
        <f>(H803 * 'INPUTS | Totex'!H490) / 1000</f>
        <v>16.546287181668273</v>
      </c>
      <c r="I825" s="261">
        <f>(I803 * 'INPUTS | Totex'!I490) / 1000</f>
        <v>0</v>
      </c>
      <c r="J825" s="261">
        <f>(J803 * 'INPUTS | Totex'!J490) / 1000</f>
        <v>0</v>
      </c>
      <c r="K825" s="261">
        <f>(K803 * 'INPUTS | Totex'!K490) / 1000</f>
        <v>0</v>
      </c>
      <c r="L825" s="261">
        <f>(L803 * 'INPUTS | Totex'!L490) / 1000</f>
        <v>0</v>
      </c>
      <c r="N825" s="442"/>
    </row>
    <row r="826" spans="2:15" hidden="1" outlineLevel="2" x14ac:dyDescent="0.4">
      <c r="C826" s="234" t="s">
        <v>149</v>
      </c>
      <c r="D826" s="236" t="s">
        <v>170</v>
      </c>
      <c r="E826" s="261"/>
      <c r="F826" s="261"/>
      <c r="G826" s="261"/>
      <c r="H826" s="261">
        <f>(H804 * 'INPUTS | Totex'!H491) / 1000</f>
        <v>11.29110821171202</v>
      </c>
      <c r="I826" s="261">
        <f>(I804 * 'INPUTS | Totex'!I491) / 1000</f>
        <v>0</v>
      </c>
      <c r="J826" s="261">
        <f>(J804 * 'INPUTS | Totex'!J491) / 1000</f>
        <v>0</v>
      </c>
      <c r="K826" s="261">
        <f>(K804 * 'INPUTS | Totex'!K491) / 1000</f>
        <v>0</v>
      </c>
      <c r="L826" s="261">
        <f>(L804 * 'INPUTS | Totex'!L491) / 1000</f>
        <v>0</v>
      </c>
      <c r="N826" s="442"/>
    </row>
    <row r="827" spans="2:15" hidden="1" outlineLevel="2" x14ac:dyDescent="0.4">
      <c r="C827" s="234" t="s">
        <v>151</v>
      </c>
      <c r="D827" s="236" t="s">
        <v>170</v>
      </c>
      <c r="E827" s="261"/>
      <c r="F827" s="261"/>
      <c r="G827" s="261"/>
      <c r="H827" s="261">
        <f>(H805 * 'INPUTS | Totex'!H492) / 1000</f>
        <v>4.8656404986702055</v>
      </c>
      <c r="I827" s="261">
        <f>(I805 * 'INPUTS | Totex'!I492) / 1000</f>
        <v>0</v>
      </c>
      <c r="J827" s="261">
        <f>(J805 * 'INPUTS | Totex'!J492) / 1000</f>
        <v>0</v>
      </c>
      <c r="K827" s="261">
        <f>(K805 * 'INPUTS | Totex'!K492) / 1000</f>
        <v>0</v>
      </c>
      <c r="L827" s="261">
        <f>(L805 * 'INPUTS | Totex'!L492) / 1000</f>
        <v>0</v>
      </c>
      <c r="N827" s="442"/>
    </row>
    <row r="828" spans="2:15" hidden="1" outlineLevel="2" x14ac:dyDescent="0.4">
      <c r="C828" s="234"/>
      <c r="D828" s="236"/>
      <c r="E828" s="236"/>
      <c r="F828" s="236"/>
      <c r="G828" s="236"/>
      <c r="H828" s="261"/>
      <c r="I828" s="261"/>
      <c r="J828" s="261"/>
      <c r="K828" s="261"/>
      <c r="L828" s="261"/>
    </row>
    <row r="829" spans="2:15" hidden="1" outlineLevel="2" x14ac:dyDescent="0.4">
      <c r="B829" s="222"/>
      <c r="C829" s="222" t="s">
        <v>725</v>
      </c>
      <c r="D829" s="237" t="s">
        <v>170</v>
      </c>
      <c r="E829" s="263"/>
      <c r="F829" s="263"/>
      <c r="G829" s="263"/>
      <c r="H829" s="263">
        <f>(H807 * 'INPUTS | Totex'!H494) / 1000</f>
        <v>711.60274369284355</v>
      </c>
      <c r="I829" s="263">
        <f>(I807 * 'INPUTS | Totex'!I494) / 1000</f>
        <v>0</v>
      </c>
      <c r="J829" s="263">
        <f>(J807 * 'INPUTS | Totex'!J494) / 1000</f>
        <v>0</v>
      </c>
      <c r="K829" s="263">
        <f>(K807 * 'INPUTS | Totex'!K494) / 1000</f>
        <v>0</v>
      </c>
      <c r="L829" s="263">
        <f>(L807 * 'INPUTS | Totex'!L494) / 1000</f>
        <v>0</v>
      </c>
      <c r="M829" s="222"/>
      <c r="N829" s="222"/>
      <c r="O829" s="222"/>
    </row>
    <row r="830" spans="2:15" outlineLevel="1" collapsed="1" x14ac:dyDescent="0.4"/>
    <row r="831" spans="2:15" ht="14.25" outlineLevel="1" x14ac:dyDescent="0.4">
      <c r="B831" s="74" t="s">
        <v>1192</v>
      </c>
      <c r="C831" s="60"/>
      <c r="D831" s="226"/>
      <c r="E831" s="226"/>
      <c r="F831" s="226"/>
      <c r="G831" s="226"/>
      <c r="H831" s="266"/>
      <c r="I831" s="266"/>
      <c r="J831" s="266"/>
      <c r="K831" s="266"/>
      <c r="L831" s="266"/>
      <c r="M831" s="18"/>
      <c r="N831" s="18"/>
      <c r="O831" s="18"/>
    </row>
    <row r="832" spans="2:15" hidden="1" outlineLevel="2" x14ac:dyDescent="0.4">
      <c r="H832" s="261"/>
      <c r="I832" s="261"/>
      <c r="J832" s="261"/>
      <c r="K832" s="261"/>
      <c r="L832" s="261"/>
    </row>
    <row r="833" spans="3:12" hidden="1" outlineLevel="2" x14ac:dyDescent="0.4">
      <c r="C833" s="234" t="s">
        <v>117</v>
      </c>
      <c r="D833" s="236" t="s">
        <v>170</v>
      </c>
      <c r="E833" s="261"/>
      <c r="F833" s="261"/>
      <c r="G833" s="261"/>
      <c r="H833" s="261">
        <f>'INPUTS | Totex'!H454 * Deflator2021</f>
        <v>77.918693653097051</v>
      </c>
      <c r="I833" s="261">
        <f>'INPUTS | Totex'!I454 * Deflator2022</f>
        <v>0</v>
      </c>
      <c r="J833" s="261">
        <f>'INPUTS | Totex'!J454 * Deflator2023</f>
        <v>0</v>
      </c>
      <c r="K833" s="261">
        <f>'INPUTS | Totex'!K454 * Deflator2024</f>
        <v>0</v>
      </c>
      <c r="L833" s="261">
        <f>'INPUTS | Totex'!L454 * Deflator2025</f>
        <v>0</v>
      </c>
    </row>
    <row r="834" spans="3:12" hidden="1" outlineLevel="2" x14ac:dyDescent="0.4">
      <c r="C834" s="234" t="s">
        <v>119</v>
      </c>
      <c r="D834" s="236" t="s">
        <v>170</v>
      </c>
      <c r="E834" s="261"/>
      <c r="F834" s="261"/>
      <c r="G834" s="261"/>
      <c r="H834" s="261">
        <f>'INPUTS | Totex'!H455 * Deflator2021</f>
        <v>62.534775834415321</v>
      </c>
      <c r="I834" s="261">
        <f>'INPUTS | Totex'!I455 * Deflator2022</f>
        <v>0</v>
      </c>
      <c r="J834" s="261">
        <f>'INPUTS | Totex'!J455 * Deflator2023</f>
        <v>0</v>
      </c>
      <c r="K834" s="261">
        <f>'INPUTS | Totex'!K455 * Deflator2024</f>
        <v>0</v>
      </c>
      <c r="L834" s="261">
        <f>'INPUTS | Totex'!L455 * Deflator2025</f>
        <v>0</v>
      </c>
    </row>
    <row r="835" spans="3:12" hidden="1" outlineLevel="2" x14ac:dyDescent="0.4">
      <c r="C835" s="234" t="s">
        <v>122</v>
      </c>
      <c r="D835" s="236" t="s">
        <v>170</v>
      </c>
      <c r="E835" s="261"/>
      <c r="F835" s="261"/>
      <c r="G835" s="261"/>
      <c r="H835" s="261">
        <f>'INPUTS | Totex'!H456 * Deflator2021</f>
        <v>2.5139992362331012</v>
      </c>
      <c r="I835" s="261">
        <f>'INPUTS | Totex'!I456 * Deflator2022</f>
        <v>0</v>
      </c>
      <c r="J835" s="261">
        <f>'INPUTS | Totex'!J456 * Deflator2023</f>
        <v>0</v>
      </c>
      <c r="K835" s="261">
        <f>'INPUTS | Totex'!K456 * Deflator2024</f>
        <v>0</v>
      </c>
      <c r="L835" s="261">
        <f>'INPUTS | Totex'!L456 * Deflator2025</f>
        <v>0</v>
      </c>
    </row>
    <row r="836" spans="3:12" hidden="1" outlineLevel="2" x14ac:dyDescent="0.4">
      <c r="C836" s="234" t="s">
        <v>124</v>
      </c>
      <c r="D836" s="236" t="s">
        <v>170</v>
      </c>
      <c r="E836" s="261"/>
      <c r="F836" s="261"/>
      <c r="G836" s="261"/>
      <c r="H836" s="261">
        <f>'INPUTS | Totex'!H457 * Deflator2021</f>
        <v>60.994091652027784</v>
      </c>
      <c r="I836" s="261">
        <f>'INPUTS | Totex'!I457 * Deflator2022</f>
        <v>0</v>
      </c>
      <c r="J836" s="261">
        <f>'INPUTS | Totex'!J457 * Deflator2023</f>
        <v>0</v>
      </c>
      <c r="K836" s="261">
        <f>'INPUTS | Totex'!K457 * Deflator2024</f>
        <v>0</v>
      </c>
      <c r="L836" s="261">
        <f>'INPUTS | Totex'!L457 * Deflator2025</f>
        <v>0</v>
      </c>
    </row>
    <row r="837" spans="3:12" hidden="1" outlineLevel="2" x14ac:dyDescent="0.4">
      <c r="C837" s="234" t="s">
        <v>126</v>
      </c>
      <c r="D837" s="236" t="s">
        <v>170</v>
      </c>
      <c r="E837" s="261"/>
      <c r="F837" s="261"/>
      <c r="G837" s="261"/>
      <c r="H837" s="261">
        <f>'INPUTS | Totex'!H458 * Deflator2021</f>
        <v>111.15563568318946</v>
      </c>
      <c r="I837" s="261">
        <f>'INPUTS | Totex'!I458 * Deflator2022</f>
        <v>0</v>
      </c>
      <c r="J837" s="261">
        <f>'INPUTS | Totex'!J458 * Deflator2023</f>
        <v>0</v>
      </c>
      <c r="K837" s="261">
        <f>'INPUTS | Totex'!K458 * Deflator2024</f>
        <v>0</v>
      </c>
      <c r="L837" s="261">
        <f>'INPUTS | Totex'!L458 * Deflator2025</f>
        <v>0</v>
      </c>
    </row>
    <row r="838" spans="3:12" hidden="1" outlineLevel="2" x14ac:dyDescent="0.4">
      <c r="C838" s="234" t="s">
        <v>128</v>
      </c>
      <c r="D838" s="236" t="s">
        <v>170</v>
      </c>
      <c r="E838" s="261"/>
      <c r="F838" s="261"/>
      <c r="G838" s="261"/>
      <c r="H838" s="261">
        <f>'INPUTS | Totex'!H459 * Deflator2021</f>
        <v>24.884962804552043</v>
      </c>
      <c r="I838" s="261">
        <f>'INPUTS | Totex'!I459 * Deflator2022</f>
        <v>0</v>
      </c>
      <c r="J838" s="261">
        <f>'INPUTS | Totex'!J459 * Deflator2023</f>
        <v>0</v>
      </c>
      <c r="K838" s="261">
        <f>'INPUTS | Totex'!K459 * Deflator2024</f>
        <v>0</v>
      </c>
      <c r="L838" s="261">
        <f>'INPUTS | Totex'!L459 * Deflator2025</f>
        <v>0</v>
      </c>
    </row>
    <row r="839" spans="3:12" hidden="1" outlineLevel="2" x14ac:dyDescent="0.4">
      <c r="C839" s="234" t="s">
        <v>131</v>
      </c>
      <c r="D839" s="236" t="s">
        <v>170</v>
      </c>
      <c r="E839" s="261"/>
      <c r="F839" s="261"/>
      <c r="G839" s="261"/>
      <c r="H839" s="261">
        <f>'INPUTS | Totex'!H460 * Deflator2021</f>
        <v>75.49734560452147</v>
      </c>
      <c r="I839" s="261">
        <f>'INPUTS | Totex'!I460 * Deflator2022</f>
        <v>0</v>
      </c>
      <c r="J839" s="261">
        <f>'INPUTS | Totex'!J460 * Deflator2023</f>
        <v>0</v>
      </c>
      <c r="K839" s="261">
        <f>'INPUTS | Totex'!K460 * Deflator2024</f>
        <v>0</v>
      </c>
      <c r="L839" s="261">
        <f>'INPUTS | Totex'!L460 * Deflator2025</f>
        <v>0</v>
      </c>
    </row>
    <row r="840" spans="3:12" hidden="1" outlineLevel="2" x14ac:dyDescent="0.4">
      <c r="C840" s="234" t="s">
        <v>133</v>
      </c>
      <c r="D840" s="236" t="s">
        <v>170</v>
      </c>
      <c r="E840" s="261"/>
      <c r="F840" s="261"/>
      <c r="G840" s="261"/>
      <c r="H840" s="261">
        <f>'INPUTS | Totex'!H461 * Deflator2021</f>
        <v>204.49424903359187</v>
      </c>
      <c r="I840" s="261">
        <f>'INPUTS | Totex'!I461 * Deflator2022</f>
        <v>0</v>
      </c>
      <c r="J840" s="261">
        <f>'INPUTS | Totex'!J461 * Deflator2023</f>
        <v>0</v>
      </c>
      <c r="K840" s="261">
        <f>'INPUTS | Totex'!K461 * Deflator2024</f>
        <v>0</v>
      </c>
      <c r="L840" s="261">
        <f>'INPUTS | Totex'!L461 * Deflator2025</f>
        <v>0</v>
      </c>
    </row>
    <row r="841" spans="3:12" hidden="1" outlineLevel="2" x14ac:dyDescent="0.4">
      <c r="C841" s="220" t="s">
        <v>244</v>
      </c>
      <c r="D841" s="236" t="s">
        <v>170</v>
      </c>
      <c r="E841" s="261"/>
      <c r="F841" s="261"/>
      <c r="G841" s="261"/>
      <c r="H841" s="261">
        <f>'INPUTS | Totex'!H462 * Deflator2021</f>
        <v>102.90014521029887</v>
      </c>
      <c r="I841" s="261">
        <f>'INPUTS | Totex'!I462 * Deflator2022</f>
        <v>0</v>
      </c>
      <c r="J841" s="261">
        <f>'INPUTS | Totex'!J462 * Deflator2023</f>
        <v>0</v>
      </c>
      <c r="K841" s="261">
        <f>'INPUTS | Totex'!K462 * Deflator2024</f>
        <v>0</v>
      </c>
      <c r="L841" s="261">
        <f>'INPUTS | Totex'!L462 * Deflator2025</f>
        <v>0</v>
      </c>
    </row>
    <row r="842" spans="3:12" hidden="1" outlineLevel="2" x14ac:dyDescent="0.4">
      <c r="C842" s="234" t="s">
        <v>137</v>
      </c>
      <c r="D842" s="236" t="s">
        <v>170</v>
      </c>
      <c r="E842" s="261"/>
      <c r="F842" s="261"/>
      <c r="G842" s="261"/>
      <c r="H842" s="261">
        <f>'INPUTS | Totex'!H463 * Deflator2021</f>
        <v>33.715173390580745</v>
      </c>
      <c r="I842" s="261">
        <f>'INPUTS | Totex'!I463 * Deflator2022</f>
        <v>0</v>
      </c>
      <c r="J842" s="261">
        <f>'INPUTS | Totex'!J463 * Deflator2023</f>
        <v>0</v>
      </c>
      <c r="K842" s="261">
        <f>'INPUTS | Totex'!K463 * Deflator2024</f>
        <v>0</v>
      </c>
      <c r="L842" s="261">
        <f>'INPUTS | Totex'!L463 * Deflator2025</f>
        <v>0</v>
      </c>
    </row>
    <row r="843" spans="3:12" hidden="1" outlineLevel="2" x14ac:dyDescent="0.4">
      <c r="C843" s="234" t="s">
        <v>139</v>
      </c>
      <c r="D843" s="236" t="s">
        <v>170</v>
      </c>
      <c r="E843" s="261"/>
      <c r="F843" s="261"/>
      <c r="G843" s="261"/>
      <c r="H843" s="261">
        <f>'INPUTS | Totex'!H464 * Deflator2021</f>
        <v>73.420812800733202</v>
      </c>
      <c r="I843" s="261">
        <f>'INPUTS | Totex'!I464 * Deflator2022</f>
        <v>0</v>
      </c>
      <c r="J843" s="261">
        <f>'INPUTS | Totex'!J464 * Deflator2023</f>
        <v>0</v>
      </c>
      <c r="K843" s="261">
        <f>'INPUTS | Totex'!K464 * Deflator2024</f>
        <v>0</v>
      </c>
      <c r="L843" s="261">
        <f>'INPUTS | Totex'!L464 * Deflator2025</f>
        <v>0</v>
      </c>
    </row>
    <row r="844" spans="3:12" hidden="1" outlineLevel="2" x14ac:dyDescent="0.4">
      <c r="C844" s="234" t="s">
        <v>141</v>
      </c>
      <c r="D844" s="236" t="s">
        <v>170</v>
      </c>
      <c r="E844" s="261"/>
      <c r="F844" s="261"/>
      <c r="G844" s="261"/>
      <c r="H844" s="261">
        <f>'INPUTS | Totex'!H465 * Deflator2021</f>
        <v>28.510776292675466</v>
      </c>
      <c r="I844" s="261">
        <f>'INPUTS | Totex'!I465 * Deflator2022</f>
        <v>0</v>
      </c>
      <c r="J844" s="261">
        <f>'INPUTS | Totex'!J465 * Deflator2023</f>
        <v>0</v>
      </c>
      <c r="K844" s="261">
        <f>'INPUTS | Totex'!K465 * Deflator2024</f>
        <v>0</v>
      </c>
      <c r="L844" s="261">
        <f>'INPUTS | Totex'!L465 * Deflator2025</f>
        <v>0</v>
      </c>
    </row>
    <row r="845" spans="3:12" hidden="1" outlineLevel="2" x14ac:dyDescent="0.4">
      <c r="C845" s="234" t="s">
        <v>143</v>
      </c>
      <c r="D845" s="236" t="s">
        <v>170</v>
      </c>
      <c r="E845" s="261"/>
      <c r="F845" s="261"/>
      <c r="G845" s="261"/>
      <c r="H845" s="261">
        <f>'INPUTS | Totex'!H466 * Deflator2021</f>
        <v>12.093367906514928</v>
      </c>
      <c r="I845" s="261">
        <f>'INPUTS | Totex'!I466 * Deflator2022</f>
        <v>0</v>
      </c>
      <c r="J845" s="261">
        <f>'INPUTS | Totex'!J466 * Deflator2023</f>
        <v>0</v>
      </c>
      <c r="K845" s="261">
        <f>'INPUTS | Totex'!K466 * Deflator2024</f>
        <v>0</v>
      </c>
      <c r="L845" s="261">
        <f>'INPUTS | Totex'!L466 * Deflator2025</f>
        <v>0</v>
      </c>
    </row>
    <row r="846" spans="3:12" hidden="1" outlineLevel="2" x14ac:dyDescent="0.4">
      <c r="C846" s="234" t="s">
        <v>145</v>
      </c>
      <c r="D846" s="236" t="s">
        <v>170</v>
      </c>
      <c r="E846" s="261"/>
      <c r="F846" s="261"/>
      <c r="G846" s="261"/>
      <c r="H846" s="261">
        <f>'INPUTS | Totex'!H467 * Deflator2021</f>
        <v>4.3355024822424184</v>
      </c>
      <c r="I846" s="261">
        <f>'INPUTS | Totex'!I467 * Deflator2022</f>
        <v>0</v>
      </c>
      <c r="J846" s="261">
        <f>'INPUTS | Totex'!J467 * Deflator2023</f>
        <v>0</v>
      </c>
      <c r="K846" s="261">
        <f>'INPUTS | Totex'!K467 * Deflator2024</f>
        <v>0</v>
      </c>
      <c r="L846" s="261">
        <f>'INPUTS | Totex'!L467 * Deflator2025</f>
        <v>0</v>
      </c>
    </row>
    <row r="847" spans="3:12" hidden="1" outlineLevel="2" x14ac:dyDescent="0.4">
      <c r="C847" s="234" t="s">
        <v>147</v>
      </c>
      <c r="D847" s="236" t="s">
        <v>170</v>
      </c>
      <c r="E847" s="261"/>
      <c r="F847" s="261"/>
      <c r="G847" s="261"/>
      <c r="H847" s="261">
        <f>'INPUTS | Totex'!H468 * Deflator2021</f>
        <v>18.016357748415178</v>
      </c>
      <c r="I847" s="261">
        <f>'INPUTS | Totex'!I468 * Deflator2022</f>
        <v>0</v>
      </c>
      <c r="J847" s="261">
        <f>'INPUTS | Totex'!J468 * Deflator2023</f>
        <v>0</v>
      </c>
      <c r="K847" s="261">
        <f>'INPUTS | Totex'!K468 * Deflator2024</f>
        <v>0</v>
      </c>
      <c r="L847" s="261">
        <f>'INPUTS | Totex'!L468 * Deflator2025</f>
        <v>0</v>
      </c>
    </row>
    <row r="848" spans="3:12" hidden="1" outlineLevel="2" x14ac:dyDescent="0.4">
      <c r="C848" s="234" t="s">
        <v>149</v>
      </c>
      <c r="D848" s="236" t="s">
        <v>170</v>
      </c>
      <c r="E848" s="261"/>
      <c r="F848" s="261"/>
      <c r="G848" s="261"/>
      <c r="H848" s="261">
        <f>'INPUTS | Totex'!H469 * Deflator2021</f>
        <v>12.239508439624224</v>
      </c>
      <c r="I848" s="261">
        <f>'INPUTS | Totex'!I469 * Deflator2022</f>
        <v>0</v>
      </c>
      <c r="J848" s="261">
        <f>'INPUTS | Totex'!J469 * Deflator2023</f>
        <v>0</v>
      </c>
      <c r="K848" s="261">
        <f>'INPUTS | Totex'!K469 * Deflator2024</f>
        <v>0</v>
      </c>
      <c r="L848" s="261">
        <f>'INPUTS | Totex'!L469 * Deflator2025</f>
        <v>0</v>
      </c>
    </row>
    <row r="849" spans="1:15" hidden="1" outlineLevel="2" x14ac:dyDescent="0.4">
      <c r="C849" s="234" t="s">
        <v>151</v>
      </c>
      <c r="D849" s="236" t="s">
        <v>170</v>
      </c>
      <c r="E849" s="261"/>
      <c r="F849" s="261"/>
      <c r="G849" s="261"/>
      <c r="H849" s="261">
        <f>'INPUTS | Totex'!H470 * Deflator2021</f>
        <v>8.1123041683299739</v>
      </c>
      <c r="I849" s="261">
        <f>'INPUTS | Totex'!I470 * Deflator2022</f>
        <v>0</v>
      </c>
      <c r="J849" s="261">
        <f>'INPUTS | Totex'!J470 * Deflator2023</f>
        <v>0</v>
      </c>
      <c r="K849" s="261">
        <f>'INPUTS | Totex'!K470 * Deflator2024</f>
        <v>0</v>
      </c>
      <c r="L849" s="261">
        <f>'INPUTS | Totex'!L470 * Deflator2025</f>
        <v>0</v>
      </c>
    </row>
    <row r="850" spans="1:15" hidden="1" outlineLevel="2" x14ac:dyDescent="0.4">
      <c r="C850" s="234"/>
      <c r="D850" s="236"/>
      <c r="E850" s="236"/>
      <c r="F850" s="236"/>
      <c r="G850" s="236"/>
      <c r="H850" s="261"/>
      <c r="I850" s="261"/>
      <c r="J850" s="261"/>
      <c r="K850" s="261"/>
      <c r="L850" s="261"/>
    </row>
    <row r="851" spans="1:15" hidden="1" outlineLevel="2" x14ac:dyDescent="0.4">
      <c r="A851" s="222"/>
      <c r="B851" s="222"/>
      <c r="C851" s="222" t="s">
        <v>725</v>
      </c>
      <c r="D851" s="237" t="s">
        <v>170</v>
      </c>
      <c r="E851" s="263"/>
      <c r="F851" s="263"/>
      <c r="G851" s="263"/>
      <c r="H851" s="263">
        <f>'INPUTS | Totex'!H472 * Deflator2021</f>
        <v>913.33770194104295</v>
      </c>
      <c r="I851" s="263">
        <f>'INPUTS | Totex'!I472 * Deflator2022</f>
        <v>0</v>
      </c>
      <c r="J851" s="263">
        <f>'INPUTS | Totex'!J472 * Deflator2023</f>
        <v>0</v>
      </c>
      <c r="K851" s="263">
        <f>'INPUTS | Totex'!K472 * Deflator2024</f>
        <v>0</v>
      </c>
      <c r="L851" s="263">
        <f>'INPUTS | Totex'!L472 * Deflator2025</f>
        <v>0</v>
      </c>
      <c r="M851" s="222"/>
      <c r="N851" s="222"/>
      <c r="O851" s="222"/>
    </row>
    <row r="852" spans="1:15" outlineLevel="1" collapsed="1" x14ac:dyDescent="0.4">
      <c r="B852" s="222"/>
      <c r="C852" s="235"/>
      <c r="D852" s="237"/>
      <c r="E852" s="263"/>
      <c r="F852" s="263"/>
      <c r="G852" s="263"/>
      <c r="H852" s="263"/>
      <c r="I852" s="263"/>
      <c r="J852" s="263"/>
      <c r="K852" s="263"/>
      <c r="L852" s="263"/>
      <c r="M852" s="222"/>
      <c r="N852" s="222"/>
      <c r="O852" s="222"/>
    </row>
    <row r="853" spans="1:15" outlineLevel="1" x14ac:dyDescent="0.4">
      <c r="B853" s="60" t="s">
        <v>1193</v>
      </c>
      <c r="C853" s="60"/>
      <c r="D853" s="226"/>
      <c r="E853" s="226"/>
      <c r="F853" s="226"/>
      <c r="G853" s="226"/>
      <c r="H853" s="266"/>
      <c r="I853" s="266"/>
      <c r="J853" s="266"/>
      <c r="K853" s="266"/>
      <c r="L853" s="266"/>
      <c r="M853" s="18"/>
      <c r="N853" s="18"/>
      <c r="O853" s="18"/>
    </row>
    <row r="854" spans="1:15" hidden="1" outlineLevel="2" x14ac:dyDescent="0.4">
      <c r="H854" s="261"/>
      <c r="I854" s="261"/>
      <c r="J854" s="261"/>
      <c r="K854" s="261"/>
      <c r="L854" s="261"/>
    </row>
    <row r="855" spans="1:15" hidden="1" outlineLevel="2" x14ac:dyDescent="0.4">
      <c r="C855" s="234" t="s">
        <v>117</v>
      </c>
      <c r="D855" s="236" t="s">
        <v>170</v>
      </c>
      <c r="E855" s="236"/>
      <c r="F855" s="236"/>
      <c r="G855" s="236"/>
      <c r="H855" s="401">
        <f>'CALCS | Totex'!H833 * Deflator2021</f>
        <v>77.960720995952002</v>
      </c>
      <c r="I855" s="261">
        <f>'CALCS | Totex'!I833 * Deflator2022</f>
        <v>0</v>
      </c>
      <c r="J855" s="261">
        <f>'CALCS | Totex'!J833 * Deflator2023</f>
        <v>0</v>
      </c>
      <c r="K855" s="261">
        <f>'CALCS | Totex'!K833 * Deflator2024</f>
        <v>0</v>
      </c>
      <c r="L855" s="261">
        <f>'CALCS | Totex'!L833 * Deflator2025</f>
        <v>0</v>
      </c>
    </row>
    <row r="856" spans="1:15" hidden="1" outlineLevel="2" x14ac:dyDescent="0.4">
      <c r="C856" s="234" t="s">
        <v>119</v>
      </c>
      <c r="D856" s="236" t="s">
        <v>170</v>
      </c>
      <c r="E856" s="236"/>
      <c r="F856" s="236"/>
      <c r="G856" s="236"/>
      <c r="H856" s="261">
        <f>'CALCS | Totex'!H834 * Deflator2021</f>
        <v>60.563311387764443</v>
      </c>
      <c r="I856" s="261">
        <f>'CALCS | Totex'!I834 * Deflator2022</f>
        <v>0</v>
      </c>
      <c r="J856" s="261">
        <f>'CALCS | Totex'!J834 * Deflator2023</f>
        <v>0</v>
      </c>
      <c r="K856" s="261">
        <f>'CALCS | Totex'!K834 * Deflator2024</f>
        <v>0</v>
      </c>
      <c r="L856" s="261">
        <f>'CALCS | Totex'!L834 * Deflator2025</f>
        <v>0</v>
      </c>
    </row>
    <row r="857" spans="1:15" hidden="1" outlineLevel="2" x14ac:dyDescent="0.4">
      <c r="C857" s="234" t="s">
        <v>122</v>
      </c>
      <c r="D857" s="236" t="s">
        <v>170</v>
      </c>
      <c r="E857" s="236"/>
      <c r="F857" s="236"/>
      <c r="G857" s="236"/>
      <c r="H857" s="261">
        <f>'CALCS | Totex'!H835 * Deflator2021</f>
        <v>2.5139992362331012</v>
      </c>
      <c r="I857" s="261">
        <f>'CALCS | Totex'!I835 * Deflator2022</f>
        <v>0</v>
      </c>
      <c r="J857" s="261">
        <f>'CALCS | Totex'!J835 * Deflator2023</f>
        <v>0</v>
      </c>
      <c r="K857" s="261">
        <f>'CALCS | Totex'!K835 * Deflator2024</f>
        <v>0</v>
      </c>
      <c r="L857" s="261">
        <f>'CALCS | Totex'!L835 * Deflator2025</f>
        <v>0</v>
      </c>
    </row>
    <row r="858" spans="1:15" hidden="1" outlineLevel="2" x14ac:dyDescent="0.4">
      <c r="C858" s="234" t="s">
        <v>124</v>
      </c>
      <c r="D858" s="236" t="s">
        <v>170</v>
      </c>
      <c r="E858" s="236"/>
      <c r="F858" s="236"/>
      <c r="G858" s="236"/>
      <c r="H858" s="261">
        <f>'CALCS | Totex'!H836 * Deflator2021</f>
        <v>58.332996715802324</v>
      </c>
      <c r="I858" s="261">
        <f>'CALCS | Totex'!I836 * Deflator2022</f>
        <v>0</v>
      </c>
      <c r="J858" s="261">
        <f>'CALCS | Totex'!J836 * Deflator2023</f>
        <v>0</v>
      </c>
      <c r="K858" s="261">
        <f>'CALCS | Totex'!K836 * Deflator2024</f>
        <v>0</v>
      </c>
      <c r="L858" s="261">
        <f>'CALCS | Totex'!L836 * Deflator2025</f>
        <v>0</v>
      </c>
    </row>
    <row r="859" spans="1:15" hidden="1" outlineLevel="2" x14ac:dyDescent="0.4">
      <c r="C859" s="234" t="s">
        <v>126</v>
      </c>
      <c r="D859" s="236" t="s">
        <v>170</v>
      </c>
      <c r="E859" s="236"/>
      <c r="F859" s="236"/>
      <c r="G859" s="236"/>
      <c r="H859" s="261">
        <f>'CALCS | Totex'!H837 * Deflator2021</f>
        <v>110.34374383258228</v>
      </c>
      <c r="I859" s="261">
        <f>'CALCS | Totex'!I837 * Deflator2022</f>
        <v>0</v>
      </c>
      <c r="J859" s="261">
        <f>'CALCS | Totex'!J837 * Deflator2023</f>
        <v>0</v>
      </c>
      <c r="K859" s="261">
        <f>'CALCS | Totex'!K837 * Deflator2024</f>
        <v>0</v>
      </c>
      <c r="L859" s="261">
        <f>'CALCS | Totex'!L837 * Deflator2025</f>
        <v>0</v>
      </c>
    </row>
    <row r="860" spans="1:15" hidden="1" outlineLevel="2" x14ac:dyDescent="0.4">
      <c r="C860" s="234" t="s">
        <v>128</v>
      </c>
      <c r="D860" s="236" t="s">
        <v>170</v>
      </c>
      <c r="E860" s="236"/>
      <c r="F860" s="236"/>
      <c r="G860" s="236"/>
      <c r="H860" s="261">
        <f>'CALCS | Totex'!H838 * Deflator2021</f>
        <v>24.82765279156801</v>
      </c>
      <c r="I860" s="261">
        <f>'CALCS | Totex'!I838 * Deflator2022</f>
        <v>0</v>
      </c>
      <c r="J860" s="261">
        <f>'CALCS | Totex'!J838 * Deflator2023</f>
        <v>0</v>
      </c>
      <c r="K860" s="261">
        <f>'CALCS | Totex'!K838 * Deflator2024</f>
        <v>0</v>
      </c>
      <c r="L860" s="261">
        <f>'CALCS | Totex'!L838 * Deflator2025</f>
        <v>0</v>
      </c>
    </row>
    <row r="861" spans="1:15" hidden="1" outlineLevel="2" x14ac:dyDescent="0.4">
      <c r="C861" s="234" t="s">
        <v>131</v>
      </c>
      <c r="D861" s="236" t="s">
        <v>170</v>
      </c>
      <c r="E861" s="236"/>
      <c r="F861" s="236"/>
      <c r="G861" s="236"/>
      <c r="H861" s="261">
        <f>'CALCS | Totex'!H839 * Deflator2021</f>
        <v>73.196348583212369</v>
      </c>
      <c r="I861" s="261">
        <f>'CALCS | Totex'!I839 * Deflator2022</f>
        <v>0</v>
      </c>
      <c r="J861" s="261">
        <f>'CALCS | Totex'!J839 * Deflator2023</f>
        <v>0</v>
      </c>
      <c r="K861" s="261">
        <f>'CALCS | Totex'!K839 * Deflator2024</f>
        <v>0</v>
      </c>
      <c r="L861" s="261">
        <f>'CALCS | Totex'!L839 * Deflator2025</f>
        <v>0</v>
      </c>
    </row>
    <row r="862" spans="1:15" hidden="1" outlineLevel="2" x14ac:dyDescent="0.4">
      <c r="C862" s="234" t="s">
        <v>133</v>
      </c>
      <c r="D862" s="236" t="s">
        <v>170</v>
      </c>
      <c r="E862" s="236"/>
      <c r="F862" s="236"/>
      <c r="G862" s="236"/>
      <c r="H862" s="261">
        <f>'CALCS | Totex'!H840 * Deflator2021</f>
        <v>204.33569133100272</v>
      </c>
      <c r="I862" s="261">
        <f>'CALCS | Totex'!I840 * Deflator2022</f>
        <v>0</v>
      </c>
      <c r="J862" s="261">
        <f>'CALCS | Totex'!J840 * Deflator2023</f>
        <v>0</v>
      </c>
      <c r="K862" s="261">
        <f>'CALCS | Totex'!K840 * Deflator2024</f>
        <v>0</v>
      </c>
      <c r="L862" s="261">
        <f>'CALCS | Totex'!L840 * Deflator2025</f>
        <v>0</v>
      </c>
    </row>
    <row r="863" spans="1:15" hidden="1" outlineLevel="2" x14ac:dyDescent="0.4">
      <c r="C863" s="220" t="s">
        <v>244</v>
      </c>
      <c r="D863" s="236" t="s">
        <v>170</v>
      </c>
      <c r="E863" s="236"/>
      <c r="F863" s="236"/>
      <c r="G863" s="236"/>
      <c r="H863" s="261">
        <f>'CALCS | Totex'!H841 * Deflator2021</f>
        <v>102.55187974990325</v>
      </c>
      <c r="I863" s="261">
        <f>'CALCS | Totex'!I841 * Deflator2022</f>
        <v>0</v>
      </c>
      <c r="J863" s="261">
        <f>'CALCS | Totex'!J841 * Deflator2023</f>
        <v>0</v>
      </c>
      <c r="K863" s="261">
        <f>'CALCS | Totex'!K841 * Deflator2024</f>
        <v>0</v>
      </c>
      <c r="L863" s="261">
        <f>'CALCS | Totex'!L841 * Deflator2025</f>
        <v>0</v>
      </c>
    </row>
    <row r="864" spans="1:15" hidden="1" outlineLevel="2" x14ac:dyDescent="0.4">
      <c r="C864" s="234" t="s">
        <v>137</v>
      </c>
      <c r="D864" s="236" t="s">
        <v>170</v>
      </c>
      <c r="E864" s="236"/>
      <c r="F864" s="236"/>
      <c r="G864" s="236"/>
      <c r="H864" s="261">
        <f>'CALCS | Totex'!H842 * Deflator2021</f>
        <v>33.450592163971102</v>
      </c>
      <c r="I864" s="261">
        <f>'CALCS | Totex'!I842 * Deflator2022</f>
        <v>0</v>
      </c>
      <c r="J864" s="261">
        <f>'CALCS | Totex'!J842 * Deflator2023</f>
        <v>0</v>
      </c>
      <c r="K864" s="261">
        <f>'CALCS | Totex'!K842 * Deflator2024</f>
        <v>0</v>
      </c>
      <c r="L864" s="261">
        <f>'CALCS | Totex'!L842 * Deflator2025</f>
        <v>0</v>
      </c>
    </row>
    <row r="865" spans="1:15" hidden="1" outlineLevel="2" x14ac:dyDescent="0.4">
      <c r="C865" s="234" t="s">
        <v>139</v>
      </c>
      <c r="D865" s="236" t="s">
        <v>170</v>
      </c>
      <c r="E865" s="236"/>
      <c r="F865" s="236"/>
      <c r="G865" s="236"/>
      <c r="H865" s="261">
        <f>'CALCS | Totex'!H843 * Deflator2021</f>
        <v>72.840071335828284</v>
      </c>
      <c r="I865" s="261">
        <f>'CALCS | Totex'!I843 * Deflator2022</f>
        <v>0</v>
      </c>
      <c r="J865" s="261">
        <f>'CALCS | Totex'!J843 * Deflator2023</f>
        <v>0</v>
      </c>
      <c r="K865" s="261">
        <f>'CALCS | Totex'!K843 * Deflator2024</f>
        <v>0</v>
      </c>
      <c r="L865" s="261">
        <f>'CALCS | Totex'!L843 * Deflator2025</f>
        <v>0</v>
      </c>
    </row>
    <row r="866" spans="1:15" hidden="1" outlineLevel="2" x14ac:dyDescent="0.4">
      <c r="C866" s="234" t="s">
        <v>141</v>
      </c>
      <c r="D866" s="236" t="s">
        <v>170</v>
      </c>
      <c r="E866" s="236"/>
      <c r="F866" s="236"/>
      <c r="G866" s="236"/>
      <c r="H866" s="261">
        <f>'CALCS | Totex'!H844 * Deflator2021</f>
        <v>28.474479951118909</v>
      </c>
      <c r="I866" s="261">
        <f>'CALCS | Totex'!I844 * Deflator2022</f>
        <v>0</v>
      </c>
      <c r="J866" s="261">
        <f>'CALCS | Totex'!J844 * Deflator2023</f>
        <v>0</v>
      </c>
      <c r="K866" s="261">
        <f>'CALCS | Totex'!K844 * Deflator2024</f>
        <v>0</v>
      </c>
      <c r="L866" s="261">
        <f>'CALCS | Totex'!L844 * Deflator2025</f>
        <v>0</v>
      </c>
    </row>
    <row r="867" spans="1:15" hidden="1" outlineLevel="2" x14ac:dyDescent="0.4">
      <c r="C867" s="234" t="s">
        <v>143</v>
      </c>
      <c r="D867" s="236" t="s">
        <v>170</v>
      </c>
      <c r="E867" s="236"/>
      <c r="F867" s="236"/>
      <c r="G867" s="236"/>
      <c r="H867" s="261">
        <f>'CALCS | Totex'!H845 * Deflator2021</f>
        <v>12.092412739631861</v>
      </c>
      <c r="I867" s="261">
        <f>'CALCS | Totex'!I845 * Deflator2022</f>
        <v>0</v>
      </c>
      <c r="J867" s="261">
        <f>'CALCS | Totex'!J845 * Deflator2023</f>
        <v>0</v>
      </c>
      <c r="K867" s="261">
        <f>'CALCS | Totex'!K845 * Deflator2024</f>
        <v>0</v>
      </c>
      <c r="L867" s="261">
        <f>'CALCS | Totex'!L845 * Deflator2025</f>
        <v>0</v>
      </c>
    </row>
    <row r="868" spans="1:15" hidden="1" outlineLevel="2" x14ac:dyDescent="0.4">
      <c r="C868" s="234" t="s">
        <v>145</v>
      </c>
      <c r="D868" s="236" t="s">
        <v>170</v>
      </c>
      <c r="E868" s="236"/>
      <c r="F868" s="236"/>
      <c r="G868" s="236"/>
      <c r="H868" s="261">
        <f>'CALCS | Totex'!H846 * Deflator2021</f>
        <v>4.2676856335446409</v>
      </c>
      <c r="I868" s="261">
        <f>'CALCS | Totex'!I846 * Deflator2022</f>
        <v>0</v>
      </c>
      <c r="J868" s="261">
        <f>'CALCS | Totex'!J846 * Deflator2023</f>
        <v>0</v>
      </c>
      <c r="K868" s="261">
        <f>'CALCS | Totex'!K846 * Deflator2024</f>
        <v>0</v>
      </c>
      <c r="L868" s="261">
        <f>'CALCS | Totex'!L846 * Deflator2025</f>
        <v>0</v>
      </c>
    </row>
    <row r="869" spans="1:15" hidden="1" outlineLevel="2" x14ac:dyDescent="0.4">
      <c r="C869" s="234" t="s">
        <v>147</v>
      </c>
      <c r="D869" s="236" t="s">
        <v>170</v>
      </c>
      <c r="E869" s="236"/>
      <c r="F869" s="236"/>
      <c r="G869" s="236"/>
      <c r="H869" s="261">
        <f>'CALCS | Totex'!H847 * Deflator2021</f>
        <v>17.967644237378746</v>
      </c>
      <c r="I869" s="261">
        <f>'CALCS | Totex'!I847 * Deflator2022</f>
        <v>0</v>
      </c>
      <c r="J869" s="261">
        <f>'CALCS | Totex'!J847 * Deflator2023</f>
        <v>0</v>
      </c>
      <c r="K869" s="261">
        <f>'CALCS | Totex'!K847 * Deflator2024</f>
        <v>0</v>
      </c>
      <c r="L869" s="261">
        <f>'CALCS | Totex'!L847 * Deflator2025</f>
        <v>0</v>
      </c>
    </row>
    <row r="870" spans="1:15" hidden="1" outlineLevel="2" x14ac:dyDescent="0.4">
      <c r="C870" s="234" t="s">
        <v>149</v>
      </c>
      <c r="D870" s="236" t="s">
        <v>170</v>
      </c>
      <c r="E870" s="236"/>
      <c r="F870" s="236"/>
      <c r="G870" s="236"/>
      <c r="H870" s="261">
        <f>'CALCS | Totex'!H848 * Deflator2021</f>
        <v>12.184108760406321</v>
      </c>
      <c r="I870" s="261">
        <f>'CALCS | Totex'!I848 * Deflator2022</f>
        <v>0</v>
      </c>
      <c r="J870" s="261">
        <f>'CALCS | Totex'!J848 * Deflator2023</f>
        <v>0</v>
      </c>
      <c r="K870" s="261">
        <f>'CALCS | Totex'!K848 * Deflator2024</f>
        <v>0</v>
      </c>
      <c r="L870" s="261">
        <f>'CALCS | Totex'!L848 * Deflator2025</f>
        <v>0</v>
      </c>
    </row>
    <row r="871" spans="1:15" hidden="1" outlineLevel="2" x14ac:dyDescent="0.4">
      <c r="C871" s="234" t="s">
        <v>151</v>
      </c>
      <c r="D871" s="236" t="s">
        <v>170</v>
      </c>
      <c r="E871" s="236"/>
      <c r="F871" s="236"/>
      <c r="G871" s="236"/>
      <c r="H871" s="261">
        <f>'CALCS | Totex'!H849 * Deflator2021</f>
        <v>8.1110253144935722</v>
      </c>
      <c r="I871" s="261">
        <f>'CALCS | Totex'!I849 * Deflator2022</f>
        <v>0</v>
      </c>
      <c r="J871" s="261">
        <f>'CALCS | Totex'!J849 * Deflator2023</f>
        <v>0</v>
      </c>
      <c r="K871" s="261">
        <f>'CALCS | Totex'!K849 * Deflator2024</f>
        <v>0</v>
      </c>
      <c r="L871" s="261">
        <f>'CALCS | Totex'!L849 * Deflator2025</f>
        <v>0</v>
      </c>
    </row>
    <row r="872" spans="1:15" hidden="1" outlineLevel="2" x14ac:dyDescent="0.4">
      <c r="C872" s="234"/>
      <c r="D872" s="236"/>
      <c r="E872" s="236"/>
      <c r="F872" s="236"/>
      <c r="G872" s="236"/>
      <c r="H872" s="261"/>
      <c r="I872" s="261"/>
      <c r="J872" s="261"/>
      <c r="K872" s="261"/>
      <c r="L872" s="261"/>
    </row>
    <row r="873" spans="1:15" hidden="1" outlineLevel="2" x14ac:dyDescent="0.4">
      <c r="B873" s="222"/>
      <c r="C873" s="222" t="s">
        <v>725</v>
      </c>
      <c r="D873" s="237" t="s">
        <v>170</v>
      </c>
      <c r="E873" s="263"/>
      <c r="F873" s="263"/>
      <c r="G873" s="263"/>
      <c r="H873" s="263">
        <f>SUM(H855:H871)</f>
        <v>904.01436476039396</v>
      </c>
      <c r="I873" s="263">
        <f t="shared" ref="I873:L873" si="52">SUM(I855:I871)</f>
        <v>0</v>
      </c>
      <c r="J873" s="263">
        <f t="shared" si="52"/>
        <v>0</v>
      </c>
      <c r="K873" s="263">
        <f t="shared" si="52"/>
        <v>0</v>
      </c>
      <c r="L873" s="263">
        <f t="shared" si="52"/>
        <v>0</v>
      </c>
      <c r="M873" s="222"/>
      <c r="N873" s="222"/>
      <c r="O873" s="222"/>
    </row>
    <row r="874" spans="1:15" outlineLevel="1" collapsed="1" x14ac:dyDescent="0.4">
      <c r="B874" s="222"/>
      <c r="C874" s="235"/>
      <c r="D874" s="237"/>
      <c r="E874" s="263"/>
      <c r="F874" s="263"/>
      <c r="G874" s="263"/>
      <c r="H874" s="263"/>
      <c r="I874" s="263"/>
      <c r="J874" s="263"/>
      <c r="K874" s="263"/>
      <c r="L874" s="263"/>
      <c r="M874" s="222"/>
      <c r="N874" s="222"/>
      <c r="O874" s="222"/>
    </row>
    <row r="875" spans="1:15" x14ac:dyDescent="0.4">
      <c r="B875" s="222"/>
      <c r="C875" s="235"/>
      <c r="D875" s="237"/>
      <c r="E875" s="263"/>
      <c r="F875" s="263"/>
      <c r="G875" s="263"/>
      <c r="H875" s="263"/>
      <c r="I875" s="263"/>
      <c r="J875" s="263"/>
      <c r="K875" s="263"/>
      <c r="L875" s="263"/>
      <c r="M875" s="222"/>
      <c r="N875" s="222"/>
      <c r="O875" s="222"/>
    </row>
    <row r="876" spans="1:15" x14ac:dyDescent="0.4">
      <c r="A876" s="75"/>
      <c r="B876" s="75" t="s">
        <v>33</v>
      </c>
      <c r="C876" s="56"/>
      <c r="D876" s="56"/>
      <c r="E876" s="56"/>
      <c r="F876" s="56"/>
      <c r="G876" s="56"/>
      <c r="H876" s="259"/>
      <c r="I876" s="259"/>
      <c r="J876" s="259"/>
      <c r="K876" s="259"/>
      <c r="L876" s="259"/>
      <c r="M876" s="56"/>
      <c r="N876" s="56"/>
      <c r="O876" s="56"/>
    </row>
    <row r="877" spans="1:15" x14ac:dyDescent="0.4"/>
    <row r="878" spans="1:15" x14ac:dyDescent="0.4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EA4E2-9321-4A16-9826-C576ED913F05}">
  <sheetPr>
    <tabColor rgb="FFCCCCCE"/>
    <pageSetUpPr fitToPage="1"/>
  </sheetPr>
  <dimension ref="A1:H35"/>
  <sheetViews>
    <sheetView zoomScaleNormal="100" workbookViewId="0">
      <pane ySplit="8" topLeftCell="A9" activePane="bottomLeft" state="frozen"/>
      <selection activeCell="E12" sqref="E12"/>
      <selection pane="bottomLeft" activeCell="A9" sqref="A9"/>
    </sheetView>
  </sheetViews>
  <sheetFormatPr defaultColWidth="0" defaultRowHeight="13.15" zeroHeight="1" x14ac:dyDescent="0.4"/>
  <cols>
    <col min="1" max="1" width="2.59765625" style="220" customWidth="1"/>
    <col min="2" max="2" width="18.86328125" style="220" customWidth="1"/>
    <col min="3" max="3" width="64.265625" style="220" customWidth="1"/>
    <col min="4" max="6" width="9.59765625" style="220" customWidth="1"/>
    <col min="7" max="8" width="9" style="220" customWidth="1"/>
    <col min="9" max="16384" width="9" style="220" hidden="1"/>
  </cols>
  <sheetData>
    <row r="1" spans="2:7" x14ac:dyDescent="0.4"/>
    <row r="2" spans="2:7" ht="18" x14ac:dyDescent="0.55000000000000004">
      <c r="B2" s="512" t="s">
        <v>34</v>
      </c>
      <c r="C2" s="259"/>
      <c r="D2" s="259"/>
      <c r="E2" s="513"/>
      <c r="F2" s="259"/>
      <c r="G2" s="259"/>
    </row>
    <row r="3" spans="2:7" x14ac:dyDescent="0.4"/>
    <row r="4" spans="2:7" ht="15.75" x14ac:dyDescent="0.5">
      <c r="B4" s="743" t="s">
        <v>35</v>
      </c>
      <c r="D4" s="425"/>
    </row>
    <row r="5" spans="2:7" x14ac:dyDescent="0.4"/>
    <row r="6" spans="2:7" ht="15.75" x14ac:dyDescent="0.5">
      <c r="B6" s="742" t="s">
        <v>36</v>
      </c>
    </row>
    <row r="7" spans="2:7" x14ac:dyDescent="0.4"/>
    <row r="8" spans="2:7" ht="31.9" thickBot="1" x14ac:dyDescent="0.45">
      <c r="B8" s="740" t="s">
        <v>37</v>
      </c>
      <c r="C8" s="741" t="s">
        <v>38</v>
      </c>
      <c r="D8" s="740" t="s">
        <v>39</v>
      </c>
      <c r="E8" s="740" t="s">
        <v>1462</v>
      </c>
      <c r="F8" s="740" t="s">
        <v>1463</v>
      </c>
    </row>
    <row r="9" spans="2:7" ht="23.25" customHeight="1" thickTop="1" x14ac:dyDescent="0.4">
      <c r="B9" s="729" t="s">
        <v>40</v>
      </c>
      <c r="C9" s="730" t="s">
        <v>41</v>
      </c>
      <c r="D9" s="639"/>
      <c r="E9" s="640"/>
      <c r="F9" s="640"/>
    </row>
    <row r="10" spans="2:7" ht="23.25" customHeight="1" x14ac:dyDescent="0.4">
      <c r="B10" s="731" t="s">
        <v>42</v>
      </c>
      <c r="C10" s="732" t="s">
        <v>43</v>
      </c>
      <c r="D10" s="641"/>
      <c r="E10" s="637"/>
      <c r="F10" s="637"/>
    </row>
    <row r="11" spans="2:7" ht="23.25" customHeight="1" x14ac:dyDescent="0.4">
      <c r="B11" s="733" t="s">
        <v>44</v>
      </c>
      <c r="C11" s="734" t="s">
        <v>45</v>
      </c>
      <c r="D11" s="637"/>
      <c r="E11" s="637"/>
      <c r="F11" s="637"/>
    </row>
    <row r="12" spans="2:7" ht="23.25" customHeight="1" x14ac:dyDescent="0.4">
      <c r="B12" s="733" t="s">
        <v>46</v>
      </c>
      <c r="C12" s="734" t="s">
        <v>47</v>
      </c>
      <c r="D12" s="635"/>
      <c r="E12" s="636"/>
      <c r="F12" s="636"/>
    </row>
    <row r="13" spans="2:7" ht="23.25" customHeight="1" x14ac:dyDescent="0.4">
      <c r="B13" s="733" t="s">
        <v>48</v>
      </c>
      <c r="C13" s="735" t="s">
        <v>49</v>
      </c>
      <c r="D13" s="638"/>
      <c r="E13" s="515"/>
      <c r="F13" s="638"/>
    </row>
    <row r="14" spans="2:7" ht="23.25" customHeight="1" x14ac:dyDescent="0.4">
      <c r="B14" s="733" t="s">
        <v>50</v>
      </c>
      <c r="C14" s="734" t="s">
        <v>51</v>
      </c>
      <c r="D14" s="515"/>
      <c r="E14" s="515"/>
      <c r="F14" s="515"/>
    </row>
    <row r="15" spans="2:7" ht="23.25" customHeight="1" x14ac:dyDescent="0.4">
      <c r="B15" s="733" t="s">
        <v>52</v>
      </c>
      <c r="C15" s="734" t="s">
        <v>53</v>
      </c>
      <c r="D15" s="515"/>
      <c r="E15" s="515"/>
      <c r="F15" s="515"/>
    </row>
    <row r="16" spans="2:7" ht="23.25" customHeight="1" x14ac:dyDescent="0.4">
      <c r="B16" s="733" t="s">
        <v>54</v>
      </c>
      <c r="C16" s="734" t="s">
        <v>55</v>
      </c>
      <c r="D16" s="515"/>
      <c r="E16" s="515"/>
      <c r="F16" s="515"/>
    </row>
    <row r="17" spans="2:6" ht="23.25" customHeight="1" x14ac:dyDescent="0.4">
      <c r="B17" s="733" t="s">
        <v>56</v>
      </c>
      <c r="C17" s="734" t="s">
        <v>57</v>
      </c>
      <c r="D17" s="515"/>
      <c r="E17" s="515"/>
      <c r="F17" s="515"/>
    </row>
    <row r="18" spans="2:6" ht="23.25" customHeight="1" x14ac:dyDescent="0.4">
      <c r="B18" s="733" t="s">
        <v>58</v>
      </c>
      <c r="C18" s="734" t="s">
        <v>59</v>
      </c>
      <c r="D18" s="515"/>
      <c r="E18" s="515"/>
      <c r="F18" s="515"/>
    </row>
    <row r="19" spans="2:6" ht="23.25" customHeight="1" x14ac:dyDescent="0.4">
      <c r="B19" s="733" t="s">
        <v>60</v>
      </c>
      <c r="C19" s="734" t="s">
        <v>61</v>
      </c>
      <c r="D19" s="515"/>
      <c r="E19" s="515"/>
      <c r="F19" s="515"/>
    </row>
    <row r="20" spans="2:6" ht="23.25" customHeight="1" x14ac:dyDescent="0.4">
      <c r="B20" s="733" t="s">
        <v>62</v>
      </c>
      <c r="C20" s="734" t="s">
        <v>63</v>
      </c>
      <c r="D20" s="515"/>
      <c r="E20" s="515"/>
      <c r="F20" s="515"/>
    </row>
    <row r="21" spans="2:6" ht="23.25" customHeight="1" x14ac:dyDescent="0.4">
      <c r="B21" s="733" t="s">
        <v>64</v>
      </c>
      <c r="C21" s="734" t="s">
        <v>65</v>
      </c>
      <c r="D21" s="515"/>
      <c r="E21" s="515"/>
      <c r="F21" s="515"/>
    </row>
    <row r="22" spans="2:6" ht="23.25" customHeight="1" x14ac:dyDescent="0.4">
      <c r="B22" s="733" t="s">
        <v>66</v>
      </c>
      <c r="C22" s="734" t="s">
        <v>67</v>
      </c>
      <c r="D22" s="515"/>
      <c r="E22" s="515"/>
      <c r="F22" s="515"/>
    </row>
    <row r="23" spans="2:6" ht="23.25" customHeight="1" x14ac:dyDescent="0.4">
      <c r="B23" s="733" t="s">
        <v>68</v>
      </c>
      <c r="C23" s="734" t="s">
        <v>69</v>
      </c>
      <c r="D23" s="515"/>
      <c r="E23" s="515"/>
      <c r="F23" s="515"/>
    </row>
    <row r="24" spans="2:6" ht="23.25" customHeight="1" x14ac:dyDescent="0.4">
      <c r="B24" s="733" t="s">
        <v>70</v>
      </c>
      <c r="C24" s="734" t="s">
        <v>71</v>
      </c>
      <c r="D24" s="515"/>
      <c r="E24" s="515"/>
      <c r="F24" s="515"/>
    </row>
    <row r="25" spans="2:6" ht="23.25" customHeight="1" x14ac:dyDescent="0.4">
      <c r="B25" s="733" t="s">
        <v>72</v>
      </c>
      <c r="C25" s="734" t="s">
        <v>73</v>
      </c>
      <c r="D25" s="515"/>
      <c r="E25" s="515"/>
      <c r="F25" s="515"/>
    </row>
    <row r="26" spans="2:6" ht="23.25" customHeight="1" x14ac:dyDescent="0.4">
      <c r="B26" s="736" t="s">
        <v>74</v>
      </c>
      <c r="C26" s="737" t="s">
        <v>75</v>
      </c>
      <c r="D26" s="418"/>
      <c r="E26" s="418"/>
      <c r="F26" s="418"/>
    </row>
    <row r="27" spans="2:6" ht="23.25" customHeight="1" x14ac:dyDescent="0.7">
      <c r="B27" s="733" t="s">
        <v>76</v>
      </c>
      <c r="C27" s="734" t="s">
        <v>77</v>
      </c>
      <c r="D27" s="516"/>
      <c r="E27" s="515"/>
      <c r="F27" s="515"/>
    </row>
    <row r="28" spans="2:6" ht="23.25" customHeight="1" x14ac:dyDescent="0.4">
      <c r="B28" s="733" t="s">
        <v>78</v>
      </c>
      <c r="C28" s="734" t="s">
        <v>79</v>
      </c>
      <c r="D28" s="515"/>
      <c r="E28" s="515"/>
      <c r="F28" s="515"/>
    </row>
    <row r="29" spans="2:6" ht="23.25" customHeight="1" x14ac:dyDescent="0.4">
      <c r="B29" s="733" t="s">
        <v>80</v>
      </c>
      <c r="C29" s="734" t="s">
        <v>81</v>
      </c>
      <c r="D29" s="515"/>
      <c r="E29" s="515"/>
      <c r="F29" s="515"/>
    </row>
    <row r="30" spans="2:6" ht="23.25" customHeight="1" x14ac:dyDescent="0.4">
      <c r="B30" s="738" t="s">
        <v>82</v>
      </c>
      <c r="C30" s="739" t="s">
        <v>83</v>
      </c>
      <c r="D30" s="514"/>
      <c r="E30" s="514"/>
      <c r="F30" s="514"/>
    </row>
    <row r="31" spans="2:6" x14ac:dyDescent="0.4"/>
    <row r="32" spans="2:6" x14ac:dyDescent="0.4"/>
    <row r="33" spans="1:7" x14ac:dyDescent="0.4">
      <c r="A33" s="370"/>
      <c r="B33" s="370" t="s">
        <v>33</v>
      </c>
      <c r="C33" s="370"/>
      <c r="D33" s="370"/>
      <c r="E33" s="370"/>
      <c r="F33" s="370"/>
      <c r="G33" s="370"/>
    </row>
    <row r="34" spans="1:7" x14ac:dyDescent="0.4"/>
    <row r="35" spans="1:7" x14ac:dyDescent="0.4"/>
  </sheetData>
  <hyperlinks>
    <hyperlink ref="E2" location="SDRpage9" display="SDRpage9" xr:uid="{E7CD6D13-5307-491F-A28D-DE0BD2532D7B}"/>
    <hyperlink ref="B4" r:id="rId1" xr:uid="{460C9A94-9205-40D7-A801-2CFFB1725E94}"/>
  </hyperlinks>
  <pageMargins left="0.70866141732283472" right="0.70866141732283472" top="0.74803149606299213" bottom="0.74803149606299213" header="0.31496062992125984" footer="0.31496062992125984"/>
  <pageSetup paperSize="9" scale="80" orientation="landscape" r:id="rId2"/>
  <headerFooter>
    <oddHeader>&amp;L&amp;F&amp;C&amp;A&amp;ROFFICIAL</oddHeader>
    <oddFooter>&amp;LPrinted on &amp;D at &amp;T&amp;C&amp;P of &amp;N&amp;ROfwat</oddFooter>
  </headerFooter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3595"/>
    <pageSetUpPr fitToPage="1"/>
  </sheetPr>
  <dimension ref="A1"/>
  <sheetViews>
    <sheetView view="pageBreakPreview" topLeftCell="XFD1" zoomScaleNormal="100" zoomScaleSheetLayoutView="100" workbookViewId="0"/>
  </sheetViews>
  <sheetFormatPr defaultColWidth="0" defaultRowHeight="12.75" x14ac:dyDescent="0.35"/>
  <cols>
    <col min="1" max="16384" width="9" hidden="1"/>
  </cols>
  <sheetData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98C561"/>
    <pageSetUpPr fitToPage="1"/>
  </sheetPr>
  <dimension ref="A1:BC124"/>
  <sheetViews>
    <sheetView zoomScaleNormal="100" workbookViewId="0">
      <pane ySplit="1" topLeftCell="A2" activePane="bottomLeft" state="frozen"/>
      <selection activeCell="E12" sqref="E12"/>
      <selection pane="bottomLeft" activeCell="A2" sqref="A2"/>
    </sheetView>
  </sheetViews>
  <sheetFormatPr defaultColWidth="0" defaultRowHeight="13.15" zeroHeight="1" outlineLevelRow="1" x14ac:dyDescent="0.35"/>
  <cols>
    <col min="1" max="1" width="2.59765625" style="57" customWidth="1"/>
    <col min="2" max="2" width="9.73046875" style="57" customWidth="1"/>
    <col min="3" max="3" width="11" style="57" customWidth="1"/>
    <col min="4" max="4" width="10.59765625" style="57" customWidth="1"/>
    <col min="5" max="5" width="14.59765625" style="57" customWidth="1"/>
    <col min="6" max="6" width="13" style="57" customWidth="1"/>
    <col min="7" max="8" width="11.59765625" style="57" customWidth="1"/>
    <col min="9" max="9" width="12.59765625" style="57" customWidth="1"/>
    <col min="10" max="10" width="10.3984375" style="57" customWidth="1"/>
    <col min="11" max="12" width="12.59765625" style="57" customWidth="1"/>
    <col min="13" max="13" width="11.3984375" style="57" customWidth="1"/>
    <col min="14" max="14" width="9.59765625" style="57" customWidth="1"/>
    <col min="15" max="16" width="12.59765625" style="57" customWidth="1"/>
    <col min="17" max="17" width="9.59765625" style="57" customWidth="1"/>
    <col min="18" max="18" width="10.59765625" style="57" customWidth="1"/>
    <col min="19" max="19" width="13" style="57" customWidth="1"/>
    <col min="20" max="20" width="12.1328125" style="57" customWidth="1"/>
    <col min="21" max="21" width="10.3984375" style="57" bestFit="1" customWidth="1"/>
    <col min="22" max="22" width="10" style="57" customWidth="1"/>
    <col min="23" max="23" width="11.59765625" style="57" customWidth="1"/>
    <col min="24" max="24" width="9.59765625" style="57" customWidth="1"/>
    <col min="25" max="25" width="10.59765625" style="57" customWidth="1"/>
    <col min="26" max="26" width="9.59765625" style="57" customWidth="1"/>
    <col min="27" max="27" width="12.59765625" style="57" customWidth="1"/>
    <col min="28" max="28" width="10.59765625" style="57" customWidth="1"/>
    <col min="29" max="32" width="10.59765625" style="57" hidden="1" customWidth="1"/>
    <col min="33" max="35" width="9.59765625" style="57" hidden="1" customWidth="1"/>
    <col min="36" max="37" width="10.59765625" style="57" hidden="1" customWidth="1"/>
    <col min="38" max="38" width="9.59765625" style="57" hidden="1" customWidth="1"/>
    <col min="39" max="47" width="10.59765625" style="57" hidden="1" customWidth="1"/>
    <col min="48" max="48" width="6.59765625" style="57" hidden="1" customWidth="1"/>
    <col min="49" max="51" width="10.59765625" style="57" hidden="1" customWidth="1"/>
    <col min="52" max="52" width="6.59765625" style="57" hidden="1" customWidth="1"/>
    <col min="53" max="54" width="10.59765625" style="57" hidden="1" customWidth="1"/>
    <col min="55" max="55" width="0" style="57" hidden="1" customWidth="1"/>
    <col min="56" max="16384" width="9" style="57" hidden="1"/>
  </cols>
  <sheetData>
    <row r="1" spans="1:55" x14ac:dyDescent="0.35">
      <c r="A1" s="764" t="s">
        <v>210</v>
      </c>
      <c r="B1" s="764"/>
      <c r="C1" s="764"/>
    </row>
    <row r="2" spans="1:55" ht="17.649999999999999" customHeight="1" x14ac:dyDescent="0.35">
      <c r="B2" s="73" t="str">
        <f>"Outcomes - meeting performance commitment levels in "&amp;Year</f>
        <v>Outcomes - meeting performance commitment levels in 2020-21</v>
      </c>
      <c r="C2" s="55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133"/>
      <c r="AC2" s="133"/>
    </row>
    <row r="3" spans="1:55" x14ac:dyDescent="0.35"/>
    <row r="4" spans="1:55" ht="14.25" x14ac:dyDescent="0.35">
      <c r="B4" s="74" t="str">
        <f>"Outcome delivery incentive returns on regulated equity - total and by price control in "&amp;Year</f>
        <v>Outcome delivery incentive returns on regulated equity - total and by price control in 2020-21</v>
      </c>
      <c r="C4" s="60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</row>
    <row r="5" spans="1:55" outlineLevel="1" x14ac:dyDescent="0.35">
      <c r="B5" s="68"/>
      <c r="C5" s="68"/>
      <c r="E5" s="68"/>
      <c r="F5" s="68"/>
      <c r="G5" s="68"/>
      <c r="H5" s="67"/>
      <c r="I5" s="67"/>
      <c r="J5" s="67"/>
      <c r="K5" s="65"/>
      <c r="L5" s="65"/>
      <c r="M5" s="80"/>
      <c r="N5" s="80"/>
      <c r="O5" s="80"/>
      <c r="P5" s="80"/>
      <c r="Q5" s="72"/>
      <c r="R5" s="72"/>
      <c r="S5" s="72"/>
      <c r="T5" s="72"/>
      <c r="U5" s="72"/>
      <c r="V5" s="72"/>
      <c r="W5" s="72"/>
      <c r="X5" s="72"/>
    </row>
    <row r="6" spans="1:55" outlineLevel="1" x14ac:dyDescent="0.35">
      <c r="B6" s="127" t="s">
        <v>1194</v>
      </c>
      <c r="C6" s="68"/>
      <c r="E6" s="68"/>
      <c r="F6" s="68"/>
      <c r="G6" s="68"/>
      <c r="H6" s="67"/>
      <c r="J6" s="72"/>
      <c r="L6" s="127" t="s">
        <v>1195</v>
      </c>
      <c r="O6" s="68"/>
      <c r="P6" s="68"/>
      <c r="Q6" s="68"/>
      <c r="R6" s="67"/>
      <c r="S6" s="67"/>
      <c r="T6" s="67"/>
      <c r="U6" s="65"/>
    </row>
    <row r="7" spans="1:55" outlineLevel="1" x14ac:dyDescent="0.35">
      <c r="B7" s="68"/>
      <c r="C7" s="68"/>
      <c r="E7" s="68"/>
      <c r="F7" s="68"/>
      <c r="G7" s="68"/>
      <c r="H7" s="67"/>
      <c r="P7" s="72"/>
      <c r="U7" s="65"/>
      <c r="W7" s="127"/>
      <c r="AA7" s="72"/>
    </row>
    <row r="8" spans="1:55" ht="15.75" outlineLevel="1" x14ac:dyDescent="0.35">
      <c r="B8" s="122" t="str">
        <f>Year</f>
        <v>2020-21</v>
      </c>
      <c r="F8" s="555"/>
      <c r="G8" s="555"/>
      <c r="H8" s="67"/>
      <c r="L8" s="57" t="str">
        <f>Year</f>
        <v>2020-21</v>
      </c>
      <c r="M8" s="67"/>
      <c r="P8" s="72"/>
      <c r="U8" s="65"/>
      <c r="X8" s="555"/>
      <c r="Y8" s="555"/>
      <c r="Z8" s="555"/>
      <c r="AA8" s="72"/>
      <c r="AC8" s="80"/>
      <c r="AD8" s="80"/>
      <c r="AE8" s="80"/>
      <c r="AH8" s="65"/>
      <c r="AI8" s="65"/>
    </row>
    <row r="9" spans="1:55" outlineLevel="1" x14ac:dyDescent="0.35">
      <c r="B9" s="511"/>
      <c r="G9" s="165"/>
      <c r="H9" s="67"/>
      <c r="L9" s="511" t="s">
        <v>1196</v>
      </c>
      <c r="M9" s="67"/>
      <c r="N9" s="65"/>
      <c r="O9" s="65"/>
      <c r="P9" s="80"/>
      <c r="Q9" s="80"/>
      <c r="R9" s="80"/>
      <c r="U9" s="65"/>
      <c r="AA9" s="80"/>
      <c r="AB9" s="80"/>
      <c r="AC9" s="80"/>
      <c r="AD9" s="80"/>
      <c r="AE9" s="80"/>
      <c r="AG9" s="67"/>
      <c r="AH9" s="65"/>
      <c r="AI9" s="65"/>
      <c r="AW9" s="135"/>
    </row>
    <row r="10" spans="1:55" ht="42.75" outlineLevel="1" x14ac:dyDescent="0.35">
      <c r="B10" s="125"/>
      <c r="C10" s="91" t="s">
        <v>212</v>
      </c>
      <c r="D10" s="87" t="s">
        <v>1197</v>
      </c>
      <c r="E10" s="87" t="s">
        <v>1198</v>
      </c>
      <c r="F10" s="87" t="s">
        <v>1199</v>
      </c>
      <c r="G10" s="87" t="s">
        <v>1200</v>
      </c>
      <c r="H10" s="87" t="s">
        <v>1201</v>
      </c>
      <c r="I10" s="87" t="s">
        <v>1202</v>
      </c>
      <c r="J10" s="84" t="s">
        <v>1203</v>
      </c>
      <c r="L10" s="416" t="str">
        <f>Year &amp; " Rank"</f>
        <v>2020-21 Rank</v>
      </c>
      <c r="M10" s="91" t="s">
        <v>212</v>
      </c>
      <c r="N10" s="87" t="s">
        <v>1203</v>
      </c>
      <c r="O10" s="65"/>
      <c r="P10" s="80"/>
      <c r="Q10" s="80"/>
      <c r="S10" s="65"/>
      <c r="T10" s="65"/>
      <c r="U10" s="80"/>
      <c r="V10" s="80"/>
      <c r="AA10" s="65"/>
      <c r="AB10" s="65"/>
      <c r="AC10" s="558"/>
      <c r="AD10" s="151"/>
      <c r="AE10" s="151"/>
      <c r="AF10" s="151"/>
      <c r="AG10" s="558"/>
      <c r="AH10" s="151"/>
      <c r="AI10" s="151"/>
    </row>
    <row r="11" spans="1:55" ht="14.25" outlineLevel="1" x14ac:dyDescent="0.35">
      <c r="B11" s="126"/>
      <c r="C11" s="419" t="s">
        <v>117</v>
      </c>
      <c r="D11" s="248">
        <f>SUMIFS('CALCS | Outcomes'!$H$9:$H$71,'CALCS | Outcomes'!$C$9:$C$71,$C11)</f>
        <v>7.4714784200000022</v>
      </c>
      <c r="E11" s="253">
        <f>VLOOKUP($C11,'INPUTS | Outcomes'!$C$489:$L$509,MATCH($B$8,'INPUTS | Outcomes'!$C$2:$L$2,0),0) + VLOOKUP($C11,'INPUTS | Outcomes'!$C$645:$L$665,MATCH($B$8,'INPUTS | Outcomes'!$C$2:$L$2,0),0)</f>
        <v>-1.9074</v>
      </c>
      <c r="F11" s="248">
        <f>VLOOKUP($C11,'INPUTS | PCs'!$C$31:$L$49,MATCH($B$8,'INPUTS | PCs'!$C$2:$L$2,0),0) + VLOOKUP($C11,'INPUTS | PCs'!$C$53:$L$71,MATCH($B$8,'INPUTS | PCs'!$C$2:$L$2,0),0)</f>
        <v>1.1271030884078701</v>
      </c>
      <c r="G11" s="248">
        <f>VLOOKUP($C11,'INPUTS | PCs'!$C$77:$L$95,MATCH($B$8,'INPUTS | PCs'!$C$2:$L$2,0),0) + VLOOKUP($C11,'INPUTS | PCs'!$C$99:$L$117,MATCH($B$8,'INPUTS | PCs'!$C$2:$L$2,0),0)</f>
        <v>1.175491833006221</v>
      </c>
      <c r="H11" s="249">
        <f>D11 - E11 + F11 + G11</f>
        <v>11.681473341414094</v>
      </c>
      <c r="I11" s="547">
        <f>VLOOKUP($C11,RegEquity,MATCH($B$8,'INPUTS | Outcomes'!$C$2:$L$2),0)</f>
        <v>3022.6645174288801</v>
      </c>
      <c r="J11" s="199">
        <f t="shared" ref="J11:J27" si="0">IFERROR(H11/I11,0)</f>
        <v>3.864627805718418E-3</v>
      </c>
      <c r="L11" s="391">
        <v>1</v>
      </c>
      <c r="M11" s="417" t="s">
        <v>126</v>
      </c>
      <c r="N11" s="559">
        <f t="shared" ref="N11:N27" si="1">VLOOKUP($M11,$C$11:$J$29,8,0)</f>
        <v>1.7671005469008492E-2</v>
      </c>
      <c r="O11" s="151"/>
      <c r="P11" s="151"/>
      <c r="Q11" s="703"/>
      <c r="R11" s="67"/>
      <c r="S11" s="65"/>
      <c r="T11" s="65"/>
      <c r="U11" s="80"/>
      <c r="V11" s="80"/>
      <c r="W11" s="80"/>
      <c r="X11" s="80"/>
      <c r="Z11" s="67"/>
      <c r="AA11" s="65"/>
      <c r="AB11" s="65"/>
      <c r="AC11" s="186"/>
      <c r="AD11" s="78"/>
      <c r="AE11" s="80"/>
      <c r="AF11" s="112"/>
      <c r="AG11" s="186"/>
      <c r="AH11" s="78"/>
      <c r="AI11" s="80"/>
    </row>
    <row r="12" spans="1:55" ht="14.25" outlineLevel="1" x14ac:dyDescent="0.35">
      <c r="B12" s="671"/>
      <c r="C12" s="417" t="s">
        <v>119</v>
      </c>
      <c r="D12" s="248">
        <f>SUMIFS('CALCS | Outcomes'!$H$9:$H$71,'CALCS | Outcomes'!$C$9:$C$71,$C12)</f>
        <v>-7.3992415046876703</v>
      </c>
      <c r="E12" s="248">
        <f>VLOOKUP($C12,'INPUTS | Outcomes'!$C$489:$L$509,MATCH($B$8,'INPUTS | Outcomes'!$C$2:$L$2,0),0) + VLOOKUP($C12,'INPUTS | Outcomes'!$C$645:$L$665,MATCH($B$8,'INPUTS | Outcomes'!$C$2:$L$2,0),0)</f>
        <v>-1.3095000000000001</v>
      </c>
      <c r="F12" s="248">
        <f>VLOOKUP($C12,'INPUTS | PCs'!$C$31:$L$49,MATCH($B$8,'INPUTS | PCs'!$C$2:$L$2,0),0) + VLOOKUP($C12,'INPUTS | PCs'!$C$53:$L$71,MATCH($B$8,'INPUTS | PCs'!$C$2:$L$2,0),0)</f>
        <v>2.0144721315376102</v>
      </c>
      <c r="G12" s="248">
        <f>VLOOKUP($C12,'INPUTS | PCs'!$C$77:$L$95,MATCH($B$8,'INPUTS | PCs'!$C$2:$L$2,0),0) + VLOOKUP($C12,'INPUTS | PCs'!$C$99:$L$117,MATCH($B$8,'INPUTS | PCs'!$C$2:$L$2,0),0)</f>
        <v>-0.35400690409527602</v>
      </c>
      <c r="H12" s="249">
        <f t="shared" ref="H12:H27" si="2">D12 - E12 + F12 + G12</f>
        <v>-4.4292762772453367</v>
      </c>
      <c r="I12" s="110">
        <f>VLOOKUP($C12,RegEquity,MATCH($B$8,'INPUTS | Outcomes'!$C$2:$L$2),0)</f>
        <v>2275.6587671214547</v>
      </c>
      <c r="J12" s="199">
        <f t="shared" si="0"/>
        <v>-1.9463710206640752E-3</v>
      </c>
      <c r="L12" s="391">
        <f>L11+1</f>
        <v>2</v>
      </c>
      <c r="M12" s="417" t="s">
        <v>145</v>
      </c>
      <c r="N12" s="559">
        <f t="shared" si="1"/>
        <v>1.302787674289296E-2</v>
      </c>
      <c r="O12" s="427"/>
      <c r="P12" s="427"/>
      <c r="Q12" s="427"/>
      <c r="R12" s="90"/>
      <c r="S12" s="151"/>
      <c r="T12" s="558"/>
      <c r="U12" s="151"/>
      <c r="V12" s="558"/>
      <c r="W12" s="151"/>
      <c r="X12" s="151"/>
      <c r="Y12" s="151"/>
      <c r="Z12" s="558"/>
      <c r="AA12" s="151"/>
      <c r="AB12" s="151"/>
      <c r="AC12" s="186"/>
      <c r="AD12" s="78"/>
      <c r="AE12" s="80"/>
      <c r="AF12" s="112"/>
      <c r="AG12" s="186"/>
      <c r="AH12" s="78"/>
      <c r="AI12" s="80"/>
    </row>
    <row r="13" spans="1:55" outlineLevel="1" x14ac:dyDescent="0.35">
      <c r="B13" s="126"/>
      <c r="C13" s="417" t="s">
        <v>122</v>
      </c>
      <c r="D13" s="248">
        <f>SUMIFS('CALCS | Outcomes'!$H$9:$H$71,'CALCS | Outcomes'!$C$9:$C$71,$C13)</f>
        <v>-0.53246373998023411</v>
      </c>
      <c r="E13" s="248">
        <f>VLOOKUP($C13,'INPUTS | Outcomes'!$C$489:$L$509,MATCH($B$8,'INPUTS | Outcomes'!$C$2:$L$2,0),0) + VLOOKUP($C13,'INPUTS | Outcomes'!$C$645:$L$665,MATCH($B$8,'INPUTS | Outcomes'!$C$2:$L$2,0),0)</f>
        <v>-0.1008</v>
      </c>
      <c r="F13" s="248">
        <f>VLOOKUP($C13,'INPUTS | PCs'!$C$31:$L$49,MATCH($B$8,'INPUTS | PCs'!$C$2:$L$2,0),0) + VLOOKUP($C13,'INPUTS | PCs'!$C$53:$L$71,MATCH($B$8,'INPUTS | PCs'!$C$2:$L$2,0),0)</f>
        <v>-3.4694297695894598E-2</v>
      </c>
      <c r="G13" s="248">
        <f>VLOOKUP($C13,'INPUTS | PCs'!$C$77:$L$95,MATCH($B$8,'INPUTS | PCs'!$C$2:$L$2,0),0) + VLOOKUP($C13,'INPUTS | PCs'!$C$99:$L$117,MATCH($B$8,'INPUTS | PCs'!$C$2:$L$2,0),0)</f>
        <v>3.5000720358499389E-2</v>
      </c>
      <c r="H13" s="249">
        <f t="shared" si="2"/>
        <v>-0.43135731731762933</v>
      </c>
      <c r="I13" s="110">
        <f>VLOOKUP($C13,RegEquity,MATCH($B$8,'INPUTS | Outcomes'!$C$2:$L$2),0)</f>
        <v>29.254191001437086</v>
      </c>
      <c r="J13" s="199">
        <f t="shared" si="0"/>
        <v>-1.4745145996224585E-2</v>
      </c>
      <c r="L13" s="391">
        <f t="shared" ref="L13:L27" si="3">L12+1</f>
        <v>3</v>
      </c>
      <c r="M13" s="417" t="s">
        <v>149</v>
      </c>
      <c r="N13" s="559">
        <f t="shared" si="1"/>
        <v>5.4601117755633082E-3</v>
      </c>
      <c r="O13" s="427"/>
      <c r="P13" s="427"/>
      <c r="Q13" s="427"/>
      <c r="R13" s="68"/>
      <c r="S13" s="112"/>
      <c r="T13" s="186"/>
      <c r="U13" s="112"/>
      <c r="V13" s="186"/>
      <c r="W13" s="112"/>
      <c r="X13" s="80"/>
      <c r="Y13" s="112"/>
      <c r="Z13" s="186"/>
      <c r="AA13" s="78"/>
      <c r="AB13" s="80"/>
      <c r="AC13" s="186"/>
      <c r="AD13" s="78"/>
      <c r="AE13" s="80"/>
      <c r="AF13" s="112"/>
      <c r="AG13" s="186"/>
      <c r="AH13" s="78"/>
      <c r="AI13" s="80"/>
    </row>
    <row r="14" spans="1:55" outlineLevel="1" x14ac:dyDescent="0.35">
      <c r="B14" s="126"/>
      <c r="C14" s="417" t="s">
        <v>124</v>
      </c>
      <c r="D14" s="248">
        <f>SUMIFS('CALCS | Outcomes'!$H$9:$H$71,'CALCS | Outcomes'!$C$9:$C$71,$C14)</f>
        <v>1.8620779741773283</v>
      </c>
      <c r="E14" s="248">
        <f>VLOOKUP($C14,'INPUTS | Outcomes'!$C$489:$L$509,MATCH($B$8,'INPUTS | Outcomes'!$C$2:$L$2,0),0) + VLOOKUP($C14,'INPUTS | Outcomes'!$C$645:$L$665,MATCH($B$8,'INPUTS | Outcomes'!$C$2:$L$2,0),0)</f>
        <v>-1.3662000000000001</v>
      </c>
      <c r="F14" s="248">
        <f>VLOOKUP($C14,'INPUTS | PCs'!$C$31:$L$49,MATCH($B$8,'INPUTS | PCs'!$C$2:$L$2,0),0) + VLOOKUP($C14,'INPUTS | PCs'!$C$53:$L$71,MATCH($B$8,'INPUTS | PCs'!$C$2:$L$2,0),0)</f>
        <v>2.92686488227766</v>
      </c>
      <c r="G14" s="248">
        <f>VLOOKUP($C14,'INPUTS | PCs'!$C$77:$L$95,MATCH($B$8,'INPUTS | PCs'!$C$2:$L$2,0),0) + VLOOKUP($C14,'INPUTS | PCs'!$C$99:$L$117,MATCH($B$8,'INPUTS | PCs'!$C$2:$L$2,0),0)</f>
        <v>0.35396164416534753</v>
      </c>
      <c r="H14" s="249">
        <f t="shared" si="2"/>
        <v>6.5091045006203361</v>
      </c>
      <c r="I14" s="110">
        <f>VLOOKUP($C14,RegEquity,MATCH($B$8,'INPUTS | Outcomes'!$C$2:$L$2),0)</f>
        <v>1591.6909107840645</v>
      </c>
      <c r="J14" s="199">
        <f t="shared" si="0"/>
        <v>4.0894274488342472E-3</v>
      </c>
      <c r="L14" s="391">
        <f t="shared" si="3"/>
        <v>4</v>
      </c>
      <c r="M14" s="417" t="s">
        <v>244</v>
      </c>
      <c r="N14" s="559">
        <f t="shared" si="1"/>
        <v>4.5874936052076164E-3</v>
      </c>
      <c r="O14" s="427"/>
      <c r="P14" s="427"/>
      <c r="Q14" s="427"/>
      <c r="R14" s="68"/>
      <c r="S14" s="112"/>
      <c r="T14" s="186"/>
      <c r="U14" s="112"/>
      <c r="V14" s="186"/>
      <c r="W14" s="112"/>
      <c r="X14" s="80"/>
      <c r="Y14" s="112"/>
      <c r="Z14" s="186"/>
      <c r="AA14" s="78"/>
      <c r="AB14" s="80"/>
      <c r="AC14" s="186"/>
      <c r="AD14" s="78"/>
      <c r="AE14" s="80"/>
      <c r="AF14" s="112"/>
      <c r="AG14" s="186"/>
      <c r="AH14" s="78"/>
      <c r="AI14" s="80"/>
    </row>
    <row r="15" spans="1:55" outlineLevel="1" x14ac:dyDescent="0.35">
      <c r="B15" s="126"/>
      <c r="C15" s="417" t="s">
        <v>126</v>
      </c>
      <c r="D15" s="248">
        <f>SUMIFS('CALCS | Outcomes'!$H$9:$H$71,'CALCS | Outcomes'!$C$9:$C$71,$C15)</f>
        <v>57.400380633565511</v>
      </c>
      <c r="E15" s="248">
        <f>VLOOKUP($C15,'INPUTS | Outcomes'!$C$489:$L$509,MATCH($B$8,'INPUTS | Outcomes'!$C$2:$L$2,0),0) + VLOOKUP($C15,'INPUTS | Outcomes'!$C$645:$L$665,MATCH($B$8,'INPUTS | Outcomes'!$C$2:$L$2,0),0)</f>
        <v>-1.82</v>
      </c>
      <c r="F15" s="248">
        <f>VLOOKUP($C15,'INPUTS | PCs'!$C$31:$L$49,MATCH($B$8,'INPUTS | PCs'!$C$2:$L$2,0),0) + VLOOKUP($C15,'INPUTS | PCs'!$C$53:$L$71,MATCH($B$8,'INPUTS | PCs'!$C$2:$L$2,0),0)</f>
        <v>0</v>
      </c>
      <c r="G15" s="248">
        <f>VLOOKUP($C15,'INPUTS | PCs'!$C$77:$L$95,MATCH($B$8,'INPUTS | PCs'!$C$2:$L$2,0),0) + VLOOKUP($C15,'INPUTS | PCs'!$C$99:$L$117,MATCH($B$8,'INPUTS | PCs'!$C$2:$L$2,0),0)</f>
        <v>3.8808600000000002</v>
      </c>
      <c r="H15" s="249">
        <f t="shared" si="2"/>
        <v>63.10124063356551</v>
      </c>
      <c r="I15" s="110">
        <f>VLOOKUP($C15,RegEquity,MATCH($B$8,'INPUTS | Outcomes'!$C$2:$L$2),0)</f>
        <v>3570.8913533093983</v>
      </c>
      <c r="J15" s="199">
        <f t="shared" si="0"/>
        <v>1.7671005469008492E-2</v>
      </c>
      <c r="L15" s="391">
        <f t="shared" si="3"/>
        <v>5</v>
      </c>
      <c r="M15" s="417" t="s">
        <v>124</v>
      </c>
      <c r="N15" s="559">
        <f t="shared" si="1"/>
        <v>4.0894274488342472E-3</v>
      </c>
      <c r="O15" s="427"/>
      <c r="P15" s="427"/>
      <c r="Q15" s="427"/>
      <c r="R15" s="68"/>
      <c r="S15" s="112"/>
      <c r="T15" s="186"/>
      <c r="U15" s="112"/>
      <c r="V15" s="186"/>
      <c r="W15" s="112"/>
      <c r="X15" s="80"/>
      <c r="Y15" s="112"/>
      <c r="Z15" s="186"/>
      <c r="AA15" s="78"/>
      <c r="AB15" s="80"/>
      <c r="AC15" s="186"/>
      <c r="AD15" s="78"/>
      <c r="AE15" s="80"/>
      <c r="AF15" s="112"/>
      <c r="AG15" s="186"/>
      <c r="AH15" s="78"/>
      <c r="AI15" s="80"/>
    </row>
    <row r="16" spans="1:55" outlineLevel="1" x14ac:dyDescent="0.35">
      <c r="B16" s="126"/>
      <c r="C16" s="417" t="s">
        <v>128</v>
      </c>
      <c r="D16" s="248">
        <f>SUMIFS('CALCS | Outcomes'!$H$9:$H$71,'CALCS | Outcomes'!$C$9:$C$71,$C16)</f>
        <v>-10.997809568415235</v>
      </c>
      <c r="E16" s="248">
        <f>VLOOKUP($C16,'INPUTS | Outcomes'!$C$489:$L$509,MATCH($B$8,'INPUTS | Outcomes'!$C$2:$L$2,0),0) + VLOOKUP($C16,'INPUTS | Outcomes'!$C$645:$L$665,MATCH($B$8,'INPUTS | Outcomes'!$C$2:$L$2,0),0)</f>
        <v>-0.13950000000000001</v>
      </c>
      <c r="F16" s="248">
        <f>VLOOKUP($C16,'INPUTS | PCs'!$C$31:$L$49,MATCH($B$8,'INPUTS | PCs'!$C$2:$L$2,0),0) + VLOOKUP($C16,'INPUTS | PCs'!$C$53:$L$71,MATCH($B$8,'INPUTS | PCs'!$C$2:$L$2,0),0)</f>
        <v>-0.53615126667287905</v>
      </c>
      <c r="G16" s="248">
        <f>VLOOKUP($C16,'INPUTS | PCs'!$C$77:$L$95,MATCH($B$8,'INPUTS | PCs'!$C$2:$L$2,0),0) + VLOOKUP($C16,'INPUTS | PCs'!$C$99:$L$117,MATCH($B$8,'INPUTS | PCs'!$C$2:$L$2,0),0)</f>
        <v>0</v>
      </c>
      <c r="H16" s="249">
        <f t="shared" si="2"/>
        <v>-11.394460835088115</v>
      </c>
      <c r="I16" s="110">
        <f>VLOOKUP($C16,RegEquity,MATCH($B$8,'INPUTS | Outcomes'!$C$2:$L$2),0)</f>
        <v>1279.8121758746572</v>
      </c>
      <c r="J16" s="199">
        <f t="shared" si="0"/>
        <v>-8.9032289658448061E-3</v>
      </c>
      <c r="L16" s="391">
        <f t="shared" si="3"/>
        <v>6</v>
      </c>
      <c r="M16" s="417" t="s">
        <v>117</v>
      </c>
      <c r="N16" s="559">
        <f t="shared" si="1"/>
        <v>3.864627805718418E-3</v>
      </c>
      <c r="O16" s="427"/>
      <c r="P16" s="427"/>
      <c r="Q16" s="427"/>
      <c r="R16" s="68"/>
      <c r="S16" s="112"/>
      <c r="T16" s="186"/>
      <c r="U16" s="112"/>
      <c r="V16" s="186"/>
      <c r="W16" s="112"/>
      <c r="X16" s="80"/>
      <c r="Y16" s="112"/>
      <c r="Z16" s="186"/>
      <c r="AA16" s="78"/>
      <c r="AB16" s="80"/>
      <c r="AC16" s="186"/>
      <c r="AD16" s="78"/>
      <c r="AE16" s="80"/>
      <c r="AF16" s="112"/>
      <c r="AG16" s="186"/>
      <c r="AH16" s="78"/>
      <c r="AI16" s="80"/>
    </row>
    <row r="17" spans="2:35" outlineLevel="1" x14ac:dyDescent="0.35">
      <c r="B17" s="126"/>
      <c r="C17" s="417" t="s">
        <v>131</v>
      </c>
      <c r="D17" s="248">
        <f>SUMIFS('CALCS | Outcomes'!$H$9:$H$71,'CALCS | Outcomes'!$C$9:$C$71,$C17)</f>
        <v>-41.361220511259091</v>
      </c>
      <c r="E17" s="248">
        <f>VLOOKUP($C17,'INPUTS | Outcomes'!$C$489:$L$509,MATCH($B$8,'INPUTS | Outcomes'!$C$2:$L$2,0),0) + VLOOKUP($C17,'INPUTS | Outcomes'!$C$645:$L$665,MATCH($B$8,'INPUTS | Outcomes'!$C$2:$L$2,0),0)</f>
        <v>-0.90780000000000005</v>
      </c>
      <c r="F17" s="248">
        <f>VLOOKUP($C17,'INPUTS | PCs'!$C$31:$L$49,MATCH($B$8,'INPUTS | PCs'!$C$2:$L$2,0),0) + VLOOKUP($C17,'INPUTS | PCs'!$C$53:$L$71,MATCH($B$8,'INPUTS | PCs'!$C$2:$L$2,0),0)</f>
        <v>-4.9060940455154096</v>
      </c>
      <c r="G17" s="248">
        <f>VLOOKUP($C17,'INPUTS | PCs'!$C$77:$L$95,MATCH($B$8,'INPUTS | PCs'!$C$2:$L$2,0),0) + VLOOKUP($C17,'INPUTS | PCs'!$C$99:$L$117,MATCH($B$8,'INPUTS | PCs'!$C$2:$L$2,0),0)</f>
        <v>-1.033066162918957</v>
      </c>
      <c r="H17" s="249">
        <f t="shared" si="2"/>
        <v>-46.392580719693456</v>
      </c>
      <c r="I17" s="110">
        <f>VLOOKUP($C17,RegEquity,MATCH($B$8,'INPUTS | Outcomes'!$C$2:$L$2),0)</f>
        <v>1932.5614771588498</v>
      </c>
      <c r="J17" s="199">
        <f t="shared" si="0"/>
        <v>-2.4005746398245185E-2</v>
      </c>
      <c r="L17" s="391">
        <f t="shared" si="3"/>
        <v>7</v>
      </c>
      <c r="M17" s="417" t="s">
        <v>137</v>
      </c>
      <c r="N17" s="559">
        <f t="shared" si="1"/>
        <v>2.0320853271287896E-3</v>
      </c>
      <c r="O17" s="427"/>
      <c r="P17" s="427"/>
      <c r="Q17" s="427"/>
      <c r="R17" s="68"/>
      <c r="S17" s="112"/>
      <c r="T17" s="186"/>
      <c r="U17" s="112"/>
      <c r="V17" s="186"/>
      <c r="W17" s="112"/>
      <c r="X17" s="80"/>
      <c r="Y17" s="112"/>
      <c r="Z17" s="186"/>
      <c r="AA17" s="78"/>
      <c r="AB17" s="80"/>
      <c r="AC17" s="186"/>
      <c r="AD17" s="78"/>
      <c r="AE17" s="80"/>
      <c r="AF17" s="112"/>
      <c r="AG17" s="186"/>
      <c r="AH17" s="78"/>
      <c r="AI17" s="80"/>
    </row>
    <row r="18" spans="2:35" outlineLevel="1" x14ac:dyDescent="0.35">
      <c r="B18" s="126"/>
      <c r="C18" s="417" t="s">
        <v>133</v>
      </c>
      <c r="D18" s="248">
        <f>SUMIFS('CALCS | Outcomes'!$H$9:$H$71,'CALCS | Outcomes'!$C$9:$C$71,$C18)</f>
        <v>-31.870367872869402</v>
      </c>
      <c r="E18" s="248">
        <f>VLOOKUP($C18,'INPUTS | Outcomes'!$C$489:$L$509,MATCH($B$8,'INPUTS | Outcomes'!$C$2:$L$2,0),0) + VLOOKUP($C18,'INPUTS | Outcomes'!$C$645:$L$665,MATCH($B$8,'INPUTS | Outcomes'!$C$2:$L$2,0),0)</f>
        <v>-2.6448</v>
      </c>
      <c r="F18" s="248">
        <f>VLOOKUP($C18,'INPUTS | PCs'!$C$31:$L$49,MATCH($B$8,'INPUTS | PCs'!$C$2:$L$2,0),0) + VLOOKUP($C18,'INPUTS | PCs'!$C$53:$L$71,MATCH($B$8,'INPUTS | PCs'!$C$2:$L$2,0),0)</f>
        <v>-16.753440000000001</v>
      </c>
      <c r="G18" s="248">
        <f>VLOOKUP($C18,'INPUTS | PCs'!$C$77:$L$95,MATCH($B$8,'INPUTS | PCs'!$C$2:$L$2,0),0) + VLOOKUP($C18,'INPUTS | PCs'!$C$99:$L$117,MATCH($B$8,'INPUTS | PCs'!$C$2:$L$2,0),0)</f>
        <v>-1.8608467155038428</v>
      </c>
      <c r="H18" s="249">
        <f t="shared" si="2"/>
        <v>-47.839854588373242</v>
      </c>
      <c r="I18" s="110">
        <f>VLOOKUP($C18,RegEquity,MATCH($B$8,'INPUTS | Outcomes'!$C$2:$L$2),0)</f>
        <v>5635.5228271121823</v>
      </c>
      <c r="J18" s="199">
        <f t="shared" si="0"/>
        <v>-8.4889824876972202E-3</v>
      </c>
      <c r="L18" s="391">
        <f t="shared" si="3"/>
        <v>8</v>
      </c>
      <c r="M18" s="417" t="s">
        <v>139</v>
      </c>
      <c r="N18" s="559">
        <f t="shared" si="1"/>
        <v>-8.4197202552210675E-4</v>
      </c>
      <c r="O18" s="427"/>
      <c r="P18" s="427"/>
      <c r="Q18" s="427"/>
      <c r="R18" s="68"/>
      <c r="S18" s="112"/>
      <c r="T18" s="186"/>
      <c r="U18" s="112"/>
      <c r="V18" s="186"/>
      <c r="W18" s="112"/>
      <c r="X18" s="80"/>
      <c r="Y18" s="112"/>
      <c r="Z18" s="186"/>
      <c r="AA18" s="78"/>
      <c r="AB18" s="80"/>
      <c r="AC18" s="186"/>
      <c r="AD18" s="78"/>
      <c r="AE18" s="80"/>
      <c r="AF18" s="112"/>
      <c r="AG18" s="186"/>
      <c r="AH18" s="78"/>
      <c r="AI18" s="80"/>
    </row>
    <row r="19" spans="2:35" outlineLevel="1" x14ac:dyDescent="0.35">
      <c r="B19" s="126"/>
      <c r="C19" s="417" t="s">
        <v>244</v>
      </c>
      <c r="D19" s="248">
        <f>SUMIFS('CALCS | Outcomes'!$H$9:$H$71,'CALCS | Outcomes'!$C$9:$C$71,$C19)</f>
        <v>15.661655000000003</v>
      </c>
      <c r="E19" s="248">
        <f>VLOOKUP($C19,'INPUTS | Outcomes'!$C$489:$L$509,MATCH($B$8,'INPUTS | Outcomes'!$C$2:$L$2,0),0) + VLOOKUP($C19,'INPUTS | Outcomes'!$C$645:$L$665,MATCH($B$8,'INPUTS | Outcomes'!$C$2:$L$2,0),0)</f>
        <v>-1.7423999999999999</v>
      </c>
      <c r="F19" s="248">
        <f>VLOOKUP($C19,'INPUTS | PCs'!$C$31:$L$49,MATCH($B$8,'INPUTS | PCs'!$C$2:$L$2,0),0) + VLOOKUP($C19,'INPUTS | PCs'!$C$53:$L$71,MATCH($B$8,'INPUTS | PCs'!$C$2:$L$2,0),0)</f>
        <v>2.0761774880972399</v>
      </c>
      <c r="G19" s="248">
        <f>VLOOKUP($C19,'INPUTS | PCs'!$C$77:$L$95,MATCH($B$8,'INPUTS | PCs'!$C$2:$L$2,0),0) + VLOOKUP($C19,'INPUTS | PCs'!$C$99:$L$117,MATCH($B$8,'INPUTS | PCs'!$C$2:$L$2,0),0)</f>
        <v>1.0530324457309179</v>
      </c>
      <c r="H19" s="249">
        <f t="shared" si="2"/>
        <v>20.533264933828161</v>
      </c>
      <c r="I19" s="110">
        <f>VLOOKUP($C19,RegEquity,MATCH($B$8,'INPUTS | Outcomes'!$C$2:$L$2),0)</f>
        <v>4475.9223011274116</v>
      </c>
      <c r="J19" s="199">
        <f t="shared" si="0"/>
        <v>4.5874936052076164E-3</v>
      </c>
      <c r="L19" s="391">
        <f t="shared" si="3"/>
        <v>9</v>
      </c>
      <c r="M19" s="417" t="s">
        <v>119</v>
      </c>
      <c r="N19" s="559">
        <f t="shared" si="1"/>
        <v>-1.9463710206640752E-3</v>
      </c>
      <c r="O19" s="427"/>
      <c r="P19" s="427"/>
      <c r="Q19" s="427"/>
      <c r="R19" s="68"/>
      <c r="S19" s="112"/>
      <c r="T19" s="186"/>
      <c r="U19" s="112"/>
      <c r="V19" s="186"/>
      <c r="W19" s="112"/>
      <c r="X19" s="80"/>
      <c r="Y19" s="112"/>
      <c r="Z19" s="186"/>
      <c r="AA19" s="78"/>
      <c r="AB19" s="80"/>
      <c r="AC19" s="186"/>
      <c r="AD19" s="78"/>
      <c r="AE19" s="80"/>
      <c r="AF19" s="112"/>
      <c r="AG19" s="186"/>
      <c r="AH19" s="78"/>
      <c r="AI19" s="80"/>
    </row>
    <row r="20" spans="2:35" outlineLevel="1" x14ac:dyDescent="0.35">
      <c r="B20" s="126"/>
      <c r="C20" s="417" t="s">
        <v>137</v>
      </c>
      <c r="D20" s="248">
        <f>SUMIFS('CALCS | Outcomes'!$H$9:$H$71,'CALCS | Outcomes'!$C$9:$C$71,$C20)</f>
        <v>-0.89904233333333161</v>
      </c>
      <c r="E20" s="248">
        <f>VLOOKUP($C20,'INPUTS | Outcomes'!$C$489:$L$509,MATCH($B$8,'INPUTS | Outcomes'!$C$2:$L$2,0),0) + VLOOKUP($C20,'INPUTS | Outcomes'!$C$645:$L$665,MATCH($B$8,'INPUTS | Outcomes'!$C$2:$L$2,0),0)</f>
        <v>-0.70199999999999996</v>
      </c>
      <c r="F20" s="248">
        <f>VLOOKUP($C20,'INPUTS | PCs'!$C$31:$L$49,MATCH($B$8,'INPUTS | PCs'!$C$2:$L$2,0),0) + VLOOKUP($C20,'INPUTS | PCs'!$C$53:$L$71,MATCH($B$8,'INPUTS | PCs'!$C$2:$L$2,0),0)</f>
        <v>2.02214676278623</v>
      </c>
      <c r="G20" s="248">
        <f>VLOOKUP($C20,'INPUTS | PCs'!$C$77:$L$95,MATCH($B$8,'INPUTS | PCs'!$C$2:$L$2,0),0) + VLOOKUP($C20,'INPUTS | PCs'!$C$99:$L$117,MATCH($B$8,'INPUTS | PCs'!$C$2:$L$2,0),0)</f>
        <v>0.69773001332669993</v>
      </c>
      <c r="H20" s="249">
        <f t="shared" si="2"/>
        <v>2.5228344427795983</v>
      </c>
      <c r="I20" s="110">
        <f>VLOOKUP($C20,RegEquity,MATCH($B$8,'INPUTS | Outcomes'!$C$2:$L$2),0)</f>
        <v>1241.5002505550328</v>
      </c>
      <c r="J20" s="199">
        <f t="shared" si="0"/>
        <v>2.0320853271287896E-3</v>
      </c>
      <c r="L20" s="391">
        <f t="shared" si="3"/>
        <v>10</v>
      </c>
      <c r="M20" s="417" t="s">
        <v>143</v>
      </c>
      <c r="N20" s="559">
        <f t="shared" si="1"/>
        <v>-7.5433409113032056E-3</v>
      </c>
      <c r="O20" s="427"/>
      <c r="P20" s="427"/>
      <c r="Q20" s="427"/>
      <c r="R20" s="68"/>
      <c r="S20" s="112"/>
      <c r="T20" s="186"/>
      <c r="U20" s="112"/>
      <c r="V20" s="186"/>
      <c r="W20" s="112"/>
      <c r="X20" s="80"/>
      <c r="Y20" s="112"/>
      <c r="Z20" s="186"/>
      <c r="AA20" s="78"/>
      <c r="AB20" s="80"/>
      <c r="AC20" s="186"/>
      <c r="AD20" s="78"/>
      <c r="AE20" s="80"/>
      <c r="AF20" s="112"/>
      <c r="AG20" s="186"/>
      <c r="AH20" s="78"/>
      <c r="AI20" s="80"/>
    </row>
    <row r="21" spans="2:35" outlineLevel="1" x14ac:dyDescent="0.35">
      <c r="B21" s="126"/>
      <c r="C21" s="417" t="s">
        <v>139</v>
      </c>
      <c r="D21" s="248">
        <f>SUMIFS('CALCS | Outcomes'!$H$9:$H$71,'CALCS | Outcomes'!$C$9:$C$71,$C21)</f>
        <v>-1.445845748915048</v>
      </c>
      <c r="E21" s="248">
        <f>VLOOKUP($C21,'INPUTS | Outcomes'!$C$489:$L$509,MATCH($B$8,'INPUTS | Outcomes'!$C$2:$L$2,0),0) + VLOOKUP($C21,'INPUTS | Outcomes'!$C$645:$L$665,MATCH($B$8,'INPUTS | Outcomes'!$C$2:$L$2,0),0)</f>
        <v>-1.6428</v>
      </c>
      <c r="F21" s="248">
        <f>VLOOKUP($C21,'INPUTS | PCs'!$C$31:$L$49,MATCH($B$8,'INPUTS | PCs'!$C$2:$L$2,0),0) + VLOOKUP($C21,'INPUTS | PCs'!$C$53:$L$71,MATCH($B$8,'INPUTS | PCs'!$C$2:$L$2,0),0)</f>
        <v>0.46603199080290503</v>
      </c>
      <c r="G21" s="248">
        <f>VLOOKUP($C21,'INPUTS | PCs'!$C$77:$L$95,MATCH($B$8,'INPUTS | PCs'!$C$2:$L$2,0),0) + VLOOKUP($C21,'INPUTS | PCs'!$C$99:$L$117,MATCH($B$8,'INPUTS | PCs'!$C$2:$L$2,0),0)</f>
        <v>-2.8843483902148099</v>
      </c>
      <c r="H21" s="249">
        <f t="shared" si="2"/>
        <v>-2.221362148326953</v>
      </c>
      <c r="I21" s="110">
        <f>VLOOKUP($C21,RegEquity,MATCH($B$8,'INPUTS | Outcomes'!$C$2:$L$2),0)</f>
        <v>2638.2849797764798</v>
      </c>
      <c r="J21" s="199">
        <f t="shared" si="0"/>
        <v>-8.4197202552210675E-4</v>
      </c>
      <c r="L21" s="391">
        <f t="shared" si="3"/>
        <v>11</v>
      </c>
      <c r="M21" s="417" t="s">
        <v>133</v>
      </c>
      <c r="N21" s="559">
        <f t="shared" si="1"/>
        <v>-8.4889824876972202E-3</v>
      </c>
      <c r="O21" s="427"/>
      <c r="P21" s="427"/>
      <c r="Q21" s="427"/>
      <c r="R21" s="68"/>
      <c r="S21" s="112"/>
      <c r="T21" s="186"/>
      <c r="U21" s="112"/>
      <c r="V21" s="186"/>
      <c r="W21" s="112"/>
      <c r="X21" s="80"/>
      <c r="Y21" s="112"/>
      <c r="Z21" s="186"/>
      <c r="AA21" s="78"/>
      <c r="AB21" s="80"/>
      <c r="AC21" s="186"/>
      <c r="AD21" s="78"/>
      <c r="AE21" s="80"/>
      <c r="AF21" s="112"/>
      <c r="AG21" s="186"/>
      <c r="AH21" s="78"/>
      <c r="AI21" s="80"/>
    </row>
    <row r="22" spans="2:35" outlineLevel="1" x14ac:dyDescent="0.35">
      <c r="B22" s="126"/>
      <c r="C22" s="417" t="s">
        <v>141</v>
      </c>
      <c r="D22" s="248">
        <f>SUMIFS('CALCS | Outcomes'!$H$9:$H$71,'CALCS | Outcomes'!$C$9:$C$71,$C22)</f>
        <v>-5.4021505775242051</v>
      </c>
      <c r="E22" s="248">
        <f>VLOOKUP($C22,'INPUTS | Outcomes'!$C$489:$L$509,MATCH($B$8,'INPUTS | Outcomes'!$C$2:$L$2,0),0) + VLOOKUP($C22,'INPUTS | Outcomes'!$C$645:$L$665,MATCH($B$8,'INPUTS | Outcomes'!$C$2:$L$2,0),0)</f>
        <v>-2.6877</v>
      </c>
      <c r="F22" s="248">
        <f>VLOOKUP($C22,'INPUTS | PCs'!$C$31:$L$49,MATCH($B$8,'INPUTS | PCs'!$C$2:$L$2,0),0) + VLOOKUP($C22,'INPUTS | PCs'!$C$53:$L$71,MATCH($B$8,'INPUTS | PCs'!$C$2:$L$2,0),0)</f>
        <v>-1.5451707156046</v>
      </c>
      <c r="G22" s="248">
        <f>VLOOKUP($C22,'INPUTS | PCs'!$C$77:$L$95,MATCH($B$8,'INPUTS | PCs'!$C$2:$L$2,0),0) + VLOOKUP($C22,'INPUTS | PCs'!$C$99:$L$117,MATCH($B$8,'INPUTS | PCs'!$C$2:$L$2,0),0)</f>
        <v>-9.3779160096774894E-2</v>
      </c>
      <c r="H22" s="249">
        <f t="shared" si="2"/>
        <v>-4.3534004532255794</v>
      </c>
      <c r="I22" s="110">
        <f>VLOOKUP($C22,RegEquity,MATCH($B$8,'INPUTS | Outcomes'!$C$2:$L$2),0)</f>
        <v>480.69674167288838</v>
      </c>
      <c r="J22" s="199">
        <f t="shared" si="0"/>
        <v>-9.0564384482307268E-3</v>
      </c>
      <c r="L22" s="391">
        <f t="shared" si="3"/>
        <v>12</v>
      </c>
      <c r="M22" s="417" t="s">
        <v>128</v>
      </c>
      <c r="N22" s="559">
        <f t="shared" si="1"/>
        <v>-8.9032289658448061E-3</v>
      </c>
      <c r="O22" s="427"/>
      <c r="P22" s="427"/>
      <c r="Q22" s="427"/>
      <c r="R22" s="68"/>
      <c r="S22" s="112"/>
      <c r="T22" s="186"/>
      <c r="U22" s="112"/>
      <c r="V22" s="186"/>
      <c r="W22" s="112"/>
      <c r="X22" s="80"/>
      <c r="Y22" s="112"/>
      <c r="Z22" s="186"/>
      <c r="AA22" s="78"/>
      <c r="AB22" s="80"/>
      <c r="AC22" s="186"/>
      <c r="AD22" s="78"/>
      <c r="AE22" s="80"/>
      <c r="AF22" s="112"/>
      <c r="AG22" s="186"/>
      <c r="AH22" s="78"/>
      <c r="AI22" s="80"/>
    </row>
    <row r="23" spans="2:35" outlineLevel="1" x14ac:dyDescent="0.35">
      <c r="B23" s="126"/>
      <c r="C23" s="417" t="s">
        <v>143</v>
      </c>
      <c r="D23" s="248">
        <f>SUMIFS('CALCS | Outcomes'!$H$9:$H$71,'CALCS | Outcomes'!$C$9:$C$71,$C23)</f>
        <v>-1.9764959999999996</v>
      </c>
      <c r="E23" s="248">
        <f>VLOOKUP($C23,'INPUTS | Outcomes'!$C$489:$L$509,MATCH($B$8,'INPUTS | Outcomes'!$C$2:$L$2,0),0) + VLOOKUP($C23,'INPUTS | Outcomes'!$C$645:$L$665,MATCH($B$8,'INPUTS | Outcomes'!$C$2:$L$2,0),0)</f>
        <v>-0.17699999999999999</v>
      </c>
      <c r="F23" s="248">
        <f>VLOOKUP($C23,'INPUTS | PCs'!$C$31:$L$49,MATCH($B$8,'INPUTS | PCs'!$C$2:$L$2,0),0) + VLOOKUP($C23,'INPUTS | PCs'!$C$53:$L$71,MATCH($B$8,'INPUTS | PCs'!$C$2:$L$2,0),0)</f>
        <v>0.16236429537821501</v>
      </c>
      <c r="G23" s="248">
        <f>VLOOKUP($C23,'INPUTS | PCs'!$C$77:$L$95,MATCH($B$8,'INPUTS | PCs'!$C$2:$L$2,0),0) + VLOOKUP($C23,'INPUTS | PCs'!$C$99:$L$117,MATCH($B$8,'INPUTS | PCs'!$C$2:$L$2,0),0)</f>
        <v>5.5078036717814603E-2</v>
      </c>
      <c r="H23" s="249">
        <f t="shared" si="2"/>
        <v>-1.5820536679039701</v>
      </c>
      <c r="I23" s="110">
        <f>VLOOKUP($C23,RegEquity,MATCH($B$8,'INPUTS | Outcomes'!$C$2:$L$2),0)</f>
        <v>209.7285124066666</v>
      </c>
      <c r="J23" s="199">
        <f t="shared" si="0"/>
        <v>-7.5433409113032056E-3</v>
      </c>
      <c r="L23" s="391">
        <f t="shared" si="3"/>
        <v>13</v>
      </c>
      <c r="M23" s="417" t="s">
        <v>141</v>
      </c>
      <c r="N23" s="559">
        <f t="shared" si="1"/>
        <v>-9.0564384482307268E-3</v>
      </c>
      <c r="O23" s="427"/>
      <c r="P23" s="427"/>
      <c r="Q23" s="427"/>
      <c r="R23" s="68"/>
      <c r="S23" s="112"/>
      <c r="T23" s="186"/>
      <c r="U23" s="112"/>
      <c r="V23" s="186"/>
      <c r="W23" s="112"/>
      <c r="X23" s="80"/>
      <c r="Y23" s="112"/>
      <c r="Z23" s="186"/>
      <c r="AA23" s="78"/>
      <c r="AB23" s="80"/>
      <c r="AC23" s="186"/>
      <c r="AD23" s="78"/>
      <c r="AE23" s="80"/>
      <c r="AF23" s="112"/>
      <c r="AG23" s="186"/>
      <c r="AH23" s="78"/>
      <c r="AI23" s="80"/>
    </row>
    <row r="24" spans="2:35" outlineLevel="1" x14ac:dyDescent="0.35">
      <c r="B24" s="126"/>
      <c r="C24" s="417" t="s">
        <v>145</v>
      </c>
      <c r="D24" s="248">
        <f>SUMIFS('CALCS | Outcomes'!$H$9:$H$71,'CALCS | Outcomes'!$C$9:$C$71,$C24)</f>
        <v>9.0334297040742084E-2</v>
      </c>
      <c r="E24" s="248">
        <f>VLOOKUP($C24,'INPUTS | Outcomes'!$C$489:$L$509,MATCH($B$8,'INPUTS | Outcomes'!$C$2:$L$2,0),0) + VLOOKUP($C24,'INPUTS | Outcomes'!$C$645:$L$665,MATCH($B$8,'INPUTS | Outcomes'!$C$2:$L$2,0),0)</f>
        <v>-0.32340000000000002</v>
      </c>
      <c r="F24" s="248">
        <f>VLOOKUP($C24,'INPUTS | PCs'!$C$31:$L$49,MATCH($B$8,'INPUTS | PCs'!$C$2:$L$2,0),0) + VLOOKUP($C24,'INPUTS | PCs'!$C$53:$L$71,MATCH($B$8,'INPUTS | PCs'!$C$2:$L$2,0),0)</f>
        <v>0.28320877818907297</v>
      </c>
      <c r="G24" s="248">
        <f>VLOOKUP($C24,'INPUTS | PCs'!$C$77:$L$95,MATCH($B$8,'INPUTS | PCs'!$C$2:$L$2,0),0) + VLOOKUP($C24,'INPUTS | PCs'!$C$99:$L$117,MATCH($B$8,'INPUTS | PCs'!$C$2:$L$2,0),0)</f>
        <v>9.9113436051581696E-2</v>
      </c>
      <c r="H24" s="249">
        <f t="shared" si="2"/>
        <v>0.79605651128139687</v>
      </c>
      <c r="I24" s="110">
        <f>VLOOKUP($C24,RegEquity,MATCH($B$8,'INPUTS | Outcomes'!$C$2:$L$2),0)</f>
        <v>61.104086797233947</v>
      </c>
      <c r="J24" s="199">
        <f t="shared" si="0"/>
        <v>1.302787674289296E-2</v>
      </c>
      <c r="L24" s="391">
        <f t="shared" si="3"/>
        <v>14</v>
      </c>
      <c r="M24" s="417" t="s">
        <v>147</v>
      </c>
      <c r="N24" s="559">
        <f t="shared" si="1"/>
        <v>-1.0388052410834943E-2</v>
      </c>
      <c r="O24" s="427"/>
      <c r="P24" s="427"/>
      <c r="Q24" s="427"/>
      <c r="R24" s="68"/>
      <c r="S24" s="112"/>
      <c r="T24" s="186"/>
      <c r="U24" s="112"/>
      <c r="V24" s="186"/>
      <c r="W24" s="112"/>
      <c r="X24" s="80"/>
      <c r="Y24" s="112"/>
      <c r="Z24" s="186"/>
      <c r="AA24" s="78"/>
      <c r="AB24" s="80"/>
      <c r="AC24" s="186"/>
      <c r="AD24" s="78"/>
      <c r="AE24" s="80"/>
      <c r="AF24" s="112"/>
      <c r="AG24" s="186"/>
      <c r="AH24" s="78"/>
      <c r="AI24" s="80"/>
    </row>
    <row r="25" spans="2:35" outlineLevel="1" x14ac:dyDescent="0.35">
      <c r="B25" s="126"/>
      <c r="C25" s="417" t="s">
        <v>147</v>
      </c>
      <c r="D25" s="248">
        <f>SUMIFS('CALCS | Outcomes'!$H$9:$H$71,'CALCS | Outcomes'!$C$9:$C$71,$C25)</f>
        <v>-6.0489463000000008</v>
      </c>
      <c r="E25" s="248">
        <f>VLOOKUP($C25,'INPUTS | Outcomes'!$C$489:$L$509,MATCH($B$8,'INPUTS | Outcomes'!$C$2:$L$2,0),0) + VLOOKUP($C25,'INPUTS | Outcomes'!$C$645:$L$665,MATCH($B$8,'INPUTS | Outcomes'!$C$2:$L$2,0),0)</f>
        <v>-1.224</v>
      </c>
      <c r="F25" s="248">
        <f>VLOOKUP($C25,'INPUTS | PCs'!$C$31:$L$49,MATCH($B$8,'INPUTS | PCs'!$C$2:$L$2,0),0) + VLOOKUP($C25,'INPUTS | PCs'!$C$53:$L$71,MATCH($B$8,'INPUTS | PCs'!$C$2:$L$2,0),0)</f>
        <v>-0.40109712988646001</v>
      </c>
      <c r="G25" s="248">
        <f>VLOOKUP($C25,'INPUTS | PCs'!$C$77:$L$95,MATCH($B$8,'INPUTS | PCs'!$C$2:$L$2,0),0) + VLOOKUP($C25,'INPUTS | PCs'!$C$99:$L$117,MATCH($B$8,'INPUTS | PCs'!$C$2:$L$2,0),0)</f>
        <v>-0.23869022315261501</v>
      </c>
      <c r="H25" s="249">
        <f t="shared" si="2"/>
        <v>-5.4647336530390751</v>
      </c>
      <c r="I25" s="110">
        <f>VLOOKUP($C25,RegEquity,MATCH($B$8,'INPUTS | Outcomes'!$C$2:$L$2),0)</f>
        <v>526.05949959775432</v>
      </c>
      <c r="J25" s="199">
        <f t="shared" si="0"/>
        <v>-1.0388052410834943E-2</v>
      </c>
      <c r="L25" s="391">
        <f t="shared" si="3"/>
        <v>15</v>
      </c>
      <c r="M25" s="417" t="s">
        <v>151</v>
      </c>
      <c r="N25" s="559">
        <f t="shared" si="1"/>
        <v>-1.0966673708672997E-2</v>
      </c>
      <c r="O25" s="427"/>
      <c r="P25" s="427"/>
      <c r="Q25" s="427"/>
      <c r="R25" s="68"/>
      <c r="S25" s="112"/>
      <c r="T25" s="186"/>
      <c r="U25" s="112"/>
      <c r="V25" s="186"/>
      <c r="W25" s="112"/>
      <c r="X25" s="80"/>
      <c r="Y25" s="112"/>
      <c r="Z25" s="186"/>
      <c r="AA25" s="78"/>
      <c r="AB25" s="80"/>
      <c r="AC25" s="186"/>
      <c r="AD25" s="78"/>
      <c r="AE25" s="80"/>
      <c r="AF25" s="112"/>
      <c r="AG25" s="186"/>
      <c r="AH25" s="78"/>
      <c r="AI25" s="80"/>
    </row>
    <row r="26" spans="2:35" outlineLevel="1" x14ac:dyDescent="0.35">
      <c r="B26" s="126"/>
      <c r="C26" s="415" t="s">
        <v>149</v>
      </c>
      <c r="D26" s="248">
        <f>SUMIFS('CALCS | Outcomes'!$H$9:$H$71,'CALCS | Outcomes'!$C$9:$C$71,$C26)</f>
        <v>-0.51673032587992573</v>
      </c>
      <c r="E26" s="248">
        <f>VLOOKUP($C26,'INPUTS | Outcomes'!$C$489:$L$509,MATCH($B$8,'INPUTS | Outcomes'!$C$2:$L$2,0),0) + VLOOKUP($C26,'INPUTS | Outcomes'!$C$645:$L$665,MATCH($B$8,'INPUTS | Outcomes'!$C$2:$L$2,0),0)</f>
        <v>-1.4944999999999999</v>
      </c>
      <c r="F26" s="248">
        <f>VLOOKUP($C26,'INPUTS | PCs'!$C$31:$L$49,MATCH($B$8,'INPUTS | PCs'!$C$2:$L$2,0),0) + VLOOKUP($C26,'INPUTS | PCs'!$C$53:$L$71,MATCH($B$8,'INPUTS | PCs'!$C$2:$L$2,0),0)</f>
        <v>-8.0278278862457905E-2</v>
      </c>
      <c r="G26" s="248">
        <f>VLOOKUP($C26,'INPUTS | PCs'!$C$77:$L$95,MATCH($B$8,'INPUTS | PCs'!$C$2:$L$2,0),0) + VLOOKUP($C26,'INPUTS | PCs'!$C$99:$L$117,MATCH($B$8,'INPUTS | PCs'!$C$2:$L$2,0),0)</f>
        <v>-7.29307879636584E-2</v>
      </c>
      <c r="H26" s="249">
        <f t="shared" si="2"/>
        <v>0.82456060729395797</v>
      </c>
      <c r="I26" s="110">
        <f>VLOOKUP($C26,RegEquity,MATCH($B$8,'INPUTS | Outcomes'!$C$2:$L$2),0)</f>
        <v>151.01533470143838</v>
      </c>
      <c r="J26" s="199">
        <f t="shared" si="0"/>
        <v>5.4601117755633082E-3</v>
      </c>
      <c r="L26" s="391">
        <f t="shared" si="3"/>
        <v>16</v>
      </c>
      <c r="M26" s="417" t="s">
        <v>122</v>
      </c>
      <c r="N26" s="559">
        <f t="shared" si="1"/>
        <v>-1.4745145996224585E-2</v>
      </c>
      <c r="O26" s="427"/>
      <c r="P26" s="427"/>
      <c r="Q26" s="427"/>
      <c r="R26" s="68"/>
      <c r="S26" s="112"/>
      <c r="T26" s="186"/>
      <c r="U26" s="112"/>
      <c r="V26" s="186"/>
      <c r="W26" s="112"/>
      <c r="X26" s="80"/>
      <c r="Y26" s="112"/>
      <c r="Z26" s="186"/>
      <c r="AA26" s="78"/>
      <c r="AB26" s="80"/>
      <c r="AC26" s="186"/>
      <c r="AD26" s="78"/>
      <c r="AE26" s="80"/>
      <c r="AF26" s="112"/>
      <c r="AG26" s="186"/>
      <c r="AH26" s="78"/>
      <c r="AI26" s="80"/>
    </row>
    <row r="27" spans="2:35" outlineLevel="1" x14ac:dyDescent="0.35">
      <c r="B27" s="126"/>
      <c r="C27" s="415" t="s">
        <v>151</v>
      </c>
      <c r="D27" s="248">
        <f>SUMIFS('CALCS | Outcomes'!$H$9:$H$71,'CALCS | Outcomes'!$C$9:$C$71,$C27)</f>
        <v>-1.1596021721078364</v>
      </c>
      <c r="E27" s="248">
        <f>VLOOKUP($C27,'INPUTS | Outcomes'!$C$489:$L$509,MATCH($B$8,'INPUTS | Outcomes'!$C$2:$L$2,0),0) + VLOOKUP($C27,'INPUTS | Outcomes'!$C$645:$L$665,MATCH($B$8,'INPUTS | Outcomes'!$C$2:$L$2,0),0)</f>
        <v>-0.61599999999999999</v>
      </c>
      <c r="F27" s="248">
        <f>VLOOKUP($C27,'INPUTS | PCs'!$C$31:$L$49,MATCH($B$8,'INPUTS | PCs'!$C$2:$L$2,0),0) + VLOOKUP($C27,'INPUTS | PCs'!$C$53:$L$71,MATCH($B$8,'INPUTS | PCs'!$C$2:$L$2,0),0)</f>
        <v>-0.225885304304771</v>
      </c>
      <c r="G27" s="248">
        <f>VLOOKUP($C27,'INPUTS | PCs'!$C$77:$L$95,MATCH($B$8,'INPUTS | PCs'!$C$2:$L$2,0),0) + VLOOKUP($C27,'INPUTS | PCs'!$C$99:$L$117,MATCH($B$8,'INPUTS | PCs'!$C$2:$L$2,0),0)</f>
        <v>-0.34379999999999999</v>
      </c>
      <c r="H27" s="249">
        <f t="shared" si="2"/>
        <v>-1.1132874764126073</v>
      </c>
      <c r="I27" s="110">
        <f>VLOOKUP($C27,RegEquity,MATCH($B$8,'INPUTS | Outcomes'!$C$2:$L$2),0)</f>
        <v>101.51551017079714</v>
      </c>
      <c r="J27" s="199">
        <f t="shared" si="0"/>
        <v>-1.0966673708672997E-2</v>
      </c>
      <c r="L27" s="392">
        <f t="shared" si="3"/>
        <v>17</v>
      </c>
      <c r="M27" s="417" t="s">
        <v>131</v>
      </c>
      <c r="N27" s="559">
        <f t="shared" si="1"/>
        <v>-2.4005746398245185E-2</v>
      </c>
      <c r="O27" s="427"/>
      <c r="P27" s="427"/>
      <c r="Q27" s="427"/>
      <c r="R27" s="68"/>
      <c r="S27" s="112"/>
      <c r="T27" s="186"/>
      <c r="U27" s="112"/>
      <c r="V27" s="186"/>
      <c r="W27" s="112"/>
      <c r="X27" s="80"/>
      <c r="Y27" s="112"/>
      <c r="Z27" s="186"/>
      <c r="AA27" s="78"/>
      <c r="AB27" s="80"/>
      <c r="AC27" s="186"/>
      <c r="AD27" s="78"/>
      <c r="AE27" s="80"/>
      <c r="AF27" s="112"/>
      <c r="AG27" s="186"/>
      <c r="AH27" s="78"/>
      <c r="AI27" s="80"/>
    </row>
    <row r="28" spans="2:35" outlineLevel="1" x14ac:dyDescent="0.35">
      <c r="B28" s="68"/>
      <c r="C28" s="115"/>
      <c r="D28" s="395"/>
      <c r="E28" s="395"/>
      <c r="F28" s="395"/>
      <c r="G28" s="395"/>
      <c r="H28" s="395"/>
      <c r="I28" s="117"/>
      <c r="J28" s="553"/>
      <c r="L28" s="68"/>
      <c r="M28" s="115"/>
      <c r="N28" s="118"/>
      <c r="O28" s="427"/>
      <c r="P28" s="427"/>
      <c r="Q28" s="427"/>
      <c r="R28" s="68"/>
      <c r="S28" s="112"/>
      <c r="T28" s="186"/>
      <c r="U28" s="112"/>
      <c r="V28" s="186"/>
      <c r="W28" s="112"/>
      <c r="X28" s="80"/>
      <c r="Y28" s="112"/>
      <c r="Z28" s="186"/>
      <c r="AA28" s="78"/>
      <c r="AB28" s="80"/>
      <c r="AC28" s="186"/>
      <c r="AD28" s="78"/>
      <c r="AE28" s="80"/>
      <c r="AF28" s="112"/>
      <c r="AG28" s="186"/>
      <c r="AH28" s="78"/>
      <c r="AI28" s="80"/>
    </row>
    <row r="29" spans="2:35" outlineLevel="1" x14ac:dyDescent="0.35">
      <c r="B29" s="126"/>
      <c r="C29" s="415" t="s">
        <v>725</v>
      </c>
      <c r="D29" s="249">
        <f>SUM(D11:D27)</f>
        <v>-27.123990330188395</v>
      </c>
      <c r="E29" s="249">
        <f>SUM(E11:E27)</f>
        <v>-20.805799999999998</v>
      </c>
      <c r="F29" s="249">
        <f>SUM(F11:F27)</f>
        <v>-13.404441621065674</v>
      </c>
      <c r="G29" s="249">
        <f>SUM(G11:G27)</f>
        <v>0.46879978541114775</v>
      </c>
      <c r="H29" s="249">
        <f t="shared" ref="H29" si="4">SUM(H11:H27)</f>
        <v>-19.253832165842915</v>
      </c>
      <c r="I29" s="109">
        <f>SUM(I11:I27)</f>
        <v>29223.883436596625</v>
      </c>
      <c r="J29" s="199">
        <f>IFERROR(H29/I29,0)</f>
        <v>-6.5883893246479464E-4</v>
      </c>
      <c r="L29" s="126"/>
      <c r="M29" s="415" t="s">
        <v>725</v>
      </c>
      <c r="N29" s="559">
        <f>VLOOKUP($M29,$C$11:$J$29,8,0)</f>
        <v>-6.5883893246479464E-4</v>
      </c>
      <c r="O29" s="536"/>
      <c r="P29" s="536"/>
      <c r="Q29" s="536"/>
      <c r="R29" s="68"/>
      <c r="S29" s="112"/>
      <c r="T29" s="186"/>
      <c r="U29" s="112"/>
      <c r="V29" s="186"/>
      <c r="W29" s="112"/>
      <c r="X29" s="80"/>
      <c r="Y29" s="112"/>
      <c r="Z29" s="186"/>
      <c r="AA29" s="78"/>
      <c r="AB29" s="80"/>
      <c r="AC29" s="186"/>
      <c r="AD29" s="78"/>
      <c r="AE29" s="80"/>
      <c r="AF29" s="112"/>
      <c r="AG29" s="186"/>
      <c r="AH29" s="78"/>
      <c r="AI29" s="80"/>
    </row>
    <row r="30" spans="2:35" outlineLevel="1" x14ac:dyDescent="0.35">
      <c r="B30" s="68"/>
      <c r="C30" s="68"/>
      <c r="D30" s="71"/>
      <c r="E30" s="71"/>
      <c r="F30" s="78"/>
      <c r="G30" s="96"/>
      <c r="H30" s="67"/>
      <c r="I30" s="68"/>
      <c r="J30" s="68"/>
      <c r="K30" s="68"/>
      <c r="AC30" s="72"/>
      <c r="AD30" s="72"/>
      <c r="AE30" s="72"/>
    </row>
    <row r="31" spans="2:35" outlineLevel="1" x14ac:dyDescent="0.35">
      <c r="B31" s="68"/>
      <c r="C31" s="68"/>
      <c r="D31" s="71"/>
      <c r="E31" s="92"/>
      <c r="F31" s="93"/>
      <c r="G31" s="67"/>
      <c r="H31" s="67"/>
      <c r="I31" s="67"/>
      <c r="J31" s="68"/>
      <c r="K31" s="68"/>
      <c r="L31" s="92"/>
      <c r="M31" s="557"/>
      <c r="N31" s="81"/>
      <c r="AB31" s="72"/>
      <c r="AC31" s="72"/>
      <c r="AD31" s="72"/>
      <c r="AE31" s="72"/>
    </row>
    <row r="32" spans="2:35" outlineLevel="1" x14ac:dyDescent="0.35">
      <c r="B32" s="307"/>
      <c r="C32" s="108" t="s">
        <v>1204</v>
      </c>
      <c r="D32" s="307"/>
      <c r="E32" s="307"/>
      <c r="F32" s="307"/>
      <c r="G32" s="307"/>
      <c r="H32" s="67"/>
      <c r="I32" s="67"/>
      <c r="AB32" s="72"/>
      <c r="AC32" s="72"/>
      <c r="AD32" s="72"/>
      <c r="AE32" s="72"/>
    </row>
    <row r="33" spans="2:55" outlineLevel="1" x14ac:dyDescent="0.35">
      <c r="B33" s="556"/>
      <c r="C33" s="57" t="s">
        <v>1205</v>
      </c>
      <c r="D33" s="349"/>
      <c r="G33" s="68"/>
      <c r="H33" s="67"/>
      <c r="I33" s="67"/>
      <c r="T33" s="99"/>
      <c r="U33" s="99"/>
      <c r="AB33" s="72"/>
      <c r="AC33" s="72"/>
      <c r="AD33" s="72"/>
      <c r="AE33" s="72"/>
    </row>
    <row r="34" spans="2:55" outlineLevel="1" x14ac:dyDescent="0.35">
      <c r="C34" s="127" t="s">
        <v>1206</v>
      </c>
      <c r="D34" s="349"/>
      <c r="G34" s="68"/>
      <c r="H34" s="67"/>
      <c r="I34" s="67"/>
      <c r="K34" s="65"/>
      <c r="L34" s="65"/>
      <c r="M34" s="80"/>
      <c r="N34" s="80"/>
      <c r="O34" s="80"/>
      <c r="P34" s="80"/>
      <c r="Q34" s="72"/>
      <c r="R34" s="72"/>
      <c r="S34" s="72"/>
      <c r="T34" s="72"/>
      <c r="U34" s="72"/>
      <c r="V34" s="72"/>
      <c r="W34" s="72"/>
      <c r="X34" s="72"/>
    </row>
    <row r="35" spans="2:55" outlineLevel="1" x14ac:dyDescent="0.35">
      <c r="C35" s="57" t="s">
        <v>1207</v>
      </c>
      <c r="D35" s="349"/>
      <c r="G35" s="68"/>
      <c r="H35" s="67"/>
      <c r="I35" s="67"/>
      <c r="U35" s="72"/>
      <c r="V35" s="72"/>
      <c r="W35" s="72"/>
      <c r="X35" s="72"/>
    </row>
    <row r="36" spans="2:55" ht="13.5" outlineLevel="1" x14ac:dyDescent="0.35">
      <c r="C36" s="57" t="s">
        <v>1208</v>
      </c>
      <c r="G36" s="68"/>
      <c r="H36" s="67"/>
      <c r="I36" s="67"/>
      <c r="R36" s="72"/>
      <c r="S36" s="72"/>
      <c r="T36" s="72"/>
      <c r="U36" s="554"/>
      <c r="V36" s="72"/>
      <c r="W36" s="72"/>
      <c r="X36" s="72"/>
    </row>
    <row r="37" spans="2:55" outlineLevel="1" x14ac:dyDescent="0.35"/>
    <row r="38" spans="2:55" x14ac:dyDescent="0.35"/>
    <row r="39" spans="2:55" ht="14.25" x14ac:dyDescent="0.35">
      <c r="B39" s="74" t="str">
        <f>"Outcome delivery incentive returns on regulated equity - £m by key performance commitments in "&amp;Year</f>
        <v>Outcome delivery incentive returns on regulated equity - £m by key performance commitments in 2020-21</v>
      </c>
      <c r="C39" s="60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</row>
    <row r="40" spans="2:55" outlineLevel="1" x14ac:dyDescent="0.35">
      <c r="B40" s="68"/>
      <c r="C40" s="68"/>
      <c r="E40" s="68"/>
      <c r="F40" s="68"/>
      <c r="G40" s="68"/>
      <c r="H40" s="68"/>
      <c r="I40" s="67"/>
      <c r="J40" s="67"/>
      <c r="K40" s="67"/>
      <c r="L40" s="67"/>
      <c r="M40" s="67"/>
      <c r="N40" s="65"/>
      <c r="O40" s="80"/>
      <c r="P40" s="80"/>
      <c r="Q40" s="80"/>
      <c r="R40" s="80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</row>
    <row r="41" spans="2:55" outlineLevel="1" x14ac:dyDescent="0.35">
      <c r="B41" s="127" t="s">
        <v>1209</v>
      </c>
      <c r="F41" s="72"/>
      <c r="N41" s="65"/>
      <c r="O41" s="80"/>
      <c r="P41" s="127"/>
      <c r="T41" s="72"/>
      <c r="AB41" s="65"/>
      <c r="AC41" s="72"/>
    </row>
    <row r="42" spans="2:55" outlineLevel="1" x14ac:dyDescent="0.35">
      <c r="F42" s="72"/>
      <c r="N42" s="65"/>
      <c r="O42" s="80"/>
      <c r="T42" s="72"/>
      <c r="AB42" s="65"/>
      <c r="AC42" s="72"/>
    </row>
    <row r="43" spans="2:55" ht="15.75" outlineLevel="1" x14ac:dyDescent="0.35">
      <c r="B43" s="57" t="str">
        <f>Year</f>
        <v>2020-21</v>
      </c>
      <c r="C43" s="67"/>
      <c r="F43" s="80"/>
      <c r="G43" s="80"/>
      <c r="H43" s="80"/>
      <c r="I43" s="80"/>
      <c r="J43" s="63"/>
      <c r="K43" s="63"/>
      <c r="L43" s="63"/>
      <c r="N43" s="65"/>
      <c r="O43" s="80"/>
      <c r="Q43" s="67"/>
      <c r="S43" s="137"/>
      <c r="T43" s="80"/>
      <c r="U43" s="80"/>
      <c r="V43" s="80"/>
      <c r="W43" s="80"/>
      <c r="X43" s="555"/>
      <c r="Y43" s="555"/>
      <c r="Z43" s="555"/>
      <c r="AB43" s="65"/>
      <c r="AC43" s="72"/>
    </row>
    <row r="44" spans="2:55" outlineLevel="1" x14ac:dyDescent="0.35">
      <c r="B44" s="511" t="s">
        <v>1196</v>
      </c>
      <c r="C44" s="67"/>
      <c r="D44" s="65"/>
      <c r="E44" s="65"/>
      <c r="F44" s="80"/>
      <c r="G44" s="80"/>
      <c r="H44" s="80"/>
      <c r="I44" s="80"/>
      <c r="N44" s="65"/>
      <c r="O44" s="80"/>
      <c r="P44" s="137"/>
      <c r="Q44" s="67"/>
      <c r="R44" s="65"/>
      <c r="S44" s="65"/>
      <c r="T44" s="80"/>
      <c r="U44" s="80"/>
      <c r="V44" s="80"/>
      <c r="W44" s="80"/>
      <c r="AB44" s="65"/>
      <c r="AC44" s="72"/>
    </row>
    <row r="45" spans="2:55" ht="42.75" outlineLevel="1" x14ac:dyDescent="0.35">
      <c r="B45" s="416" t="str">
        <f>Year &amp; " Rank"</f>
        <v>2020-21 Rank</v>
      </c>
      <c r="C45" s="91" t="s">
        <v>212</v>
      </c>
      <c r="D45" s="87" t="s">
        <v>1210</v>
      </c>
      <c r="E45" s="87" t="s">
        <v>217</v>
      </c>
      <c r="F45" s="87" t="s">
        <v>219</v>
      </c>
      <c r="G45" s="87" t="s">
        <v>1211</v>
      </c>
      <c r="H45" s="87" t="s">
        <v>1212</v>
      </c>
      <c r="I45" s="87" t="s">
        <v>267</v>
      </c>
      <c r="J45" s="87" t="s">
        <v>224</v>
      </c>
      <c r="K45" s="87" t="s">
        <v>1213</v>
      </c>
      <c r="L45" s="87" t="s">
        <v>98</v>
      </c>
      <c r="M45" s="87" t="s">
        <v>1214</v>
      </c>
      <c r="N45" s="561" t="s">
        <v>1215</v>
      </c>
      <c r="P45" s="420"/>
      <c r="Q45" s="390"/>
      <c r="R45" s="151"/>
      <c r="S45" s="151"/>
      <c r="T45" s="151"/>
      <c r="U45" s="151"/>
      <c r="V45" s="151"/>
      <c r="W45" s="151"/>
      <c r="X45" s="151"/>
      <c r="Y45" s="151"/>
      <c r="Z45" s="151"/>
      <c r="AA45" s="151"/>
      <c r="AB45" s="561"/>
      <c r="AC45" s="72"/>
    </row>
    <row r="46" spans="2:55" outlineLevel="1" x14ac:dyDescent="0.35">
      <c r="B46" s="391">
        <v>1</v>
      </c>
      <c r="C46" s="417" t="s">
        <v>126</v>
      </c>
      <c r="D46" s="248">
        <f>VLOOKUP($C46,'INPUTS | PCs'!$C$31:$L$49,MATCH($B$43,'INPUTS | PCs'!$C$2:$L$2,0),0) + VLOOKUP($C46,'INPUTS | PCs'!$C$53:$L$71,MATCH($B$43,'INPUTS | PCs'!$C$2:$L$2,0),0)</f>
        <v>0</v>
      </c>
      <c r="E46" s="248">
        <f>VLOOKUP($C46,'INPUTS | Outcomes'!$C$441:$L$463,MATCH($B$43,'INPUTS | Outcomes'!$C$2:$L$2,0),0)</f>
        <v>1.17</v>
      </c>
      <c r="F46" s="248">
        <f>VLOOKUP($C46,'INPUTS | Outcomes'!$C$467:$L$485,MATCH($B$43,'INPUTS | Outcomes'!$C$2:$L$2,0),0)</f>
        <v>-5.2491273464344896</v>
      </c>
      <c r="G46" s="248">
        <f>VLOOKUP($C46,'INPUTS | Outcomes'!$C$513:$L$531,MATCH($B$43,'INPUTS | Outcomes'!$C$2:$L$2,0),0)</f>
        <v>0</v>
      </c>
      <c r="H46" s="248">
        <f>VLOOKUP($C46,'INPUTS | Outcomes'!$C$535:$L$553,MATCH($B$43,'INPUTS | Outcomes'!$C$2:$L$2,0),0) + VLOOKUP($C46,'INPUTS | Outcomes'!$C$557:$L$575,MATCH($B$43,'INPUTS | Outcomes'!$C$2:$L$2,0),0)</f>
        <v>0.27750000000000002</v>
      </c>
      <c r="I46" s="248">
        <f>VLOOKUP($C46,'INPUTS | Outcomes'!$C$579:$L$591,MATCH($B$43,'INPUTS | Outcomes'!$C$2:$L$2,0),0)</f>
        <v>-4.0683600000000002</v>
      </c>
      <c r="J46" s="248">
        <f>VLOOKUP($C46,'INPUTS | Outcomes'!$C$595:$L$607,MATCH($B$43,'INPUTS | Outcomes'!$C$2:$L$2,0),0)</f>
        <v>2.3342700000000001</v>
      </c>
      <c r="K46" s="248">
        <f>VLOOKUP($C46,'INPUTS | Outcomes'!$C$611:$L$623,MATCH($B$43,'INPUTS | Outcomes'!$C$2:$L$2,0),0) + VLOOKUP($C46,'INPUTS | Outcomes'!$C$627:$L$639,MATCH($B$43,'INPUTS | Outcomes'!$C$2:$L$2,0),0)</f>
        <v>8.9699999999999905E-2</v>
      </c>
      <c r="L46" s="248">
        <f>(VLOOKUP($C46,'CALCS | Outcomes'!$C$219:$L$237,MATCH($B$43,'CALCS | Outcomes'!$C$2:$L$2,0),0) - VLOOKUP($C46,'INPUTS | Outcomes'!$C$489:$L$509,MATCH($B$43,'INPUTS | Outcomes'!$C$2:$L$2,0),0) - VLOOKUP($C46,'INPUTS | Outcomes'!$C$645:$L$665,MATCH($B$43,'INPUTS | Outcomes'!$C$2:$L$2,0),0) + VLOOKUP($C46,'INPUTS | PCs'!$C$77:$L$95,MATCH($B$43,'INPUTS | PCs'!$C$2:$L$2,0),0) + VLOOKUP($C46,'INPUTS | PCs'!$C$99:$L$117,MATCH($B$43,'INPUTS | PCs'!$C$2:$L$2,0),0) - SUM(E46:K46))</f>
        <v>68.547257979999998</v>
      </c>
      <c r="M46" s="249">
        <f t="shared" ref="M46:M62" si="5">SUM(D46:L46)</f>
        <v>63.10124063356551</v>
      </c>
      <c r="N46" s="560">
        <f>M46-VLOOKUP($C46,$C$11:$J$29,6,0)</f>
        <v>0</v>
      </c>
      <c r="O46" s="195"/>
      <c r="P46" s="68"/>
      <c r="Q46" s="68"/>
      <c r="R46" s="427"/>
      <c r="S46" s="427"/>
      <c r="T46" s="427"/>
      <c r="U46" s="427"/>
      <c r="V46" s="427"/>
      <c r="W46" s="427"/>
      <c r="X46" s="427"/>
      <c r="Y46" s="427"/>
      <c r="Z46" s="427"/>
      <c r="AA46" s="194"/>
      <c r="AB46" s="560"/>
      <c r="AC46" s="195"/>
    </row>
    <row r="47" spans="2:55" outlineLevel="1" x14ac:dyDescent="0.35">
      <c r="B47" s="391">
        <f>B46+1</f>
        <v>2</v>
      </c>
      <c r="C47" s="417" t="s">
        <v>244</v>
      </c>
      <c r="D47" s="248">
        <f>VLOOKUP($C47,'INPUTS | PCs'!$C$31:$L$49,MATCH($B$43,'INPUTS | PCs'!$C$2:$L$2,0),0) + VLOOKUP($C47,'INPUTS | PCs'!$C$53:$L$71,MATCH($B$43,'INPUTS | PCs'!$C$2:$L$2,0),0)</f>
        <v>2.0761774880972399</v>
      </c>
      <c r="E47" s="248">
        <f>VLOOKUP($C47,'INPUTS | Outcomes'!$C$441:$L$463,MATCH($B$43,'INPUTS | Outcomes'!$C$2:$L$2,0),0)</f>
        <v>0.68620000000000003</v>
      </c>
      <c r="F47" s="248">
        <f>VLOOKUP($C47,'INPUTS | Outcomes'!$C$467:$L$485,MATCH($B$43,'INPUTS | Outcomes'!$C$2:$L$2,0),0)</f>
        <v>1.6220000000000001</v>
      </c>
      <c r="G47" s="248">
        <f>VLOOKUP($C47,'INPUTS | Outcomes'!$C$513:$L$531,MATCH($B$43,'INPUTS | Outcomes'!$C$2:$L$2,0),0)</f>
        <v>-0.65249999999999997</v>
      </c>
      <c r="H47" s="248">
        <f>VLOOKUP($C47,'INPUTS | Outcomes'!$C$535:$L$553,MATCH($B$43,'INPUTS | Outcomes'!$C$2:$L$2,0),0) + VLOOKUP($C47,'INPUTS | Outcomes'!$C$557:$L$575,MATCH($B$43,'INPUTS | Outcomes'!$C$2:$L$2,0),0)</f>
        <v>1.7556000000000016</v>
      </c>
      <c r="I47" s="248">
        <f>VLOOKUP($C47,'INPUTS | Outcomes'!$C$579:$L$591,MATCH($B$43,'INPUTS | Outcomes'!$C$2:$L$2,0),0)</f>
        <v>-7.2235699999999996</v>
      </c>
      <c r="J47" s="248">
        <f>VLOOKUP($C47,'INPUTS | Outcomes'!$C$595:$L$607,MATCH($B$43,'INPUTS | Outcomes'!$C$2:$L$2,0),0)</f>
        <v>4.8639999999999999</v>
      </c>
      <c r="K47" s="248">
        <f>VLOOKUP($C47,'INPUTS | Outcomes'!$C$611:$L$623,MATCH($B$43,'INPUTS | Outcomes'!$C$2:$L$2,0),0) + VLOOKUP($C47,'INPUTS | Outcomes'!$C$627:$L$639,MATCH($B$43,'INPUTS | Outcomes'!$C$2:$L$2,0),0)</f>
        <v>0</v>
      </c>
      <c r="L47" s="248">
        <f>(VLOOKUP($C47,'CALCS | Outcomes'!$C$219:$L$237,MATCH($B$43,'CALCS | Outcomes'!$C$2:$L$2,0),0) - VLOOKUP($C47,'INPUTS | Outcomes'!$C$489:$L$509,MATCH($B$43,'INPUTS | Outcomes'!$C$2:$L$2,0),0) - VLOOKUP($C47,'INPUTS | Outcomes'!$C$645:$L$665,MATCH($B$43,'INPUTS | Outcomes'!$C$2:$L$2,0),0) + VLOOKUP($C47,'INPUTS | PCs'!$C$77:$L$95,MATCH($B$43,'INPUTS | PCs'!$C$2:$L$2,0),0) + VLOOKUP($C47,'INPUTS | PCs'!$C$99:$L$117,MATCH($B$43,'INPUTS | PCs'!$C$2:$L$2,0),0) - SUM(E47:K47))</f>
        <v>17.405357445730921</v>
      </c>
      <c r="M47" s="249">
        <f t="shared" si="5"/>
        <v>20.533264933828164</v>
      </c>
      <c r="N47" s="560">
        <f t="shared" ref="N47:N64" si="6">M47-VLOOKUP($C47,$C$11:$J$29,6,0)</f>
        <v>0</v>
      </c>
      <c r="O47" s="195"/>
      <c r="P47" s="68"/>
      <c r="Q47" s="68"/>
      <c r="R47" s="427"/>
      <c r="S47" s="427"/>
      <c r="T47" s="427"/>
      <c r="U47" s="427"/>
      <c r="V47" s="427"/>
      <c r="W47" s="427"/>
      <c r="X47" s="427"/>
      <c r="Y47" s="427"/>
      <c r="Z47" s="427"/>
      <c r="AA47" s="194"/>
      <c r="AB47" s="560"/>
      <c r="AC47" s="195"/>
    </row>
    <row r="48" spans="2:55" outlineLevel="1" x14ac:dyDescent="0.35">
      <c r="B48" s="391">
        <f t="shared" ref="B48:B62" si="7">B47+1</f>
        <v>3</v>
      </c>
      <c r="C48" s="417" t="s">
        <v>117</v>
      </c>
      <c r="D48" s="248">
        <f>VLOOKUP($C48,'INPUTS | PCs'!$C$31:$L$49,MATCH($B$43,'INPUTS | PCs'!$C$2:$L$2,0),0) + VLOOKUP($C48,'INPUTS | PCs'!$C$53:$L$71,MATCH($B$43,'INPUTS | PCs'!$C$2:$L$2,0),0)</f>
        <v>1.1271030884078701</v>
      </c>
      <c r="E48" s="248">
        <f>VLOOKUP($C48,'INPUTS | Outcomes'!$C$441:$L$463,MATCH($B$43,'INPUTS | Outcomes'!$C$2:$L$2,0),0)</f>
        <v>6.5699999999999995E-2</v>
      </c>
      <c r="F48" s="248">
        <f>VLOOKUP($C48,'INPUTS | Outcomes'!$C$467:$L$485,MATCH($B$43,'INPUTS | Outcomes'!$C$2:$L$2,0),0)</f>
        <v>1.0199400000000001</v>
      </c>
      <c r="G48" s="248">
        <f>VLOOKUP($C48,'INPUTS | Outcomes'!$C$513:$L$531,MATCH($B$43,'INPUTS | Outcomes'!$C$2:$L$2,0),0)</f>
        <v>0</v>
      </c>
      <c r="H48" s="248">
        <f>VLOOKUP($C48,'INPUTS | Outcomes'!$C$535:$L$553,MATCH($B$43,'INPUTS | Outcomes'!$C$2:$L$2,0),0) + VLOOKUP($C48,'INPUTS | Outcomes'!$C$557:$L$575,MATCH($B$43,'INPUTS | Outcomes'!$C$2:$L$2,0),0)</f>
        <v>0</v>
      </c>
      <c r="I48" s="248">
        <f>VLOOKUP($C48,'INPUTS | Outcomes'!$C$579:$L$591,MATCH($B$43,'INPUTS | Outcomes'!$C$2:$L$2,0),0)</f>
        <v>3.6280199999999998</v>
      </c>
      <c r="J48" s="248">
        <f>VLOOKUP($C48,'INPUTS | Outcomes'!$C$595:$L$607,MATCH($B$43,'INPUTS | Outcomes'!$C$2:$L$2,0),0)</f>
        <v>-1.3973</v>
      </c>
      <c r="K48" s="248">
        <f>VLOOKUP($C48,'INPUTS | Outcomes'!$C$611:$L$623,MATCH($B$43,'INPUTS | Outcomes'!$C$2:$L$2,0),0) + VLOOKUP($C48,'INPUTS | Outcomes'!$C$627:$L$639,MATCH($B$43,'INPUTS | Outcomes'!$C$2:$L$2,0),0)</f>
        <v>-1.12602</v>
      </c>
      <c r="L48" s="248">
        <f>(VLOOKUP($C48,'CALCS | Outcomes'!$C$219:$L$237,MATCH($B$43,'CALCS | Outcomes'!$C$2:$L$2,0),0) - VLOOKUP($C48,'INPUTS | Outcomes'!$C$489:$L$509,MATCH($B$43,'INPUTS | Outcomes'!$C$2:$L$2,0),0) - VLOOKUP($C48,'INPUTS | Outcomes'!$C$645:$L$665,MATCH($B$43,'INPUTS | Outcomes'!$C$2:$L$2,0),0) + VLOOKUP($C48,'INPUTS | PCs'!$C$77:$L$95,MATCH($B$43,'INPUTS | PCs'!$C$2:$L$2,0),0) + VLOOKUP($C48,'INPUTS | PCs'!$C$99:$L$117,MATCH($B$43,'INPUTS | PCs'!$C$2:$L$2,0),0) - SUM(E48:K48))</f>
        <v>8.3640302530062236</v>
      </c>
      <c r="M48" s="249">
        <f t="shared" si="5"/>
        <v>11.681473341414094</v>
      </c>
      <c r="N48" s="560">
        <f t="shared" si="6"/>
        <v>0</v>
      </c>
      <c r="O48" s="195"/>
      <c r="P48" s="68"/>
      <c r="Q48" s="68"/>
      <c r="R48" s="427"/>
      <c r="S48" s="427"/>
      <c r="T48" s="427"/>
      <c r="U48" s="427"/>
      <c r="V48" s="427"/>
      <c r="W48" s="427"/>
      <c r="X48" s="427"/>
      <c r="Y48" s="427"/>
      <c r="Z48" s="427"/>
      <c r="AA48" s="194"/>
      <c r="AB48" s="560"/>
      <c r="AC48" s="195"/>
    </row>
    <row r="49" spans="2:29" outlineLevel="1" x14ac:dyDescent="0.35">
      <c r="B49" s="391">
        <f t="shared" si="7"/>
        <v>4</v>
      </c>
      <c r="C49" s="417" t="s">
        <v>124</v>
      </c>
      <c r="D49" s="248">
        <f>VLOOKUP($C49,'INPUTS | PCs'!$C$31:$L$49,MATCH($B$43,'INPUTS | PCs'!$C$2:$L$2,0),0) + VLOOKUP($C49,'INPUTS | PCs'!$C$53:$L$71,MATCH($B$43,'INPUTS | PCs'!$C$2:$L$2,0),0)</f>
        <v>2.92686488227766</v>
      </c>
      <c r="E49" s="253">
        <f>VLOOKUP("NNE",'INPUTS | Outcomes'!$C$441:$L$463,MATCH($B$43,'INPUTS | Outcomes'!$C$2:$L$2,0),0) + VLOOKUP("ESK",'INPUTS | Outcomes'!$C$441:$L$463,MATCH($B$43,'INPUTS | Outcomes'!$C$2:$L$2,0),0)</f>
        <v>-0.5625</v>
      </c>
      <c r="F49" s="253">
        <f>VLOOKUP($C49,'INPUTS | Outcomes'!$C$467:$L$485,MATCH($B$43,'INPUTS | Outcomes'!$C$2:$L$2,0),0)</f>
        <v>2.4997549741773302</v>
      </c>
      <c r="G49" s="253">
        <f>VLOOKUP($C49,'INPUTS | Outcomes'!$C$513:$L$531,MATCH($B$43,'INPUTS | Outcomes'!$C$2:$L$2,0),0)</f>
        <v>-7.1233399999999998</v>
      </c>
      <c r="H49" s="253">
        <f>VLOOKUP($C49,'INPUTS | Outcomes'!$C$535:$L$553,MATCH($B$43,'INPUTS | Outcomes'!$C$2:$L$2,0),0) + VLOOKUP($C49,'INPUTS | Outcomes'!$C$557:$L$575,MATCH($B$43,'INPUTS | Outcomes'!$C$2:$L$2,0),0)</f>
        <v>1.4503999999999999</v>
      </c>
      <c r="I49" s="253">
        <f>VLOOKUP($C49,'INPUTS | Outcomes'!$C$579:$L$591,MATCH($B$43,'INPUTS | Outcomes'!$C$2:$L$2,0),0)</f>
        <v>-0.52983000000000002</v>
      </c>
      <c r="J49" s="253">
        <f>VLOOKUP($C49,'INPUTS | Outcomes'!$C$595:$L$607,MATCH($B$43,'INPUTS | Outcomes'!$C$2:$L$2,0),0)</f>
        <v>2.9601000000000002</v>
      </c>
      <c r="K49" s="253">
        <f>VLOOKUP($C49,'INPUTS | Outcomes'!$C$611:$L$623,MATCH($B$43,'INPUTS | Outcomes'!$C$2:$L$2,0),0) + VLOOKUP($C49,'INPUTS | Outcomes'!$C$627:$L$639,MATCH($B$43,'INPUTS | Outcomes'!$C$2:$L$2,0),0)</f>
        <v>0</v>
      </c>
      <c r="L49" s="253">
        <f>(VLOOKUP($C49,'CALCS | Outcomes'!$C$219:$L$237,MATCH($B$43,'CALCS | Outcomes'!$C$2:$L$2,0),0) - VLOOKUP($C49,'INPUTS | Outcomes'!$C$489:$L$509,MATCH($B$43,'INPUTS | Outcomes'!$C$2:$L$2,0),0) - VLOOKUP($C49,'INPUTS | Outcomes'!$C$645:$L$665,MATCH($B$43,'INPUTS | Outcomes'!$C$2:$L$2,0),0) + VLOOKUP($C49,'INPUTS | PCs'!$C$77:$L$95,MATCH($B$43,'INPUTS | PCs'!$C$2:$L$2,0),0) + VLOOKUP($C49,'INPUTS | PCs'!$C$99:$L$117,MATCH($B$43,'INPUTS | PCs'!$C$2:$L$2,0),0) - SUM(E49:K49))</f>
        <v>4.8876546441653446</v>
      </c>
      <c r="M49" s="249">
        <f t="shared" si="5"/>
        <v>6.5091045006203352</v>
      </c>
      <c r="N49" s="560">
        <f t="shared" si="6"/>
        <v>0</v>
      </c>
      <c r="O49" s="195"/>
      <c r="P49" s="68"/>
      <c r="Q49" s="68"/>
      <c r="R49" s="427"/>
      <c r="S49" s="427"/>
      <c r="T49" s="427"/>
      <c r="U49" s="427"/>
      <c r="V49" s="427"/>
      <c r="W49" s="427"/>
      <c r="X49" s="427"/>
      <c r="Y49" s="427"/>
      <c r="Z49" s="427"/>
      <c r="AA49" s="194"/>
      <c r="AB49" s="560"/>
      <c r="AC49" s="195"/>
    </row>
    <row r="50" spans="2:29" outlineLevel="1" x14ac:dyDescent="0.35">
      <c r="B50" s="391">
        <f t="shared" si="7"/>
        <v>5</v>
      </c>
      <c r="C50" s="417" t="s">
        <v>137</v>
      </c>
      <c r="D50" s="248">
        <f>VLOOKUP($C50,'INPUTS | PCs'!$C$31:$L$49,MATCH($B$43,'INPUTS | PCs'!$C$2:$L$2,0),0) + VLOOKUP($C50,'INPUTS | PCs'!$C$53:$L$71,MATCH($B$43,'INPUTS | PCs'!$C$2:$L$2,0),0)</f>
        <v>2.02214676278623</v>
      </c>
      <c r="E50" s="248">
        <f>VLOOKUP($C50,'INPUTS | Outcomes'!$C$441:$L$463,MATCH($B$43,'INPUTS | Outcomes'!$C$2:$L$2,0),0)</f>
        <v>0.57199999999999995</v>
      </c>
      <c r="F50" s="248">
        <f>VLOOKUP($C50,'INPUTS | Outcomes'!$C$467:$L$485,MATCH($B$43,'INPUTS | Outcomes'!$C$2:$L$2,0),0)</f>
        <v>0.270666666666667</v>
      </c>
      <c r="G50" s="248">
        <f>VLOOKUP($C50,'INPUTS | Outcomes'!$C$513:$L$531,MATCH($B$43,'INPUTS | Outcomes'!$C$2:$L$2,0),0)</f>
        <v>0</v>
      </c>
      <c r="H50" s="248">
        <f>VLOOKUP($C50,'INPUTS | Outcomes'!$C$535:$L$553,MATCH($B$43,'INPUTS | Outcomes'!$C$2:$L$2,0),0) + VLOOKUP($C50,'INPUTS | Outcomes'!$C$557:$L$575,MATCH($B$43,'INPUTS | Outcomes'!$C$2:$L$2,0),0)</f>
        <v>-0.74979999999999902</v>
      </c>
      <c r="I50" s="248">
        <f>VLOOKUP($C50,'INPUTS | Outcomes'!$C$579:$L$591,MATCH($B$43,'INPUTS | Outcomes'!$C$2:$L$2,0),0)</f>
        <v>1.5363</v>
      </c>
      <c r="J50" s="248">
        <f>VLOOKUP($C50,'INPUTS | Outcomes'!$C$595:$L$607,MATCH($B$43,'INPUTS | Outcomes'!$C$2:$L$2,0),0)</f>
        <v>-0.18090000000000001</v>
      </c>
      <c r="K50" s="248">
        <f>VLOOKUP($C50,'INPUTS | Outcomes'!$C$611:$L$623,MATCH($B$43,'INPUTS | Outcomes'!$C$2:$L$2,0),0) + VLOOKUP($C50,'INPUTS | Outcomes'!$C$627:$L$639,MATCH($B$43,'INPUTS | Outcomes'!$C$2:$L$2,0),0)</f>
        <v>0</v>
      </c>
      <c r="L50" s="248">
        <f>(VLOOKUP($C50,'CALCS | Outcomes'!$C$219:$L$237,MATCH($B$43,'CALCS | Outcomes'!$C$2:$L$2,0),0) - VLOOKUP($C50,'INPUTS | Outcomes'!$C$489:$L$509,MATCH($B$43,'INPUTS | Outcomes'!$C$2:$L$2,0),0) - VLOOKUP($C50,'INPUTS | Outcomes'!$C$645:$L$665,MATCH($B$43,'INPUTS | Outcomes'!$C$2:$L$2,0),0) + VLOOKUP($C50,'INPUTS | PCs'!$C$77:$L$95,MATCH($B$43,'INPUTS | PCs'!$C$2:$L$2,0),0) + VLOOKUP($C50,'INPUTS | PCs'!$C$99:$L$117,MATCH($B$43,'INPUTS | PCs'!$C$2:$L$2,0),0) - SUM(E50:K50))</f>
        <v>-0.94757898667329932</v>
      </c>
      <c r="M50" s="249">
        <f t="shared" si="5"/>
        <v>2.5228344427795992</v>
      </c>
      <c r="N50" s="560">
        <f t="shared" si="6"/>
        <v>0</v>
      </c>
      <c r="O50" s="195"/>
      <c r="P50" s="68"/>
      <c r="Q50" s="68"/>
      <c r="R50" s="427"/>
      <c r="S50" s="427"/>
      <c r="T50" s="427"/>
      <c r="U50" s="427"/>
      <c r="V50" s="427"/>
      <c r="W50" s="427"/>
      <c r="X50" s="427"/>
      <c r="Y50" s="427"/>
      <c r="Z50" s="427"/>
      <c r="AA50" s="194"/>
      <c r="AB50" s="560"/>
      <c r="AC50" s="195"/>
    </row>
    <row r="51" spans="2:29" outlineLevel="1" x14ac:dyDescent="0.35">
      <c r="B51" s="391">
        <f t="shared" si="7"/>
        <v>6</v>
      </c>
      <c r="C51" s="417" t="s">
        <v>149</v>
      </c>
      <c r="D51" s="248">
        <f>VLOOKUP($C51,'INPUTS | PCs'!$C$31:$L$49,MATCH($B$43,'INPUTS | PCs'!$C$2:$L$2,0),0) + VLOOKUP($C51,'INPUTS | PCs'!$C$53:$L$71,MATCH($B$43,'INPUTS | PCs'!$C$2:$L$2,0),0)</f>
        <v>-8.0278278862457905E-2</v>
      </c>
      <c r="E51" s="248">
        <f>VLOOKUP("SST",'INPUTS | Outcomes'!$C$441:$L$463,MATCH($B$43,'INPUTS | Outcomes'!$C$2:$L$2,0),0) + VLOOKUP("CAM",'INPUTS | Outcomes'!$C$441:$L$463,MATCH($B$43,'INPUTS | Outcomes'!$C$2:$L$2,0),0)</f>
        <v>0.25780000000000003</v>
      </c>
      <c r="F51" s="248">
        <f>VLOOKUP($C51,'INPUTS | Outcomes'!$C$467:$L$485,MATCH($B$43,'INPUTS | Outcomes'!$C$2:$L$2,0),0)</f>
        <v>0.38346267412007501</v>
      </c>
      <c r="G51" s="248">
        <f>VLOOKUP($C51,'INPUTS | Outcomes'!$C$513:$L$531,MATCH($B$43,'INPUTS | Outcomes'!$C$2:$L$2,0),0)</f>
        <v>0</v>
      </c>
      <c r="H51" s="248">
        <f>VLOOKUP($C51,'INPUTS | Outcomes'!$C$535:$L$553,MATCH($B$43,'INPUTS | Outcomes'!$C$2:$L$2,0),0) + VLOOKUP($C51,'INPUTS | Outcomes'!$C$557:$L$575,MATCH($B$43,'INPUTS | Outcomes'!$C$2:$L$2,0),0)</f>
        <v>0.23099999999999971</v>
      </c>
      <c r="I51" s="254"/>
      <c r="J51" s="254"/>
      <c r="K51" s="254"/>
      <c r="L51" s="248">
        <f>(VLOOKUP($C51,'CALCS | Outcomes'!$C$219:$L$237,MATCH($B$43,'CALCS | Outcomes'!$C$2:$L$2,0),0) - VLOOKUP($C51,'INPUTS | Outcomes'!$C$489:$L$509,MATCH($B$43,'INPUTS | Outcomes'!$C$2:$L$2,0),0) - VLOOKUP($C51,'INPUTS | Outcomes'!$C$645:$L$665,MATCH($B$43,'INPUTS | Outcomes'!$C$2:$L$2,0),0) + VLOOKUP($C51,'INPUTS | PCs'!$C$77:$L$95,MATCH($B$43,'INPUTS | PCs'!$C$2:$L$2,0),0) + VLOOKUP($C51,'INPUTS | PCs'!$C$99:$L$117,MATCH($B$43,'INPUTS | PCs'!$C$2:$L$2,0),0) - SUM(E51:K51))</f>
        <v>3.257621203634109E-2</v>
      </c>
      <c r="M51" s="249">
        <f t="shared" si="5"/>
        <v>0.82456060729395797</v>
      </c>
      <c r="N51" s="560">
        <f t="shared" si="6"/>
        <v>0</v>
      </c>
      <c r="O51" s="195"/>
      <c r="P51" s="68"/>
      <c r="Q51" s="68"/>
      <c r="R51" s="427"/>
      <c r="S51" s="427"/>
      <c r="T51" s="427"/>
      <c r="U51" s="427"/>
      <c r="V51" s="427"/>
      <c r="W51" s="427"/>
      <c r="X51" s="427"/>
      <c r="Y51" s="427"/>
      <c r="Z51" s="427"/>
      <c r="AA51" s="194"/>
      <c r="AB51" s="560"/>
      <c r="AC51" s="195"/>
    </row>
    <row r="52" spans="2:29" outlineLevel="1" x14ac:dyDescent="0.35">
      <c r="B52" s="391">
        <f t="shared" si="7"/>
        <v>7</v>
      </c>
      <c r="C52" s="417" t="s">
        <v>145</v>
      </c>
      <c r="D52" s="248">
        <f>VLOOKUP($C52,'INPUTS | PCs'!$C$31:$L$49,MATCH($B$43,'INPUTS | PCs'!$C$2:$L$2,0),0) + VLOOKUP($C52,'INPUTS | PCs'!$C$53:$L$71,MATCH($B$43,'INPUTS | PCs'!$C$2:$L$2,0),0)</f>
        <v>0.28320877818907297</v>
      </c>
      <c r="E52" s="248">
        <f>VLOOKUP($C52,'INPUTS | Outcomes'!$C$441:$L$463,MATCH($B$43,'INPUTS | Outcomes'!$C$2:$L$2,0),0)</f>
        <v>0.28139999999999998</v>
      </c>
      <c r="F52" s="248">
        <f>VLOOKUP($C52,'INPUTS | Outcomes'!$C$467:$L$485,MATCH($B$43,'INPUTS | Outcomes'!$C$2:$L$2,0),0)</f>
        <v>0.25433429704074201</v>
      </c>
      <c r="G52" s="248">
        <f>VLOOKUP($C52,'INPUTS | Outcomes'!$C$513:$L$531,MATCH($B$43,'INPUTS | Outcomes'!$C$2:$L$2,0),0)</f>
        <v>0</v>
      </c>
      <c r="H52" s="248">
        <f>VLOOKUP($C52,'INPUTS | Outcomes'!$C$535:$L$553,MATCH($B$43,'INPUTS | Outcomes'!$C$2:$L$2,0),0) + VLOOKUP($C52,'INPUTS | Outcomes'!$C$557:$L$575,MATCH($B$43,'INPUTS | Outcomes'!$C$2:$L$2,0),0)</f>
        <v>-5.2800000000000097E-2</v>
      </c>
      <c r="I52" s="254"/>
      <c r="J52" s="254"/>
      <c r="K52" s="254"/>
      <c r="L52" s="248">
        <f>(VLOOKUP($C52,'CALCS | Outcomes'!$C$219:$L$237,MATCH($B$43,'CALCS | Outcomes'!$C$2:$L$2,0),0) - VLOOKUP($C52,'INPUTS | Outcomes'!$C$489:$L$509,MATCH($B$43,'INPUTS | Outcomes'!$C$2:$L$2,0),0) - VLOOKUP($C52,'INPUTS | Outcomes'!$C$645:$L$665,MATCH($B$43,'INPUTS | Outcomes'!$C$2:$L$2,0),0) + VLOOKUP($C52,'INPUTS | PCs'!$C$77:$L$95,MATCH($B$43,'INPUTS | PCs'!$C$2:$L$2,0),0) + VLOOKUP($C52,'INPUTS | PCs'!$C$99:$L$117,MATCH($B$43,'INPUTS | PCs'!$C$2:$L$2,0),0) - SUM(E52:K52))</f>
        <v>2.9913436051581921E-2</v>
      </c>
      <c r="M52" s="249">
        <f t="shared" si="5"/>
        <v>0.79605651128139687</v>
      </c>
      <c r="N52" s="560">
        <f t="shared" si="6"/>
        <v>0</v>
      </c>
      <c r="O52" s="195"/>
      <c r="P52" s="68"/>
      <c r="Q52" s="68"/>
      <c r="R52" s="427"/>
      <c r="S52" s="427"/>
      <c r="T52" s="427"/>
      <c r="U52" s="427"/>
      <c r="V52" s="427"/>
      <c r="W52" s="427"/>
      <c r="X52" s="427"/>
      <c r="Y52" s="427"/>
      <c r="Z52" s="427"/>
      <c r="AA52" s="194"/>
      <c r="AB52" s="560"/>
      <c r="AC52" s="195"/>
    </row>
    <row r="53" spans="2:29" outlineLevel="1" x14ac:dyDescent="0.35">
      <c r="B53" s="391">
        <f t="shared" si="7"/>
        <v>8</v>
      </c>
      <c r="C53" s="417" t="s">
        <v>122</v>
      </c>
      <c r="D53" s="248">
        <f>VLOOKUP($C53,'INPUTS | PCs'!$C$31:$L$49,MATCH($B$43,'INPUTS | PCs'!$C$2:$L$2,0),0) + VLOOKUP($C53,'INPUTS | PCs'!$C$53:$L$71,MATCH($B$43,'INPUTS | PCs'!$C$2:$L$2,0),0)</f>
        <v>-3.4694297695894598E-2</v>
      </c>
      <c r="E53" s="248">
        <f>VLOOKUP($C53,'INPUTS | Outcomes'!$C$441:$L$463,MATCH($B$43,'INPUTS | Outcomes'!$C$2:$L$2,0),0)</f>
        <v>0</v>
      </c>
      <c r="F53" s="248">
        <f>VLOOKUP($C53,'INPUTS | Outcomes'!$C$467:$L$485,MATCH($B$43,'INPUTS | Outcomes'!$C$2:$L$2,0),0)</f>
        <v>-0.61750000000000005</v>
      </c>
      <c r="G53" s="248">
        <f>VLOOKUP($C53,'INPUTS | Outcomes'!$C$513:$L$531,MATCH($B$43,'INPUTS | Outcomes'!$C$2:$L$2,0),0)</f>
        <v>0</v>
      </c>
      <c r="H53" s="248">
        <f>VLOOKUP($C53,'INPUTS | Outcomes'!$C$535:$L$553,MATCH($B$43,'INPUTS | Outcomes'!$C$2:$L$2,0),0) + VLOOKUP($C53,'INPUTS | Outcomes'!$C$557:$L$575,MATCH($B$43,'INPUTS | Outcomes'!$C$2:$L$2,0),0)</f>
        <v>0</v>
      </c>
      <c r="I53" s="248">
        <f>VLOOKUP($C53,'INPUTS | Outcomes'!$C$579:$L$591,MATCH($B$43,'INPUTS | Outcomes'!$C$2:$L$2,0),0)</f>
        <v>-3.9550000000000002E-2</v>
      </c>
      <c r="J53" s="248">
        <f>VLOOKUP($C53,'INPUTS | Outcomes'!$C$595:$L$607,MATCH($B$43,'INPUTS | Outcomes'!$C$2:$L$2,0),0)</f>
        <v>0</v>
      </c>
      <c r="K53" s="248">
        <f>VLOOKUP($C53,'INPUTS | Outcomes'!$C$611:$L$623,MATCH($B$43,'INPUTS | Outcomes'!$C$2:$L$2,0),0) + VLOOKUP($C53,'INPUTS | Outcomes'!$C$627:$L$639,MATCH($B$43,'INPUTS | Outcomes'!$C$2:$L$2,0),0)</f>
        <v>-1.681264E-2</v>
      </c>
      <c r="L53" s="248">
        <f>(VLOOKUP($C53,'CALCS | Outcomes'!$C$219:$L$237,MATCH($B$43,'CALCS | Outcomes'!$C$2:$L$2,0),0) - VLOOKUP($C53,'INPUTS | Outcomes'!$C$489:$L$509,MATCH($B$43,'INPUTS | Outcomes'!$C$2:$L$2,0),0) - VLOOKUP($C53,'INPUTS | Outcomes'!$C$645:$L$665,MATCH($B$43,'INPUTS | Outcomes'!$C$2:$L$2,0),0) + VLOOKUP($C53,'INPUTS | PCs'!$C$77:$L$95,MATCH($B$43,'INPUTS | PCs'!$C$2:$L$2,0),0) + VLOOKUP($C53,'INPUTS | PCs'!$C$99:$L$117,MATCH($B$43,'INPUTS | PCs'!$C$2:$L$2,0),0) - SUM(E53:K53))</f>
        <v>0.27719962037826534</v>
      </c>
      <c r="M53" s="249">
        <f t="shared" si="5"/>
        <v>-0.43135731731762933</v>
      </c>
      <c r="N53" s="560">
        <f t="shared" si="6"/>
        <v>0</v>
      </c>
      <c r="O53" s="195"/>
      <c r="P53" s="68"/>
      <c r="Q53" s="68"/>
      <c r="R53" s="427"/>
      <c r="S53" s="427"/>
      <c r="T53" s="427"/>
      <c r="U53" s="427"/>
      <c r="V53" s="427"/>
      <c r="W53" s="427"/>
      <c r="X53" s="427"/>
      <c r="Y53" s="427"/>
      <c r="Z53" s="427"/>
      <c r="AA53" s="194"/>
      <c r="AB53" s="560"/>
      <c r="AC53" s="195"/>
    </row>
    <row r="54" spans="2:29" outlineLevel="1" x14ac:dyDescent="0.35">
      <c r="B54" s="391">
        <f t="shared" si="7"/>
        <v>9</v>
      </c>
      <c r="C54" s="417" t="s">
        <v>151</v>
      </c>
      <c r="D54" s="248">
        <f>VLOOKUP($C54,'INPUTS | PCs'!$C$31:$L$49,MATCH($B$43,'INPUTS | PCs'!$C$2:$L$2,0),0) + VLOOKUP($C54,'INPUTS | PCs'!$C$53:$L$71,MATCH($B$43,'INPUTS | PCs'!$C$2:$L$2,0),0)</f>
        <v>-0.225885304304771</v>
      </c>
      <c r="E54" s="248">
        <f>VLOOKUP($C54,'INPUTS | Outcomes'!$C$441:$L$463,MATCH($B$43,'INPUTS | Outcomes'!$C$2:$L$2,0),0)</f>
        <v>0</v>
      </c>
      <c r="F54" s="248">
        <f>VLOOKUP($C54,'INPUTS | Outcomes'!$C$467:$L$485,MATCH($B$43,'INPUTS | Outcomes'!$C$2:$L$2,0),0)</f>
        <v>-0.10558217210783646</v>
      </c>
      <c r="G54" s="248">
        <f>VLOOKUP($C54,'INPUTS | Outcomes'!$C$513:$L$531,MATCH($B$43,'INPUTS | Outcomes'!$C$2:$L$2,0),0)</f>
        <v>-2.8000000000000001E-2</v>
      </c>
      <c r="H54" s="248">
        <f>VLOOKUP($C54,'INPUTS | Outcomes'!$C$535:$L$553,MATCH($B$43,'INPUTS | Outcomes'!$C$2:$L$2,0),0) + VLOOKUP($C54,'INPUTS | Outcomes'!$C$557:$L$575,MATCH($B$43,'INPUTS | Outcomes'!$C$2:$L$2,0),0)</f>
        <v>0</v>
      </c>
      <c r="I54" s="254"/>
      <c r="J54" s="254"/>
      <c r="K54" s="254"/>
      <c r="L54" s="248">
        <f>(VLOOKUP($C54,'CALCS | Outcomes'!$C$219:$L$237,MATCH($B$43,'CALCS | Outcomes'!$C$2:$L$2,0),0) - VLOOKUP($C54,'INPUTS | Outcomes'!$C$489:$L$509,MATCH($B$43,'INPUTS | Outcomes'!$C$2:$L$2,0),0) - VLOOKUP($C54,'INPUTS | Outcomes'!$C$645:$L$665,MATCH($B$43,'INPUTS | Outcomes'!$C$2:$L$2,0),0) + VLOOKUP($C54,'INPUTS | PCs'!$C$77:$L$95,MATCH($B$43,'INPUTS | PCs'!$C$2:$L$2,0),0) + VLOOKUP($C54,'INPUTS | PCs'!$C$99:$L$117,MATCH($B$43,'INPUTS | PCs'!$C$2:$L$2,0),0) - SUM(E54:K54))</f>
        <v>-0.75381999999999993</v>
      </c>
      <c r="M54" s="249">
        <f t="shared" si="5"/>
        <v>-1.1132874764126073</v>
      </c>
      <c r="N54" s="560">
        <f t="shared" si="6"/>
        <v>0</v>
      </c>
      <c r="O54" s="195"/>
      <c r="P54" s="68"/>
      <c r="Q54" s="68"/>
      <c r="R54" s="427"/>
      <c r="S54" s="427"/>
      <c r="T54" s="427"/>
      <c r="U54" s="427"/>
      <c r="V54" s="427"/>
      <c r="W54" s="427"/>
      <c r="X54" s="427"/>
      <c r="Y54" s="427"/>
      <c r="Z54" s="427"/>
      <c r="AA54" s="194"/>
      <c r="AB54" s="560"/>
      <c r="AC54" s="195"/>
    </row>
    <row r="55" spans="2:29" outlineLevel="1" x14ac:dyDescent="0.35">
      <c r="B55" s="391">
        <f t="shared" si="7"/>
        <v>10</v>
      </c>
      <c r="C55" s="417" t="s">
        <v>143</v>
      </c>
      <c r="D55" s="248">
        <f>VLOOKUP($C55,'INPUTS | PCs'!$C$31:$L$49,MATCH($B$43,'INPUTS | PCs'!$C$2:$L$2,0),0) + VLOOKUP($C55,'INPUTS | PCs'!$C$53:$L$71,MATCH($B$43,'INPUTS | PCs'!$C$2:$L$2,0),0)</f>
        <v>0.16236429537821501</v>
      </c>
      <c r="E55" s="248">
        <f>VLOOKUP($C55,'INPUTS | Outcomes'!$C$441:$L$463,MATCH($B$43,'INPUTS | Outcomes'!$C$2:$L$2,0),0)</f>
        <v>4.9200000000000001E-2</v>
      </c>
      <c r="F55" s="248">
        <f>VLOOKUP($C55,'INPUTS | Outcomes'!$C$467:$L$485,MATCH($B$43,'INPUTS | Outcomes'!$C$2:$L$2,0),0)</f>
        <v>-1.54375</v>
      </c>
      <c r="G55" s="248">
        <f>VLOOKUP($C55,'INPUTS | Outcomes'!$C$513:$L$531,MATCH($B$43,'INPUTS | Outcomes'!$C$2:$L$2,0),0)</f>
        <v>-0.19481999999999999</v>
      </c>
      <c r="H55" s="248">
        <f>VLOOKUP($C55,'INPUTS | Outcomes'!$C$535:$L$553,MATCH($B$43,'INPUTS | Outcomes'!$C$2:$L$2,0),0) + VLOOKUP($C55,'INPUTS | Outcomes'!$C$557:$L$575,MATCH($B$43,'INPUTS | Outcomes'!$C$2:$L$2,0),0)</f>
        <v>-0.23199999999999932</v>
      </c>
      <c r="I55" s="254"/>
      <c r="J55" s="254"/>
      <c r="K55" s="254"/>
      <c r="L55" s="248">
        <f>(VLOOKUP($C55,'CALCS | Outcomes'!$C$219:$L$237,MATCH($B$43,'CALCS | Outcomes'!$C$2:$L$2,0),0) - VLOOKUP($C55,'INPUTS | Outcomes'!$C$489:$L$509,MATCH($B$43,'INPUTS | Outcomes'!$C$2:$L$2,0),0) - VLOOKUP($C55,'INPUTS | Outcomes'!$C$645:$L$665,MATCH($B$43,'INPUTS | Outcomes'!$C$2:$L$2,0),0) + VLOOKUP($C55,'INPUTS | PCs'!$C$77:$L$95,MATCH($B$43,'INPUTS | PCs'!$C$2:$L$2,0),0) + VLOOKUP($C55,'INPUTS | PCs'!$C$99:$L$117,MATCH($B$43,'INPUTS | PCs'!$C$2:$L$2,0),0) - SUM(E55:K55))</f>
        <v>0.17695203671781434</v>
      </c>
      <c r="M55" s="249">
        <f t="shared" si="5"/>
        <v>-1.5820536679039698</v>
      </c>
      <c r="N55" s="560">
        <f t="shared" si="6"/>
        <v>0</v>
      </c>
      <c r="O55" s="195"/>
      <c r="P55" s="68"/>
      <c r="Q55" s="68"/>
      <c r="R55" s="427"/>
      <c r="S55" s="427"/>
      <c r="T55" s="427"/>
      <c r="U55" s="427"/>
      <c r="V55" s="427"/>
      <c r="W55" s="427"/>
      <c r="X55" s="427"/>
      <c r="Y55" s="427"/>
      <c r="Z55" s="427"/>
      <c r="AA55" s="194"/>
      <c r="AB55" s="560"/>
      <c r="AC55" s="195"/>
    </row>
    <row r="56" spans="2:29" outlineLevel="1" x14ac:dyDescent="0.35">
      <c r="B56" s="391">
        <f t="shared" si="7"/>
        <v>11</v>
      </c>
      <c r="C56" s="417" t="s">
        <v>139</v>
      </c>
      <c r="D56" s="248">
        <f>VLOOKUP($C56,'INPUTS | PCs'!$C$31:$L$49,MATCH($B$43,'INPUTS | PCs'!$C$2:$L$2,0),0) + VLOOKUP($C56,'INPUTS | PCs'!$C$53:$L$71,MATCH($B$43,'INPUTS | PCs'!$C$2:$L$2,0),0)</f>
        <v>0.46603199080290503</v>
      </c>
      <c r="E56" s="248">
        <f>VLOOKUP($C56,'INPUTS | Outcomes'!$C$441:$L$463,MATCH($B$43,'INPUTS | Outcomes'!$C$2:$L$2,0),0)</f>
        <v>5.5599999999999997E-2</v>
      </c>
      <c r="F56" s="248">
        <f>VLOOKUP($C56,'INPUTS | Outcomes'!$C$467:$L$485,MATCH($B$43,'INPUTS | Outcomes'!$C$2:$L$2,0),0)</f>
        <v>-0.90871974891504803</v>
      </c>
      <c r="G56" s="248">
        <f>VLOOKUP($C56,'INPUTS | Outcomes'!$C$513:$L$531,MATCH($B$43,'INPUTS | Outcomes'!$C$2:$L$2,0),0)</f>
        <v>-0.41683999999999999</v>
      </c>
      <c r="H56" s="248">
        <f>VLOOKUP($C56,'INPUTS | Outcomes'!$C$535:$L$553,MATCH($B$43,'INPUTS | Outcomes'!$C$2:$L$2,0),0) + VLOOKUP($C56,'INPUTS | Outcomes'!$C$557:$L$575,MATCH($B$43,'INPUTS | Outcomes'!$C$2:$L$2,0),0)</f>
        <v>-3.2899000000000029</v>
      </c>
      <c r="I56" s="248">
        <f>VLOOKUP($C56,'INPUTS | Outcomes'!$C$579:$L$591,MATCH($B$43,'INPUTS | Outcomes'!$C$2:$L$2,0),0)</f>
        <v>-9.0254499999999993</v>
      </c>
      <c r="J56" s="248">
        <f>VLOOKUP($C56,'INPUTS | Outcomes'!$C$595:$L$607,MATCH($B$43,'INPUTS | Outcomes'!$C$2:$L$2,0),0)</f>
        <v>0.222360000000001</v>
      </c>
      <c r="K56" s="248">
        <f>VLOOKUP($C56,'INPUTS | Outcomes'!$C$611:$L$623,MATCH($B$43,'INPUTS | Outcomes'!$C$2:$L$2,0),0) + VLOOKUP($C56,'INPUTS | Outcomes'!$C$627:$L$639,MATCH($B$43,'INPUTS | Outcomes'!$C$2:$L$2,0),0)</f>
        <v>0</v>
      </c>
      <c r="L56" s="248">
        <f>(VLOOKUP($C56,'CALCS | Outcomes'!$C$219:$L$237,MATCH($B$43,'CALCS | Outcomes'!$C$2:$L$2,0),0) - VLOOKUP($C56,'INPUTS | Outcomes'!$C$489:$L$509,MATCH($B$43,'INPUTS | Outcomes'!$C$2:$L$2,0),0) - VLOOKUP($C56,'INPUTS | Outcomes'!$C$645:$L$665,MATCH($B$43,'INPUTS | Outcomes'!$C$2:$L$2,0),0) + VLOOKUP($C56,'INPUTS | PCs'!$C$77:$L$95,MATCH($B$43,'INPUTS | PCs'!$C$2:$L$2,0),0) + VLOOKUP($C56,'INPUTS | PCs'!$C$99:$L$117,MATCH($B$43,'INPUTS | PCs'!$C$2:$L$2,0),0) - SUM(E56:K56))</f>
        <v>10.675555609785192</v>
      </c>
      <c r="M56" s="249">
        <f t="shared" si="5"/>
        <v>-2.2213621483269499</v>
      </c>
      <c r="N56" s="560">
        <f t="shared" si="6"/>
        <v>0</v>
      </c>
      <c r="O56" s="195"/>
      <c r="P56" s="68"/>
      <c r="Q56" s="68"/>
      <c r="R56" s="427"/>
      <c r="S56" s="427"/>
      <c r="T56" s="427"/>
      <c r="U56" s="427"/>
      <c r="V56" s="427"/>
      <c r="W56" s="427"/>
      <c r="X56" s="427"/>
      <c r="Y56" s="427"/>
      <c r="Z56" s="427"/>
      <c r="AA56" s="194"/>
      <c r="AB56" s="560"/>
      <c r="AC56" s="195"/>
    </row>
    <row r="57" spans="2:29" outlineLevel="1" x14ac:dyDescent="0.35">
      <c r="B57" s="391">
        <f t="shared" si="7"/>
        <v>12</v>
      </c>
      <c r="C57" s="417" t="s">
        <v>141</v>
      </c>
      <c r="D57" s="248">
        <f>VLOOKUP($C57,'INPUTS | PCs'!$C$31:$L$49,MATCH($B$43,'INPUTS | PCs'!$C$2:$L$2,0),0) + VLOOKUP($C57,'INPUTS | PCs'!$C$53:$L$71,MATCH($B$43,'INPUTS | PCs'!$C$2:$L$2,0),0)</f>
        <v>-1.5451707156046</v>
      </c>
      <c r="E57" s="248">
        <f>VLOOKUP($C57,'INPUTS | Outcomes'!$C$441:$L$463,MATCH($B$43,'INPUTS | Outcomes'!$C$2:$L$2,0),0)</f>
        <v>-0.28799999999999998</v>
      </c>
      <c r="F57" s="248">
        <f>VLOOKUP($C57,'INPUTS | Outcomes'!$C$467:$L$485,MATCH($B$43,'INPUTS | Outcomes'!$C$2:$L$2,0),0)</f>
        <v>0.357033422475797</v>
      </c>
      <c r="G57" s="248">
        <f>VLOOKUP($C57,'INPUTS | Outcomes'!$C$513:$L$531,MATCH($B$43,'INPUTS | Outcomes'!$C$2:$L$2,0),0)</f>
        <v>0</v>
      </c>
      <c r="H57" s="248">
        <f>VLOOKUP($C57,'INPUTS | Outcomes'!$C$535:$L$553,MATCH($B$43,'INPUTS | Outcomes'!$C$2:$L$2,0),0) + VLOOKUP($C57,'INPUTS | Outcomes'!$C$557:$L$575,MATCH($B$43,'INPUTS | Outcomes'!$C$2:$L$2,0),0)</f>
        <v>-0.92660000000000198</v>
      </c>
      <c r="I57" s="254"/>
      <c r="J57" s="254"/>
      <c r="K57" s="254"/>
      <c r="L57" s="248">
        <f>(VLOOKUP($C57,'CALCS | Outcomes'!$C$219:$L$237,MATCH($B$43,'CALCS | Outcomes'!$C$2:$L$2,0),0) - VLOOKUP($C57,'INPUTS | Outcomes'!$C$489:$L$509,MATCH($B$43,'INPUTS | Outcomes'!$C$2:$L$2,0),0) - VLOOKUP($C57,'INPUTS | Outcomes'!$C$645:$L$665,MATCH($B$43,'INPUTS | Outcomes'!$C$2:$L$2,0),0) + VLOOKUP($C57,'INPUTS | PCs'!$C$77:$L$95,MATCH($B$43,'INPUTS | PCs'!$C$2:$L$2,0),0) + VLOOKUP($C57,'INPUTS | PCs'!$C$99:$L$117,MATCH($B$43,'INPUTS | PCs'!$C$2:$L$2,0),0) - SUM(E57:K57))</f>
        <v>-1.9506631600967743</v>
      </c>
      <c r="M57" s="249">
        <f t="shared" si="5"/>
        <v>-4.3534004532255794</v>
      </c>
      <c r="N57" s="560">
        <f t="shared" si="6"/>
        <v>0</v>
      </c>
      <c r="O57" s="195"/>
      <c r="P57" s="68"/>
      <c r="Q57" s="68"/>
      <c r="R57" s="427"/>
      <c r="S57" s="427"/>
      <c r="T57" s="427"/>
      <c r="U57" s="427"/>
      <c r="V57" s="427"/>
      <c r="W57" s="427"/>
      <c r="X57" s="427"/>
      <c r="Y57" s="427"/>
      <c r="Z57" s="427"/>
      <c r="AA57" s="194"/>
      <c r="AB57" s="560"/>
      <c r="AC57" s="195"/>
    </row>
    <row r="58" spans="2:29" outlineLevel="1" x14ac:dyDescent="0.35">
      <c r="B58" s="391">
        <f t="shared" si="7"/>
        <v>13</v>
      </c>
      <c r="C58" s="417" t="s">
        <v>119</v>
      </c>
      <c r="D58" s="248">
        <f>VLOOKUP($C58,'INPUTS | PCs'!$C$31:$L$49,MATCH($B$43,'INPUTS | PCs'!$C$2:$L$2,0),0) + VLOOKUP($C58,'INPUTS | PCs'!$C$53:$L$71,MATCH($B$43,'INPUTS | PCs'!$C$2:$L$2,0),0)</f>
        <v>2.0144721315376102</v>
      </c>
      <c r="E58" s="248">
        <f>VLOOKUP($C58,'INPUTS | Outcomes'!$C$441:$L$463,MATCH($B$43,'INPUTS | Outcomes'!$C$2:$L$2,0),0)</f>
        <v>0.1144</v>
      </c>
      <c r="F58" s="248">
        <f>VLOOKUP($C58,'INPUTS | Outcomes'!$C$467:$L$485,MATCH($B$43,'INPUTS | Outcomes'!$C$2:$L$2,0),0)</f>
        <v>-2.7961033046876702</v>
      </c>
      <c r="G58" s="248">
        <f>VLOOKUP($C58,'INPUTS | Outcomes'!$C$513:$L$531,MATCH($B$43,'INPUTS | Outcomes'!$C$2:$L$2,0),0)</f>
        <v>-1.0589599999999999</v>
      </c>
      <c r="H58" s="248">
        <f>VLOOKUP($C58,'INPUTS | Outcomes'!$C$535:$L$553,MATCH($B$43,'INPUTS | Outcomes'!$C$2:$L$2,0),0) + VLOOKUP($C58,'INPUTS | Outcomes'!$C$557:$L$575,MATCH($B$43,'INPUTS | Outcomes'!$C$2:$L$2,0),0)</f>
        <v>-0.132599999999998</v>
      </c>
      <c r="I58" s="248">
        <f>VLOOKUP($C58,'INPUTS | Outcomes'!$C$579:$L$591,MATCH($B$43,'INPUTS | Outcomes'!$C$2:$L$2,0),0)</f>
        <v>-1.58101</v>
      </c>
      <c r="J58" s="248">
        <f>VLOOKUP($C58,'INPUTS | Outcomes'!$C$595:$L$607,MATCH($B$43,'INPUTS | Outcomes'!$C$2:$L$2,0),0)</f>
        <v>0.54290000000000005</v>
      </c>
      <c r="K58" s="248">
        <f>VLOOKUP($C58,'INPUTS | Outcomes'!$C$611:$L$623,MATCH($B$43,'INPUTS | Outcomes'!$C$2:$L$2,0),0) + VLOOKUP($C58,'INPUTS | Outcomes'!$C$627:$L$639,MATCH($B$43,'INPUTS | Outcomes'!$C$2:$L$2,0),0)</f>
        <v>-6.8599999999999994E-2</v>
      </c>
      <c r="L58" s="248">
        <f>(VLOOKUP($C58,'CALCS | Outcomes'!$C$219:$L$237,MATCH($B$43,'CALCS | Outcomes'!$C$2:$L$2,0),0) - VLOOKUP($C58,'INPUTS | Outcomes'!$C$489:$L$509,MATCH($B$43,'INPUTS | Outcomes'!$C$2:$L$2,0),0) - VLOOKUP($C58,'INPUTS | Outcomes'!$C$645:$L$665,MATCH($B$43,'INPUTS | Outcomes'!$C$2:$L$2,0),0) + VLOOKUP($C58,'INPUTS | PCs'!$C$77:$L$95,MATCH($B$43,'INPUTS | PCs'!$C$2:$L$2,0),0) + VLOOKUP($C58,'INPUTS | PCs'!$C$99:$L$117,MATCH($B$43,'INPUTS | PCs'!$C$2:$L$2,0),0) - SUM(E58:K58))</f>
        <v>-1.4637751040952791</v>
      </c>
      <c r="M58" s="249">
        <f t="shared" si="5"/>
        <v>-4.4292762772453376</v>
      </c>
      <c r="N58" s="560">
        <f t="shared" si="6"/>
        <v>0</v>
      </c>
      <c r="O58" s="195"/>
      <c r="P58" s="68"/>
      <c r="Q58" s="68"/>
      <c r="R58" s="427"/>
      <c r="S58" s="427"/>
      <c r="T58" s="427"/>
      <c r="U58" s="427"/>
      <c r="V58" s="427"/>
      <c r="W58" s="427"/>
      <c r="X58" s="427"/>
      <c r="Y58" s="427"/>
      <c r="Z58" s="427"/>
      <c r="AA58" s="194"/>
      <c r="AB58" s="560"/>
      <c r="AC58" s="195"/>
    </row>
    <row r="59" spans="2:29" outlineLevel="1" x14ac:dyDescent="0.35">
      <c r="B59" s="391">
        <f t="shared" si="7"/>
        <v>14</v>
      </c>
      <c r="C59" s="417" t="s">
        <v>147</v>
      </c>
      <c r="D59" s="248">
        <f>VLOOKUP($C59,'INPUTS | PCs'!$C$31:$L$49,MATCH($B$43,'INPUTS | PCs'!$C$2:$L$2,0),0) + VLOOKUP($C59,'INPUTS | PCs'!$C$53:$L$71,MATCH($B$43,'INPUTS | PCs'!$C$2:$L$2,0),0)</f>
        <v>-0.40109712988646001</v>
      </c>
      <c r="E59" s="248">
        <f>VLOOKUP($C59,'INPUTS | Outcomes'!$C$441:$L$463,MATCH($B$43,'INPUTS | Outcomes'!$C$2:$L$2,0),0)</f>
        <v>0.30320000000000003</v>
      </c>
      <c r="F59" s="248">
        <f>VLOOKUP($C59,'INPUTS | Outcomes'!$C$467:$L$485,MATCH($B$43,'INPUTS | Outcomes'!$C$2:$L$2,0),0)</f>
        <v>-3.0874999999999999</v>
      </c>
      <c r="G59" s="248">
        <f>VLOOKUP($C59,'INPUTS | Outcomes'!$C$513:$L$531,MATCH($B$43,'INPUTS | Outcomes'!$C$2:$L$2,0),0)</f>
        <v>-0.13546</v>
      </c>
      <c r="H59" s="248">
        <f>VLOOKUP($C59,'INPUTS | Outcomes'!$C$535:$L$553,MATCH($B$43,'INPUTS | Outcomes'!$C$2:$L$2,0),0) + VLOOKUP($C59,'INPUTS | Outcomes'!$C$557:$L$575,MATCH($B$43,'INPUTS | Outcomes'!$C$2:$L$2,0),0)</f>
        <v>-1.0289999999999992</v>
      </c>
      <c r="I59" s="254"/>
      <c r="J59" s="254"/>
      <c r="K59" s="254"/>
      <c r="L59" s="248">
        <f>(VLOOKUP($C59,'CALCS | Outcomes'!$C$219:$L$237,MATCH($B$43,'CALCS | Outcomes'!$C$2:$L$2,0),0) - VLOOKUP($C59,'INPUTS | Outcomes'!$C$489:$L$509,MATCH($B$43,'INPUTS | Outcomes'!$C$2:$L$2,0),0) - VLOOKUP($C59,'INPUTS | Outcomes'!$C$645:$L$665,MATCH($B$43,'INPUTS | Outcomes'!$C$2:$L$2,0),0) + VLOOKUP($C59,'INPUTS | PCs'!$C$77:$L$95,MATCH($B$43,'INPUTS | PCs'!$C$2:$L$2,0),0) + VLOOKUP($C59,'INPUTS | PCs'!$C$99:$L$117,MATCH($B$43,'INPUTS | PCs'!$C$2:$L$2,0),0) - SUM(E59:K59))</f>
        <v>-1.114876523152617</v>
      </c>
      <c r="M59" s="249">
        <f t="shared" si="5"/>
        <v>-5.464733653039076</v>
      </c>
      <c r="N59" s="560">
        <f t="shared" si="6"/>
        <v>0</v>
      </c>
      <c r="O59" s="195"/>
      <c r="P59" s="68"/>
      <c r="Q59" s="68"/>
      <c r="R59" s="427"/>
      <c r="S59" s="427"/>
      <c r="T59" s="427"/>
      <c r="U59" s="427"/>
      <c r="V59" s="427"/>
      <c r="W59" s="427"/>
      <c r="X59" s="427"/>
      <c r="Y59" s="427"/>
      <c r="Z59" s="427"/>
      <c r="AA59" s="194"/>
      <c r="AB59" s="560"/>
      <c r="AC59" s="195"/>
    </row>
    <row r="60" spans="2:29" outlineLevel="1" x14ac:dyDescent="0.35">
      <c r="B60" s="391">
        <f t="shared" si="7"/>
        <v>15</v>
      </c>
      <c r="C60" s="417" t="s">
        <v>128</v>
      </c>
      <c r="D60" s="248">
        <f>VLOOKUP($C60,'INPUTS | PCs'!$C$31:$L$49,MATCH($B$43,'INPUTS | PCs'!$C$2:$L$2,0),0) + VLOOKUP($C60,'INPUTS | PCs'!$C$53:$L$71,MATCH($B$43,'INPUTS | PCs'!$C$2:$L$2,0),0)</f>
        <v>-0.53615126667287905</v>
      </c>
      <c r="E60" s="248">
        <f>VLOOKUP($C60,'INPUTS | Outcomes'!$C$441:$L$463,MATCH($B$43,'INPUTS | Outcomes'!$C$2:$L$2,0),0)</f>
        <v>-3.8744999999999998</v>
      </c>
      <c r="F60" s="248">
        <f>VLOOKUP($C60,'INPUTS | Outcomes'!$C$467:$L$485,MATCH($B$43,'INPUTS | Outcomes'!$C$2:$L$2,0),0)</f>
        <v>7.9120431584767295E-2</v>
      </c>
      <c r="G60" s="248">
        <f>VLOOKUP($C60,'INPUTS | Outcomes'!$C$513:$L$531,MATCH($B$43,'INPUTS | Outcomes'!$C$2:$L$2,0),0)</f>
        <v>-2.2200000000000001E-2</v>
      </c>
      <c r="H60" s="248">
        <f>VLOOKUP($C60,'INPUTS | Outcomes'!$C$535:$L$553,MATCH($B$43,'INPUTS | Outcomes'!$C$2:$L$2,0),0) + VLOOKUP($C60,'INPUTS | Outcomes'!$C$557:$L$575,MATCH($B$43,'INPUTS | Outcomes'!$C$2:$L$2,0),0)</f>
        <v>3.0000000000000001E-3</v>
      </c>
      <c r="I60" s="248">
        <f>VLOOKUP($C60,'INPUTS | Outcomes'!$C$579:$L$591,MATCH($B$43,'INPUTS | Outcomes'!$C$2:$L$2,0),0)</f>
        <v>1.1968000000000001</v>
      </c>
      <c r="J60" s="248">
        <f>VLOOKUP($C60,'INPUTS | Outcomes'!$C$595:$L$607,MATCH($B$43,'INPUTS | Outcomes'!$C$2:$L$2,0),0)</f>
        <v>-13.77585</v>
      </c>
      <c r="K60" s="248">
        <f>VLOOKUP($C60,'INPUTS | Outcomes'!$C$611:$L$623,MATCH($B$43,'INPUTS | Outcomes'!$C$2:$L$2,0),0) + VLOOKUP($C60,'INPUTS | Outcomes'!$C$627:$L$639,MATCH($B$43,'INPUTS | Outcomes'!$C$2:$L$2,0),0)</f>
        <v>0.29199999999999998</v>
      </c>
      <c r="L60" s="248">
        <f>(VLOOKUP($C60,'CALCS | Outcomes'!$C$219:$L$237,MATCH($B$43,'CALCS | Outcomes'!$C$2:$L$2,0),0) - VLOOKUP($C60,'INPUTS | Outcomes'!$C$489:$L$509,MATCH($B$43,'INPUTS | Outcomes'!$C$2:$L$2,0),0) - VLOOKUP($C60,'INPUTS | Outcomes'!$C$645:$L$665,MATCH($B$43,'INPUTS | Outcomes'!$C$2:$L$2,0),0) + VLOOKUP($C60,'INPUTS | PCs'!$C$77:$L$95,MATCH($B$43,'INPUTS | PCs'!$C$2:$L$2,0),0) + VLOOKUP($C60,'INPUTS | PCs'!$C$99:$L$117,MATCH($B$43,'INPUTS | PCs'!$C$2:$L$2,0),0) - SUM(E60:K60))</f>
        <v>5.2433199999999971</v>
      </c>
      <c r="M60" s="249">
        <f t="shared" si="5"/>
        <v>-11.394460835088111</v>
      </c>
      <c r="N60" s="560">
        <f t="shared" si="6"/>
        <v>0</v>
      </c>
      <c r="O60" s="195"/>
      <c r="P60" s="68"/>
      <c r="Q60" s="68"/>
      <c r="R60" s="427"/>
      <c r="S60" s="427"/>
      <c r="T60" s="427"/>
      <c r="U60" s="427"/>
      <c r="V60" s="427"/>
      <c r="W60" s="427"/>
      <c r="X60" s="427"/>
      <c r="Y60" s="427"/>
      <c r="Z60" s="427"/>
      <c r="AA60" s="194"/>
      <c r="AB60" s="560"/>
      <c r="AC60" s="195"/>
    </row>
    <row r="61" spans="2:29" outlineLevel="1" x14ac:dyDescent="0.35">
      <c r="B61" s="391">
        <f t="shared" si="7"/>
        <v>16</v>
      </c>
      <c r="C61" s="415" t="s">
        <v>131</v>
      </c>
      <c r="D61" s="248">
        <f>VLOOKUP($C61,'INPUTS | PCs'!$C$31:$L$49,MATCH($B$43,'INPUTS | PCs'!$C$2:$L$2,0),0) + VLOOKUP($C61,'INPUTS | PCs'!$C$53:$L$71,MATCH($B$43,'INPUTS | PCs'!$C$2:$L$2,0),0)</f>
        <v>-4.9060940455154096</v>
      </c>
      <c r="E61" s="248">
        <f>VLOOKUP($C61,'INPUTS | Outcomes'!$C$441:$L$463,MATCH($B$43,'INPUTS | Outcomes'!$C$2:$L$2,0),0)</f>
        <v>-0.39750000000000002</v>
      </c>
      <c r="F61" s="248">
        <f>VLOOKUP($C61,'INPUTS | Outcomes'!$C$467:$L$485,MATCH($B$43,'INPUTS | Outcomes'!$C$2:$L$2,0),0)</f>
        <v>-1.5170839612590901</v>
      </c>
      <c r="G61" s="248">
        <f>VLOOKUP($C61,'INPUTS | Outcomes'!$C$513:$L$531,MATCH($B$43,'INPUTS | Outcomes'!$C$2:$L$2,0),0)</f>
        <v>-1.6453600000000002</v>
      </c>
      <c r="H61" s="248">
        <f>VLOOKUP($C61,'INPUTS | Outcomes'!$C$535:$L$553,MATCH($B$43,'INPUTS | Outcomes'!$C$2:$L$2,0),0) + VLOOKUP($C61,'INPUTS | Outcomes'!$C$557:$L$575,MATCH($B$43,'INPUTS | Outcomes'!$C$2:$L$2,0),0)</f>
        <v>-1.7556</v>
      </c>
      <c r="I61" s="248">
        <f>VLOOKUP($C61,'INPUTS | Outcomes'!$C$579:$L$591,MATCH($B$43,'INPUTS | Outcomes'!$C$2:$L$2,0),0)</f>
        <v>-1.55596</v>
      </c>
      <c r="J61" s="248">
        <f>VLOOKUP($C61,'INPUTS | Outcomes'!$C$595:$L$607,MATCH($B$43,'INPUTS | Outcomes'!$C$2:$L$2,0),0)</f>
        <v>-7.7175000000000002</v>
      </c>
      <c r="K61" s="248">
        <f>VLOOKUP($C61,'INPUTS | Outcomes'!$C$611:$L$623,MATCH($B$43,'INPUTS | Outcomes'!$C$2:$L$2,0),0) + VLOOKUP($C61,'INPUTS | Outcomes'!$C$627:$L$639,MATCH($B$43,'INPUTS | Outcomes'!$C$2:$L$2,0),0)</f>
        <v>-23.436169999999997</v>
      </c>
      <c r="L61" s="248">
        <f>(VLOOKUP($C61,'CALCS | Outcomes'!$C$219:$L$237,MATCH($B$43,'CALCS | Outcomes'!$C$2:$L$2,0),0) - VLOOKUP($C61,'INPUTS | Outcomes'!$C$489:$L$509,MATCH($B$43,'INPUTS | Outcomes'!$C$2:$L$2,0),0) - VLOOKUP($C61,'INPUTS | Outcomes'!$C$645:$L$665,MATCH($B$43,'INPUTS | Outcomes'!$C$2:$L$2,0),0) + VLOOKUP($C61,'INPUTS | PCs'!$C$77:$L$95,MATCH($B$43,'INPUTS | PCs'!$C$2:$L$2,0),0) + VLOOKUP($C61,'INPUTS | PCs'!$C$99:$L$117,MATCH($B$43,'INPUTS | PCs'!$C$2:$L$2,0),0) - SUM(E61:K61))</f>
        <v>-3.4613127129189607</v>
      </c>
      <c r="M61" s="249">
        <f t="shared" si="5"/>
        <v>-46.392580719693463</v>
      </c>
      <c r="N61" s="560">
        <f t="shared" si="6"/>
        <v>0</v>
      </c>
      <c r="O61" s="195"/>
      <c r="P61" s="68"/>
      <c r="Q61" s="68"/>
      <c r="R61" s="427"/>
      <c r="S61" s="427"/>
      <c r="T61" s="427"/>
      <c r="U61" s="427"/>
      <c r="V61" s="427"/>
      <c r="W61" s="427"/>
      <c r="X61" s="427"/>
      <c r="Y61" s="427"/>
      <c r="Z61" s="427"/>
      <c r="AA61" s="194"/>
      <c r="AB61" s="560"/>
      <c r="AC61" s="195"/>
    </row>
    <row r="62" spans="2:29" outlineLevel="1" x14ac:dyDescent="0.35">
      <c r="B62" s="392">
        <f t="shared" si="7"/>
        <v>17</v>
      </c>
      <c r="C62" s="415" t="s">
        <v>133</v>
      </c>
      <c r="D62" s="248">
        <f>VLOOKUP($C62,'INPUTS | PCs'!$C$31:$L$49,MATCH($B$43,'INPUTS | PCs'!$C$2:$L$2,0),0) + VLOOKUP($C62,'INPUTS | PCs'!$C$53:$L$71,MATCH($B$43,'INPUTS | PCs'!$C$2:$L$2,0),0)</f>
        <v>-16.753440000000001</v>
      </c>
      <c r="E62" s="248">
        <f>VLOOKUP($C62,'INPUTS | Outcomes'!$C$441:$L$463,MATCH($B$43,'INPUTS | Outcomes'!$C$2:$L$2,0),0)</f>
        <v>2.6709000000000001</v>
      </c>
      <c r="F62" s="248">
        <f>VLOOKUP($C62,'INPUTS | Outcomes'!$C$467:$L$485,MATCH($B$43,'INPUTS | Outcomes'!$C$2:$L$2,0),0)</f>
        <v>-10.1222136728694</v>
      </c>
      <c r="G62" s="248">
        <f>VLOOKUP($C62,'INPUTS | Outcomes'!$C$513:$L$531,MATCH($B$43,'INPUTS | Outcomes'!$C$2:$L$2,0),0)</f>
        <v>-0.89837999999999996</v>
      </c>
      <c r="H62" s="248">
        <f>VLOOKUP($C62,'INPUTS | Outcomes'!$C$535:$L$553,MATCH($B$43,'INPUTS | Outcomes'!$C$2:$L$2,0),0) + VLOOKUP($C62,'INPUTS | Outcomes'!$C$557:$L$575,MATCH($B$43,'INPUTS | Outcomes'!$C$2:$L$2,0),0)</f>
        <v>-1.05820000000001</v>
      </c>
      <c r="I62" s="248">
        <f>VLOOKUP($C62,'INPUTS | Outcomes'!$C$579:$L$591,MATCH($B$43,'INPUTS | Outcomes'!$C$2:$L$2,0),0)</f>
        <v>-10.56006</v>
      </c>
      <c r="J62" s="248">
        <f>VLOOKUP($C62,'INPUTS | Outcomes'!$C$595:$L$607,MATCH($B$43,'INPUTS | Outcomes'!$C$2:$L$2,0),0)</f>
        <v>-2.73888</v>
      </c>
      <c r="K62" s="248">
        <f>VLOOKUP($C62,'INPUTS | Outcomes'!$C$611:$L$623,MATCH($B$43,'INPUTS | Outcomes'!$C$2:$L$2,0),0) + VLOOKUP($C62,'INPUTS | Outcomes'!$C$627:$L$639,MATCH($B$43,'INPUTS | Outcomes'!$C$2:$L$2,0),0)</f>
        <v>3.0200000000000001E-2</v>
      </c>
      <c r="L62" s="248">
        <f>(VLOOKUP($C62,'CALCS | Outcomes'!$C$219:$L$237,MATCH($B$43,'CALCS | Outcomes'!$C$2:$L$2,0),0) - VLOOKUP($C62,'INPUTS | Outcomes'!$C$489:$L$509,MATCH($B$43,'INPUTS | Outcomes'!$C$2:$L$2,0),0) - VLOOKUP($C62,'INPUTS | Outcomes'!$C$645:$L$665,MATCH($B$43,'INPUTS | Outcomes'!$C$2:$L$2,0),0) + VLOOKUP($C62,'INPUTS | PCs'!$C$77:$L$95,MATCH($B$43,'INPUTS | PCs'!$C$2:$L$2,0),0) + VLOOKUP($C62,'INPUTS | PCs'!$C$99:$L$117,MATCH($B$43,'INPUTS | PCs'!$C$2:$L$2,0),0) - SUM(E62:K62))</f>
        <v>-8.4097809155038377</v>
      </c>
      <c r="M62" s="249">
        <f t="shared" si="5"/>
        <v>-47.83985458837325</v>
      </c>
      <c r="N62" s="560">
        <f t="shared" si="6"/>
        <v>0</v>
      </c>
      <c r="O62" s="195"/>
      <c r="P62" s="68"/>
      <c r="Q62" s="68"/>
      <c r="R62" s="427"/>
      <c r="S62" s="427"/>
      <c r="T62" s="427"/>
      <c r="U62" s="427"/>
      <c r="V62" s="427"/>
      <c r="W62" s="427"/>
      <c r="X62" s="427"/>
      <c r="Y62" s="427"/>
      <c r="Z62" s="427"/>
      <c r="AA62" s="194"/>
      <c r="AB62" s="560"/>
      <c r="AC62" s="195"/>
    </row>
    <row r="63" spans="2:29" outlineLevel="1" x14ac:dyDescent="0.35">
      <c r="B63" s="68"/>
      <c r="C63" s="11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560"/>
      <c r="O63" s="195"/>
      <c r="P63" s="68"/>
      <c r="Q63" s="68"/>
      <c r="R63" s="427"/>
      <c r="S63" s="427"/>
      <c r="T63" s="427"/>
      <c r="U63" s="427"/>
      <c r="V63" s="427"/>
      <c r="W63" s="427"/>
      <c r="X63" s="427"/>
      <c r="Y63" s="427"/>
      <c r="Z63" s="427"/>
      <c r="AA63" s="427"/>
      <c r="AB63" s="560"/>
      <c r="AC63" s="72"/>
    </row>
    <row r="64" spans="2:29" outlineLevel="1" x14ac:dyDescent="0.35">
      <c r="B64" s="126"/>
      <c r="C64" s="415" t="s">
        <v>725</v>
      </c>
      <c r="D64" s="249">
        <f>SUM(D46:D62)</f>
        <v>-13.404441621065674</v>
      </c>
      <c r="E64" s="249">
        <f>SUM(E46:E62)</f>
        <v>1.1039000000000003</v>
      </c>
      <c r="F64" s="249">
        <f>SUM(F46:F62)</f>
        <v>-19.461267740208157</v>
      </c>
      <c r="G64" s="249">
        <f t="shared" ref="G64:H64" si="8">SUM(G46:G62)</f>
        <v>-12.17586</v>
      </c>
      <c r="H64" s="249">
        <f t="shared" si="8"/>
        <v>-5.5090000000000092</v>
      </c>
      <c r="I64" s="249">
        <f>SUM(I46:I62)</f>
        <v>-28.222670000000001</v>
      </c>
      <c r="J64" s="249">
        <f>SUM(J46:J62)</f>
        <v>-14.886799999999999</v>
      </c>
      <c r="K64" s="249">
        <f>SUM(K46:K62)</f>
        <v>-24.235702639999996</v>
      </c>
      <c r="L64" s="249">
        <f>SUM(L46:L62)</f>
        <v>97.538009835430927</v>
      </c>
      <c r="M64" s="249">
        <f>SUM(D64:L64)</f>
        <v>-19.253832165842908</v>
      </c>
      <c r="N64" s="560">
        <f t="shared" si="6"/>
        <v>0</v>
      </c>
      <c r="O64" s="195"/>
      <c r="P64" s="68"/>
      <c r="Q64" s="68"/>
      <c r="R64" s="194"/>
      <c r="S64" s="194"/>
      <c r="T64" s="194"/>
      <c r="U64" s="194"/>
      <c r="V64" s="194"/>
      <c r="W64" s="194"/>
      <c r="X64" s="194"/>
      <c r="Y64" s="194"/>
      <c r="Z64" s="194"/>
      <c r="AA64" s="194"/>
      <c r="AB64" s="560"/>
      <c r="AC64" s="72"/>
    </row>
    <row r="65" spans="2:29" outlineLevel="1" x14ac:dyDescent="0.35">
      <c r="B65" s="68"/>
      <c r="C65" s="68"/>
      <c r="E65" s="68"/>
      <c r="F65" s="68"/>
      <c r="G65" s="68"/>
      <c r="H65" s="68"/>
      <c r="I65" s="67"/>
      <c r="J65" s="67"/>
      <c r="K65" s="67"/>
      <c r="L65" s="67"/>
      <c r="M65" s="67"/>
      <c r="N65" s="65"/>
      <c r="O65" s="80"/>
      <c r="P65" s="80"/>
      <c r="Q65" s="80"/>
      <c r="R65" s="80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</row>
    <row r="66" spans="2:29" outlineLevel="1" x14ac:dyDescent="0.35">
      <c r="B66" s="68"/>
      <c r="C66" s="108" t="s">
        <v>1204</v>
      </c>
      <c r="E66" s="68"/>
      <c r="F66" s="68"/>
      <c r="G66" s="68"/>
      <c r="H66" s="68"/>
      <c r="I66" s="67"/>
      <c r="J66" s="67"/>
      <c r="K66" s="67"/>
      <c r="L66" s="67"/>
      <c r="M66" s="67"/>
      <c r="N66" s="65"/>
      <c r="O66" s="80"/>
      <c r="P66" s="80"/>
      <c r="Q66" s="80"/>
      <c r="R66" s="80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</row>
    <row r="67" spans="2:29" outlineLevel="1" x14ac:dyDescent="0.35">
      <c r="B67" s="68"/>
      <c r="C67" s="57" t="s">
        <v>1216</v>
      </c>
      <c r="E67" s="68"/>
      <c r="F67" s="68"/>
      <c r="G67" s="68"/>
      <c r="H67" s="68"/>
      <c r="I67" s="67"/>
      <c r="J67" s="67"/>
      <c r="K67" s="67"/>
      <c r="L67" s="67"/>
      <c r="M67" s="67"/>
      <c r="N67" s="65"/>
      <c r="O67" s="80"/>
      <c r="P67" s="80"/>
      <c r="Q67" s="80"/>
      <c r="R67" s="80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</row>
    <row r="68" spans="2:29" outlineLevel="1" x14ac:dyDescent="0.35">
      <c r="B68" s="68"/>
      <c r="C68" s="57" t="s">
        <v>1217</v>
      </c>
      <c r="E68" s="68"/>
      <c r="F68" s="68"/>
      <c r="G68" s="68"/>
      <c r="H68" s="68"/>
      <c r="I68" s="67"/>
      <c r="J68" s="67"/>
      <c r="K68" s="67"/>
      <c r="L68" s="67"/>
      <c r="M68" s="67"/>
      <c r="N68" s="65"/>
      <c r="O68" s="80"/>
      <c r="P68" s="80"/>
      <c r="Q68" s="80"/>
      <c r="R68" s="80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</row>
    <row r="69" spans="2:29" x14ac:dyDescent="0.35"/>
    <row r="70" spans="2:29" ht="14.25" x14ac:dyDescent="0.35">
      <c r="B70" s="74" t="str">
        <f>"Outcome delivery incentive returns on regulated equity - % of RORE by key performance commitments in "&amp;Year</f>
        <v>Outcome delivery incentive returns on regulated equity - % of RORE by key performance commitments in 2020-21</v>
      </c>
      <c r="C70" s="60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</row>
    <row r="71" spans="2:29" outlineLevel="1" x14ac:dyDescent="0.35">
      <c r="B71" s="68"/>
      <c r="C71" s="68"/>
      <c r="E71" s="68"/>
      <c r="F71" s="68"/>
      <c r="G71" s="68"/>
      <c r="H71" s="68"/>
      <c r="I71" s="67"/>
      <c r="J71" s="67"/>
      <c r="K71" s="67"/>
      <c r="L71" s="67"/>
      <c r="M71" s="67"/>
      <c r="N71" s="65"/>
      <c r="O71" s="80"/>
      <c r="P71" s="80"/>
      <c r="Q71" s="80"/>
      <c r="R71" s="80"/>
      <c r="S71" s="72"/>
      <c r="T71" s="72"/>
      <c r="U71" s="72"/>
      <c r="V71" s="72"/>
      <c r="W71" s="72"/>
      <c r="X71" s="72"/>
      <c r="Y71" s="72"/>
      <c r="Z71" s="72"/>
      <c r="AA71" s="72"/>
    </row>
    <row r="72" spans="2:29" ht="15.75" outlineLevel="1" x14ac:dyDescent="0.35">
      <c r="B72" s="127" t="s">
        <v>1218</v>
      </c>
      <c r="F72" s="72"/>
      <c r="N72" s="65"/>
      <c r="O72" s="80"/>
      <c r="P72" s="127"/>
      <c r="T72" s="72"/>
      <c r="Y72" s="787" t="s">
        <v>1219</v>
      </c>
      <c r="Z72" s="787"/>
      <c r="AA72" s="787"/>
    </row>
    <row r="73" spans="2:29" outlineLevel="1" x14ac:dyDescent="0.35">
      <c r="F73" s="72"/>
      <c r="N73" s="65"/>
      <c r="O73" s="80"/>
      <c r="T73" s="72"/>
    </row>
    <row r="74" spans="2:29" outlineLevel="1" x14ac:dyDescent="0.35">
      <c r="B74" s="57" t="str">
        <f>Year</f>
        <v>2020-21</v>
      </c>
      <c r="C74" s="67"/>
      <c r="F74" s="80"/>
      <c r="G74" s="80"/>
      <c r="H74" s="80"/>
      <c r="I74" s="80"/>
      <c r="J74" s="63"/>
      <c r="K74" s="63"/>
      <c r="L74" s="63"/>
      <c r="N74" s="65"/>
      <c r="O74" s="80"/>
      <c r="Q74" s="67"/>
      <c r="S74" s="137"/>
      <c r="T74" s="80"/>
      <c r="U74" s="80"/>
      <c r="V74" s="80"/>
      <c r="W74" s="80"/>
    </row>
    <row r="75" spans="2:29" outlineLevel="1" x14ac:dyDescent="0.35">
      <c r="B75" s="511" t="s">
        <v>1196</v>
      </c>
      <c r="C75" s="67"/>
      <c r="D75" s="65"/>
      <c r="E75" s="65"/>
      <c r="F75" s="80"/>
      <c r="G75" s="80"/>
      <c r="H75" s="80"/>
      <c r="I75" s="80"/>
      <c r="N75" s="65"/>
      <c r="O75" s="80"/>
      <c r="P75" s="137"/>
      <c r="Q75" s="67"/>
      <c r="R75" s="65"/>
      <c r="S75" s="65"/>
      <c r="T75" s="80"/>
      <c r="U75" s="80"/>
      <c r="V75" s="80"/>
      <c r="W75" s="80"/>
    </row>
    <row r="76" spans="2:29" ht="42.75" outlineLevel="1" x14ac:dyDescent="0.35">
      <c r="B76" s="416" t="str">
        <f>Year &amp; " Rank"</f>
        <v>2020-21 Rank</v>
      </c>
      <c r="C76" s="91" t="s">
        <v>212</v>
      </c>
      <c r="D76" s="87" t="s">
        <v>1210</v>
      </c>
      <c r="E76" s="87" t="s">
        <v>217</v>
      </c>
      <c r="F76" s="87" t="s">
        <v>219</v>
      </c>
      <c r="G76" s="87" t="s">
        <v>1211</v>
      </c>
      <c r="H76" s="87" t="s">
        <v>1212</v>
      </c>
      <c r="I76" s="87" t="s">
        <v>267</v>
      </c>
      <c r="J76" s="87" t="s">
        <v>224</v>
      </c>
      <c r="K76" s="87" t="s">
        <v>1213</v>
      </c>
      <c r="L76" s="87" t="s">
        <v>98</v>
      </c>
      <c r="M76" s="87" t="s">
        <v>1214</v>
      </c>
      <c r="N76" s="561"/>
      <c r="Q76" s="390"/>
      <c r="R76" s="151"/>
      <c r="S76" s="151"/>
      <c r="T76" s="151"/>
      <c r="U76" s="673" t="s">
        <v>1220</v>
      </c>
      <c r="V76" s="151"/>
      <c r="W76" s="151"/>
      <c r="X76" s="151"/>
      <c r="Z76" s="420"/>
      <c r="AA76" s="151"/>
    </row>
    <row r="77" spans="2:29" outlineLevel="1" x14ac:dyDescent="0.35">
      <c r="B77" s="391">
        <v>1</v>
      </c>
      <c r="C77" s="417" t="s">
        <v>126</v>
      </c>
      <c r="D77" s="630">
        <f t="shared" ref="D77:D93" si="9">VLOOKUP($C77,$C$46:$M$64,2,0) / VLOOKUP($C77,$C$11:$J$29,7,0)</f>
        <v>0</v>
      </c>
      <c r="E77" s="630">
        <f t="shared" ref="E77:E93" si="10">VLOOKUP($C77,$C$46:$M$64,3,0) / VLOOKUP($C77,$C$11:$J$29,7,0)</f>
        <v>3.2764928535719182E-4</v>
      </c>
      <c r="F77" s="630">
        <f t="shared" ref="F77:F93" si="11">VLOOKUP($C77,$C$46:$M$64,4,0) / VLOOKUP($C77,$C$11:$J$29,7,0)</f>
        <v>-1.4699767724856011E-3</v>
      </c>
      <c r="G77" s="630">
        <f t="shared" ref="G77:G93" si="12">VLOOKUP($C77,$C$46:$M$64,5,0) / VLOOKUP($C77,$C$11:$J$29,7,0)</f>
        <v>0</v>
      </c>
      <c r="H77" s="630">
        <f t="shared" ref="H77:H93" si="13">VLOOKUP($C77,$C$46:$M$64,6,0) / VLOOKUP($C77,$C$11:$J$29,7,0)</f>
        <v>7.7711689475744227E-5</v>
      </c>
      <c r="I77" s="630">
        <f>VLOOKUP($C77,$C$46:$M$64,7,0) / VLOOKUP($C77,$C$11:$J$29,7,0)</f>
        <v>-1.1393121765605001E-3</v>
      </c>
      <c r="J77" s="630">
        <f>VLOOKUP($C77,$C$46:$M$64,8,0) / VLOOKUP($C77,$C$11:$J$29,7,0)</f>
        <v>6.5369392934250617E-4</v>
      </c>
      <c r="K77" s="630">
        <f>VLOOKUP($C77,$C$46:$M$64,9,0) / VLOOKUP($C77,$C$11:$J$29,7,0)</f>
        <v>2.5119778544051349E-5</v>
      </c>
      <c r="L77" s="630">
        <f t="shared" ref="L77:L93" si="14">VLOOKUP($C77,$C$46:$M$64,10,0) / VLOOKUP($C77,$C$11:$J$29,7,0)</f>
        <v>1.9196119735335099E-2</v>
      </c>
      <c r="M77" s="631">
        <f t="shared" ref="M77:M93" si="15">SUM(D77:L77)</f>
        <v>1.7671005469008492E-2</v>
      </c>
      <c r="N77" s="560"/>
      <c r="Q77" s="68"/>
      <c r="R77" s="427"/>
      <c r="S77" s="427"/>
      <c r="T77" s="427"/>
      <c r="U77" s="57">
        <v>18.5</v>
      </c>
      <c r="V77" s="427"/>
      <c r="X77" s="427"/>
      <c r="Y77" s="463"/>
      <c r="Z77" s="463"/>
      <c r="AA77" s="194"/>
    </row>
    <row r="78" spans="2:29" outlineLevel="1" x14ac:dyDescent="0.35">
      <c r="B78" s="391">
        <f>B77+1</f>
        <v>2</v>
      </c>
      <c r="C78" s="417" t="s">
        <v>145</v>
      </c>
      <c r="D78" s="630">
        <f t="shared" si="9"/>
        <v>4.6348582072564945E-3</v>
      </c>
      <c r="E78" s="630">
        <f t="shared" si="10"/>
        <v>4.6052566162029344E-3</v>
      </c>
      <c r="F78" s="630">
        <f t="shared" si="11"/>
        <v>4.1623123815714268E-3</v>
      </c>
      <c r="G78" s="630">
        <f t="shared" si="12"/>
        <v>0</v>
      </c>
      <c r="H78" s="630">
        <f t="shared" si="13"/>
        <v>-8.6409932244319607E-4</v>
      </c>
      <c r="I78" s="633"/>
      <c r="J78" s="633"/>
      <c r="K78" s="633"/>
      <c r="L78" s="630">
        <f t="shared" si="14"/>
        <v>4.8954886030529859E-4</v>
      </c>
      <c r="M78" s="631">
        <f t="shared" si="15"/>
        <v>1.302787674289296E-2</v>
      </c>
      <c r="N78" s="560"/>
      <c r="Q78" s="68"/>
      <c r="R78" s="427"/>
      <c r="S78" s="427"/>
      <c r="T78" s="427"/>
      <c r="U78" s="57">
        <f>U77-1</f>
        <v>17.5</v>
      </c>
      <c r="V78" s="427"/>
      <c r="X78" s="427"/>
      <c r="Y78" s="463"/>
      <c r="Z78" s="463"/>
      <c r="AA78" s="194"/>
    </row>
    <row r="79" spans="2:29" outlineLevel="1" x14ac:dyDescent="0.35">
      <c r="B79" s="391">
        <f t="shared" ref="B79:B93" si="16">B78+1</f>
        <v>3</v>
      </c>
      <c r="C79" s="417" t="s">
        <v>149</v>
      </c>
      <c r="D79" s="630">
        <f t="shared" si="9"/>
        <v>-5.3159024559439841E-4</v>
      </c>
      <c r="E79" s="630">
        <f t="shared" si="10"/>
        <v>1.7071114036841225E-3</v>
      </c>
      <c r="F79" s="630">
        <f t="shared" si="11"/>
        <v>2.5392300383149276E-3</v>
      </c>
      <c r="G79" s="630">
        <f t="shared" si="12"/>
        <v>0</v>
      </c>
      <c r="H79" s="630">
        <f t="shared" si="13"/>
        <v>1.5296459823546614E-3</v>
      </c>
      <c r="I79" s="633"/>
      <c r="J79" s="633"/>
      <c r="K79" s="633"/>
      <c r="L79" s="630">
        <f t="shared" si="14"/>
        <v>2.1571459680399472E-4</v>
      </c>
      <c r="M79" s="631">
        <f t="shared" si="15"/>
        <v>5.4601117755633082E-3</v>
      </c>
      <c r="N79" s="560"/>
      <c r="Q79" s="68"/>
      <c r="R79" s="427"/>
      <c r="S79" s="427"/>
      <c r="T79" s="427"/>
      <c r="U79" s="57">
        <f>U78-1</f>
        <v>16.5</v>
      </c>
      <c r="V79" s="427"/>
      <c r="X79" s="427"/>
      <c r="Y79" s="463"/>
      <c r="Z79" s="463"/>
      <c r="AA79" s="194"/>
    </row>
    <row r="80" spans="2:29" outlineLevel="1" x14ac:dyDescent="0.35">
      <c r="B80" s="391">
        <f t="shared" si="16"/>
        <v>4</v>
      </c>
      <c r="C80" s="417" t="s">
        <v>244</v>
      </c>
      <c r="D80" s="630">
        <f t="shared" si="9"/>
        <v>4.6385467584508441E-4</v>
      </c>
      <c r="E80" s="630">
        <f t="shared" si="10"/>
        <v>1.5330918497560994E-4</v>
      </c>
      <c r="F80" s="630">
        <f t="shared" si="11"/>
        <v>3.6238341304348486E-4</v>
      </c>
      <c r="G80" s="630">
        <f t="shared" si="12"/>
        <v>-1.4578001048759178E-4</v>
      </c>
      <c r="H80" s="630">
        <f t="shared" si="13"/>
        <v>3.9223200982684502E-4</v>
      </c>
      <c r="I80" s="630">
        <f t="shared" ref="I80:I85" si="17">VLOOKUP($C80,$C$46:$M$64,7,0) / VLOOKUP($C80,$C$11:$J$29,7,0)</f>
        <v>-1.6138729660656755E-3</v>
      </c>
      <c r="J80" s="630">
        <f t="shared" ref="J80:J85" si="18">VLOOKUP($C80,$C$46:$M$64,8,0) / VLOOKUP($C80,$C$11:$J$29,7,0)</f>
        <v>1.0867034038492666E-3</v>
      </c>
      <c r="K80" s="630">
        <f t="shared" ref="K80:K85" si="19">VLOOKUP($C80,$C$46:$M$64,9,0) / VLOOKUP($C80,$C$11:$J$29,7,0)</f>
        <v>0</v>
      </c>
      <c r="L80" s="630">
        <f t="shared" si="14"/>
        <v>3.8886638942205935E-3</v>
      </c>
      <c r="M80" s="631">
        <f t="shared" si="15"/>
        <v>4.5874936052076173E-3</v>
      </c>
      <c r="N80" s="560"/>
      <c r="Q80" s="68"/>
      <c r="R80" s="427"/>
      <c r="S80" s="427"/>
      <c r="T80" s="427"/>
      <c r="U80" s="57">
        <f t="shared" ref="U80:U93" si="20">U79-1</f>
        <v>15.5</v>
      </c>
      <c r="V80" s="427"/>
      <c r="X80" s="427"/>
      <c r="Y80" s="463"/>
      <c r="Z80" s="463"/>
      <c r="AA80" s="194"/>
    </row>
    <row r="81" spans="2:27" outlineLevel="1" x14ac:dyDescent="0.35">
      <c r="B81" s="391">
        <f t="shared" si="16"/>
        <v>5</v>
      </c>
      <c r="C81" s="417" t="s">
        <v>124</v>
      </c>
      <c r="D81" s="630">
        <f t="shared" si="9"/>
        <v>1.838839979827422E-3</v>
      </c>
      <c r="E81" s="632">
        <f t="shared" si="10"/>
        <v>-3.5339775843974214E-4</v>
      </c>
      <c r="F81" s="632">
        <f t="shared" si="11"/>
        <v>1.5705027635962026E-3</v>
      </c>
      <c r="G81" s="632">
        <f t="shared" si="12"/>
        <v>-4.4753286908518269E-3</v>
      </c>
      <c r="H81" s="632">
        <f t="shared" si="13"/>
        <v>9.1123219349511467E-4</v>
      </c>
      <c r="I81" s="632">
        <f t="shared" si="17"/>
        <v>-3.3287241662956197E-4</v>
      </c>
      <c r="J81" s="632">
        <f t="shared" si="18"/>
        <v>1.8597203640132991E-3</v>
      </c>
      <c r="K81" s="632">
        <f t="shared" si="19"/>
        <v>0</v>
      </c>
      <c r="L81" s="632">
        <f t="shared" si="14"/>
        <v>3.0707310138233393E-3</v>
      </c>
      <c r="M81" s="631">
        <f t="shared" si="15"/>
        <v>4.0894274488342463E-3</v>
      </c>
      <c r="N81" s="560"/>
      <c r="Q81" s="68"/>
      <c r="R81" s="427"/>
      <c r="S81" s="427"/>
      <c r="T81" s="427"/>
      <c r="U81" s="57">
        <f t="shared" si="20"/>
        <v>14.5</v>
      </c>
      <c r="V81" s="427"/>
      <c r="X81" s="427"/>
      <c r="Y81" s="463"/>
      <c r="Z81" s="463"/>
      <c r="AA81" s="194"/>
    </row>
    <row r="82" spans="2:27" outlineLevel="1" x14ac:dyDescent="0.35">
      <c r="B82" s="391">
        <f t="shared" si="16"/>
        <v>6</v>
      </c>
      <c r="C82" s="417" t="s">
        <v>117</v>
      </c>
      <c r="D82" s="630">
        <f t="shared" si="9"/>
        <v>3.728839511989903E-4</v>
      </c>
      <c r="E82" s="630">
        <f t="shared" si="10"/>
        <v>2.1735789605882335E-5</v>
      </c>
      <c r="F82" s="630">
        <f t="shared" si="11"/>
        <v>3.3743076484967475E-4</v>
      </c>
      <c r="G82" s="630">
        <f t="shared" si="12"/>
        <v>0</v>
      </c>
      <c r="H82" s="630">
        <f t="shared" si="13"/>
        <v>0</v>
      </c>
      <c r="I82" s="630">
        <f t="shared" si="17"/>
        <v>1.2002721370766092E-3</v>
      </c>
      <c r="J82" s="630">
        <f t="shared" si="18"/>
        <v>-4.6227425899999071E-4</v>
      </c>
      <c r="K82" s="630">
        <f t="shared" si="19"/>
        <v>-3.7252562879780258E-4</v>
      </c>
      <c r="L82" s="630">
        <f t="shared" si="14"/>
        <v>2.7671050507850547E-3</v>
      </c>
      <c r="M82" s="631">
        <f t="shared" si="15"/>
        <v>3.864627805718418E-3</v>
      </c>
      <c r="N82" s="560"/>
      <c r="Q82" s="68"/>
      <c r="R82" s="427"/>
      <c r="S82" s="427"/>
      <c r="T82" s="427"/>
      <c r="U82" s="57">
        <f t="shared" si="20"/>
        <v>13.5</v>
      </c>
      <c r="V82" s="427"/>
      <c r="X82" s="427"/>
      <c r="Y82" s="463"/>
      <c r="Z82" s="463"/>
      <c r="AA82" s="194"/>
    </row>
    <row r="83" spans="2:27" outlineLevel="1" x14ac:dyDescent="0.35">
      <c r="B83" s="391">
        <f t="shared" si="16"/>
        <v>7</v>
      </c>
      <c r="C83" s="417" t="s">
        <v>137</v>
      </c>
      <c r="D83" s="630">
        <f t="shared" si="9"/>
        <v>1.6287928752992168E-3</v>
      </c>
      <c r="E83" s="630">
        <f t="shared" si="10"/>
        <v>4.607328913097505E-4</v>
      </c>
      <c r="F83" s="630">
        <f t="shared" si="11"/>
        <v>2.1801579705333211E-4</v>
      </c>
      <c r="G83" s="630">
        <f t="shared" si="12"/>
        <v>0</v>
      </c>
      <c r="H83" s="630">
        <f t="shared" si="13"/>
        <v>-6.0394671661547286E-4</v>
      </c>
      <c r="I83" s="630">
        <f t="shared" si="17"/>
        <v>1.2374544421663806E-3</v>
      </c>
      <c r="J83" s="630">
        <f t="shared" si="18"/>
        <v>-1.4571080426212216E-4</v>
      </c>
      <c r="K83" s="630">
        <f t="shared" si="19"/>
        <v>0</v>
      </c>
      <c r="L83" s="630">
        <f t="shared" si="14"/>
        <v>-7.6325315782229503E-4</v>
      </c>
      <c r="M83" s="631">
        <f t="shared" si="15"/>
        <v>2.0320853271287901E-3</v>
      </c>
      <c r="N83" s="560"/>
      <c r="Q83" s="68"/>
      <c r="R83" s="427"/>
      <c r="S83" s="427"/>
      <c r="T83" s="427"/>
      <c r="U83" s="57">
        <f t="shared" si="20"/>
        <v>12.5</v>
      </c>
      <c r="V83" s="427"/>
      <c r="X83" s="427"/>
      <c r="Y83" s="463"/>
      <c r="Z83" s="463"/>
      <c r="AA83" s="194"/>
    </row>
    <row r="84" spans="2:27" outlineLevel="1" x14ac:dyDescent="0.35">
      <c r="B84" s="391">
        <f t="shared" si="16"/>
        <v>8</v>
      </c>
      <c r="C84" s="417" t="s">
        <v>139</v>
      </c>
      <c r="D84" s="630">
        <f t="shared" si="9"/>
        <v>1.7664202100047132E-4</v>
      </c>
      <c r="E84" s="630">
        <f t="shared" si="10"/>
        <v>2.1074296532101898E-5</v>
      </c>
      <c r="F84" s="630">
        <f t="shared" si="11"/>
        <v>-3.4443578153260624E-4</v>
      </c>
      <c r="G84" s="630">
        <f t="shared" si="12"/>
        <v>-1.5799657853311791E-4</v>
      </c>
      <c r="H84" s="630">
        <f t="shared" si="13"/>
        <v>-1.2469843194417645E-3</v>
      </c>
      <c r="I84" s="630">
        <f t="shared" si="17"/>
        <v>-3.4209534107132928E-3</v>
      </c>
      <c r="J84" s="630">
        <f t="shared" si="18"/>
        <v>8.4282024763996399E-5</v>
      </c>
      <c r="K84" s="630">
        <f t="shared" si="19"/>
        <v>0</v>
      </c>
      <c r="L84" s="630">
        <f t="shared" si="14"/>
        <v>4.0463997224021052E-3</v>
      </c>
      <c r="M84" s="631">
        <f t="shared" si="15"/>
        <v>-8.4197202552210686E-4</v>
      </c>
      <c r="N84" s="560"/>
      <c r="Q84" s="68"/>
      <c r="R84" s="427"/>
      <c r="S84" s="427"/>
      <c r="T84" s="427"/>
      <c r="U84" s="57">
        <f t="shared" si="20"/>
        <v>11.5</v>
      </c>
      <c r="V84" s="427"/>
      <c r="X84" s="427"/>
      <c r="Y84" s="463"/>
      <c r="Z84" s="463"/>
      <c r="AA84" s="194"/>
    </row>
    <row r="85" spans="2:27" outlineLevel="1" x14ac:dyDescent="0.35">
      <c r="B85" s="391">
        <f t="shared" si="16"/>
        <v>9</v>
      </c>
      <c r="C85" s="417" t="s">
        <v>119</v>
      </c>
      <c r="D85" s="630">
        <f t="shared" si="9"/>
        <v>8.8522592255154894E-4</v>
      </c>
      <c r="E85" s="630">
        <f t="shared" si="10"/>
        <v>5.0271157368952905E-5</v>
      </c>
      <c r="F85" s="630">
        <f t="shared" si="11"/>
        <v>-1.2287006053304471E-3</v>
      </c>
      <c r="G85" s="630">
        <f t="shared" si="12"/>
        <v>-4.6534217489009057E-4</v>
      </c>
      <c r="H85" s="630">
        <f t="shared" si="13"/>
        <v>-5.8268841495830894E-5</v>
      </c>
      <c r="I85" s="630">
        <f t="shared" si="17"/>
        <v>-6.9474827370531668E-4</v>
      </c>
      <c r="J85" s="630">
        <f t="shared" si="18"/>
        <v>2.3856828090563405E-4</v>
      </c>
      <c r="K85" s="630">
        <f t="shared" si="19"/>
        <v>-3.0145117093620356E-5</v>
      </c>
      <c r="L85" s="630">
        <f t="shared" si="14"/>
        <v>-6.432313689749055E-4</v>
      </c>
      <c r="M85" s="631">
        <f t="shared" si="15"/>
        <v>-1.9463710206640752E-3</v>
      </c>
      <c r="N85" s="560"/>
      <c r="Q85" s="68"/>
      <c r="R85" s="427"/>
      <c r="S85" s="427"/>
      <c r="T85" s="427"/>
      <c r="U85" s="57">
        <f t="shared" si="20"/>
        <v>10.5</v>
      </c>
      <c r="V85" s="427"/>
      <c r="X85" s="427"/>
      <c r="Y85" s="463"/>
      <c r="Z85" s="463"/>
      <c r="AA85" s="194"/>
    </row>
    <row r="86" spans="2:27" outlineLevel="1" x14ac:dyDescent="0.35">
      <c r="B86" s="391">
        <f t="shared" si="16"/>
        <v>10</v>
      </c>
      <c r="C86" s="417" t="s">
        <v>143</v>
      </c>
      <c r="D86" s="630">
        <f t="shared" si="9"/>
        <v>7.7416414923779328E-4</v>
      </c>
      <c r="E86" s="630">
        <f t="shared" si="10"/>
        <v>2.3458899047832131E-4</v>
      </c>
      <c r="F86" s="630">
        <f t="shared" si="11"/>
        <v>-7.3607063831485466E-3</v>
      </c>
      <c r="G86" s="630">
        <f t="shared" si="12"/>
        <v>-9.2891518546720636E-4</v>
      </c>
      <c r="H86" s="630">
        <f t="shared" si="13"/>
        <v>-1.1061919876213491E-3</v>
      </c>
      <c r="I86" s="633"/>
      <c r="J86" s="633"/>
      <c r="K86" s="633"/>
      <c r="L86" s="630">
        <f t="shared" si="14"/>
        <v>8.4371950521778269E-4</v>
      </c>
      <c r="M86" s="631">
        <f t="shared" si="15"/>
        <v>-7.5433409113032056E-3</v>
      </c>
      <c r="N86" s="560"/>
      <c r="Q86" s="68"/>
      <c r="R86" s="427"/>
      <c r="S86" s="427"/>
      <c r="T86" s="427"/>
      <c r="U86" s="57">
        <f t="shared" si="20"/>
        <v>9.5</v>
      </c>
      <c r="V86" s="427"/>
      <c r="X86" s="427"/>
      <c r="Y86" s="463"/>
      <c r="Z86" s="463"/>
      <c r="AA86" s="194"/>
    </row>
    <row r="87" spans="2:27" outlineLevel="1" x14ac:dyDescent="0.35">
      <c r="B87" s="391">
        <f t="shared" si="16"/>
        <v>11</v>
      </c>
      <c r="C87" s="417" t="s">
        <v>133</v>
      </c>
      <c r="D87" s="630">
        <f t="shared" si="9"/>
        <v>-2.9728279902265938E-3</v>
      </c>
      <c r="E87" s="630">
        <f t="shared" si="10"/>
        <v>4.7394005524215976E-4</v>
      </c>
      <c r="F87" s="630">
        <f t="shared" si="11"/>
        <v>-1.7961445607445686E-3</v>
      </c>
      <c r="G87" s="630">
        <f t="shared" si="12"/>
        <v>-1.594137806838337E-4</v>
      </c>
      <c r="H87" s="630">
        <f t="shared" si="13"/>
        <v>-1.8777317251011201E-4</v>
      </c>
      <c r="I87" s="630">
        <f>VLOOKUP($C87,$C$46:$M$64,7,0) / VLOOKUP($C87,$C$11:$J$29,7,0)</f>
        <v>-1.8738385636903371E-3</v>
      </c>
      <c r="J87" s="630">
        <f>VLOOKUP($C87,$C$46:$M$64,8,0) / VLOOKUP($C87,$C$11:$J$29,7,0)</f>
        <v>-4.860028224574662E-4</v>
      </c>
      <c r="K87" s="630">
        <f>VLOOKUP($C87,$C$46:$M$64,9,0) / VLOOKUP($C87,$C$11:$J$29,7,0)</f>
        <v>5.3588639291299657E-6</v>
      </c>
      <c r="L87" s="630">
        <f t="shared" si="14"/>
        <v>-1.4922805165555992E-3</v>
      </c>
      <c r="M87" s="631">
        <f t="shared" si="15"/>
        <v>-8.4889824876972202E-3</v>
      </c>
      <c r="N87" s="560"/>
      <c r="Q87" s="68"/>
      <c r="R87" s="427"/>
      <c r="S87" s="427"/>
      <c r="T87" s="427"/>
      <c r="U87" s="57">
        <f t="shared" si="20"/>
        <v>8.5</v>
      </c>
      <c r="V87" s="427"/>
      <c r="X87" s="427"/>
      <c r="Y87" s="463"/>
      <c r="Z87" s="463"/>
      <c r="AA87" s="194"/>
    </row>
    <row r="88" spans="2:27" outlineLevel="1" x14ac:dyDescent="0.35">
      <c r="B88" s="391">
        <f t="shared" si="16"/>
        <v>12</v>
      </c>
      <c r="C88" s="417" t="s">
        <v>128</v>
      </c>
      <c r="D88" s="630">
        <f t="shared" si="9"/>
        <v>-4.1892964981870033E-4</v>
      </c>
      <c r="E88" s="630">
        <f t="shared" si="10"/>
        <v>-3.0273973580162766E-3</v>
      </c>
      <c r="F88" s="630">
        <f t="shared" si="11"/>
        <v>6.1821908773992029E-5</v>
      </c>
      <c r="G88" s="630">
        <f t="shared" si="12"/>
        <v>-1.7346295353713085E-5</v>
      </c>
      <c r="H88" s="630">
        <f t="shared" si="13"/>
        <v>2.3440939667179846E-6</v>
      </c>
      <c r="I88" s="630">
        <f>VLOOKUP($C88,$C$46:$M$64,7,0) / VLOOKUP($C88,$C$11:$J$29,7,0)</f>
        <v>9.3513721978936135E-4</v>
      </c>
      <c r="J88" s="630">
        <f>VLOOKUP($C88,$C$46:$M$64,8,0) / VLOOKUP($C88,$C$11:$J$29,7,0)</f>
        <v>-1.0763962290470649E-2</v>
      </c>
      <c r="K88" s="630">
        <f>VLOOKUP($C88,$C$46:$M$64,9,0) / VLOOKUP($C88,$C$11:$J$29,7,0)</f>
        <v>2.2815847942721714E-4</v>
      </c>
      <c r="L88" s="630">
        <f t="shared" si="14"/>
        <v>4.096944925857245E-3</v>
      </c>
      <c r="M88" s="631">
        <f t="shared" si="15"/>
        <v>-8.9032289658448061E-3</v>
      </c>
      <c r="N88" s="560"/>
      <c r="Q88" s="68"/>
      <c r="R88" s="427"/>
      <c r="S88" s="427"/>
      <c r="T88" s="427"/>
      <c r="U88" s="57">
        <f t="shared" si="20"/>
        <v>7.5</v>
      </c>
      <c r="V88" s="427"/>
      <c r="X88" s="427"/>
      <c r="Y88" s="463"/>
      <c r="Z88" s="463"/>
      <c r="AA88" s="194"/>
    </row>
    <row r="89" spans="2:27" outlineLevel="1" x14ac:dyDescent="0.35">
      <c r="B89" s="391">
        <f t="shared" si="16"/>
        <v>13</v>
      </c>
      <c r="C89" s="417" t="s">
        <v>141</v>
      </c>
      <c r="D89" s="630">
        <f t="shared" si="9"/>
        <v>-3.214439753070098E-3</v>
      </c>
      <c r="E89" s="630">
        <f t="shared" si="10"/>
        <v>-5.9913033526651715E-4</v>
      </c>
      <c r="F89" s="630">
        <f t="shared" si="11"/>
        <v>7.4274150732387605E-4</v>
      </c>
      <c r="G89" s="630">
        <f t="shared" si="12"/>
        <v>0</v>
      </c>
      <c r="H89" s="630">
        <f t="shared" si="13"/>
        <v>-1.9276186411734582E-3</v>
      </c>
      <c r="I89" s="633"/>
      <c r="J89" s="633"/>
      <c r="K89" s="633"/>
      <c r="L89" s="630">
        <f t="shared" si="14"/>
        <v>-4.0579912260445281E-3</v>
      </c>
      <c r="M89" s="631">
        <f t="shared" si="15"/>
        <v>-9.0564384482307251E-3</v>
      </c>
      <c r="N89" s="560"/>
      <c r="Q89" s="68"/>
      <c r="R89" s="427"/>
      <c r="S89" s="427"/>
      <c r="T89" s="427"/>
      <c r="U89" s="57">
        <f t="shared" si="20"/>
        <v>6.5</v>
      </c>
      <c r="V89" s="427"/>
      <c r="X89" s="427"/>
      <c r="Y89" s="463"/>
      <c r="Z89" s="463"/>
      <c r="AA89" s="194"/>
    </row>
    <row r="90" spans="2:27" outlineLevel="1" x14ac:dyDescent="0.35">
      <c r="B90" s="391">
        <f t="shared" si="16"/>
        <v>14</v>
      </c>
      <c r="C90" s="417" t="s">
        <v>147</v>
      </c>
      <c r="D90" s="630">
        <f t="shared" si="9"/>
        <v>-7.6245582523108994E-4</v>
      </c>
      <c r="E90" s="630">
        <f t="shared" si="10"/>
        <v>5.7636065926352175E-4</v>
      </c>
      <c r="F90" s="630">
        <f t="shared" si="11"/>
        <v>-5.8691079666099051E-3</v>
      </c>
      <c r="G90" s="630">
        <f t="shared" si="12"/>
        <v>-2.5749938952452717E-4</v>
      </c>
      <c r="H90" s="630">
        <f t="shared" si="13"/>
        <v>-1.9560525012604331E-3</v>
      </c>
      <c r="I90" s="633"/>
      <c r="J90" s="633"/>
      <c r="K90" s="633"/>
      <c r="L90" s="630">
        <f t="shared" si="14"/>
        <v>-2.1192973874725107E-3</v>
      </c>
      <c r="M90" s="631">
        <f t="shared" si="15"/>
        <v>-1.0388052410834944E-2</v>
      </c>
      <c r="N90" s="560"/>
      <c r="Q90" s="68"/>
      <c r="R90" s="427"/>
      <c r="S90" s="427"/>
      <c r="T90" s="427"/>
      <c r="U90" s="57">
        <f t="shared" si="20"/>
        <v>5.5</v>
      </c>
      <c r="V90" s="427"/>
      <c r="X90" s="427"/>
      <c r="Y90" s="463"/>
      <c r="Z90" s="463"/>
      <c r="AA90" s="194"/>
    </row>
    <row r="91" spans="2:27" outlineLevel="1" x14ac:dyDescent="0.35">
      <c r="B91" s="391">
        <f t="shared" si="16"/>
        <v>15</v>
      </c>
      <c r="C91" s="417" t="s">
        <v>151</v>
      </c>
      <c r="D91" s="630">
        <f t="shared" si="9"/>
        <v>-2.2251309570796127E-3</v>
      </c>
      <c r="E91" s="630">
        <f t="shared" si="10"/>
        <v>0</v>
      </c>
      <c r="F91" s="630">
        <f t="shared" si="11"/>
        <v>-1.0400595133708856E-3</v>
      </c>
      <c r="G91" s="630">
        <f t="shared" si="12"/>
        <v>-2.7581992104350108E-4</v>
      </c>
      <c r="H91" s="630">
        <f t="shared" si="13"/>
        <v>0</v>
      </c>
      <c r="I91" s="633"/>
      <c r="J91" s="633"/>
      <c r="K91" s="633"/>
      <c r="L91" s="630">
        <f t="shared" si="14"/>
        <v>-7.4256633171789991E-3</v>
      </c>
      <c r="M91" s="631">
        <f t="shared" si="15"/>
        <v>-1.0966673708672998E-2</v>
      </c>
      <c r="N91" s="560"/>
      <c r="Q91" s="68"/>
      <c r="R91" s="427"/>
      <c r="S91" s="427"/>
      <c r="T91" s="427"/>
      <c r="U91" s="57">
        <f t="shared" si="20"/>
        <v>4.5</v>
      </c>
      <c r="V91" s="427"/>
      <c r="X91" s="427"/>
      <c r="Y91" s="463"/>
      <c r="Z91" s="463"/>
      <c r="AA91" s="194"/>
    </row>
    <row r="92" spans="2:27" outlineLevel="1" x14ac:dyDescent="0.35">
      <c r="B92" s="391">
        <f t="shared" si="16"/>
        <v>16</v>
      </c>
      <c r="C92" s="415" t="s">
        <v>122</v>
      </c>
      <c r="D92" s="630">
        <f t="shared" si="9"/>
        <v>-1.1859599089303228E-3</v>
      </c>
      <c r="E92" s="630">
        <f t="shared" si="10"/>
        <v>0</v>
      </c>
      <c r="F92" s="630">
        <f t="shared" si="11"/>
        <v>-2.1108086700113018E-2</v>
      </c>
      <c r="G92" s="630">
        <f t="shared" si="12"/>
        <v>0</v>
      </c>
      <c r="H92" s="630">
        <f t="shared" si="13"/>
        <v>0</v>
      </c>
      <c r="I92" s="630">
        <f>VLOOKUP($C92,$C$46:$M$64,7,0) / VLOOKUP($C92,$C$11:$J$29,7,0)</f>
        <v>-1.3519430428979267E-3</v>
      </c>
      <c r="J92" s="630">
        <f>VLOOKUP($C92,$C$46:$M$64,8,0) / VLOOKUP($C92,$C$11:$J$29,7,0)</f>
        <v>0</v>
      </c>
      <c r="K92" s="630">
        <f>VLOOKUP($C92,$C$46:$M$64,9,0) / VLOOKUP($C92,$C$11:$J$29,7,0)</f>
        <v>-5.7470876563204545E-4</v>
      </c>
      <c r="L92" s="630">
        <f t="shared" si="14"/>
        <v>9.4755524213487284E-3</v>
      </c>
      <c r="M92" s="631">
        <f t="shared" si="15"/>
        <v>-1.4745145996224583E-2</v>
      </c>
      <c r="N92" s="560"/>
      <c r="Q92" s="68"/>
      <c r="R92" s="427"/>
      <c r="S92" s="427"/>
      <c r="T92" s="427"/>
      <c r="U92" s="57">
        <f t="shared" si="20"/>
        <v>3.5</v>
      </c>
      <c r="V92" s="427"/>
      <c r="X92" s="427"/>
      <c r="Y92" s="463"/>
      <c r="Z92" s="463"/>
      <c r="AA92" s="194"/>
    </row>
    <row r="93" spans="2:27" outlineLevel="1" x14ac:dyDescent="0.35">
      <c r="B93" s="392">
        <f t="shared" si="16"/>
        <v>17</v>
      </c>
      <c r="C93" s="415" t="s">
        <v>131</v>
      </c>
      <c r="D93" s="630">
        <f t="shared" si="9"/>
        <v>-2.538648370828591E-3</v>
      </c>
      <c r="E93" s="630">
        <f t="shared" si="10"/>
        <v>-2.0568556534842223E-4</v>
      </c>
      <c r="F93" s="630">
        <f t="shared" si="11"/>
        <v>-7.8501200566691786E-4</v>
      </c>
      <c r="G93" s="630">
        <f t="shared" si="12"/>
        <v>-8.5138818063315732E-4</v>
      </c>
      <c r="H93" s="630">
        <f t="shared" si="13"/>
        <v>-9.0843164408978641E-4</v>
      </c>
      <c r="I93" s="630">
        <f>VLOOKUP($C93,$C$46:$M$64,7,0) / VLOOKUP($C93,$C$11:$J$29,7,0)</f>
        <v>-8.0512833272838001E-4</v>
      </c>
      <c r="J93" s="630">
        <f>VLOOKUP($C93,$C$46:$M$64,8,0) / VLOOKUP($C93,$C$11:$J$29,7,0)</f>
        <v>-3.9934046555382356E-3</v>
      </c>
      <c r="K93" s="630">
        <f>VLOOKUP($C93,$C$46:$M$64,9,0) / VLOOKUP($C93,$C$11:$J$29,7,0)</f>
        <v>-1.2126998430318822E-2</v>
      </c>
      <c r="L93" s="630">
        <f t="shared" si="14"/>
        <v>-1.7910492130928744E-3</v>
      </c>
      <c r="M93" s="631">
        <f t="shared" si="15"/>
        <v>-2.4005746398245188E-2</v>
      </c>
      <c r="N93" s="560"/>
      <c r="Q93" s="68"/>
      <c r="R93" s="427"/>
      <c r="S93" s="427"/>
      <c r="T93" s="427"/>
      <c r="U93" s="57">
        <f t="shared" si="20"/>
        <v>2.5</v>
      </c>
      <c r="V93" s="427"/>
      <c r="X93" s="427"/>
      <c r="Y93" s="463"/>
      <c r="Z93" s="463"/>
      <c r="AA93" s="194"/>
    </row>
    <row r="94" spans="2:27" outlineLevel="1" x14ac:dyDescent="0.35">
      <c r="B94" s="68"/>
      <c r="C94" s="115"/>
      <c r="D94" s="634"/>
      <c r="E94" s="634"/>
      <c r="F94" s="634"/>
      <c r="G94" s="634"/>
      <c r="H94" s="634"/>
      <c r="I94" s="634"/>
      <c r="J94" s="634"/>
      <c r="K94" s="634"/>
      <c r="L94" s="634"/>
      <c r="M94" s="634"/>
      <c r="N94" s="560"/>
      <c r="Q94" s="68"/>
      <c r="R94" s="427"/>
      <c r="S94" s="427"/>
      <c r="T94" s="427"/>
      <c r="V94" s="427"/>
      <c r="X94" s="427"/>
      <c r="Y94" s="195"/>
      <c r="Z94" s="463"/>
      <c r="AA94" s="427"/>
    </row>
    <row r="95" spans="2:27" outlineLevel="1" x14ac:dyDescent="0.35">
      <c r="B95" s="126"/>
      <c r="C95" s="415" t="s">
        <v>725</v>
      </c>
      <c r="D95" s="631">
        <f>VLOOKUP($C95,$C$46:$M$64,2,0) / VLOOKUP($C95,$C$11:$J$29,7,0)</f>
        <v>-4.5868105278162641E-4</v>
      </c>
      <c r="E95" s="631">
        <f>VLOOKUP($C95,$C$46:$M$64,3,0) / VLOOKUP($C95,$C$11:$J$29,7,0)</f>
        <v>3.7773898270399035E-5</v>
      </c>
      <c r="F95" s="631">
        <f>VLOOKUP($C95,$C$46:$M$64,4,0) / VLOOKUP($C95,$C$11:$J$29,7,0)</f>
        <v>-6.659370847283461E-4</v>
      </c>
      <c r="G95" s="631">
        <f>VLOOKUP($C95,$C$46:$M$64,5,0) / VLOOKUP($C95,$C$11:$J$29,7,0)</f>
        <v>-4.1664072560433071E-4</v>
      </c>
      <c r="H95" s="631">
        <f t="shared" ref="H95" si="21">VLOOKUP($C95,$C$46:$M$64,6,0) / VLOOKUP($C95,$C$11:$J$29,7,0)</f>
        <v>-1.8851019618772405E-4</v>
      </c>
      <c r="I95" s="631">
        <f t="shared" ref="I95" si="22">VLOOKUP($C95,$C$46:$M$64,7,0) / VLOOKUP($C95,$C$11:$J$29,7,0)</f>
        <v>-9.6573989084069436E-4</v>
      </c>
      <c r="J95" s="631">
        <f t="shared" ref="J95" si="23">VLOOKUP($C95,$C$46:$M$64,8,0) / VLOOKUP($C95,$C$11:$J$29,7,0)</f>
        <v>-5.0940526204527241E-4</v>
      </c>
      <c r="K95" s="631">
        <f t="shared" ref="K95" si="24">VLOOKUP($C95,$C$46:$M$64,9,0) / VLOOKUP($C95,$C$11:$J$29,7,0)</f>
        <v>-8.2931150107346766E-4</v>
      </c>
      <c r="L95" s="631">
        <f t="shared" ref="L95" si="25">VLOOKUP($C95,$C$46:$M$64,10,0) / VLOOKUP($C95,$C$11:$J$29,7,0)</f>
        <v>3.3376128825262684E-3</v>
      </c>
      <c r="M95" s="631">
        <f>SUM(D95:L95)</f>
        <v>-6.5883893246479475E-4</v>
      </c>
      <c r="N95" s="560"/>
      <c r="Q95" s="68"/>
      <c r="R95" s="194"/>
      <c r="S95" s="194"/>
      <c r="T95" s="194"/>
      <c r="U95" s="57">
        <f>U93-2</f>
        <v>0.5</v>
      </c>
      <c r="V95" s="194"/>
      <c r="X95" s="194"/>
      <c r="Y95" s="463"/>
      <c r="Z95" s="463"/>
      <c r="AA95" s="194"/>
    </row>
    <row r="96" spans="2:27" outlineLevel="1" x14ac:dyDescent="0.35">
      <c r="B96" s="68"/>
      <c r="C96" s="68"/>
      <c r="E96" s="68"/>
      <c r="F96" s="68"/>
      <c r="G96" s="68"/>
      <c r="H96" s="68"/>
      <c r="I96" s="67"/>
      <c r="J96" s="67"/>
      <c r="K96" s="67"/>
      <c r="L96" s="67"/>
      <c r="M96" s="67"/>
      <c r="N96" s="65"/>
      <c r="O96" s="80"/>
      <c r="P96" s="80"/>
      <c r="Q96" s="80"/>
      <c r="R96" s="80"/>
      <c r="S96" s="72"/>
      <c r="T96" s="72"/>
      <c r="U96" s="72"/>
      <c r="V96" s="72"/>
      <c r="W96" s="72"/>
      <c r="X96" s="72"/>
      <c r="Y96" s="72"/>
      <c r="Z96" s="72"/>
      <c r="AA96" s="72"/>
    </row>
    <row r="97" spans="1:55" outlineLevel="1" x14ac:dyDescent="0.35">
      <c r="B97" s="68"/>
      <c r="C97" s="108" t="s">
        <v>1204</v>
      </c>
      <c r="E97" s="68"/>
      <c r="F97" s="68"/>
      <c r="G97" s="68"/>
      <c r="H97" s="68"/>
      <c r="I97" s="67"/>
      <c r="J97" s="67"/>
      <c r="K97" s="67"/>
      <c r="L97" s="67"/>
      <c r="M97" s="67"/>
      <c r="N97" s="65"/>
      <c r="O97" s="80"/>
      <c r="P97" s="80"/>
      <c r="Q97" s="80"/>
      <c r="R97" s="80"/>
      <c r="S97" s="72"/>
      <c r="T97" s="72"/>
      <c r="U97" s="72"/>
      <c r="V97" s="72"/>
      <c r="W97" s="72"/>
      <c r="X97" s="72"/>
      <c r="Y97" s="72"/>
      <c r="Z97" s="72"/>
      <c r="AA97" s="72"/>
    </row>
    <row r="98" spans="1:55" outlineLevel="1" x14ac:dyDescent="0.35">
      <c r="B98" s="68"/>
      <c r="C98" s="57" t="s">
        <v>1216</v>
      </c>
      <c r="E98" s="68"/>
      <c r="F98" s="68"/>
      <c r="G98" s="68"/>
      <c r="H98" s="68"/>
      <c r="I98" s="67"/>
      <c r="J98" s="67"/>
      <c r="K98" s="67"/>
      <c r="L98" s="67"/>
      <c r="M98" s="67"/>
      <c r="N98" s="65"/>
      <c r="O98" s="80"/>
      <c r="P98" s="80"/>
      <c r="Q98" s="80"/>
      <c r="R98" s="80"/>
      <c r="S98" s="72"/>
      <c r="T98" s="72"/>
      <c r="U98" s="72"/>
      <c r="V98" s="72"/>
      <c r="W98" s="72"/>
      <c r="X98" s="72"/>
      <c r="Y98" s="72"/>
      <c r="Z98" s="72"/>
      <c r="AA98" s="72"/>
    </row>
    <row r="99" spans="1:55" outlineLevel="1" x14ac:dyDescent="0.35">
      <c r="B99" s="68"/>
      <c r="C99" s="57" t="s">
        <v>1217</v>
      </c>
      <c r="E99" s="68"/>
      <c r="F99" s="68"/>
      <c r="G99" s="68"/>
      <c r="H99" s="68"/>
      <c r="I99" s="67"/>
      <c r="J99" s="67"/>
      <c r="K99" s="67"/>
      <c r="L99" s="67"/>
      <c r="M99" s="67"/>
      <c r="N99" s="65"/>
      <c r="O99" s="80"/>
      <c r="P99" s="80"/>
      <c r="Q99" s="80"/>
      <c r="R99" s="80"/>
      <c r="S99" s="72"/>
      <c r="T99" s="72"/>
      <c r="U99" s="72"/>
      <c r="V99" s="72"/>
      <c r="W99" s="72"/>
      <c r="X99" s="72"/>
      <c r="Y99" s="72"/>
      <c r="Z99" s="72"/>
      <c r="AA99" s="72"/>
    </row>
    <row r="100" spans="1:55" x14ac:dyDescent="0.35">
      <c r="D100" s="672"/>
      <c r="E100" s="672"/>
      <c r="F100" s="672"/>
      <c r="G100" s="672"/>
      <c r="H100" s="672"/>
      <c r="I100" s="672"/>
      <c r="J100" s="672"/>
      <c r="K100" s="672"/>
      <c r="L100" s="672"/>
      <c r="M100" s="672"/>
    </row>
    <row r="101" spans="1:55" x14ac:dyDescent="0.35">
      <c r="D101" s="672"/>
      <c r="E101" s="672"/>
      <c r="F101" s="672"/>
      <c r="G101" s="672"/>
      <c r="H101" s="672"/>
      <c r="I101" s="672"/>
      <c r="J101" s="672"/>
      <c r="K101" s="672"/>
      <c r="L101" s="672"/>
      <c r="M101" s="672"/>
    </row>
    <row r="102" spans="1:55" x14ac:dyDescent="0.35">
      <c r="A102" s="56"/>
      <c r="B102" s="75" t="s">
        <v>33</v>
      </c>
      <c r="C102" s="56"/>
      <c r="D102" s="56"/>
      <c r="E102" s="56"/>
      <c r="F102" s="56"/>
      <c r="G102" s="56"/>
      <c r="H102" s="56"/>
      <c r="I102" s="56"/>
      <c r="J102" s="56"/>
      <c r="K102" s="56"/>
      <c r="L102" s="56"/>
      <c r="M102" s="56"/>
      <c r="N102" s="56"/>
      <c r="O102" s="56"/>
      <c r="P102" s="56"/>
      <c r="Q102" s="56"/>
      <c r="R102" s="56"/>
      <c r="S102" s="56"/>
      <c r="T102" s="56"/>
      <c r="U102" s="56"/>
      <c r="V102" s="56"/>
      <c r="W102" s="56"/>
      <c r="X102" s="56"/>
      <c r="Y102" s="56"/>
      <c r="Z102" s="56"/>
      <c r="AA102" s="56"/>
      <c r="AB102" s="133"/>
      <c r="AC102" s="133"/>
      <c r="AD102" s="133"/>
      <c r="AE102" s="133"/>
      <c r="AF102" s="133"/>
      <c r="AG102" s="133"/>
      <c r="AH102" s="133"/>
      <c r="AI102" s="133"/>
      <c r="AJ102" s="133"/>
      <c r="AK102" s="133"/>
      <c r="AL102" s="133"/>
      <c r="AM102" s="133"/>
      <c r="AN102" s="133"/>
      <c r="AO102" s="133"/>
      <c r="AP102" s="133"/>
      <c r="AQ102" s="133"/>
      <c r="AR102" s="133"/>
      <c r="AS102" s="133"/>
      <c r="AT102" s="133"/>
      <c r="AU102" s="133"/>
      <c r="AV102" s="133"/>
      <c r="AW102" s="133"/>
      <c r="AX102" s="133"/>
      <c r="AY102" s="133"/>
      <c r="AZ102" s="133"/>
      <c r="BA102" s="133"/>
      <c r="BB102" s="133"/>
      <c r="BC102" s="133"/>
    </row>
    <row r="103" spans="1:55" x14ac:dyDescent="0.35"/>
    <row r="104" spans="1:55" x14ac:dyDescent="0.35"/>
    <row r="105" spans="1:55" hidden="1" x14ac:dyDescent="0.35">
      <c r="T105" s="552"/>
    </row>
    <row r="106" spans="1:55" hidden="1" x14ac:dyDescent="0.35">
      <c r="T106" s="552"/>
      <c r="U106" s="195"/>
    </row>
    <row r="107" spans="1:55" hidden="1" x14ac:dyDescent="0.35">
      <c r="T107" s="552"/>
      <c r="U107" s="195"/>
    </row>
    <row r="108" spans="1:55" hidden="1" x14ac:dyDescent="0.35">
      <c r="T108" s="552"/>
      <c r="U108" s="195"/>
    </row>
    <row r="109" spans="1:55" hidden="1" x14ac:dyDescent="0.35">
      <c r="T109" s="552"/>
      <c r="U109" s="195"/>
    </row>
    <row r="110" spans="1:55" hidden="1" x14ac:dyDescent="0.35">
      <c r="T110" s="552"/>
      <c r="U110" s="195"/>
    </row>
    <row r="111" spans="1:55" hidden="1" x14ac:dyDescent="0.35">
      <c r="T111" s="552"/>
      <c r="U111" s="195"/>
    </row>
    <row r="112" spans="1:55" hidden="1" x14ac:dyDescent="0.35">
      <c r="T112" s="552"/>
      <c r="U112" s="195"/>
    </row>
    <row r="113" spans="20:21" hidden="1" x14ac:dyDescent="0.35">
      <c r="T113" s="552"/>
      <c r="U113" s="195"/>
    </row>
    <row r="114" spans="20:21" hidden="1" x14ac:dyDescent="0.35">
      <c r="T114" s="552"/>
      <c r="U114" s="195"/>
    </row>
    <row r="115" spans="20:21" hidden="1" x14ac:dyDescent="0.35">
      <c r="T115" s="552"/>
      <c r="U115" s="195"/>
    </row>
    <row r="116" spans="20:21" hidden="1" x14ac:dyDescent="0.35">
      <c r="T116" s="552"/>
      <c r="U116" s="195"/>
    </row>
    <row r="117" spans="20:21" hidden="1" x14ac:dyDescent="0.35">
      <c r="T117" s="552"/>
      <c r="U117" s="195"/>
    </row>
    <row r="118" spans="20:21" hidden="1" x14ac:dyDescent="0.35">
      <c r="T118" s="552"/>
      <c r="U118" s="195"/>
    </row>
    <row r="119" spans="20:21" hidden="1" x14ac:dyDescent="0.35">
      <c r="T119" s="552"/>
      <c r="U119" s="195"/>
    </row>
    <row r="120" spans="20:21" hidden="1" x14ac:dyDescent="0.35">
      <c r="T120" s="552"/>
      <c r="U120" s="195"/>
    </row>
    <row r="121" spans="20:21" hidden="1" x14ac:dyDescent="0.35">
      <c r="T121" s="552"/>
      <c r="U121" s="195"/>
    </row>
    <row r="122" spans="20:21" hidden="1" x14ac:dyDescent="0.35">
      <c r="T122" s="552"/>
      <c r="U122" s="195"/>
    </row>
    <row r="123" spans="20:21" hidden="1" x14ac:dyDescent="0.35">
      <c r="T123" s="552"/>
      <c r="U123" s="195"/>
    </row>
    <row r="124" spans="20:21" hidden="1" x14ac:dyDescent="0.35">
      <c r="T124" s="552"/>
      <c r="U124" s="195"/>
    </row>
  </sheetData>
  <sortState xmlns:xlrd2="http://schemas.microsoft.com/office/spreadsheetml/2017/richdata2" ref="W78:W95">
    <sortCondition descending="1" ref="W78:W95"/>
  </sortState>
  <mergeCells count="2">
    <mergeCell ref="Y72:AA72"/>
    <mergeCell ref="A1:C1"/>
  </mergeCells>
  <phoneticPr fontId="94" type="noConversion"/>
  <hyperlinks>
    <hyperlink ref="A1:B1" location="Back" display="Back to quick links" xr:uid="{6C96124A-47F9-486D-B584-0CA9E52A9F78}"/>
  </hyperlinks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&amp;A&amp;ROFFICIAL</oddHeader>
    <oddFooter>&amp;LPrinted on &amp;D at &amp;T&amp;C&amp;P of &amp;N&amp;ROfwat</oddFooter>
  </headerFooter>
  <rowBreaks count="1" manualBreakCount="1">
    <brk id="68" max="16383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98C561"/>
    <pageSetUpPr fitToPage="1"/>
  </sheetPr>
  <dimension ref="A1:AH829"/>
  <sheetViews>
    <sheetView zoomScaleNormal="100" workbookViewId="0">
      <pane ySplit="1" topLeftCell="A2" activePane="bottomLeft" state="frozen"/>
      <selection activeCell="E12" sqref="E12"/>
      <selection pane="bottomLeft" activeCell="A2" sqref="A2"/>
    </sheetView>
  </sheetViews>
  <sheetFormatPr defaultColWidth="0" defaultRowHeight="13.15" zeroHeight="1" outlineLevelRow="2" x14ac:dyDescent="0.35"/>
  <cols>
    <col min="1" max="1" width="2.59765625" style="57" customWidth="1"/>
    <col min="2" max="2" width="9.73046875" style="57" customWidth="1"/>
    <col min="3" max="3" width="18" style="57" customWidth="1"/>
    <col min="4" max="4" width="11.59765625" style="57" customWidth="1"/>
    <col min="5" max="5" width="12.59765625" style="57" customWidth="1"/>
    <col min="6" max="6" width="15.86328125" style="57" customWidth="1"/>
    <col min="7" max="7" width="12.59765625" style="57" customWidth="1"/>
    <col min="8" max="8" width="11.59765625" style="57" customWidth="1"/>
    <col min="9" max="9" width="12.265625" style="57" customWidth="1"/>
    <col min="10" max="11" width="12.59765625" style="57" customWidth="1"/>
    <col min="12" max="12" width="15.265625" style="57" customWidth="1"/>
    <col min="13" max="14" width="13" style="57" customWidth="1"/>
    <col min="15" max="16" width="12.59765625" style="57" customWidth="1"/>
    <col min="17" max="17" width="11.59765625" style="57" customWidth="1"/>
    <col min="18" max="21" width="12.59765625" style="57" customWidth="1"/>
    <col min="22" max="22" width="11.59765625" style="57" customWidth="1"/>
    <col min="23" max="23" width="12.59765625" style="57" customWidth="1"/>
    <col min="24" max="24" width="14.59765625" style="57" customWidth="1"/>
    <col min="25" max="27" width="12.59765625" style="57" customWidth="1"/>
    <col min="28" max="28" width="11.59765625" style="57" customWidth="1"/>
    <col min="29" max="29" width="12.59765625" style="57" customWidth="1"/>
    <col min="30" max="30" width="14.59765625" style="57" customWidth="1"/>
    <col min="31" max="32" width="12.59765625" style="57" customWidth="1"/>
    <col min="33" max="33" width="14.59765625" style="57" customWidth="1"/>
    <col min="34" max="34" width="9" style="57" customWidth="1"/>
    <col min="35" max="16384" width="9" style="57" hidden="1"/>
  </cols>
  <sheetData>
    <row r="1" spans="1:33" x14ac:dyDescent="0.35">
      <c r="A1" s="764" t="s">
        <v>210</v>
      </c>
      <c r="B1" s="764"/>
      <c r="C1" s="764"/>
    </row>
    <row r="2" spans="1:33" ht="17.649999999999999" customHeight="1" x14ac:dyDescent="0.35">
      <c r="B2" s="73" t="str">
        <f>"C-Mex PCs in "&amp;Year</f>
        <v>C-Mex PCs in 2020-21</v>
      </c>
      <c r="C2" s="55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</row>
    <row r="3" spans="1:33" x14ac:dyDescent="0.35"/>
    <row r="4" spans="1:33" ht="14.25" outlineLevel="1" x14ac:dyDescent="0.35">
      <c r="B4" s="74" t="str">
        <f>"C-Mex performance in "&amp;Year</f>
        <v>C-Mex performance in 2020-21</v>
      </c>
      <c r="C4" s="60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</row>
    <row r="5" spans="1:33" outlineLevel="2" x14ac:dyDescent="0.35">
      <c r="B5" s="68"/>
      <c r="C5" s="68"/>
      <c r="E5" s="68"/>
      <c r="F5" s="68"/>
      <c r="G5" s="68"/>
      <c r="H5" s="67"/>
      <c r="I5" s="67"/>
      <c r="J5" s="67"/>
      <c r="K5" s="65"/>
      <c r="L5" s="65"/>
      <c r="M5" s="80"/>
      <c r="N5" s="80"/>
      <c r="O5" s="80"/>
      <c r="P5" s="80"/>
      <c r="X5" s="72"/>
    </row>
    <row r="6" spans="1:33" ht="15.75" outlineLevel="2" x14ac:dyDescent="0.35">
      <c r="B6" s="57" t="str">
        <f>Year</f>
        <v>2020-21</v>
      </c>
      <c r="F6" s="787" t="s">
        <v>1221</v>
      </c>
      <c r="G6" s="787"/>
      <c r="J6" s="57" t="s">
        <v>1222</v>
      </c>
    </row>
    <row r="7" spans="1:33" outlineLevel="2" x14ac:dyDescent="0.35">
      <c r="H7" s="165"/>
    </row>
    <row r="8" spans="1:33" ht="42.75" outlineLevel="2" x14ac:dyDescent="0.35">
      <c r="B8" s="125"/>
      <c r="C8" s="91" t="s">
        <v>212</v>
      </c>
      <c r="D8" s="87" t="s">
        <v>1223</v>
      </c>
      <c r="E8" s="87" t="s">
        <v>1224</v>
      </c>
      <c r="F8" s="87" t="s">
        <v>1225</v>
      </c>
      <c r="G8" s="416" t="s">
        <v>1226</v>
      </c>
      <c r="H8" s="307"/>
      <c r="J8" s="90"/>
      <c r="K8" s="87" t="s">
        <v>1227</v>
      </c>
      <c r="L8" s="87" t="s">
        <v>1228</v>
      </c>
      <c r="O8" s="390"/>
      <c r="P8" s="520"/>
      <c r="Q8" s="390"/>
      <c r="R8" s="390"/>
      <c r="V8" s="390"/>
      <c r="W8" s="390"/>
      <c r="X8" s="520"/>
      <c r="Y8" s="390"/>
      <c r="Z8" s="390"/>
      <c r="AA8" s="390"/>
      <c r="AB8" s="520"/>
      <c r="AC8" s="390"/>
      <c r="AD8" s="390"/>
    </row>
    <row r="9" spans="1:33" outlineLevel="2" x14ac:dyDescent="0.35">
      <c r="B9" s="126"/>
      <c r="C9" s="417" t="s">
        <v>117</v>
      </c>
      <c r="D9" s="153">
        <f>VLOOKUP($C9,'INPUTS | PCs'!$C$9:$L$27,MATCH($B$6,'INPUTS | PCs'!$C$2:$L$2,0),0)</f>
        <v>83.05</v>
      </c>
      <c r="E9" s="679">
        <f>VLOOKUP($C9,'INPUTS | PCs'!$C$31:$L$49,MATCH($B$6,'INPUTS | PCs'!$C$2:$L$2,0),0)</f>
        <v>1.1271030884078701</v>
      </c>
      <c r="F9" s="684">
        <f>VLOOKUP($C9,'INPUTS | PCs'!$C$53:$L$71,MATCH($B$6,'INPUTS | PCs'!$C$2:$L$2,0),0)</f>
        <v>0</v>
      </c>
      <c r="G9" s="668"/>
      <c r="H9" s="64"/>
      <c r="J9" s="124" t="s">
        <v>117</v>
      </c>
      <c r="K9" s="668">
        <f>VLOOKUP($J9,$C$9:$G$27,2,0)</f>
        <v>83.05</v>
      </c>
      <c r="L9" s="204">
        <f t="shared" ref="L9:L25" si="0">IF(AND(K9&gt;=K$29,$F9&gt;0),1,IF(K9&lt;K$29,3,2))</f>
        <v>2</v>
      </c>
      <c r="O9" s="186"/>
      <c r="P9" s="388"/>
      <c r="Q9" s="670"/>
      <c r="R9" s="80"/>
      <c r="V9" s="80"/>
      <c r="W9" s="186"/>
      <c r="X9" s="572"/>
      <c r="Y9" s="78"/>
      <c r="Z9" s="80"/>
      <c r="AA9" s="186"/>
      <c r="AB9" s="572"/>
      <c r="AC9" s="78"/>
      <c r="AD9" s="80"/>
    </row>
    <row r="10" spans="1:33" outlineLevel="2" x14ac:dyDescent="0.35">
      <c r="B10" s="126"/>
      <c r="C10" s="417" t="s">
        <v>119</v>
      </c>
      <c r="D10" s="153">
        <f>VLOOKUP($C10,'INPUTS | PCs'!$C$9:$L$27,MATCH($B$6,'INPUTS | PCs'!$C$2:$L$2,0),0)</f>
        <v>85.15</v>
      </c>
      <c r="E10" s="679">
        <f>VLOOKUP($C10,'INPUTS | PCs'!$C$31:$L$49,MATCH($B$6,'INPUTS | PCs'!$C$2:$L$2,0),0)</f>
        <v>2.0144721315376102</v>
      </c>
      <c r="F10" s="684">
        <f>VLOOKUP($C10,'INPUTS | PCs'!$C$53:$L$71,MATCH($B$6,'INPUTS | PCs'!$C$2:$L$2,0),0)</f>
        <v>0</v>
      </c>
      <c r="G10" s="668"/>
      <c r="H10" s="64"/>
      <c r="J10" s="124" t="s">
        <v>119</v>
      </c>
      <c r="K10" s="668">
        <f t="shared" ref="K10:K25" si="1">VLOOKUP($J10,$C$9:$G$27,2,0)</f>
        <v>85.15</v>
      </c>
      <c r="L10" s="204">
        <f t="shared" si="0"/>
        <v>2</v>
      </c>
      <c r="O10" s="186"/>
      <c r="P10" s="388"/>
      <c r="Q10" s="670"/>
      <c r="R10" s="80"/>
      <c r="V10" s="80"/>
      <c r="W10" s="186"/>
      <c r="X10" s="572"/>
      <c r="Y10" s="78"/>
      <c r="Z10" s="80"/>
      <c r="AA10" s="186"/>
      <c r="AB10" s="572"/>
      <c r="AC10" s="78"/>
      <c r="AD10" s="80"/>
    </row>
    <row r="11" spans="1:33" outlineLevel="2" x14ac:dyDescent="0.35">
      <c r="B11" s="126"/>
      <c r="C11" s="417" t="s">
        <v>122</v>
      </c>
      <c r="D11" s="153">
        <f>VLOOKUP($C11,'INPUTS | PCs'!$C$9:$L$27,MATCH($B$6,'INPUTS | PCs'!$C$2:$L$2,0),0)</f>
        <v>81.381769075967199</v>
      </c>
      <c r="E11" s="679">
        <f>VLOOKUP($C11,'INPUTS | PCs'!$C$31:$L$49,MATCH($B$6,'INPUTS | PCs'!$C$2:$L$2,0),0)</f>
        <v>-3.4694297695894598E-2</v>
      </c>
      <c r="F11" s="684">
        <f>VLOOKUP($C11,'INPUTS | PCs'!$C$53:$L$71,MATCH($B$6,'INPUTS | PCs'!$C$2:$L$2,0),0)</f>
        <v>0</v>
      </c>
      <c r="G11" s="668"/>
      <c r="H11" s="64"/>
      <c r="J11" s="124" t="s">
        <v>122</v>
      </c>
      <c r="K11" s="668">
        <f t="shared" si="1"/>
        <v>81.381769075967199</v>
      </c>
      <c r="L11" s="204">
        <f t="shared" si="0"/>
        <v>3</v>
      </c>
      <c r="O11" s="186"/>
      <c r="P11" s="388"/>
      <c r="Q11" s="670"/>
      <c r="R11" s="80"/>
      <c r="V11" s="80"/>
      <c r="W11" s="186"/>
      <c r="X11" s="572"/>
      <c r="Y11" s="78"/>
      <c r="Z11" s="80"/>
      <c r="AA11" s="186"/>
      <c r="AB11" s="572"/>
      <c r="AC11" s="78"/>
      <c r="AD11" s="80"/>
    </row>
    <row r="12" spans="1:33" outlineLevel="2" x14ac:dyDescent="0.35">
      <c r="B12" s="126"/>
      <c r="C12" s="417" t="s">
        <v>124</v>
      </c>
      <c r="D12" s="153">
        <f>VLOOKUP($C12,'INPUTS | PCs'!$C$9:$L$27,MATCH($B$6,'INPUTS | PCs'!$C$2:$L$2,0),0)</f>
        <v>85.76</v>
      </c>
      <c r="E12" s="679">
        <f>VLOOKUP($C12,'INPUTS | PCs'!$C$31:$L$49,MATCH($B$6,'INPUTS | PCs'!$C$2:$L$2,0),0)</f>
        <v>2.92686488227766</v>
      </c>
      <c r="F12" s="684">
        <f>VLOOKUP($C12,'INPUTS | PCs'!$C$53:$L$71,MATCH($B$6,'INPUTS | PCs'!$C$2:$L$2,0),0)</f>
        <v>0</v>
      </c>
      <c r="G12" s="668"/>
      <c r="H12" s="64"/>
      <c r="J12" s="124" t="s">
        <v>124</v>
      </c>
      <c r="K12" s="668">
        <f t="shared" si="1"/>
        <v>85.76</v>
      </c>
      <c r="L12" s="204">
        <f t="shared" si="0"/>
        <v>2</v>
      </c>
      <c r="O12" s="186"/>
      <c r="P12" s="388"/>
      <c r="Q12" s="670"/>
      <c r="R12" s="80"/>
      <c r="V12" s="80"/>
      <c r="W12" s="186"/>
      <c r="X12" s="572"/>
      <c r="Y12" s="78"/>
      <c r="Z12" s="80"/>
      <c r="AA12" s="186"/>
      <c r="AB12" s="572"/>
      <c r="AC12" s="78"/>
      <c r="AD12" s="80"/>
    </row>
    <row r="13" spans="1:33" outlineLevel="2" x14ac:dyDescent="0.35">
      <c r="B13" s="126"/>
      <c r="C13" s="417" t="s">
        <v>126</v>
      </c>
      <c r="D13" s="153">
        <f>VLOOKUP($C13,'INPUTS | PCs'!$C$9:$L$27,MATCH($B$6,'INPUTS | PCs'!$C$2:$L$2,0),0)</f>
        <v>82.346000000000004</v>
      </c>
      <c r="E13" s="679">
        <f>VLOOKUP($C13,'INPUTS | PCs'!$C$31:$L$49,MATCH($B$6,'INPUTS | PCs'!$C$2:$L$2,0),0)</f>
        <v>0</v>
      </c>
      <c r="F13" s="684">
        <f>VLOOKUP($C13,'INPUTS | PCs'!$C$53:$L$71,MATCH($B$6,'INPUTS | PCs'!$C$2:$L$2,0),0)</f>
        <v>0</v>
      </c>
      <c r="G13" s="668"/>
      <c r="H13" s="64"/>
      <c r="J13" s="124" t="s">
        <v>126</v>
      </c>
      <c r="K13" s="668">
        <f t="shared" si="1"/>
        <v>82.346000000000004</v>
      </c>
      <c r="L13" s="204">
        <f t="shared" si="0"/>
        <v>2</v>
      </c>
      <c r="O13" s="186"/>
      <c r="P13" s="388"/>
      <c r="Q13" s="670"/>
      <c r="R13" s="80"/>
      <c r="V13" s="80"/>
      <c r="W13" s="186"/>
      <c r="X13" s="572"/>
      <c r="Y13" s="78"/>
      <c r="Z13" s="80"/>
      <c r="AA13" s="186"/>
      <c r="AB13" s="572"/>
      <c r="AC13" s="78"/>
      <c r="AD13" s="80"/>
    </row>
    <row r="14" spans="1:33" outlineLevel="2" x14ac:dyDescent="0.35">
      <c r="B14" s="126"/>
      <c r="C14" s="417" t="s">
        <v>128</v>
      </c>
      <c r="D14" s="153">
        <f>VLOOKUP($C14,'INPUTS | PCs'!$C$9:$L$27,MATCH($B$6,'INPUTS | PCs'!$C$2:$L$2,0),0)</f>
        <v>80.954999999999998</v>
      </c>
      <c r="E14" s="679">
        <f>VLOOKUP($C14,'INPUTS | PCs'!$C$31:$L$49,MATCH($B$6,'INPUTS | PCs'!$C$2:$L$2,0),0)</f>
        <v>-0.53615126667287905</v>
      </c>
      <c r="F14" s="684">
        <f>VLOOKUP($C14,'INPUTS | PCs'!$C$53:$L$71,MATCH($B$6,'INPUTS | PCs'!$C$2:$L$2,0),0)</f>
        <v>0</v>
      </c>
      <c r="G14" s="668"/>
      <c r="H14" s="64"/>
      <c r="J14" s="124" t="s">
        <v>128</v>
      </c>
      <c r="K14" s="668">
        <f t="shared" si="1"/>
        <v>80.954999999999998</v>
      </c>
      <c r="L14" s="204">
        <f t="shared" si="0"/>
        <v>3</v>
      </c>
      <c r="O14" s="186"/>
      <c r="P14" s="388"/>
      <c r="Q14" s="670"/>
      <c r="R14" s="80"/>
      <c r="V14" s="80"/>
      <c r="W14" s="186"/>
      <c r="X14" s="572"/>
      <c r="Y14" s="78"/>
      <c r="Z14" s="80"/>
      <c r="AA14" s="186"/>
      <c r="AB14" s="572"/>
      <c r="AC14" s="78"/>
      <c r="AD14" s="80"/>
    </row>
    <row r="15" spans="1:33" outlineLevel="2" x14ac:dyDescent="0.35">
      <c r="B15" s="126"/>
      <c r="C15" s="417" t="s">
        <v>131</v>
      </c>
      <c r="D15" s="153">
        <f>VLOOKUP($C15,'INPUTS | PCs'!$C$9:$L$27,MATCH($B$6,'INPUTS | PCs'!$C$2:$L$2,0),0)</f>
        <v>74.644477005183504</v>
      </c>
      <c r="E15" s="679">
        <f>VLOOKUP($C15,'INPUTS | PCs'!$C$31:$L$49,MATCH($B$6,'INPUTS | PCs'!$C$2:$L$2,0),0)</f>
        <v>-4.9060940455154096</v>
      </c>
      <c r="F15" s="684">
        <f>VLOOKUP($C15,'INPUTS | PCs'!$C$53:$L$71,MATCH($B$6,'INPUTS | PCs'!$C$2:$L$2,0),0)</f>
        <v>0</v>
      </c>
      <c r="G15" s="668"/>
      <c r="H15" s="64"/>
      <c r="J15" s="124" t="s">
        <v>131</v>
      </c>
      <c r="K15" s="668">
        <f t="shared" si="1"/>
        <v>74.644477005183504</v>
      </c>
      <c r="L15" s="204">
        <f t="shared" si="0"/>
        <v>3</v>
      </c>
      <c r="O15" s="186"/>
      <c r="P15" s="388"/>
      <c r="Q15" s="670"/>
      <c r="R15" s="80"/>
      <c r="V15" s="80"/>
      <c r="W15" s="186"/>
      <c r="X15" s="572"/>
      <c r="Y15" s="78"/>
      <c r="Z15" s="80"/>
      <c r="AA15" s="186"/>
      <c r="AB15" s="572"/>
      <c r="AC15" s="78"/>
      <c r="AD15" s="80"/>
    </row>
    <row r="16" spans="1:33" outlineLevel="2" x14ac:dyDescent="0.35">
      <c r="B16" s="126"/>
      <c r="C16" s="417" t="s">
        <v>133</v>
      </c>
      <c r="D16" s="153">
        <f>VLOOKUP($C16,'INPUTS | PCs'!$C$9:$L$27,MATCH($B$6,'INPUTS | PCs'!$C$2:$L$2,0),0)</f>
        <v>72.915000000000006</v>
      </c>
      <c r="E16" s="679">
        <f>VLOOKUP($C16,'INPUTS | PCs'!$C$31:$L$49,MATCH($B$6,'INPUTS | PCs'!$C$2:$L$2,0),0)</f>
        <v>-16.753440000000001</v>
      </c>
      <c r="F16" s="684">
        <f>VLOOKUP($C16,'INPUTS | PCs'!$C$53:$L$71,MATCH($B$6,'INPUTS | PCs'!$C$2:$L$2,0),0)</f>
        <v>0</v>
      </c>
      <c r="G16" s="668"/>
      <c r="H16" s="64"/>
      <c r="J16" s="124" t="s">
        <v>133</v>
      </c>
      <c r="K16" s="668">
        <f t="shared" si="1"/>
        <v>72.915000000000006</v>
      </c>
      <c r="L16" s="204">
        <f t="shared" si="0"/>
        <v>3</v>
      </c>
      <c r="O16" s="186"/>
      <c r="P16" s="388"/>
      <c r="Q16" s="670"/>
      <c r="R16" s="80"/>
      <c r="V16" s="80"/>
      <c r="W16" s="186"/>
      <c r="X16" s="572"/>
      <c r="Y16" s="78"/>
      <c r="Z16" s="80"/>
      <c r="AA16" s="186"/>
      <c r="AB16" s="572"/>
      <c r="AC16" s="78"/>
      <c r="AD16" s="80"/>
    </row>
    <row r="17" spans="2:30" outlineLevel="2" x14ac:dyDescent="0.35">
      <c r="B17" s="126"/>
      <c r="C17" s="417" t="s">
        <v>244</v>
      </c>
      <c r="D17" s="153">
        <f>VLOOKUP($C17,'INPUTS | PCs'!$C$9:$L$27,MATCH($B$6,'INPUTS | PCs'!$C$2:$L$2,0),0)</f>
        <v>83.590875074612597</v>
      </c>
      <c r="E17" s="679">
        <f>VLOOKUP($C17,'INPUTS | PCs'!$C$31:$L$49,MATCH($B$6,'INPUTS | PCs'!$C$2:$L$2,0),0)</f>
        <v>2.0761774880972399</v>
      </c>
      <c r="F17" s="684">
        <f>VLOOKUP($C17,'INPUTS | PCs'!$C$53:$L$71,MATCH($B$6,'INPUTS | PCs'!$C$2:$L$2,0),0)</f>
        <v>0</v>
      </c>
      <c r="G17" s="668"/>
      <c r="H17" s="64"/>
      <c r="J17" s="124" t="s">
        <v>244</v>
      </c>
      <c r="K17" s="668">
        <f t="shared" si="1"/>
        <v>83.590875074612597</v>
      </c>
      <c r="L17" s="204">
        <f t="shared" si="0"/>
        <v>2</v>
      </c>
      <c r="O17" s="186"/>
      <c r="P17" s="388"/>
      <c r="Q17" s="670"/>
      <c r="R17" s="80"/>
      <c r="V17" s="80"/>
      <c r="W17" s="186"/>
      <c r="X17" s="572"/>
      <c r="Y17" s="78"/>
      <c r="Z17" s="80"/>
      <c r="AA17" s="186"/>
      <c r="AB17" s="572"/>
      <c r="AC17" s="78"/>
      <c r="AD17" s="80"/>
    </row>
    <row r="18" spans="2:30" outlineLevel="2" x14ac:dyDescent="0.35">
      <c r="B18" s="126"/>
      <c r="C18" s="417" t="s">
        <v>137</v>
      </c>
      <c r="D18" s="153">
        <f>VLOOKUP($C18,'INPUTS | PCs'!$C$9:$L$27,MATCH($B$6,'INPUTS | PCs'!$C$2:$L$2,0),0)</f>
        <v>86.088898801795494</v>
      </c>
      <c r="E18" s="679">
        <f>VLOOKUP($C18,'INPUTS | PCs'!$C$31:$L$49,MATCH($B$6,'INPUTS | PCs'!$C$2:$L$2,0),0)</f>
        <v>2.02214676278623</v>
      </c>
      <c r="F18" s="684">
        <f>VLOOKUP($C18,'INPUTS | PCs'!$C$53:$L$71,MATCH($B$6,'INPUTS | PCs'!$C$2:$L$2,0),0)</f>
        <v>0</v>
      </c>
      <c r="G18" s="668"/>
      <c r="H18" s="64"/>
      <c r="J18" s="124" t="s">
        <v>137</v>
      </c>
      <c r="K18" s="668">
        <f t="shared" si="1"/>
        <v>86.088898801795494</v>
      </c>
      <c r="L18" s="204">
        <f t="shared" si="0"/>
        <v>2</v>
      </c>
      <c r="O18" s="186"/>
      <c r="P18" s="388"/>
      <c r="Q18" s="670"/>
      <c r="R18" s="80"/>
      <c r="V18" s="80"/>
      <c r="W18" s="186"/>
      <c r="X18" s="572"/>
      <c r="Y18" s="78"/>
      <c r="Z18" s="80"/>
      <c r="AA18" s="186"/>
      <c r="AB18" s="572"/>
      <c r="AC18" s="78"/>
      <c r="AD18" s="80"/>
    </row>
    <row r="19" spans="2:30" outlineLevel="2" x14ac:dyDescent="0.35">
      <c r="B19" s="126"/>
      <c r="C19" s="417" t="s">
        <v>139</v>
      </c>
      <c r="D19" s="153">
        <f>VLOOKUP($C19,'INPUTS | PCs'!$C$9:$L$27,MATCH($B$6,'INPUTS | PCs'!$C$2:$L$2,0),0)</f>
        <v>82.782499999999999</v>
      </c>
      <c r="E19" s="679">
        <f>VLOOKUP($C19,'INPUTS | PCs'!$C$31:$L$49,MATCH($B$6,'INPUTS | PCs'!$C$2:$L$2,0),0)</f>
        <v>0.46603199080290503</v>
      </c>
      <c r="F19" s="684">
        <f>VLOOKUP($C19,'INPUTS | PCs'!$C$53:$L$71,MATCH($B$6,'INPUTS | PCs'!$C$2:$L$2,0),0)</f>
        <v>0</v>
      </c>
      <c r="G19" s="668"/>
      <c r="H19" s="64"/>
      <c r="J19" s="124" t="s">
        <v>139</v>
      </c>
      <c r="K19" s="668">
        <f t="shared" si="1"/>
        <v>82.782499999999999</v>
      </c>
      <c r="L19" s="204">
        <f t="shared" si="0"/>
        <v>2</v>
      </c>
      <c r="O19" s="186"/>
      <c r="P19" s="388"/>
      <c r="Q19" s="670"/>
      <c r="R19" s="80"/>
      <c r="V19" s="80"/>
      <c r="W19" s="186"/>
      <c r="X19" s="572"/>
      <c r="Y19" s="78"/>
      <c r="Z19" s="80"/>
      <c r="AA19" s="186"/>
      <c r="AB19" s="572"/>
      <c r="AC19" s="78"/>
      <c r="AD19" s="80"/>
    </row>
    <row r="20" spans="2:30" outlineLevel="2" x14ac:dyDescent="0.35">
      <c r="B20" s="126"/>
      <c r="C20" s="417" t="s">
        <v>141</v>
      </c>
      <c r="D20" s="153">
        <f>VLOOKUP($C20,'INPUTS | PCs'!$C$9:$L$27,MATCH($B$6,'INPUTS | PCs'!$C$2:$L$2,0),0)</f>
        <v>77.880363833661207</v>
      </c>
      <c r="E20" s="679">
        <f>VLOOKUP($C20,'INPUTS | PCs'!$C$31:$L$49,MATCH($B$6,'INPUTS | PCs'!$C$2:$L$2,0),0)</f>
        <v>-1.5451707156046</v>
      </c>
      <c r="F20" s="684">
        <f>VLOOKUP($C20,'INPUTS | PCs'!$C$53:$L$71,MATCH($B$6,'INPUTS | PCs'!$C$2:$L$2,0),0)</f>
        <v>0</v>
      </c>
      <c r="G20" s="668"/>
      <c r="H20" s="64"/>
      <c r="J20" s="124" t="s">
        <v>141</v>
      </c>
      <c r="K20" s="668">
        <f t="shared" si="1"/>
        <v>77.880363833661207</v>
      </c>
      <c r="L20" s="204">
        <f t="shared" si="0"/>
        <v>3</v>
      </c>
      <c r="O20" s="186"/>
      <c r="P20" s="388"/>
      <c r="Q20" s="670"/>
      <c r="R20" s="80"/>
      <c r="V20" s="80"/>
      <c r="W20" s="186"/>
      <c r="X20" s="572"/>
      <c r="Y20" s="78"/>
      <c r="Z20" s="80"/>
      <c r="AA20" s="186"/>
      <c r="AB20" s="572"/>
      <c r="AC20" s="78"/>
      <c r="AD20" s="80"/>
    </row>
    <row r="21" spans="2:30" outlineLevel="2" x14ac:dyDescent="0.35">
      <c r="B21" s="126"/>
      <c r="C21" s="417" t="s">
        <v>143</v>
      </c>
      <c r="D21" s="153">
        <f>VLOOKUP($C21,'INPUTS | PCs'!$C$9:$L$27,MATCH($B$6,'INPUTS | PCs'!$C$2:$L$2,0),0)</f>
        <v>83.305000000000007</v>
      </c>
      <c r="E21" s="679">
        <f>VLOOKUP($C21,'INPUTS | PCs'!$C$31:$L$49,MATCH($B$6,'INPUTS | PCs'!$C$2:$L$2,0),0)</f>
        <v>0.16236429537821501</v>
      </c>
      <c r="F21" s="684">
        <f>VLOOKUP($C21,'INPUTS | PCs'!$C$53:$L$71,MATCH($B$6,'INPUTS | PCs'!$C$2:$L$2,0),0)</f>
        <v>0</v>
      </c>
      <c r="G21" s="668"/>
      <c r="H21" s="64"/>
      <c r="J21" s="124" t="s">
        <v>143</v>
      </c>
      <c r="K21" s="668">
        <f t="shared" si="1"/>
        <v>83.305000000000007</v>
      </c>
      <c r="L21" s="204">
        <f t="shared" si="0"/>
        <v>2</v>
      </c>
      <c r="O21" s="186"/>
      <c r="P21" s="388"/>
      <c r="Q21" s="670"/>
      <c r="R21" s="80"/>
      <c r="V21" s="80"/>
      <c r="W21" s="186"/>
      <c r="X21" s="572"/>
      <c r="Y21" s="78"/>
      <c r="Z21" s="80"/>
      <c r="AA21" s="186"/>
      <c r="AB21" s="572"/>
      <c r="AC21" s="78"/>
      <c r="AD21" s="80"/>
    </row>
    <row r="22" spans="2:30" outlineLevel="2" x14ac:dyDescent="0.35">
      <c r="B22" s="126"/>
      <c r="C22" s="417" t="s">
        <v>145</v>
      </c>
      <c r="D22" s="153">
        <f>VLOOKUP($C22,'INPUTS | PCs'!$C$9:$L$27,MATCH($B$6,'INPUTS | PCs'!$C$2:$L$2,0),0)</f>
        <v>86.215000000000003</v>
      </c>
      <c r="E22" s="679">
        <f>VLOOKUP($C22,'INPUTS | PCs'!$C$31:$L$49,MATCH($B$6,'INPUTS | PCs'!$C$2:$L$2,0),0)</f>
        <v>0.28320877818907297</v>
      </c>
      <c r="F22" s="684">
        <f>VLOOKUP($C22,'INPUTS | PCs'!$C$53:$L$71,MATCH($B$6,'INPUTS | PCs'!$C$2:$L$2,0),0)</f>
        <v>0</v>
      </c>
      <c r="G22" s="668"/>
      <c r="H22" s="64"/>
      <c r="J22" s="124" t="s">
        <v>145</v>
      </c>
      <c r="K22" s="668">
        <f t="shared" si="1"/>
        <v>86.215000000000003</v>
      </c>
      <c r="L22" s="204">
        <f t="shared" si="0"/>
        <v>2</v>
      </c>
      <c r="O22" s="186"/>
      <c r="P22" s="388"/>
      <c r="Q22" s="670"/>
      <c r="R22" s="80"/>
      <c r="V22" s="80"/>
      <c r="W22" s="186"/>
      <c r="X22" s="572"/>
      <c r="Y22" s="78"/>
      <c r="Z22" s="80"/>
      <c r="AA22" s="186"/>
      <c r="AB22" s="572"/>
      <c r="AC22" s="78"/>
      <c r="AD22" s="80"/>
    </row>
    <row r="23" spans="2:30" outlineLevel="2" x14ac:dyDescent="0.35">
      <c r="B23" s="126"/>
      <c r="C23" s="417" t="s">
        <v>147</v>
      </c>
      <c r="D23" s="153">
        <f>VLOOKUP($C23,'INPUTS | PCs'!$C$9:$L$27,MATCH($B$6,'INPUTS | PCs'!$C$2:$L$2,0),0)</f>
        <v>80.7</v>
      </c>
      <c r="E23" s="679">
        <f>VLOOKUP($C23,'INPUTS | PCs'!$C$31:$L$49,MATCH($B$6,'INPUTS | PCs'!$C$2:$L$2,0),0)</f>
        <v>-0.40109712988646001</v>
      </c>
      <c r="F23" s="684">
        <f>VLOOKUP($C23,'INPUTS | PCs'!$C$53:$L$71,MATCH($B$6,'INPUTS | PCs'!$C$2:$L$2,0),0)</f>
        <v>0</v>
      </c>
      <c r="G23" s="668"/>
      <c r="H23" s="64"/>
      <c r="J23" s="124" t="s">
        <v>147</v>
      </c>
      <c r="K23" s="668">
        <f t="shared" si="1"/>
        <v>80.7</v>
      </c>
      <c r="L23" s="204">
        <f t="shared" si="0"/>
        <v>3</v>
      </c>
      <c r="O23" s="186"/>
      <c r="P23" s="388"/>
      <c r="Q23" s="670"/>
      <c r="R23" s="80"/>
      <c r="V23" s="80"/>
      <c r="W23" s="186"/>
      <c r="X23" s="572"/>
      <c r="Y23" s="78"/>
      <c r="Z23" s="80"/>
      <c r="AA23" s="186"/>
      <c r="AB23" s="572"/>
      <c r="AC23" s="78"/>
      <c r="AD23" s="80"/>
    </row>
    <row r="24" spans="2:30" outlineLevel="2" x14ac:dyDescent="0.35">
      <c r="B24" s="126"/>
      <c r="C24" s="415" t="s">
        <v>149</v>
      </c>
      <c r="D24" s="153">
        <f>VLOOKUP($C24,'INPUTS | PCs'!$C$9:$L$27,MATCH($B$6,'INPUTS | PCs'!$C$2:$L$2,0),0)</f>
        <v>81.89</v>
      </c>
      <c r="E24" s="679">
        <f>VLOOKUP($C24,'INPUTS | PCs'!$C$31:$L$49,MATCH($B$6,'INPUTS | PCs'!$C$2:$L$2,0),0)</f>
        <v>-8.0278278862457905E-2</v>
      </c>
      <c r="F24" s="684">
        <f>VLOOKUP($C24,'INPUTS | PCs'!$C$53:$L$71,MATCH($B$6,'INPUTS | PCs'!$C$2:$L$2,0),0)</f>
        <v>0</v>
      </c>
      <c r="G24" s="668"/>
      <c r="H24" s="64"/>
      <c r="J24" s="138" t="s">
        <v>149</v>
      </c>
      <c r="K24" s="668">
        <f t="shared" si="1"/>
        <v>81.89</v>
      </c>
      <c r="L24" s="204">
        <f t="shared" si="0"/>
        <v>3</v>
      </c>
      <c r="O24" s="186"/>
      <c r="P24" s="388"/>
      <c r="Q24" s="670"/>
      <c r="R24" s="80"/>
      <c r="V24" s="80"/>
      <c r="W24" s="186"/>
      <c r="X24" s="572"/>
      <c r="Y24" s="78"/>
      <c r="Z24" s="80"/>
      <c r="AA24" s="186"/>
      <c r="AB24" s="572"/>
      <c r="AC24" s="78"/>
      <c r="AD24" s="80"/>
    </row>
    <row r="25" spans="2:30" outlineLevel="2" x14ac:dyDescent="0.35">
      <c r="B25" s="126"/>
      <c r="C25" s="417" t="s">
        <v>151</v>
      </c>
      <c r="D25" s="154">
        <f>VLOOKUP($C25,'INPUTS | PCs'!$C$9:$L$27,MATCH($B$6,'INPUTS | PCs'!$C$2:$L$2,0),0)</f>
        <v>78.965000000000003</v>
      </c>
      <c r="E25" s="680">
        <f>VLOOKUP($C25,'INPUTS | PCs'!$C$31:$L$49,MATCH($B$6,'INPUTS | PCs'!$C$2:$L$2,0),0)</f>
        <v>-0.225885304304771</v>
      </c>
      <c r="F25" s="684">
        <f>VLOOKUP($C25,'INPUTS | PCs'!$C$53:$L$71,MATCH($B$6,'INPUTS | PCs'!$C$2:$L$2,0),0)</f>
        <v>0</v>
      </c>
      <c r="G25" s="668"/>
      <c r="H25" s="64"/>
      <c r="J25" s="124" t="s">
        <v>151</v>
      </c>
      <c r="K25" s="668">
        <f t="shared" si="1"/>
        <v>78.965000000000003</v>
      </c>
      <c r="L25" s="204">
        <f t="shared" si="0"/>
        <v>3</v>
      </c>
      <c r="O25" s="186"/>
      <c r="P25" s="388"/>
      <c r="Q25" s="670"/>
      <c r="R25" s="80"/>
      <c r="V25" s="80"/>
      <c r="W25" s="186"/>
      <c r="X25" s="572"/>
      <c r="Y25" s="78"/>
      <c r="Z25" s="80"/>
      <c r="AA25" s="186"/>
      <c r="AB25" s="572"/>
      <c r="AC25" s="78"/>
      <c r="AD25" s="80"/>
    </row>
    <row r="26" spans="2:30" outlineLevel="2" x14ac:dyDescent="0.35">
      <c r="B26" s="68"/>
      <c r="C26" s="115"/>
      <c r="D26" s="116"/>
      <c r="E26" s="681"/>
      <c r="F26" s="683"/>
      <c r="G26" s="592"/>
      <c r="H26" s="70"/>
      <c r="J26" s="301"/>
      <c r="K26" s="593"/>
      <c r="L26" s="594"/>
      <c r="O26" s="186"/>
      <c r="P26" s="388"/>
      <c r="Q26" s="670"/>
      <c r="R26" s="80"/>
      <c r="V26" s="80"/>
      <c r="W26" s="528"/>
      <c r="X26" s="572"/>
      <c r="Y26" s="78"/>
      <c r="Z26" s="80"/>
      <c r="AA26" s="528"/>
      <c r="AB26" s="572"/>
      <c r="AC26" s="78"/>
      <c r="AD26" s="80"/>
    </row>
    <row r="27" spans="2:30" outlineLevel="2" x14ac:dyDescent="0.35">
      <c r="B27" s="126"/>
      <c r="C27" s="418" t="s">
        <v>725</v>
      </c>
      <c r="D27" s="687" t="s">
        <v>242</v>
      </c>
      <c r="E27" s="682">
        <f>SUM(E9:E25)</f>
        <v>-13.404441621065674</v>
      </c>
      <c r="F27" s="684">
        <f>SUM(F9:F25)</f>
        <v>0</v>
      </c>
      <c r="G27" s="604" t="s">
        <v>242</v>
      </c>
      <c r="H27" s="70"/>
      <c r="J27" s="415" t="s">
        <v>725</v>
      </c>
      <c r="K27" s="604" t="s">
        <v>242</v>
      </c>
      <c r="L27" s="604" t="s">
        <v>242</v>
      </c>
      <c r="O27" s="528"/>
      <c r="P27" s="572"/>
      <c r="Q27" s="78"/>
      <c r="R27" s="80"/>
      <c r="V27" s="80"/>
      <c r="W27" s="186"/>
      <c r="X27" s="572"/>
      <c r="Y27" s="78"/>
      <c r="Z27" s="80"/>
      <c r="AA27" s="186"/>
      <c r="AB27" s="572"/>
      <c r="AC27" s="78"/>
      <c r="AD27" s="80"/>
    </row>
    <row r="28" spans="2:30" outlineLevel="2" x14ac:dyDescent="0.35">
      <c r="B28" s="68"/>
      <c r="C28" s="68"/>
      <c r="D28" s="71"/>
      <c r="E28" s="71"/>
      <c r="F28" s="96"/>
      <c r="G28" s="67"/>
      <c r="H28" s="67"/>
      <c r="J28" s="67"/>
      <c r="K28" s="131"/>
      <c r="L28" s="65"/>
      <c r="O28" s="129"/>
      <c r="P28" s="80"/>
      <c r="Q28" s="80"/>
      <c r="R28" s="80"/>
      <c r="V28" s="72"/>
      <c r="W28" s="130"/>
      <c r="X28" s="72"/>
      <c r="Y28" s="72"/>
      <c r="Z28" s="72"/>
      <c r="AA28" s="130"/>
    </row>
    <row r="29" spans="2:30" outlineLevel="2" x14ac:dyDescent="0.35">
      <c r="B29" s="68"/>
      <c r="C29" s="92" t="s">
        <v>1229</v>
      </c>
      <c r="D29" s="129">
        <f>IFERROR(MEDIAN(D9:D25),"-")</f>
        <v>82.346000000000004</v>
      </c>
      <c r="E29" s="92"/>
      <c r="G29" s="129"/>
      <c r="H29" s="67"/>
      <c r="J29" s="101" t="s">
        <v>1229</v>
      </c>
      <c r="K29" s="129">
        <f>IFERROR(MEDIAN(K9:K25),"-")</f>
        <v>82.346000000000004</v>
      </c>
      <c r="L29" s="81"/>
      <c r="O29" s="129"/>
      <c r="P29" s="81"/>
      <c r="Q29" s="80"/>
      <c r="R29" s="80"/>
      <c r="V29" s="72"/>
      <c r="W29" s="129"/>
      <c r="X29" s="81"/>
      <c r="Y29" s="72"/>
      <c r="Z29" s="72"/>
      <c r="AA29" s="129"/>
      <c r="AB29" s="81"/>
    </row>
    <row r="30" spans="2:30" outlineLevel="2" x14ac:dyDescent="0.35">
      <c r="B30" s="68"/>
      <c r="C30" s="68"/>
      <c r="D30" s="71"/>
      <c r="E30" s="92"/>
      <c r="F30" s="93"/>
      <c r="G30" s="67"/>
      <c r="H30" s="67"/>
      <c r="W30" s="72"/>
      <c r="X30" s="72"/>
      <c r="Y30" s="72"/>
      <c r="Z30" s="72"/>
    </row>
    <row r="31" spans="2:30" outlineLevel="2" x14ac:dyDescent="0.35">
      <c r="B31" s="815" t="s">
        <v>1230</v>
      </c>
      <c r="C31" s="816"/>
      <c r="D31" s="817"/>
      <c r="E31" s="568"/>
      <c r="F31" s="108" t="s">
        <v>1204</v>
      </c>
      <c r="G31" s="542"/>
      <c r="H31" s="67"/>
      <c r="J31" s="108" t="s">
        <v>1204</v>
      </c>
      <c r="W31" s="72"/>
      <c r="X31" s="72"/>
      <c r="Y31" s="72"/>
      <c r="Z31" s="72"/>
    </row>
    <row r="32" spans="2:30" ht="40.15" customHeight="1" outlineLevel="2" x14ac:dyDescent="0.35">
      <c r="B32" s="822" t="str">
        <f>'OUTPUTS | Summary'!$E$37</f>
        <v>Greater than or equal to the median &amp; achieved higher performance payment</v>
      </c>
      <c r="C32" s="822"/>
      <c r="D32" s="569">
        <v>1</v>
      </c>
      <c r="E32" s="567"/>
      <c r="F32" s="374" t="s">
        <v>1231</v>
      </c>
      <c r="G32" s="68"/>
      <c r="H32" s="67"/>
      <c r="N32" s="99"/>
      <c r="O32" s="99"/>
      <c r="V32" s="72"/>
      <c r="W32" s="72"/>
      <c r="X32" s="72"/>
      <c r="Y32" s="72"/>
    </row>
    <row r="33" spans="2:33" outlineLevel="2" x14ac:dyDescent="0.35">
      <c r="B33" s="821" t="str">
        <f>'OUTPUTS | Summary'!$H$37</f>
        <v>Greater than or equal to the median</v>
      </c>
      <c r="C33" s="821"/>
      <c r="D33" s="667">
        <v>2</v>
      </c>
      <c r="E33" s="567"/>
      <c r="G33" s="68"/>
      <c r="H33" s="67"/>
      <c r="I33" s="67"/>
      <c r="U33" s="72"/>
      <c r="V33" s="72"/>
      <c r="W33" s="72"/>
      <c r="X33" s="72"/>
      <c r="AD33" s="133"/>
      <c r="AE33" s="133"/>
      <c r="AF33" s="133"/>
      <c r="AG33" s="133"/>
    </row>
    <row r="34" spans="2:33" outlineLevel="2" x14ac:dyDescent="0.35">
      <c r="B34" s="821" t="str">
        <f>'OUTPUTS | Summary'!$K$37</f>
        <v>Less than the median</v>
      </c>
      <c r="C34" s="821"/>
      <c r="D34" s="570">
        <v>3</v>
      </c>
      <c r="E34" s="567"/>
      <c r="G34" s="68"/>
      <c r="H34" s="67"/>
      <c r="I34" s="67"/>
      <c r="U34" s="72"/>
      <c r="V34" s="72"/>
      <c r="W34" s="72"/>
      <c r="X34" s="72"/>
      <c r="AD34" s="133"/>
      <c r="AE34" s="133"/>
      <c r="AF34" s="133"/>
      <c r="AG34" s="133"/>
    </row>
    <row r="35" spans="2:33" outlineLevel="2" x14ac:dyDescent="0.35">
      <c r="B35" s="198"/>
      <c r="C35" s="198"/>
      <c r="D35" s="197"/>
      <c r="G35" s="68"/>
      <c r="H35" s="67"/>
      <c r="I35" s="67"/>
      <c r="U35" s="72"/>
      <c r="V35" s="72"/>
      <c r="W35" s="72"/>
      <c r="X35" s="72"/>
      <c r="AD35" s="133"/>
      <c r="AE35" s="133"/>
      <c r="AF35" s="133"/>
      <c r="AG35" s="133"/>
    </row>
    <row r="36" spans="2:33" outlineLevel="2" x14ac:dyDescent="0.35"/>
    <row r="37" spans="2:33" outlineLevel="1" x14ac:dyDescent="0.35"/>
    <row r="38" spans="2:33" ht="18" x14ac:dyDescent="0.35">
      <c r="B38" s="73" t="str">
        <f>"Leakage PCs in "&amp;Year</f>
        <v>Leakage PCs in 2020-21</v>
      </c>
      <c r="C38" s="55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</row>
    <row r="39" spans="2:33" x14ac:dyDescent="0.35"/>
    <row r="40" spans="2:33" ht="14.25" outlineLevel="1" x14ac:dyDescent="0.35">
      <c r="B40" s="74" t="str">
        <f>"Leakage performance in "&amp;Year</f>
        <v>Leakage performance in 2020-21</v>
      </c>
      <c r="C40" s="60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</row>
    <row r="41" spans="2:33" outlineLevel="2" x14ac:dyDescent="0.35"/>
    <row r="42" spans="2:33" outlineLevel="2" x14ac:dyDescent="0.35">
      <c r="B42" s="57" t="s">
        <v>1232</v>
      </c>
      <c r="I42" s="57" t="s">
        <v>1233</v>
      </c>
      <c r="P42" s="57" t="s">
        <v>1234</v>
      </c>
      <c r="X42" s="57" t="s">
        <v>1235</v>
      </c>
      <c r="AC42" s="57" t="s">
        <v>1236</v>
      </c>
    </row>
    <row r="43" spans="2:33" outlineLevel="2" x14ac:dyDescent="0.35"/>
    <row r="44" spans="2:33" ht="15.75" outlineLevel="2" x14ac:dyDescent="0.35">
      <c r="B44" s="57" t="str">
        <f>Year</f>
        <v>2020-21</v>
      </c>
      <c r="E44" s="787" t="s">
        <v>1237</v>
      </c>
      <c r="F44" s="787"/>
      <c r="H44" s="452"/>
      <c r="I44" s="122" t="str">
        <f>Year</f>
        <v>2020-21</v>
      </c>
      <c r="P44" s="57" t="str">
        <f>Year</f>
        <v>2020-21</v>
      </c>
    </row>
    <row r="45" spans="2:33" outlineLevel="2" x14ac:dyDescent="0.35">
      <c r="AC45" s="185">
        <v>1</v>
      </c>
      <c r="AD45" s="185">
        <f>AC45+1</f>
        <v>2</v>
      </c>
      <c r="AE45" s="185">
        <f>AD45+1</f>
        <v>3</v>
      </c>
      <c r="AF45" s="185">
        <f>AE45+1</f>
        <v>4</v>
      </c>
    </row>
    <row r="46" spans="2:33" ht="58.5" customHeight="1" outlineLevel="2" x14ac:dyDescent="0.35">
      <c r="B46" s="125"/>
      <c r="C46" s="91" t="s">
        <v>212</v>
      </c>
      <c r="D46" s="87" t="s">
        <v>1238</v>
      </c>
      <c r="E46" s="87" t="s">
        <v>1239</v>
      </c>
      <c r="F46" s="416" t="s">
        <v>1226</v>
      </c>
      <c r="G46" s="307"/>
      <c r="H46" s="90"/>
      <c r="I46" s="91" t="s">
        <v>212</v>
      </c>
      <c r="J46" s="136" t="s">
        <v>1240</v>
      </c>
      <c r="K46" s="136" t="s">
        <v>1241</v>
      </c>
      <c r="L46" s="87" t="s">
        <v>1242</v>
      </c>
      <c r="M46" s="136" t="s">
        <v>1243</v>
      </c>
      <c r="N46" s="121"/>
      <c r="O46" s="390"/>
      <c r="P46" s="91" t="s">
        <v>212</v>
      </c>
      <c r="Q46" s="87" t="s">
        <v>1244</v>
      </c>
      <c r="R46" s="87" t="s">
        <v>1245</v>
      </c>
      <c r="S46" s="87" t="s">
        <v>1246</v>
      </c>
      <c r="T46" s="87" t="s">
        <v>1247</v>
      </c>
      <c r="U46" s="87" t="s">
        <v>1248</v>
      </c>
      <c r="V46" s="87" t="s">
        <v>1249</v>
      </c>
      <c r="W46" s="87" t="s">
        <v>1250</v>
      </c>
      <c r="X46" s="87" t="s">
        <v>1245</v>
      </c>
      <c r="Y46" s="87" t="s">
        <v>1248</v>
      </c>
      <c r="Z46" s="87" t="s">
        <v>1251</v>
      </c>
      <c r="AA46" s="87" t="str">
        <f>"Normalised leakage category in "&amp;Year</f>
        <v>Normalised leakage category in 2020-21</v>
      </c>
      <c r="AB46" s="151"/>
      <c r="AC46" s="91" t="s">
        <v>212</v>
      </c>
      <c r="AD46" s="87" t="s">
        <v>1228</v>
      </c>
      <c r="AE46" s="87" t="s">
        <v>1252</v>
      </c>
      <c r="AF46" s="87" t="s">
        <v>1253</v>
      </c>
    </row>
    <row r="47" spans="2:33" outlineLevel="2" x14ac:dyDescent="0.35">
      <c r="B47" s="126"/>
      <c r="C47" s="417" t="s">
        <v>117</v>
      </c>
      <c r="D47" s="145">
        <f>VLOOKUP($C47,'CALCS | PCs'!$C$9:$L$31,MATCH($B$44,'CALCS | PCs'!$C$2:$L$2,0),0)</f>
        <v>191.4</v>
      </c>
      <c r="E47" s="145">
        <f>VLOOKUP($C47,'INPUTS | PCs'!$C$201:$L$223,MATCH($B$44,'INPUTS | PCs'!$C$2:$L$2,0),0)</f>
        <v>191.1</v>
      </c>
      <c r="F47" s="164"/>
      <c r="G47" s="64"/>
      <c r="H47" s="67"/>
      <c r="I47" s="417" t="s">
        <v>117</v>
      </c>
      <c r="J47" s="148">
        <f>VLOOKUP($I47,'INPUTS | PCs'!$C$149:$L$171,MATCH($I$44,'INPUTS | PCs'!$C$2:$L$2,0),0)</f>
        <v>194.1</v>
      </c>
      <c r="K47" s="213">
        <f>VLOOKUP($I47,'INPUTS | PCs'!$C$123:$L$145,MATCH("2024-25",'INPUTS | PCs'!$C$2:$L$2,0),0)</f>
        <v>16.399999999999999</v>
      </c>
      <c r="L47" s="134">
        <f>VLOOKUP($I47,'INPUTS | PCs'!$C$123:$L$145,MATCH($I$44,'INPUTS | PCs'!$C$2:$L$2,0),0)</f>
        <v>1.4</v>
      </c>
      <c r="M47" s="158">
        <f>VLOOKUP($I47,'INPUTS | PCs'!$C$227:$L$249,MATCH($I$44,'INPUTS | PCs'!$C$2:$L$2,0),0)</f>
        <v>1.5455950540958301</v>
      </c>
      <c r="N47" s="691"/>
      <c r="O47" s="67"/>
      <c r="P47" s="417" t="s">
        <v>117</v>
      </c>
      <c r="Q47" s="145">
        <f>VLOOKUP($P47,'CALCS | PCs'!$C$35:$L$57,MATCH($P$44,'CALCS | PCs'!$C$2:$L$2,0),0)</f>
        <v>4.9375964172759117</v>
      </c>
      <c r="R47" s="145">
        <f>VLOOKUP($P47,'CALCS | PCs'!$C$87:$L$109,MATCH($P$44,'CALCS | PCs'!$C$2:$L$2,0),0)</f>
        <v>4.9298572379384886</v>
      </c>
      <c r="S47" s="166" t="b">
        <f>R47&lt;=Q47</f>
        <v>1</v>
      </c>
      <c r="T47" s="145">
        <f>VLOOKUP($P47,'CALCS | PCs'!$C$61:$L$83,MATCH($P$44,'CALCS | PCs'!$C$2:$L$2,0),0)</f>
        <v>85.637353993680563</v>
      </c>
      <c r="U47" s="145">
        <f>VLOOKUP($P47,'CALCS | PCs'!$C$113:$L$135,MATCH($P$44,'CALCS | PCs'!$C$2:$L$2,0),0)</f>
        <v>85.503126166104252</v>
      </c>
      <c r="V47" s="166" t="b">
        <f>U47&lt;=T47</f>
        <v>1</v>
      </c>
      <c r="W47" s="166" t="str">
        <f>IF(AND(S47=TRUE,V47=TRUE),"Yes","No")</f>
        <v>Yes</v>
      </c>
      <c r="X47" s="109">
        <f t="shared" ref="X47:X65" si="2">IF(R47&lt;=R$69,1,IF(R47&gt;=R$70,3,2))</f>
        <v>1</v>
      </c>
      <c r="Y47" s="109">
        <f t="shared" ref="Y47:Y65" si="3">IF(U47&lt;=U$69,1,IF(U47&gt;=U$70,3,2))</f>
        <v>1</v>
      </c>
      <c r="Z47" s="160">
        <f>MEDIAN(X47:Y47)</f>
        <v>1</v>
      </c>
      <c r="AA47" s="162">
        <f>IF(OR(AND($W47="Yes",$Z47=1),AND($W47="Yes",$Z47=1.5)),1,IF($W47="No",3,2))</f>
        <v>1</v>
      </c>
      <c r="AB47" s="177"/>
      <c r="AC47" s="415" t="s">
        <v>117</v>
      </c>
      <c r="AD47" s="162">
        <f>IF(AND($W47="Yes",$AA47=1),1,IF($W47="No",3,2))</f>
        <v>1</v>
      </c>
      <c r="AE47" s="201">
        <f>$E47</f>
        <v>191.1</v>
      </c>
      <c r="AF47" s="83">
        <f t="shared" ref="AF47:AF65" si="4">IFERROR(IF(Year="2020-21",($E47-$J47)/$J47,"-"),"-")</f>
        <v>-1.5455950540958269E-2</v>
      </c>
    </row>
    <row r="48" spans="2:33" outlineLevel="2" x14ac:dyDescent="0.35">
      <c r="B48" s="126"/>
      <c r="C48" s="417" t="s">
        <v>119</v>
      </c>
      <c r="D48" s="145">
        <f>VLOOKUP($C48,'CALCS | PCs'!$C$9:$L$31,MATCH($B$44,'CALCS | PCs'!$C$2:$L$2,0),0)</f>
        <v>170.7</v>
      </c>
      <c r="E48" s="145">
        <f>VLOOKUP($C48,'INPUTS | PCs'!$C$201:$L$223,MATCH($B$44,'INPUTS | PCs'!$C$2:$L$2,0),0)</f>
        <v>169.9</v>
      </c>
      <c r="F48" s="164"/>
      <c r="G48" s="64"/>
      <c r="H48" s="67"/>
      <c r="I48" s="417" t="s">
        <v>119</v>
      </c>
      <c r="J48" s="148">
        <f>VLOOKUP($I48,'INPUTS | PCs'!$C$149:$L$171,MATCH($I$44,'INPUTS | PCs'!$C$2:$L$2,0),0)</f>
        <v>173.8</v>
      </c>
      <c r="K48" s="158">
        <f>VLOOKUP($I48,'INPUTS | PCs'!$C$123:$L$145,MATCH("2024-25",'INPUTS | PCs'!$C$2:$L$2,0),0)</f>
        <v>13.3</v>
      </c>
      <c r="L48" s="153">
        <f>VLOOKUP($I48,'INPUTS | PCs'!$C$123:$L$145,MATCH($I$44,'INPUTS | PCs'!$C$2:$L$2,0),0)</f>
        <v>1.8</v>
      </c>
      <c r="M48" s="175">
        <f>VLOOKUP($I48,'INPUTS | PCs'!$C$227:$L$249,MATCH($I$44,'INPUTS | PCs'!$C$2:$L$2,0),0)</f>
        <v>2.2439585730724998</v>
      </c>
      <c r="N48" s="121"/>
      <c r="O48" s="67"/>
      <c r="P48" s="417" t="s">
        <v>119</v>
      </c>
      <c r="Q48" s="145">
        <f>VLOOKUP($P48,'CALCS | PCs'!$C$35:$L$57,MATCH($P$44,'CALCS | PCs'!$C$2:$L$2,0),0)</f>
        <v>6.1453056992580271</v>
      </c>
      <c r="R48" s="145">
        <f>VLOOKUP($P48,'CALCS | PCs'!$C$87:$L$109,MATCH($P$44,'CALCS | PCs'!$C$2:$L$2,0),0)</f>
        <v>6.1165052038895071</v>
      </c>
      <c r="S48" s="166" t="b">
        <f t="shared" ref="S48:S67" si="5">R48&lt;=Q48</f>
        <v>1</v>
      </c>
      <c r="T48" s="145">
        <f>VLOOKUP($P48,'CALCS | PCs'!$C$61:$L$83,MATCH($P$44,'CALCS | PCs'!$C$2:$L$2,0),0)</f>
        <v>116.94392035481896</v>
      </c>
      <c r="U48" s="145">
        <f>VLOOKUP($P48,'CALCS | PCs'!$C$113:$L$135,MATCH($P$44,'CALCS | PCs'!$C$2:$L$2,0),0)</f>
        <v>116.39585277260539</v>
      </c>
      <c r="V48" s="166" t="b">
        <f t="shared" ref="V48:V65" si="6">U48&lt;=T48</f>
        <v>1</v>
      </c>
      <c r="W48" s="166" t="str">
        <f t="shared" ref="W48:W65" si="7">IF(AND(S48=TRUE,V48=TRUE),"Yes","No")</f>
        <v>Yes</v>
      </c>
      <c r="X48" s="109">
        <f t="shared" si="2"/>
        <v>2</v>
      </c>
      <c r="Y48" s="109">
        <f t="shared" si="3"/>
        <v>2</v>
      </c>
      <c r="Z48" s="160">
        <f t="shared" ref="Z48:Z65" si="8">MEDIAN(X48:Y48)</f>
        <v>2</v>
      </c>
      <c r="AA48" s="423">
        <f>IF(OR(AND($W48="Yes",$Z48=1),AND($W48="Yes",$Z48=1.5)),1,IF($W48="No",3,2))</f>
        <v>2</v>
      </c>
      <c r="AB48" s="177"/>
      <c r="AC48" s="415" t="s">
        <v>119</v>
      </c>
      <c r="AD48" s="423">
        <f>IF(AND($W48="Yes",$AA48=1),1,IF($W48="No",3,2))</f>
        <v>2</v>
      </c>
      <c r="AE48" s="178">
        <f t="shared" ref="AE48:AE67" si="9">$E48</f>
        <v>169.9</v>
      </c>
      <c r="AF48" s="83">
        <f t="shared" si="4"/>
        <v>-2.2439585730725003E-2</v>
      </c>
    </row>
    <row r="49" spans="2:32" outlineLevel="2" x14ac:dyDescent="0.35">
      <c r="B49" s="126"/>
      <c r="C49" s="417" t="s">
        <v>122</v>
      </c>
      <c r="D49" s="145">
        <f>VLOOKUP($C49,'CALCS | PCs'!$C$9:$L$31,MATCH($B$44,'CALCS | PCs'!$C$2:$L$2,0),0)</f>
        <v>15</v>
      </c>
      <c r="E49" s="145">
        <f>VLOOKUP($C49,'INPUTS | PCs'!$C$201:$L$223,MATCH($B$44,'INPUTS | PCs'!$C$2:$L$2,0),0)</f>
        <v>14.2</v>
      </c>
      <c r="F49" s="164"/>
      <c r="G49" s="64"/>
      <c r="H49" s="67"/>
      <c r="I49" s="417" t="s">
        <v>122</v>
      </c>
      <c r="J49" s="148">
        <f>VLOOKUP($I49,'INPUTS | PCs'!$C$149:$L$171,MATCH($I$44,'INPUTS | PCs'!$C$2:$L$2,0),0)</f>
        <v>15.2</v>
      </c>
      <c r="K49" s="158">
        <f>VLOOKUP($I49,'INPUTS | PCs'!$C$123:$L$145,MATCH("2024-25",'INPUTS | PCs'!$C$2:$L$2,0),0)</f>
        <v>12.4</v>
      </c>
      <c r="L49" s="153">
        <f>VLOOKUP($I49,'INPUTS | PCs'!$C$123:$L$145,MATCH($I$44,'INPUTS | PCs'!$C$2:$L$2,0),0)</f>
        <v>1.2</v>
      </c>
      <c r="M49" s="175">
        <f>VLOOKUP($I49,'INPUTS | PCs'!$C$227:$L$249,MATCH($I$44,'INPUTS | PCs'!$C$2:$L$2,0),0)</f>
        <v>6.5789473684210504</v>
      </c>
      <c r="N49" s="121"/>
      <c r="O49" s="67"/>
      <c r="P49" s="417" t="s">
        <v>122</v>
      </c>
      <c r="Q49" s="145">
        <f>VLOOKUP($P49,'CALCS | PCs'!$C$35:$L$57,MATCH($P$44,'CALCS | PCs'!$C$2:$L$2,0),0)</f>
        <v>5.7066768118698876</v>
      </c>
      <c r="R49" s="145">
        <f>VLOOKUP($P49,'CALCS | PCs'!$C$87:$L$109,MATCH($P$44,'CALCS | PCs'!$C$2:$L$2,0),0)</f>
        <v>5.4023207152368267</v>
      </c>
      <c r="S49" s="166" t="b">
        <f t="shared" si="5"/>
        <v>1</v>
      </c>
      <c r="T49" s="145">
        <f>VLOOKUP($P49,'CALCS | PCs'!$C$61:$L$83,MATCH($P$44,'CALCS | PCs'!$C$2:$L$2,0),0)</f>
        <v>141.78497835415999</v>
      </c>
      <c r="U49" s="145">
        <f>VLOOKUP($P49,'CALCS | PCs'!$C$113:$L$135,MATCH($P$44,'CALCS | PCs'!$C$2:$L$2,0),0)</f>
        <v>134.2231128419381</v>
      </c>
      <c r="V49" s="166" t="b">
        <f t="shared" si="6"/>
        <v>1</v>
      </c>
      <c r="W49" s="166" t="str">
        <f t="shared" si="7"/>
        <v>Yes</v>
      </c>
      <c r="X49" s="109">
        <f t="shared" si="2"/>
        <v>1</v>
      </c>
      <c r="Y49" s="109">
        <f t="shared" si="3"/>
        <v>3</v>
      </c>
      <c r="Z49" s="160">
        <f t="shared" si="8"/>
        <v>2</v>
      </c>
      <c r="AA49" s="423">
        <f>IF(OR(AND($W49="Yes",$Z49=1),AND($W49="Yes",$Z49=1.5)),1,IF($W49="No",3,2))</f>
        <v>2</v>
      </c>
      <c r="AB49" s="177"/>
      <c r="AC49" s="415" t="s">
        <v>122</v>
      </c>
      <c r="AD49" s="423">
        <f>IF(AND($W49="Yes",$AA49=1),1,IF($W49="No",3,2))</f>
        <v>2</v>
      </c>
      <c r="AE49" s="178">
        <f t="shared" si="9"/>
        <v>14.2</v>
      </c>
      <c r="AF49" s="83">
        <f t="shared" si="4"/>
        <v>-6.5789473684210523E-2</v>
      </c>
    </row>
    <row r="50" spans="2:32" outlineLevel="2" x14ac:dyDescent="0.35">
      <c r="B50" s="126"/>
      <c r="C50" s="417" t="s">
        <v>155</v>
      </c>
      <c r="D50" s="145">
        <f>VLOOKUP($C50,'CALCS | PCs'!$C$9:$L$31,MATCH($B$44,'CALCS | PCs'!$C$2:$L$2,0),0)</f>
        <v>133.5</v>
      </c>
      <c r="E50" s="145">
        <f>VLOOKUP($C50,'INPUTS | PCs'!$C$201:$L$223,MATCH($B$44,'INPUTS | PCs'!$C$2:$L$2,0),0)</f>
        <v>136.19999999999999</v>
      </c>
      <c r="F50" s="823"/>
      <c r="G50" s="577"/>
      <c r="H50" s="67"/>
      <c r="I50" s="417" t="s">
        <v>155</v>
      </c>
      <c r="J50" s="148">
        <f>VLOOKUP($I50,'INPUTS | PCs'!$C$149:$L$171,MATCH($I$44,'INPUTS | PCs'!$C$2:$L$2,0),0)</f>
        <v>134.80000000000001</v>
      </c>
      <c r="K50" s="158">
        <f>VLOOKUP($I50,'INPUTS | PCs'!$C$123:$L$145,MATCH("2024-25",'INPUTS | PCs'!$C$2:$L$2,0),0)</f>
        <v>12</v>
      </c>
      <c r="L50" s="153">
        <f>VLOOKUP($I50,'INPUTS | PCs'!$C$123:$L$145,MATCH($I$44,'INPUTS | PCs'!$C$2:$L$2,0),0)</f>
        <v>1</v>
      </c>
      <c r="M50" s="175">
        <f>VLOOKUP($I50,'INPUTS | PCs'!$C$227:$L$249,MATCH($I$44,'INPUTS | PCs'!$C$2:$L$2,0),0)</f>
        <v>-1.03857566765577</v>
      </c>
      <c r="N50" s="121"/>
      <c r="O50" s="67"/>
      <c r="P50" s="417" t="s">
        <v>155</v>
      </c>
      <c r="Q50" s="145">
        <f>VLOOKUP($P50,'CALCS | PCs'!$C$35:$L$57,MATCH($P$44,'CALCS | PCs'!$C$2:$L$2,0),0)</f>
        <v>7.670341919136785</v>
      </c>
      <c r="R50" s="145">
        <f>VLOOKUP($P50,'CALCS | PCs'!$C$87:$L$109,MATCH($P$44,'CALCS | PCs'!$C$2:$L$2,0),0)</f>
        <v>7.8254724298608993</v>
      </c>
      <c r="S50" s="166" t="b">
        <f t="shared" si="5"/>
        <v>0</v>
      </c>
      <c r="T50" s="145">
        <f>VLOOKUP($P50,'CALCS | PCs'!$C$61:$L$83,MATCH($P$44,'CALCS | PCs'!$C$2:$L$2,0),0)</f>
        <v>107.91602435749547</v>
      </c>
      <c r="U50" s="145">
        <f>VLOOKUP($P50,'CALCS | PCs'!$C$113:$L$135,MATCH($P$44,'CALCS | PCs'!$C$2:$L$2,0),0)</f>
        <v>110.09859563663582</v>
      </c>
      <c r="V50" s="166" t="b">
        <f t="shared" si="6"/>
        <v>0</v>
      </c>
      <c r="W50" s="166" t="str">
        <f t="shared" si="7"/>
        <v>No</v>
      </c>
      <c r="X50" s="109">
        <f t="shared" si="2"/>
        <v>2</v>
      </c>
      <c r="Y50" s="109">
        <f t="shared" si="3"/>
        <v>2</v>
      </c>
      <c r="Z50" s="832">
        <f>MEDIAN(X50:Y51)</f>
        <v>2</v>
      </c>
      <c r="AA50" s="828">
        <f>IF(OR(AND($W50="Yes",$W51="Yes",$Z50=1),AND($W50="Yes",$W51="Yes",$Z50=1.5)),1,IF(OR($W50="No",$W51="No",3),2))</f>
        <v>2</v>
      </c>
      <c r="AB50" s="177"/>
      <c r="AC50" s="415" t="s">
        <v>155</v>
      </c>
      <c r="AD50" s="827">
        <f>IF(AND($W50="Yes",$W51="Yes",$AA50=1),1,IF(OR($W50="No",$W51="No"),3,2))</f>
        <v>3</v>
      </c>
      <c r="AE50" s="178">
        <f t="shared" si="9"/>
        <v>136.19999999999999</v>
      </c>
      <c r="AF50" s="83">
        <f t="shared" si="4"/>
        <v>1.0385756676557695E-2</v>
      </c>
    </row>
    <row r="51" spans="2:32" outlineLevel="2" x14ac:dyDescent="0.35">
      <c r="B51" s="126"/>
      <c r="C51" s="417" t="s">
        <v>158</v>
      </c>
      <c r="D51" s="145">
        <f>VLOOKUP($C51,'CALCS | PCs'!$C$9:$L$31,MATCH($B$44,'CALCS | PCs'!$C$2:$L$2,0),0)</f>
        <v>64.400000000000006</v>
      </c>
      <c r="E51" s="145">
        <f>VLOOKUP($C51,'INPUTS | PCs'!$C$201:$L$223,MATCH($B$44,'INPUTS | PCs'!$C$2:$L$2,0),0)</f>
        <v>64.900000000000006</v>
      </c>
      <c r="F51" s="824"/>
      <c r="G51" s="577"/>
      <c r="H51" s="67"/>
      <c r="I51" s="417" t="s">
        <v>158</v>
      </c>
      <c r="J51" s="148">
        <f>VLOOKUP($I51,'INPUTS | PCs'!$C$149:$L$171,MATCH($I$44,'INPUTS | PCs'!$C$2:$L$2,0),0)</f>
        <v>65.2</v>
      </c>
      <c r="K51" s="158">
        <f>VLOOKUP($I51,'INPUTS | PCs'!$C$123:$L$145,MATCH("2024-25",'INPUTS | PCs'!$C$2:$L$2,0),0)</f>
        <v>14.1</v>
      </c>
      <c r="L51" s="153">
        <f>VLOOKUP($I51,'INPUTS | PCs'!$C$123:$L$145,MATCH($I$44,'INPUTS | PCs'!$C$2:$L$2,0),0)</f>
        <v>1.3</v>
      </c>
      <c r="M51" s="175">
        <f>VLOOKUP($I51,'INPUTS | PCs'!$C$227:$L$249,MATCH($I$44,'INPUTS | PCs'!$C$2:$L$2,0),0)</f>
        <v>0.46012269938650002</v>
      </c>
      <c r="N51" s="121"/>
      <c r="O51" s="67"/>
      <c r="P51" s="417" t="s">
        <v>158</v>
      </c>
      <c r="Q51" s="145">
        <f>VLOOKUP($P51,'CALCS | PCs'!$C$35:$L$57,MATCH($P$44,'CALCS | PCs'!$C$2:$L$2,0),0)</f>
        <v>7.2783987522744997</v>
      </c>
      <c r="R51" s="145">
        <f>VLOOKUP($P51,'CALCS | PCs'!$C$87:$L$109,MATCH($P$44,'CALCS | PCs'!$C$2:$L$2,0),0)</f>
        <v>7.3349080593573763</v>
      </c>
      <c r="S51" s="166" t="b">
        <f t="shared" ref="S51" si="10">R51&lt;=Q51</f>
        <v>0</v>
      </c>
      <c r="T51" s="145">
        <f>VLOOKUP($P51,'CALCS | PCs'!$C$61:$L$83,MATCH($P$44,'CALCS | PCs'!$C$2:$L$2,0),0)</f>
        <v>78.440734614532019</v>
      </c>
      <c r="U51" s="145">
        <f>VLOOKUP($P51,'CALCS | PCs'!$C$113:$L$135,MATCH($P$44,'CALCS | PCs'!$C$2:$L$2,0),0)</f>
        <v>79.049746529241105</v>
      </c>
      <c r="V51" s="166" t="b">
        <f t="shared" ref="V51" si="11">U51&lt;=T51</f>
        <v>0</v>
      </c>
      <c r="W51" s="166" t="str">
        <f t="shared" ref="W51" si="12">IF(AND(S51=TRUE,V51=TRUE),"Yes","No")</f>
        <v>No</v>
      </c>
      <c r="X51" s="109">
        <f t="shared" si="2"/>
        <v>2</v>
      </c>
      <c r="Y51" s="109">
        <f t="shared" si="3"/>
        <v>1</v>
      </c>
      <c r="Z51" s="833"/>
      <c r="AA51" s="829">
        <f t="shared" ref="AA51:AA62" si="13">IF(OR(AND($W51="Yes",$Z51=1),AND($W51="Yes",$Z51=1.5)),1,IF($W51="No",3,2))</f>
        <v>3</v>
      </c>
      <c r="AB51" s="177"/>
      <c r="AC51" s="415" t="s">
        <v>158</v>
      </c>
      <c r="AD51" s="827">
        <f t="shared" ref="AD51:AD62" si="14">IF(AND($W51="Yes",$AA51=1),1,IF($W51="No",3,2))</f>
        <v>3</v>
      </c>
      <c r="AE51" s="178">
        <f t="shared" si="9"/>
        <v>64.900000000000006</v>
      </c>
      <c r="AF51" s="83">
        <f t="shared" si="4"/>
        <v>-4.6012269938649868E-3</v>
      </c>
    </row>
    <row r="52" spans="2:32" outlineLevel="2" x14ac:dyDescent="0.35">
      <c r="B52" s="126"/>
      <c r="C52" s="417" t="s">
        <v>126</v>
      </c>
      <c r="D52" s="145">
        <f>VLOOKUP($C52,'CALCS | PCs'!$C$9:$L$31,MATCH($B$44,'CALCS | PCs'!$C$2:$L$2,0),0)</f>
        <v>418.2</v>
      </c>
      <c r="E52" s="145">
        <f>VLOOKUP($C52,'INPUTS | PCs'!$C$201:$L$223,MATCH($B$44,'INPUTS | PCs'!$C$2:$L$2,0),0)</f>
        <v>414.6</v>
      </c>
      <c r="F52" s="164"/>
      <c r="G52" s="64"/>
      <c r="H52" s="67"/>
      <c r="I52" s="417" t="s">
        <v>126</v>
      </c>
      <c r="J52" s="148">
        <f>VLOOKUP($I52,'INPUTS | PCs'!$C$149:$L$171,MATCH($I$44,'INPUTS | PCs'!$C$2:$L$2,0),0)</f>
        <v>424.1</v>
      </c>
      <c r="K52" s="158">
        <f>VLOOKUP($I52,'INPUTS | PCs'!$C$123:$L$145,MATCH("2024-25",'INPUTS | PCs'!$C$2:$L$2,0),0)</f>
        <v>14.3</v>
      </c>
      <c r="L52" s="153">
        <f>VLOOKUP($I52,'INPUTS | PCs'!$C$123:$L$145,MATCH($I$44,'INPUTS | PCs'!$C$2:$L$2,0),0)</f>
        <v>1.4</v>
      </c>
      <c r="M52" s="175">
        <f>VLOOKUP($I52,'INPUTS | PCs'!$C$227:$L$249,MATCH($I$44,'INPUTS | PCs'!$C$2:$L$2,0),0)</f>
        <v>2.24003772695119</v>
      </c>
      <c r="N52" s="121"/>
      <c r="O52" s="67"/>
      <c r="P52" s="417" t="s">
        <v>126</v>
      </c>
      <c r="Q52" s="145">
        <f>VLOOKUP($P52,'CALCS | PCs'!$C$35:$L$57,MATCH($P$44,'CALCS | PCs'!$C$2:$L$2,0),0)</f>
        <v>8.8313553237318914</v>
      </c>
      <c r="R52" s="145">
        <f>VLOOKUP($P52,'CALCS | PCs'!$C$87:$L$109,MATCH($P$44,'CALCS | PCs'!$C$2:$L$2,0),0)</f>
        <v>8.7553321789078016</v>
      </c>
      <c r="S52" s="166" t="b">
        <f t="shared" si="5"/>
        <v>1</v>
      </c>
      <c r="T52" s="145">
        <f>VLOOKUP($P52,'CALCS | PCs'!$C$61:$L$83,MATCH($P$44,'CALCS | PCs'!$C$2:$L$2,0),0)</f>
        <v>113.06033399028362</v>
      </c>
      <c r="U52" s="145">
        <f>VLOOKUP($P52,'CALCS | PCs'!$C$113:$L$135,MATCH($P$44,'CALCS | PCs'!$C$2:$L$2,0),0)</f>
        <v>112.08707430026683</v>
      </c>
      <c r="V52" s="166" t="b">
        <f t="shared" si="6"/>
        <v>1</v>
      </c>
      <c r="W52" s="166" t="str">
        <f t="shared" si="7"/>
        <v>Yes</v>
      </c>
      <c r="X52" s="109">
        <f t="shared" si="2"/>
        <v>2</v>
      </c>
      <c r="Y52" s="109">
        <f t="shared" si="3"/>
        <v>2</v>
      </c>
      <c r="Z52" s="160">
        <f t="shared" si="8"/>
        <v>2</v>
      </c>
      <c r="AA52" s="423">
        <f t="shared" si="13"/>
        <v>2</v>
      </c>
      <c r="AB52" s="177"/>
      <c r="AC52" s="415" t="s">
        <v>126</v>
      </c>
      <c r="AD52" s="423">
        <f t="shared" si="14"/>
        <v>2</v>
      </c>
      <c r="AE52" s="178">
        <f t="shared" si="9"/>
        <v>414.6</v>
      </c>
      <c r="AF52" s="83">
        <f t="shared" si="4"/>
        <v>-2.2400377269511905E-2</v>
      </c>
    </row>
    <row r="53" spans="2:32" outlineLevel="2" x14ac:dyDescent="0.35">
      <c r="B53" s="126"/>
      <c r="C53" s="417" t="s">
        <v>128</v>
      </c>
      <c r="D53" s="145">
        <f>VLOOKUP($C53,'CALCS | PCs'!$C$9:$L$31,MATCH($B$44,'CALCS | PCs'!$C$2:$L$2,0),0)</f>
        <v>120.5</v>
      </c>
      <c r="E53" s="145">
        <f>VLOOKUP($C53,'INPUTS | PCs'!$C$201:$L$223,MATCH($B$44,'INPUTS | PCs'!$C$2:$L$2,0),0)</f>
        <v>126.8</v>
      </c>
      <c r="F53" s="164"/>
      <c r="G53" s="64"/>
      <c r="H53" s="408"/>
      <c r="I53" s="417" t="s">
        <v>128</v>
      </c>
      <c r="J53" s="148">
        <f>VLOOKUP($I53,'INPUTS | PCs'!$C$149:$L$171,MATCH($I$44,'INPUTS | PCs'!$C$2:$L$2,0),0)</f>
        <v>124.2</v>
      </c>
      <c r="K53" s="158">
        <f>VLOOKUP($I53,'INPUTS | PCs'!$C$123:$L$145,MATCH("2024-25",'INPUTS | PCs'!$C$2:$L$2,0),0)</f>
        <v>15</v>
      </c>
      <c r="L53" s="153">
        <f>VLOOKUP($I53,'INPUTS | PCs'!$C$123:$L$145,MATCH($I$44,'INPUTS | PCs'!$C$2:$L$2,0),0)</f>
        <v>3</v>
      </c>
      <c r="M53" s="175">
        <f>VLOOKUP($I53,'INPUTS | PCs'!$C$227:$L$249,MATCH($I$44,'INPUTS | PCs'!$C$2:$L$2,0),0)</f>
        <v>-2.0933977455716501</v>
      </c>
      <c r="N53" s="121"/>
      <c r="O53" s="67"/>
      <c r="P53" s="417" t="s">
        <v>128</v>
      </c>
      <c r="Q53" s="145">
        <f>VLOOKUP($P53,'CALCS | PCs'!$C$35:$L$57,MATCH($P$44,'CALCS | PCs'!$C$2:$L$2,0),0)</f>
        <v>6.537291586532854</v>
      </c>
      <c r="R53" s="145">
        <f>VLOOKUP($P53,'CALCS | PCs'!$C$87:$L$109,MATCH($P$44,'CALCS | PCs'!$C$2:$L$2,0),0)</f>
        <v>6.8790752960362314</v>
      </c>
      <c r="S53" s="166" t="b">
        <f t="shared" si="5"/>
        <v>0</v>
      </c>
      <c r="T53" s="145">
        <f>VLOOKUP($P53,'CALCS | PCs'!$C$61:$L$83,MATCH($P$44,'CALCS | PCs'!$C$2:$L$2,0),0)</f>
        <v>112.1591710832249</v>
      </c>
      <c r="U53" s="145">
        <f>VLOOKUP($P53,'CALCS | PCs'!$C$113:$L$135,MATCH($P$44,'CALCS | PCs'!$C$2:$L$2,0),0)</f>
        <v>118.02309455064662</v>
      </c>
      <c r="V53" s="166" t="b">
        <f t="shared" si="6"/>
        <v>0</v>
      </c>
      <c r="W53" s="166" t="str">
        <f t="shared" si="7"/>
        <v>No</v>
      </c>
      <c r="X53" s="109">
        <f t="shared" si="2"/>
        <v>2</v>
      </c>
      <c r="Y53" s="109">
        <f t="shared" si="3"/>
        <v>2</v>
      </c>
      <c r="Z53" s="160">
        <f t="shared" si="8"/>
        <v>2</v>
      </c>
      <c r="AA53" s="423">
        <f t="shared" si="13"/>
        <v>3</v>
      </c>
      <c r="AB53" s="177"/>
      <c r="AC53" s="415" t="s">
        <v>128</v>
      </c>
      <c r="AD53" s="423">
        <f t="shared" si="14"/>
        <v>3</v>
      </c>
      <c r="AE53" s="178">
        <f t="shared" si="9"/>
        <v>126.8</v>
      </c>
      <c r="AF53" s="83">
        <f t="shared" si="4"/>
        <v>2.093397745571654E-2</v>
      </c>
    </row>
    <row r="54" spans="2:32" outlineLevel="2" x14ac:dyDescent="0.35">
      <c r="B54" s="126"/>
      <c r="C54" s="417" t="s">
        <v>131</v>
      </c>
      <c r="D54" s="145">
        <f>VLOOKUP($C54,'CALCS | PCs'!$C$9:$L$31,MATCH($B$44,'CALCS | PCs'!$C$2:$L$2,0),0)</f>
        <v>97</v>
      </c>
      <c r="E54" s="145">
        <f>VLOOKUP($C54,'INPUTS | PCs'!$C$201:$L$223,MATCH($B$44,'INPUTS | PCs'!$C$2:$L$2,0),0)</f>
        <v>98.5</v>
      </c>
      <c r="F54" s="164"/>
      <c r="G54" s="64"/>
      <c r="H54" s="576"/>
      <c r="I54" s="417" t="s">
        <v>131</v>
      </c>
      <c r="J54" s="148">
        <f>VLOOKUP($I54,'INPUTS | PCs'!$C$149:$L$171,MATCH($I$44,'INPUTS | PCs'!$C$2:$L$2,0),0)</f>
        <v>99.9</v>
      </c>
      <c r="K54" s="158">
        <f>VLOOKUP($I54,'INPUTS | PCs'!$C$123:$L$145,MATCH("2024-25",'INPUTS | PCs'!$C$2:$L$2,0),0)</f>
        <v>15</v>
      </c>
      <c r="L54" s="153">
        <f>VLOOKUP($I54,'INPUTS | PCs'!$C$123:$L$145,MATCH($I$44,'INPUTS | PCs'!$C$2:$L$2,0),0)</f>
        <v>2.9</v>
      </c>
      <c r="M54" s="175">
        <f>VLOOKUP($I54,'INPUTS | PCs'!$C$227:$L$249,MATCH($I$44,'INPUTS | PCs'!$C$2:$L$2,0),0)</f>
        <v>1.4014014014014</v>
      </c>
      <c r="N54" s="121"/>
      <c r="O54" s="67"/>
      <c r="P54" s="417" t="s">
        <v>131</v>
      </c>
      <c r="Q54" s="145">
        <f>VLOOKUP($P54,'CALCS | PCs'!$C$35:$L$57,MATCH($P$44,'CALCS | PCs'!$C$2:$L$2,0),0)</f>
        <v>6.9422079083914836</v>
      </c>
      <c r="R54" s="145">
        <f>VLOOKUP($P54,'CALCS | PCs'!$C$87:$L$109,MATCH($P$44,'CALCS | PCs'!$C$2:$L$2,0),0)</f>
        <v>7.0495616389336195</v>
      </c>
      <c r="S54" s="166" t="b">
        <f t="shared" si="5"/>
        <v>0</v>
      </c>
      <c r="T54" s="145">
        <f>VLOOKUP($P54,'CALCS | PCs'!$C$61:$L$83,MATCH($P$44,'CALCS | PCs'!$C$2:$L$2,0),0)</f>
        <v>85.476035427613695</v>
      </c>
      <c r="U54" s="145">
        <f>VLOOKUP($P54,'CALCS | PCs'!$C$113:$L$135,MATCH($P$44,'CALCS | PCs'!$C$2:$L$2,0),0)</f>
        <v>86.797829789896383</v>
      </c>
      <c r="V54" s="166" t="b">
        <f t="shared" si="6"/>
        <v>0</v>
      </c>
      <c r="W54" s="166" t="str">
        <f t="shared" si="7"/>
        <v>No</v>
      </c>
      <c r="X54" s="109">
        <f t="shared" si="2"/>
        <v>2</v>
      </c>
      <c r="Y54" s="109">
        <f t="shared" si="3"/>
        <v>1</v>
      </c>
      <c r="Z54" s="160">
        <f t="shared" si="8"/>
        <v>1.5</v>
      </c>
      <c r="AA54" s="423">
        <f t="shared" si="13"/>
        <v>3</v>
      </c>
      <c r="AB54" s="177"/>
      <c r="AC54" s="415" t="s">
        <v>131</v>
      </c>
      <c r="AD54" s="423">
        <f t="shared" si="14"/>
        <v>3</v>
      </c>
      <c r="AE54" s="178">
        <f t="shared" si="9"/>
        <v>98.5</v>
      </c>
      <c r="AF54" s="83">
        <f t="shared" si="4"/>
        <v>-1.4014014014014069E-2</v>
      </c>
    </row>
    <row r="55" spans="2:32" outlineLevel="2" x14ac:dyDescent="0.35">
      <c r="B55" s="126"/>
      <c r="C55" s="417" t="s">
        <v>133</v>
      </c>
      <c r="D55" s="145">
        <f>VLOOKUP($C55,'CALCS | PCs'!$C$9:$L$31,MATCH($B$44,'CALCS | PCs'!$C$2:$L$2,0),0)</f>
        <v>644.29999999999995</v>
      </c>
      <c r="E55" s="145">
        <f>VLOOKUP($C55,'INPUTS | PCs'!$C$201:$L$223,MATCH($B$44,'INPUTS | PCs'!$C$2:$L$2,0),0)</f>
        <v>635.6</v>
      </c>
      <c r="F55" s="164"/>
      <c r="G55" s="64"/>
      <c r="H55" s="67"/>
      <c r="I55" s="417" t="s">
        <v>133</v>
      </c>
      <c r="J55" s="148">
        <f>VLOOKUP($I55,'INPUTS | PCs'!$C$149:$L$171,MATCH($I$44,'INPUTS | PCs'!$C$2:$L$2,0),0)</f>
        <v>671.8</v>
      </c>
      <c r="K55" s="158">
        <f>VLOOKUP($I55,'INPUTS | PCs'!$C$123:$L$145,MATCH("2024-25",'INPUTS | PCs'!$C$2:$L$2,0),0)</f>
        <v>20.399999999999999</v>
      </c>
      <c r="L55" s="153">
        <f>VLOOKUP($I55,'INPUTS | PCs'!$C$123:$L$145,MATCH($I$44,'INPUTS | PCs'!$C$2:$L$2,0),0)</f>
        <v>4.0999999999999996</v>
      </c>
      <c r="M55" s="175">
        <f>VLOOKUP($I55,'INPUTS | PCs'!$C$227:$L$249,MATCH($I$44,'INPUTS | PCs'!$C$2:$L$2,0),0)</f>
        <v>5.3885084846680398</v>
      </c>
      <c r="N55" s="121"/>
      <c r="O55" s="67"/>
      <c r="P55" s="417" t="s">
        <v>133</v>
      </c>
      <c r="Q55" s="145">
        <f>VLOOKUP($P55,'CALCS | PCs'!$C$35:$L$57,MATCH($P$44,'CALCS | PCs'!$C$2:$L$2,0),0)</f>
        <v>20.292913385826772</v>
      </c>
      <c r="R55" s="145">
        <f>VLOOKUP($P55,'CALCS | PCs'!$C$87:$L$109,MATCH($P$44,'CALCS | PCs'!$C$2:$L$2,0),0)</f>
        <v>20.018897637795277</v>
      </c>
      <c r="S55" s="166" t="b">
        <f t="shared" si="5"/>
        <v>1</v>
      </c>
      <c r="T55" s="145">
        <f>VLOOKUP($P55,'CALCS | PCs'!$C$61:$L$83,MATCH($P$44,'CALCS | PCs'!$C$2:$L$2,0),0)</f>
        <v>162.87509555608585</v>
      </c>
      <c r="U55" s="145">
        <f>VLOOKUP($P55,'CALCS | PCs'!$C$113:$L$135,MATCH($P$44,'CALCS | PCs'!$C$2:$L$2,0),0)</f>
        <v>160.67578881801671</v>
      </c>
      <c r="V55" s="166" t="b">
        <f t="shared" si="6"/>
        <v>1</v>
      </c>
      <c r="W55" s="166" t="str">
        <f t="shared" si="7"/>
        <v>Yes</v>
      </c>
      <c r="X55" s="109">
        <f t="shared" si="2"/>
        <v>3</v>
      </c>
      <c r="Y55" s="109">
        <f t="shared" si="3"/>
        <v>3</v>
      </c>
      <c r="Z55" s="160">
        <f t="shared" si="8"/>
        <v>3</v>
      </c>
      <c r="AA55" s="423">
        <f t="shared" si="13"/>
        <v>2</v>
      </c>
      <c r="AB55" s="177"/>
      <c r="AC55" s="415" t="s">
        <v>133</v>
      </c>
      <c r="AD55" s="423">
        <f t="shared" si="14"/>
        <v>2</v>
      </c>
      <c r="AE55" s="178">
        <f t="shared" si="9"/>
        <v>635.6</v>
      </c>
      <c r="AF55" s="83">
        <f t="shared" si="4"/>
        <v>-5.3885084846680462E-2</v>
      </c>
    </row>
    <row r="56" spans="2:32" outlineLevel="2" x14ac:dyDescent="0.35">
      <c r="B56" s="126"/>
      <c r="C56" s="417" t="s">
        <v>244</v>
      </c>
      <c r="D56" s="145">
        <f>VLOOKUP($C56,'CALCS | PCs'!$C$9:$L$31,MATCH($B$44,'CALCS | PCs'!$C$2:$L$2,0),0)</f>
        <v>443.5</v>
      </c>
      <c r="E56" s="145">
        <f>VLOOKUP($C56,'INPUTS | PCs'!$C$201:$L$223,MATCH($B$44,'INPUTS | PCs'!$C$2:$L$2,0),0)</f>
        <v>438.8</v>
      </c>
      <c r="F56" s="164"/>
      <c r="G56" s="64"/>
      <c r="H56" s="67"/>
      <c r="I56" s="417" t="s">
        <v>244</v>
      </c>
      <c r="J56" s="148">
        <f>VLOOKUP($I56,'INPUTS | PCs'!$C$149:$L$171,MATCH($I$44,'INPUTS | PCs'!$C$2:$L$2,0),0)</f>
        <v>447.1</v>
      </c>
      <c r="K56" s="158">
        <f>VLOOKUP($I56,'INPUTS | PCs'!$C$123:$L$145,MATCH("2024-25",'INPUTS | PCs'!$C$2:$L$2,0),0)</f>
        <v>10.8</v>
      </c>
      <c r="L56" s="153">
        <f>VLOOKUP($I56,'INPUTS | PCs'!$C$123:$L$145,MATCH($I$44,'INPUTS | PCs'!$C$2:$L$2,0),0)</f>
        <v>0.8</v>
      </c>
      <c r="M56" s="175">
        <f>VLOOKUP($I56,'INPUTS | PCs'!$C$227:$L$249,MATCH($I$44,'INPUTS | PCs'!$C$2:$L$2,0),0)</f>
        <v>1.85640796242451</v>
      </c>
      <c r="N56" s="121"/>
      <c r="O56" s="67"/>
      <c r="P56" s="417" t="s">
        <v>244</v>
      </c>
      <c r="Q56" s="293">
        <f>VLOOKUP($P56,'CALCS | PCs'!$C$35:$L$57,MATCH($P$44,'CALCS | PCs'!$C$2:$L$2,0),0)</f>
        <v>10.42589119036878</v>
      </c>
      <c r="R56" s="145">
        <f>VLOOKUP($P56,'CALCS | PCs'!$C$87:$L$109,MATCH($P$44,'CALCS | PCs'!$C$2:$L$2,0),0)</f>
        <v>10.315402602782008</v>
      </c>
      <c r="S56" s="166" t="b">
        <f t="shared" si="5"/>
        <v>1</v>
      </c>
      <c r="T56" s="145">
        <f>VLOOKUP($P56,'CALCS | PCs'!$C$61:$L$83,MATCH($P$44,'CALCS | PCs'!$C$2:$L$2,0),0)</f>
        <v>130.22699137183784</v>
      </c>
      <c r="U56" s="145">
        <f>VLOOKUP($P56,'CALCS | PCs'!$C$113:$L$135,MATCH($P$44,'CALCS | PCs'!$C$2:$L$2,0),0)</f>
        <v>128.84690826147113</v>
      </c>
      <c r="V56" s="166" t="b">
        <f t="shared" si="6"/>
        <v>1</v>
      </c>
      <c r="W56" s="166" t="str">
        <f t="shared" si="7"/>
        <v>Yes</v>
      </c>
      <c r="X56" s="109">
        <f t="shared" si="2"/>
        <v>3</v>
      </c>
      <c r="Y56" s="109">
        <f t="shared" si="3"/>
        <v>3</v>
      </c>
      <c r="Z56" s="160">
        <f t="shared" si="8"/>
        <v>3</v>
      </c>
      <c r="AA56" s="423">
        <f t="shared" si="13"/>
        <v>2</v>
      </c>
      <c r="AB56" s="177"/>
      <c r="AC56" s="415" t="s">
        <v>244</v>
      </c>
      <c r="AD56" s="423">
        <f t="shared" si="14"/>
        <v>2</v>
      </c>
      <c r="AE56" s="178">
        <f t="shared" si="9"/>
        <v>438.8</v>
      </c>
      <c r="AF56" s="83">
        <f t="shared" si="4"/>
        <v>-1.856407962424516E-2</v>
      </c>
    </row>
    <row r="57" spans="2:32" outlineLevel="2" x14ac:dyDescent="0.35">
      <c r="B57" s="126"/>
      <c r="C57" s="417" t="s">
        <v>137</v>
      </c>
      <c r="D57" s="145">
        <f>VLOOKUP($C57,'CALCS | PCs'!$C$9:$L$31,MATCH($B$44,'CALCS | PCs'!$C$2:$L$2,0),0)</f>
        <v>72.099999999999994</v>
      </c>
      <c r="E57" s="145">
        <f>VLOOKUP($C57,'INPUTS | PCs'!$C$201:$L$223,MATCH($B$44,'INPUTS | PCs'!$C$2:$L$2,0),0)</f>
        <v>69.5</v>
      </c>
      <c r="F57" s="164"/>
      <c r="G57" s="64"/>
      <c r="H57" s="67"/>
      <c r="I57" s="417" t="s">
        <v>137</v>
      </c>
      <c r="J57" s="148">
        <f>VLOOKUP($I57,'INPUTS | PCs'!$C$149:$L$171,MATCH($I$44,'INPUTS | PCs'!$C$2:$L$2,0),0)</f>
        <v>73.3</v>
      </c>
      <c r="K57" s="158">
        <f>VLOOKUP($I57,'INPUTS | PCs'!$C$123:$L$145,MATCH("2024-25",'INPUTS | PCs'!$C$2:$L$2,0),0)</f>
        <v>12.8</v>
      </c>
      <c r="L57" s="153">
        <f>VLOOKUP($I57,'INPUTS | PCs'!$C$123:$L$145,MATCH($I$44,'INPUTS | PCs'!$C$2:$L$2,0),0)</f>
        <v>1.6</v>
      </c>
      <c r="M57" s="175">
        <f>VLOOKUP($I57,'INPUTS | PCs'!$C$227:$L$249,MATCH($I$44,'INPUTS | PCs'!$C$2:$L$2,0),0)</f>
        <v>5.1841746248294598</v>
      </c>
      <c r="N57" s="121"/>
      <c r="O57" s="67"/>
      <c r="P57" s="417" t="s">
        <v>137</v>
      </c>
      <c r="Q57" s="145">
        <f>VLOOKUP($P57,'CALCS | PCs'!$C$35:$L$57,MATCH($P$44,'CALCS | PCs'!$C$2:$L$2,0),0)</f>
        <v>5.9811688581027829</v>
      </c>
      <c r="R57" s="145">
        <f>VLOOKUP($P57,'CALCS | PCs'!$C$87:$L$109,MATCH($P$44,'CALCS | PCs'!$C$2:$L$2,0),0)</f>
        <v>5.7654817702932517</v>
      </c>
      <c r="S57" s="166" t="b">
        <f t="shared" si="5"/>
        <v>1</v>
      </c>
      <c r="T57" s="145">
        <f>VLOOKUP($P57,'CALCS | PCs'!$C$61:$L$83,MATCH($P$44,'CALCS | PCs'!$C$2:$L$2,0),0)</f>
        <v>114.86360544271874</v>
      </c>
      <c r="U57" s="145">
        <f>VLOOKUP($P57,'CALCS | PCs'!$C$113:$L$135,MATCH($P$44,'CALCS | PCs'!$C$2:$L$2,0),0)</f>
        <v>110.72150593993</v>
      </c>
      <c r="V57" s="166" t="b">
        <f t="shared" si="6"/>
        <v>1</v>
      </c>
      <c r="W57" s="166" t="str">
        <f t="shared" si="7"/>
        <v>Yes</v>
      </c>
      <c r="X57" s="109">
        <f t="shared" si="2"/>
        <v>1</v>
      </c>
      <c r="Y57" s="109">
        <f t="shared" si="3"/>
        <v>2</v>
      </c>
      <c r="Z57" s="160">
        <f t="shared" si="8"/>
        <v>1.5</v>
      </c>
      <c r="AA57" s="423">
        <f t="shared" si="13"/>
        <v>1</v>
      </c>
      <c r="AB57" s="177"/>
      <c r="AC57" s="415" t="s">
        <v>137</v>
      </c>
      <c r="AD57" s="423">
        <f t="shared" si="14"/>
        <v>1</v>
      </c>
      <c r="AE57" s="178">
        <f t="shared" si="9"/>
        <v>69.5</v>
      </c>
      <c r="AF57" s="83">
        <f t="shared" si="4"/>
        <v>-5.1841746248294643E-2</v>
      </c>
    </row>
    <row r="58" spans="2:32" outlineLevel="2" x14ac:dyDescent="0.35">
      <c r="B58" s="126"/>
      <c r="C58" s="417" t="s">
        <v>139</v>
      </c>
      <c r="D58" s="145">
        <f>VLOOKUP($C58,'CALCS | PCs'!$C$9:$L$31,MATCH($B$44,'CALCS | PCs'!$C$2:$L$2,0),0)</f>
        <v>304.60000000000002</v>
      </c>
      <c r="E58" s="145">
        <f>VLOOKUP($C58,'INPUTS | PCs'!$C$201:$L$223,MATCH($B$44,'INPUTS | PCs'!$C$2:$L$2,0),0)</f>
        <v>304.2</v>
      </c>
      <c r="F58" s="472"/>
      <c r="G58" s="64"/>
      <c r="H58" s="67"/>
      <c r="I58" s="417" t="s">
        <v>139</v>
      </c>
      <c r="J58" s="148">
        <f>VLOOKUP($I58,'INPUTS | PCs'!$C$149:$L$171,MATCH($I$44,'INPUTS | PCs'!$C$2:$L$2,0),0)</f>
        <v>315.3</v>
      </c>
      <c r="K58" s="158">
        <f>VLOOKUP($I58,'INPUTS | PCs'!$C$123:$L$145,MATCH("2024-25",'INPUTS | PCs'!$C$2:$L$2,0),0)</f>
        <v>15</v>
      </c>
      <c r="L58" s="153">
        <f>VLOOKUP($I58,'INPUTS | PCs'!$C$123:$L$145,MATCH($I$44,'INPUTS | PCs'!$C$2:$L$2,0),0)</f>
        <v>3.4</v>
      </c>
      <c r="M58" s="175">
        <f>VLOOKUP($I58,'INPUTS | PCs'!$C$227:$L$249,MATCH($I$44,'INPUTS | PCs'!$C$2:$L$2,0),0)</f>
        <v>3.52045670789725</v>
      </c>
      <c r="N58" s="121"/>
      <c r="O58" s="67"/>
      <c r="P58" s="417" t="s">
        <v>139</v>
      </c>
      <c r="Q58" s="145">
        <f>VLOOKUP($P58,'CALCS | PCs'!$C$35:$L$57,MATCH($P$44,'CALCS | PCs'!$C$2:$L$2,0),0)</f>
        <v>9.5151520831185721</v>
      </c>
      <c r="R58" s="145">
        <f>VLOOKUP($P58,'CALCS | PCs'!$C$87:$L$109,MATCH($P$44,'CALCS | PCs'!$C$2:$L$2,0),0)</f>
        <v>9.5026568078945157</v>
      </c>
      <c r="S58" s="166" t="b">
        <f t="shared" si="5"/>
        <v>1</v>
      </c>
      <c r="T58" s="145">
        <f>VLOOKUP($P58,'CALCS | PCs'!$C$61:$L$83,MATCH($P$44,'CALCS | PCs'!$C$2:$L$2,0),0)</f>
        <v>129.75107898714074</v>
      </c>
      <c r="U58" s="145">
        <f>VLOOKUP($P58,'CALCS | PCs'!$C$113:$L$135,MATCH($P$44,'CALCS | PCs'!$C$2:$L$2,0),0)</f>
        <v>129.58069017691469</v>
      </c>
      <c r="V58" s="166" t="b">
        <f t="shared" si="6"/>
        <v>1</v>
      </c>
      <c r="W58" s="166" t="str">
        <f t="shared" si="7"/>
        <v>Yes</v>
      </c>
      <c r="X58" s="109">
        <f t="shared" si="2"/>
        <v>3</v>
      </c>
      <c r="Y58" s="109">
        <f t="shared" si="3"/>
        <v>3</v>
      </c>
      <c r="Z58" s="160">
        <f t="shared" si="8"/>
        <v>3</v>
      </c>
      <c r="AA58" s="423">
        <f t="shared" si="13"/>
        <v>2</v>
      </c>
      <c r="AB58" s="177"/>
      <c r="AC58" s="415" t="s">
        <v>139</v>
      </c>
      <c r="AD58" s="423">
        <f t="shared" si="14"/>
        <v>2</v>
      </c>
      <c r="AE58" s="178">
        <f t="shared" si="9"/>
        <v>304.2</v>
      </c>
      <c r="AF58" s="83">
        <f t="shared" si="4"/>
        <v>-3.520456707897248E-2</v>
      </c>
    </row>
    <row r="59" spans="2:32" outlineLevel="2" x14ac:dyDescent="0.35">
      <c r="B59" s="126"/>
      <c r="C59" s="417" t="s">
        <v>141</v>
      </c>
      <c r="D59" s="145">
        <f>VLOOKUP($C59,'CALCS | PCs'!$C$9:$L$31,MATCH($B$44,'CALCS | PCs'!$C$2:$L$2,0),0)</f>
        <v>183.7</v>
      </c>
      <c r="E59" s="145">
        <f>VLOOKUP($C59,'INPUTS | PCs'!$C$201:$L$223,MATCH($B$44,'INPUTS | PCs'!$C$2:$L$2,0),0)</f>
        <v>185.5</v>
      </c>
      <c r="F59" s="164"/>
      <c r="G59" s="64"/>
      <c r="H59" s="67"/>
      <c r="I59" s="417" t="s">
        <v>141</v>
      </c>
      <c r="J59" s="148">
        <f>VLOOKUP($I59,'INPUTS | PCs'!$C$149:$L$171,MATCH($I$44,'INPUTS | PCs'!$C$2:$L$2,0),0)</f>
        <v>188.8</v>
      </c>
      <c r="K59" s="158">
        <f>VLOOKUP($I59,'INPUTS | PCs'!$C$123:$L$145,MATCH("2024-25",'INPUTS | PCs'!$C$2:$L$2,0),0)</f>
        <v>20</v>
      </c>
      <c r="L59" s="153">
        <f>VLOOKUP($I59,'INPUTS | PCs'!$C$123:$L$145,MATCH($I$44,'INPUTS | PCs'!$C$2:$L$2,0),0)</f>
        <v>2.7</v>
      </c>
      <c r="M59" s="175">
        <f>VLOOKUP($I59,'INPUTS | PCs'!$C$227:$L$249,MATCH($I$44,'INPUTS | PCs'!$C$2:$L$2,0),0)</f>
        <v>1.7478813559322099</v>
      </c>
      <c r="N59" s="121"/>
      <c r="O59" s="67"/>
      <c r="P59" s="417" t="s">
        <v>141</v>
      </c>
      <c r="Q59" s="145">
        <f>VLOOKUP($P59,'CALCS | PCs'!$C$35:$L$57,MATCH($P$44,'CALCS | PCs'!$C$2:$L$2,0),0)</f>
        <v>10.910559544809317</v>
      </c>
      <c r="R59" s="145">
        <f>VLOOKUP($P59,'CALCS | PCs'!$C$87:$L$109,MATCH($P$44,'CALCS | PCs'!$C$2:$L$2,0),0)</f>
        <v>11.017467586075821</v>
      </c>
      <c r="S59" s="166" t="b">
        <f t="shared" si="5"/>
        <v>0</v>
      </c>
      <c r="T59" s="145">
        <f>VLOOKUP($P59,'CALCS | PCs'!$C$61:$L$83,MATCH($P$44,'CALCS | PCs'!$C$2:$L$2,0),0)</f>
        <v>119.30097551440021</v>
      </c>
      <c r="U59" s="145">
        <f>VLOOKUP($P59,'CALCS | PCs'!$C$113:$L$135,MATCH($P$44,'CALCS | PCs'!$C$2:$L$2,0),0)</f>
        <v>120.4699562216725</v>
      </c>
      <c r="V59" s="166" t="b">
        <f t="shared" si="6"/>
        <v>0</v>
      </c>
      <c r="W59" s="166" t="str">
        <f t="shared" si="7"/>
        <v>No</v>
      </c>
      <c r="X59" s="109">
        <f t="shared" si="2"/>
        <v>3</v>
      </c>
      <c r="Y59" s="109">
        <f t="shared" si="3"/>
        <v>3</v>
      </c>
      <c r="Z59" s="160">
        <f t="shared" si="8"/>
        <v>3</v>
      </c>
      <c r="AA59" s="423">
        <f t="shared" si="13"/>
        <v>3</v>
      </c>
      <c r="AB59" s="177"/>
      <c r="AC59" s="415" t="s">
        <v>141</v>
      </c>
      <c r="AD59" s="423">
        <f t="shared" si="14"/>
        <v>3</v>
      </c>
      <c r="AE59" s="178">
        <f t="shared" si="9"/>
        <v>185.5</v>
      </c>
      <c r="AF59" s="83">
        <f t="shared" si="4"/>
        <v>-1.7478813559322091E-2</v>
      </c>
    </row>
    <row r="60" spans="2:32" outlineLevel="2" x14ac:dyDescent="0.35">
      <c r="B60" s="126"/>
      <c r="C60" s="417" t="s">
        <v>143</v>
      </c>
      <c r="D60" s="145">
        <f>VLOOKUP($C60,'CALCS | PCs'!$C$9:$L$31,MATCH($B$44,'CALCS | PCs'!$C$2:$L$2,0),0)</f>
        <v>38.200000000000003</v>
      </c>
      <c r="E60" s="145">
        <f>VLOOKUP($C60,'INPUTS | PCs'!$C$201:$L$223,MATCH($B$44,'INPUTS | PCs'!$C$2:$L$2,0),0)</f>
        <v>37.9</v>
      </c>
      <c r="F60" s="161"/>
      <c r="G60" s="64"/>
      <c r="H60" s="67"/>
      <c r="I60" s="417" t="s">
        <v>143</v>
      </c>
      <c r="J60" s="148">
        <f>VLOOKUP($I60,'INPUTS | PCs'!$C$149:$L$171,MATCH($I$44,'INPUTS | PCs'!$C$2:$L$2,0),0)</f>
        <v>40.700000000000003</v>
      </c>
      <c r="K60" s="158">
        <f>VLOOKUP($I60,'INPUTS | PCs'!$C$123:$L$145,MATCH("2024-25",'INPUTS | PCs'!$C$2:$L$2,0),0)</f>
        <v>21.2</v>
      </c>
      <c r="L60" s="153">
        <f>VLOOKUP($I60,'INPUTS | PCs'!$C$123:$L$145,MATCH($I$44,'INPUTS | PCs'!$C$2:$L$2,0),0)</f>
        <v>6.1</v>
      </c>
      <c r="M60" s="175">
        <f>VLOOKUP($I60,'INPUTS | PCs'!$C$227:$L$249,MATCH($I$44,'INPUTS | PCs'!$C$2:$L$2,0),0)</f>
        <v>6.8796068796068903</v>
      </c>
      <c r="N60" s="121"/>
      <c r="O60" s="67"/>
      <c r="P60" s="417" t="s">
        <v>143</v>
      </c>
      <c r="Q60" s="145">
        <f>VLOOKUP($P60,'CALCS | PCs'!$C$35:$L$57,MATCH($P$44,'CALCS | PCs'!$C$2:$L$2,0),0)</f>
        <v>5.5332647710647915</v>
      </c>
      <c r="R60" s="293">
        <f>VLOOKUP($P60,'CALCS | PCs'!$C$87:$L$109,MATCH($P$44,'CALCS | PCs'!$C$2:$L$2,0),0)</f>
        <v>5.4898098121297281</v>
      </c>
      <c r="S60" s="166" t="b">
        <f t="shared" si="5"/>
        <v>1</v>
      </c>
      <c r="T60" s="145">
        <f>VLOOKUP($P60,'CALCS | PCs'!$C$61:$L$83,MATCH($P$44,'CALCS | PCs'!$C$2:$L$2,0),0)</f>
        <v>69.691623687124746</v>
      </c>
      <c r="U60" s="293">
        <f>VLOOKUP($P60,'CALCS | PCs'!$C$113:$L$135,MATCH($P$44,'CALCS | PCs'!$C$2:$L$2,0),0)</f>
        <v>69.144307270733705</v>
      </c>
      <c r="V60" s="166" t="b">
        <f t="shared" si="6"/>
        <v>1</v>
      </c>
      <c r="W60" s="166" t="str">
        <f t="shared" si="7"/>
        <v>Yes</v>
      </c>
      <c r="X60" s="109">
        <f t="shared" si="2"/>
        <v>1</v>
      </c>
      <c r="Y60" s="109">
        <f t="shared" si="3"/>
        <v>1</v>
      </c>
      <c r="Z60" s="160">
        <f t="shared" si="8"/>
        <v>1</v>
      </c>
      <c r="AA60" s="423">
        <f t="shared" si="13"/>
        <v>1</v>
      </c>
      <c r="AB60" s="177"/>
      <c r="AC60" s="415" t="s">
        <v>143</v>
      </c>
      <c r="AD60" s="423">
        <f t="shared" si="14"/>
        <v>1</v>
      </c>
      <c r="AE60" s="178">
        <f t="shared" si="9"/>
        <v>37.9</v>
      </c>
      <c r="AF60" s="83">
        <f t="shared" si="4"/>
        <v>-6.8796068796068893E-2</v>
      </c>
    </row>
    <row r="61" spans="2:32" outlineLevel="2" x14ac:dyDescent="0.35">
      <c r="B61" s="126"/>
      <c r="C61" s="417" t="s">
        <v>145</v>
      </c>
      <c r="D61" s="145">
        <f>VLOOKUP($C61,'CALCS | PCs'!$C$9:$L$31,MATCH($B$44,'CALCS | PCs'!$C$2:$L$2,0),0)</f>
        <v>27.5</v>
      </c>
      <c r="E61" s="145">
        <f>VLOOKUP($C61,'INPUTS | PCs'!$C$201:$L$223,MATCH($B$44,'INPUTS | PCs'!$C$2:$L$2,0),0)</f>
        <v>25.4</v>
      </c>
      <c r="F61" s="164"/>
      <c r="G61" s="64"/>
      <c r="H61" s="67"/>
      <c r="I61" s="417" t="s">
        <v>145</v>
      </c>
      <c r="J61" s="148">
        <f>VLOOKUP($I61,'INPUTS | PCs'!$C$149:$L$171,MATCH($I$44,'INPUTS | PCs'!$C$2:$L$2,0),0)</f>
        <v>28.4</v>
      </c>
      <c r="K61" s="158">
        <f>VLOOKUP($I61,'INPUTS | PCs'!$C$123:$L$145,MATCH("2024-25",'INPUTS | PCs'!$C$2:$L$2,0),0)</f>
        <v>15.2</v>
      </c>
      <c r="L61" s="153">
        <f>VLOOKUP($I61,'INPUTS | PCs'!$C$123:$L$145,MATCH($I$44,'INPUTS | PCs'!$C$2:$L$2,0),0)</f>
        <v>3.1</v>
      </c>
      <c r="M61" s="175">
        <f>VLOOKUP($I61,'INPUTS | PCs'!$C$227:$L$249,MATCH($I$44,'INPUTS | PCs'!$C$2:$L$2,0),0)</f>
        <v>10.563380281690099</v>
      </c>
      <c r="N61" s="121"/>
      <c r="O61" s="67"/>
      <c r="P61" s="417" t="s">
        <v>145</v>
      </c>
      <c r="Q61" s="145">
        <f>VLOOKUP($P61,'CALCS | PCs'!$C$35:$L$57,MATCH($P$44,'CALCS | PCs'!$C$2:$L$2,0),0)</f>
        <v>8.1612060778727447</v>
      </c>
      <c r="R61" s="145">
        <f>VLOOKUP($P61,'CALCS | PCs'!$C$87:$L$109,MATCH($P$44,'CALCS | PCs'!$C$2:$L$2,0),0)</f>
        <v>7.5379867046533713</v>
      </c>
      <c r="S61" s="166" t="b">
        <f t="shared" si="5"/>
        <v>1</v>
      </c>
      <c r="T61" s="145">
        <f>VLOOKUP($P61,'CALCS | PCs'!$C$61:$L$83,MATCH($P$44,'CALCS | PCs'!$C$2:$L$2,0),0)</f>
        <v>85.169642442355638</v>
      </c>
      <c r="U61" s="145">
        <f>VLOOKUP($P61,'CALCS | PCs'!$C$113:$L$135,MATCH($P$44,'CALCS | PCs'!$C$2:$L$2,0),0)</f>
        <v>78.665778837666664</v>
      </c>
      <c r="V61" s="166" t="b">
        <f t="shared" si="6"/>
        <v>1</v>
      </c>
      <c r="W61" s="166" t="str">
        <f t="shared" si="7"/>
        <v>Yes</v>
      </c>
      <c r="X61" s="109">
        <f t="shared" si="2"/>
        <v>2</v>
      </c>
      <c r="Y61" s="109">
        <f t="shared" si="3"/>
        <v>1</v>
      </c>
      <c r="Z61" s="160">
        <f t="shared" si="8"/>
        <v>1.5</v>
      </c>
      <c r="AA61" s="423">
        <f t="shared" si="13"/>
        <v>1</v>
      </c>
      <c r="AB61" s="177"/>
      <c r="AC61" s="415" t="s">
        <v>145</v>
      </c>
      <c r="AD61" s="423">
        <f t="shared" si="14"/>
        <v>1</v>
      </c>
      <c r="AE61" s="178">
        <f t="shared" si="9"/>
        <v>25.4</v>
      </c>
      <c r="AF61" s="83">
        <f t="shared" si="4"/>
        <v>-0.10563380281690142</v>
      </c>
    </row>
    <row r="62" spans="2:32" outlineLevel="2" x14ac:dyDescent="0.35">
      <c r="B62" s="126"/>
      <c r="C62" s="417" t="s">
        <v>147</v>
      </c>
      <c r="D62" s="145">
        <f>VLOOKUP($C62,'CALCS | PCs'!$C$9:$L$31,MATCH($B$44,'CALCS | PCs'!$C$2:$L$2,0),0)</f>
        <v>94.9</v>
      </c>
      <c r="E62" s="145">
        <f>VLOOKUP($C62,'INPUTS | PCs'!$C$201:$L$223,MATCH($B$44,'INPUTS | PCs'!$C$2:$L$2,0),0)</f>
        <v>94.1</v>
      </c>
      <c r="F62" s="164"/>
      <c r="G62" s="64"/>
      <c r="H62" s="67"/>
      <c r="I62" s="417" t="s">
        <v>147</v>
      </c>
      <c r="J62" s="148">
        <f>VLOOKUP($I62,'INPUTS | PCs'!$C$149:$L$171,MATCH($I$44,'INPUTS | PCs'!$C$2:$L$2,0),0)</f>
        <v>95.1</v>
      </c>
      <c r="K62" s="158">
        <f>VLOOKUP($I62,'INPUTS | PCs'!$C$123:$L$145,MATCH("2024-25",'INPUTS | PCs'!$C$2:$L$2,0),0)</f>
        <v>9.6999999999999993</v>
      </c>
      <c r="L62" s="153">
        <f>VLOOKUP($I62,'INPUTS | PCs'!$C$123:$L$145,MATCH($I$44,'INPUTS | PCs'!$C$2:$L$2,0),0)</f>
        <v>0.2</v>
      </c>
      <c r="M62" s="175">
        <f>VLOOKUP($I62,'INPUTS | PCs'!$C$227:$L$249,MATCH($I$44,'INPUTS | PCs'!$C$2:$L$2,0),0)</f>
        <v>1.05152471083071</v>
      </c>
      <c r="N62" s="121"/>
      <c r="O62" s="67"/>
      <c r="P62" s="417" t="s">
        <v>147</v>
      </c>
      <c r="Q62" s="145">
        <f>VLOOKUP($P62,'CALCS | PCs'!$C$35:$L$57,MATCH($P$44,'CALCS | PCs'!$C$2:$L$2,0),0)</f>
        <v>6.3937728529614981</v>
      </c>
      <c r="R62" s="145">
        <f>VLOOKUP($P62,'CALCS | PCs'!$C$87:$L$109,MATCH($P$44,'CALCS | PCs'!$C$2:$L$2,0),0)</f>
        <v>6.3398738194275763</v>
      </c>
      <c r="S62" s="166" t="b">
        <f t="shared" si="5"/>
        <v>1</v>
      </c>
      <c r="T62" s="145">
        <f>VLOOKUP($P62,'CALCS | PCs'!$C$61:$L$83,MATCH($P$44,'CALCS | PCs'!$C$2:$L$2,0),0)</f>
        <v>98.854784509069844</v>
      </c>
      <c r="U62" s="145">
        <f>VLOOKUP($P62,'CALCS | PCs'!$C$113:$L$135,MATCH($P$44,'CALCS | PCs'!$C$2:$L$2,0),0)</f>
        <v>98.021445967370624</v>
      </c>
      <c r="V62" s="166" t="b">
        <f t="shared" si="6"/>
        <v>1</v>
      </c>
      <c r="W62" s="166" t="str">
        <f t="shared" si="7"/>
        <v>Yes</v>
      </c>
      <c r="X62" s="109">
        <f t="shared" si="2"/>
        <v>2</v>
      </c>
      <c r="Y62" s="109">
        <f t="shared" si="3"/>
        <v>2</v>
      </c>
      <c r="Z62" s="160">
        <f t="shared" si="8"/>
        <v>2</v>
      </c>
      <c r="AA62" s="423">
        <f t="shared" si="13"/>
        <v>2</v>
      </c>
      <c r="AB62" s="177"/>
      <c r="AC62" s="415" t="s">
        <v>147</v>
      </c>
      <c r="AD62" s="423">
        <f t="shared" si="14"/>
        <v>2</v>
      </c>
      <c r="AE62" s="178">
        <f t="shared" si="9"/>
        <v>94.1</v>
      </c>
      <c r="AF62" s="83">
        <f t="shared" si="4"/>
        <v>-1.0515247108307046E-2</v>
      </c>
    </row>
    <row r="63" spans="2:32" outlineLevel="2" x14ac:dyDescent="0.35">
      <c r="B63" s="126"/>
      <c r="C63" s="415" t="s">
        <v>161</v>
      </c>
      <c r="D63" s="145">
        <f>VLOOKUP($C63,'CALCS | PCs'!$C$9:$L$31,MATCH($B$44,'CALCS | PCs'!$C$2:$L$2,0),0)</f>
        <v>67.8</v>
      </c>
      <c r="E63" s="145">
        <f>VLOOKUP($C63,'INPUTS | PCs'!$C$201:$L$223,MATCH($B$44,'INPUTS | PCs'!$C$2:$L$2,0),0)</f>
        <v>66.7</v>
      </c>
      <c r="F63" s="823"/>
      <c r="G63" s="577"/>
      <c r="H63" s="67"/>
      <c r="I63" s="415" t="s">
        <v>161</v>
      </c>
      <c r="J63" s="148">
        <f>VLOOKUP($I63,'INPUTS | PCs'!$C$149:$L$171,MATCH($I$44,'INPUTS | PCs'!$C$2:$L$2,0),0)</f>
        <v>69</v>
      </c>
      <c r="K63" s="158">
        <f>VLOOKUP($I63,'INPUTS | PCs'!$C$123:$L$145,MATCH("2024-25",'INPUTS | PCs'!$C$2:$L$2,0),0)</f>
        <v>15</v>
      </c>
      <c r="L63" s="153">
        <f>VLOOKUP($I63,'INPUTS | PCs'!$C$123:$L$145,MATCH($I$44,'INPUTS | PCs'!$C$2:$L$2,0),0)</f>
        <v>1.8</v>
      </c>
      <c r="M63" s="175">
        <f>VLOOKUP($I63,'INPUTS | PCs'!$C$227:$L$249,MATCH($I$44,'INPUTS | PCs'!$C$2:$L$2,0),0)</f>
        <v>3.3333333333333299</v>
      </c>
      <c r="N63" s="121"/>
      <c r="O63" s="67"/>
      <c r="P63" s="415" t="s">
        <v>161</v>
      </c>
      <c r="Q63" s="145">
        <f>VLOOKUP($P63,'CALCS | PCs'!$C$35:$L$57,MATCH($P$44,'CALCS | PCs'!$C$2:$L$2,0),0)</f>
        <v>10.976557440746017</v>
      </c>
      <c r="R63" s="145">
        <f>VLOOKUP($P63,'CALCS | PCs'!$C$87:$L$109,MATCH($P$44,'CALCS | PCs'!$C$2:$L$2,0),0)</f>
        <v>10.798471700556922</v>
      </c>
      <c r="S63" s="166" t="b">
        <f t="shared" si="5"/>
        <v>1</v>
      </c>
      <c r="T63" s="145">
        <f>VLOOKUP($P63,'CALCS | PCs'!$C$61:$L$83,MATCH($P$44,'CALCS | PCs'!$C$2:$L$2,0),0)</f>
        <v>113.224562048062</v>
      </c>
      <c r="U63" s="145">
        <f>VLOOKUP($P63,'CALCS | PCs'!$C$113:$L$135,MATCH($P$44,'CALCS | PCs'!$C$2:$L$2,0),0)</f>
        <v>111.38758537766572</v>
      </c>
      <c r="V63" s="166" t="b">
        <f t="shared" si="6"/>
        <v>1</v>
      </c>
      <c r="W63" s="166" t="str">
        <f t="shared" si="7"/>
        <v>Yes</v>
      </c>
      <c r="X63" s="109">
        <f t="shared" si="2"/>
        <v>3</v>
      </c>
      <c r="Y63" s="109">
        <f t="shared" si="3"/>
        <v>2</v>
      </c>
      <c r="Z63" s="832">
        <f>MEDIAN(X63:Y64)</f>
        <v>2</v>
      </c>
      <c r="AA63" s="828">
        <f>IF(OR(AND($W63="Yes",$W64="Yes",$Z63=1),AND($W63="Yes",$W64="Yes",$Z63=1.5)),1,IF(OR($W63="No",$W64="No",3),2))</f>
        <v>2</v>
      </c>
      <c r="AB63" s="177"/>
      <c r="AC63" s="415" t="s">
        <v>161</v>
      </c>
      <c r="AD63" s="827">
        <f>IF(AND($W63="Yes",$W64="Yes",$AA63=1),1,IF(OR($W63="No",$W64="No"),3,2))</f>
        <v>2</v>
      </c>
      <c r="AE63" s="178">
        <f t="shared" si="9"/>
        <v>66.7</v>
      </c>
      <c r="AF63" s="83">
        <f t="shared" si="4"/>
        <v>-3.3333333333333291E-2</v>
      </c>
    </row>
    <row r="64" spans="2:32" outlineLevel="2" x14ac:dyDescent="0.35">
      <c r="B64" s="126"/>
      <c r="C64" s="417" t="s">
        <v>164</v>
      </c>
      <c r="D64" s="145">
        <f>VLOOKUP($C64,'CALCS | PCs'!$C$9:$L$31,MATCH($B$44,'CALCS | PCs'!$C$2:$L$2,0),0)</f>
        <v>14.1</v>
      </c>
      <c r="E64" s="145">
        <f>VLOOKUP($C64,'INPUTS | PCs'!$C$201:$L$223,MATCH($B$44,'INPUTS | PCs'!$C$2:$L$2,0),0)</f>
        <v>13.9</v>
      </c>
      <c r="F64" s="824"/>
      <c r="G64" s="577"/>
      <c r="H64" s="67"/>
      <c r="I64" s="417" t="s">
        <v>164</v>
      </c>
      <c r="J64" s="148">
        <f>VLOOKUP($I64,'INPUTS | PCs'!$C$149:$L$171,MATCH($I$44,'INPUTS | PCs'!$C$2:$L$2,0),0)</f>
        <v>14.5</v>
      </c>
      <c r="K64" s="158">
        <f>VLOOKUP($I64,'INPUTS | PCs'!$C$123:$L$145,MATCH("2024-25",'INPUTS | PCs'!$C$2:$L$2,0),0)</f>
        <v>13.8</v>
      </c>
      <c r="L64" s="154">
        <f>VLOOKUP($I64,'INPUTS | PCs'!$C$123:$L$145,MATCH($I$44,'INPUTS | PCs'!$C$2:$L$2,0),0)</f>
        <v>2.9</v>
      </c>
      <c r="M64" s="176">
        <f>VLOOKUP($I64,'INPUTS | PCs'!$C$227:$L$249,MATCH($I$44,'INPUTS | PCs'!$C$2:$L$2,0),0)</f>
        <v>4.1379310344827598</v>
      </c>
      <c r="N64" s="121"/>
      <c r="O64" s="67"/>
      <c r="P64" s="417" t="s">
        <v>164</v>
      </c>
      <c r="Q64" s="145">
        <f>VLOOKUP($P64,'CALCS | PCs'!$C$35:$L$57,MATCH($P$44,'CALCS | PCs'!$C$2:$L$2,0),0)</f>
        <v>5.7661636609005029</v>
      </c>
      <c r="R64" s="145">
        <f>VLOOKUP($P64,'CALCS | PCs'!$C$87:$L$109,MATCH($P$44,'CALCS | PCs'!$C$2:$L$2,0),0)</f>
        <v>5.6843741054267367</v>
      </c>
      <c r="S64" s="166" t="b">
        <f t="shared" ref="S64" si="15">R64&lt;=Q64</f>
        <v>1</v>
      </c>
      <c r="T64" s="293">
        <f>VLOOKUP($P64,'CALCS | PCs'!$C$61:$L$83,MATCH($P$44,'CALCS | PCs'!$C$2:$L$2,0),0)</f>
        <v>95.35402718604179</v>
      </c>
      <c r="U64" s="145">
        <f>VLOOKUP($P64,'CALCS | PCs'!$C$113:$L$135,MATCH($P$44,'CALCS | PCs'!$C$2:$L$2,0),0)</f>
        <v>94.001487793331975</v>
      </c>
      <c r="V64" s="166" t="b">
        <f t="shared" ref="V64" si="16">U64&lt;=T64</f>
        <v>1</v>
      </c>
      <c r="W64" s="166" t="str">
        <f t="shared" ref="W64" si="17">IF(AND(S64=TRUE,V64=TRUE),"Yes","No")</f>
        <v>Yes</v>
      </c>
      <c r="X64" s="109">
        <f t="shared" si="2"/>
        <v>1</v>
      </c>
      <c r="Y64" s="109">
        <f t="shared" si="3"/>
        <v>2</v>
      </c>
      <c r="Z64" s="833"/>
      <c r="AA64" s="829">
        <f>IF(OR(AND($W64="Yes",$Z64=1),AND($W64="Yes",$Z64=1.5)),1,IF($W64="No",3,2))</f>
        <v>2</v>
      </c>
      <c r="AB64" s="177"/>
      <c r="AC64" s="415" t="s">
        <v>164</v>
      </c>
      <c r="AD64" s="827">
        <f>IF(AND($W64="Yes",$AA64=1),1,IF($W64="No",3,2))</f>
        <v>2</v>
      </c>
      <c r="AE64" s="178">
        <f t="shared" si="9"/>
        <v>13.9</v>
      </c>
      <c r="AF64" s="83">
        <f t="shared" si="4"/>
        <v>-4.1379310344827565E-2</v>
      </c>
    </row>
    <row r="65" spans="2:33" outlineLevel="2" x14ac:dyDescent="0.35">
      <c r="B65" s="126"/>
      <c r="C65" s="417" t="s">
        <v>151</v>
      </c>
      <c r="D65" s="146">
        <f>VLOOKUP($C65,'CALCS | PCs'!$C$9:$L$31,MATCH($B$44,'CALCS | PCs'!$C$2:$L$2,0),0)</f>
        <v>24.9</v>
      </c>
      <c r="E65" s="146">
        <f>VLOOKUP($C65,'INPUTS | PCs'!$C$201:$L$223,MATCH($B$44,'INPUTS | PCs'!$C$2:$L$2,0),0)</f>
        <v>24.9</v>
      </c>
      <c r="F65" s="164"/>
      <c r="G65" s="64"/>
      <c r="H65" s="67"/>
      <c r="I65" s="417" t="s">
        <v>151</v>
      </c>
      <c r="J65" s="148">
        <f>VLOOKUP($I65,'INPUTS | PCs'!$C$149:$L$171,MATCH($I$44,'INPUTS | PCs'!$C$2:$L$2,0),0)</f>
        <v>25.2</v>
      </c>
      <c r="K65" s="158">
        <f>VLOOKUP($I65,'INPUTS | PCs'!$C$123:$L$145,MATCH("2024-25",'INPUTS | PCs'!$C$2:$L$2,0),0)</f>
        <v>12.4</v>
      </c>
      <c r="L65" s="154">
        <f>VLOOKUP($I65,'INPUTS | PCs'!$C$123:$L$145,MATCH($I$44,'INPUTS | PCs'!$C$2:$L$2,0),0)</f>
        <v>1.2</v>
      </c>
      <c r="M65" s="176">
        <f>VLOOKUP($I65,'INPUTS | PCs'!$C$227:$L$249,MATCH($I$44,'INPUTS | PCs'!$C$2:$L$2,0),0)</f>
        <v>1.1904761904762</v>
      </c>
      <c r="N65" s="121"/>
      <c r="O65" s="67"/>
      <c r="P65" s="417" t="s">
        <v>151</v>
      </c>
      <c r="Q65" s="146">
        <f>VLOOKUP($P65,'CALCS | PCs'!$C$35:$L$57,MATCH($P$44,'CALCS | PCs'!$C$2:$L$2,0),0)</f>
        <v>7.0654332898246412</v>
      </c>
      <c r="R65" s="146">
        <f>VLOOKUP($P65,'CALCS | PCs'!$C$87:$L$109,MATCH($P$44,'CALCS | PCs'!$C$2:$L$2,0),0)</f>
        <v>7.0654332898246412</v>
      </c>
      <c r="S65" s="167" t="b">
        <f t="shared" si="5"/>
        <v>1</v>
      </c>
      <c r="T65" s="677">
        <f>VLOOKUP($P65,'CALCS | PCs'!$C$61:$L$83,MATCH($P$44,'CALCS | PCs'!$C$2:$L$2,0),0)</f>
        <v>87.220910600318049</v>
      </c>
      <c r="U65" s="146">
        <f>VLOOKUP($P65,'CALCS | PCs'!$C$113:$L$135,MATCH($P$44,'CALCS | PCs'!$C$2:$L$2,0),0)</f>
        <v>87.220910600318049</v>
      </c>
      <c r="V65" s="167" t="b">
        <f t="shared" si="6"/>
        <v>1</v>
      </c>
      <c r="W65" s="167" t="str">
        <f t="shared" si="7"/>
        <v>Yes</v>
      </c>
      <c r="X65" s="150">
        <f t="shared" si="2"/>
        <v>2</v>
      </c>
      <c r="Y65" s="150">
        <f t="shared" si="3"/>
        <v>2</v>
      </c>
      <c r="Z65" s="422">
        <f t="shared" si="8"/>
        <v>2</v>
      </c>
      <c r="AA65" s="423">
        <f>IF(OR(AND($W65="Yes",$Z65=1),AND($W65="Yes",$Z65=1.5)),1,IF($W65="No",3,2))</f>
        <v>2</v>
      </c>
      <c r="AB65" s="177"/>
      <c r="AC65" s="415" t="s">
        <v>151</v>
      </c>
      <c r="AD65" s="423">
        <f>IF(AND($W65="Yes",$AA65=1),1,IF($W65="No",3,2))</f>
        <v>2</v>
      </c>
      <c r="AE65" s="178">
        <f t="shared" si="9"/>
        <v>24.9</v>
      </c>
      <c r="AF65" s="83">
        <f t="shared" si="4"/>
        <v>-1.1904761904761934E-2</v>
      </c>
    </row>
    <row r="66" spans="2:33" outlineLevel="2" x14ac:dyDescent="0.35">
      <c r="B66" s="68"/>
      <c r="C66" s="115"/>
      <c r="D66" s="292"/>
      <c r="E66" s="143"/>
      <c r="F66" s="592"/>
      <c r="G66" s="70"/>
      <c r="H66" s="67"/>
      <c r="I66" s="115"/>
      <c r="J66" s="144"/>
      <c r="K66" s="102"/>
      <c r="L66" s="155"/>
      <c r="M66" s="155"/>
      <c r="O66" s="101"/>
      <c r="P66" s="115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02"/>
      <c r="AB66" s="149"/>
      <c r="AC66" s="115"/>
      <c r="AD66" s="592"/>
      <c r="AE66" s="102"/>
      <c r="AF66" s="102"/>
    </row>
    <row r="67" spans="2:33" outlineLevel="2" x14ac:dyDescent="0.35">
      <c r="B67" s="126"/>
      <c r="C67" s="418" t="s">
        <v>725</v>
      </c>
      <c r="D67" s="686" t="s">
        <v>242</v>
      </c>
      <c r="E67" s="145">
        <f>VLOOKUP($C67,'INPUTS | PCs'!$C$201:$L$223,MATCH($B$44,'INPUTS | PCs'!$C$2:$L$2,0),0)</f>
        <v>3112.7000000000003</v>
      </c>
      <c r="F67" s="604" t="s">
        <v>242</v>
      </c>
      <c r="G67" s="70"/>
      <c r="H67" s="67"/>
      <c r="I67" s="418" t="s">
        <v>725</v>
      </c>
      <c r="J67" s="305">
        <f>VLOOKUP($I67,'INPUTS | PCs'!$C$149:$L$171,MATCH($I$44,'INPUTS | PCs'!$C$2:$L$2,0),0)</f>
        <v>3200.5000000000005</v>
      </c>
      <c r="K67" s="304">
        <f>VLOOKUP($I67,'INPUTS | PCs'!$C$123:$L$145,MATCH("2024-25",'INPUTS | PCs'!$C$2:$L$2,0),0)</f>
        <v>15.425714732073134</v>
      </c>
      <c r="L67" s="156">
        <f>VLOOKUP($I67,'INPUTS | PCs'!$C$123:$L$145,MATCH($I$44,'INPUTS | PCs'!$C$2:$L$2,0),0)</f>
        <v>2.3183877519137859</v>
      </c>
      <c r="M67" s="473">
        <f>((E67 - J67) / J67) * -100</f>
        <v>2.7433213560381242</v>
      </c>
      <c r="N67" s="121"/>
      <c r="O67" s="67"/>
      <c r="P67" s="418" t="s">
        <v>725</v>
      </c>
      <c r="Q67" s="147">
        <f>VLOOKUP($P67,'CALCS | PCs'!$C$35:$L$57,MATCH($P$44,'CALCS | PCs'!$C$2:$L$2,0),0)</f>
        <v>8.9930373638243566</v>
      </c>
      <c r="R67" s="147">
        <f>VLOOKUP($P67,'CALCS | PCs'!$C$87:$L$109,MATCH($P$44,'CALCS | PCs'!$C$2:$L$2,0),0)</f>
        <v>8.9539159397294199</v>
      </c>
      <c r="S67" s="166" t="b">
        <f t="shared" si="5"/>
        <v>1</v>
      </c>
      <c r="T67" s="147">
        <f>VLOOKUP($P67,'CALCS | PCs'!$C$61:$L$83,MATCH($P$44,'CALCS | PCs'!$C$2:$L$2,0),0)</f>
        <v>117.9456518146872</v>
      </c>
      <c r="U67" s="147">
        <f>VLOOKUP($P67,'CALCS | PCs'!$C$113:$L$135,MATCH($P$44,'CALCS | PCs'!$C$2:$L$2,0),0)</f>
        <v>117.4325657817794</v>
      </c>
      <c r="V67" s="166" t="b">
        <f t="shared" ref="V67" si="18">U67&lt;=T67</f>
        <v>1</v>
      </c>
      <c r="W67" s="166" t="str">
        <f t="shared" ref="W67" si="19">IF(AND(S67=TRUE,V67=TRUE),"Yes","No")</f>
        <v>Yes</v>
      </c>
      <c r="X67" s="604" t="s">
        <v>242</v>
      </c>
      <c r="Y67" s="604" t="s">
        <v>242</v>
      </c>
      <c r="Z67" s="604" t="s">
        <v>242</v>
      </c>
      <c r="AA67" s="604" t="s">
        <v>242</v>
      </c>
      <c r="AB67" s="152"/>
      <c r="AC67" s="418" t="s">
        <v>725</v>
      </c>
      <c r="AD67" s="604" t="s">
        <v>242</v>
      </c>
      <c r="AE67" s="163">
        <f t="shared" si="9"/>
        <v>3112.7000000000003</v>
      </c>
      <c r="AF67" s="83">
        <f>IFERROR(IF(Year="2020-21",($E67-$J67)/$J67,"-"),"-")</f>
        <v>-2.7433213560381243E-2</v>
      </c>
    </row>
    <row r="68" spans="2:33" outlineLevel="2" x14ac:dyDescent="0.35">
      <c r="B68" s="68"/>
      <c r="C68" s="68"/>
      <c r="D68" s="71"/>
      <c r="E68" s="71"/>
      <c r="F68" s="96"/>
      <c r="G68" s="67"/>
      <c r="H68" s="67"/>
      <c r="I68" s="68"/>
      <c r="J68" s="65"/>
      <c r="K68" s="65"/>
      <c r="L68" s="71"/>
      <c r="M68" s="71"/>
      <c r="O68" s="71"/>
      <c r="P68" s="68"/>
      <c r="Q68" s="71"/>
      <c r="R68" s="71"/>
      <c r="S68" s="71"/>
      <c r="T68" s="71"/>
      <c r="U68" s="71"/>
      <c r="AB68" s="71"/>
      <c r="AC68" s="67"/>
      <c r="AD68" s="65"/>
      <c r="AE68" s="65"/>
      <c r="AF68" s="80"/>
    </row>
    <row r="69" spans="2:33" outlineLevel="2" x14ac:dyDescent="0.35">
      <c r="B69" s="68"/>
      <c r="C69" s="101" t="s">
        <v>1254</v>
      </c>
      <c r="D69" s="129">
        <f>_xlfn.QUARTILE.INC(D47:D65,1)</f>
        <v>51.300000000000004</v>
      </c>
      <c r="E69" s="129">
        <f>_xlfn.QUARTILE.INC(E47:E65,1)</f>
        <v>51.400000000000006</v>
      </c>
      <c r="F69" s="81"/>
      <c r="G69" s="67"/>
      <c r="H69" s="67"/>
      <c r="I69" s="101" t="s">
        <v>1254</v>
      </c>
      <c r="J69" s="129">
        <f>_xlfn.QUARTILE.INC(J47:J65,1)</f>
        <v>52.95</v>
      </c>
      <c r="K69" s="129">
        <f>_xlfn.QUARTILE.INC(K47:K65,1)</f>
        <v>12.600000000000001</v>
      </c>
      <c r="L69" s="129"/>
      <c r="M69" s="129"/>
      <c r="O69" s="149"/>
      <c r="P69" s="101" t="s">
        <v>1254</v>
      </c>
      <c r="Q69" s="129">
        <f>_xlfn.QUARTILE.INC(Q47:Q65,1)</f>
        <v>6.063237278680405</v>
      </c>
      <c r="R69" s="129">
        <f>_xlfn.QUARTILE.INC(R47:R65,1)</f>
        <v>5.9409934870913794</v>
      </c>
      <c r="S69" s="129"/>
      <c r="T69" s="129">
        <f>_xlfn.QUARTILE.INC(T47:T65,1)</f>
        <v>86.429132296999313</v>
      </c>
      <c r="U69" s="129">
        <f>_xlfn.QUARTILE.INC(U47:U65,1)</f>
        <v>87.009370195107209</v>
      </c>
      <c r="X69" s="65" t="s">
        <v>1255</v>
      </c>
      <c r="AB69" s="149"/>
      <c r="AC69" s="157"/>
      <c r="AD69" s="129"/>
      <c r="AE69" s="81"/>
      <c r="AF69" s="81"/>
    </row>
    <row r="70" spans="2:33" outlineLevel="2" x14ac:dyDescent="0.35">
      <c r="B70" s="68"/>
      <c r="C70" s="68" t="s">
        <v>1256</v>
      </c>
      <c r="D70" s="129">
        <f>_xlfn.QUARTILE.INC(D47:D65,3)</f>
        <v>187.55</v>
      </c>
      <c r="E70" s="129">
        <f>_xlfn.QUARTILE.INC(E47:E65,3)</f>
        <v>188.3</v>
      </c>
      <c r="F70" s="93"/>
      <c r="G70" s="67"/>
      <c r="H70" s="67"/>
      <c r="I70" s="68" t="s">
        <v>1256</v>
      </c>
      <c r="J70" s="129">
        <f>_xlfn.QUARTILE.INC(J47:J65,3)</f>
        <v>191.45</v>
      </c>
      <c r="K70" s="129">
        <f>_xlfn.QUARTILE.INC(K47:K65,3)</f>
        <v>15.1</v>
      </c>
      <c r="O70" s="149"/>
      <c r="P70" s="68" t="s">
        <v>1256</v>
      </c>
      <c r="Q70" s="129">
        <f>_xlfn.QUARTILE.INC(Q47:Q65,3)</f>
        <v>9.1732537034252317</v>
      </c>
      <c r="R70" s="129">
        <f>_xlfn.QUARTILE.INC(R47:R65,3)</f>
        <v>9.1289944934011586</v>
      </c>
      <c r="S70" s="129"/>
      <c r="T70" s="129">
        <f>_xlfn.QUARTILE.INC(T47:T65,3)</f>
        <v>118.12244793460958</v>
      </c>
      <c r="U70" s="129">
        <f>_xlfn.QUARTILE.INC(U47:U65,3)</f>
        <v>119.24652538615956</v>
      </c>
      <c r="V70" s="129"/>
      <c r="W70" s="129"/>
      <c r="X70" s="159" t="s">
        <v>1257</v>
      </c>
    </row>
    <row r="71" spans="2:33" outlineLevel="2" x14ac:dyDescent="0.35">
      <c r="H71" s="67"/>
      <c r="I71" s="67"/>
      <c r="X71" s="65" t="s">
        <v>1258</v>
      </c>
    </row>
    <row r="72" spans="2:33" outlineLevel="2" x14ac:dyDescent="0.35">
      <c r="B72" s="815" t="s">
        <v>1230</v>
      </c>
      <c r="C72" s="816"/>
      <c r="D72" s="816"/>
      <c r="E72" s="817"/>
      <c r="F72" s="542"/>
      <c r="G72" s="108" t="s">
        <v>1204</v>
      </c>
      <c r="H72" s="542"/>
      <c r="I72" s="67"/>
      <c r="P72" s="108" t="s">
        <v>1204</v>
      </c>
      <c r="Q72" s="108"/>
      <c r="R72" s="108"/>
      <c r="S72" s="108"/>
      <c r="T72" s="108"/>
      <c r="AC72" s="108" t="s">
        <v>1204</v>
      </c>
    </row>
    <row r="73" spans="2:33" outlineLevel="2" x14ac:dyDescent="0.35">
      <c r="B73" s="818" t="str">
        <f>'OUTPUTS | Summary'!$E$39</f>
        <v>Better than target &amp; top 25% on a normalised basis</v>
      </c>
      <c r="C73" s="819"/>
      <c r="D73" s="820"/>
      <c r="E73" s="105">
        <v>1</v>
      </c>
      <c r="G73" s="57" t="s">
        <v>1259</v>
      </c>
      <c r="H73" s="68"/>
      <c r="I73" s="67"/>
      <c r="K73" s="108"/>
      <c r="L73" s="108"/>
      <c r="M73" s="108"/>
      <c r="N73" s="108"/>
      <c r="O73" s="108"/>
      <c r="P73" s="108"/>
      <c r="Q73" s="108"/>
      <c r="R73" s="108"/>
      <c r="S73" s="108"/>
      <c r="T73" s="108"/>
    </row>
    <row r="74" spans="2:33" outlineLevel="2" x14ac:dyDescent="0.35">
      <c r="B74" s="812" t="str">
        <f>'OUTPUTS | Summary'!$H$39</f>
        <v>At or better than target</v>
      </c>
      <c r="C74" s="813"/>
      <c r="D74" s="814"/>
      <c r="E74" s="669">
        <v>2</v>
      </c>
      <c r="G74" s="57" t="s">
        <v>1260</v>
      </c>
      <c r="H74" s="68"/>
      <c r="I74" s="67"/>
      <c r="L74" s="108"/>
      <c r="N74" s="108"/>
      <c r="O74" s="108"/>
      <c r="P74" s="108"/>
      <c r="Q74" s="108"/>
      <c r="R74" s="108"/>
      <c r="S74" s="108"/>
      <c r="T74" s="108"/>
    </row>
    <row r="75" spans="2:33" outlineLevel="2" x14ac:dyDescent="0.35">
      <c r="B75" s="812" t="str">
        <f>'OUTPUTS | Summary'!$K$39</f>
        <v>Falls short of target</v>
      </c>
      <c r="C75" s="813"/>
      <c r="D75" s="814"/>
      <c r="E75" s="106">
        <v>3</v>
      </c>
      <c r="G75" s="57" t="s">
        <v>1261</v>
      </c>
      <c r="H75" s="68"/>
      <c r="I75" s="67"/>
      <c r="K75" s="108"/>
      <c r="L75" s="108"/>
      <c r="M75" s="108"/>
      <c r="N75" s="108"/>
      <c r="O75" s="108"/>
      <c r="P75" s="108"/>
      <c r="Q75" s="108"/>
      <c r="R75" s="108"/>
      <c r="S75" s="108"/>
      <c r="T75" s="108"/>
    </row>
    <row r="76" spans="2:33" ht="13.5" outlineLevel="2" x14ac:dyDescent="0.35">
      <c r="B76" s="198"/>
      <c r="C76" s="198"/>
      <c r="D76" s="198"/>
      <c r="E76" s="198"/>
      <c r="H76" s="68"/>
      <c r="I76" s="67"/>
      <c r="K76" s="108"/>
      <c r="L76" s="108"/>
      <c r="M76" s="108"/>
      <c r="N76" s="108"/>
      <c r="O76" s="108"/>
      <c r="P76" s="108"/>
      <c r="Q76" s="406"/>
      <c r="R76" s="108"/>
      <c r="S76" s="108"/>
      <c r="T76" s="108"/>
      <c r="U76" s="108"/>
      <c r="V76" s="108"/>
      <c r="W76" s="108"/>
    </row>
    <row r="77" spans="2:33" outlineLevel="2" x14ac:dyDescent="0.35">
      <c r="H77" s="67"/>
      <c r="I77" s="67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</row>
    <row r="78" spans="2:33" outlineLevel="1" x14ac:dyDescent="0.35">
      <c r="H78" s="67"/>
      <c r="I78" s="67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</row>
    <row r="79" spans="2:33" ht="14.25" outlineLevel="1" x14ac:dyDescent="0.35">
      <c r="B79" s="74" t="s">
        <v>1262</v>
      </c>
      <c r="C79" s="168"/>
      <c r="D79" s="168"/>
      <c r="E79" s="168"/>
      <c r="F79" s="168"/>
      <c r="G79" s="168"/>
      <c r="H79" s="169"/>
      <c r="I79" s="169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</row>
    <row r="80" spans="2:33" outlineLevel="2" x14ac:dyDescent="0.35">
      <c r="H80" s="67"/>
      <c r="I80" s="67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  <c r="W80" s="108"/>
    </row>
    <row r="81" spans="2:33" outlineLevel="2" x14ac:dyDescent="0.35">
      <c r="B81" s="57" t="s">
        <v>1263</v>
      </c>
      <c r="H81" s="57" t="s">
        <v>1264</v>
      </c>
      <c r="I81" s="67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08"/>
    </row>
    <row r="82" spans="2:33" outlineLevel="2" x14ac:dyDescent="0.35">
      <c r="H82" s="108"/>
      <c r="I82" s="67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08"/>
    </row>
    <row r="83" spans="2:33" outlineLevel="2" x14ac:dyDescent="0.35">
      <c r="B83" s="57" t="str">
        <f>Year</f>
        <v>2020-21</v>
      </c>
      <c r="AE83" s="99"/>
      <c r="AF83" s="99"/>
    </row>
    <row r="84" spans="2:33" ht="15.75" outlineLevel="2" x14ac:dyDescent="0.35">
      <c r="B84" s="511" t="s">
        <v>1265</v>
      </c>
      <c r="H84" s="390"/>
      <c r="I84" s="67"/>
      <c r="K84" s="390"/>
      <c r="L84" s="390"/>
      <c r="M84" s="390"/>
      <c r="N84" s="390"/>
      <c r="Q84" s="787" t="s">
        <v>1266</v>
      </c>
      <c r="R84" s="787"/>
      <c r="AA84" s="787" t="s">
        <v>1267</v>
      </c>
      <c r="AB84" s="787"/>
    </row>
    <row r="85" spans="2:33" ht="42.75" outlineLevel="2" x14ac:dyDescent="0.35">
      <c r="B85" s="416" t="str">
        <f>Year &amp; " Rank"</f>
        <v>2020-21 Rank</v>
      </c>
      <c r="C85" s="91" t="s">
        <v>212</v>
      </c>
      <c r="D85" s="87" t="s">
        <v>208</v>
      </c>
      <c r="E85" s="87" t="s">
        <v>1241</v>
      </c>
      <c r="H85" s="87" t="s">
        <v>1268</v>
      </c>
      <c r="K85" s="390"/>
      <c r="L85" s="390"/>
      <c r="M85" s="390"/>
      <c r="N85" s="390"/>
    </row>
    <row r="86" spans="2:33" outlineLevel="2" x14ac:dyDescent="0.35">
      <c r="B86" s="391">
        <v>1</v>
      </c>
      <c r="C86" s="417" t="s">
        <v>145</v>
      </c>
      <c r="D86" s="62">
        <f>VLOOKUP($C86,Leakage,4,0)</f>
        <v>-0.10563380281690142</v>
      </c>
      <c r="E86" s="83">
        <f>VLOOKUP($C86,$I$47:$M$67,3,0)/-100</f>
        <v>-0.152</v>
      </c>
      <c r="H86" s="103">
        <f>IFERROR((VLOOKUP($C86,'CALCS | PCs'!$C$139:$L$161,'CALCS | PCs'!H$3,0) / 100),"-")</f>
        <v>-3.3251231527093542E-2</v>
      </c>
      <c r="K86" s="78"/>
      <c r="L86" s="78"/>
      <c r="M86" s="78"/>
      <c r="N86" s="78"/>
      <c r="O86" s="67"/>
      <c r="P86" s="67"/>
      <c r="Q86" s="67"/>
      <c r="R86" s="67"/>
      <c r="S86" s="67"/>
      <c r="T86" s="67"/>
      <c r="U86" s="67"/>
      <c r="V86" s="67"/>
      <c r="W86" s="67"/>
      <c r="X86" s="65"/>
      <c r="Y86" s="65"/>
      <c r="Z86" s="65"/>
      <c r="AA86" s="65"/>
      <c r="AB86" s="65"/>
      <c r="AC86" s="65"/>
      <c r="AD86" s="65"/>
      <c r="AE86" s="80"/>
      <c r="AF86" s="80"/>
      <c r="AG86" s="72"/>
    </row>
    <row r="87" spans="2:33" outlineLevel="2" x14ac:dyDescent="0.35">
      <c r="B87" s="391">
        <f>B86+1</f>
        <v>2</v>
      </c>
      <c r="C87" s="417" t="s">
        <v>143</v>
      </c>
      <c r="D87" s="62">
        <f t="shared" ref="D87:D104" si="20">VLOOKUP($C87,Leakage,4,0)</f>
        <v>-6.8796068796068893E-2</v>
      </c>
      <c r="E87" s="83">
        <f t="shared" ref="E87:E104" si="21">VLOOKUP($C87,$I$47:$M$67,3,0)/-100</f>
        <v>-0.21199999999999999</v>
      </c>
      <c r="H87" s="83">
        <f>IFERROR((VLOOKUP($C87,'CALCS | PCs'!$C$139:$L$161,'CALCS | PCs'!H$3,0) / 100),"-")</f>
        <v>-4.0540540540540543E-2</v>
      </c>
      <c r="K87" s="78"/>
      <c r="L87" s="78"/>
      <c r="M87" s="78"/>
      <c r="N87" s="78"/>
      <c r="O87" s="67"/>
      <c r="P87" s="67"/>
      <c r="Q87" s="67"/>
      <c r="R87" s="67"/>
      <c r="S87" s="67"/>
      <c r="T87" s="67"/>
      <c r="U87" s="67"/>
      <c r="V87" s="67"/>
      <c r="W87" s="67"/>
      <c r="X87" s="65"/>
      <c r="Y87" s="65"/>
      <c r="Z87" s="65"/>
      <c r="AA87" s="65"/>
      <c r="AB87" s="65"/>
      <c r="AC87" s="65"/>
      <c r="AD87" s="65"/>
      <c r="AE87" s="80"/>
      <c r="AF87" s="80"/>
      <c r="AG87" s="72"/>
    </row>
    <row r="88" spans="2:33" outlineLevel="2" x14ac:dyDescent="0.35">
      <c r="B88" s="391">
        <f t="shared" ref="B88:B104" si="22">B87+1</f>
        <v>3</v>
      </c>
      <c r="C88" s="417" t="s">
        <v>122</v>
      </c>
      <c r="D88" s="62">
        <f t="shared" si="20"/>
        <v>-6.5789473684210523E-2</v>
      </c>
      <c r="E88" s="83">
        <f t="shared" si="21"/>
        <v>-0.124</v>
      </c>
      <c r="H88" s="83">
        <f>IFERROR((VLOOKUP($C88,'CALCS | PCs'!$C$139:$L$161,'CALCS | PCs'!H$3,0) / 100),"-")</f>
        <v>0.13076923076923072</v>
      </c>
      <c r="K88" s="78"/>
      <c r="L88" s="78"/>
      <c r="M88" s="78"/>
      <c r="N88" s="78"/>
      <c r="O88" s="67"/>
      <c r="P88" s="67"/>
      <c r="Q88" s="67"/>
      <c r="R88" s="67"/>
      <c r="S88" s="67"/>
      <c r="T88" s="67"/>
      <c r="U88" s="67"/>
      <c r="V88" s="67"/>
      <c r="W88" s="67"/>
      <c r="X88" s="65"/>
      <c r="Y88" s="65"/>
      <c r="Z88" s="65"/>
      <c r="AA88" s="65"/>
      <c r="AB88" s="65"/>
      <c r="AC88" s="65"/>
      <c r="AD88" s="65"/>
      <c r="AE88" s="80"/>
      <c r="AF88" s="80"/>
      <c r="AG88" s="72"/>
    </row>
    <row r="89" spans="2:33" outlineLevel="2" x14ac:dyDescent="0.35">
      <c r="B89" s="391">
        <f t="shared" si="22"/>
        <v>4</v>
      </c>
      <c r="C89" s="417" t="s">
        <v>133</v>
      </c>
      <c r="D89" s="62">
        <f t="shared" si="20"/>
        <v>-5.3885084846680462E-2</v>
      </c>
      <c r="E89" s="83">
        <f t="shared" si="21"/>
        <v>-0.20399999999999999</v>
      </c>
      <c r="H89" s="103">
        <f>IFERROR((VLOOKUP($C89,'CALCS | PCs'!$C$139:$L$161,'CALCS | PCs'!H$3,0) / 100),"-")</f>
        <v>-5.9048834982444932E-2</v>
      </c>
      <c r="K89" s="78"/>
      <c r="L89" s="78"/>
      <c r="M89" s="78"/>
      <c r="N89" s="78"/>
      <c r="O89" s="67"/>
      <c r="P89" s="67"/>
      <c r="Q89" s="67"/>
      <c r="R89" s="67"/>
      <c r="S89" s="67"/>
      <c r="T89" s="67"/>
      <c r="U89" s="67"/>
      <c r="V89" s="67"/>
      <c r="W89" s="67"/>
      <c r="X89" s="65"/>
      <c r="Y89" s="65"/>
      <c r="Z89" s="65"/>
      <c r="AA89" s="65"/>
      <c r="AB89" s="65"/>
      <c r="AC89" s="65"/>
      <c r="AD89" s="65"/>
      <c r="AE89" s="80"/>
      <c r="AF89" s="80"/>
      <c r="AG89" s="72"/>
    </row>
    <row r="90" spans="2:33" outlineLevel="2" x14ac:dyDescent="0.35">
      <c r="B90" s="391">
        <f t="shared" si="22"/>
        <v>5</v>
      </c>
      <c r="C90" s="417" t="s">
        <v>137</v>
      </c>
      <c r="D90" s="62">
        <f t="shared" si="20"/>
        <v>-5.1841746248294643E-2</v>
      </c>
      <c r="E90" s="83">
        <f t="shared" si="21"/>
        <v>-0.128</v>
      </c>
      <c r="H90" s="83">
        <f>IFERROR((VLOOKUP($C90,'CALCS | PCs'!$C$139:$L$161,'CALCS | PCs'!H$3,0) / 100),"-")</f>
        <v>-4.1237113402062021E-2</v>
      </c>
      <c r="K90" s="78"/>
      <c r="L90" s="78"/>
      <c r="M90" s="78"/>
      <c r="N90" s="78"/>
      <c r="O90" s="67"/>
      <c r="P90" s="67"/>
      <c r="Q90" s="67"/>
      <c r="R90" s="67"/>
      <c r="S90" s="67"/>
      <c r="T90" s="67"/>
      <c r="U90" s="67"/>
      <c r="V90" s="67"/>
      <c r="W90" s="67"/>
      <c r="X90" s="65"/>
      <c r="Y90" s="65"/>
      <c r="Z90" s="65"/>
      <c r="AA90" s="65"/>
      <c r="AB90" s="65"/>
      <c r="AC90" s="65"/>
      <c r="AD90" s="65"/>
      <c r="AE90" s="80"/>
      <c r="AF90" s="80"/>
      <c r="AG90" s="72"/>
    </row>
    <row r="91" spans="2:33" outlineLevel="2" x14ac:dyDescent="0.35">
      <c r="B91" s="391">
        <f t="shared" si="22"/>
        <v>6</v>
      </c>
      <c r="C91" s="417" t="s">
        <v>164</v>
      </c>
      <c r="D91" s="62">
        <f t="shared" si="20"/>
        <v>-4.1379310344827565E-2</v>
      </c>
      <c r="E91" s="83">
        <f t="shared" si="21"/>
        <v>-0.13800000000000001</v>
      </c>
      <c r="H91" s="83">
        <f>IFERROR((VLOOKUP($C91,'CALCS | PCs'!$C$139:$L$161,'CALCS | PCs'!H$3,0) / 100),"-")</f>
        <v>-0.12587412587412591</v>
      </c>
      <c r="K91" s="78"/>
      <c r="L91" s="78"/>
      <c r="M91" s="78"/>
      <c r="N91" s="78"/>
      <c r="O91" s="67"/>
      <c r="P91" s="67"/>
      <c r="Q91" s="67"/>
      <c r="R91" s="67"/>
      <c r="S91" s="67"/>
      <c r="T91" s="67"/>
      <c r="U91" s="67"/>
      <c r="V91" s="67"/>
      <c r="W91" s="67"/>
      <c r="X91" s="65"/>
      <c r="Y91" s="65"/>
      <c r="Z91" s="65"/>
      <c r="AA91" s="65"/>
      <c r="AB91" s="65"/>
      <c r="AC91" s="65"/>
      <c r="AD91" s="65"/>
      <c r="AE91" s="80"/>
      <c r="AF91" s="80"/>
      <c r="AG91" s="72"/>
    </row>
    <row r="92" spans="2:33" outlineLevel="2" x14ac:dyDescent="0.35">
      <c r="B92" s="391">
        <f t="shared" si="22"/>
        <v>7</v>
      </c>
      <c r="C92" s="417" t="s">
        <v>139</v>
      </c>
      <c r="D92" s="62">
        <f t="shared" si="20"/>
        <v>-3.520456707897248E-2</v>
      </c>
      <c r="E92" s="83">
        <f t="shared" si="21"/>
        <v>-0.15</v>
      </c>
      <c r="H92" s="83">
        <f>IFERROR((VLOOKUP($C92,'CALCS | PCs'!$C$139:$L$161,'CALCS | PCs'!H$3,0) / 100),"-")</f>
        <v>-2.9795781720790015E-2</v>
      </c>
      <c r="K92" s="78"/>
      <c r="L92" s="78"/>
      <c r="M92" s="78"/>
      <c r="N92" s="78"/>
      <c r="O92" s="67"/>
      <c r="P92" s="67"/>
      <c r="Q92" s="67"/>
      <c r="R92" s="67"/>
      <c r="S92" s="67"/>
      <c r="T92" s="67"/>
      <c r="U92" s="67"/>
      <c r="V92" s="67"/>
      <c r="W92" s="67"/>
      <c r="X92" s="65"/>
      <c r="Y92" s="65"/>
      <c r="Z92" s="65"/>
      <c r="AA92" s="65"/>
      <c r="AB92" s="65"/>
      <c r="AC92" s="65"/>
      <c r="AD92" s="65"/>
      <c r="AE92" s="80"/>
      <c r="AF92" s="80"/>
      <c r="AG92" s="72"/>
    </row>
    <row r="93" spans="2:33" outlineLevel="2" x14ac:dyDescent="0.35">
      <c r="B93" s="391">
        <f t="shared" si="22"/>
        <v>8</v>
      </c>
      <c r="C93" s="417" t="s">
        <v>161</v>
      </c>
      <c r="D93" s="62">
        <f t="shared" si="20"/>
        <v>-3.3333333333333291E-2</v>
      </c>
      <c r="E93" s="83">
        <f t="shared" si="21"/>
        <v>-0.15</v>
      </c>
      <c r="H93" s="83">
        <f>IFERROR((VLOOKUP($C93,'CALCS | PCs'!$C$139:$L$161,'CALCS | PCs'!H$3,0) / 100),"-")</f>
        <v>1.236476043276657E-2</v>
      </c>
      <c r="K93" s="78"/>
      <c r="L93" s="78"/>
      <c r="M93" s="78"/>
      <c r="N93" s="78"/>
      <c r="O93" s="67"/>
      <c r="P93" s="67"/>
      <c r="Q93" s="67"/>
      <c r="R93" s="67"/>
      <c r="S93" s="67"/>
      <c r="T93" s="67"/>
      <c r="U93" s="67"/>
      <c r="V93" s="67"/>
      <c r="W93" s="67"/>
      <c r="X93" s="65"/>
      <c r="Y93" s="65"/>
      <c r="Z93" s="65"/>
      <c r="AA93" s="65"/>
      <c r="AB93" s="65"/>
      <c r="AC93" s="65"/>
      <c r="AD93" s="65"/>
      <c r="AE93" s="80"/>
      <c r="AF93" s="80"/>
      <c r="AG93" s="72"/>
    </row>
    <row r="94" spans="2:33" outlineLevel="2" x14ac:dyDescent="0.35">
      <c r="B94" s="391">
        <f t="shared" si="22"/>
        <v>9</v>
      </c>
      <c r="C94" s="417" t="s">
        <v>119</v>
      </c>
      <c r="D94" s="62">
        <f t="shared" si="20"/>
        <v>-2.2439585730725003E-2</v>
      </c>
      <c r="E94" s="83">
        <f t="shared" si="21"/>
        <v>-0.13300000000000001</v>
      </c>
      <c r="H94" s="83">
        <f>IFERROR((VLOOKUP($C94,'CALCS | PCs'!$C$139:$L$161,'CALCS | PCs'!H$3,0) / 100),"-")</f>
        <v>-5.4881571346042754E-2</v>
      </c>
      <c r="K94" s="78"/>
      <c r="L94" s="78"/>
      <c r="M94" s="78"/>
      <c r="N94" s="78"/>
      <c r="O94" s="67"/>
      <c r="P94" s="67"/>
      <c r="Q94" s="67"/>
      <c r="R94" s="67"/>
      <c r="S94" s="67"/>
      <c r="T94" s="67"/>
      <c r="U94" s="67"/>
      <c r="V94" s="67"/>
      <c r="W94" s="67"/>
      <c r="X94" s="65"/>
      <c r="Y94" s="65"/>
      <c r="Z94" s="65"/>
      <c r="AA94" s="65"/>
      <c r="AB94" s="65"/>
      <c r="AC94" s="65"/>
      <c r="AD94" s="65"/>
      <c r="AE94" s="80"/>
      <c r="AF94" s="80"/>
      <c r="AG94" s="72"/>
    </row>
    <row r="95" spans="2:33" outlineLevel="2" x14ac:dyDescent="0.35">
      <c r="B95" s="391">
        <f t="shared" si="22"/>
        <v>10</v>
      </c>
      <c r="C95" s="417" t="s">
        <v>126</v>
      </c>
      <c r="D95" s="62">
        <f t="shared" si="20"/>
        <v>-2.2400377269511905E-2</v>
      </c>
      <c r="E95" s="83">
        <f t="shared" si="21"/>
        <v>-0.14300000000000002</v>
      </c>
      <c r="H95" s="83">
        <f>IFERROR((VLOOKUP($C95,'CALCS | PCs'!$C$139:$L$161,'CALCS | PCs'!H$3,0) / 100),"-")</f>
        <v>6.3307493540051676E-2</v>
      </c>
      <c r="K95" s="78"/>
      <c r="L95" s="78"/>
      <c r="M95" s="78"/>
      <c r="N95" s="78"/>
      <c r="O95" s="67"/>
      <c r="P95" s="67"/>
      <c r="Q95" s="67"/>
      <c r="R95" s="67"/>
      <c r="S95" s="67"/>
      <c r="T95" s="67"/>
      <c r="U95" s="67"/>
      <c r="V95" s="67"/>
      <c r="W95" s="67"/>
      <c r="X95" s="65"/>
      <c r="Y95" s="65"/>
      <c r="Z95" s="65"/>
      <c r="AA95" s="65"/>
      <c r="AB95" s="65"/>
      <c r="AC95" s="65"/>
      <c r="AD95" s="65"/>
      <c r="AE95" s="80"/>
      <c r="AF95" s="80"/>
      <c r="AG95" s="72"/>
    </row>
    <row r="96" spans="2:33" outlineLevel="2" x14ac:dyDescent="0.35">
      <c r="B96" s="391">
        <f t="shared" si="22"/>
        <v>11</v>
      </c>
      <c r="C96" s="417" t="s">
        <v>244</v>
      </c>
      <c r="D96" s="62">
        <f t="shared" si="20"/>
        <v>-1.856407962424516E-2</v>
      </c>
      <c r="E96" s="83">
        <f t="shared" si="21"/>
        <v>-0.10800000000000001</v>
      </c>
      <c r="H96" s="83">
        <f>IFERROR((VLOOKUP($C96,'CALCS | PCs'!$C$139:$L$161,'CALCS | PCs'!H$3,0) / 100),"-")</f>
        <v>-3.4333788085493457E-2</v>
      </c>
      <c r="K96" s="78"/>
      <c r="L96" s="78"/>
      <c r="M96" s="78"/>
      <c r="N96" s="78"/>
      <c r="O96" s="67"/>
      <c r="P96" s="67"/>
      <c r="Q96" s="67"/>
      <c r="R96" s="67"/>
      <c r="S96" s="67"/>
      <c r="T96" s="67"/>
      <c r="U96" s="67"/>
      <c r="V96" s="67"/>
      <c r="W96" s="67"/>
      <c r="X96" s="65"/>
      <c r="Y96" s="65"/>
      <c r="Z96" s="65"/>
      <c r="AA96" s="65"/>
      <c r="AB96" s="65"/>
      <c r="AC96" s="65"/>
      <c r="AD96" s="65"/>
      <c r="AE96" s="80"/>
      <c r="AF96" s="80"/>
      <c r="AG96" s="72"/>
    </row>
    <row r="97" spans="2:33" outlineLevel="2" x14ac:dyDescent="0.35">
      <c r="B97" s="391">
        <f t="shared" si="22"/>
        <v>12</v>
      </c>
      <c r="C97" s="417" t="s">
        <v>141</v>
      </c>
      <c r="D97" s="62">
        <f t="shared" si="20"/>
        <v>-1.7478813559322091E-2</v>
      </c>
      <c r="E97" s="83">
        <f t="shared" si="21"/>
        <v>-0.2</v>
      </c>
      <c r="H97" s="83">
        <f>IFERROR((VLOOKUP($C97,'CALCS | PCs'!$C$139:$L$161,'CALCS | PCs'!H$3,0) / 100),"-")</f>
        <v>-5.3561568194367692E-2</v>
      </c>
      <c r="K97" s="78"/>
      <c r="L97" s="78"/>
      <c r="M97" s="78"/>
      <c r="N97" s="78"/>
      <c r="O97" s="67"/>
      <c r="P97" s="67"/>
      <c r="Q97" s="67"/>
      <c r="R97" s="67"/>
      <c r="S97" s="67"/>
      <c r="T97" s="67"/>
      <c r="U97" s="67"/>
      <c r="V97" s="67"/>
      <c r="W97" s="67"/>
      <c r="X97" s="65"/>
      <c r="Y97" s="65"/>
      <c r="Z97" s="65"/>
      <c r="AA97" s="65"/>
      <c r="AB97" s="65"/>
      <c r="AC97" s="65"/>
      <c r="AD97" s="65"/>
      <c r="AE97" s="80"/>
      <c r="AF97" s="80"/>
      <c r="AG97" s="72"/>
    </row>
    <row r="98" spans="2:33" outlineLevel="2" x14ac:dyDescent="0.35">
      <c r="B98" s="391">
        <f t="shared" si="22"/>
        <v>13</v>
      </c>
      <c r="C98" s="417" t="s">
        <v>117</v>
      </c>
      <c r="D98" s="62">
        <f t="shared" si="20"/>
        <v>-1.5455950540958269E-2</v>
      </c>
      <c r="E98" s="83">
        <f t="shared" si="21"/>
        <v>-0.16399999999999998</v>
      </c>
      <c r="H98" s="83">
        <f>IFERROR((VLOOKUP($C98,'CALCS | PCs'!$C$139:$L$161,'CALCS | PCs'!H$3,0) / 100),"-")</f>
        <v>-4.5026178010471173E-2</v>
      </c>
      <c r="K98" s="78"/>
      <c r="L98" s="78"/>
      <c r="M98" s="78"/>
      <c r="N98" s="78"/>
      <c r="O98" s="67"/>
      <c r="P98" s="67"/>
      <c r="Q98" s="67"/>
      <c r="R98" s="67"/>
      <c r="S98" s="67"/>
      <c r="T98" s="67"/>
      <c r="U98" s="67"/>
      <c r="V98" s="67"/>
      <c r="W98" s="67"/>
      <c r="X98" s="65"/>
      <c r="Y98" s="65"/>
      <c r="Z98" s="65"/>
      <c r="AA98" s="65"/>
      <c r="AB98" s="65"/>
      <c r="AC98" s="65"/>
      <c r="AD98" s="65"/>
      <c r="AE98" s="80"/>
      <c r="AF98" s="80"/>
      <c r="AG98" s="72"/>
    </row>
    <row r="99" spans="2:33" outlineLevel="2" x14ac:dyDescent="0.35">
      <c r="B99" s="391">
        <f t="shared" si="22"/>
        <v>14</v>
      </c>
      <c r="C99" s="417" t="s">
        <v>131</v>
      </c>
      <c r="D99" s="62">
        <f t="shared" si="20"/>
        <v>-1.4014014014014069E-2</v>
      </c>
      <c r="E99" s="83">
        <f t="shared" si="21"/>
        <v>-0.15</v>
      </c>
      <c r="H99" s="83">
        <f>IFERROR((VLOOKUP($C99,'CALCS | PCs'!$C$139:$L$161,'CALCS | PCs'!H$3,0) / 100),"-")</f>
        <v>4.5696068012752521E-2</v>
      </c>
      <c r="K99" s="78"/>
      <c r="L99" s="78"/>
      <c r="M99" s="78"/>
      <c r="N99" s="78"/>
      <c r="O99" s="67"/>
      <c r="P99" s="67"/>
      <c r="Q99" s="67"/>
      <c r="R99" s="67"/>
      <c r="S99" s="67"/>
      <c r="T99" s="67"/>
      <c r="U99" s="67"/>
      <c r="V99" s="67"/>
      <c r="W99" s="67"/>
      <c r="X99" s="65"/>
      <c r="Y99" s="65"/>
      <c r="Z99" s="65"/>
      <c r="AA99" s="65"/>
      <c r="AB99" s="65"/>
      <c r="AC99" s="65"/>
      <c r="AD99" s="65"/>
      <c r="AE99" s="80"/>
      <c r="AF99" s="80"/>
      <c r="AG99" s="72"/>
    </row>
    <row r="100" spans="2:33" outlineLevel="2" x14ac:dyDescent="0.35">
      <c r="B100" s="391">
        <f t="shared" si="22"/>
        <v>15</v>
      </c>
      <c r="C100" s="417" t="s">
        <v>151</v>
      </c>
      <c r="D100" s="62">
        <f t="shared" si="20"/>
        <v>-1.1904761904761934E-2</v>
      </c>
      <c r="E100" s="83">
        <f t="shared" si="21"/>
        <v>-0.124</v>
      </c>
      <c r="H100" s="83">
        <f>IFERROR((VLOOKUP($C100,'CALCS | PCs'!$C$139:$L$161,'CALCS | PCs'!H$3,0) / 100),"-")</f>
        <v>8.0645161290322284E-3</v>
      </c>
      <c r="K100" s="78"/>
      <c r="L100" s="78"/>
      <c r="M100" s="78"/>
      <c r="N100" s="78"/>
      <c r="O100" s="67"/>
      <c r="P100" s="67"/>
      <c r="Q100" s="67"/>
      <c r="R100" s="67"/>
      <c r="S100" s="67"/>
      <c r="T100" s="67"/>
      <c r="U100" s="67"/>
      <c r="V100" s="67"/>
      <c r="W100" s="67"/>
      <c r="X100" s="65"/>
      <c r="Y100" s="65"/>
      <c r="Z100" s="65"/>
      <c r="AA100" s="65"/>
      <c r="AB100" s="65"/>
      <c r="AC100" s="65"/>
      <c r="AD100" s="65"/>
      <c r="AE100" s="80"/>
      <c r="AF100" s="80"/>
      <c r="AG100" s="72"/>
    </row>
    <row r="101" spans="2:33" outlineLevel="2" x14ac:dyDescent="0.35">
      <c r="B101" s="391">
        <f t="shared" si="22"/>
        <v>16</v>
      </c>
      <c r="C101" s="417" t="s">
        <v>147</v>
      </c>
      <c r="D101" s="62">
        <f t="shared" si="20"/>
        <v>-1.0515247108307046E-2</v>
      </c>
      <c r="E101" s="83">
        <f t="shared" si="21"/>
        <v>-9.6999999999999989E-2</v>
      </c>
      <c r="H101" s="83">
        <f>IFERROR((VLOOKUP($C101,'CALCS | PCs'!$C$139:$L$161,'CALCS | PCs'!H$3,0) / 100),"-")</f>
        <v>-1.9329005550050758E-2</v>
      </c>
      <c r="K101" s="78"/>
      <c r="L101" s="78"/>
      <c r="M101" s="78"/>
      <c r="N101" s="78"/>
      <c r="O101" s="67"/>
      <c r="P101" s="67"/>
      <c r="Q101" s="67"/>
      <c r="R101" s="67"/>
      <c r="S101" s="67"/>
      <c r="T101" s="67"/>
      <c r="U101" s="67"/>
      <c r="V101" s="67"/>
      <c r="W101" s="67"/>
      <c r="X101" s="65"/>
      <c r="Y101" s="65"/>
      <c r="Z101" s="65"/>
      <c r="AA101" s="65"/>
      <c r="AB101" s="65"/>
      <c r="AC101" s="65"/>
      <c r="AD101" s="65"/>
      <c r="AE101" s="80"/>
      <c r="AF101" s="80"/>
      <c r="AG101" s="72"/>
    </row>
    <row r="102" spans="2:33" outlineLevel="2" x14ac:dyDescent="0.35">
      <c r="B102" s="391">
        <f t="shared" si="22"/>
        <v>17</v>
      </c>
      <c r="C102" s="415" t="s">
        <v>158</v>
      </c>
      <c r="D102" s="62">
        <f t="shared" si="20"/>
        <v>-4.6012269938649868E-3</v>
      </c>
      <c r="E102" s="83">
        <f t="shared" si="21"/>
        <v>-0.14099999999999999</v>
      </c>
      <c r="H102" s="83">
        <f>IFERROR((VLOOKUP($C102,'CALCS | PCs'!$C$139:$L$161,'CALCS | PCs'!H$3,0) / 100),"-")</f>
        <v>3.2863849765258239E-2</v>
      </c>
      <c r="K102" s="78"/>
      <c r="L102" s="78"/>
      <c r="M102" s="78"/>
      <c r="N102" s="78"/>
      <c r="O102" s="67"/>
      <c r="P102" s="67"/>
      <c r="Q102" s="67"/>
      <c r="R102" s="67"/>
      <c r="S102" s="67"/>
      <c r="T102" s="67"/>
      <c r="U102" s="67"/>
      <c r="V102" s="67"/>
      <c r="W102" s="67"/>
      <c r="X102" s="65"/>
      <c r="Y102" s="65"/>
      <c r="Z102" s="65"/>
      <c r="AA102" s="65"/>
      <c r="AB102" s="65"/>
      <c r="AC102" s="65"/>
      <c r="AD102" s="65"/>
      <c r="AE102" s="80"/>
      <c r="AF102" s="80"/>
      <c r="AG102" s="72"/>
    </row>
    <row r="103" spans="2:33" outlineLevel="2" x14ac:dyDescent="0.35">
      <c r="B103" s="391">
        <f t="shared" si="22"/>
        <v>18</v>
      </c>
      <c r="C103" s="417" t="s">
        <v>155</v>
      </c>
      <c r="D103" s="62">
        <f t="shared" si="20"/>
        <v>1.0385756676557695E-2</v>
      </c>
      <c r="E103" s="83">
        <f t="shared" si="21"/>
        <v>-0.12</v>
      </c>
      <c r="H103" s="83">
        <f>IFERROR((VLOOKUP($C103,'CALCS | PCs'!$C$139:$L$161,'CALCS | PCs'!H$3,0) / 100),"-")</f>
        <v>4.7904191616766505E-2</v>
      </c>
      <c r="K103" s="78"/>
      <c r="L103" s="78"/>
      <c r="M103" s="78"/>
      <c r="N103" s="78"/>
      <c r="O103" s="67"/>
      <c r="P103" s="67"/>
      <c r="Q103" s="67"/>
      <c r="R103" s="67"/>
      <c r="S103" s="67"/>
      <c r="T103" s="67"/>
      <c r="U103" s="67"/>
      <c r="V103" s="67"/>
      <c r="W103" s="67"/>
      <c r="X103" s="65"/>
      <c r="Y103" s="65"/>
      <c r="Z103" s="65"/>
      <c r="AA103" s="65"/>
      <c r="AB103" s="65"/>
      <c r="AC103" s="65"/>
      <c r="AD103" s="65"/>
      <c r="AE103" s="80"/>
      <c r="AF103" s="80"/>
      <c r="AG103" s="72"/>
    </row>
    <row r="104" spans="2:33" outlineLevel="2" x14ac:dyDescent="0.35">
      <c r="B104" s="392">
        <f t="shared" si="22"/>
        <v>19</v>
      </c>
      <c r="C104" s="417" t="s">
        <v>128</v>
      </c>
      <c r="D104" s="61">
        <f t="shared" si="20"/>
        <v>2.093397745571654E-2</v>
      </c>
      <c r="E104" s="83">
        <f t="shared" si="21"/>
        <v>-0.15</v>
      </c>
      <c r="H104" s="83">
        <f>IFERROR((VLOOKUP($C104,'CALCS | PCs'!$C$139:$L$161,'CALCS | PCs'!H$3,0) / 100),"-")</f>
        <v>0.10121457489878542</v>
      </c>
      <c r="K104" s="78"/>
      <c r="L104" s="78"/>
      <c r="M104" s="78"/>
      <c r="N104" s="78"/>
      <c r="O104" s="67"/>
      <c r="P104" s="67"/>
      <c r="Q104" s="67"/>
      <c r="R104" s="67"/>
      <c r="S104" s="67"/>
      <c r="T104" s="67"/>
      <c r="U104" s="67"/>
      <c r="V104" s="67"/>
      <c r="W104" s="67"/>
      <c r="X104" s="65"/>
      <c r="Y104" s="65"/>
      <c r="Z104" s="65"/>
      <c r="AA104" s="65"/>
      <c r="AB104" s="65"/>
      <c r="AC104" s="65"/>
      <c r="AD104" s="65"/>
      <c r="AE104" s="80"/>
      <c r="AF104" s="80"/>
      <c r="AG104" s="72"/>
    </row>
    <row r="105" spans="2:33" outlineLevel="2" x14ac:dyDescent="0.35">
      <c r="B105" s="68"/>
      <c r="C105" s="115"/>
      <c r="D105" s="116"/>
      <c r="E105" s="116"/>
      <c r="H105" s="116"/>
      <c r="K105" s="101"/>
      <c r="L105" s="101"/>
      <c r="M105" s="101"/>
      <c r="N105" s="101"/>
      <c r="O105" s="67"/>
      <c r="P105" s="67"/>
      <c r="Q105" s="67"/>
      <c r="R105" s="67"/>
      <c r="S105" s="67"/>
      <c r="T105" s="67"/>
      <c r="U105" s="67"/>
      <c r="V105" s="67"/>
      <c r="W105" s="67"/>
      <c r="X105" s="65"/>
      <c r="Y105" s="65"/>
      <c r="Z105" s="65"/>
      <c r="AA105" s="65"/>
      <c r="AB105" s="65"/>
      <c r="AC105" s="65"/>
      <c r="AD105" s="65"/>
      <c r="AE105" s="80"/>
      <c r="AF105" s="80"/>
      <c r="AG105" s="72"/>
    </row>
    <row r="106" spans="2:33" outlineLevel="2" x14ac:dyDescent="0.35">
      <c r="B106" s="126"/>
      <c r="C106" s="418" t="s">
        <v>725</v>
      </c>
      <c r="D106" s="62">
        <f>VLOOKUP($C106,Leakage,4,0)</f>
        <v>-2.7433213560381243E-2</v>
      </c>
      <c r="E106" s="83">
        <f>VLOOKUP($C106,$I$47:$M$67,3,0)/-100</f>
        <v>-0.15425714732073134</v>
      </c>
      <c r="H106" s="83">
        <f>IFERROR((VLOOKUP($C106,'CALCS | PCs'!$C$139:$L$161,'CALCS | PCs'!H$3,0) / 100),"-")</f>
        <v>-1.4751778937319699E-2</v>
      </c>
      <c r="K106" s="78"/>
      <c r="L106" s="78"/>
      <c r="M106" s="78"/>
      <c r="N106" s="78"/>
      <c r="O106" s="67"/>
      <c r="P106" s="67"/>
      <c r="Q106" s="67"/>
      <c r="R106" s="67"/>
      <c r="S106" s="67"/>
      <c r="T106" s="67"/>
      <c r="U106" s="67"/>
      <c r="V106" s="67"/>
      <c r="W106" s="67"/>
      <c r="X106" s="65"/>
      <c r="Y106" s="65"/>
      <c r="Z106" s="65"/>
      <c r="AA106" s="65"/>
      <c r="AB106" s="65"/>
      <c r="AC106" s="65"/>
      <c r="AD106" s="65"/>
      <c r="AE106" s="80"/>
      <c r="AF106" s="80"/>
      <c r="AG106" s="72"/>
    </row>
    <row r="107" spans="2:33" outlineLevel="2" x14ac:dyDescent="0.35">
      <c r="B107" s="68"/>
      <c r="C107" s="68"/>
      <c r="D107" s="71"/>
      <c r="E107" s="71"/>
      <c r="F107" s="96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5"/>
      <c r="Y107" s="65"/>
      <c r="Z107" s="65"/>
      <c r="AA107" s="65"/>
      <c r="AB107" s="65"/>
      <c r="AC107" s="65"/>
      <c r="AD107" s="65"/>
      <c r="AE107" s="80"/>
      <c r="AF107" s="80"/>
      <c r="AG107" s="72"/>
    </row>
    <row r="108" spans="2:33" outlineLevel="1" x14ac:dyDescent="0.35">
      <c r="B108" s="68"/>
      <c r="C108" s="68"/>
      <c r="D108" s="71"/>
      <c r="E108" s="92"/>
      <c r="F108" s="81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5"/>
      <c r="Y108" s="65"/>
      <c r="Z108" s="65"/>
      <c r="AA108" s="65"/>
      <c r="AB108" s="65"/>
      <c r="AC108" s="65"/>
      <c r="AD108" s="65"/>
      <c r="AE108" s="80"/>
      <c r="AF108" s="80"/>
      <c r="AG108" s="72"/>
    </row>
    <row r="109" spans="2:33" ht="18" x14ac:dyDescent="0.35">
      <c r="B109" s="73" t="str">
        <f>"Household water use (per capita consumption) PCs in "&amp;Year</f>
        <v>Household water use (per capita consumption) PCs in 2020-21</v>
      </c>
      <c r="C109" s="55"/>
      <c r="D109" s="56"/>
      <c r="E109" s="56"/>
      <c r="F109" s="56"/>
      <c r="G109" s="56"/>
      <c r="H109" s="56"/>
      <c r="I109" s="56"/>
      <c r="J109" s="56"/>
      <c r="K109" s="56"/>
      <c r="L109" s="56"/>
      <c r="M109" s="56"/>
      <c r="N109" s="56"/>
      <c r="O109" s="56"/>
      <c r="P109" s="56"/>
      <c r="Q109" s="56"/>
      <c r="R109" s="56"/>
      <c r="S109" s="56"/>
      <c r="T109" s="56"/>
      <c r="U109" s="56"/>
      <c r="V109" s="56"/>
      <c r="W109" s="56"/>
      <c r="X109" s="56"/>
      <c r="Y109" s="56"/>
      <c r="Z109" s="56"/>
      <c r="AA109" s="56"/>
      <c r="AB109" s="56"/>
      <c r="AC109" s="56"/>
      <c r="AD109" s="56"/>
      <c r="AE109" s="56"/>
      <c r="AF109" s="56"/>
      <c r="AG109" s="56"/>
    </row>
    <row r="110" spans="2:33" x14ac:dyDescent="0.35">
      <c r="B110" s="68"/>
      <c r="C110" s="68"/>
      <c r="D110" s="71"/>
      <c r="E110" s="92"/>
      <c r="F110" s="81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  <c r="R110" s="67"/>
      <c r="S110" s="67"/>
      <c r="T110" s="67"/>
      <c r="U110" s="67"/>
      <c r="V110" s="67"/>
      <c r="W110" s="67"/>
      <c r="X110" s="65"/>
      <c r="Y110" s="65"/>
      <c r="Z110" s="65"/>
      <c r="AA110" s="65"/>
      <c r="AB110" s="65"/>
      <c r="AC110" s="65"/>
      <c r="AD110" s="65"/>
      <c r="AE110" s="80"/>
      <c r="AF110" s="80"/>
      <c r="AG110" s="72"/>
    </row>
    <row r="111" spans="2:33" ht="14.25" outlineLevel="1" x14ac:dyDescent="0.35">
      <c r="B111" s="74" t="str">
        <f>"Per capita consumption (PCC) in "&amp;Year</f>
        <v>Per capita consumption (PCC) in 2020-21</v>
      </c>
      <c r="C111" s="60"/>
      <c r="D111" s="1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</row>
    <row r="112" spans="2:33" outlineLevel="2" x14ac:dyDescent="0.35"/>
    <row r="113" spans="2:31" outlineLevel="2" x14ac:dyDescent="0.35">
      <c r="B113" s="57" t="s">
        <v>1232</v>
      </c>
      <c r="D113" s="137"/>
      <c r="I113" s="57" t="s">
        <v>1269</v>
      </c>
      <c r="Q113" s="57" t="s">
        <v>1270</v>
      </c>
      <c r="V113" s="57" t="s">
        <v>1271</v>
      </c>
    </row>
    <row r="114" spans="2:31" outlineLevel="2" x14ac:dyDescent="0.35"/>
    <row r="115" spans="2:31" ht="15.75" outlineLevel="2" x14ac:dyDescent="0.35">
      <c r="B115" s="57" t="str">
        <f>Year</f>
        <v>2020-21</v>
      </c>
      <c r="E115" s="787" t="s">
        <v>1272</v>
      </c>
      <c r="F115" s="787"/>
      <c r="H115" s="452"/>
      <c r="I115" s="57" t="str">
        <f>Year</f>
        <v>2020-21</v>
      </c>
      <c r="Q115" s="57" t="str">
        <f>Year</f>
        <v>2020-21</v>
      </c>
    </row>
    <row r="116" spans="2:31" outlineLevel="2" x14ac:dyDescent="0.35">
      <c r="V116" s="185">
        <v>1</v>
      </c>
      <c r="W116" s="185">
        <f>V116+1</f>
        <v>2</v>
      </c>
      <c r="X116" s="185">
        <f t="shared" ref="X116:Y116" si="23">W116+1</f>
        <v>3</v>
      </c>
      <c r="Y116" s="185">
        <f t="shared" si="23"/>
        <v>4</v>
      </c>
      <c r="Z116" s="185"/>
      <c r="AB116" s="185"/>
      <c r="AC116" s="185"/>
      <c r="AD116" s="185"/>
      <c r="AE116" s="185"/>
    </row>
    <row r="117" spans="2:31" ht="57" outlineLevel="2" x14ac:dyDescent="0.35">
      <c r="B117" s="125"/>
      <c r="C117" s="91" t="s">
        <v>212</v>
      </c>
      <c r="D117" s="87" t="s">
        <v>1273</v>
      </c>
      <c r="E117" s="87" t="s">
        <v>1274</v>
      </c>
      <c r="F117" s="416" t="s">
        <v>1226</v>
      </c>
      <c r="G117" s="307"/>
      <c r="H117" s="579"/>
      <c r="I117" s="91" t="s">
        <v>212</v>
      </c>
      <c r="J117" s="136" t="s">
        <v>1275</v>
      </c>
      <c r="K117" s="136" t="s">
        <v>1241</v>
      </c>
      <c r="L117" s="87" t="s">
        <v>1242</v>
      </c>
      <c r="M117" s="136" t="s">
        <v>1243</v>
      </c>
      <c r="N117" s="87" t="s">
        <v>1276</v>
      </c>
      <c r="O117" s="520"/>
      <c r="Q117" s="91" t="s">
        <v>212</v>
      </c>
      <c r="R117" s="87" t="s">
        <v>1277</v>
      </c>
      <c r="S117" s="87" t="str">
        <f>"Normalised PCC category in "&amp;Year</f>
        <v>Normalised PCC category in 2020-21</v>
      </c>
      <c r="V117" s="91" t="s">
        <v>212</v>
      </c>
      <c r="W117" s="87" t="s">
        <v>1278</v>
      </c>
      <c r="X117" s="87" t="s">
        <v>1253</v>
      </c>
      <c r="Y117" s="87" t="s">
        <v>1228</v>
      </c>
      <c r="Z117" s="151"/>
      <c r="AB117" s="151"/>
      <c r="AC117" s="151"/>
      <c r="AD117" s="151"/>
      <c r="AE117" s="151"/>
    </row>
    <row r="118" spans="2:31" outlineLevel="2" x14ac:dyDescent="0.35">
      <c r="B118" s="126"/>
      <c r="C118" s="417" t="s">
        <v>117</v>
      </c>
      <c r="D118" s="145">
        <f>VLOOKUP($C118,'CALCS | PCs'!$C$167:$L$187,MATCH($B$115,'CALCS | PCs'!$C$2:$L$2,0),0)</f>
        <v>133</v>
      </c>
      <c r="E118" s="145">
        <f>VLOOKUP($C118,'INPUTS | PCs'!$C$405:$L$425,MATCH($B$115,'INPUTS | PCs'!$C$2:$L$2,0),0)</f>
        <v>138.1</v>
      </c>
      <c r="F118" s="578"/>
      <c r="G118" s="70"/>
      <c r="H118" s="67"/>
      <c r="I118" s="417" t="s">
        <v>117</v>
      </c>
      <c r="J118" s="148">
        <f>VLOOKUP($I118,'INPUTS | PCs'!$C$357:$L$377,MATCH($I$115,'INPUTS | PCs'!$C$2:$L$2,0),0)</f>
        <v>134.1</v>
      </c>
      <c r="K118" s="158">
        <f>VLOOKUP($I118,'INPUTS | PCs'!$C$333:$L$353,MATCH("2024-25",'INPUTS | PCs'!$C$2:$L$2,0),0)</f>
        <v>5.6</v>
      </c>
      <c r="L118" s="134">
        <f>VLOOKUP($I118,'INPUTS | PCs'!$C$333:$L$353,MATCH($I$115,'INPUTS | PCs'!$C$2:$L$2,0),0)</f>
        <v>0.8</v>
      </c>
      <c r="M118" s="158">
        <f>VLOOKUP($I118,'INPUTS | PCs'!$C$429:$L$449,MATCH($I$115,'INPUTS | PCs'!$C$2:$L$2,0),0)</f>
        <v>-2.9828486204325202</v>
      </c>
      <c r="N118" s="354" t="str">
        <f>IF(M118 &gt;= L118,"Yes","No")</f>
        <v>No</v>
      </c>
      <c r="O118" s="573"/>
      <c r="Q118" s="417" t="s">
        <v>117</v>
      </c>
      <c r="R118" s="160">
        <f t="shared" ref="R118:R135" si="24">E118</f>
        <v>138.1</v>
      </c>
      <c r="S118" s="162">
        <f t="shared" ref="S118:S135" si="25">IF(R118&lt;=R$139,1,IF(R118&gt;=R$140,3,2))</f>
        <v>1</v>
      </c>
      <c r="V118" s="209" t="s">
        <v>117</v>
      </c>
      <c r="W118" s="201">
        <f t="shared" ref="W118:W137" si="26">$E118</f>
        <v>138.1</v>
      </c>
      <c r="X118" s="103">
        <f t="shared" ref="X118:X135" si="27">IFERROR(IF(Year="2020-21",($E118-$J118)/$J118,"-"),"-")</f>
        <v>2.9828486204325131E-2</v>
      </c>
      <c r="Y118" s="208">
        <f t="shared" ref="Y118:Y132" si="28">IF(AND($N118="Yes",$S118=1),1,IF($N118="No",3,2))</f>
        <v>3</v>
      </c>
      <c r="Z118" s="186"/>
      <c r="AB118" s="534"/>
      <c r="AC118" s="79"/>
      <c r="AD118" s="186"/>
      <c r="AE118" s="112"/>
    </row>
    <row r="119" spans="2:31" outlineLevel="2" x14ac:dyDescent="0.35">
      <c r="B119" s="126"/>
      <c r="C119" s="417" t="s">
        <v>119</v>
      </c>
      <c r="D119" s="145">
        <f>VLOOKUP($C119,'CALCS | PCs'!$C$167:$L$187,MATCH($B$115,'CALCS | PCs'!$C$2:$L$2,0),0)</f>
        <v>153.6</v>
      </c>
      <c r="E119" s="145">
        <f>VLOOKUP($C119,'INPUTS | PCs'!$C$405:$L$425,MATCH($B$115,'INPUTS | PCs'!$C$2:$L$2,0),0)</f>
        <v>163.30000000000001</v>
      </c>
      <c r="F119" s="578"/>
      <c r="G119" s="70"/>
      <c r="H119" s="67"/>
      <c r="I119" s="417" t="s">
        <v>119</v>
      </c>
      <c r="J119" s="148">
        <f>VLOOKUP($I119,'INPUTS | PCs'!$C$357:$L$377,MATCH($I$115,'INPUTS | PCs'!$C$2:$L$2,0),0)</f>
        <v>155.19999999999999</v>
      </c>
      <c r="K119" s="158">
        <f>VLOOKUP($I119,'INPUTS | PCs'!$C$333:$L$353,MATCH("2024-25",'INPUTS | PCs'!$C$2:$L$2,0),0)</f>
        <v>6.3</v>
      </c>
      <c r="L119" s="153">
        <f>VLOOKUP($I119,'INPUTS | PCs'!$C$333:$L$353,MATCH($I$115,'INPUTS | PCs'!$C$2:$L$2,0),0)</f>
        <v>1</v>
      </c>
      <c r="M119" s="175">
        <f>VLOOKUP($I119,'INPUTS | PCs'!$C$429:$L$449,MATCH($I$115,'INPUTS | PCs'!$C$2:$L$2,0),0)</f>
        <v>-5.2190721649484804</v>
      </c>
      <c r="N119" s="354" t="str">
        <f t="shared" ref="N119:N135" si="29">IF(M119 &gt;= L119,"Yes","No")</f>
        <v>No</v>
      </c>
      <c r="O119" s="573"/>
      <c r="Q119" s="417" t="s">
        <v>119</v>
      </c>
      <c r="R119" s="160">
        <f t="shared" si="24"/>
        <v>163.30000000000001</v>
      </c>
      <c r="S119" s="423">
        <f t="shared" si="25"/>
        <v>3</v>
      </c>
      <c r="V119" s="209" t="s">
        <v>119</v>
      </c>
      <c r="W119" s="163">
        <f t="shared" si="26"/>
        <v>163.30000000000001</v>
      </c>
      <c r="X119" s="103">
        <f t="shared" si="27"/>
        <v>5.2190721649484684E-2</v>
      </c>
      <c r="Y119" s="208">
        <f t="shared" si="28"/>
        <v>3</v>
      </c>
      <c r="Z119" s="186"/>
      <c r="AB119" s="534"/>
      <c r="AC119" s="79"/>
      <c r="AD119" s="186"/>
      <c r="AE119" s="112"/>
    </row>
    <row r="120" spans="2:31" outlineLevel="2" x14ac:dyDescent="0.35">
      <c r="B120" s="126"/>
      <c r="C120" s="417" t="s">
        <v>122</v>
      </c>
      <c r="D120" s="145">
        <f>VLOOKUP($C120,'CALCS | PCs'!$C$167:$L$187,MATCH($B$115,'CALCS | PCs'!$C$2:$L$2,0),0)</f>
        <v>132.30000000000001</v>
      </c>
      <c r="E120" s="145">
        <f>VLOOKUP($C120,'INPUTS | PCs'!$C$405:$L$425,MATCH($B$115,'INPUTS | PCs'!$C$2:$L$2,0),0)</f>
        <v>139.5</v>
      </c>
      <c r="F120" s="578"/>
      <c r="G120" s="70"/>
      <c r="H120" s="67"/>
      <c r="I120" s="417" t="s">
        <v>122</v>
      </c>
      <c r="J120" s="148">
        <f>VLOOKUP($I120,'INPUTS | PCs'!$C$357:$L$377,MATCH($I$115,'INPUTS | PCs'!$C$2:$L$2,0),0)</f>
        <v>133.5</v>
      </c>
      <c r="K120" s="158">
        <f>VLOOKUP($I120,'INPUTS | PCs'!$C$333:$L$353,MATCH("2024-25",'INPUTS | PCs'!$C$2:$L$2,0),0)</f>
        <v>4.2</v>
      </c>
      <c r="L120" s="153">
        <f>VLOOKUP($I120,'INPUTS | PCs'!$C$333:$L$353,MATCH($I$115,'INPUTS | PCs'!$C$2:$L$2,0),0)</f>
        <v>0.9</v>
      </c>
      <c r="M120" s="175">
        <f>VLOOKUP($I120,'INPUTS | PCs'!$C$429:$L$449,MATCH($I$115,'INPUTS | PCs'!$C$2:$L$2,0),0)</f>
        <v>-4.4943820224719202</v>
      </c>
      <c r="N120" s="354" t="str">
        <f t="shared" si="29"/>
        <v>No</v>
      </c>
      <c r="O120" s="573"/>
      <c r="Q120" s="417" t="s">
        <v>122</v>
      </c>
      <c r="R120" s="160">
        <f t="shared" si="24"/>
        <v>139.5</v>
      </c>
      <c r="S120" s="423">
        <f t="shared" si="25"/>
        <v>2</v>
      </c>
      <c r="V120" s="209" t="s">
        <v>122</v>
      </c>
      <c r="W120" s="163">
        <f t="shared" si="26"/>
        <v>139.5</v>
      </c>
      <c r="X120" s="103">
        <f t="shared" si="27"/>
        <v>4.49438202247191E-2</v>
      </c>
      <c r="Y120" s="208">
        <f t="shared" si="28"/>
        <v>3</v>
      </c>
      <c r="Z120" s="186"/>
      <c r="AB120" s="534"/>
      <c r="AC120" s="79"/>
      <c r="AD120" s="186"/>
      <c r="AE120" s="112"/>
    </row>
    <row r="121" spans="2:31" outlineLevel="2" x14ac:dyDescent="0.35">
      <c r="B121" s="126"/>
      <c r="C121" s="417" t="s">
        <v>124</v>
      </c>
      <c r="D121" s="145">
        <f>VLOOKUP($C121,'CALCS | PCs'!$C$167:$L$187,MATCH($B$115,'CALCS | PCs'!$C$2:$L$2,0),0)</f>
        <v>149.4</v>
      </c>
      <c r="E121" s="145">
        <f>VLOOKUP($C121,'INPUTS | PCs'!$C$405:$L$425,MATCH($B$115,'INPUTS | PCs'!$C$2:$L$2,0),0)</f>
        <v>156.30000000000001</v>
      </c>
      <c r="F121" s="578"/>
      <c r="G121" s="70"/>
      <c r="H121" s="67"/>
      <c r="I121" s="417" t="s">
        <v>124</v>
      </c>
      <c r="J121" s="148">
        <f>VLOOKUP($I121,'INPUTS | PCs'!$C$357:$L$377,MATCH($I$115,'INPUTS | PCs'!$C$2:$L$2,0),0)</f>
        <v>150.6</v>
      </c>
      <c r="K121" s="158">
        <f>VLOOKUP($I121,'INPUTS | PCs'!$C$333:$L$353,MATCH("2024-25",'INPUTS | PCs'!$C$2:$L$2,0),0)</f>
        <v>5.3</v>
      </c>
      <c r="L121" s="153">
        <f>VLOOKUP($I121,'INPUTS | PCs'!$C$333:$L$353,MATCH($I$115,'INPUTS | PCs'!$C$2:$L$2,0),0)</f>
        <v>0.8</v>
      </c>
      <c r="M121" s="175">
        <f>VLOOKUP($I121,'INPUTS | PCs'!$C$429:$L$449,MATCH($I$115,'INPUTS | PCs'!$C$2:$L$2,0),0)</f>
        <v>-3.78486055776894</v>
      </c>
      <c r="N121" s="354" t="str">
        <f t="shared" si="29"/>
        <v>No</v>
      </c>
      <c r="O121" s="573"/>
      <c r="Q121" s="417" t="s">
        <v>124</v>
      </c>
      <c r="R121" s="160">
        <f t="shared" si="24"/>
        <v>156.30000000000001</v>
      </c>
      <c r="S121" s="421">
        <f t="shared" si="25"/>
        <v>3</v>
      </c>
      <c r="V121" s="209" t="s">
        <v>124</v>
      </c>
      <c r="W121" s="163">
        <f t="shared" si="26"/>
        <v>156.30000000000001</v>
      </c>
      <c r="X121" s="103">
        <f t="shared" si="27"/>
        <v>3.7848605577689355E-2</v>
      </c>
      <c r="Y121" s="208">
        <f t="shared" si="28"/>
        <v>3</v>
      </c>
      <c r="Z121" s="186"/>
      <c r="AB121" s="534"/>
      <c r="AC121" s="79"/>
      <c r="AD121" s="186"/>
      <c r="AE121" s="112"/>
    </row>
    <row r="122" spans="2:31" outlineLevel="2" x14ac:dyDescent="0.35">
      <c r="B122" s="126"/>
      <c r="C122" s="417" t="s">
        <v>126</v>
      </c>
      <c r="D122" s="145">
        <f>VLOOKUP($C122,'CALCS | PCs'!$C$167:$L$187,MATCH($B$115,'CALCS | PCs'!$C$2:$L$2,0),0)</f>
        <v>128.19999999999999</v>
      </c>
      <c r="E122" s="145">
        <f>VLOOKUP($C122,'INPUTS | PCs'!$C$405:$L$425,MATCH($B$115,'INPUTS | PCs'!$C$2:$L$2,0),0)</f>
        <v>133.4</v>
      </c>
      <c r="F122" s="578"/>
      <c r="G122" s="70"/>
      <c r="H122" s="67"/>
      <c r="I122" s="417" t="s">
        <v>126</v>
      </c>
      <c r="J122" s="148">
        <f>VLOOKUP($I122,'INPUTS | PCs'!$C$357:$L$377,MATCH($I$115,'INPUTS | PCs'!$C$2:$L$2,0),0)</f>
        <v>129.1</v>
      </c>
      <c r="K122" s="158">
        <f>VLOOKUP($I122,'INPUTS | PCs'!$C$333:$L$353,MATCH("2024-25",'INPUTS | PCs'!$C$2:$L$2,0),0)</f>
        <v>3.5</v>
      </c>
      <c r="L122" s="153">
        <f>VLOOKUP($I122,'INPUTS | PCs'!$C$333:$L$353,MATCH($I$115,'INPUTS | PCs'!$C$2:$L$2,0),0)</f>
        <v>0.7</v>
      </c>
      <c r="M122" s="175">
        <f>VLOOKUP($I122,'INPUTS | PCs'!$C$429:$L$449,MATCH($I$115,'INPUTS | PCs'!$C$2:$L$2,0),0)</f>
        <v>-3.3307513555383501</v>
      </c>
      <c r="N122" s="354" t="str">
        <f t="shared" si="29"/>
        <v>No</v>
      </c>
      <c r="O122" s="573"/>
      <c r="Q122" s="417" t="s">
        <v>126</v>
      </c>
      <c r="R122" s="160">
        <f t="shared" si="24"/>
        <v>133.4</v>
      </c>
      <c r="S122" s="423">
        <f t="shared" si="25"/>
        <v>1</v>
      </c>
      <c r="V122" s="209" t="s">
        <v>126</v>
      </c>
      <c r="W122" s="163">
        <f t="shared" si="26"/>
        <v>133.4</v>
      </c>
      <c r="X122" s="103">
        <f t="shared" si="27"/>
        <v>3.3307513555383514E-2</v>
      </c>
      <c r="Y122" s="208">
        <f t="shared" si="28"/>
        <v>3</v>
      </c>
      <c r="Z122" s="186"/>
      <c r="AB122" s="534"/>
      <c r="AC122" s="79"/>
      <c r="AD122" s="186"/>
      <c r="AE122" s="112"/>
    </row>
    <row r="123" spans="2:31" outlineLevel="2" x14ac:dyDescent="0.35">
      <c r="B123" s="126"/>
      <c r="C123" s="417" t="s">
        <v>128</v>
      </c>
      <c r="D123" s="145">
        <f>VLOOKUP($C123,'CALCS | PCs'!$C$167:$L$187,MATCH($B$115,'CALCS | PCs'!$C$2:$L$2,0),0)</f>
        <v>144.4</v>
      </c>
      <c r="E123" s="145">
        <f>VLOOKUP($C123,'INPUTS | PCs'!$C$405:$L$425,MATCH($B$115,'INPUTS | PCs'!$C$2:$L$2,0),0)</f>
        <v>144.9</v>
      </c>
      <c r="F123" s="578"/>
      <c r="G123" s="70"/>
      <c r="H123" s="576"/>
      <c r="I123" s="417" t="s">
        <v>128</v>
      </c>
      <c r="J123" s="148">
        <f>VLOOKUP($I123,'INPUTS | PCs'!$C$357:$L$377,MATCH($I$115,'INPUTS | PCs'!$C$2:$L$2,0),0)</f>
        <v>146</v>
      </c>
      <c r="K123" s="158">
        <f>VLOOKUP($I123,'INPUTS | PCs'!$C$333:$L$353,MATCH("2024-25",'INPUTS | PCs'!$C$2:$L$2,0),0)</f>
        <v>6.2</v>
      </c>
      <c r="L123" s="153">
        <f>VLOOKUP($I123,'INPUTS | PCs'!$C$333:$L$353,MATCH($I$115,'INPUTS | PCs'!$C$2:$L$2,0),0)</f>
        <v>1.1000000000000001</v>
      </c>
      <c r="M123" s="175">
        <f>VLOOKUP($I123,'INPUTS | PCs'!$C$429:$L$449,MATCH($I$115,'INPUTS | PCs'!$C$2:$L$2,0),0)</f>
        <v>0.75342465753424104</v>
      </c>
      <c r="N123" s="354" t="str">
        <f t="shared" si="29"/>
        <v>No</v>
      </c>
      <c r="O123" s="573"/>
      <c r="Q123" s="417" t="s">
        <v>128</v>
      </c>
      <c r="R123" s="160">
        <f t="shared" si="24"/>
        <v>144.9</v>
      </c>
      <c r="S123" s="423">
        <f t="shared" si="25"/>
        <v>2</v>
      </c>
      <c r="V123" s="209" t="s">
        <v>128</v>
      </c>
      <c r="W123" s="163">
        <f t="shared" si="26"/>
        <v>144.9</v>
      </c>
      <c r="X123" s="103">
        <f t="shared" si="27"/>
        <v>-7.534246575342427E-3</v>
      </c>
      <c r="Y123" s="208">
        <f t="shared" si="28"/>
        <v>3</v>
      </c>
      <c r="Z123" s="186"/>
      <c r="AB123" s="534"/>
      <c r="AC123" s="79"/>
      <c r="AD123" s="186"/>
      <c r="AE123" s="112"/>
    </row>
    <row r="124" spans="2:31" outlineLevel="2" x14ac:dyDescent="0.35">
      <c r="B124" s="126"/>
      <c r="C124" s="417" t="s">
        <v>131</v>
      </c>
      <c r="D124" s="145">
        <f>VLOOKUP($C124,'CALCS | PCs'!$C$167:$L$187,MATCH($B$115,'CALCS | PCs'!$C$2:$L$2,0),0)</f>
        <v>126.6</v>
      </c>
      <c r="E124" s="145">
        <f>VLOOKUP($C124,'INPUTS | PCs'!$C$405:$L$425,MATCH($B$115,'INPUTS | PCs'!$C$2:$L$2,0),0)</f>
        <v>131.69999999999999</v>
      </c>
      <c r="F124" s="578"/>
      <c r="G124" s="70"/>
      <c r="H124" s="67"/>
      <c r="I124" s="417" t="s">
        <v>131</v>
      </c>
      <c r="J124" s="148">
        <f>VLOOKUP($I124,'INPUTS | PCs'!$C$357:$L$377,MATCH($I$115,'INPUTS | PCs'!$C$2:$L$2,0),0)</f>
        <v>127.9</v>
      </c>
      <c r="K124" s="158">
        <f>VLOOKUP($I124,'INPUTS | PCs'!$C$333:$L$353,MATCH("2024-25",'INPUTS | PCs'!$C$2:$L$2,0),0)</f>
        <v>7.2</v>
      </c>
      <c r="L124" s="153">
        <f>VLOOKUP($I124,'INPUTS | PCs'!$C$333:$L$353,MATCH($I$115,'INPUTS | PCs'!$C$2:$L$2,0),0)</f>
        <v>1</v>
      </c>
      <c r="M124" s="175">
        <f>VLOOKUP($I124,'INPUTS | PCs'!$C$429:$L$449,MATCH($I$115,'INPUTS | PCs'!$C$2:$L$2,0),0)</f>
        <v>-2.9710711493354101</v>
      </c>
      <c r="N124" s="354" t="str">
        <f t="shared" si="29"/>
        <v>No</v>
      </c>
      <c r="O124" s="573"/>
      <c r="Q124" s="417" t="s">
        <v>131</v>
      </c>
      <c r="R124" s="160">
        <f t="shared" si="24"/>
        <v>131.69999999999999</v>
      </c>
      <c r="S124" s="423">
        <f t="shared" si="25"/>
        <v>1</v>
      </c>
      <c r="V124" s="209" t="s">
        <v>131</v>
      </c>
      <c r="W124" s="163">
        <f t="shared" si="26"/>
        <v>131.69999999999999</v>
      </c>
      <c r="X124" s="103">
        <f t="shared" si="27"/>
        <v>2.9710711493354049E-2</v>
      </c>
      <c r="Y124" s="208">
        <f t="shared" si="28"/>
        <v>3</v>
      </c>
      <c r="Z124" s="186"/>
      <c r="AB124" s="534"/>
      <c r="AC124" s="79"/>
      <c r="AD124" s="186"/>
      <c r="AE124" s="112"/>
    </row>
    <row r="125" spans="2:31" outlineLevel="2" x14ac:dyDescent="0.35">
      <c r="B125" s="126"/>
      <c r="C125" s="417" t="s">
        <v>133</v>
      </c>
      <c r="D125" s="145">
        <f>VLOOKUP($C125,'CALCS | PCs'!$C$167:$L$187,MATCH($B$115,'CALCS | PCs'!$C$2:$L$2,0),0)</f>
        <v>144.19999999999999</v>
      </c>
      <c r="E125" s="145">
        <f>VLOOKUP($C125,'INPUTS | PCs'!$C$405:$L$425,MATCH($B$115,'INPUTS | PCs'!$C$2:$L$2,0),0)</f>
        <v>148</v>
      </c>
      <c r="F125" s="578"/>
      <c r="G125" s="70"/>
      <c r="H125" s="67"/>
      <c r="I125" s="417" t="s">
        <v>133</v>
      </c>
      <c r="J125" s="148">
        <f>VLOOKUP($I125,'INPUTS | PCs'!$C$357:$L$377,MATCH($I$115,'INPUTS | PCs'!$C$2:$L$2,0),0)</f>
        <v>145.80000000000001</v>
      </c>
      <c r="K125" s="158">
        <f>VLOOKUP($I125,'INPUTS | PCs'!$C$333:$L$353,MATCH("2024-25",'INPUTS | PCs'!$C$2:$L$2,0),0)</f>
        <v>6.3</v>
      </c>
      <c r="L125" s="153">
        <f>VLOOKUP($I125,'INPUTS | PCs'!$C$333:$L$353,MATCH($I$115,'INPUTS | PCs'!$C$2:$L$2,0),0)</f>
        <v>1.1000000000000001</v>
      </c>
      <c r="M125" s="175">
        <f>VLOOKUP($I125,'INPUTS | PCs'!$C$429:$L$449,MATCH($I$115,'INPUTS | PCs'!$C$2:$L$2,0),0)</f>
        <v>-1.50891632373114</v>
      </c>
      <c r="N125" s="354" t="str">
        <f t="shared" si="29"/>
        <v>No</v>
      </c>
      <c r="O125" s="573"/>
      <c r="Q125" s="417" t="s">
        <v>133</v>
      </c>
      <c r="R125" s="160">
        <f t="shared" si="24"/>
        <v>148</v>
      </c>
      <c r="S125" s="423">
        <f t="shared" si="25"/>
        <v>2</v>
      </c>
      <c r="V125" s="209" t="s">
        <v>133</v>
      </c>
      <c r="W125" s="163">
        <f t="shared" si="26"/>
        <v>148</v>
      </c>
      <c r="X125" s="103">
        <f t="shared" si="27"/>
        <v>1.5089163237311307E-2</v>
      </c>
      <c r="Y125" s="208">
        <f t="shared" si="28"/>
        <v>3</v>
      </c>
      <c r="Z125" s="186"/>
      <c r="AB125" s="534"/>
      <c r="AC125" s="79"/>
      <c r="AD125" s="186"/>
      <c r="AE125" s="112"/>
    </row>
    <row r="126" spans="2:31" outlineLevel="2" x14ac:dyDescent="0.35">
      <c r="B126" s="126"/>
      <c r="C126" s="417" t="s">
        <v>244</v>
      </c>
      <c r="D126" s="145">
        <f>VLOOKUP($C126,'CALCS | PCs'!$C$167:$L$187,MATCH($B$115,'CALCS | PCs'!$C$2:$L$2,0),0)</f>
        <v>142.1</v>
      </c>
      <c r="E126" s="145">
        <f>VLOOKUP($C126,'INPUTS | PCs'!$C$405:$L$425,MATCH($B$115,'INPUTS | PCs'!$C$2:$L$2,0),0)</f>
        <v>146.5</v>
      </c>
      <c r="F126" s="578"/>
      <c r="G126" s="70"/>
      <c r="H126" s="67"/>
      <c r="I126" s="417" t="s">
        <v>244</v>
      </c>
      <c r="J126" s="148">
        <f>VLOOKUP($I126,'INPUTS | PCs'!$C$357:$L$377,MATCH($I$115,'INPUTS | PCs'!$C$2:$L$2,0),0)</f>
        <v>144</v>
      </c>
      <c r="K126" s="158">
        <f>VLOOKUP($I126,'INPUTS | PCs'!$C$333:$L$353,MATCH("2024-25",'INPUTS | PCs'!$C$2:$L$2,0),0)</f>
        <v>6.3</v>
      </c>
      <c r="L126" s="153">
        <f>VLOOKUP($I126,'INPUTS | PCs'!$C$333:$L$353,MATCH($I$115,'INPUTS | PCs'!$C$2:$L$2,0),0)</f>
        <v>1.3</v>
      </c>
      <c r="M126" s="175">
        <f>VLOOKUP($I126,'INPUTS | PCs'!$C$429:$L$449,MATCH($I$115,'INPUTS | PCs'!$C$2:$L$2,0),0)</f>
        <v>-1.73611111111112</v>
      </c>
      <c r="N126" s="354" t="str">
        <f t="shared" si="29"/>
        <v>No</v>
      </c>
      <c r="O126" s="573"/>
      <c r="Q126" s="417" t="s">
        <v>244</v>
      </c>
      <c r="R126" s="160">
        <f t="shared" si="24"/>
        <v>146.5</v>
      </c>
      <c r="S126" s="423">
        <f t="shared" si="25"/>
        <v>2</v>
      </c>
      <c r="V126" s="209" t="s">
        <v>244</v>
      </c>
      <c r="W126" s="163">
        <f t="shared" si="26"/>
        <v>146.5</v>
      </c>
      <c r="X126" s="103">
        <f t="shared" si="27"/>
        <v>1.7361111111111112E-2</v>
      </c>
      <c r="Y126" s="208">
        <f t="shared" si="28"/>
        <v>3</v>
      </c>
      <c r="Z126" s="186"/>
      <c r="AB126" s="534"/>
      <c r="AC126" s="79"/>
      <c r="AD126" s="186"/>
      <c r="AE126" s="112"/>
    </row>
    <row r="127" spans="2:31" outlineLevel="2" x14ac:dyDescent="0.35">
      <c r="B127" s="126"/>
      <c r="C127" s="417" t="s">
        <v>137</v>
      </c>
      <c r="D127" s="145">
        <f>VLOOKUP($C127,'CALCS | PCs'!$C$167:$L$187,MATCH($B$115,'CALCS | PCs'!$C$2:$L$2,0),0)</f>
        <v>137.69999999999999</v>
      </c>
      <c r="E127" s="145">
        <f>VLOOKUP($C127,'INPUTS | PCs'!$C$405:$L$425,MATCH($B$115,'INPUTS | PCs'!$C$2:$L$2,0),0)</f>
        <v>143.1</v>
      </c>
      <c r="F127" s="578"/>
      <c r="G127" s="70"/>
      <c r="H127" s="67"/>
      <c r="I127" s="417" t="s">
        <v>137</v>
      </c>
      <c r="J127" s="148">
        <f>VLOOKUP($I127,'INPUTS | PCs'!$C$357:$L$377,MATCH($I$115,'INPUTS | PCs'!$C$2:$L$2,0),0)</f>
        <v>137.80000000000001</v>
      </c>
      <c r="K127" s="158">
        <f>VLOOKUP($I127,'INPUTS | PCs'!$C$333:$L$353,MATCH("2024-25",'INPUTS | PCs'!$C$2:$L$2,0),0)</f>
        <v>0.9</v>
      </c>
      <c r="L127" s="153">
        <f>VLOOKUP($I127,'INPUTS | PCs'!$C$333:$L$353,MATCH($I$115,'INPUTS | PCs'!$C$2:$L$2,0),0)</f>
        <v>0.1</v>
      </c>
      <c r="M127" s="175">
        <f>VLOOKUP($I127,'INPUTS | PCs'!$C$429:$L$449,MATCH($I$115,'INPUTS | PCs'!$C$2:$L$2,0),0)</f>
        <v>-3.8461538461538298</v>
      </c>
      <c r="N127" s="354" t="str">
        <f t="shared" si="29"/>
        <v>No</v>
      </c>
      <c r="O127" s="573"/>
      <c r="Q127" s="417" t="s">
        <v>137</v>
      </c>
      <c r="R127" s="160">
        <f t="shared" si="24"/>
        <v>143.1</v>
      </c>
      <c r="S127" s="423">
        <f t="shared" si="25"/>
        <v>2</v>
      </c>
      <c r="V127" s="209" t="s">
        <v>137</v>
      </c>
      <c r="W127" s="163">
        <f t="shared" si="26"/>
        <v>143.1</v>
      </c>
      <c r="X127" s="103">
        <f t="shared" si="27"/>
        <v>3.8461538461538332E-2</v>
      </c>
      <c r="Y127" s="208">
        <f t="shared" si="28"/>
        <v>3</v>
      </c>
      <c r="Z127" s="186"/>
      <c r="AB127" s="534"/>
      <c r="AC127" s="79"/>
      <c r="AD127" s="186"/>
      <c r="AE127" s="112"/>
    </row>
    <row r="128" spans="2:31" outlineLevel="2" x14ac:dyDescent="0.35">
      <c r="B128" s="126"/>
      <c r="C128" s="417" t="s">
        <v>139</v>
      </c>
      <c r="D128" s="145">
        <f>VLOOKUP($C128,'CALCS | PCs'!$C$167:$L$187,MATCH($B$115,'CALCS | PCs'!$C$2:$L$2,0),0)</f>
        <v>125.1</v>
      </c>
      <c r="E128" s="145">
        <f>VLOOKUP($C128,'INPUTS | PCs'!$C$405:$L$425,MATCH($B$115,'INPUTS | PCs'!$C$2:$L$2,0),0)</f>
        <v>132.5</v>
      </c>
      <c r="F128" s="578"/>
      <c r="G128" s="70"/>
      <c r="H128" s="67"/>
      <c r="I128" s="417" t="s">
        <v>139</v>
      </c>
      <c r="J128" s="148">
        <f>VLOOKUP($I128,'INPUTS | PCs'!$C$357:$L$377,MATCH($I$115,'INPUTS | PCs'!$C$2:$L$2,0),0)</f>
        <v>128.19999999999999</v>
      </c>
      <c r="K128" s="158">
        <f>VLOOKUP($I128,'INPUTS | PCs'!$C$333:$L$353,MATCH("2024-25",'INPUTS | PCs'!$C$2:$L$2,0),0)</f>
        <v>8.9</v>
      </c>
      <c r="L128" s="153">
        <f>VLOOKUP($I128,'INPUTS | PCs'!$C$333:$L$353,MATCH($I$115,'INPUTS | PCs'!$C$2:$L$2,0),0)</f>
        <v>2.4</v>
      </c>
      <c r="M128" s="175">
        <f>VLOOKUP($I128,'INPUTS | PCs'!$C$429:$L$449,MATCH($I$115,'INPUTS | PCs'!$C$2:$L$2,0),0)</f>
        <v>-3.3541341653666299</v>
      </c>
      <c r="N128" s="354" t="str">
        <f t="shared" si="29"/>
        <v>No</v>
      </c>
      <c r="O128" s="573"/>
      <c r="Q128" s="417" t="s">
        <v>139</v>
      </c>
      <c r="R128" s="160">
        <f t="shared" si="24"/>
        <v>132.5</v>
      </c>
      <c r="S128" s="423">
        <f t="shared" si="25"/>
        <v>1</v>
      </c>
      <c r="V128" s="209" t="s">
        <v>139</v>
      </c>
      <c r="W128" s="163">
        <f t="shared" si="26"/>
        <v>132.5</v>
      </c>
      <c r="X128" s="103">
        <f t="shared" si="27"/>
        <v>3.3541341653666241E-2</v>
      </c>
      <c r="Y128" s="208">
        <f t="shared" si="28"/>
        <v>3</v>
      </c>
      <c r="Z128" s="186"/>
      <c r="AB128" s="534"/>
      <c r="AC128" s="79"/>
      <c r="AD128" s="186"/>
      <c r="AE128" s="112"/>
    </row>
    <row r="129" spans="2:31" outlineLevel="2" x14ac:dyDescent="0.35">
      <c r="B129" s="126"/>
      <c r="C129" s="417" t="s">
        <v>141</v>
      </c>
      <c r="D129" s="145">
        <f>VLOOKUP($C129,'CALCS | PCs'!$C$167:$L$187,MATCH($B$115,'CALCS | PCs'!$C$2:$L$2,0),0)</f>
        <v>152.5</v>
      </c>
      <c r="E129" s="145">
        <f>VLOOKUP($C129,'INPUTS | PCs'!$C$405:$L$425,MATCH($B$115,'INPUTS | PCs'!$C$2:$L$2,0),0)</f>
        <v>161.80000000000001</v>
      </c>
      <c r="F129" s="578"/>
      <c r="G129" s="70"/>
      <c r="H129" s="67"/>
      <c r="I129" s="417" t="s">
        <v>141</v>
      </c>
      <c r="J129" s="148">
        <f>VLOOKUP($I129,'INPUTS | PCs'!$C$357:$L$377,MATCH($I$115,'INPUTS | PCs'!$C$2:$L$2,0),0)</f>
        <v>155.1</v>
      </c>
      <c r="K129" s="158">
        <f>VLOOKUP($I129,'INPUTS | PCs'!$C$333:$L$353,MATCH("2024-25",'INPUTS | PCs'!$C$2:$L$2,0),0)</f>
        <v>12.5</v>
      </c>
      <c r="L129" s="153">
        <f>VLOOKUP($I129,'INPUTS | PCs'!$C$333:$L$353,MATCH($I$115,'INPUTS | PCs'!$C$2:$L$2,0),0)</f>
        <v>1.7</v>
      </c>
      <c r="M129" s="175">
        <f>VLOOKUP($I129,'INPUTS | PCs'!$C$429:$L$449,MATCH($I$115,'INPUTS | PCs'!$C$2:$L$2,0),0)</f>
        <v>-4.3197936814958204</v>
      </c>
      <c r="N129" s="354" t="str">
        <f t="shared" si="29"/>
        <v>No</v>
      </c>
      <c r="O129" s="573"/>
      <c r="Q129" s="417" t="s">
        <v>141</v>
      </c>
      <c r="R129" s="160">
        <f t="shared" si="24"/>
        <v>161.80000000000001</v>
      </c>
      <c r="S129" s="423">
        <f t="shared" si="25"/>
        <v>3</v>
      </c>
      <c r="V129" s="209" t="s">
        <v>141</v>
      </c>
      <c r="W129" s="163">
        <f t="shared" si="26"/>
        <v>161.80000000000001</v>
      </c>
      <c r="X129" s="103">
        <f t="shared" si="27"/>
        <v>4.3197936814958204E-2</v>
      </c>
      <c r="Y129" s="208">
        <f t="shared" si="28"/>
        <v>3</v>
      </c>
      <c r="Z129" s="186"/>
      <c r="AB129" s="534"/>
      <c r="AC129" s="79"/>
      <c r="AD129" s="186"/>
      <c r="AE129" s="112"/>
    </row>
    <row r="130" spans="2:31" outlineLevel="2" x14ac:dyDescent="0.35">
      <c r="B130" s="126"/>
      <c r="C130" s="417" t="s">
        <v>143</v>
      </c>
      <c r="D130" s="145">
        <f>VLOOKUP($C130,'CALCS | PCs'!$C$167:$L$187,MATCH($B$115,'CALCS | PCs'!$C$2:$L$2,0),0)</f>
        <v>147</v>
      </c>
      <c r="E130" s="145">
        <f>VLOOKUP($C130,'INPUTS | PCs'!$C$405:$L$425,MATCH($B$115,'INPUTS | PCs'!$C$2:$L$2,0),0)</f>
        <v>152.9</v>
      </c>
      <c r="F130" s="578"/>
      <c r="G130" s="70"/>
      <c r="H130" s="67"/>
      <c r="I130" s="417" t="s">
        <v>143</v>
      </c>
      <c r="J130" s="148">
        <f>VLOOKUP($I130,'INPUTS | PCs'!$C$357:$L$377,MATCH($I$115,'INPUTS | PCs'!$C$2:$L$2,0),0)</f>
        <v>148.9</v>
      </c>
      <c r="K130" s="158">
        <f>VLOOKUP($I130,'INPUTS | PCs'!$C$333:$L$353,MATCH("2024-25",'INPUTS | PCs'!$C$2:$L$2,0),0)</f>
        <v>6.3</v>
      </c>
      <c r="L130" s="153">
        <f>VLOOKUP($I130,'INPUTS | PCs'!$C$333:$L$353,MATCH($I$115,'INPUTS | PCs'!$C$2:$L$2,0),0)</f>
        <v>1.3</v>
      </c>
      <c r="M130" s="175">
        <f>VLOOKUP($I130,'INPUTS | PCs'!$C$429:$L$449,MATCH($I$115,'INPUTS | PCs'!$C$2:$L$2,0),0)</f>
        <v>-2.6863666890530702</v>
      </c>
      <c r="N130" s="354" t="str">
        <f t="shared" si="29"/>
        <v>No</v>
      </c>
      <c r="O130" s="573"/>
      <c r="Q130" s="417" t="s">
        <v>143</v>
      </c>
      <c r="R130" s="160">
        <f t="shared" si="24"/>
        <v>152.9</v>
      </c>
      <c r="S130" s="423">
        <f t="shared" si="25"/>
        <v>2</v>
      </c>
      <c r="V130" s="209" t="s">
        <v>143</v>
      </c>
      <c r="W130" s="163">
        <f t="shared" si="26"/>
        <v>152.9</v>
      </c>
      <c r="X130" s="103">
        <f t="shared" si="27"/>
        <v>2.6863666890530557E-2</v>
      </c>
      <c r="Y130" s="208">
        <f t="shared" si="28"/>
        <v>3</v>
      </c>
      <c r="Z130" s="186"/>
      <c r="AB130" s="534"/>
      <c r="AC130" s="79"/>
      <c r="AD130" s="186"/>
      <c r="AE130" s="112"/>
    </row>
    <row r="131" spans="2:31" outlineLevel="2" x14ac:dyDescent="0.35">
      <c r="B131" s="126"/>
      <c r="C131" s="417" t="s">
        <v>145</v>
      </c>
      <c r="D131" s="145">
        <f>VLOOKUP($C131,'CALCS | PCs'!$C$167:$L$187,MATCH($B$115,'CALCS | PCs'!$C$2:$L$2,0),0)</f>
        <v>147.4</v>
      </c>
      <c r="E131" s="145">
        <f>VLOOKUP($C131,'INPUTS | PCs'!$C$405:$L$425,MATCH($B$115,'INPUTS | PCs'!$C$2:$L$2,0),0)</f>
        <v>157.19999999999999</v>
      </c>
      <c r="F131" s="578"/>
      <c r="G131" s="70"/>
      <c r="H131" s="67"/>
      <c r="I131" s="417" t="s">
        <v>145</v>
      </c>
      <c r="J131" s="148">
        <f>VLOOKUP($I131,'INPUTS | PCs'!$C$357:$L$377,MATCH($I$115,'INPUTS | PCs'!$C$2:$L$2,0),0)</f>
        <v>149.30000000000001</v>
      </c>
      <c r="K131" s="158">
        <f>VLOOKUP($I131,'INPUTS | PCs'!$C$333:$L$353,MATCH("2024-25",'INPUTS | PCs'!$C$2:$L$2,0),0)</f>
        <v>6.3</v>
      </c>
      <c r="L131" s="153">
        <f>VLOOKUP($I131,'INPUTS | PCs'!$C$333:$L$353,MATCH($I$115,'INPUTS | PCs'!$C$2:$L$2,0),0)</f>
        <v>1.3</v>
      </c>
      <c r="M131" s="175">
        <f>VLOOKUP($I131,'INPUTS | PCs'!$C$429:$L$449,MATCH($I$115,'INPUTS | PCs'!$C$2:$L$2,0),0)</f>
        <v>-5.2913596784996502</v>
      </c>
      <c r="N131" s="354" t="str">
        <f t="shared" si="29"/>
        <v>No</v>
      </c>
      <c r="O131" s="573"/>
      <c r="Q131" s="417" t="s">
        <v>145</v>
      </c>
      <c r="R131" s="160">
        <f t="shared" si="24"/>
        <v>157.19999999999999</v>
      </c>
      <c r="S131" s="423">
        <f t="shared" si="25"/>
        <v>3</v>
      </c>
      <c r="V131" s="209" t="s">
        <v>145</v>
      </c>
      <c r="W131" s="163">
        <f t="shared" si="26"/>
        <v>157.19999999999999</v>
      </c>
      <c r="X131" s="103">
        <f t="shared" si="27"/>
        <v>5.2913596784996492E-2</v>
      </c>
      <c r="Y131" s="208">
        <f t="shared" si="28"/>
        <v>3</v>
      </c>
      <c r="Z131" s="186"/>
      <c r="AB131" s="534"/>
      <c r="AC131" s="79"/>
      <c r="AD131" s="186"/>
      <c r="AE131" s="112"/>
    </row>
    <row r="132" spans="2:31" outlineLevel="2" x14ac:dyDescent="0.35">
      <c r="B132" s="126"/>
      <c r="C132" s="417" t="s">
        <v>147</v>
      </c>
      <c r="D132" s="145">
        <f>VLOOKUP($C132,'CALCS | PCs'!$C$167:$L$187,MATCH($B$115,'CALCS | PCs'!$C$2:$L$2,0),0)</f>
        <v>142.4</v>
      </c>
      <c r="E132" s="145">
        <f>VLOOKUP($C132,'INPUTS | PCs'!$C$405:$L$425,MATCH($B$115,'INPUTS | PCs'!$C$2:$L$2,0),0)</f>
        <v>151.4</v>
      </c>
      <c r="F132" s="578"/>
      <c r="G132" s="70"/>
      <c r="H132" s="67"/>
      <c r="I132" s="417" t="s">
        <v>147</v>
      </c>
      <c r="J132" s="148">
        <f>VLOOKUP($I132,'INPUTS | PCs'!$C$357:$L$377,MATCH($I$115,'INPUTS | PCs'!$C$2:$L$2,0),0)</f>
        <v>144</v>
      </c>
      <c r="K132" s="158">
        <f>VLOOKUP($I132,'INPUTS | PCs'!$C$333:$L$353,MATCH("2024-25",'INPUTS | PCs'!$C$2:$L$2,0),0)</f>
        <v>7.2</v>
      </c>
      <c r="L132" s="153">
        <f>VLOOKUP($I132,'INPUTS | PCs'!$C$333:$L$353,MATCH($I$115,'INPUTS | PCs'!$C$2:$L$2,0),0)</f>
        <v>1.1000000000000001</v>
      </c>
      <c r="M132" s="175">
        <f>VLOOKUP($I132,'INPUTS | PCs'!$C$429:$L$449,MATCH($I$115,'INPUTS | PCs'!$C$2:$L$2,0),0)</f>
        <v>-5.1388888888888902</v>
      </c>
      <c r="N132" s="354" t="str">
        <f t="shared" si="29"/>
        <v>No</v>
      </c>
      <c r="O132" s="573"/>
      <c r="Q132" s="417" t="s">
        <v>147</v>
      </c>
      <c r="R132" s="160">
        <f t="shared" si="24"/>
        <v>151.4</v>
      </c>
      <c r="S132" s="423">
        <f t="shared" si="25"/>
        <v>2</v>
      </c>
      <c r="V132" s="209" t="s">
        <v>147</v>
      </c>
      <c r="W132" s="163">
        <f t="shared" si="26"/>
        <v>151.4</v>
      </c>
      <c r="X132" s="103">
        <f t="shared" si="27"/>
        <v>5.1388888888888928E-2</v>
      </c>
      <c r="Y132" s="208">
        <f t="shared" si="28"/>
        <v>3</v>
      </c>
      <c r="Z132" s="186"/>
      <c r="AB132" s="534"/>
      <c r="AC132" s="79"/>
      <c r="AD132" s="186"/>
      <c r="AE132" s="112"/>
    </row>
    <row r="133" spans="2:31" outlineLevel="2" x14ac:dyDescent="0.35">
      <c r="B133" s="126"/>
      <c r="C133" s="415" t="s">
        <v>161</v>
      </c>
      <c r="D133" s="145">
        <f>VLOOKUP($C133,'CALCS | PCs'!$C$167:$L$187,MATCH($B$115,'CALCS | PCs'!$C$2:$L$2,0),0)</f>
        <v>129.69999999999999</v>
      </c>
      <c r="E133" s="145">
        <f>VLOOKUP($C133,'INPUTS | PCs'!$C$405:$L$425,MATCH($B$115,'INPUTS | PCs'!$C$2:$L$2,0),0)</f>
        <v>137.69999999999999</v>
      </c>
      <c r="F133" s="823"/>
      <c r="G133" s="72"/>
      <c r="H133" s="67"/>
      <c r="I133" s="415" t="s">
        <v>161</v>
      </c>
      <c r="J133" s="148">
        <f>VLOOKUP($I133,'INPUTS | PCs'!$C$357:$L$377,MATCH($I$115,'INPUTS | PCs'!$C$2:$L$2,0),0)</f>
        <v>130.19999999999999</v>
      </c>
      <c r="K133" s="158">
        <f>VLOOKUP($I133,'INPUTS | PCs'!$C$333:$L$353,MATCH("2024-25",'INPUTS | PCs'!$C$2:$L$2,0),0)</f>
        <v>1</v>
      </c>
      <c r="L133" s="153">
        <f>VLOOKUP($I133,'INPUTS | PCs'!$C$333:$L$353,MATCH($I$115,'INPUTS | PCs'!$C$2:$L$2,0),0)</f>
        <v>0.4</v>
      </c>
      <c r="M133" s="175">
        <f>VLOOKUP($I133,'INPUTS | PCs'!$C$429:$L$449,MATCH($I$115,'INPUTS | PCs'!$C$2:$L$2,0),0)</f>
        <v>-5.76036866359446</v>
      </c>
      <c r="N133" s="354" t="str">
        <f t="shared" si="29"/>
        <v>No</v>
      </c>
      <c r="O133" s="573"/>
      <c r="Q133" s="415" t="s">
        <v>161</v>
      </c>
      <c r="R133" s="160">
        <f t="shared" si="24"/>
        <v>137.69999999999999</v>
      </c>
      <c r="S133" s="421">
        <f t="shared" si="25"/>
        <v>1</v>
      </c>
      <c r="V133" s="209" t="s">
        <v>161</v>
      </c>
      <c r="W133" s="163">
        <f t="shared" si="26"/>
        <v>137.69999999999999</v>
      </c>
      <c r="X133" s="103">
        <f t="shared" si="27"/>
        <v>5.7603686635944708E-2</v>
      </c>
      <c r="Y133" s="830">
        <f>IF(AND($N133="Yes",$N134="Yes",$S133=1,$S134=1),1,IF(OR($N133="No",$N134="No"),3,2))</f>
        <v>3</v>
      </c>
      <c r="Z133" s="574"/>
      <c r="AB133" s="534"/>
      <c r="AC133" s="79"/>
      <c r="AD133" s="574"/>
      <c r="AE133" s="112"/>
    </row>
    <row r="134" spans="2:31" outlineLevel="2" x14ac:dyDescent="0.35">
      <c r="B134" s="126"/>
      <c r="C134" s="417" t="s">
        <v>164</v>
      </c>
      <c r="D134" s="145">
        <f>VLOOKUP($C134,'CALCS | PCs'!$C$167:$L$187,MATCH($B$115,'CALCS | PCs'!$C$2:$L$2,0),0)</f>
        <v>134.1</v>
      </c>
      <c r="E134" s="145">
        <f>VLOOKUP($C134,'INPUTS | PCs'!$C$405:$L$425,MATCH($B$115,'INPUTS | PCs'!$C$2:$L$2,0),0)</f>
        <v>139.80000000000001</v>
      </c>
      <c r="F134" s="824"/>
      <c r="G134" s="72"/>
      <c r="H134" s="67"/>
      <c r="I134" s="417" t="s">
        <v>164</v>
      </c>
      <c r="J134" s="148">
        <f>VLOOKUP($I134,'INPUTS | PCs'!$C$357:$L$377,MATCH($I$115,'INPUTS | PCs'!$C$2:$L$2,0),0)</f>
        <v>135.69999999999999</v>
      </c>
      <c r="K134" s="158">
        <f>VLOOKUP($I134,'INPUTS | PCs'!$C$333:$L$353,MATCH("2024-25",'INPUTS | PCs'!$C$2:$L$2,0),0)</f>
        <v>6.3</v>
      </c>
      <c r="L134" s="154">
        <f>VLOOKUP($I134,'INPUTS | PCs'!$C$333:$L$353,MATCH($I$115,'INPUTS | PCs'!$C$2:$L$2,0),0)</f>
        <v>1.2</v>
      </c>
      <c r="M134" s="176">
        <f>VLOOKUP($I134,'INPUTS | PCs'!$C$429:$L$449,MATCH($I$115,'INPUTS | PCs'!$C$2:$L$2,0),0)</f>
        <v>-3.0213706705969101</v>
      </c>
      <c r="N134" s="580" t="str">
        <f t="shared" si="29"/>
        <v>No</v>
      </c>
      <c r="O134" s="573"/>
      <c r="Q134" s="417" t="s">
        <v>164</v>
      </c>
      <c r="R134" s="160">
        <f t="shared" si="24"/>
        <v>139.80000000000001</v>
      </c>
      <c r="S134" s="421">
        <f t="shared" si="25"/>
        <v>2</v>
      </c>
      <c r="V134" s="209" t="s">
        <v>164</v>
      </c>
      <c r="W134" s="163">
        <f t="shared" si="26"/>
        <v>139.80000000000001</v>
      </c>
      <c r="X134" s="103">
        <f t="shared" si="27"/>
        <v>3.021370670596922E-2</v>
      </c>
      <c r="Y134" s="831">
        <f>IF(AND($X134="Yes",$AD134=1),1,IF($X134="No",3,2))</f>
        <v>2</v>
      </c>
      <c r="Z134" s="574"/>
      <c r="AB134" s="534"/>
      <c r="AC134" s="79"/>
      <c r="AD134" s="574"/>
      <c r="AE134" s="112"/>
    </row>
    <row r="135" spans="2:31" outlineLevel="2" x14ac:dyDescent="0.35">
      <c r="B135" s="126"/>
      <c r="C135" s="417" t="s">
        <v>151</v>
      </c>
      <c r="D135" s="146">
        <f>VLOOKUP($C135,'CALCS | PCs'!$C$167:$L$187,MATCH($B$115,'CALCS | PCs'!$C$2:$L$2,0),0)</f>
        <v>147.5</v>
      </c>
      <c r="E135" s="146">
        <f>VLOOKUP($C135,'INPUTS | PCs'!$C$405:$L$425,MATCH($B$115,'INPUTS | PCs'!$C$2:$L$2,0),0)</f>
        <v>154.5</v>
      </c>
      <c r="F135" s="578"/>
      <c r="G135" s="70"/>
      <c r="H135" s="67"/>
      <c r="I135" s="417" t="s">
        <v>151</v>
      </c>
      <c r="J135" s="148">
        <f>VLOOKUP($I135,'INPUTS | PCs'!$C$357:$L$377,MATCH($I$115,'INPUTS | PCs'!$C$2:$L$2,0),0)</f>
        <v>149</v>
      </c>
      <c r="K135" s="158">
        <f>VLOOKUP($I135,'INPUTS | PCs'!$C$333:$L$353,MATCH("2024-25",'INPUTS | PCs'!$C$2:$L$2,0),0)</f>
        <v>6.6</v>
      </c>
      <c r="L135" s="154">
        <f>VLOOKUP($I135,'INPUTS | PCs'!$C$333:$L$353,MATCH($I$115,'INPUTS | PCs'!$C$2:$L$2,0),0)</f>
        <v>1</v>
      </c>
      <c r="M135" s="176">
        <f>VLOOKUP($I135,'INPUTS | PCs'!$C$429:$L$449,MATCH($I$115,'INPUTS | PCs'!$C$2:$L$2,0),0)</f>
        <v>-3.69127516778522</v>
      </c>
      <c r="N135" s="354" t="str">
        <f t="shared" si="29"/>
        <v>No</v>
      </c>
      <c r="O135" s="573"/>
      <c r="Q135" s="415" t="s">
        <v>151</v>
      </c>
      <c r="R135" s="160">
        <f t="shared" si="24"/>
        <v>154.5</v>
      </c>
      <c r="S135" s="423">
        <f t="shared" si="25"/>
        <v>3</v>
      </c>
      <c r="V135" s="209" t="s">
        <v>151</v>
      </c>
      <c r="W135" s="163">
        <f t="shared" si="26"/>
        <v>154.5</v>
      </c>
      <c r="X135" s="103">
        <f t="shared" si="27"/>
        <v>3.6912751677852351E-2</v>
      </c>
      <c r="Y135" s="208">
        <f>IF(AND($N135="Yes",$S135=1),1,IF($N135="No",3,2))</f>
        <v>3</v>
      </c>
      <c r="Z135" s="186"/>
      <c r="AB135" s="534"/>
      <c r="AC135" s="79"/>
      <c r="AD135" s="186"/>
      <c r="AE135" s="112"/>
    </row>
    <row r="136" spans="2:31" outlineLevel="2" x14ac:dyDescent="0.35">
      <c r="B136" s="68"/>
      <c r="C136" s="115"/>
      <c r="D136" s="143"/>
      <c r="E136" s="143"/>
      <c r="F136" s="592"/>
      <c r="G136" s="70"/>
      <c r="H136" s="67"/>
      <c r="I136" s="115"/>
      <c r="J136" s="144"/>
      <c r="K136" s="102"/>
      <c r="L136" s="155"/>
      <c r="M136" s="155"/>
      <c r="N136" s="595"/>
      <c r="O136" s="68"/>
      <c r="R136" s="218"/>
      <c r="V136" s="301"/>
      <c r="W136" s="299"/>
      <c r="X136" s="297"/>
      <c r="Y136" s="300"/>
      <c r="Z136" s="80"/>
      <c r="AB136" s="575"/>
      <c r="AC136" s="79"/>
      <c r="AD136" s="80"/>
      <c r="AE136" s="80"/>
    </row>
    <row r="137" spans="2:31" outlineLevel="2" x14ac:dyDescent="0.35">
      <c r="B137" s="126"/>
      <c r="C137" s="418" t="s">
        <v>725</v>
      </c>
      <c r="D137" s="686" t="s">
        <v>242</v>
      </c>
      <c r="E137" s="321">
        <f>VLOOKUP($C137,'CALCS | PCs'!$C$215:$L$235,MATCH($B$115,'CALCS | PCs'!$C$2:$L$2,0),0) / (VLOOKUP($C137,'INPUTS | PCs'!$C$477:$L$497,MATCH($B$115,'INPUTS | PCs'!$C$2:$L$2,0),0) * 1000)</f>
        <v>145.13716248273968</v>
      </c>
      <c r="F137" s="604" t="s">
        <v>242</v>
      </c>
      <c r="G137" s="149"/>
      <c r="H137" s="67"/>
      <c r="I137" s="418" t="s">
        <v>725</v>
      </c>
      <c r="J137" s="322">
        <f>VLOOKUP($I137,'CALCS | PCs'!$C$239:$L$259,MATCH($I$115,'CALCS | PCs'!$C$2:$L$2,0),0) / (VLOOKUP($I137,'INPUTS | PCs'!$C$477:$L$497,MATCH($I$115,'INPUTS | PCs'!$C$2:$L$2,0),0) * 1000)</f>
        <v>140.94812166551483</v>
      </c>
      <c r="K137" s="303">
        <f>VLOOKUP($I137,'INPUTS | PCs'!$C$333:$L$353,MATCH("2024-25",'INPUTS | PCs'!$C$2:$L$2,0),0)</f>
        <v>6.2864304163311697</v>
      </c>
      <c r="L137" s="156">
        <f>VLOOKUP($I137,'INPUTS | PCs'!$C$333:$L$353,MATCH($I$115,'INPUTS | PCs'!$C$2:$L$2,0),0)</f>
        <v>1.1314097354676915</v>
      </c>
      <c r="M137" s="340">
        <f>((E137 - J137) / J137) * -100</f>
        <v>-2.9720444428240751</v>
      </c>
      <c r="N137" s="604" t="s">
        <v>242</v>
      </c>
      <c r="O137" s="573"/>
      <c r="Q137" s="415" t="s">
        <v>725</v>
      </c>
      <c r="R137" s="219">
        <f>E137</f>
        <v>145.13716248273968</v>
      </c>
      <c r="S137" s="604" t="s">
        <v>242</v>
      </c>
      <c r="V137" s="415" t="s">
        <v>725</v>
      </c>
      <c r="W137" s="163">
        <f t="shared" si="26"/>
        <v>145.13716248273968</v>
      </c>
      <c r="X137" s="103">
        <f>IFERROR(IF(Year="2020-21",($E137-$J137)/$J137,"-"),"-")</f>
        <v>2.9720444428240751E-2</v>
      </c>
      <c r="Y137" s="604" t="s">
        <v>242</v>
      </c>
      <c r="Z137" s="186"/>
      <c r="AB137" s="534"/>
      <c r="AC137" s="79"/>
      <c r="AD137" s="186"/>
      <c r="AE137" s="112"/>
    </row>
    <row r="138" spans="2:31" outlineLevel="2" x14ac:dyDescent="0.35">
      <c r="B138" s="68"/>
      <c r="C138" s="68"/>
      <c r="D138" s="71"/>
      <c r="E138" s="71"/>
      <c r="F138" s="96"/>
      <c r="G138" s="67"/>
      <c r="H138" s="67"/>
      <c r="I138" s="68"/>
      <c r="J138" s="65"/>
      <c r="K138" s="65"/>
      <c r="L138" s="71"/>
      <c r="M138" s="71"/>
      <c r="N138" s="71"/>
      <c r="V138" s="67"/>
      <c r="W138" s="65"/>
      <c r="X138" s="65"/>
      <c r="Y138" s="80"/>
      <c r="AB138" s="80"/>
      <c r="AC138" s="80"/>
      <c r="AD138" s="72"/>
      <c r="AE138" s="72"/>
    </row>
    <row r="139" spans="2:31" outlineLevel="2" x14ac:dyDescent="0.35">
      <c r="B139" s="68"/>
      <c r="C139" s="101" t="s">
        <v>1254</v>
      </c>
      <c r="D139" s="129">
        <f>IFERROR(_xlfn.QUARTILE.INC(D118:D135,1),"-")</f>
        <v>132.47500000000002</v>
      </c>
      <c r="E139" s="129">
        <f>IFERROR(_xlfn.QUARTILE.INC(E118:E135,1),"-")</f>
        <v>138.44999999999999</v>
      </c>
      <c r="F139" s="81"/>
      <c r="G139" s="67"/>
      <c r="H139" s="67"/>
      <c r="I139" s="101" t="s">
        <v>1254</v>
      </c>
      <c r="J139" s="129">
        <f>IFERROR(_xlfn.QUARTILE.INC(J118:J135,1),"-")</f>
        <v>133.65</v>
      </c>
      <c r="K139" s="129">
        <f>IFERROR(_xlfn.QUARTILE.INC(K118:K135,1),"-")</f>
        <v>5.375</v>
      </c>
      <c r="L139" s="129">
        <f>IFERROR(_xlfn.QUARTILE.INC(L118:L135,1),"-")</f>
        <v>0.82500000000000007</v>
      </c>
      <c r="M139" s="129">
        <f>IFERROR(_xlfn.QUARTILE.INC(M118:M135,1),"-")</f>
        <v>-4.450734937227895</v>
      </c>
      <c r="N139" s="149"/>
      <c r="Q139" s="101" t="s">
        <v>1254</v>
      </c>
      <c r="R139" s="129">
        <f>IFERROR(_xlfn.QUARTILE.INC(R118:R135,1),"-")</f>
        <v>138.44999999999999</v>
      </c>
      <c r="V139" s="101" t="s">
        <v>1254</v>
      </c>
      <c r="W139" s="129">
        <f>IFERROR(_xlfn.QUARTILE.INC(W118:W135,1),"-")</f>
        <v>138.44999999999999</v>
      </c>
      <c r="X139" s="81"/>
      <c r="Y139" s="81"/>
      <c r="Z139" s="81"/>
      <c r="AB139" s="129"/>
      <c r="AC139" s="80"/>
      <c r="AD139" s="81"/>
      <c r="AE139" s="81"/>
    </row>
    <row r="140" spans="2:31" outlineLevel="2" x14ac:dyDescent="0.35">
      <c r="B140" s="68"/>
      <c r="C140" s="68" t="s">
        <v>1256</v>
      </c>
      <c r="D140" s="129">
        <f>IFERROR(_xlfn.QUARTILE.INC(D118:D135,3),"-")</f>
        <v>147.30000000000001</v>
      </c>
      <c r="E140" s="129">
        <f>IFERROR(_xlfn.QUARTILE.INC(E118:E135,3),"-")</f>
        <v>154.1</v>
      </c>
      <c r="F140" s="93"/>
      <c r="G140" s="67"/>
      <c r="H140" s="67"/>
      <c r="I140" s="68" t="s">
        <v>1256</v>
      </c>
      <c r="J140" s="129">
        <f>IFERROR(_xlfn.QUARTILE.INC(J118:J135,3),"-")</f>
        <v>148.97499999999999</v>
      </c>
      <c r="K140" s="129">
        <f>IFERROR(_xlfn.QUARTILE.INC(K118:K135,3),"-")</f>
        <v>6.5249999999999995</v>
      </c>
      <c r="L140" s="129">
        <f>IFERROR(_xlfn.QUARTILE.INC(L118:L135,3),"-")</f>
        <v>1.2749999999999999</v>
      </c>
      <c r="M140" s="129">
        <f>IFERROR(_xlfn.QUARTILE.INC(M118:M135,3),"-")</f>
        <v>-2.9740155171096876</v>
      </c>
      <c r="N140" s="149"/>
      <c r="O140" s="149"/>
      <c r="Q140" s="68" t="s">
        <v>1256</v>
      </c>
      <c r="R140" s="129">
        <f>IFERROR(_xlfn.QUARTILE.INC(R118:R135,3),"-")</f>
        <v>154.1</v>
      </c>
      <c r="V140" s="68" t="s">
        <v>1256</v>
      </c>
      <c r="W140" s="129">
        <f>IFERROR(_xlfn.QUARTILE.INC(W118:W135,3),"-")</f>
        <v>154.1</v>
      </c>
      <c r="AB140" s="129"/>
    </row>
    <row r="141" spans="2:31" outlineLevel="2" x14ac:dyDescent="0.35">
      <c r="H141" s="67"/>
    </row>
    <row r="142" spans="2:31" outlineLevel="2" x14ac:dyDescent="0.35">
      <c r="B142" s="815" t="s">
        <v>1230</v>
      </c>
      <c r="C142" s="816"/>
      <c r="D142" s="816"/>
      <c r="E142" s="817"/>
      <c r="F142" s="542"/>
      <c r="G142" s="108" t="s">
        <v>1204</v>
      </c>
      <c r="H142" s="542"/>
      <c r="I142" s="67"/>
      <c r="Q142" s="65" t="s">
        <v>1255</v>
      </c>
      <c r="V142" s="108" t="s">
        <v>1204</v>
      </c>
      <c r="X142" s="108"/>
      <c r="Y142" s="108"/>
      <c r="AB142" s="108"/>
      <c r="AC142" s="108"/>
    </row>
    <row r="143" spans="2:31" ht="24" customHeight="1" outlineLevel="2" x14ac:dyDescent="0.35">
      <c r="B143" s="818" t="str">
        <f>'OUTPUTS | Summary'!$E$40</f>
        <v>Better than target &amp; top 25% on a normalised basis</v>
      </c>
      <c r="C143" s="819"/>
      <c r="D143" s="820"/>
      <c r="E143" s="105">
        <v>1</v>
      </c>
      <c r="G143" s="57" t="s">
        <v>1259</v>
      </c>
      <c r="H143" s="68"/>
      <c r="I143" s="67"/>
      <c r="K143" s="108"/>
      <c r="L143" s="108"/>
      <c r="M143" s="108"/>
      <c r="N143" s="108"/>
      <c r="O143" s="108"/>
      <c r="P143" s="108"/>
      <c r="Q143" s="159" t="s">
        <v>1257</v>
      </c>
      <c r="W143" s="108"/>
      <c r="X143" s="108"/>
      <c r="Y143" s="108"/>
      <c r="AB143" s="108"/>
      <c r="AC143" s="108"/>
      <c r="AE143" s="406"/>
    </row>
    <row r="144" spans="2:31" outlineLevel="2" x14ac:dyDescent="0.35">
      <c r="B144" s="812" t="str">
        <f>'OUTPUTS | Summary'!$H$40</f>
        <v>At or better than target</v>
      </c>
      <c r="C144" s="813"/>
      <c r="D144" s="814"/>
      <c r="E144" s="669">
        <v>2</v>
      </c>
      <c r="G144" s="57" t="s">
        <v>1260</v>
      </c>
      <c r="H144" s="68"/>
      <c r="I144" s="67"/>
      <c r="L144" s="108"/>
      <c r="N144" s="108"/>
      <c r="O144" s="108"/>
      <c r="P144" s="108"/>
      <c r="Q144" s="65" t="s">
        <v>1258</v>
      </c>
      <c r="R144" s="108"/>
      <c r="S144" s="108"/>
      <c r="T144" s="108"/>
      <c r="U144" s="108"/>
      <c r="Z144" s="72"/>
    </row>
    <row r="145" spans="2:33" outlineLevel="2" x14ac:dyDescent="0.35">
      <c r="B145" s="812" t="str">
        <f>'OUTPUTS | Summary'!$K$40</f>
        <v>Falls short of target</v>
      </c>
      <c r="C145" s="813"/>
      <c r="D145" s="814"/>
      <c r="E145" s="106">
        <v>3</v>
      </c>
      <c r="G145" s="57" t="s">
        <v>1279</v>
      </c>
      <c r="H145" s="68"/>
      <c r="I145" s="67"/>
      <c r="K145" s="108"/>
      <c r="L145" s="108"/>
      <c r="M145" s="108"/>
      <c r="N145" s="108"/>
      <c r="O145" s="108"/>
      <c r="P145" s="108"/>
      <c r="Q145" s="108"/>
      <c r="R145" s="108"/>
      <c r="S145" s="108"/>
      <c r="T145" s="108"/>
      <c r="U145" s="108"/>
      <c r="Z145" s="72"/>
    </row>
    <row r="146" spans="2:33" ht="13.5" outlineLevel="2" x14ac:dyDescent="0.35">
      <c r="B146" s="198"/>
      <c r="C146" s="198"/>
      <c r="D146" s="198"/>
      <c r="E146" s="198"/>
      <c r="H146" s="68"/>
      <c r="I146" s="67"/>
      <c r="K146" s="108"/>
      <c r="L146" s="108"/>
      <c r="M146" s="108"/>
      <c r="N146" s="108"/>
      <c r="O146" s="108"/>
      <c r="P146" s="108"/>
      <c r="Q146" s="406"/>
      <c r="R146" s="108"/>
      <c r="S146" s="108"/>
      <c r="T146" s="108"/>
      <c r="U146" s="108"/>
      <c r="V146" s="108"/>
      <c r="W146" s="108"/>
    </row>
    <row r="147" spans="2:33" outlineLevel="2" x14ac:dyDescent="0.35">
      <c r="H147" s="67"/>
      <c r="I147" s="67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  <c r="V147" s="108"/>
      <c r="W147" s="108"/>
    </row>
    <row r="148" spans="2:33" outlineLevel="1" x14ac:dyDescent="0.35">
      <c r="H148" s="67"/>
      <c r="I148" s="67"/>
      <c r="J148" s="108"/>
      <c r="K148" s="108"/>
      <c r="L148" s="108"/>
      <c r="M148" s="108"/>
      <c r="N148" s="108"/>
      <c r="O148" s="108"/>
      <c r="P148" s="108"/>
      <c r="Q148" s="108"/>
      <c r="R148" s="108"/>
      <c r="S148" s="108"/>
      <c r="T148" s="108"/>
      <c r="U148" s="108"/>
      <c r="V148" s="108"/>
      <c r="W148" s="108"/>
    </row>
    <row r="149" spans="2:33" ht="14.25" outlineLevel="1" x14ac:dyDescent="0.35">
      <c r="B149" s="74" t="s">
        <v>1280</v>
      </c>
      <c r="C149" s="168"/>
      <c r="D149" s="168"/>
      <c r="E149" s="168"/>
      <c r="F149" s="168"/>
      <c r="G149" s="168"/>
      <c r="H149" s="169"/>
      <c r="I149" s="169"/>
      <c r="J149" s="170"/>
      <c r="K149" s="170"/>
      <c r="L149" s="170"/>
      <c r="M149" s="170"/>
      <c r="N149" s="170"/>
      <c r="O149" s="170"/>
      <c r="P149" s="170"/>
      <c r="Q149" s="170"/>
      <c r="R149" s="170"/>
      <c r="S149" s="170"/>
      <c r="T149" s="170"/>
      <c r="U149" s="170"/>
      <c r="V149" s="170"/>
      <c r="W149" s="170"/>
      <c r="X149" s="168"/>
      <c r="Y149" s="168"/>
      <c r="Z149" s="168"/>
      <c r="AA149" s="168"/>
      <c r="AB149" s="168"/>
      <c r="AC149" s="168"/>
      <c r="AD149" s="168"/>
      <c r="AE149" s="168"/>
      <c r="AF149" s="168"/>
      <c r="AG149" s="168"/>
    </row>
    <row r="150" spans="2:33" outlineLevel="2" x14ac:dyDescent="0.35">
      <c r="H150" s="67"/>
      <c r="I150" s="67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08"/>
    </row>
    <row r="151" spans="2:33" outlineLevel="2" x14ac:dyDescent="0.35">
      <c r="B151" s="57" t="s">
        <v>1281</v>
      </c>
      <c r="H151" s="57" t="s">
        <v>1282</v>
      </c>
      <c r="I151" s="67"/>
      <c r="L151" s="108"/>
      <c r="M151" s="108"/>
      <c r="N151" s="108"/>
      <c r="O151" s="108"/>
      <c r="P151" s="108"/>
      <c r="Q151" s="108"/>
      <c r="R151" s="108"/>
      <c r="S151" s="108"/>
      <c r="T151" s="108"/>
      <c r="U151" s="108"/>
      <c r="V151" s="108"/>
      <c r="W151" s="108"/>
    </row>
    <row r="152" spans="2:33" outlineLevel="2" x14ac:dyDescent="0.35">
      <c r="H152" s="67"/>
      <c r="I152" s="67"/>
      <c r="J152" s="108"/>
      <c r="K152" s="108"/>
      <c r="L152" s="108"/>
      <c r="M152" s="108"/>
      <c r="N152" s="108"/>
      <c r="O152" s="108"/>
      <c r="P152" s="108"/>
      <c r="Q152" s="108"/>
      <c r="R152" s="108"/>
      <c r="S152" s="108"/>
      <c r="T152" s="108"/>
      <c r="U152" s="108"/>
      <c r="V152" s="108"/>
      <c r="W152" s="108"/>
    </row>
    <row r="153" spans="2:33" outlineLevel="2" x14ac:dyDescent="0.35">
      <c r="B153" s="57" t="str">
        <f>Year</f>
        <v>2020-21</v>
      </c>
      <c r="H153" s="67"/>
      <c r="I153" s="165"/>
      <c r="N153" s="165"/>
      <c r="AE153" s="99"/>
      <c r="AF153" s="99"/>
    </row>
    <row r="154" spans="2:33" ht="15.75" outlineLevel="2" x14ac:dyDescent="0.35">
      <c r="B154" s="511" t="s">
        <v>1265</v>
      </c>
      <c r="H154" s="67"/>
      <c r="I154" s="67"/>
      <c r="J154" s="390"/>
      <c r="K154" s="390"/>
      <c r="L154" s="390"/>
      <c r="M154" s="390"/>
      <c r="N154" s="390"/>
      <c r="Q154" s="787" t="s">
        <v>1283</v>
      </c>
      <c r="R154" s="787"/>
      <c r="T154" s="390"/>
      <c r="U154" s="390"/>
      <c r="V154" s="390"/>
      <c r="W154" s="390"/>
      <c r="X154" s="390"/>
      <c r="AB154" s="787" t="s">
        <v>1284</v>
      </c>
      <c r="AC154" s="787"/>
    </row>
    <row r="155" spans="2:33" ht="42.75" outlineLevel="2" x14ac:dyDescent="0.35">
      <c r="B155" s="416" t="str">
        <f>Year &amp; " Rank"</f>
        <v>2020-21 Rank</v>
      </c>
      <c r="C155" s="91" t="s">
        <v>212</v>
      </c>
      <c r="D155" s="87" t="s">
        <v>208</v>
      </c>
      <c r="E155" s="87" t="s">
        <v>1285</v>
      </c>
      <c r="G155" s="390"/>
      <c r="H155" s="87" t="s">
        <v>1268</v>
      </c>
      <c r="K155" s="390"/>
      <c r="L155" s="390"/>
      <c r="M155" s="390"/>
      <c r="N155" s="390"/>
      <c r="U155" s="390"/>
      <c r="V155" s="390"/>
      <c r="W155" s="390"/>
      <c r="X155" s="390"/>
    </row>
    <row r="156" spans="2:33" outlineLevel="2" x14ac:dyDescent="0.35">
      <c r="B156" s="391">
        <v>1</v>
      </c>
      <c r="C156" s="417" t="s">
        <v>128</v>
      </c>
      <c r="D156" s="62">
        <f>VLOOKUP($C156,PCC,3,0)</f>
        <v>-7.534246575342427E-3</v>
      </c>
      <c r="E156" s="83">
        <f>VLOOKUP($C156,$I$118:$N$137,3,0)/-100</f>
        <v>-6.2E-2</v>
      </c>
      <c r="G156" s="66"/>
      <c r="H156" s="83">
        <f>IFERROR((VLOOKUP($C156,'CALCS | PCs'!$C$287:$L$307,'CALCS | PCs'!H$3,0) / 100),"-")</f>
        <v>-3.7220062672881978E-2</v>
      </c>
      <c r="K156" s="78"/>
      <c r="L156" s="78"/>
      <c r="M156" s="78"/>
      <c r="N156" s="78"/>
      <c r="O156" s="67"/>
      <c r="P156" s="67"/>
      <c r="Q156" s="67"/>
      <c r="R156" s="67"/>
      <c r="S156" s="67"/>
      <c r="U156" s="78"/>
      <c r="V156" s="78"/>
      <c r="W156" s="78"/>
      <c r="X156" s="78"/>
      <c r="Y156" s="67"/>
      <c r="Z156" s="67"/>
      <c r="AA156" s="67"/>
      <c r="AB156" s="67"/>
      <c r="AC156" s="65"/>
      <c r="AD156" s="65"/>
      <c r="AE156" s="80"/>
      <c r="AF156" s="80"/>
      <c r="AG156" s="72"/>
    </row>
    <row r="157" spans="2:33" outlineLevel="2" x14ac:dyDescent="0.35">
      <c r="B157" s="391">
        <f>B156+1</f>
        <v>2</v>
      </c>
      <c r="C157" s="417" t="s">
        <v>133</v>
      </c>
      <c r="D157" s="62">
        <f t="shared" ref="D157:D173" si="30">VLOOKUP($C157,PCC,3,0)</f>
        <v>1.5089163237311307E-2</v>
      </c>
      <c r="E157" s="83">
        <f t="shared" ref="E157:E173" si="31">VLOOKUP($C157,$I$118:$N$137,3,0)/-100</f>
        <v>-6.3E-2</v>
      </c>
      <c r="G157" s="66"/>
      <c r="H157" s="83">
        <f>IFERROR((VLOOKUP($C157,'CALCS | PCs'!$C$287:$L$307,'CALCS | PCs'!H$3,0) / 100),"-")</f>
        <v>5.5277688553001407E-2</v>
      </c>
      <c r="K157" s="78"/>
      <c r="L157" s="78"/>
      <c r="M157" s="78"/>
      <c r="N157" s="78"/>
      <c r="O157" s="67"/>
      <c r="P157" s="67"/>
      <c r="Q157" s="67"/>
      <c r="R157" s="67"/>
      <c r="S157" s="67"/>
      <c r="U157" s="78"/>
      <c r="V157" s="78"/>
      <c r="W157" s="78"/>
      <c r="X157" s="78"/>
      <c r="Y157" s="67"/>
      <c r="Z157" s="67"/>
      <c r="AA157" s="67"/>
      <c r="AB157" s="67"/>
      <c r="AC157" s="65"/>
      <c r="AD157" s="65"/>
      <c r="AE157" s="80"/>
      <c r="AF157" s="80"/>
      <c r="AG157" s="72"/>
    </row>
    <row r="158" spans="2:33" outlineLevel="2" x14ac:dyDescent="0.35">
      <c r="B158" s="391">
        <f t="shared" ref="B158:B173" si="32">B157+1</f>
        <v>3</v>
      </c>
      <c r="C158" s="417" t="s">
        <v>244</v>
      </c>
      <c r="D158" s="62">
        <f t="shared" si="30"/>
        <v>1.7361111111111112E-2</v>
      </c>
      <c r="E158" s="83">
        <f t="shared" si="31"/>
        <v>-6.3E-2</v>
      </c>
      <c r="G158" s="66"/>
      <c r="H158" s="83">
        <f>IFERROR((VLOOKUP($C158,'CALCS | PCs'!$C$287:$L$307,'CALCS | PCs'!H$3,0) / 100),"-")</f>
        <v>4.9705337989076365E-2</v>
      </c>
      <c r="K158" s="78"/>
      <c r="L158" s="78"/>
      <c r="M158" s="78"/>
      <c r="N158" s="78"/>
      <c r="O158" s="67"/>
      <c r="P158" s="67"/>
      <c r="Q158" s="67"/>
      <c r="R158" s="67"/>
      <c r="S158" s="67"/>
      <c r="U158" s="78"/>
      <c r="V158" s="78"/>
      <c r="W158" s="78"/>
      <c r="X158" s="78"/>
      <c r="Y158" s="67"/>
      <c r="Z158" s="67"/>
      <c r="AA158" s="67"/>
      <c r="AB158" s="67"/>
      <c r="AC158" s="65"/>
      <c r="AD158" s="65"/>
      <c r="AE158" s="80"/>
      <c r="AF158" s="80"/>
      <c r="AG158" s="72"/>
    </row>
    <row r="159" spans="2:33" outlineLevel="2" x14ac:dyDescent="0.35">
      <c r="B159" s="391">
        <f t="shared" si="32"/>
        <v>4</v>
      </c>
      <c r="C159" s="417" t="s">
        <v>143</v>
      </c>
      <c r="D159" s="62">
        <f t="shared" si="30"/>
        <v>2.6863666890530557E-2</v>
      </c>
      <c r="E159" s="83">
        <f t="shared" si="31"/>
        <v>-6.3E-2</v>
      </c>
      <c r="G159" s="66"/>
      <c r="H159" s="83">
        <f>IFERROR((VLOOKUP($C159,'CALCS | PCs'!$C$287:$L$307,'CALCS | PCs'!H$3,0) / 100),"-")</f>
        <v>0.10059511355748624</v>
      </c>
      <c r="K159" s="78"/>
      <c r="L159" s="78"/>
      <c r="M159" s="78"/>
      <c r="N159" s="78"/>
      <c r="O159" s="67"/>
      <c r="P159" s="67"/>
      <c r="Q159" s="67"/>
      <c r="R159" s="67"/>
      <c r="S159" s="67"/>
      <c r="U159" s="78"/>
      <c r="V159" s="78"/>
      <c r="W159" s="78"/>
      <c r="X159" s="78"/>
      <c r="Y159" s="67"/>
      <c r="Z159" s="67"/>
      <c r="AA159" s="67"/>
      <c r="AB159" s="67"/>
      <c r="AC159" s="65"/>
      <c r="AD159" s="65"/>
      <c r="AE159" s="80"/>
      <c r="AF159" s="80"/>
      <c r="AG159" s="72"/>
    </row>
    <row r="160" spans="2:33" outlineLevel="2" x14ac:dyDescent="0.35">
      <c r="B160" s="391">
        <f>B159+1</f>
        <v>5</v>
      </c>
      <c r="C160" s="417" t="s">
        <v>131</v>
      </c>
      <c r="D160" s="62">
        <f t="shared" si="30"/>
        <v>2.9710711493354049E-2</v>
      </c>
      <c r="E160" s="83">
        <f t="shared" si="31"/>
        <v>-7.2000000000000008E-2</v>
      </c>
      <c r="G160" s="66"/>
      <c r="H160" s="83">
        <f>IFERROR((VLOOKUP($C160,'CALCS | PCs'!$C$287:$L$307,'CALCS | PCs'!H$3,0) / 100),"-")</f>
        <v>7.3457153953871993E-2</v>
      </c>
      <c r="K160" s="78"/>
      <c r="L160" s="78"/>
      <c r="M160" s="78"/>
      <c r="N160" s="78"/>
      <c r="O160" s="67"/>
      <c r="P160" s="67"/>
      <c r="Q160" s="67"/>
      <c r="R160" s="67"/>
      <c r="S160" s="67"/>
      <c r="U160" s="78"/>
      <c r="V160" s="78"/>
      <c r="W160" s="78"/>
      <c r="X160" s="78"/>
      <c r="Y160" s="67"/>
      <c r="Z160" s="67"/>
      <c r="AA160" s="67"/>
      <c r="AB160" s="67"/>
      <c r="AC160" s="65"/>
      <c r="AD160" s="65"/>
      <c r="AE160" s="80"/>
      <c r="AF160" s="80"/>
      <c r="AG160" s="72"/>
    </row>
    <row r="161" spans="2:33" outlineLevel="2" x14ac:dyDescent="0.35">
      <c r="B161" s="391">
        <f t="shared" si="32"/>
        <v>6</v>
      </c>
      <c r="C161" s="417" t="s">
        <v>117</v>
      </c>
      <c r="D161" s="62">
        <f t="shared" si="30"/>
        <v>2.9828486204325131E-2</v>
      </c>
      <c r="E161" s="83">
        <f t="shared" si="31"/>
        <v>-5.5999999999999994E-2</v>
      </c>
      <c r="G161" s="66"/>
      <c r="H161" s="83">
        <f>IFERROR((VLOOKUP($C161,'CALCS | PCs'!$C$287:$L$307,'CALCS | PCs'!H$3,0) / 100),"-")</f>
        <v>0.10216158097200286</v>
      </c>
      <c r="K161" s="78"/>
      <c r="L161" s="78"/>
      <c r="M161" s="78"/>
      <c r="N161" s="78"/>
      <c r="O161" s="67"/>
      <c r="P161" s="67"/>
      <c r="Q161" s="67"/>
      <c r="R161" s="67"/>
      <c r="S161" s="67"/>
      <c r="U161" s="78"/>
      <c r="V161" s="78"/>
      <c r="W161" s="78"/>
      <c r="X161" s="78"/>
      <c r="Y161" s="67"/>
      <c r="Z161" s="67"/>
      <c r="AA161" s="67"/>
      <c r="AB161" s="67"/>
      <c r="AC161" s="65"/>
      <c r="AD161" s="65"/>
      <c r="AE161" s="80"/>
      <c r="AF161" s="80"/>
      <c r="AG161" s="72"/>
    </row>
    <row r="162" spans="2:33" outlineLevel="2" x14ac:dyDescent="0.35">
      <c r="B162" s="391">
        <f t="shared" si="32"/>
        <v>7</v>
      </c>
      <c r="C162" s="419" t="s">
        <v>164</v>
      </c>
      <c r="D162" s="62">
        <f t="shared" si="30"/>
        <v>3.021370670596922E-2</v>
      </c>
      <c r="E162" s="83">
        <f t="shared" si="31"/>
        <v>-6.3E-2</v>
      </c>
      <c r="G162" s="66"/>
      <c r="H162" s="83">
        <f>IFERROR((VLOOKUP($C162,'CALCS | PCs'!$C$287:$L$307,'CALCS | PCs'!H$3,0) / 100),"-")</f>
        <v>0.17598035367880677</v>
      </c>
      <c r="K162" s="78"/>
      <c r="L162" s="78"/>
      <c r="M162" s="78"/>
      <c r="N162" s="78"/>
      <c r="O162" s="67"/>
      <c r="P162" s="67"/>
      <c r="Q162" s="67"/>
      <c r="R162" s="67"/>
      <c r="S162" s="67"/>
      <c r="U162" s="78"/>
      <c r="V162" s="78"/>
      <c r="W162" s="78"/>
      <c r="X162" s="78"/>
      <c r="Y162" s="67"/>
      <c r="Z162" s="67"/>
      <c r="AA162" s="67"/>
      <c r="AB162" s="67"/>
      <c r="AC162" s="65"/>
      <c r="AD162" s="65"/>
      <c r="AE162" s="80"/>
      <c r="AF162" s="80"/>
      <c r="AG162" s="72"/>
    </row>
    <row r="163" spans="2:33" outlineLevel="2" x14ac:dyDescent="0.35">
      <c r="B163" s="391">
        <f t="shared" si="32"/>
        <v>8</v>
      </c>
      <c r="C163" s="417" t="s">
        <v>126</v>
      </c>
      <c r="D163" s="62">
        <f t="shared" si="30"/>
        <v>3.3307513555383514E-2</v>
      </c>
      <c r="E163" s="83">
        <f t="shared" si="31"/>
        <v>-3.5000000000000003E-2</v>
      </c>
      <c r="G163" s="66"/>
      <c r="H163" s="83">
        <f>IFERROR((VLOOKUP($C163,'CALCS | PCs'!$C$287:$L$307,'CALCS | PCs'!H$3,0) / 100),"-")</f>
        <v>0.10079889510799682</v>
      </c>
      <c r="K163" s="78"/>
      <c r="L163" s="78"/>
      <c r="M163" s="78"/>
      <c r="N163" s="78"/>
      <c r="O163" s="67"/>
      <c r="P163" s="67"/>
      <c r="Q163" s="67"/>
      <c r="R163" s="67"/>
      <c r="S163" s="67"/>
      <c r="U163" s="78"/>
      <c r="V163" s="78"/>
      <c r="W163" s="78"/>
      <c r="X163" s="78"/>
      <c r="Y163" s="67"/>
      <c r="Z163" s="67"/>
      <c r="AA163" s="67"/>
      <c r="AB163" s="67"/>
      <c r="AC163" s="65"/>
      <c r="AD163" s="65"/>
      <c r="AE163" s="80"/>
      <c r="AF163" s="80"/>
      <c r="AG163" s="72"/>
    </row>
    <row r="164" spans="2:33" outlineLevel="2" x14ac:dyDescent="0.35">
      <c r="B164" s="391">
        <f t="shared" si="32"/>
        <v>9</v>
      </c>
      <c r="C164" s="417" t="s">
        <v>139</v>
      </c>
      <c r="D164" s="62">
        <f t="shared" si="30"/>
        <v>3.3541341653666241E-2</v>
      </c>
      <c r="E164" s="83">
        <f t="shared" si="31"/>
        <v>-8.900000000000001E-2</v>
      </c>
      <c r="G164" s="66"/>
      <c r="H164" s="83">
        <f>IFERROR((VLOOKUP($C164,'CALCS | PCs'!$C$287:$L$307,'CALCS | PCs'!H$3,0) / 100),"-")</f>
        <v>0.10541724899895857</v>
      </c>
      <c r="K164" s="78"/>
      <c r="L164" s="78"/>
      <c r="M164" s="78"/>
      <c r="N164" s="78"/>
      <c r="O164" s="67"/>
      <c r="P164" s="67"/>
      <c r="Q164" s="67"/>
      <c r="R164" s="67"/>
      <c r="S164" s="67"/>
      <c r="U164" s="78"/>
      <c r="V164" s="78"/>
      <c r="W164" s="78"/>
      <c r="X164" s="78"/>
      <c r="Y164" s="67"/>
      <c r="Z164" s="67"/>
      <c r="AA164" s="67"/>
      <c r="AB164" s="67"/>
      <c r="AC164" s="65"/>
      <c r="AD164" s="65"/>
      <c r="AE164" s="80"/>
      <c r="AF164" s="80"/>
      <c r="AG164" s="72"/>
    </row>
    <row r="165" spans="2:33" outlineLevel="2" x14ac:dyDescent="0.35">
      <c r="B165" s="391">
        <f t="shared" si="32"/>
        <v>10</v>
      </c>
      <c r="C165" s="417" t="s">
        <v>151</v>
      </c>
      <c r="D165" s="62">
        <f t="shared" si="30"/>
        <v>3.6912751677852351E-2</v>
      </c>
      <c r="E165" s="83">
        <f t="shared" si="31"/>
        <v>-6.6000000000000003E-2</v>
      </c>
      <c r="G165" s="66"/>
      <c r="H165" s="83">
        <f>IFERROR((VLOOKUP($C165,'CALCS | PCs'!$C$287:$L$307,'CALCS | PCs'!H$3,0) / 100),"-")</f>
        <v>0.14051663657821348</v>
      </c>
      <c r="K165" s="78"/>
      <c r="L165" s="78"/>
      <c r="M165" s="78"/>
      <c r="N165" s="78"/>
      <c r="O165" s="67"/>
      <c r="P165" s="67"/>
      <c r="Q165" s="67"/>
      <c r="R165" s="67"/>
      <c r="S165" s="67"/>
      <c r="U165" s="78"/>
      <c r="V165" s="78"/>
      <c r="W165" s="78"/>
      <c r="X165" s="78"/>
      <c r="Y165" s="67"/>
      <c r="Z165" s="67"/>
      <c r="AA165" s="67"/>
      <c r="AB165" s="67"/>
      <c r="AC165" s="65"/>
      <c r="AD165" s="65"/>
      <c r="AE165" s="80"/>
      <c r="AF165" s="80"/>
      <c r="AG165" s="72"/>
    </row>
    <row r="166" spans="2:33" outlineLevel="2" x14ac:dyDescent="0.35">
      <c r="B166" s="391">
        <f t="shared" si="32"/>
        <v>11</v>
      </c>
      <c r="C166" s="417" t="s">
        <v>124</v>
      </c>
      <c r="D166" s="62">
        <f t="shared" si="30"/>
        <v>3.7848605577689355E-2</v>
      </c>
      <c r="E166" s="83">
        <f t="shared" si="31"/>
        <v>-5.2999999999999999E-2</v>
      </c>
      <c r="G166" s="66"/>
      <c r="H166" s="83">
        <f>IFERROR((VLOOKUP($C166,'CALCS | PCs'!$C$287:$L$307,'CALCS | PCs'!H$3,0) / 100),"-")</f>
        <v>0.10733348059825543</v>
      </c>
      <c r="K166" s="78"/>
      <c r="L166" s="78"/>
      <c r="M166" s="78"/>
      <c r="N166" s="78"/>
      <c r="O166" s="67"/>
      <c r="P166" s="67"/>
      <c r="Q166" s="67"/>
      <c r="R166" s="67"/>
      <c r="S166" s="67"/>
      <c r="U166" s="78"/>
      <c r="V166" s="78"/>
      <c r="W166" s="78"/>
      <c r="X166" s="78"/>
      <c r="Y166" s="67"/>
      <c r="Z166" s="67"/>
      <c r="AA166" s="67"/>
      <c r="AB166" s="67"/>
      <c r="AC166" s="65"/>
      <c r="AD166" s="65"/>
      <c r="AE166" s="80"/>
      <c r="AF166" s="80"/>
      <c r="AG166" s="72"/>
    </row>
    <row r="167" spans="2:33" outlineLevel="2" x14ac:dyDescent="0.35">
      <c r="B167" s="391">
        <f t="shared" si="32"/>
        <v>12</v>
      </c>
      <c r="C167" s="417" t="s">
        <v>137</v>
      </c>
      <c r="D167" s="62">
        <f t="shared" si="30"/>
        <v>3.8461538461538332E-2</v>
      </c>
      <c r="E167" s="83">
        <f t="shared" si="31"/>
        <v>-9.0000000000000011E-3</v>
      </c>
      <c r="G167" s="66"/>
      <c r="H167" s="83">
        <f>IFERROR((VLOOKUP($C167,'CALCS | PCs'!$C$287:$L$307,'CALCS | PCs'!H$3,0) / 100),"-")</f>
        <v>9.7613882863340551E-2</v>
      </c>
      <c r="K167" s="78"/>
      <c r="L167" s="78"/>
      <c r="M167" s="78"/>
      <c r="N167" s="78"/>
      <c r="O167" s="67"/>
      <c r="P167" s="67"/>
      <c r="Q167" s="67"/>
      <c r="R167" s="67"/>
      <c r="S167" s="67"/>
      <c r="U167" s="78"/>
      <c r="V167" s="78"/>
      <c r="W167" s="78"/>
      <c r="X167" s="78"/>
      <c r="Y167" s="67"/>
      <c r="Z167" s="67"/>
      <c r="AA167" s="67"/>
      <c r="AB167" s="67"/>
      <c r="AC167" s="65"/>
      <c r="AD167" s="65"/>
      <c r="AE167" s="80"/>
      <c r="AF167" s="80"/>
      <c r="AG167" s="72"/>
    </row>
    <row r="168" spans="2:33" outlineLevel="2" x14ac:dyDescent="0.35">
      <c r="B168" s="391">
        <f t="shared" si="32"/>
        <v>13</v>
      </c>
      <c r="C168" s="417" t="s">
        <v>141</v>
      </c>
      <c r="D168" s="62">
        <f t="shared" si="30"/>
        <v>4.3197936814958204E-2</v>
      </c>
      <c r="E168" s="83">
        <f t="shared" si="31"/>
        <v>-0.125</v>
      </c>
      <c r="G168" s="66"/>
      <c r="H168" s="83">
        <f>IFERROR((VLOOKUP($C168,'CALCS | PCs'!$C$287:$L$307,'CALCS | PCs'!H$3,0) / 100),"-")</f>
        <v>0.10723357775234903</v>
      </c>
      <c r="K168" s="78"/>
      <c r="L168" s="78"/>
      <c r="M168" s="78"/>
      <c r="N168" s="78"/>
      <c r="O168" s="67"/>
      <c r="P168" s="67"/>
      <c r="Q168" s="67"/>
      <c r="R168" s="67"/>
      <c r="S168" s="67"/>
      <c r="U168" s="78"/>
      <c r="V168" s="78"/>
      <c r="W168" s="78"/>
      <c r="X168" s="78"/>
      <c r="Y168" s="67"/>
      <c r="Z168" s="67"/>
      <c r="AA168" s="67"/>
      <c r="AB168" s="67"/>
      <c r="AC168" s="65"/>
      <c r="AD168" s="65"/>
      <c r="AE168" s="80"/>
      <c r="AF168" s="80"/>
      <c r="AG168" s="72"/>
    </row>
    <row r="169" spans="2:33" outlineLevel="2" x14ac:dyDescent="0.35">
      <c r="B169" s="391">
        <f t="shared" si="32"/>
        <v>14</v>
      </c>
      <c r="C169" s="417" t="s">
        <v>122</v>
      </c>
      <c r="D169" s="62">
        <f t="shared" si="30"/>
        <v>4.49438202247191E-2</v>
      </c>
      <c r="E169" s="83">
        <f t="shared" si="31"/>
        <v>-4.2000000000000003E-2</v>
      </c>
      <c r="G169" s="66"/>
      <c r="H169" s="83">
        <f>IFERROR((VLOOKUP($C169,'CALCS | PCs'!$C$287:$L$307,'CALCS | PCs'!H$3,0) / 100),"-")</f>
        <v>8.297003712222295E-2</v>
      </c>
      <c r="K169" s="78"/>
      <c r="L169" s="78"/>
      <c r="M169" s="78"/>
      <c r="N169" s="78"/>
      <c r="O169" s="67"/>
      <c r="P169" s="67"/>
      <c r="Q169" s="67"/>
      <c r="R169" s="67"/>
      <c r="S169" s="67"/>
      <c r="U169" s="78"/>
      <c r="V169" s="78"/>
      <c r="W169" s="78"/>
      <c r="X169" s="78"/>
      <c r="Y169" s="67"/>
      <c r="Z169" s="67"/>
      <c r="AA169" s="67"/>
      <c r="AB169" s="67"/>
      <c r="AC169" s="65"/>
      <c r="AD169" s="65"/>
      <c r="AE169" s="80"/>
      <c r="AF169" s="80"/>
      <c r="AG169" s="72"/>
    </row>
    <row r="170" spans="2:33" outlineLevel="2" x14ac:dyDescent="0.35">
      <c r="B170" s="391">
        <f t="shared" si="32"/>
        <v>15</v>
      </c>
      <c r="C170" s="417" t="s">
        <v>147</v>
      </c>
      <c r="D170" s="62">
        <f t="shared" si="30"/>
        <v>5.1388888888888928E-2</v>
      </c>
      <c r="E170" s="83">
        <f t="shared" si="31"/>
        <v>-7.2000000000000008E-2</v>
      </c>
      <c r="G170" s="66"/>
      <c r="H170" s="83">
        <f>IFERROR((VLOOKUP($C170,'CALCS | PCs'!$C$287:$L$307,'CALCS | PCs'!H$3,0) / 100),"-")</f>
        <v>0.15907858279526216</v>
      </c>
      <c r="K170" s="78"/>
      <c r="L170" s="78"/>
      <c r="M170" s="78"/>
      <c r="N170" s="78"/>
      <c r="O170" s="67"/>
      <c r="P170" s="67"/>
      <c r="Q170" s="67"/>
      <c r="R170" s="67"/>
      <c r="S170" s="67"/>
      <c r="U170" s="78"/>
      <c r="V170" s="78"/>
      <c r="W170" s="78"/>
      <c r="X170" s="78"/>
      <c r="Y170" s="67"/>
      <c r="Z170" s="67"/>
      <c r="AA170" s="67"/>
      <c r="AB170" s="67"/>
      <c r="AC170" s="65"/>
      <c r="AD170" s="65"/>
      <c r="AE170" s="80"/>
      <c r="AF170" s="80"/>
      <c r="AG170" s="72"/>
    </row>
    <row r="171" spans="2:33" outlineLevel="2" x14ac:dyDescent="0.35">
      <c r="B171" s="391">
        <f t="shared" si="32"/>
        <v>16</v>
      </c>
      <c r="C171" s="415" t="s">
        <v>119</v>
      </c>
      <c r="D171" s="62">
        <f t="shared" si="30"/>
        <v>5.2190721649484684E-2</v>
      </c>
      <c r="E171" s="83">
        <f t="shared" si="31"/>
        <v>-6.3E-2</v>
      </c>
      <c r="G171" s="66"/>
      <c r="H171" s="83">
        <f>IFERROR((VLOOKUP($C171,'CALCS | PCs'!$C$287:$L$307,'CALCS | PCs'!H$3,0) / 100),"-")</f>
        <v>0.12446090380899676</v>
      </c>
      <c r="K171" s="78"/>
      <c r="L171" s="78"/>
      <c r="M171" s="78"/>
      <c r="N171" s="78"/>
      <c r="O171" s="67"/>
      <c r="P171" s="67"/>
      <c r="Q171" s="67"/>
      <c r="R171" s="67"/>
      <c r="S171" s="67"/>
      <c r="U171" s="78"/>
      <c r="V171" s="78"/>
      <c r="W171" s="78"/>
      <c r="X171" s="78"/>
      <c r="Y171" s="67"/>
      <c r="Z171" s="67"/>
      <c r="AA171" s="67"/>
      <c r="AB171" s="67"/>
      <c r="AC171" s="65"/>
      <c r="AD171" s="65"/>
      <c r="AE171" s="80"/>
      <c r="AF171" s="80"/>
      <c r="AG171" s="72"/>
    </row>
    <row r="172" spans="2:33" outlineLevel="2" x14ac:dyDescent="0.35">
      <c r="B172" s="391">
        <f t="shared" si="32"/>
        <v>17</v>
      </c>
      <c r="C172" s="417" t="s">
        <v>145</v>
      </c>
      <c r="D172" s="62">
        <f t="shared" si="30"/>
        <v>5.2913596784996492E-2</v>
      </c>
      <c r="E172" s="83">
        <f t="shared" si="31"/>
        <v>-6.3E-2</v>
      </c>
      <c r="G172" s="66"/>
      <c r="H172" s="83">
        <f>IFERROR((VLOOKUP($C172,'CALCS | PCs'!$C$287:$L$307,'CALCS | PCs'!H$3,0) / 100),"-")</f>
        <v>0.13770074888234826</v>
      </c>
      <c r="K172" s="78"/>
      <c r="L172" s="78"/>
      <c r="M172" s="78"/>
      <c r="N172" s="78"/>
      <c r="O172" s="67"/>
      <c r="P172" s="67"/>
      <c r="Q172" s="67"/>
      <c r="R172" s="67"/>
      <c r="S172" s="67"/>
      <c r="U172" s="78"/>
      <c r="V172" s="78"/>
      <c r="W172" s="78"/>
      <c r="X172" s="78"/>
      <c r="Y172" s="67"/>
      <c r="Z172" s="67"/>
      <c r="AA172" s="67"/>
      <c r="AB172" s="67"/>
      <c r="AC172" s="65"/>
      <c r="AD172" s="65"/>
      <c r="AE172" s="80"/>
      <c r="AF172" s="80"/>
      <c r="AG172" s="72"/>
    </row>
    <row r="173" spans="2:33" outlineLevel="2" x14ac:dyDescent="0.35">
      <c r="B173" s="392">
        <f t="shared" si="32"/>
        <v>18</v>
      </c>
      <c r="C173" s="417" t="s">
        <v>161</v>
      </c>
      <c r="D173" s="62">
        <f t="shared" si="30"/>
        <v>5.7603686635944708E-2</v>
      </c>
      <c r="E173" s="114">
        <f t="shared" si="31"/>
        <v>-0.01</v>
      </c>
      <c r="G173" s="66"/>
      <c r="H173" s="83">
        <f>IFERROR((VLOOKUP($C173,'CALCS | PCs'!$C$287:$L$307,'CALCS | PCs'!H$3,0) / 100),"-")</f>
        <v>0.18049703311678333</v>
      </c>
      <c r="K173" s="78"/>
      <c r="L173" s="78"/>
      <c r="M173" s="78"/>
      <c r="N173" s="78"/>
      <c r="O173" s="67"/>
      <c r="P173" s="67"/>
      <c r="Q173" s="67"/>
      <c r="R173" s="67"/>
      <c r="S173" s="67"/>
      <c r="U173" s="78"/>
      <c r="V173" s="78"/>
      <c r="W173" s="78"/>
      <c r="X173" s="78"/>
      <c r="Y173" s="67"/>
      <c r="Z173" s="67"/>
      <c r="AA173" s="67"/>
      <c r="AB173" s="67"/>
      <c r="AC173" s="65"/>
      <c r="AD173" s="65"/>
      <c r="AE173" s="80"/>
      <c r="AF173" s="80"/>
      <c r="AG173" s="72"/>
    </row>
    <row r="174" spans="2:33" outlineLevel="2" x14ac:dyDescent="0.35">
      <c r="B174" s="68"/>
      <c r="C174" s="115"/>
      <c r="D174" s="341"/>
      <c r="E174" s="302"/>
      <c r="G174" s="587"/>
      <c r="H174" s="100"/>
      <c r="K174" s="78"/>
      <c r="L174" s="78"/>
      <c r="M174" s="78"/>
      <c r="N174" s="78"/>
      <c r="O174" s="67"/>
      <c r="P174" s="67"/>
      <c r="Q174" s="67"/>
      <c r="R174" s="67"/>
      <c r="S174" s="67"/>
      <c r="U174" s="78"/>
      <c r="V174" s="78"/>
      <c r="W174" s="78"/>
      <c r="X174" s="78"/>
      <c r="Y174" s="67"/>
      <c r="Z174" s="67"/>
      <c r="AA174" s="67"/>
      <c r="AB174" s="67"/>
      <c r="AC174" s="65"/>
      <c r="AD174" s="65"/>
      <c r="AE174" s="80"/>
      <c r="AF174" s="80"/>
      <c r="AG174" s="72"/>
    </row>
    <row r="175" spans="2:33" outlineLevel="2" x14ac:dyDescent="0.35">
      <c r="B175" s="126"/>
      <c r="C175" s="418" t="s">
        <v>725</v>
      </c>
      <c r="D175" s="62">
        <f>VLOOKUP($C175,PCC,3,0)</f>
        <v>2.9720444428240751E-2</v>
      </c>
      <c r="E175" s="83">
        <f>VLOOKUP($C175,$I$118:$N$137,3,0)/-100</f>
        <v>-6.2864304163311693E-2</v>
      </c>
      <c r="G175" s="66"/>
      <c r="H175" s="83">
        <f>IFERROR((VLOOKUP($C175,'CALCS | PCs'!$C$287:$L$307,'CALCS | PCs'!H$3,0) / 100),"-")</f>
        <v>8.8146987193049725E-2</v>
      </c>
      <c r="K175" s="78"/>
      <c r="L175" s="78"/>
      <c r="M175" s="78"/>
      <c r="N175" s="78"/>
      <c r="O175" s="67"/>
      <c r="P175" s="67"/>
      <c r="Q175" s="67"/>
      <c r="R175" s="67"/>
      <c r="S175" s="67"/>
      <c r="U175" s="78"/>
      <c r="V175" s="78"/>
      <c r="W175" s="78"/>
      <c r="X175" s="78"/>
      <c r="Y175" s="67"/>
      <c r="Z175" s="67"/>
      <c r="AA175" s="67"/>
      <c r="AB175" s="67"/>
      <c r="AC175" s="65"/>
      <c r="AD175" s="65"/>
      <c r="AE175" s="80"/>
      <c r="AF175" s="80"/>
      <c r="AG175" s="72"/>
    </row>
    <row r="176" spans="2:33" outlineLevel="2" x14ac:dyDescent="0.35">
      <c r="B176" s="68"/>
      <c r="C176" s="68"/>
      <c r="D176" s="71"/>
      <c r="E176" s="71"/>
      <c r="F176" s="96"/>
      <c r="G176" s="67"/>
      <c r="H176" s="67"/>
      <c r="I176" s="67"/>
      <c r="O176" s="67"/>
      <c r="P176" s="67"/>
      <c r="Q176" s="67"/>
      <c r="R176" s="67"/>
      <c r="S176" s="67"/>
      <c r="Y176" s="67"/>
      <c r="Z176" s="67"/>
      <c r="AA176" s="67"/>
      <c r="AB176" s="67"/>
      <c r="AC176" s="65"/>
      <c r="AD176" s="65"/>
      <c r="AE176" s="80"/>
      <c r="AF176" s="80"/>
      <c r="AG176" s="72"/>
    </row>
    <row r="177" spans="2:33" outlineLevel="1" x14ac:dyDescent="0.35">
      <c r="B177" s="68"/>
      <c r="C177" s="68"/>
      <c r="D177" s="71"/>
      <c r="E177" s="71"/>
      <c r="F177" s="96"/>
      <c r="G177" s="67"/>
      <c r="H177" s="67"/>
      <c r="I177" s="67"/>
      <c r="J177" s="67"/>
      <c r="K177" s="67"/>
      <c r="L177" s="67"/>
      <c r="M177" s="67"/>
      <c r="N177" s="67"/>
      <c r="O177" s="67"/>
      <c r="P177" s="67"/>
      <c r="Q177" s="67"/>
      <c r="R177" s="67"/>
      <c r="S177" s="67"/>
      <c r="T177" s="67"/>
      <c r="U177" s="67"/>
      <c r="V177" s="67"/>
      <c r="W177" s="67"/>
      <c r="X177" s="65"/>
      <c r="Y177" s="65"/>
      <c r="Z177" s="65"/>
      <c r="AA177" s="65"/>
      <c r="AB177" s="65"/>
      <c r="AC177" s="65"/>
      <c r="AD177" s="65"/>
      <c r="AE177" s="80"/>
      <c r="AF177" s="80"/>
      <c r="AG177" s="72"/>
    </row>
    <row r="178" spans="2:33" ht="18" x14ac:dyDescent="0.35">
      <c r="B178" s="73" t="str">
        <f>"Water supply interruptions PCs in "&amp;Year</f>
        <v>Water supply interruptions PCs in 2020-21</v>
      </c>
      <c r="C178" s="55"/>
      <c r="D178" s="56"/>
      <c r="E178" s="56"/>
      <c r="F178" s="56"/>
      <c r="G178" s="56"/>
      <c r="H178" s="56"/>
      <c r="I178" s="56"/>
      <c r="J178" s="56"/>
      <c r="K178" s="56"/>
      <c r="L178" s="56"/>
      <c r="M178" s="56"/>
      <c r="N178" s="56"/>
      <c r="O178" s="56"/>
      <c r="P178" s="56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</row>
    <row r="179" spans="2:33" x14ac:dyDescent="0.35">
      <c r="B179" s="68"/>
      <c r="C179" s="68"/>
      <c r="D179" s="71"/>
      <c r="E179" s="92"/>
      <c r="F179" s="81"/>
      <c r="G179" s="67"/>
      <c r="H179" s="67"/>
      <c r="I179" s="67"/>
      <c r="J179" s="67"/>
      <c r="K179" s="67"/>
      <c r="L179" s="67"/>
      <c r="M179" s="67"/>
      <c r="N179" s="67"/>
      <c r="O179" s="67"/>
      <c r="P179" s="67"/>
      <c r="Q179" s="67"/>
      <c r="R179" s="67"/>
      <c r="S179" s="67"/>
      <c r="T179" s="67"/>
      <c r="U179" s="67"/>
      <c r="V179" s="67"/>
      <c r="W179" s="67"/>
      <c r="X179" s="65"/>
      <c r="Y179" s="65"/>
      <c r="Z179" s="65"/>
      <c r="AA179" s="65"/>
      <c r="AB179" s="65"/>
      <c r="AC179" s="65"/>
      <c r="AD179" s="65"/>
      <c r="AE179" s="80"/>
      <c r="AF179" s="80"/>
      <c r="AG179" s="72"/>
    </row>
    <row r="180" spans="2:33" ht="14.25" outlineLevel="1" x14ac:dyDescent="0.35">
      <c r="B180" s="74" t="str">
        <f>"Water supply interruptions (greater than or equal to 3 hours) in "&amp;Year</f>
        <v>Water supply interruptions (greater than or equal to 3 hours) in 2020-21</v>
      </c>
      <c r="C180" s="60"/>
      <c r="D180" s="18"/>
      <c r="E180" s="18"/>
      <c r="F180" s="18"/>
      <c r="G180" s="18"/>
      <c r="H180" s="18"/>
      <c r="I180" s="18"/>
      <c r="J180" s="18"/>
      <c r="K180" s="18"/>
      <c r="L180" s="18"/>
      <c r="M180" s="18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</row>
    <row r="181" spans="2:33" outlineLevel="2" x14ac:dyDescent="0.35">
      <c r="B181" s="68"/>
      <c r="C181" s="68"/>
      <c r="E181" s="68"/>
      <c r="F181" s="68"/>
      <c r="G181" s="68"/>
      <c r="H181" s="67"/>
      <c r="I181" s="67"/>
      <c r="J181" s="67"/>
      <c r="K181" s="67"/>
      <c r="L181" s="67"/>
      <c r="M181" s="67"/>
      <c r="N181" s="67"/>
      <c r="O181" s="67"/>
      <c r="P181" s="67"/>
      <c r="Q181" s="67"/>
      <c r="R181" s="67"/>
      <c r="S181" s="67"/>
      <c r="T181" s="67"/>
      <c r="U181" s="67"/>
      <c r="V181" s="67"/>
      <c r="W181" s="67"/>
      <c r="X181" s="65"/>
      <c r="Y181" s="65"/>
      <c r="Z181" s="65"/>
      <c r="AA181" s="65"/>
      <c r="AB181" s="65"/>
      <c r="AC181" s="65"/>
      <c r="AD181" s="65"/>
      <c r="AE181" s="80"/>
      <c r="AF181" s="80"/>
      <c r="AG181" s="72"/>
    </row>
    <row r="182" spans="2:33" outlineLevel="2" x14ac:dyDescent="0.35">
      <c r="B182" s="57" t="s">
        <v>1232</v>
      </c>
      <c r="I182" s="57" t="s">
        <v>1286</v>
      </c>
      <c r="N182" s="57" t="s">
        <v>1287</v>
      </c>
    </row>
    <row r="183" spans="2:33" outlineLevel="2" x14ac:dyDescent="0.35"/>
    <row r="184" spans="2:33" ht="15.75" outlineLevel="2" x14ac:dyDescent="0.35">
      <c r="B184" s="57" t="str">
        <f>Year</f>
        <v>2020-21</v>
      </c>
      <c r="E184" s="787" t="s">
        <v>1288</v>
      </c>
      <c r="F184" s="787"/>
      <c r="H184" s="452"/>
      <c r="I184" s="57" t="str">
        <f>Year</f>
        <v>2020-21</v>
      </c>
    </row>
    <row r="185" spans="2:33" outlineLevel="2" x14ac:dyDescent="0.35">
      <c r="N185" s="185">
        <v>1</v>
      </c>
      <c r="O185" s="185">
        <f>N185+1</f>
        <v>2</v>
      </c>
      <c r="P185" s="185">
        <f t="shared" ref="P185:Q185" si="33">O185+1</f>
        <v>3</v>
      </c>
      <c r="Q185" s="185">
        <f t="shared" si="33"/>
        <v>4</v>
      </c>
      <c r="R185" s="185"/>
      <c r="S185" s="185"/>
      <c r="T185" s="185"/>
      <c r="U185" s="185"/>
      <c r="V185" s="185"/>
      <c r="W185" s="185"/>
      <c r="Z185" s="185"/>
    </row>
    <row r="186" spans="2:33" ht="67.900000000000006" customHeight="1" outlineLevel="2" x14ac:dyDescent="0.35">
      <c r="B186" s="125"/>
      <c r="C186" s="91" t="s">
        <v>212</v>
      </c>
      <c r="D186" s="87" t="s">
        <v>1289</v>
      </c>
      <c r="E186" s="87" t="s">
        <v>1290</v>
      </c>
      <c r="F186" s="416" t="s">
        <v>1226</v>
      </c>
      <c r="G186" s="307"/>
      <c r="H186" s="579"/>
      <c r="I186" s="91" t="s">
        <v>212</v>
      </c>
      <c r="J186" s="136" t="s">
        <v>1291</v>
      </c>
      <c r="K186" s="87" t="s">
        <v>1292</v>
      </c>
      <c r="L186" s="520"/>
      <c r="N186" s="211" t="s">
        <v>212</v>
      </c>
      <c r="O186" s="139" t="s">
        <v>1293</v>
      </c>
      <c r="P186" s="139" t="s">
        <v>1294</v>
      </c>
      <c r="Q186" s="139" t="s">
        <v>1228</v>
      </c>
      <c r="R186" s="151"/>
      <c r="S186" s="151"/>
      <c r="T186" s="151"/>
      <c r="U186" s="151"/>
      <c r="V186" s="151"/>
      <c r="W186" s="151"/>
      <c r="Z186" s="151"/>
      <c r="AE186" s="307"/>
    </row>
    <row r="187" spans="2:33" outlineLevel="2" x14ac:dyDescent="0.35">
      <c r="B187" s="126"/>
      <c r="C187" s="417" t="s">
        <v>117</v>
      </c>
      <c r="D187" s="171">
        <f>VLOOKUP($C187,'INPUTS | PCs'!$C$527:$L$545,MATCH($B$184,'INPUTS | PCs'!$C$2:$L$2,0),0)</f>
        <v>4.5138888888888893E-3</v>
      </c>
      <c r="E187" s="171">
        <f>VLOOKUP($C187,'INPUTS | PCs'!$C$549:$L$567,MATCH($B$184,'INPUTS | PCs'!$C$2:$L$2,0),0)</f>
        <v>3.4951248453024301E-3</v>
      </c>
      <c r="F187" s="578"/>
      <c r="G187" s="70"/>
      <c r="H187" s="67"/>
      <c r="I187" s="417" t="s">
        <v>117</v>
      </c>
      <c r="J187" s="173">
        <f>VLOOKUP($I187,'INPUTS | PCs'!$C$527:$L$545,MATCH("2024-25",'INPUTS | PCs'!$C$2:$L$2,0),0)</f>
        <v>3.472222222222222E-3</v>
      </c>
      <c r="K187" s="354" t="str">
        <f t="shared" ref="K187:K203" si="34">IF(E187 &lt;= D187,"Yes","No")</f>
        <v>Yes</v>
      </c>
      <c r="L187" s="149"/>
      <c r="N187" s="209" t="s">
        <v>117</v>
      </c>
      <c r="O187" s="205">
        <f>$E187</f>
        <v>3.4951248453024301E-3</v>
      </c>
      <c r="P187" s="206">
        <f>($E187-$D187)/$D187</f>
        <v>-0.22569541888684633</v>
      </c>
      <c r="Q187" s="208">
        <f>IF(O187&lt;=$D187,2,IF(O187&gt;$D187,3,1))</f>
        <v>2</v>
      </c>
      <c r="R187" s="582"/>
      <c r="S187" s="79"/>
      <c r="T187" s="186"/>
      <c r="U187" s="112"/>
      <c r="V187" s="80"/>
      <c r="W187" s="582"/>
      <c r="Z187" s="79"/>
      <c r="AE187" s="149"/>
    </row>
    <row r="188" spans="2:33" outlineLevel="2" x14ac:dyDescent="0.35">
      <c r="B188" s="126"/>
      <c r="C188" s="417" t="s">
        <v>119</v>
      </c>
      <c r="D188" s="171">
        <f>VLOOKUP($C188,'INPUTS | PCs'!$C$527:$L$545,MATCH($B$184,'INPUTS | PCs'!$C$2:$L$2,0),0)</f>
        <v>4.5138888888888893E-3</v>
      </c>
      <c r="E188" s="171">
        <f>VLOOKUP($C188,'INPUTS | PCs'!$C$549:$L$567,MATCH($B$184,'INPUTS | PCs'!$C$2:$L$2,0),0)</f>
        <v>7.69706660369725E-3</v>
      </c>
      <c r="F188" s="578"/>
      <c r="G188" s="70"/>
      <c r="H188" s="67"/>
      <c r="I188" s="417" t="s">
        <v>119</v>
      </c>
      <c r="J188" s="173">
        <f>VLOOKUP($I188,'INPUTS | PCs'!$C$527:$L$545,MATCH("2024-25",'INPUTS | PCs'!$C$2:$L$2,0),0)</f>
        <v>3.472222222222222E-3</v>
      </c>
      <c r="K188" s="109" t="str">
        <f t="shared" si="34"/>
        <v>No</v>
      </c>
      <c r="L188" s="149"/>
      <c r="N188" s="209" t="s">
        <v>119</v>
      </c>
      <c r="O188" s="205">
        <f t="shared" ref="O188:O205" si="35">$E188</f>
        <v>7.69706660369725E-3</v>
      </c>
      <c r="P188" s="206">
        <f t="shared" ref="P188:P203" si="36">($E188-$D188)/$D188</f>
        <v>0.70519629374215986</v>
      </c>
      <c r="Q188" s="208">
        <f>IF(O188&lt;=$D188,2,IF(O188&gt;$D188,3,1))</f>
        <v>3</v>
      </c>
      <c r="R188" s="582"/>
      <c r="S188" s="79"/>
      <c r="T188" s="186"/>
      <c r="U188" s="112"/>
      <c r="V188" s="80"/>
      <c r="W188" s="582"/>
      <c r="Z188" s="79"/>
      <c r="AE188" s="149"/>
    </row>
    <row r="189" spans="2:33" outlineLevel="2" x14ac:dyDescent="0.35">
      <c r="B189" s="126"/>
      <c r="C189" s="417" t="s">
        <v>122</v>
      </c>
      <c r="D189" s="171">
        <f>VLOOKUP($C189,'INPUTS | PCs'!$C$527:$L$545,MATCH($B$184,'INPUTS | PCs'!$C$2:$L$2,0),0)</f>
        <v>4.5138888888888893E-3</v>
      </c>
      <c r="E189" s="171">
        <f>VLOOKUP($C189,'INPUTS | PCs'!$C$549:$L$567,MATCH($B$184,'INPUTS | PCs'!$C$2:$L$2,0),0)</f>
        <v>4.75858547428651E-2</v>
      </c>
      <c r="F189" s="578"/>
      <c r="G189" s="70"/>
      <c r="H189" s="67"/>
      <c r="I189" s="417" t="s">
        <v>122</v>
      </c>
      <c r="J189" s="173">
        <f>VLOOKUP($I189,'INPUTS | PCs'!$C$527:$L$545,MATCH("2024-25",'INPUTS | PCs'!$C$2:$L$2,0),0)</f>
        <v>3.472222222222222E-3</v>
      </c>
      <c r="K189" s="109" t="str">
        <f t="shared" si="34"/>
        <v>No</v>
      </c>
      <c r="L189" s="149"/>
      <c r="N189" s="209" t="s">
        <v>122</v>
      </c>
      <c r="O189" s="205">
        <f t="shared" si="35"/>
        <v>4.75858547428651E-2</v>
      </c>
      <c r="P189" s="206">
        <f t="shared" si="36"/>
        <v>9.5420970507270368</v>
      </c>
      <c r="Q189" s="208">
        <f>IF(O189&lt;=$D189,2,IF(O189&gt;$D189,3,1))</f>
        <v>3</v>
      </c>
      <c r="R189" s="582"/>
      <c r="S189" s="79"/>
      <c r="T189" s="186"/>
      <c r="U189" s="112"/>
      <c r="V189" s="80"/>
      <c r="W189" s="582"/>
      <c r="Z189" s="79"/>
      <c r="AE189" s="149"/>
    </row>
    <row r="190" spans="2:33" outlineLevel="2" x14ac:dyDescent="0.35">
      <c r="B190" s="126"/>
      <c r="C190" s="417" t="s">
        <v>124</v>
      </c>
      <c r="D190" s="171">
        <f>VLOOKUP($C190,'INPUTS | PCs'!$C$527:$L$545,MATCH($B$184,'INPUTS | PCs'!$C$2:$L$2,0),0)</f>
        <v>4.5138888888888893E-3</v>
      </c>
      <c r="E190" s="171">
        <f>VLOOKUP($C190,'INPUTS | PCs'!$C$549:$L$567,MATCH($B$184,'INPUTS | PCs'!$C$2:$L$2,0),0)</f>
        <v>2.82523037304277E-3</v>
      </c>
      <c r="F190" s="578"/>
      <c r="G190" s="70"/>
      <c r="H190" s="67"/>
      <c r="I190" s="417" t="s">
        <v>124</v>
      </c>
      <c r="J190" s="173">
        <f>VLOOKUP($I190,'INPUTS | PCs'!$C$527:$L$545,MATCH("2024-25",'INPUTS | PCs'!$C$2:$L$2,0),0)</f>
        <v>3.472222222222222E-3</v>
      </c>
      <c r="K190" s="109" t="str">
        <f t="shared" si="34"/>
        <v>Yes</v>
      </c>
      <c r="L190" s="149"/>
      <c r="N190" s="209" t="s">
        <v>124</v>
      </c>
      <c r="O190" s="205">
        <f t="shared" si="35"/>
        <v>2.82523037304277E-3</v>
      </c>
      <c r="P190" s="206">
        <f t="shared" si="36"/>
        <v>-0.37410280966437098</v>
      </c>
      <c r="Q190" s="208">
        <v>1</v>
      </c>
      <c r="R190" s="582"/>
      <c r="S190" s="79"/>
      <c r="T190" s="186"/>
      <c r="U190" s="112"/>
      <c r="V190" s="80"/>
      <c r="W190" s="582"/>
      <c r="Z190" s="79"/>
      <c r="AE190" s="149"/>
    </row>
    <row r="191" spans="2:33" outlineLevel="2" x14ac:dyDescent="0.35">
      <c r="B191" s="126"/>
      <c r="C191" s="417" t="s">
        <v>126</v>
      </c>
      <c r="D191" s="171">
        <f>VLOOKUP($C191,'INPUTS | PCs'!$C$527:$L$545,MATCH($B$184,'INPUTS | PCs'!$C$2:$L$2,0),0)</f>
        <v>4.5138888888888893E-3</v>
      </c>
      <c r="E191" s="171">
        <f>VLOOKUP($C191,'INPUTS | PCs'!$C$549:$L$567,MATCH($B$184,'INPUTS | PCs'!$C$2:$L$2,0),0)</f>
        <v>7.8859770701218603E-3</v>
      </c>
      <c r="F191" s="578"/>
      <c r="G191" s="70"/>
      <c r="H191" s="67"/>
      <c r="I191" s="417" t="s">
        <v>126</v>
      </c>
      <c r="J191" s="173">
        <f>VLOOKUP($I191,'INPUTS | PCs'!$C$527:$L$545,MATCH("2024-25",'INPUTS | PCs'!$C$2:$L$2,0),0)</f>
        <v>3.472222222222222E-3</v>
      </c>
      <c r="K191" s="109" t="str">
        <f t="shared" si="34"/>
        <v>No</v>
      </c>
      <c r="L191" s="149"/>
      <c r="N191" s="209" t="s">
        <v>126</v>
      </c>
      <c r="O191" s="205">
        <f t="shared" si="35"/>
        <v>7.8859770701218603E-3</v>
      </c>
      <c r="P191" s="206">
        <f t="shared" si="36"/>
        <v>0.7470472278423812</v>
      </c>
      <c r="Q191" s="208">
        <f>IF(O191&lt;=$D191,2,IF(O191&gt;$D191,3,1))</f>
        <v>3</v>
      </c>
      <c r="R191" s="582"/>
      <c r="S191" s="79"/>
      <c r="T191" s="186"/>
      <c r="U191" s="112"/>
      <c r="V191" s="80"/>
      <c r="W191" s="582"/>
      <c r="Z191" s="79"/>
      <c r="AE191" s="149"/>
    </row>
    <row r="192" spans="2:33" outlineLevel="2" x14ac:dyDescent="0.35">
      <c r="B192" s="126"/>
      <c r="C192" s="417" t="s">
        <v>128</v>
      </c>
      <c r="D192" s="171">
        <f>VLOOKUP($C192,'INPUTS | PCs'!$C$527:$L$545,MATCH($B$184,'INPUTS | PCs'!$C$2:$L$2,0),0)</f>
        <v>4.5138888888888893E-3</v>
      </c>
      <c r="E192" s="171">
        <f>VLOOKUP($C192,'INPUTS | PCs'!$C$549:$L$567,MATCH($B$184,'INPUTS | PCs'!$C$2:$L$2,0),0)</f>
        <v>3.9166634089314104E-3</v>
      </c>
      <c r="F192" s="578"/>
      <c r="G192" s="70"/>
      <c r="H192" s="576"/>
      <c r="I192" s="417" t="s">
        <v>128</v>
      </c>
      <c r="J192" s="173">
        <f>VLOOKUP($I192,'INPUTS | PCs'!$C$527:$L$545,MATCH("2024-25",'INPUTS | PCs'!$C$2:$L$2,0),0)</f>
        <v>3.472222222222222E-3</v>
      </c>
      <c r="K192" s="109" t="str">
        <f t="shared" si="34"/>
        <v>Yes</v>
      </c>
      <c r="L192" s="149"/>
      <c r="N192" s="209" t="s">
        <v>128</v>
      </c>
      <c r="O192" s="205">
        <f t="shared" si="35"/>
        <v>3.9166634089314104E-3</v>
      </c>
      <c r="P192" s="206">
        <f t="shared" si="36"/>
        <v>-0.13230841402134919</v>
      </c>
      <c r="Q192" s="208">
        <f>IF(O192&lt;=$D192,2,IF(O192&gt;$D192,3,1))</f>
        <v>2</v>
      </c>
      <c r="R192" s="582"/>
      <c r="S192" s="79"/>
      <c r="T192" s="186"/>
      <c r="U192" s="112"/>
      <c r="V192" s="80"/>
      <c r="W192" s="582"/>
      <c r="Z192" s="79"/>
      <c r="AE192" s="149"/>
    </row>
    <row r="193" spans="2:32" outlineLevel="2" x14ac:dyDescent="0.35">
      <c r="B193" s="126"/>
      <c r="C193" s="417" t="s">
        <v>131</v>
      </c>
      <c r="D193" s="171">
        <f>VLOOKUP($C193,'INPUTS | PCs'!$C$527:$L$545,MATCH($B$184,'INPUTS | PCs'!$C$2:$L$2,0),0)</f>
        <v>4.5138888888888893E-3</v>
      </c>
      <c r="E193" s="171">
        <f>VLOOKUP($C193,'INPUTS | PCs'!$C$549:$L$567,MATCH($B$184,'INPUTS | PCs'!$C$2:$L$2,0),0)</f>
        <v>8.83163695713538E-3</v>
      </c>
      <c r="F193" s="578"/>
      <c r="G193" s="70"/>
      <c r="H193" s="67"/>
      <c r="I193" s="417" t="s">
        <v>131</v>
      </c>
      <c r="J193" s="173">
        <f>VLOOKUP($I193,'INPUTS | PCs'!$C$527:$L$545,MATCH("2024-25",'INPUTS | PCs'!$C$2:$L$2,0),0)</f>
        <v>3.472222222222222E-3</v>
      </c>
      <c r="K193" s="109" t="str">
        <f t="shared" si="34"/>
        <v>No</v>
      </c>
      <c r="L193" s="149"/>
      <c r="N193" s="209" t="s">
        <v>131</v>
      </c>
      <c r="O193" s="205">
        <f t="shared" si="35"/>
        <v>8.83163695713538E-3</v>
      </c>
      <c r="P193" s="206">
        <f t="shared" si="36"/>
        <v>0.95654726434999171</v>
      </c>
      <c r="Q193" s="208">
        <f>IF(O193&lt;=$D193,2,IF(O193&gt;$D193,3,1))</f>
        <v>3</v>
      </c>
      <c r="R193" s="582"/>
      <c r="S193" s="79"/>
      <c r="T193" s="186"/>
      <c r="U193" s="112"/>
      <c r="V193" s="80"/>
      <c r="W193" s="582"/>
      <c r="Z193" s="79"/>
      <c r="AE193" s="149"/>
    </row>
    <row r="194" spans="2:32" outlineLevel="2" x14ac:dyDescent="0.35">
      <c r="B194" s="126"/>
      <c r="C194" s="417" t="s">
        <v>133</v>
      </c>
      <c r="D194" s="171">
        <f>VLOOKUP($C194,'INPUTS | PCs'!$C$527:$L$545,MATCH($B$184,'INPUTS | PCs'!$C$2:$L$2,0),0)</f>
        <v>4.5138888888888893E-3</v>
      </c>
      <c r="E194" s="171">
        <f>VLOOKUP($C194,'INPUTS | PCs'!$C$549:$L$567,MATCH($B$184,'INPUTS | PCs'!$C$2:$L$2,0),0)</f>
        <v>9.4816027055699796E-3</v>
      </c>
      <c r="F194" s="578"/>
      <c r="G194" s="70"/>
      <c r="H194" s="67"/>
      <c r="I194" s="417" t="s">
        <v>133</v>
      </c>
      <c r="J194" s="173">
        <f>VLOOKUP($I194,'INPUTS | PCs'!$C$527:$L$545,MATCH("2024-25",'INPUTS | PCs'!$C$2:$L$2,0),0)</f>
        <v>3.472222222222222E-3</v>
      </c>
      <c r="K194" s="109" t="str">
        <f t="shared" si="34"/>
        <v>No</v>
      </c>
      <c r="L194" s="149"/>
      <c r="N194" s="209" t="s">
        <v>133</v>
      </c>
      <c r="O194" s="205">
        <f t="shared" si="35"/>
        <v>9.4816027055699796E-3</v>
      </c>
      <c r="P194" s="206">
        <f t="shared" si="36"/>
        <v>1.1005396763108877</v>
      </c>
      <c r="Q194" s="208">
        <f>IF(O194&lt;=$D194,2,IF(O194&gt;$D194,3,1))</f>
        <v>3</v>
      </c>
      <c r="R194" s="582"/>
      <c r="S194" s="79"/>
      <c r="T194" s="186"/>
      <c r="U194" s="112"/>
      <c r="V194" s="80"/>
      <c r="W194" s="582"/>
      <c r="Z194" s="79"/>
      <c r="AE194" s="149"/>
    </row>
    <row r="195" spans="2:32" outlineLevel="2" x14ac:dyDescent="0.35">
      <c r="B195" s="126"/>
      <c r="C195" s="417" t="s">
        <v>244</v>
      </c>
      <c r="D195" s="171">
        <f>VLOOKUP($C195,'INPUTS | PCs'!$C$527:$L$545,MATCH($B$184,'INPUTS | PCs'!$C$2:$L$2,0),0)</f>
        <v>4.5138888888888893E-3</v>
      </c>
      <c r="E195" s="171">
        <f>VLOOKUP($C195,'INPUTS | PCs'!$C$549:$L$567,MATCH($B$184,'INPUTS | PCs'!$C$2:$L$2,0),0)</f>
        <v>3.3047562332775039E-3</v>
      </c>
      <c r="F195" s="578"/>
      <c r="G195" s="70"/>
      <c r="H195" s="67"/>
      <c r="I195" s="417" t="s">
        <v>244</v>
      </c>
      <c r="J195" s="173">
        <f>VLOOKUP($I195,'INPUTS | PCs'!$C$527:$L$545,MATCH("2024-25",'INPUTS | PCs'!$C$2:$L$2,0),0)</f>
        <v>3.472222222222222E-3</v>
      </c>
      <c r="K195" s="109" t="str">
        <f t="shared" si="34"/>
        <v>Yes</v>
      </c>
      <c r="L195" s="149"/>
      <c r="N195" s="209" t="s">
        <v>244</v>
      </c>
      <c r="O195" s="205">
        <f t="shared" si="35"/>
        <v>3.3047562332775039E-3</v>
      </c>
      <c r="P195" s="206">
        <f t="shared" si="36"/>
        <v>-0.26786938832006074</v>
      </c>
      <c r="Q195" s="208">
        <v>1</v>
      </c>
      <c r="R195" s="582"/>
      <c r="S195" s="79"/>
      <c r="T195" s="186"/>
      <c r="U195" s="112"/>
      <c r="V195" s="80"/>
      <c r="W195" s="582"/>
      <c r="Z195" s="79"/>
      <c r="AE195" s="149"/>
    </row>
    <row r="196" spans="2:32" outlineLevel="2" x14ac:dyDescent="0.35">
      <c r="B196" s="126"/>
      <c r="C196" s="417" t="s">
        <v>137</v>
      </c>
      <c r="D196" s="171">
        <f>VLOOKUP($C196,'INPUTS | PCs'!$C$527:$L$545,MATCH($B$184,'INPUTS | PCs'!$C$2:$L$2,0),0)</f>
        <v>4.5138888888888893E-3</v>
      </c>
      <c r="E196" s="171">
        <f>VLOOKUP($C196,'INPUTS | PCs'!$C$549:$L$567,MATCH($B$184,'INPUTS | PCs'!$C$2:$L$2,0),0)</f>
        <v>3.1712962962963001E-3</v>
      </c>
      <c r="F196" s="578"/>
      <c r="G196" s="70"/>
      <c r="H196" s="67"/>
      <c r="I196" s="417" t="s">
        <v>137</v>
      </c>
      <c r="J196" s="173">
        <f>VLOOKUP($I196,'INPUTS | PCs'!$C$527:$L$545,MATCH("2024-25",'INPUTS | PCs'!$C$2:$L$2,0),0)</f>
        <v>3.472222222222222E-3</v>
      </c>
      <c r="K196" s="109" t="str">
        <f t="shared" si="34"/>
        <v>Yes</v>
      </c>
      <c r="L196" s="149"/>
      <c r="N196" s="209" t="s">
        <v>137</v>
      </c>
      <c r="O196" s="205">
        <f t="shared" si="35"/>
        <v>3.1712962962963001E-3</v>
      </c>
      <c r="P196" s="206">
        <f t="shared" si="36"/>
        <v>-0.29743589743589666</v>
      </c>
      <c r="Q196" s="208">
        <v>1</v>
      </c>
      <c r="R196" s="582"/>
      <c r="S196" s="79"/>
      <c r="T196" s="186"/>
      <c r="U196" s="112"/>
      <c r="V196" s="80"/>
      <c r="W196" s="582"/>
      <c r="Z196" s="79"/>
      <c r="AE196" s="149"/>
    </row>
    <row r="197" spans="2:32" outlineLevel="2" x14ac:dyDescent="0.35">
      <c r="B197" s="126"/>
      <c r="C197" s="417" t="s">
        <v>139</v>
      </c>
      <c r="D197" s="171">
        <f>VLOOKUP($C197,'INPUTS | PCs'!$C$527:$L$545,MATCH($B$184,'INPUTS | PCs'!$C$2:$L$2,0),0)</f>
        <v>4.5138888888888893E-3</v>
      </c>
      <c r="E197" s="171">
        <f>VLOOKUP($C197,'INPUTS | PCs'!$C$549:$L$567,MATCH($B$184,'INPUTS | PCs'!$C$2:$L$2,0),0)</f>
        <v>5.0277776357870998E-3</v>
      </c>
      <c r="F197" s="578"/>
      <c r="G197" s="70"/>
      <c r="H197" s="67"/>
      <c r="I197" s="417" t="s">
        <v>139</v>
      </c>
      <c r="J197" s="173">
        <f>VLOOKUP($I197,'INPUTS | PCs'!$C$527:$L$545,MATCH("2024-25",'INPUTS | PCs'!$C$2:$L$2,0),0)</f>
        <v>3.472222222222222E-3</v>
      </c>
      <c r="K197" s="109" t="str">
        <f t="shared" si="34"/>
        <v>No</v>
      </c>
      <c r="L197" s="149"/>
      <c r="N197" s="209" t="s">
        <v>139</v>
      </c>
      <c r="O197" s="205">
        <f t="shared" si="35"/>
        <v>5.0277776357870998E-3</v>
      </c>
      <c r="P197" s="206">
        <f t="shared" si="36"/>
        <v>0.11384612238975739</v>
      </c>
      <c r="Q197" s="208">
        <f>IF(O197&lt;=$D197,2,IF(O197&gt;$D197,3,1))</f>
        <v>3</v>
      </c>
      <c r="R197" s="582"/>
      <c r="S197" s="79"/>
      <c r="T197" s="186"/>
      <c r="U197" s="112"/>
      <c r="V197" s="80"/>
      <c r="W197" s="582"/>
      <c r="Z197" s="79"/>
      <c r="AE197" s="149"/>
    </row>
    <row r="198" spans="2:32" outlineLevel="2" x14ac:dyDescent="0.35">
      <c r="B198" s="126"/>
      <c r="C198" s="417" t="s">
        <v>141</v>
      </c>
      <c r="D198" s="171">
        <f>VLOOKUP($C198,'INPUTS | PCs'!$C$527:$L$545,MATCH($B$184,'INPUTS | PCs'!$C$2:$L$2,0),0)</f>
        <v>4.5138888888888893E-3</v>
      </c>
      <c r="E198" s="171">
        <f>VLOOKUP($C198,'INPUTS | PCs'!$C$549:$L$567,MATCH($B$184,'INPUTS | PCs'!$C$2:$L$2,0),0)</f>
        <v>4.0416224570425999E-3</v>
      </c>
      <c r="F198" s="578"/>
      <c r="G198" s="70"/>
      <c r="H198" s="67"/>
      <c r="I198" s="417" t="s">
        <v>141</v>
      </c>
      <c r="J198" s="173">
        <f>VLOOKUP($I198,'INPUTS | PCs'!$C$527:$L$545,MATCH("2024-25",'INPUTS | PCs'!$C$2:$L$2,0),0)</f>
        <v>3.472222222222222E-3</v>
      </c>
      <c r="K198" s="109" t="str">
        <f t="shared" si="34"/>
        <v>Yes</v>
      </c>
      <c r="L198" s="149"/>
      <c r="N198" s="209" t="s">
        <v>141</v>
      </c>
      <c r="O198" s="205">
        <f t="shared" si="35"/>
        <v>4.0416224570425999E-3</v>
      </c>
      <c r="P198" s="206">
        <f t="shared" si="36"/>
        <v>-0.10462517874748566</v>
      </c>
      <c r="Q198" s="208">
        <f>IF(O198&lt;=$D198,2,IF(O198&gt;$D198,3,1))</f>
        <v>2</v>
      </c>
      <c r="R198" s="582"/>
      <c r="S198" s="79"/>
      <c r="T198" s="186"/>
      <c r="U198" s="112"/>
      <c r="V198" s="80"/>
      <c r="W198" s="582"/>
      <c r="Z198" s="79"/>
      <c r="AE198" s="149"/>
    </row>
    <row r="199" spans="2:32" outlineLevel="2" x14ac:dyDescent="0.35">
      <c r="B199" s="126"/>
      <c r="C199" s="417" t="s">
        <v>143</v>
      </c>
      <c r="D199" s="171">
        <f>VLOOKUP($C199,'INPUTS | PCs'!$C$527:$L$545,MATCH($B$184,'INPUTS | PCs'!$C$2:$L$2,0),0)</f>
        <v>4.5138888888888893E-3</v>
      </c>
      <c r="E199" s="171">
        <f>VLOOKUP($C199,'INPUTS | PCs'!$C$549:$L$567,MATCH($B$184,'INPUTS | PCs'!$C$2:$L$2,0),0)</f>
        <v>2.1031681961092001E-2</v>
      </c>
      <c r="F199" s="578"/>
      <c r="G199" s="70"/>
      <c r="H199" s="67"/>
      <c r="I199" s="417" t="s">
        <v>143</v>
      </c>
      <c r="J199" s="173">
        <f>VLOOKUP($I199,'INPUTS | PCs'!$C$527:$L$545,MATCH("2024-25",'INPUTS | PCs'!$C$2:$L$2,0),0)</f>
        <v>3.472222222222222E-3</v>
      </c>
      <c r="K199" s="109" t="str">
        <f t="shared" si="34"/>
        <v>No</v>
      </c>
      <c r="L199" s="149"/>
      <c r="N199" s="209" t="s">
        <v>143</v>
      </c>
      <c r="O199" s="205">
        <f t="shared" si="35"/>
        <v>2.1031681961092001E-2</v>
      </c>
      <c r="P199" s="206">
        <f t="shared" si="36"/>
        <v>3.6593264652265352</v>
      </c>
      <c r="Q199" s="208">
        <f>IF(O199&lt;=$D199,2,IF(O199&gt;$D199,3,1))</f>
        <v>3</v>
      </c>
      <c r="R199" s="582"/>
      <c r="S199" s="79"/>
      <c r="T199" s="186"/>
      <c r="U199" s="112"/>
      <c r="V199" s="80"/>
      <c r="W199" s="582"/>
      <c r="Z199" s="79"/>
      <c r="AE199" s="149"/>
    </row>
    <row r="200" spans="2:32" outlineLevel="2" x14ac:dyDescent="0.35">
      <c r="B200" s="126"/>
      <c r="C200" s="417" t="s">
        <v>145</v>
      </c>
      <c r="D200" s="171">
        <f>VLOOKUP($C200,'INPUTS | PCs'!$C$527:$L$545,MATCH($B$184,'INPUTS | PCs'!$C$2:$L$2,0),0)</f>
        <v>4.5138888888888893E-3</v>
      </c>
      <c r="E200" s="171">
        <f>VLOOKUP($C200,'INPUTS | PCs'!$C$549:$L$567,MATCH($B$184,'INPUTS | PCs'!$C$2:$L$2,0),0)</f>
        <v>1.9541636771261898E-3</v>
      </c>
      <c r="F200" s="578"/>
      <c r="G200" s="70"/>
      <c r="H200" s="67"/>
      <c r="I200" s="417" t="s">
        <v>145</v>
      </c>
      <c r="J200" s="173">
        <f>VLOOKUP($I200,'INPUTS | PCs'!$C$527:$L$545,MATCH("2024-25",'INPUTS | PCs'!$C$2:$L$2,0),0)</f>
        <v>3.472222222222222E-3</v>
      </c>
      <c r="K200" s="109" t="str">
        <f t="shared" si="34"/>
        <v>Yes</v>
      </c>
      <c r="L200" s="149"/>
      <c r="N200" s="209" t="s">
        <v>145</v>
      </c>
      <c r="O200" s="205">
        <f t="shared" si="35"/>
        <v>1.9541636771261898E-3</v>
      </c>
      <c r="P200" s="206">
        <f t="shared" si="36"/>
        <v>-0.5670775853751211</v>
      </c>
      <c r="Q200" s="208">
        <v>1</v>
      </c>
      <c r="R200" s="582"/>
      <c r="S200" s="79"/>
      <c r="T200" s="186"/>
      <c r="U200" s="112"/>
      <c r="V200" s="80"/>
      <c r="W200" s="582"/>
      <c r="Z200" s="79"/>
      <c r="AE200" s="149"/>
    </row>
    <row r="201" spans="2:32" outlineLevel="2" x14ac:dyDescent="0.35">
      <c r="B201" s="126"/>
      <c r="C201" s="417" t="s">
        <v>147</v>
      </c>
      <c r="D201" s="171">
        <f>VLOOKUP($C201,'INPUTS | PCs'!$C$527:$L$545,MATCH($B$184,'INPUTS | PCs'!$C$2:$L$2,0),0)</f>
        <v>4.5138888888888893E-3</v>
      </c>
      <c r="E201" s="171">
        <f>VLOOKUP($C201,'INPUTS | PCs'!$C$549:$L$567,MATCH($B$184,'INPUTS | PCs'!$C$2:$L$2,0),0)</f>
        <v>2.18432420583442E-2</v>
      </c>
      <c r="F201" s="578"/>
      <c r="G201" s="70"/>
      <c r="H201" s="67"/>
      <c r="I201" s="417" t="s">
        <v>147</v>
      </c>
      <c r="J201" s="173">
        <f>VLOOKUP($I201,'INPUTS | PCs'!$C$527:$L$545,MATCH("2024-25",'INPUTS | PCs'!$C$2:$L$2,0),0)</f>
        <v>3.472222222222222E-3</v>
      </c>
      <c r="K201" s="109" t="str">
        <f t="shared" si="34"/>
        <v>No</v>
      </c>
      <c r="L201" s="149"/>
      <c r="N201" s="209" t="s">
        <v>147</v>
      </c>
      <c r="O201" s="205">
        <f t="shared" si="35"/>
        <v>2.18432420583442E-2</v>
      </c>
      <c r="P201" s="206">
        <f t="shared" si="36"/>
        <v>3.8391182406177915</v>
      </c>
      <c r="Q201" s="208">
        <f>IF(O201&lt;=$D201,2,IF(O201&gt;$D201,3,1))</f>
        <v>3</v>
      </c>
      <c r="R201" s="582"/>
      <c r="S201" s="79"/>
      <c r="T201" s="186"/>
      <c r="U201" s="112"/>
      <c r="V201" s="80"/>
      <c r="W201" s="582"/>
      <c r="Z201" s="79"/>
      <c r="AE201" s="149"/>
    </row>
    <row r="202" spans="2:32" outlineLevel="2" x14ac:dyDescent="0.35">
      <c r="B202" s="126"/>
      <c r="C202" s="415" t="s">
        <v>149</v>
      </c>
      <c r="D202" s="171">
        <f>VLOOKUP($C202,'INPUTS | PCs'!$C$527:$L$545,MATCH($B$184,'INPUTS | PCs'!$C$2:$L$2,0),0)</f>
        <v>4.5138888888888893E-3</v>
      </c>
      <c r="E202" s="171">
        <f>VLOOKUP($C202,'INPUTS | PCs'!$C$549:$L$567,MATCH($B$184,'INPUTS | PCs'!$C$2:$L$2,0),0)</f>
        <v>3.1621451137899201E-3</v>
      </c>
      <c r="F202" s="578"/>
      <c r="G202" s="70"/>
      <c r="H202" s="67"/>
      <c r="I202" s="415" t="s">
        <v>149</v>
      </c>
      <c r="J202" s="173">
        <f>VLOOKUP($I202,'INPUTS | PCs'!$C$527:$L$545,MATCH("2024-25",'INPUTS | PCs'!$C$2:$L$2,0),0)</f>
        <v>3.472222222222222E-3</v>
      </c>
      <c r="K202" s="109" t="str">
        <f t="shared" si="34"/>
        <v>Yes</v>
      </c>
      <c r="L202" s="149"/>
      <c r="N202" s="209" t="s">
        <v>149</v>
      </c>
      <c r="O202" s="205">
        <f t="shared" si="35"/>
        <v>3.1621451137899201E-3</v>
      </c>
      <c r="P202" s="206">
        <f t="shared" si="36"/>
        <v>-0.2994632363296178</v>
      </c>
      <c r="Q202" s="208">
        <v>1</v>
      </c>
      <c r="R202" s="582"/>
      <c r="S202" s="79"/>
      <c r="T202" s="186"/>
      <c r="U202" s="112"/>
      <c r="V202" s="80"/>
      <c r="W202" s="582"/>
      <c r="Z202" s="79"/>
      <c r="AE202" s="149"/>
    </row>
    <row r="203" spans="2:32" outlineLevel="2" x14ac:dyDescent="0.35">
      <c r="B203" s="126"/>
      <c r="C203" s="417" t="s">
        <v>151</v>
      </c>
      <c r="D203" s="172">
        <f>VLOOKUP($C203,'INPUTS | PCs'!$C$527:$L$545,MATCH($B$184,'INPUTS | PCs'!$C$2:$L$2,0),0)</f>
        <v>4.5138888888888893E-3</v>
      </c>
      <c r="E203" s="172">
        <f>VLOOKUP($C203,'INPUTS | PCs'!$C$549:$L$567,MATCH($B$184,'INPUTS | PCs'!$C$2:$L$2,0),0)</f>
        <v>5.1198471769274365E-3</v>
      </c>
      <c r="F203" s="578"/>
      <c r="G203" s="70"/>
      <c r="H203" s="67"/>
      <c r="I203" s="417" t="s">
        <v>151</v>
      </c>
      <c r="J203" s="173">
        <f>VLOOKUP($I203,'INPUTS | PCs'!$C$527:$L$545,MATCH("2024-25",'INPUTS | PCs'!$C$2:$L$2,0),0)</f>
        <v>3.472222222222222E-3</v>
      </c>
      <c r="K203" s="109" t="str">
        <f t="shared" si="34"/>
        <v>No</v>
      </c>
      <c r="L203" s="149"/>
      <c r="N203" s="209" t="s">
        <v>151</v>
      </c>
      <c r="O203" s="205">
        <f t="shared" si="35"/>
        <v>5.1198471769274365E-3</v>
      </c>
      <c r="P203" s="206">
        <f t="shared" si="36"/>
        <v>0.13424306688853968</v>
      </c>
      <c r="Q203" s="208">
        <f>IF(O203&lt;=$D203,2,IF(O203&gt;$D203,3,1))</f>
        <v>3</v>
      </c>
      <c r="R203" s="582"/>
      <c r="S203" s="79"/>
      <c r="T203" s="186"/>
      <c r="U203" s="112"/>
      <c r="V203" s="80"/>
      <c r="W203" s="582"/>
      <c r="Z203" s="79"/>
      <c r="AE203" s="149"/>
    </row>
    <row r="204" spans="2:32" outlineLevel="2" x14ac:dyDescent="0.35">
      <c r="B204" s="68"/>
      <c r="C204" s="115"/>
      <c r="D204" s="143"/>
      <c r="E204" s="143"/>
      <c r="F204" s="592"/>
      <c r="G204" s="70"/>
      <c r="H204" s="67"/>
      <c r="I204" s="115"/>
      <c r="J204" s="144"/>
      <c r="K204" s="597"/>
      <c r="L204" s="308"/>
      <c r="N204" s="210"/>
      <c r="O204" s="207"/>
      <c r="P204" s="207"/>
      <c r="Q204" s="299"/>
      <c r="R204" s="583"/>
      <c r="S204" s="142"/>
      <c r="T204" s="80"/>
      <c r="U204" s="80"/>
      <c r="V204" s="80"/>
      <c r="W204" s="583"/>
      <c r="Z204" s="142"/>
      <c r="AE204" s="149"/>
    </row>
    <row r="205" spans="2:32" outlineLevel="2" x14ac:dyDescent="0.35">
      <c r="B205" s="126"/>
      <c r="C205" s="418" t="s">
        <v>725</v>
      </c>
      <c r="D205" s="685" t="s">
        <v>242</v>
      </c>
      <c r="E205" s="324">
        <f>VLOOKUP($C205,'INPUTS | PCs'!$C$615:$L$633,MATCH($B$184,'INPUTS | PCs'!$C$2:$L$2,0),0) / (VLOOKUP($C205,'INPUTS | PCs'!$C$593:$L$611,MATCH($B$184,'INPUTS | PCs'!$C$2:$L$2,0),0) * 1000)</f>
        <v>6.7500571818516937E-3</v>
      </c>
      <c r="F205" s="604" t="s">
        <v>242</v>
      </c>
      <c r="G205" s="70"/>
      <c r="H205" s="67"/>
      <c r="I205" s="418" t="s">
        <v>725</v>
      </c>
      <c r="J205" s="342">
        <f>VLOOKUP($I205,'INPUTS | PCs'!$C$527:$L$545,MATCH("2024-25",'INPUTS | PCs'!$C$2:$L$2,0),0)</f>
        <v>3.472222222222222E-3</v>
      </c>
      <c r="K205" s="604" t="s">
        <v>242</v>
      </c>
      <c r="L205" s="149"/>
      <c r="N205" s="418" t="s">
        <v>725</v>
      </c>
      <c r="O205" s="200">
        <f t="shared" si="35"/>
        <v>6.7500571818516937E-3</v>
      </c>
      <c r="P205" s="604" t="s">
        <v>242</v>
      </c>
      <c r="Q205" s="604" t="s">
        <v>242</v>
      </c>
      <c r="R205" s="582"/>
      <c r="S205" s="79"/>
      <c r="T205" s="186"/>
      <c r="U205" s="112"/>
      <c r="V205" s="80"/>
      <c r="W205" s="582"/>
      <c r="Z205" s="79"/>
      <c r="AE205" s="149"/>
    </row>
    <row r="206" spans="2:32" outlineLevel="2" x14ac:dyDescent="0.35">
      <c r="B206" s="68"/>
      <c r="C206" s="68"/>
      <c r="D206" s="71"/>
      <c r="E206" s="71"/>
      <c r="F206" s="96"/>
      <c r="G206" s="67"/>
      <c r="H206" s="67"/>
      <c r="I206" s="68"/>
      <c r="J206" s="65"/>
      <c r="K206" s="71"/>
      <c r="L206" s="149"/>
      <c r="N206" s="67"/>
      <c r="O206" s="65"/>
      <c r="P206" s="65"/>
      <c r="Q206" s="65"/>
      <c r="R206" s="80"/>
      <c r="S206" s="80"/>
      <c r="T206" s="80"/>
      <c r="U206" s="80"/>
      <c r="W206" s="72"/>
      <c r="Z206" s="72"/>
      <c r="AE206" s="71"/>
    </row>
    <row r="207" spans="2:32" outlineLevel="2" x14ac:dyDescent="0.35">
      <c r="B207" s="68"/>
      <c r="C207" s="101" t="s">
        <v>1254</v>
      </c>
      <c r="D207" s="174">
        <f>IFERROR(_xlfn.QUARTILE.INC(D187:D203,1),"-")</f>
        <v>4.5138888888888893E-3</v>
      </c>
      <c r="E207" s="174">
        <f>IFERROR(_xlfn.QUARTILE.INC(E187:E203,1),"-")</f>
        <v>3.3047562332775039E-3</v>
      </c>
      <c r="F207" s="81"/>
      <c r="G207" s="407"/>
      <c r="H207" s="67"/>
      <c r="I207" s="101" t="s">
        <v>1254</v>
      </c>
      <c r="J207" s="174">
        <f>IFERROR(_xlfn.QUARTILE.INC(J187:J203,1),"-")</f>
        <v>3.472222222222222E-3</v>
      </c>
      <c r="K207" s="149"/>
      <c r="L207" s="149"/>
      <c r="N207" s="101" t="s">
        <v>1254</v>
      </c>
      <c r="O207" s="174">
        <f>IFERROR(_xlfn.QUARTILE.INC(O187:O203,1),"-")</f>
        <v>3.3047562332775039E-3</v>
      </c>
      <c r="P207" s="81"/>
      <c r="Q207" s="81"/>
      <c r="R207" s="174"/>
      <c r="S207" s="81"/>
      <c r="T207" s="81"/>
      <c r="U207" s="81"/>
      <c r="V207" s="81"/>
      <c r="W207" s="174"/>
      <c r="Z207" s="81"/>
      <c r="AE207" s="129"/>
    </row>
    <row r="208" spans="2:32" outlineLevel="2" x14ac:dyDescent="0.35">
      <c r="B208" s="68"/>
      <c r="C208" s="68" t="s">
        <v>1256</v>
      </c>
      <c r="D208" s="174">
        <f>IFERROR(_xlfn.QUARTILE.INC(D187:D203,3),"-")</f>
        <v>4.5138888888888893E-3</v>
      </c>
      <c r="E208" s="174">
        <f>IFERROR(_xlfn.QUARTILE.INC(E187:E203,3),"-")</f>
        <v>8.83163695713538E-3</v>
      </c>
      <c r="F208" s="323"/>
      <c r="G208" s="67"/>
      <c r="H208" s="67"/>
      <c r="I208" s="68" t="s">
        <v>1256</v>
      </c>
      <c r="J208" s="174">
        <f>IFERROR(_xlfn.QUARTILE.INC(J187:J203,3),"-")</f>
        <v>3.472222222222222E-3</v>
      </c>
      <c r="N208" s="68" t="s">
        <v>1256</v>
      </c>
      <c r="O208" s="174">
        <f>IFERROR(_xlfn.QUARTILE.INC(O187:O203,3),"-")</f>
        <v>8.83163695713538E-3</v>
      </c>
      <c r="R208" s="174"/>
      <c r="W208" s="174"/>
      <c r="Z208" s="72"/>
      <c r="AF208" s="149"/>
    </row>
    <row r="209" spans="2:33" outlineLevel="2" x14ac:dyDescent="0.35">
      <c r="H209" s="67"/>
      <c r="W209" s="72"/>
      <c r="Z209" s="72"/>
    </row>
    <row r="210" spans="2:33" outlineLevel="2" x14ac:dyDescent="0.35">
      <c r="B210" s="815" t="s">
        <v>1230</v>
      </c>
      <c r="C210" s="816"/>
      <c r="D210" s="816"/>
      <c r="E210" s="817"/>
      <c r="F210" s="542"/>
      <c r="G210" s="108" t="s">
        <v>1204</v>
      </c>
      <c r="H210" s="542"/>
      <c r="N210" s="108" t="s">
        <v>1204</v>
      </c>
      <c r="R210" s="108"/>
      <c r="S210" s="108"/>
      <c r="T210" s="108"/>
      <c r="U210" s="108"/>
    </row>
    <row r="211" spans="2:33" outlineLevel="2" x14ac:dyDescent="0.35">
      <c r="B211" s="818" t="str">
        <f>'OUTPUTS | Summary'!$E$41</f>
        <v>Top 25% &amp; less than or equal to target</v>
      </c>
      <c r="C211" s="819"/>
      <c r="D211" s="820"/>
      <c r="E211" s="105">
        <v>1</v>
      </c>
      <c r="H211" s="68"/>
      <c r="I211" s="108"/>
      <c r="J211" s="108"/>
      <c r="K211" s="108"/>
      <c r="L211" s="108"/>
      <c r="N211" s="57" t="s">
        <v>1295</v>
      </c>
      <c r="O211" s="108"/>
      <c r="P211" s="108"/>
      <c r="Q211" s="108"/>
      <c r="R211" s="108"/>
      <c r="S211" s="108"/>
      <c r="T211" s="108"/>
      <c r="U211" s="108"/>
      <c r="AE211" s="108"/>
      <c r="AF211" s="108"/>
    </row>
    <row r="212" spans="2:33" outlineLevel="2" x14ac:dyDescent="0.35">
      <c r="B212" s="812" t="str">
        <f>'OUTPUTS | Summary'!$H$41</f>
        <v>Less than or equal to target</v>
      </c>
      <c r="C212" s="813"/>
      <c r="D212" s="814"/>
      <c r="E212" s="669">
        <v>2</v>
      </c>
      <c r="H212" s="68"/>
      <c r="I212" s="108"/>
      <c r="J212" s="108"/>
      <c r="K212" s="108"/>
      <c r="L212" s="108"/>
      <c r="N212" s="108"/>
      <c r="O212" s="108"/>
      <c r="P212" s="108"/>
      <c r="Q212" s="108"/>
      <c r="R212" s="108"/>
      <c r="S212" s="108"/>
      <c r="T212" s="108"/>
      <c r="U212" s="108"/>
      <c r="AE212" s="108"/>
      <c r="AF212" s="108"/>
    </row>
    <row r="213" spans="2:33" outlineLevel="2" x14ac:dyDescent="0.35">
      <c r="B213" s="812" t="str">
        <f>'OUTPUTS | Summary'!$K$41</f>
        <v>Greater than target</v>
      </c>
      <c r="C213" s="813"/>
      <c r="D213" s="814"/>
      <c r="E213" s="106">
        <v>3</v>
      </c>
      <c r="H213" s="68"/>
      <c r="I213" s="67"/>
      <c r="AA213" s="108"/>
      <c r="AB213" s="108"/>
      <c r="AC213" s="108"/>
      <c r="AD213" s="108"/>
      <c r="AE213" s="108"/>
      <c r="AF213" s="108"/>
      <c r="AG213" s="108"/>
    </row>
    <row r="214" spans="2:33" outlineLevel="2" x14ac:dyDescent="0.35">
      <c r="B214" s="198"/>
      <c r="C214" s="198"/>
      <c r="D214" s="198"/>
      <c r="E214" s="198"/>
      <c r="H214" s="68"/>
      <c r="I214" s="67"/>
      <c r="J214" s="108"/>
      <c r="K214" s="108"/>
      <c r="L214" s="108"/>
      <c r="M214" s="108"/>
      <c r="N214" s="108"/>
      <c r="O214" s="108"/>
      <c r="P214" s="108"/>
      <c r="Q214" s="108"/>
      <c r="R214" s="108"/>
      <c r="S214" s="108"/>
      <c r="T214" s="108"/>
      <c r="U214" s="108"/>
      <c r="V214" s="108"/>
      <c r="W214" s="108"/>
    </row>
    <row r="215" spans="2:33" outlineLevel="2" x14ac:dyDescent="0.35">
      <c r="H215" s="67"/>
      <c r="I215" s="67"/>
      <c r="J215" s="108"/>
      <c r="K215" s="108"/>
      <c r="L215" s="108"/>
      <c r="M215" s="108"/>
      <c r="N215" s="108"/>
      <c r="O215" s="108"/>
      <c r="P215" s="108"/>
      <c r="Q215" s="108"/>
      <c r="R215" s="108"/>
      <c r="S215" s="108"/>
      <c r="T215" s="108"/>
      <c r="U215" s="108"/>
      <c r="V215" s="108"/>
      <c r="W215" s="108"/>
    </row>
    <row r="216" spans="2:33" outlineLevel="1" x14ac:dyDescent="0.35">
      <c r="H216" s="67"/>
      <c r="I216" s="67"/>
      <c r="J216" s="108"/>
      <c r="K216" s="108"/>
      <c r="L216" s="108"/>
      <c r="M216" s="108"/>
      <c r="N216" s="108"/>
      <c r="O216" s="108"/>
      <c r="P216" s="108"/>
      <c r="Q216" s="108"/>
      <c r="R216" s="108"/>
      <c r="S216" s="108"/>
      <c r="T216" s="108"/>
      <c r="U216" s="108"/>
      <c r="V216" s="108"/>
      <c r="W216" s="108"/>
    </row>
    <row r="217" spans="2:33" ht="14.25" outlineLevel="1" x14ac:dyDescent="0.35">
      <c r="B217" s="74" t="s">
        <v>1296</v>
      </c>
      <c r="C217" s="168"/>
      <c r="D217" s="168"/>
      <c r="E217" s="168"/>
      <c r="F217" s="168"/>
      <c r="G217" s="168"/>
      <c r="H217" s="169"/>
      <c r="I217" s="169"/>
      <c r="J217" s="170"/>
      <c r="K217" s="170"/>
      <c r="L217" s="170"/>
      <c r="M217" s="170"/>
      <c r="N217" s="170"/>
      <c r="O217" s="170"/>
      <c r="P217" s="170"/>
      <c r="Q217" s="170"/>
      <c r="R217" s="170"/>
      <c r="S217" s="170"/>
      <c r="T217" s="170"/>
      <c r="U217" s="170"/>
      <c r="V217" s="170"/>
      <c r="W217" s="170"/>
      <c r="X217" s="168"/>
      <c r="Y217" s="168"/>
      <c r="Z217" s="168"/>
      <c r="AA217" s="168"/>
      <c r="AB217" s="168"/>
      <c r="AC217" s="168"/>
      <c r="AD217" s="168"/>
      <c r="AE217" s="168"/>
      <c r="AF217" s="168"/>
      <c r="AG217" s="168"/>
    </row>
    <row r="218" spans="2:33" outlineLevel="2" x14ac:dyDescent="0.35">
      <c r="H218" s="67"/>
      <c r="I218" s="67"/>
      <c r="J218" s="108"/>
      <c r="K218" s="108"/>
      <c r="L218" s="108"/>
      <c r="M218" s="108"/>
      <c r="N218" s="108"/>
      <c r="O218" s="108"/>
      <c r="P218" s="108"/>
      <c r="Q218" s="108"/>
      <c r="R218" s="108"/>
      <c r="S218" s="108"/>
      <c r="T218" s="108"/>
      <c r="U218" s="108"/>
      <c r="V218" s="108"/>
      <c r="W218" s="108"/>
    </row>
    <row r="219" spans="2:33" outlineLevel="2" x14ac:dyDescent="0.35">
      <c r="B219" s="57" t="s">
        <v>1297</v>
      </c>
      <c r="H219" s="67"/>
      <c r="I219" s="67"/>
      <c r="L219" s="108"/>
      <c r="M219" s="108"/>
      <c r="N219" s="108"/>
      <c r="O219" s="108"/>
      <c r="P219" s="108"/>
      <c r="Q219" s="108"/>
      <c r="R219" s="108"/>
      <c r="S219" s="108"/>
      <c r="T219" s="108"/>
      <c r="U219" s="108"/>
      <c r="V219" s="108"/>
      <c r="W219" s="108"/>
    </row>
    <row r="220" spans="2:33" outlineLevel="2" x14ac:dyDescent="0.35">
      <c r="H220" s="67"/>
      <c r="I220" s="67"/>
      <c r="J220" s="108"/>
      <c r="K220" s="108"/>
      <c r="L220" s="108"/>
      <c r="M220" s="108"/>
      <c r="N220" s="108"/>
      <c r="O220" s="108"/>
      <c r="P220" s="108"/>
      <c r="Q220" s="108"/>
      <c r="R220" s="108"/>
      <c r="S220" s="108"/>
      <c r="T220" s="108"/>
      <c r="U220" s="108"/>
      <c r="V220" s="108"/>
      <c r="W220" s="108"/>
    </row>
    <row r="221" spans="2:33" outlineLevel="2" x14ac:dyDescent="0.35">
      <c r="B221" s="57" t="str">
        <f>Year</f>
        <v>2020-21</v>
      </c>
      <c r="H221" s="67"/>
      <c r="AE221" s="99"/>
      <c r="AF221" s="99"/>
    </row>
    <row r="222" spans="2:33" ht="15.75" outlineLevel="2" x14ac:dyDescent="0.35">
      <c r="B222" s="511" t="s">
        <v>1298</v>
      </c>
      <c r="H222" s="67"/>
      <c r="I222" s="67"/>
      <c r="O222" s="787" t="s">
        <v>1299</v>
      </c>
      <c r="P222" s="787"/>
    </row>
    <row r="223" spans="2:33" ht="28.5" outlineLevel="2" x14ac:dyDescent="0.35">
      <c r="B223" s="416" t="str">
        <f>Year &amp; " Rank"</f>
        <v>2020-21 Rank</v>
      </c>
      <c r="C223" s="91" t="s">
        <v>212</v>
      </c>
      <c r="D223" s="87" t="s">
        <v>208</v>
      </c>
      <c r="E223" s="87" t="s">
        <v>1300</v>
      </c>
      <c r="F223" s="389"/>
      <c r="G223" s="390"/>
      <c r="H223" s="390"/>
    </row>
    <row r="224" spans="2:33" outlineLevel="2" x14ac:dyDescent="0.35">
      <c r="B224" s="391">
        <v>1</v>
      </c>
      <c r="C224" s="417" t="s">
        <v>145</v>
      </c>
      <c r="D224" s="343">
        <f t="shared" ref="D224:D240" si="37">VLOOKUP($C224,SupplyInterruptions,2,0)</f>
        <v>1.9541636771261898E-3</v>
      </c>
      <c r="E224" s="343">
        <f t="shared" ref="E224:E240" si="38">VLOOKUP($C224,$I$187:$K$205,2,0)</f>
        <v>3.472222222222222E-3</v>
      </c>
      <c r="F224" s="586"/>
      <c r="G224" s="583"/>
      <c r="H224" s="583"/>
      <c r="J224" s="67"/>
      <c r="K224" s="67"/>
      <c r="L224" s="67"/>
      <c r="M224" s="67"/>
      <c r="N224" s="67"/>
      <c r="O224" s="67"/>
      <c r="P224" s="67"/>
      <c r="Q224" s="67"/>
      <c r="R224" s="67"/>
      <c r="S224" s="67"/>
      <c r="T224" s="67"/>
      <c r="U224" s="182"/>
      <c r="V224" s="65"/>
      <c r="W224" s="182"/>
      <c r="X224" s="65"/>
      <c r="AB224" s="65"/>
      <c r="AC224" s="65"/>
      <c r="AD224" s="65"/>
      <c r="AE224" s="80"/>
      <c r="AF224" s="80"/>
      <c r="AG224" s="72"/>
    </row>
    <row r="225" spans="2:33" outlineLevel="2" x14ac:dyDescent="0.35">
      <c r="B225" s="391">
        <f>B224+1</f>
        <v>2</v>
      </c>
      <c r="C225" s="417" t="s">
        <v>124</v>
      </c>
      <c r="D225" s="343">
        <f t="shared" si="37"/>
        <v>2.82523037304277E-3</v>
      </c>
      <c r="E225" s="343">
        <f t="shared" si="38"/>
        <v>3.472222222222222E-3</v>
      </c>
      <c r="F225" s="586"/>
      <c r="G225" s="583"/>
      <c r="H225" s="583"/>
      <c r="J225" s="67"/>
      <c r="K225" s="67"/>
      <c r="L225" s="67"/>
      <c r="M225" s="67"/>
      <c r="N225" s="67"/>
      <c r="O225" s="67"/>
      <c r="P225" s="67"/>
      <c r="Q225" s="67"/>
      <c r="R225" s="67"/>
      <c r="S225" s="67"/>
      <c r="T225" s="67"/>
      <c r="V225" s="183"/>
      <c r="W225" s="393"/>
      <c r="X225" s="65"/>
      <c r="AB225" s="65"/>
      <c r="AC225" s="65"/>
      <c r="AD225" s="65"/>
      <c r="AE225" s="80"/>
      <c r="AF225" s="80"/>
      <c r="AG225" s="72"/>
    </row>
    <row r="226" spans="2:33" outlineLevel="2" x14ac:dyDescent="0.35">
      <c r="B226" s="391">
        <f t="shared" ref="B226:B240" si="39">B225+1</f>
        <v>3</v>
      </c>
      <c r="C226" s="417" t="s">
        <v>149</v>
      </c>
      <c r="D226" s="343">
        <f t="shared" si="37"/>
        <v>3.1621451137899201E-3</v>
      </c>
      <c r="E226" s="343">
        <f t="shared" si="38"/>
        <v>3.472222222222222E-3</v>
      </c>
      <c r="F226" s="586"/>
      <c r="G226" s="583"/>
      <c r="H226" s="583"/>
      <c r="J226" s="67"/>
      <c r="K226" s="67"/>
      <c r="L226" s="67"/>
      <c r="M226" s="67"/>
      <c r="N226" s="67"/>
      <c r="O226" s="67"/>
      <c r="P226" s="67"/>
      <c r="Q226" s="67"/>
      <c r="R226" s="67"/>
      <c r="S226" s="67"/>
      <c r="T226" s="67"/>
      <c r="V226" s="183"/>
      <c r="W226" s="393"/>
      <c r="X226" s="65"/>
      <c r="AB226" s="65"/>
      <c r="AC226" s="65"/>
      <c r="AD226" s="65"/>
      <c r="AE226" s="80"/>
      <c r="AF226" s="80"/>
      <c r="AG226" s="72"/>
    </row>
    <row r="227" spans="2:33" outlineLevel="2" x14ac:dyDescent="0.35">
      <c r="B227" s="391">
        <f t="shared" si="39"/>
        <v>4</v>
      </c>
      <c r="C227" s="417" t="s">
        <v>137</v>
      </c>
      <c r="D227" s="343">
        <f t="shared" si="37"/>
        <v>3.1712962962963001E-3</v>
      </c>
      <c r="E227" s="343">
        <f t="shared" si="38"/>
        <v>3.472222222222222E-3</v>
      </c>
      <c r="F227" s="586"/>
      <c r="G227" s="583"/>
      <c r="H227" s="583"/>
      <c r="J227" s="67"/>
      <c r="K227" s="67"/>
      <c r="L227" s="67"/>
      <c r="M227" s="67"/>
      <c r="N227" s="67"/>
      <c r="O227" s="67"/>
      <c r="P227" s="67"/>
      <c r="Q227" s="67"/>
      <c r="R227" s="67"/>
      <c r="S227" s="67"/>
      <c r="T227" s="67"/>
      <c r="V227" s="183"/>
      <c r="W227" s="393"/>
      <c r="X227" s="65"/>
      <c r="AB227" s="65"/>
      <c r="AC227" s="65"/>
      <c r="AD227" s="65"/>
      <c r="AE227" s="80"/>
      <c r="AF227" s="80"/>
      <c r="AG227" s="72"/>
    </row>
    <row r="228" spans="2:33" outlineLevel="2" x14ac:dyDescent="0.35">
      <c r="B228" s="391">
        <f t="shared" si="39"/>
        <v>5</v>
      </c>
      <c r="C228" s="417" t="s">
        <v>244</v>
      </c>
      <c r="D228" s="343">
        <f t="shared" si="37"/>
        <v>3.3047562332775039E-3</v>
      </c>
      <c r="E228" s="343">
        <f t="shared" si="38"/>
        <v>3.472222222222222E-3</v>
      </c>
      <c r="F228" s="586"/>
      <c r="G228" s="583"/>
      <c r="H228" s="583"/>
      <c r="J228" s="67"/>
      <c r="K228" s="67"/>
      <c r="L228" s="67"/>
      <c r="M228" s="67"/>
      <c r="N228" s="67"/>
      <c r="O228" s="67"/>
      <c r="P228" s="67"/>
      <c r="Q228" s="67"/>
      <c r="R228" s="67"/>
      <c r="S228" s="67"/>
      <c r="T228" s="67"/>
      <c r="U228" s="65"/>
      <c r="V228" s="183"/>
      <c r="W228" s="393"/>
      <c r="X228" s="65"/>
      <c r="AB228" s="65"/>
      <c r="AC228" s="65"/>
      <c r="AD228" s="65"/>
      <c r="AE228" s="80"/>
      <c r="AF228" s="80"/>
      <c r="AG228" s="72"/>
    </row>
    <row r="229" spans="2:33" outlineLevel="2" x14ac:dyDescent="0.35">
      <c r="B229" s="391">
        <f t="shared" si="39"/>
        <v>6</v>
      </c>
      <c r="C229" s="417" t="s">
        <v>117</v>
      </c>
      <c r="D229" s="343">
        <f t="shared" si="37"/>
        <v>3.4951248453024301E-3</v>
      </c>
      <c r="E229" s="343">
        <f t="shared" si="38"/>
        <v>3.472222222222222E-3</v>
      </c>
      <c r="F229" s="586"/>
      <c r="G229" s="583"/>
      <c r="H229" s="583"/>
      <c r="J229" s="67"/>
      <c r="K229" s="67"/>
      <c r="L229" s="67"/>
      <c r="M229" s="67"/>
      <c r="N229" s="67"/>
      <c r="O229" s="67"/>
      <c r="P229" s="67"/>
      <c r="Q229" s="67"/>
      <c r="R229" s="67"/>
      <c r="S229" s="67"/>
      <c r="T229" s="67"/>
      <c r="U229" s="65"/>
      <c r="V229" s="183"/>
      <c r="W229" s="393"/>
      <c r="X229" s="65"/>
      <c r="Y229" s="65"/>
      <c r="Z229" s="65"/>
      <c r="AA229" s="65"/>
      <c r="AB229" s="65"/>
      <c r="AC229" s="65"/>
      <c r="AD229" s="65"/>
      <c r="AE229" s="80"/>
      <c r="AF229" s="80"/>
      <c r="AG229" s="72"/>
    </row>
    <row r="230" spans="2:33" outlineLevel="2" x14ac:dyDescent="0.35">
      <c r="B230" s="391">
        <f t="shared" si="39"/>
        <v>7</v>
      </c>
      <c r="C230" s="417" t="s">
        <v>128</v>
      </c>
      <c r="D230" s="343">
        <f t="shared" si="37"/>
        <v>3.9166634089314104E-3</v>
      </c>
      <c r="E230" s="343">
        <f t="shared" si="38"/>
        <v>3.472222222222222E-3</v>
      </c>
      <c r="F230" s="586"/>
      <c r="G230" s="583"/>
      <c r="H230" s="583"/>
      <c r="J230" s="67"/>
      <c r="K230" s="67"/>
      <c r="L230" s="67"/>
      <c r="M230" s="67"/>
      <c r="N230" s="67"/>
      <c r="O230" s="67"/>
      <c r="P230" s="67"/>
      <c r="Q230" s="67"/>
      <c r="R230" s="67"/>
      <c r="S230" s="67"/>
      <c r="T230" s="67"/>
      <c r="V230" s="183"/>
      <c r="W230" s="393"/>
      <c r="X230" s="65"/>
      <c r="Y230" s="65"/>
      <c r="Z230" s="65"/>
      <c r="AA230" s="65"/>
      <c r="AB230" s="65"/>
      <c r="AC230" s="65"/>
      <c r="AD230" s="65"/>
      <c r="AE230" s="80"/>
      <c r="AF230" s="80"/>
      <c r="AG230" s="72"/>
    </row>
    <row r="231" spans="2:33" outlineLevel="2" x14ac:dyDescent="0.35">
      <c r="B231" s="391">
        <f t="shared" si="39"/>
        <v>8</v>
      </c>
      <c r="C231" s="417" t="s">
        <v>141</v>
      </c>
      <c r="D231" s="343">
        <f t="shared" si="37"/>
        <v>4.0416224570425999E-3</v>
      </c>
      <c r="E231" s="343">
        <f t="shared" si="38"/>
        <v>3.472222222222222E-3</v>
      </c>
      <c r="F231" s="586"/>
      <c r="G231" s="583"/>
      <c r="H231" s="583"/>
      <c r="J231" s="67"/>
      <c r="K231" s="67"/>
      <c r="L231" s="67"/>
      <c r="M231" s="67"/>
      <c r="N231" s="67"/>
      <c r="O231" s="67"/>
      <c r="P231" s="67"/>
      <c r="Q231" s="67"/>
      <c r="R231" s="67"/>
      <c r="S231" s="67"/>
      <c r="T231" s="67"/>
      <c r="U231" s="65"/>
      <c r="V231" s="183"/>
      <c r="W231" s="393"/>
      <c r="X231" s="65"/>
      <c r="Y231" s="65"/>
      <c r="Z231" s="65"/>
      <c r="AA231" s="65"/>
      <c r="AB231" s="65"/>
      <c r="AC231" s="65"/>
      <c r="AD231" s="65"/>
      <c r="AE231" s="80"/>
      <c r="AF231" s="80"/>
      <c r="AG231" s="72"/>
    </row>
    <row r="232" spans="2:33" outlineLevel="2" x14ac:dyDescent="0.35">
      <c r="B232" s="391">
        <f t="shared" si="39"/>
        <v>9</v>
      </c>
      <c r="C232" s="417" t="s">
        <v>139</v>
      </c>
      <c r="D232" s="343">
        <f t="shared" si="37"/>
        <v>5.0277776357870998E-3</v>
      </c>
      <c r="E232" s="343">
        <f t="shared" si="38"/>
        <v>3.472222222222222E-3</v>
      </c>
      <c r="F232" s="586"/>
      <c r="G232" s="583"/>
      <c r="H232" s="583"/>
      <c r="J232" s="67"/>
      <c r="K232" s="67"/>
      <c r="L232" s="67"/>
      <c r="M232" s="67"/>
      <c r="N232" s="67"/>
      <c r="O232" s="67"/>
      <c r="P232" s="67"/>
      <c r="Q232" s="67"/>
      <c r="R232" s="67"/>
      <c r="S232" s="67"/>
      <c r="T232" s="67"/>
      <c r="U232" s="65"/>
      <c r="V232" s="183"/>
      <c r="W232" s="393"/>
      <c r="X232" s="65"/>
      <c r="Y232" s="65"/>
      <c r="Z232" s="65"/>
      <c r="AA232" s="65"/>
      <c r="AB232" s="65"/>
      <c r="AC232" s="65"/>
      <c r="AD232" s="65"/>
      <c r="AE232" s="80"/>
      <c r="AF232" s="80"/>
      <c r="AG232" s="72"/>
    </row>
    <row r="233" spans="2:33" outlineLevel="2" x14ac:dyDescent="0.35">
      <c r="B233" s="391">
        <f t="shared" si="39"/>
        <v>10</v>
      </c>
      <c r="C233" s="417" t="s">
        <v>151</v>
      </c>
      <c r="D233" s="343">
        <f t="shared" si="37"/>
        <v>5.1198471769274365E-3</v>
      </c>
      <c r="E233" s="343">
        <f t="shared" si="38"/>
        <v>3.472222222222222E-3</v>
      </c>
      <c r="F233" s="586"/>
      <c r="G233" s="583"/>
      <c r="H233" s="583"/>
      <c r="J233" s="67"/>
      <c r="K233" s="67"/>
      <c r="L233" s="67"/>
      <c r="M233" s="67"/>
      <c r="N233" s="67"/>
      <c r="O233" s="67"/>
      <c r="P233" s="67"/>
      <c r="Q233" s="67"/>
      <c r="R233" s="67"/>
      <c r="S233" s="67"/>
      <c r="T233" s="67"/>
      <c r="U233" s="65"/>
      <c r="V233" s="183"/>
      <c r="W233" s="393"/>
      <c r="X233" s="65"/>
      <c r="Y233" s="65"/>
      <c r="Z233" s="65"/>
      <c r="AA233" s="65"/>
      <c r="AB233" s="65"/>
      <c r="AC233" s="65"/>
      <c r="AD233" s="65"/>
      <c r="AE233" s="80"/>
      <c r="AF233" s="80"/>
      <c r="AG233" s="72"/>
    </row>
    <row r="234" spans="2:33" outlineLevel="2" x14ac:dyDescent="0.35">
      <c r="B234" s="391">
        <f t="shared" si="39"/>
        <v>11</v>
      </c>
      <c r="C234" s="417" t="s">
        <v>119</v>
      </c>
      <c r="D234" s="343">
        <f t="shared" si="37"/>
        <v>7.69706660369725E-3</v>
      </c>
      <c r="E234" s="343">
        <f t="shared" si="38"/>
        <v>3.472222222222222E-3</v>
      </c>
      <c r="F234" s="586"/>
      <c r="G234" s="583"/>
      <c r="H234" s="583"/>
      <c r="J234" s="67"/>
      <c r="K234" s="67"/>
      <c r="L234" s="67"/>
      <c r="M234" s="67"/>
      <c r="N234" s="67"/>
      <c r="O234" s="67"/>
      <c r="P234" s="67"/>
      <c r="Q234" s="67"/>
      <c r="R234" s="67"/>
      <c r="S234" s="67"/>
      <c r="T234" s="67"/>
      <c r="U234" s="65"/>
      <c r="V234" s="183"/>
      <c r="W234" s="393"/>
      <c r="X234" s="65"/>
      <c r="Y234" s="65"/>
      <c r="Z234" s="65"/>
      <c r="AA234" s="65"/>
      <c r="AB234" s="65"/>
      <c r="AC234" s="65"/>
      <c r="AD234" s="65"/>
      <c r="AE234" s="80"/>
      <c r="AF234" s="80"/>
      <c r="AG234" s="72"/>
    </row>
    <row r="235" spans="2:33" outlineLevel="2" x14ac:dyDescent="0.35">
      <c r="B235" s="391">
        <f t="shared" si="39"/>
        <v>12</v>
      </c>
      <c r="C235" s="417" t="s">
        <v>126</v>
      </c>
      <c r="D235" s="343">
        <f t="shared" si="37"/>
        <v>7.8859770701218603E-3</v>
      </c>
      <c r="E235" s="343">
        <f t="shared" si="38"/>
        <v>3.472222222222222E-3</v>
      </c>
      <c r="F235" s="586"/>
      <c r="G235" s="583"/>
      <c r="H235" s="583"/>
      <c r="J235" s="67"/>
      <c r="K235" s="67"/>
      <c r="L235" s="67"/>
      <c r="M235" s="67"/>
      <c r="N235" s="67"/>
      <c r="O235" s="67"/>
      <c r="P235" s="67"/>
      <c r="Q235" s="67"/>
      <c r="R235" s="67"/>
      <c r="S235" s="67"/>
      <c r="T235" s="67"/>
      <c r="U235" s="65"/>
      <c r="V235" s="183"/>
      <c r="W235" s="393"/>
      <c r="X235" s="65"/>
      <c r="Y235" s="65"/>
      <c r="Z235" s="65"/>
      <c r="AA235" s="65"/>
      <c r="AB235" s="65"/>
      <c r="AC235" s="65"/>
      <c r="AD235" s="65"/>
      <c r="AE235" s="80"/>
      <c r="AF235" s="80"/>
      <c r="AG235" s="72"/>
    </row>
    <row r="236" spans="2:33" outlineLevel="2" x14ac:dyDescent="0.35">
      <c r="B236" s="391">
        <f t="shared" si="39"/>
        <v>13</v>
      </c>
      <c r="C236" s="417" t="s">
        <v>131</v>
      </c>
      <c r="D236" s="343">
        <f t="shared" si="37"/>
        <v>8.83163695713538E-3</v>
      </c>
      <c r="E236" s="343">
        <f t="shared" si="38"/>
        <v>3.472222222222222E-3</v>
      </c>
      <c r="F236" s="586"/>
      <c r="G236" s="583"/>
      <c r="H236" s="583"/>
      <c r="J236" s="67"/>
      <c r="K236" s="67"/>
      <c r="L236" s="67"/>
      <c r="M236" s="67"/>
      <c r="N236" s="67"/>
      <c r="O236" s="67"/>
      <c r="P236" s="67"/>
      <c r="Q236" s="67"/>
      <c r="R236" s="67"/>
      <c r="S236" s="67"/>
      <c r="T236" s="67"/>
      <c r="U236" s="67"/>
      <c r="V236" s="67"/>
      <c r="W236" s="67"/>
      <c r="X236" s="65"/>
      <c r="Y236" s="65"/>
      <c r="Z236" s="65"/>
      <c r="AA236" s="65"/>
      <c r="AB236" s="65"/>
      <c r="AC236" s="65"/>
      <c r="AD236" s="65"/>
      <c r="AE236" s="80"/>
      <c r="AF236" s="80"/>
      <c r="AG236" s="72"/>
    </row>
    <row r="237" spans="2:33" outlineLevel="2" x14ac:dyDescent="0.35">
      <c r="B237" s="391">
        <f t="shared" si="39"/>
        <v>14</v>
      </c>
      <c r="C237" s="417" t="s">
        <v>133</v>
      </c>
      <c r="D237" s="343">
        <f t="shared" si="37"/>
        <v>9.4816027055699796E-3</v>
      </c>
      <c r="E237" s="343">
        <f t="shared" si="38"/>
        <v>3.472222222222222E-3</v>
      </c>
      <c r="F237" s="586"/>
      <c r="G237" s="583"/>
      <c r="H237" s="583"/>
      <c r="J237" s="67"/>
      <c r="K237" s="67"/>
      <c r="L237" s="67"/>
      <c r="M237" s="67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5"/>
      <c r="Y237" s="65"/>
      <c r="Z237" s="65"/>
      <c r="AA237" s="65"/>
      <c r="AB237" s="65"/>
      <c r="AC237" s="65"/>
      <c r="AD237" s="65"/>
      <c r="AE237" s="80"/>
      <c r="AF237" s="80"/>
      <c r="AG237" s="72"/>
    </row>
    <row r="238" spans="2:33" outlineLevel="2" x14ac:dyDescent="0.35">
      <c r="B238" s="391">
        <f t="shared" si="39"/>
        <v>15</v>
      </c>
      <c r="C238" s="417" t="s">
        <v>143</v>
      </c>
      <c r="D238" s="343">
        <f t="shared" si="37"/>
        <v>2.1031681961092001E-2</v>
      </c>
      <c r="E238" s="343">
        <f t="shared" si="38"/>
        <v>3.472222222222222E-3</v>
      </c>
      <c r="F238" s="586"/>
      <c r="G238" s="583"/>
      <c r="H238" s="583"/>
      <c r="J238" s="67"/>
      <c r="K238" s="67"/>
      <c r="L238" s="67"/>
      <c r="M238" s="67"/>
      <c r="N238" s="67"/>
      <c r="O238" s="67"/>
      <c r="P238" s="67"/>
      <c r="Q238" s="67"/>
      <c r="R238" s="67"/>
      <c r="S238" s="67"/>
      <c r="T238" s="67"/>
      <c r="U238" s="67"/>
      <c r="V238" s="67"/>
      <c r="W238" s="67"/>
      <c r="X238" s="65"/>
      <c r="Y238" s="65"/>
      <c r="Z238" s="65"/>
      <c r="AA238" s="65"/>
      <c r="AB238" s="65"/>
      <c r="AC238" s="65"/>
      <c r="AD238" s="65"/>
      <c r="AE238" s="80"/>
      <c r="AF238" s="80"/>
      <c r="AG238" s="72"/>
    </row>
    <row r="239" spans="2:33" outlineLevel="2" x14ac:dyDescent="0.35">
      <c r="B239" s="391">
        <f t="shared" si="39"/>
        <v>16</v>
      </c>
      <c r="C239" s="415" t="s">
        <v>147</v>
      </c>
      <c r="D239" s="343">
        <f t="shared" si="37"/>
        <v>2.18432420583442E-2</v>
      </c>
      <c r="E239" s="343">
        <f t="shared" si="38"/>
        <v>3.472222222222222E-3</v>
      </c>
      <c r="F239" s="586"/>
      <c r="G239" s="583"/>
      <c r="H239" s="583"/>
      <c r="J239" s="67"/>
      <c r="K239" s="67"/>
      <c r="L239" s="67"/>
      <c r="M239" s="67"/>
      <c r="N239" s="67"/>
      <c r="O239" s="67"/>
      <c r="P239" s="67"/>
      <c r="Q239" s="67"/>
      <c r="R239" s="67"/>
      <c r="S239" s="67"/>
      <c r="T239" s="67"/>
      <c r="U239" s="67"/>
      <c r="V239" s="67"/>
      <c r="W239" s="67"/>
      <c r="X239" s="65"/>
      <c r="Y239" s="65"/>
      <c r="Z239" s="65"/>
      <c r="AA239" s="65"/>
      <c r="AB239" s="65"/>
      <c r="AC239" s="65"/>
      <c r="AD239" s="65"/>
      <c r="AE239" s="80"/>
      <c r="AF239" s="80"/>
      <c r="AG239" s="72"/>
    </row>
    <row r="240" spans="2:33" outlineLevel="2" x14ac:dyDescent="0.35">
      <c r="B240" s="392">
        <f t="shared" si="39"/>
        <v>17</v>
      </c>
      <c r="C240" s="417" t="s">
        <v>122</v>
      </c>
      <c r="D240" s="344">
        <f t="shared" si="37"/>
        <v>4.75858547428651E-2</v>
      </c>
      <c r="E240" s="344">
        <f t="shared" si="38"/>
        <v>3.472222222222222E-3</v>
      </c>
      <c r="F240" s="586"/>
      <c r="G240" s="583"/>
      <c r="H240" s="583"/>
      <c r="J240" s="67"/>
      <c r="K240" s="67"/>
      <c r="L240" s="67"/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5"/>
      <c r="Y240" s="65"/>
      <c r="Z240" s="65"/>
      <c r="AA240" s="65"/>
      <c r="AB240" s="65"/>
      <c r="AC240" s="65"/>
      <c r="AD240" s="65"/>
      <c r="AE240" s="80"/>
      <c r="AF240" s="80"/>
      <c r="AG240" s="72"/>
    </row>
    <row r="241" spans="2:33" outlineLevel="2" x14ac:dyDescent="0.35">
      <c r="B241" s="68"/>
      <c r="C241" s="115"/>
      <c r="D241" s="345"/>
      <c r="E241" s="345"/>
      <c r="F241" s="407"/>
      <c r="G241" s="407"/>
      <c r="H241" s="407"/>
      <c r="J241" s="67"/>
      <c r="K241" s="67"/>
      <c r="L241" s="67"/>
      <c r="M241" s="67"/>
      <c r="N241" s="67"/>
      <c r="O241" s="67"/>
      <c r="P241" s="67"/>
      <c r="Q241" s="67"/>
      <c r="R241" s="67"/>
      <c r="S241" s="67"/>
      <c r="T241" s="67"/>
      <c r="U241" s="67"/>
      <c r="V241" s="67"/>
      <c r="W241" s="67"/>
      <c r="X241" s="65"/>
      <c r="Y241" s="65"/>
      <c r="Z241" s="65"/>
      <c r="AA241" s="65"/>
      <c r="AB241" s="65"/>
      <c r="AC241" s="65"/>
      <c r="AD241" s="65"/>
      <c r="AE241" s="80"/>
      <c r="AF241" s="80"/>
      <c r="AG241" s="72"/>
    </row>
    <row r="242" spans="2:33" outlineLevel="2" x14ac:dyDescent="0.35">
      <c r="B242" s="126"/>
      <c r="C242" s="418" t="s">
        <v>725</v>
      </c>
      <c r="D242" s="343">
        <f t="shared" ref="D242" si="40">VLOOKUP($C242,SupplyInterruptions,2,0)</f>
        <v>6.7500571818516937E-3</v>
      </c>
      <c r="E242" s="343">
        <f>VLOOKUP($C242,$I$187:$K$205,2,0)</f>
        <v>3.472222222222222E-3</v>
      </c>
      <c r="F242" s="586"/>
      <c r="G242" s="583"/>
      <c r="H242" s="583"/>
      <c r="J242" s="67"/>
      <c r="K242" s="67"/>
      <c r="L242" s="67"/>
      <c r="M242" s="67"/>
      <c r="N242" s="67"/>
      <c r="O242" s="67"/>
      <c r="P242" s="67"/>
      <c r="Q242" s="67"/>
      <c r="R242" s="67"/>
      <c r="S242" s="67"/>
      <c r="T242" s="67"/>
      <c r="U242" s="67"/>
      <c r="V242" s="67"/>
      <c r="W242" s="67"/>
      <c r="X242" s="65"/>
      <c r="Y242" s="65"/>
      <c r="Z242" s="65"/>
      <c r="AA242" s="65"/>
      <c r="AB242" s="65"/>
      <c r="AC242" s="65"/>
      <c r="AD242" s="65"/>
      <c r="AE242" s="80"/>
      <c r="AF242" s="80"/>
      <c r="AG242" s="72"/>
    </row>
    <row r="243" spans="2:33" outlineLevel="2" x14ac:dyDescent="0.35">
      <c r="B243" s="68"/>
      <c r="C243" s="68"/>
      <c r="E243" s="68"/>
      <c r="F243" s="68"/>
      <c r="G243" s="68"/>
      <c r="H243" s="67"/>
      <c r="I243" s="67"/>
      <c r="J243" s="67"/>
      <c r="K243" s="67"/>
      <c r="L243" s="67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W243" s="67"/>
      <c r="X243" s="65"/>
      <c r="Y243" s="65"/>
      <c r="Z243" s="65"/>
      <c r="AA243" s="65"/>
      <c r="AB243" s="65"/>
      <c r="AC243" s="65"/>
      <c r="AD243" s="65"/>
      <c r="AE243" s="80"/>
      <c r="AF243" s="80"/>
      <c r="AG243" s="72"/>
    </row>
    <row r="244" spans="2:33" outlineLevel="1" x14ac:dyDescent="0.35">
      <c r="B244" s="68"/>
      <c r="C244" s="68"/>
      <c r="E244" s="68"/>
      <c r="F244" s="68"/>
      <c r="G244" s="68"/>
      <c r="H244" s="67"/>
      <c r="I244" s="67"/>
      <c r="J244" s="67"/>
      <c r="K244" s="67"/>
      <c r="L244" s="67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5"/>
      <c r="Y244" s="65"/>
      <c r="Z244" s="65"/>
      <c r="AA244" s="65"/>
      <c r="AB244" s="65"/>
      <c r="AC244" s="65"/>
      <c r="AD244" s="65"/>
      <c r="AE244" s="80"/>
      <c r="AF244" s="80"/>
      <c r="AG244" s="72"/>
    </row>
    <row r="245" spans="2:33" ht="18" x14ac:dyDescent="0.35">
      <c r="B245" s="73" t="str">
        <f>"Water quality compliance PCs in "&amp;Year</f>
        <v>Water quality compliance PCs in 2020-21</v>
      </c>
      <c r="C245" s="55"/>
      <c r="D245" s="56"/>
      <c r="E245" s="56"/>
      <c r="F245" s="56"/>
      <c r="G245" s="56"/>
      <c r="H245" s="56"/>
      <c r="I245" s="56"/>
      <c r="J245" s="56"/>
      <c r="K245" s="56"/>
      <c r="L245" s="56"/>
      <c r="M245" s="56"/>
      <c r="N245" s="56"/>
      <c r="O245" s="56"/>
      <c r="P245" s="56"/>
      <c r="Q245" s="56"/>
      <c r="R245" s="56"/>
      <c r="S245" s="56"/>
      <c r="T245" s="56"/>
      <c r="U245" s="56"/>
      <c r="V245" s="56"/>
      <c r="W245" s="56"/>
      <c r="X245" s="56"/>
      <c r="Y245" s="56"/>
      <c r="Z245" s="56"/>
      <c r="AA245" s="56"/>
      <c r="AB245" s="56"/>
      <c r="AC245" s="56"/>
      <c r="AD245" s="56"/>
      <c r="AE245" s="56"/>
      <c r="AF245" s="56"/>
      <c r="AG245" s="56"/>
    </row>
    <row r="246" spans="2:33" x14ac:dyDescent="0.35">
      <c r="B246" s="68"/>
      <c r="C246" s="68"/>
      <c r="E246" s="68"/>
      <c r="F246" s="68"/>
      <c r="G246" s="68"/>
      <c r="H246" s="67"/>
      <c r="I246" s="67"/>
      <c r="J246" s="67"/>
      <c r="K246" s="181"/>
      <c r="L246" s="67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5"/>
      <c r="Y246" s="65"/>
      <c r="Z246" s="65"/>
      <c r="AA246" s="65"/>
      <c r="AB246" s="65"/>
      <c r="AC246" s="65"/>
      <c r="AD246" s="65"/>
      <c r="AE246" s="80"/>
      <c r="AF246" s="80"/>
      <c r="AG246" s="72"/>
    </row>
    <row r="247" spans="2:33" ht="14.25" outlineLevel="1" x14ac:dyDescent="0.35">
      <c r="B247" s="74" t="str">
        <f>"Water quality compliance performance in "&amp;Year</f>
        <v>Water quality compliance performance in 2020-21</v>
      </c>
      <c r="C247" s="168"/>
      <c r="D247" s="168"/>
      <c r="E247" s="168"/>
      <c r="F247" s="168"/>
      <c r="G247" s="168"/>
      <c r="H247" s="169"/>
      <c r="I247" s="169"/>
      <c r="J247" s="170"/>
      <c r="K247" s="170"/>
      <c r="L247" s="170"/>
      <c r="M247" s="170"/>
      <c r="N247" s="170"/>
      <c r="O247" s="170"/>
      <c r="P247" s="170"/>
      <c r="Q247" s="170"/>
      <c r="R247" s="170"/>
      <c r="S247" s="170"/>
      <c r="T247" s="170"/>
      <c r="U247" s="170"/>
      <c r="V247" s="170"/>
      <c r="W247" s="170"/>
      <c r="X247" s="168"/>
      <c r="Y247" s="168"/>
      <c r="Z247" s="168"/>
      <c r="AA247" s="168"/>
      <c r="AB247" s="168"/>
      <c r="AC247" s="168"/>
      <c r="AD247" s="168"/>
      <c r="AE247" s="168"/>
      <c r="AF247" s="168"/>
      <c r="AG247" s="168"/>
    </row>
    <row r="248" spans="2:33" ht="13.15" customHeight="1" outlineLevel="2" x14ac:dyDescent="0.35"/>
    <row r="249" spans="2:33" ht="13.15" customHeight="1" outlineLevel="2" x14ac:dyDescent="0.35">
      <c r="B249" s="57" t="s">
        <v>1232</v>
      </c>
      <c r="I249" s="57" t="s">
        <v>1301</v>
      </c>
      <c r="N249" s="57" t="s">
        <v>1302</v>
      </c>
    </row>
    <row r="250" spans="2:33" ht="13.15" customHeight="1" outlineLevel="2" x14ac:dyDescent="0.35"/>
    <row r="251" spans="2:33" ht="13.15" customHeight="1" outlineLevel="2" x14ac:dyDescent="0.35">
      <c r="B251" s="57" t="str">
        <f>Year</f>
        <v>2020-21</v>
      </c>
      <c r="E251" s="787" t="s">
        <v>1303</v>
      </c>
      <c r="F251" s="787"/>
      <c r="H251" s="452"/>
      <c r="I251" s="57" t="str">
        <f>Year</f>
        <v>2020-21</v>
      </c>
    </row>
    <row r="252" spans="2:33" ht="13.15" customHeight="1" outlineLevel="2" x14ac:dyDescent="0.35">
      <c r="N252" s="185">
        <v>1</v>
      </c>
      <c r="O252" s="185">
        <f>N252+1</f>
        <v>2</v>
      </c>
      <c r="P252" s="185">
        <f t="shared" ref="P252" si="41">O252+1</f>
        <v>3</v>
      </c>
      <c r="Q252" s="185"/>
      <c r="U252" s="185"/>
      <c r="V252" s="185"/>
      <c r="W252" s="185"/>
    </row>
    <row r="253" spans="2:33" ht="85.5" customHeight="1" outlineLevel="2" x14ac:dyDescent="0.35">
      <c r="B253" s="125"/>
      <c r="C253" s="91" t="s">
        <v>212</v>
      </c>
      <c r="D253" s="87" t="s">
        <v>1304</v>
      </c>
      <c r="E253" s="87" t="s">
        <v>1305</v>
      </c>
      <c r="F253" s="416" t="s">
        <v>1226</v>
      </c>
      <c r="G253" s="307"/>
      <c r="H253" s="390"/>
      <c r="I253" s="91" t="s">
        <v>212</v>
      </c>
      <c r="J253" s="87" t="s">
        <v>1306</v>
      </c>
      <c r="K253" s="87" t="s">
        <v>1307</v>
      </c>
      <c r="N253" s="91" t="s">
        <v>212</v>
      </c>
      <c r="O253" s="87" t="s">
        <v>1308</v>
      </c>
      <c r="P253" s="87" t="s">
        <v>1228</v>
      </c>
      <c r="Q253" s="390"/>
      <c r="U253" s="390"/>
      <c r="V253" s="390"/>
      <c r="W253" s="390"/>
      <c r="AA253" s="520"/>
      <c r="AB253" s="520"/>
    </row>
    <row r="254" spans="2:33" ht="13.15" customHeight="1" outlineLevel="2" x14ac:dyDescent="0.35">
      <c r="B254" s="126"/>
      <c r="C254" s="419" t="s">
        <v>117</v>
      </c>
      <c r="D254" s="128">
        <f>VLOOKUP($C254,'INPUTS | PCs'!$C$683:$L$701,MATCH($B$251,'INPUTS | PCs'!$C$2:$L$2,0),0)</f>
        <v>2</v>
      </c>
      <c r="E254" s="128">
        <f>VLOOKUP($C254,'INPUTS | PCs'!$C$705:$L$723,MATCH($B$251,'INPUTS | PCs'!$C$2:$L$2,0),0)</f>
        <v>1.98</v>
      </c>
      <c r="F254" s="578"/>
      <c r="G254" s="70"/>
      <c r="H254" s="427"/>
      <c r="I254" s="417" t="s">
        <v>117</v>
      </c>
      <c r="J254" s="314">
        <f>VLOOKUP($I254,'INPUTS | PCs'!$C$683:$L$701,MATCH($I$251,'INPUTS | PCs'!$C$2:$L$2,0),0)</f>
        <v>2</v>
      </c>
      <c r="K254" s="354" t="str">
        <f t="shared" ref="K254:K270" si="42">IF(E254 &lt;= D254,"Yes","No")</f>
        <v>Yes</v>
      </c>
      <c r="N254" s="209" t="s">
        <v>117</v>
      </c>
      <c r="O254" s="202">
        <f>$E254</f>
        <v>1.98</v>
      </c>
      <c r="P254" s="208">
        <f t="shared" ref="P254:P270" si="43">IF(O254&lt;=$J254,1,2)</f>
        <v>1</v>
      </c>
      <c r="Q254" s="575"/>
      <c r="U254" s="186"/>
      <c r="V254" s="80"/>
      <c r="W254" s="575"/>
      <c r="AA254" s="149"/>
      <c r="AB254" s="495"/>
      <c r="AC254" s="427"/>
    </row>
    <row r="255" spans="2:33" ht="13.15" customHeight="1" outlineLevel="2" x14ac:dyDescent="0.35">
      <c r="B255" s="126"/>
      <c r="C255" s="417" t="s">
        <v>119</v>
      </c>
      <c r="D255" s="128">
        <f>VLOOKUP($C255,'INPUTS | PCs'!$C$683:$L$701,MATCH($B$251,'INPUTS | PCs'!$C$2:$L$2,0),0)</f>
        <v>2</v>
      </c>
      <c r="E255" s="128">
        <f>VLOOKUP($C255,'INPUTS | PCs'!$C$705:$L$723,MATCH($B$251,'INPUTS | PCs'!$C$2:$L$2,0),0)</f>
        <v>4.17</v>
      </c>
      <c r="F255" s="578"/>
      <c r="G255" s="70"/>
      <c r="H255" s="427"/>
      <c r="I255" s="417" t="s">
        <v>119</v>
      </c>
      <c r="J255" s="314">
        <f>VLOOKUP($I255,'INPUTS | PCs'!$C$683:$L$701,MATCH($I$251,'INPUTS | PCs'!$C$2:$L$2,0),0)</f>
        <v>2</v>
      </c>
      <c r="K255" s="354" t="str">
        <f t="shared" si="42"/>
        <v>No</v>
      </c>
      <c r="N255" s="209" t="s">
        <v>119</v>
      </c>
      <c r="O255" s="202">
        <f t="shared" ref="O255:O272" si="44">$E255</f>
        <v>4.17</v>
      </c>
      <c r="P255" s="208">
        <f t="shared" si="43"/>
        <v>2</v>
      </c>
      <c r="Q255" s="575"/>
      <c r="U255" s="186"/>
      <c r="V255" s="80"/>
      <c r="W255" s="575"/>
      <c r="AA255" s="149"/>
      <c r="AB255" s="495"/>
      <c r="AC255" s="427"/>
    </row>
    <row r="256" spans="2:33" ht="13.15" customHeight="1" outlineLevel="2" x14ac:dyDescent="0.35">
      <c r="B256" s="126"/>
      <c r="C256" s="417" t="s">
        <v>122</v>
      </c>
      <c r="D256" s="128">
        <f>VLOOKUP($C256,'INPUTS | PCs'!$C$683:$L$701,MATCH($B$251,'INPUTS | PCs'!$C$2:$L$2,0),0)</f>
        <v>2</v>
      </c>
      <c r="E256" s="128">
        <f>VLOOKUP($C256,'INPUTS | PCs'!$C$705:$L$723,MATCH($B$251,'INPUTS | PCs'!$C$2:$L$2,0),0)</f>
        <v>0.08</v>
      </c>
      <c r="F256" s="578"/>
      <c r="G256" s="70"/>
      <c r="H256" s="427"/>
      <c r="I256" s="417" t="s">
        <v>122</v>
      </c>
      <c r="J256" s="314">
        <f>VLOOKUP($I256,'INPUTS | PCs'!$C$683:$L$701,MATCH($I$251,'INPUTS | PCs'!$C$2:$L$2,0),0)</f>
        <v>2</v>
      </c>
      <c r="K256" s="354" t="str">
        <f t="shared" si="42"/>
        <v>Yes</v>
      </c>
      <c r="N256" s="209" t="s">
        <v>122</v>
      </c>
      <c r="O256" s="202">
        <f t="shared" si="44"/>
        <v>0.08</v>
      </c>
      <c r="P256" s="208">
        <f t="shared" si="43"/>
        <v>1</v>
      </c>
      <c r="Q256" s="575"/>
      <c r="U256" s="186"/>
      <c r="V256" s="80"/>
      <c r="W256" s="575"/>
      <c r="AA256" s="149"/>
      <c r="AB256" s="495"/>
      <c r="AC256" s="427"/>
    </row>
    <row r="257" spans="2:29" ht="13.15" customHeight="1" outlineLevel="2" x14ac:dyDescent="0.35">
      <c r="B257" s="126"/>
      <c r="C257" s="417" t="s">
        <v>124</v>
      </c>
      <c r="D257" s="128">
        <f>VLOOKUP($C257,'INPUTS | PCs'!$C$683:$L$701,MATCH($B$251,'INPUTS | PCs'!$C$2:$L$2,0),0)</f>
        <v>2</v>
      </c>
      <c r="E257" s="128">
        <f>VLOOKUP($C257,'INPUTS | PCs'!$C$705:$L$723,MATCH($B$251,'INPUTS | PCs'!$C$2:$L$2,0),0)</f>
        <v>7.11</v>
      </c>
      <c r="F257" s="578"/>
      <c r="G257" s="70"/>
      <c r="H257" s="427"/>
      <c r="I257" s="417" t="s">
        <v>124</v>
      </c>
      <c r="J257" s="314">
        <f>VLOOKUP($I257,'INPUTS | PCs'!$C$683:$L$701,MATCH($I$251,'INPUTS | PCs'!$C$2:$L$2,0),0)</f>
        <v>2</v>
      </c>
      <c r="K257" s="354" t="str">
        <f t="shared" si="42"/>
        <v>No</v>
      </c>
      <c r="N257" s="209" t="s">
        <v>124</v>
      </c>
      <c r="O257" s="202">
        <f t="shared" si="44"/>
        <v>7.11</v>
      </c>
      <c r="P257" s="208">
        <f t="shared" si="43"/>
        <v>2</v>
      </c>
      <c r="Q257" s="575"/>
      <c r="U257" s="186"/>
      <c r="V257" s="80"/>
      <c r="W257" s="575"/>
      <c r="AA257" s="149"/>
      <c r="AB257" s="495"/>
      <c r="AC257" s="427"/>
    </row>
    <row r="258" spans="2:29" ht="13.15" customHeight="1" outlineLevel="2" x14ac:dyDescent="0.35">
      <c r="B258" s="126"/>
      <c r="C258" s="417" t="s">
        <v>126</v>
      </c>
      <c r="D258" s="128">
        <f>VLOOKUP($C258,'INPUTS | PCs'!$C$683:$L$701,MATCH($B$251,'INPUTS | PCs'!$C$2:$L$2,0),0)</f>
        <v>2</v>
      </c>
      <c r="E258" s="128">
        <f>VLOOKUP($C258,'INPUTS | PCs'!$C$705:$L$723,MATCH($B$251,'INPUTS | PCs'!$C$2:$L$2,0),0)</f>
        <v>1.53</v>
      </c>
      <c r="F258" s="578"/>
      <c r="G258" s="70"/>
      <c r="H258" s="427"/>
      <c r="I258" s="417" t="s">
        <v>126</v>
      </c>
      <c r="J258" s="314">
        <f>VLOOKUP($I258,'INPUTS | PCs'!$C$683:$L$701,MATCH($I$251,'INPUTS | PCs'!$C$2:$L$2,0),0)</f>
        <v>2</v>
      </c>
      <c r="K258" s="354" t="str">
        <f t="shared" si="42"/>
        <v>Yes</v>
      </c>
      <c r="N258" s="209" t="s">
        <v>126</v>
      </c>
      <c r="O258" s="202">
        <f t="shared" si="44"/>
        <v>1.53</v>
      </c>
      <c r="P258" s="208">
        <f t="shared" si="43"/>
        <v>1</v>
      </c>
      <c r="Q258" s="575"/>
      <c r="U258" s="186"/>
      <c r="V258" s="80"/>
      <c r="W258" s="575"/>
      <c r="AA258" s="149"/>
      <c r="AB258" s="495"/>
      <c r="AC258" s="427"/>
    </row>
    <row r="259" spans="2:29" ht="13.15" customHeight="1" outlineLevel="2" x14ac:dyDescent="0.35">
      <c r="B259" s="126"/>
      <c r="C259" s="417" t="s">
        <v>128</v>
      </c>
      <c r="D259" s="128">
        <f>VLOOKUP($C259,'INPUTS | PCs'!$C$683:$L$701,MATCH($B$251,'INPUTS | PCs'!$C$2:$L$2,0),0)</f>
        <v>2</v>
      </c>
      <c r="E259" s="128">
        <f>VLOOKUP($C259,'INPUTS | PCs'!$C$705:$L$723,MATCH($B$251,'INPUTS | PCs'!$C$2:$L$2,0),0)</f>
        <v>2.06</v>
      </c>
      <c r="F259" s="578"/>
      <c r="G259" s="70"/>
      <c r="H259" s="427"/>
      <c r="I259" s="417" t="s">
        <v>128</v>
      </c>
      <c r="J259" s="314">
        <f>VLOOKUP($I259,'INPUTS | PCs'!$C$683:$L$701,MATCH($I$251,'INPUTS | PCs'!$C$2:$L$2,0),0)</f>
        <v>2</v>
      </c>
      <c r="K259" s="354" t="str">
        <f t="shared" si="42"/>
        <v>No</v>
      </c>
      <c r="N259" s="209" t="s">
        <v>128</v>
      </c>
      <c r="O259" s="202">
        <f t="shared" si="44"/>
        <v>2.06</v>
      </c>
      <c r="P259" s="208">
        <f t="shared" si="43"/>
        <v>2</v>
      </c>
      <c r="Q259" s="575"/>
      <c r="U259" s="186"/>
      <c r="V259" s="80"/>
      <c r="W259" s="575"/>
      <c r="AA259" s="149"/>
      <c r="AB259" s="495"/>
      <c r="AC259" s="427"/>
    </row>
    <row r="260" spans="2:29" ht="13.15" customHeight="1" outlineLevel="2" x14ac:dyDescent="0.35">
      <c r="B260" s="126"/>
      <c r="C260" s="417" t="s">
        <v>131</v>
      </c>
      <c r="D260" s="128">
        <f>VLOOKUP($C260,'INPUTS | PCs'!$C$683:$L$701,MATCH($B$251,'INPUTS | PCs'!$C$2:$L$2,0),0)</f>
        <v>2</v>
      </c>
      <c r="E260" s="128">
        <f>VLOOKUP($C260,'INPUTS | PCs'!$C$705:$L$723,MATCH($B$251,'INPUTS | PCs'!$C$2:$L$2,0),0)</f>
        <v>4.62</v>
      </c>
      <c r="F260" s="578"/>
      <c r="G260" s="70"/>
      <c r="H260" s="427"/>
      <c r="I260" s="417" t="s">
        <v>131</v>
      </c>
      <c r="J260" s="314">
        <f>VLOOKUP($I260,'INPUTS | PCs'!$C$683:$L$701,MATCH($I$251,'INPUTS | PCs'!$C$2:$L$2,0),0)</f>
        <v>2</v>
      </c>
      <c r="K260" s="354" t="str">
        <f t="shared" si="42"/>
        <v>No</v>
      </c>
      <c r="N260" s="209" t="s">
        <v>131</v>
      </c>
      <c r="O260" s="202">
        <f t="shared" si="44"/>
        <v>4.62</v>
      </c>
      <c r="P260" s="208">
        <f t="shared" si="43"/>
        <v>2</v>
      </c>
      <c r="Q260" s="575"/>
      <c r="U260" s="186"/>
      <c r="V260" s="80"/>
      <c r="W260" s="575"/>
      <c r="AA260" s="149"/>
      <c r="AB260" s="495"/>
      <c r="AC260" s="427"/>
    </row>
    <row r="261" spans="2:29" ht="13.15" customHeight="1" outlineLevel="2" x14ac:dyDescent="0.35">
      <c r="B261" s="126"/>
      <c r="C261" s="417" t="s">
        <v>133</v>
      </c>
      <c r="D261" s="128">
        <f>VLOOKUP($C261,'INPUTS | PCs'!$C$683:$L$701,MATCH($B$251,'INPUTS | PCs'!$C$2:$L$2,0),0)</f>
        <v>2</v>
      </c>
      <c r="E261" s="128">
        <f>VLOOKUP($C261,'INPUTS | PCs'!$C$705:$L$723,MATCH($B$251,'INPUTS | PCs'!$C$2:$L$2,0),0)</f>
        <v>2.42</v>
      </c>
      <c r="F261" s="578"/>
      <c r="G261" s="70"/>
      <c r="H261" s="427"/>
      <c r="I261" s="417" t="s">
        <v>133</v>
      </c>
      <c r="J261" s="314">
        <f>VLOOKUP($I261,'INPUTS | PCs'!$C$683:$L$701,MATCH($I$251,'INPUTS | PCs'!$C$2:$L$2,0),0)</f>
        <v>2</v>
      </c>
      <c r="K261" s="354" t="str">
        <f t="shared" si="42"/>
        <v>No</v>
      </c>
      <c r="N261" s="209" t="s">
        <v>133</v>
      </c>
      <c r="O261" s="202">
        <f t="shared" si="44"/>
        <v>2.42</v>
      </c>
      <c r="P261" s="208">
        <f t="shared" si="43"/>
        <v>2</v>
      </c>
      <c r="Q261" s="575"/>
      <c r="U261" s="186"/>
      <c r="V261" s="80"/>
      <c r="W261" s="575"/>
      <c r="AA261" s="149"/>
      <c r="AB261" s="495"/>
      <c r="AC261" s="427"/>
    </row>
    <row r="262" spans="2:29" ht="13.15" customHeight="1" outlineLevel="2" x14ac:dyDescent="0.35">
      <c r="B262" s="126"/>
      <c r="C262" s="417" t="s">
        <v>244</v>
      </c>
      <c r="D262" s="128">
        <f>VLOOKUP($C262,'INPUTS | PCs'!$C$683:$L$701,MATCH($B$251,'INPUTS | PCs'!$C$2:$L$2,0),0)</f>
        <v>2</v>
      </c>
      <c r="E262" s="128">
        <f>VLOOKUP($C262,'INPUTS | PCs'!$C$705:$L$723,MATCH($B$251,'INPUTS | PCs'!$C$2:$L$2,0),0)</f>
        <v>2.58</v>
      </c>
      <c r="F262" s="578"/>
      <c r="G262" s="70"/>
      <c r="H262" s="427"/>
      <c r="I262" s="417" t="s">
        <v>244</v>
      </c>
      <c r="J262" s="314">
        <f>VLOOKUP($I262,'INPUTS | PCs'!$C$683:$L$701,MATCH($I$251,'INPUTS | PCs'!$C$2:$L$2,0),0)</f>
        <v>2</v>
      </c>
      <c r="K262" s="354" t="str">
        <f t="shared" si="42"/>
        <v>No</v>
      </c>
      <c r="N262" s="209" t="s">
        <v>244</v>
      </c>
      <c r="O262" s="202">
        <f t="shared" si="44"/>
        <v>2.58</v>
      </c>
      <c r="P262" s="208">
        <f t="shared" si="43"/>
        <v>2</v>
      </c>
      <c r="Q262" s="575"/>
      <c r="U262" s="186"/>
      <c r="V262" s="80"/>
      <c r="W262" s="575"/>
      <c r="AA262" s="149"/>
      <c r="AB262" s="495"/>
      <c r="AC262" s="427"/>
    </row>
    <row r="263" spans="2:29" ht="13.15" customHeight="1" outlineLevel="2" x14ac:dyDescent="0.35">
      <c r="B263" s="126"/>
      <c r="C263" s="417" t="s">
        <v>137</v>
      </c>
      <c r="D263" s="128">
        <f>VLOOKUP($C263,'INPUTS | PCs'!$C$683:$L$701,MATCH($B$251,'INPUTS | PCs'!$C$2:$L$2,0),0)</f>
        <v>2</v>
      </c>
      <c r="E263" s="128">
        <f>VLOOKUP($C263,'INPUTS | PCs'!$C$705:$L$723,MATCH($B$251,'INPUTS | PCs'!$C$2:$L$2,0),0)</f>
        <v>1.61</v>
      </c>
      <c r="F263" s="578"/>
      <c r="G263" s="70"/>
      <c r="H263" s="427"/>
      <c r="I263" s="417" t="s">
        <v>137</v>
      </c>
      <c r="J263" s="314">
        <f>VLOOKUP($I263,'INPUTS | PCs'!$C$683:$L$701,MATCH($I$251,'INPUTS | PCs'!$C$2:$L$2,0),0)</f>
        <v>2</v>
      </c>
      <c r="K263" s="354" t="str">
        <f t="shared" si="42"/>
        <v>Yes</v>
      </c>
      <c r="N263" s="209" t="s">
        <v>137</v>
      </c>
      <c r="O263" s="202">
        <f t="shared" si="44"/>
        <v>1.61</v>
      </c>
      <c r="P263" s="208">
        <f t="shared" si="43"/>
        <v>1</v>
      </c>
      <c r="Q263" s="575"/>
      <c r="U263" s="186"/>
      <c r="V263" s="80"/>
      <c r="W263" s="575"/>
      <c r="AA263" s="149"/>
      <c r="AB263" s="495"/>
      <c r="AC263" s="427"/>
    </row>
    <row r="264" spans="2:29" ht="13.15" customHeight="1" outlineLevel="2" x14ac:dyDescent="0.35">
      <c r="B264" s="126"/>
      <c r="C264" s="417" t="s">
        <v>139</v>
      </c>
      <c r="D264" s="128">
        <f>VLOOKUP($C264,'INPUTS | PCs'!$C$683:$L$701,MATCH($B$251,'INPUTS | PCs'!$C$2:$L$2,0),0)</f>
        <v>2</v>
      </c>
      <c r="E264" s="128">
        <f>VLOOKUP($C264,'INPUTS | PCs'!$C$705:$L$723,MATCH($B$251,'INPUTS | PCs'!$C$2:$L$2,0),0)</f>
        <v>2.34</v>
      </c>
      <c r="F264" s="578"/>
      <c r="G264" s="70"/>
      <c r="H264" s="427"/>
      <c r="I264" s="417" t="s">
        <v>139</v>
      </c>
      <c r="J264" s="314">
        <f>VLOOKUP($I264,'INPUTS | PCs'!$C$683:$L$701,MATCH($I$251,'INPUTS | PCs'!$C$2:$L$2,0),0)</f>
        <v>2</v>
      </c>
      <c r="K264" s="354" t="str">
        <f t="shared" si="42"/>
        <v>No</v>
      </c>
      <c r="N264" s="209" t="s">
        <v>139</v>
      </c>
      <c r="O264" s="202">
        <f t="shared" si="44"/>
        <v>2.34</v>
      </c>
      <c r="P264" s="208">
        <f t="shared" si="43"/>
        <v>2</v>
      </c>
      <c r="Q264" s="575"/>
      <c r="U264" s="186"/>
      <c r="V264" s="80"/>
      <c r="W264" s="575"/>
      <c r="AA264" s="149"/>
      <c r="AB264" s="495"/>
      <c r="AC264" s="427"/>
    </row>
    <row r="265" spans="2:29" ht="13.15" customHeight="1" outlineLevel="2" x14ac:dyDescent="0.35">
      <c r="B265" s="126"/>
      <c r="C265" s="417" t="s">
        <v>141</v>
      </c>
      <c r="D265" s="128">
        <f>VLOOKUP($C265,'INPUTS | PCs'!$C$683:$L$701,MATCH($B$251,'INPUTS | PCs'!$C$2:$L$2,0),0)</f>
        <v>2</v>
      </c>
      <c r="E265" s="128">
        <f>VLOOKUP($C265,'INPUTS | PCs'!$C$705:$L$723,MATCH($B$251,'INPUTS | PCs'!$C$2:$L$2,0),0)</f>
        <v>1.31</v>
      </c>
      <c r="F265" s="578"/>
      <c r="G265" s="70"/>
      <c r="H265" s="427"/>
      <c r="I265" s="417" t="s">
        <v>141</v>
      </c>
      <c r="J265" s="314">
        <f>VLOOKUP($I265,'INPUTS | PCs'!$C$683:$L$701,MATCH($I$251,'INPUTS | PCs'!$C$2:$L$2,0),0)</f>
        <v>2</v>
      </c>
      <c r="K265" s="354" t="str">
        <f t="shared" si="42"/>
        <v>Yes</v>
      </c>
      <c r="N265" s="209" t="s">
        <v>141</v>
      </c>
      <c r="O265" s="202">
        <f t="shared" si="44"/>
        <v>1.31</v>
      </c>
      <c r="P265" s="208">
        <f t="shared" si="43"/>
        <v>1</v>
      </c>
      <c r="Q265" s="575"/>
      <c r="U265" s="186"/>
      <c r="V265" s="80"/>
      <c r="W265" s="575"/>
      <c r="AA265" s="149"/>
      <c r="AB265" s="495"/>
      <c r="AC265" s="427"/>
    </row>
    <row r="266" spans="2:29" ht="13.15" customHeight="1" outlineLevel="2" x14ac:dyDescent="0.35">
      <c r="B266" s="126"/>
      <c r="C266" s="417" t="s">
        <v>143</v>
      </c>
      <c r="D266" s="128">
        <f>VLOOKUP($C266,'INPUTS | PCs'!$C$683:$L$701,MATCH($B$251,'INPUTS | PCs'!$C$2:$L$2,0),0)</f>
        <v>2</v>
      </c>
      <c r="E266" s="128">
        <f>VLOOKUP($C266,'INPUTS | PCs'!$C$705:$L$723,MATCH($B$251,'INPUTS | PCs'!$C$2:$L$2,0),0)</f>
        <v>3.02</v>
      </c>
      <c r="F266" s="578"/>
      <c r="G266" s="70"/>
      <c r="H266" s="427"/>
      <c r="I266" s="417" t="s">
        <v>143</v>
      </c>
      <c r="J266" s="314">
        <f>VLOOKUP($I266,'INPUTS | PCs'!$C$683:$L$701,MATCH($I$251,'INPUTS | PCs'!$C$2:$L$2,0),0)</f>
        <v>2</v>
      </c>
      <c r="K266" s="354" t="str">
        <f t="shared" si="42"/>
        <v>No</v>
      </c>
      <c r="N266" s="209" t="s">
        <v>143</v>
      </c>
      <c r="O266" s="202">
        <f t="shared" si="44"/>
        <v>3.02</v>
      </c>
      <c r="P266" s="208">
        <f t="shared" si="43"/>
        <v>2</v>
      </c>
      <c r="Q266" s="575"/>
      <c r="U266" s="186"/>
      <c r="V266" s="80"/>
      <c r="W266" s="575"/>
      <c r="AA266" s="149"/>
      <c r="AB266" s="495"/>
      <c r="AC266" s="427"/>
    </row>
    <row r="267" spans="2:29" ht="13.15" customHeight="1" outlineLevel="2" x14ac:dyDescent="0.35">
      <c r="B267" s="126"/>
      <c r="C267" s="417" t="s">
        <v>145</v>
      </c>
      <c r="D267" s="128">
        <f>VLOOKUP($C267,'INPUTS | PCs'!$C$683:$L$701,MATCH($B$251,'INPUTS | PCs'!$C$2:$L$2,0),0)</f>
        <v>2</v>
      </c>
      <c r="E267" s="128">
        <f>VLOOKUP($C267,'INPUTS | PCs'!$C$705:$L$723,MATCH($B$251,'INPUTS | PCs'!$C$2:$L$2,0),0)</f>
        <v>0.56999999999999995</v>
      </c>
      <c r="F267" s="578"/>
      <c r="G267" s="70"/>
      <c r="H267" s="427"/>
      <c r="I267" s="417" t="s">
        <v>145</v>
      </c>
      <c r="J267" s="314">
        <f>VLOOKUP($I267,'INPUTS | PCs'!$C$683:$L$701,MATCH($I$251,'INPUTS | PCs'!$C$2:$L$2,0),0)</f>
        <v>2</v>
      </c>
      <c r="K267" s="354" t="str">
        <f t="shared" si="42"/>
        <v>Yes</v>
      </c>
      <c r="N267" s="209" t="s">
        <v>145</v>
      </c>
      <c r="O267" s="202">
        <f t="shared" si="44"/>
        <v>0.56999999999999995</v>
      </c>
      <c r="P267" s="208">
        <f t="shared" si="43"/>
        <v>1</v>
      </c>
      <c r="Q267" s="575"/>
      <c r="U267" s="186"/>
      <c r="V267" s="80"/>
      <c r="W267" s="575"/>
      <c r="AA267" s="149"/>
      <c r="AB267" s="495"/>
      <c r="AC267" s="427"/>
    </row>
    <row r="268" spans="2:29" ht="13.15" customHeight="1" outlineLevel="2" x14ac:dyDescent="0.35">
      <c r="B268" s="126"/>
      <c r="C268" s="417" t="s">
        <v>147</v>
      </c>
      <c r="D268" s="128">
        <f>VLOOKUP($C268,'INPUTS | PCs'!$C$683:$L$701,MATCH($B$251,'INPUTS | PCs'!$C$2:$L$2,0),0)</f>
        <v>2</v>
      </c>
      <c r="E268" s="128">
        <f>VLOOKUP($C268,'INPUTS | PCs'!$C$705:$L$723,MATCH($B$251,'INPUTS | PCs'!$C$2:$L$2,0),0)</f>
        <v>2.2599999999999998</v>
      </c>
      <c r="F268" s="578"/>
      <c r="G268" s="70"/>
      <c r="H268" s="427"/>
      <c r="I268" s="417" t="s">
        <v>147</v>
      </c>
      <c r="J268" s="314">
        <f>VLOOKUP($I268,'INPUTS | PCs'!$C$683:$L$701,MATCH($I$251,'INPUTS | PCs'!$C$2:$L$2,0),0)</f>
        <v>2</v>
      </c>
      <c r="K268" s="354" t="str">
        <f t="shared" si="42"/>
        <v>No</v>
      </c>
      <c r="N268" s="209" t="s">
        <v>147</v>
      </c>
      <c r="O268" s="202">
        <f t="shared" si="44"/>
        <v>2.2599999999999998</v>
      </c>
      <c r="P268" s="208">
        <f t="shared" si="43"/>
        <v>2</v>
      </c>
      <c r="Q268" s="575"/>
      <c r="U268" s="186"/>
      <c r="V268" s="80"/>
      <c r="W268" s="575"/>
      <c r="AA268" s="149"/>
      <c r="AB268" s="495"/>
      <c r="AC268" s="427"/>
    </row>
    <row r="269" spans="2:29" ht="13.15" customHeight="1" outlineLevel="2" x14ac:dyDescent="0.35">
      <c r="B269" s="126"/>
      <c r="C269" s="415" t="s">
        <v>149</v>
      </c>
      <c r="D269" s="128">
        <f>VLOOKUP($C269,'INPUTS | PCs'!$C$683:$L$701,MATCH($B$251,'INPUTS | PCs'!$C$2:$L$2,0),0)</f>
        <v>2</v>
      </c>
      <c r="E269" s="128">
        <f>VLOOKUP($C269,'INPUTS | PCs'!$C$705:$L$723,MATCH($B$251,'INPUTS | PCs'!$C$2:$L$2,0),0)</f>
        <v>1.0900000000000001</v>
      </c>
      <c r="F269" s="578"/>
      <c r="G269" s="70"/>
      <c r="H269" s="427"/>
      <c r="I269" s="415" t="s">
        <v>149</v>
      </c>
      <c r="J269" s="314">
        <f>VLOOKUP($I269,'INPUTS | PCs'!$C$683:$L$701,MATCH($I$251,'INPUTS | PCs'!$C$2:$L$2,0),0)</f>
        <v>2</v>
      </c>
      <c r="K269" s="354" t="str">
        <f t="shared" si="42"/>
        <v>Yes</v>
      </c>
      <c r="N269" s="209" t="s">
        <v>149</v>
      </c>
      <c r="O269" s="202">
        <f t="shared" si="44"/>
        <v>1.0900000000000001</v>
      </c>
      <c r="P269" s="208">
        <f t="shared" si="43"/>
        <v>1</v>
      </c>
      <c r="Q269" s="575"/>
      <c r="U269" s="186"/>
      <c r="V269" s="80"/>
      <c r="W269" s="575"/>
      <c r="AA269" s="149"/>
      <c r="AB269" s="496"/>
      <c r="AC269" s="427"/>
    </row>
    <row r="270" spans="2:29" ht="13.15" customHeight="1" outlineLevel="2" x14ac:dyDescent="0.35">
      <c r="B270" s="126"/>
      <c r="C270" s="417" t="s">
        <v>151</v>
      </c>
      <c r="D270" s="187">
        <f>VLOOKUP($C270,'INPUTS | PCs'!$C$683:$L$701,MATCH($B$251,'INPUTS | PCs'!$C$2:$L$2,0),0)</f>
        <v>2</v>
      </c>
      <c r="E270" s="128">
        <f>VLOOKUP($C270,'INPUTS | PCs'!$C$705:$L$723,MATCH($B$251,'INPUTS | PCs'!$C$2:$L$2,0),0)</f>
        <v>2.16</v>
      </c>
      <c r="F270" s="578"/>
      <c r="G270" s="70"/>
      <c r="H270" s="427"/>
      <c r="I270" s="417" t="s">
        <v>151</v>
      </c>
      <c r="J270" s="315">
        <f>VLOOKUP($I270,'INPUTS | PCs'!$C$683:$L$701,MATCH($I$251,'INPUTS | PCs'!$C$2:$L$2,0),0)</f>
        <v>2</v>
      </c>
      <c r="K270" s="354" t="str">
        <f t="shared" si="42"/>
        <v>No</v>
      </c>
      <c r="N270" s="209" t="s">
        <v>151</v>
      </c>
      <c r="O270" s="202">
        <f t="shared" si="44"/>
        <v>2.16</v>
      </c>
      <c r="P270" s="208">
        <f t="shared" si="43"/>
        <v>2</v>
      </c>
      <c r="Q270" s="575"/>
      <c r="U270" s="186"/>
      <c r="V270" s="80"/>
      <c r="W270" s="575"/>
      <c r="AA270" s="149"/>
      <c r="AB270" s="495"/>
      <c r="AC270" s="427"/>
    </row>
    <row r="271" spans="2:29" ht="13.15" customHeight="1" outlineLevel="2" x14ac:dyDescent="0.35">
      <c r="B271" s="68"/>
      <c r="C271" s="115"/>
      <c r="D271" s="188"/>
      <c r="E271" s="426"/>
      <c r="F271" s="592"/>
      <c r="G271" s="70"/>
      <c r="H271" s="67"/>
      <c r="I271" s="115"/>
      <c r="J271" s="316"/>
      <c r="K271" s="595"/>
      <c r="N271" s="210"/>
      <c r="O271" s="212"/>
      <c r="P271" s="299"/>
      <c r="Q271" s="388"/>
      <c r="U271" s="80"/>
      <c r="V271" s="80"/>
      <c r="W271" s="388"/>
      <c r="AA271" s="308"/>
      <c r="AB271" s="497"/>
      <c r="AC271" s="427"/>
    </row>
    <row r="272" spans="2:29" ht="13.15" customHeight="1" outlineLevel="2" x14ac:dyDescent="0.35">
      <c r="B272" s="126"/>
      <c r="C272" s="418" t="s">
        <v>725</v>
      </c>
      <c r="D272" s="686" t="s">
        <v>242</v>
      </c>
      <c r="E272" s="339">
        <f>VLOOKUP($C272,'INPUTS | PCs'!$C$705:$L$723,MATCH($B$251,'INPUTS | PCs'!$C$2:$L$2,0),0)</f>
        <v>2.62</v>
      </c>
      <c r="F272" s="604" t="s">
        <v>242</v>
      </c>
      <c r="G272" s="70"/>
      <c r="H272" s="427"/>
      <c r="I272" s="418" t="s">
        <v>725</v>
      </c>
      <c r="J272" s="356">
        <f>VLOOKUP($I272,'INPUTS | PCs'!$C$683:$L$701,MATCH($I$251,'INPUTS | PCs'!$C$2:$L$2,0),0)</f>
        <v>2</v>
      </c>
      <c r="K272" s="604" t="s">
        <v>242</v>
      </c>
      <c r="N272" s="418" t="s">
        <v>725</v>
      </c>
      <c r="O272" s="202">
        <f t="shared" si="44"/>
        <v>2.62</v>
      </c>
      <c r="P272" s="604" t="s">
        <v>242</v>
      </c>
      <c r="Q272" s="575"/>
      <c r="U272" s="186"/>
      <c r="V272" s="80"/>
      <c r="W272" s="575"/>
      <c r="AA272" s="149"/>
      <c r="AB272" s="495"/>
      <c r="AC272" s="427"/>
    </row>
    <row r="273" spans="2:33" ht="13.15" customHeight="1" outlineLevel="2" x14ac:dyDescent="0.35">
      <c r="B273" s="68"/>
      <c r="C273" s="68"/>
      <c r="D273" s="189"/>
      <c r="E273" s="189"/>
      <c r="F273" s="96"/>
      <c r="G273" s="67"/>
      <c r="H273" s="67"/>
      <c r="I273" s="68"/>
      <c r="J273" s="317"/>
      <c r="K273" s="71"/>
      <c r="N273" s="67"/>
      <c r="O273" s="193"/>
      <c r="P273" s="65"/>
      <c r="Q273" s="194"/>
      <c r="U273" s="80"/>
      <c r="W273" s="195"/>
      <c r="AB273" s="71"/>
    </row>
    <row r="274" spans="2:33" ht="13.15" customHeight="1" outlineLevel="2" x14ac:dyDescent="0.35">
      <c r="B274" s="68"/>
      <c r="C274" s="101" t="s">
        <v>1254</v>
      </c>
      <c r="D274" s="190">
        <f>IFERROR(_xlfn.QUARTILE.INC(D254:D270,1),"-")</f>
        <v>2</v>
      </c>
      <c r="E274" s="190">
        <f>IFERROR(_xlfn.QUARTILE.INC(E254:E270,1),"-")</f>
        <v>1.53</v>
      </c>
      <c r="F274" s="81"/>
      <c r="G274" s="67"/>
      <c r="H274" s="67"/>
      <c r="I274" s="101" t="s">
        <v>1254</v>
      </c>
      <c r="J274" s="318">
        <f>IFERROR(_xlfn.QUARTILE.INC(J254:J270,1),"-")</f>
        <v>2</v>
      </c>
      <c r="K274" s="149"/>
      <c r="N274" s="157" t="s">
        <v>1254</v>
      </c>
      <c r="O274" s="190">
        <f>IFERROR(_xlfn.QUARTILE.INC(O254:O270,1),"-")</f>
        <v>1.53</v>
      </c>
      <c r="P274" s="81"/>
      <c r="Q274" s="190"/>
      <c r="U274" s="81"/>
      <c r="V274" s="81"/>
      <c r="W274" s="190"/>
      <c r="AB274" s="129"/>
    </row>
    <row r="275" spans="2:33" ht="13.15" customHeight="1" outlineLevel="2" x14ac:dyDescent="0.35">
      <c r="B275" s="68"/>
      <c r="C275" s="68" t="s">
        <v>1256</v>
      </c>
      <c r="D275" s="190">
        <f>IFERROR(_xlfn.QUARTILE.INC(D254:D270,3),"-")</f>
        <v>2</v>
      </c>
      <c r="E275" s="190">
        <f>IFERROR(_xlfn.QUARTILE.INC(E254:E270,3),"-")</f>
        <v>2.58</v>
      </c>
      <c r="F275" s="536"/>
      <c r="G275" s="67"/>
      <c r="H275" s="67"/>
      <c r="I275" s="68" t="s">
        <v>1256</v>
      </c>
      <c r="J275" s="318">
        <f>IFERROR(_xlfn.QUARTILE.INC(J254:J270,3),"-")</f>
        <v>2</v>
      </c>
      <c r="N275" s="63" t="s">
        <v>1256</v>
      </c>
      <c r="O275" s="190">
        <f>IFERROR(_xlfn.QUARTILE.INC(O254:O270,3),"-")</f>
        <v>2.58</v>
      </c>
      <c r="Q275" s="190"/>
      <c r="W275" s="190"/>
      <c r="AC275" s="149"/>
    </row>
    <row r="276" spans="2:33" ht="13.15" customHeight="1" outlineLevel="2" x14ac:dyDescent="0.35">
      <c r="H276" s="67"/>
    </row>
    <row r="277" spans="2:33" ht="13.15" customHeight="1" outlineLevel="2" x14ac:dyDescent="0.35">
      <c r="B277" s="815" t="s">
        <v>1230</v>
      </c>
      <c r="C277" s="816"/>
      <c r="D277" s="816"/>
      <c r="E277" s="817"/>
      <c r="F277" s="307"/>
      <c r="G277" s="108" t="s">
        <v>1204</v>
      </c>
      <c r="H277" s="307"/>
      <c r="I277" s="67"/>
      <c r="N277" s="108" t="s">
        <v>1204</v>
      </c>
      <c r="U277" s="108"/>
      <c r="V277" s="108"/>
      <c r="W277" s="108"/>
    </row>
    <row r="278" spans="2:33" ht="13.15" customHeight="1" outlineLevel="2" x14ac:dyDescent="0.35">
      <c r="B278" s="812" t="str">
        <f>'OUTPUTS | Summary'!$H$44</f>
        <v>Less than or equal to deadband</v>
      </c>
      <c r="C278" s="813"/>
      <c r="D278" s="814"/>
      <c r="E278" s="669">
        <v>1</v>
      </c>
      <c r="G278" s="57" t="s">
        <v>1309</v>
      </c>
      <c r="H278" s="68"/>
      <c r="I278" s="67"/>
      <c r="L278" s="108"/>
      <c r="M278" s="108"/>
      <c r="N278" s="108"/>
      <c r="O278" s="108"/>
      <c r="Q278" s="108"/>
      <c r="R278" s="108"/>
      <c r="S278" s="108"/>
      <c r="T278" s="108"/>
      <c r="U278" s="108"/>
      <c r="V278" s="108"/>
      <c r="W278" s="108"/>
    </row>
    <row r="279" spans="2:33" ht="13.15" customHeight="1" outlineLevel="2" x14ac:dyDescent="0.35">
      <c r="B279" s="812" t="str">
        <f>'OUTPUTS | Summary'!$K$44</f>
        <v>Greater than deadband</v>
      </c>
      <c r="C279" s="813"/>
      <c r="D279" s="814"/>
      <c r="E279" s="106">
        <v>2</v>
      </c>
      <c r="G279" s="57" t="s">
        <v>1310</v>
      </c>
      <c r="H279" s="68"/>
      <c r="I279" s="67"/>
      <c r="L279" s="108"/>
      <c r="M279" s="108"/>
      <c r="N279" s="108"/>
      <c r="O279" s="108"/>
      <c r="P279" s="108"/>
      <c r="Q279" s="108"/>
      <c r="R279" s="108"/>
      <c r="S279" s="108"/>
      <c r="T279" s="108"/>
      <c r="U279" s="108"/>
      <c r="V279" s="108"/>
      <c r="W279" s="108"/>
    </row>
    <row r="280" spans="2:33" ht="13.15" customHeight="1" outlineLevel="2" x14ac:dyDescent="0.35">
      <c r="B280" s="198"/>
      <c r="C280" s="198"/>
      <c r="D280" s="198"/>
      <c r="E280" s="197"/>
      <c r="G280" s="57" t="s">
        <v>1311</v>
      </c>
      <c r="I280" s="67"/>
      <c r="K280" s="108"/>
      <c r="L280" s="108"/>
      <c r="M280" s="108"/>
      <c r="N280" s="108"/>
      <c r="O280" s="108"/>
      <c r="P280" s="108"/>
      <c r="Q280" s="108"/>
      <c r="R280" s="108"/>
      <c r="S280" s="108"/>
      <c r="T280" s="108"/>
      <c r="U280" s="108"/>
      <c r="V280" s="108"/>
      <c r="W280" s="108"/>
    </row>
    <row r="281" spans="2:33" outlineLevel="1" x14ac:dyDescent="0.35">
      <c r="E281" s="349"/>
      <c r="I281" s="67"/>
      <c r="K281" s="108"/>
      <c r="L281" s="108"/>
      <c r="M281" s="108"/>
      <c r="N281" s="108"/>
      <c r="O281" s="108"/>
      <c r="P281" s="108"/>
      <c r="Q281" s="108"/>
      <c r="R281" s="108"/>
      <c r="S281" s="108"/>
      <c r="T281" s="108"/>
      <c r="U281" s="108"/>
      <c r="V281" s="108"/>
      <c r="W281" s="108"/>
    </row>
    <row r="282" spans="2:33" ht="18" x14ac:dyDescent="0.35">
      <c r="B282" s="73" t="str">
        <f>"Mains repairs PCs in "&amp;Year</f>
        <v>Mains repairs PCs in 2020-21</v>
      </c>
      <c r="C282" s="55"/>
      <c r="D282" s="56"/>
      <c r="E282" s="56"/>
      <c r="F282" s="56"/>
      <c r="G282" s="56"/>
      <c r="H282" s="56"/>
      <c r="I282" s="56"/>
      <c r="J282" s="56"/>
      <c r="K282" s="56"/>
      <c r="L282" s="56"/>
      <c r="M282" s="56"/>
      <c r="N282" s="56"/>
      <c r="O282" s="56"/>
      <c r="P282" s="56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</row>
    <row r="283" spans="2:33" x14ac:dyDescent="0.35">
      <c r="E283" s="349"/>
      <c r="I283" s="67"/>
      <c r="J283" s="108"/>
      <c r="K283" s="108"/>
      <c r="L283" s="108"/>
      <c r="M283" s="108"/>
      <c r="N283" s="108"/>
      <c r="O283" s="108"/>
      <c r="P283" s="108"/>
      <c r="Q283" s="108"/>
      <c r="R283" s="108"/>
      <c r="S283" s="108"/>
      <c r="T283" s="108"/>
      <c r="U283" s="108"/>
      <c r="V283" s="108"/>
      <c r="W283" s="108"/>
    </row>
    <row r="284" spans="2:33" ht="14.25" outlineLevel="1" x14ac:dyDescent="0.35">
      <c r="B284" s="74" t="str">
        <f>"Mains repairs performance in "&amp;Year</f>
        <v>Mains repairs performance in 2020-21</v>
      </c>
      <c r="C284" s="168"/>
      <c r="D284" s="168"/>
      <c r="E284" s="168"/>
      <c r="F284" s="168"/>
      <c r="G284" s="168"/>
      <c r="H284" s="169"/>
      <c r="I284" s="169"/>
      <c r="J284" s="170"/>
      <c r="K284" s="170"/>
      <c r="L284" s="170"/>
      <c r="M284" s="170"/>
      <c r="N284" s="170"/>
      <c r="O284" s="170"/>
      <c r="P284" s="170"/>
      <c r="Q284" s="170"/>
      <c r="R284" s="170"/>
      <c r="S284" s="170"/>
      <c r="T284" s="170"/>
      <c r="U284" s="170"/>
      <c r="V284" s="170"/>
      <c r="W284" s="170"/>
      <c r="X284" s="168"/>
      <c r="Y284" s="168"/>
      <c r="Z284" s="168"/>
      <c r="AA284" s="168"/>
      <c r="AB284" s="168"/>
      <c r="AC284" s="168"/>
      <c r="AD284" s="168"/>
      <c r="AE284" s="168"/>
      <c r="AF284" s="168"/>
      <c r="AG284" s="168"/>
    </row>
    <row r="285" spans="2:33" outlineLevel="2" x14ac:dyDescent="0.35"/>
    <row r="286" spans="2:33" outlineLevel="2" x14ac:dyDescent="0.35">
      <c r="B286" s="57" t="s">
        <v>1232</v>
      </c>
      <c r="E286" s="137"/>
      <c r="I286" s="57" t="s">
        <v>1312</v>
      </c>
      <c r="N286" s="57" t="s">
        <v>1313</v>
      </c>
    </row>
    <row r="287" spans="2:33" outlineLevel="2" x14ac:dyDescent="0.35"/>
    <row r="288" spans="2:33" outlineLevel="2" x14ac:dyDescent="0.35">
      <c r="B288" s="57" t="str">
        <f>Year</f>
        <v>2020-21</v>
      </c>
      <c r="E288" s="165"/>
      <c r="H288" s="135"/>
      <c r="I288" s="57" t="str">
        <f>Year</f>
        <v>2020-21</v>
      </c>
    </row>
    <row r="289" spans="2:33" outlineLevel="2" x14ac:dyDescent="0.35">
      <c r="N289" s="185">
        <v>1</v>
      </c>
      <c r="O289" s="185">
        <f>N289+1</f>
        <v>2</v>
      </c>
      <c r="P289" s="185">
        <f t="shared" ref="P289" si="45">O289+1</f>
        <v>3</v>
      </c>
      <c r="Q289" s="185">
        <f t="shared" ref="Q289" si="46">P289+1</f>
        <v>4</v>
      </c>
      <c r="U289" s="185"/>
      <c r="V289" s="185"/>
      <c r="AG289" s="185"/>
    </row>
    <row r="290" spans="2:33" ht="71.25" outlineLevel="2" x14ac:dyDescent="0.35">
      <c r="B290" s="125"/>
      <c r="C290" s="91" t="s">
        <v>212</v>
      </c>
      <c r="D290" s="87" t="s">
        <v>1314</v>
      </c>
      <c r="E290" s="87" t="s">
        <v>1315</v>
      </c>
      <c r="F290" s="416" t="s">
        <v>1226</v>
      </c>
      <c r="G290" s="307"/>
      <c r="H290" s="90"/>
      <c r="I290" s="91" t="s">
        <v>212</v>
      </c>
      <c r="J290" s="136" t="s">
        <v>1316</v>
      </c>
      <c r="K290" s="87" t="s">
        <v>1317</v>
      </c>
      <c r="N290" s="91" t="s">
        <v>212</v>
      </c>
      <c r="O290" s="87" t="s">
        <v>1318</v>
      </c>
      <c r="P290" s="87" t="s">
        <v>1294</v>
      </c>
      <c r="Q290" s="87" t="s">
        <v>1228</v>
      </c>
      <c r="U290" s="151"/>
      <c r="V290" s="151"/>
      <c r="Z290" s="520"/>
      <c r="AA290" s="307"/>
      <c r="AG290" s="151"/>
    </row>
    <row r="291" spans="2:33" outlineLevel="2" x14ac:dyDescent="0.35">
      <c r="B291" s="126"/>
      <c r="C291" s="417" t="s">
        <v>117</v>
      </c>
      <c r="D291" s="153">
        <f>VLOOKUP($C291,'INPUTS | PCs'!$C$751:$L$769,MATCH($B$288,'INPUTS | PCs'!$C$2:$L$2,0),0)</f>
        <v>140.1</v>
      </c>
      <c r="E291" s="153">
        <f>VLOOKUP($C291,'INPUTS | PCs'!$C$773:$L$791,MATCH($B$288,'INPUTS | PCs'!$C$2:$L$2,0),0)</f>
        <v>130.56005646509615</v>
      </c>
      <c r="F291" s="578"/>
      <c r="G291" s="70"/>
      <c r="H291" s="67"/>
      <c r="I291" s="417" t="s">
        <v>117</v>
      </c>
      <c r="J291" s="158">
        <f>VLOOKUP($I291,'INPUTS | PCs'!$C$751:$L$769,MATCH("2024-25",'INPUTS | PCs'!$C$2:$L$2,0),0)</f>
        <v>132.30000000000001</v>
      </c>
      <c r="K291" s="354" t="str">
        <f t="shared" ref="K291:K307" si="47">IF(E291 &lt;= D291,"Yes","No")</f>
        <v>Yes</v>
      </c>
      <c r="N291" s="415" t="s">
        <v>117</v>
      </c>
      <c r="O291" s="134">
        <f>$E291</f>
        <v>130.56005646509615</v>
      </c>
      <c r="P291" s="120">
        <f>($E291-$D291)/$D291</f>
        <v>-6.8093815381183739E-2</v>
      </c>
      <c r="Q291" s="423">
        <f t="shared" ref="Q291:Q307" si="48">IF(O291&lt;=$D291,1,2)</f>
        <v>1</v>
      </c>
      <c r="U291" s="79"/>
      <c r="V291" s="186"/>
      <c r="Z291" s="149"/>
      <c r="AA291" s="149"/>
      <c r="AG291" s="534"/>
    </row>
    <row r="292" spans="2:33" outlineLevel="2" x14ac:dyDescent="0.35">
      <c r="B292" s="126"/>
      <c r="C292" s="417" t="s">
        <v>119</v>
      </c>
      <c r="D292" s="153">
        <f>VLOOKUP($C292,'INPUTS | PCs'!$C$751:$L$769,MATCH($B$288,'INPUTS | PCs'!$C$2:$L$2,0),0)</f>
        <v>138.9</v>
      </c>
      <c r="E292" s="153">
        <f>VLOOKUP($C292,'INPUTS | PCs'!$C$773:$L$791,MATCH($B$288,'INPUTS | PCs'!$C$2:$L$2,0),0)</f>
        <v>140.18641120627299</v>
      </c>
      <c r="F292" s="578"/>
      <c r="G292" s="70"/>
      <c r="H292" s="67"/>
      <c r="I292" s="417" t="s">
        <v>119</v>
      </c>
      <c r="J292" s="158">
        <f>VLOOKUP($I292,'INPUTS | PCs'!$C$751:$L$769,MATCH("2024-25",'INPUTS | PCs'!$C$2:$L$2,0),0)</f>
        <v>131.19999999999999</v>
      </c>
      <c r="K292" s="354" t="str">
        <f t="shared" si="47"/>
        <v>No</v>
      </c>
      <c r="N292" s="415" t="s">
        <v>119</v>
      </c>
      <c r="O292" s="134">
        <f t="shared" ref="O292:O309" si="49">$E292</f>
        <v>140.18641120627299</v>
      </c>
      <c r="P292" s="120">
        <f t="shared" ref="P292:P307" si="50">($E292-$D292)/$D292</f>
        <v>9.2614197715837811E-3</v>
      </c>
      <c r="Q292" s="423">
        <f t="shared" si="48"/>
        <v>2</v>
      </c>
      <c r="U292" s="79"/>
      <c r="V292" s="186"/>
      <c r="Z292" s="149"/>
      <c r="AA292" s="149"/>
      <c r="AG292" s="534"/>
    </row>
    <row r="293" spans="2:33" outlineLevel="2" x14ac:dyDescent="0.35">
      <c r="B293" s="126"/>
      <c r="C293" s="417" t="s">
        <v>122</v>
      </c>
      <c r="D293" s="153">
        <f>VLOOKUP($C293,'INPUTS | PCs'!$C$751:$L$769,MATCH($B$288,'INPUTS | PCs'!$C$2:$L$2,0),0)</f>
        <v>121</v>
      </c>
      <c r="E293" s="153">
        <f>VLOOKUP($C293,'INPUTS | PCs'!$C$773:$L$791,MATCH($B$288,'INPUTS | PCs'!$C$2:$L$2,0),0)</f>
        <v>108.046414304737</v>
      </c>
      <c r="F293" s="578"/>
      <c r="G293" s="70"/>
      <c r="H293" s="67"/>
      <c r="I293" s="417" t="s">
        <v>122</v>
      </c>
      <c r="J293" s="158">
        <f>VLOOKUP($I293,'INPUTS | PCs'!$C$751:$L$769,MATCH("2024-25",'INPUTS | PCs'!$C$2:$L$2,0),0)</f>
        <v>112.5</v>
      </c>
      <c r="K293" s="354" t="str">
        <f t="shared" si="47"/>
        <v>Yes</v>
      </c>
      <c r="N293" s="415" t="s">
        <v>122</v>
      </c>
      <c r="O293" s="134">
        <f t="shared" si="49"/>
        <v>108.046414304737</v>
      </c>
      <c r="P293" s="120">
        <f t="shared" si="50"/>
        <v>-0.10705442723357853</v>
      </c>
      <c r="Q293" s="423">
        <f t="shared" si="48"/>
        <v>1</v>
      </c>
      <c r="U293" s="79"/>
      <c r="V293" s="186"/>
      <c r="Z293" s="149"/>
      <c r="AA293" s="149"/>
      <c r="AG293" s="534"/>
    </row>
    <row r="294" spans="2:33" outlineLevel="2" x14ac:dyDescent="0.35">
      <c r="B294" s="126"/>
      <c r="C294" s="417" t="s">
        <v>124</v>
      </c>
      <c r="D294" s="153">
        <f>VLOOKUP($C294,'INPUTS | PCs'!$C$751:$L$769,MATCH($B$288,'INPUTS | PCs'!$C$2:$L$2,0),0)</f>
        <v>141.9</v>
      </c>
      <c r="E294" s="153">
        <f>VLOOKUP($C294,'INPUTS | PCs'!$C$773:$L$791,MATCH($B$288,'INPUTS | PCs'!$C$2:$L$2,0),0)</f>
        <v>127.034068746953</v>
      </c>
      <c r="F294" s="578"/>
      <c r="G294" s="70"/>
      <c r="H294" s="67"/>
      <c r="I294" s="417" t="s">
        <v>124</v>
      </c>
      <c r="J294" s="158">
        <f>VLOOKUP($I294,'INPUTS | PCs'!$C$751:$L$769,MATCH("2024-25",'INPUTS | PCs'!$C$2:$L$2,0),0)</f>
        <v>123.4</v>
      </c>
      <c r="K294" s="354" t="str">
        <f t="shared" si="47"/>
        <v>Yes</v>
      </c>
      <c r="N294" s="415" t="s">
        <v>124</v>
      </c>
      <c r="O294" s="134">
        <f t="shared" si="49"/>
        <v>127.034068746953</v>
      </c>
      <c r="P294" s="120">
        <f t="shared" si="50"/>
        <v>-0.10476343377763925</v>
      </c>
      <c r="Q294" s="423">
        <f t="shared" si="48"/>
        <v>1</v>
      </c>
      <c r="U294" s="79"/>
      <c r="V294" s="186"/>
      <c r="Z294" s="149"/>
      <c r="AA294" s="149"/>
      <c r="AG294" s="534"/>
    </row>
    <row r="295" spans="2:33" outlineLevel="2" x14ac:dyDescent="0.35">
      <c r="B295" s="126"/>
      <c r="C295" s="417" t="s">
        <v>126</v>
      </c>
      <c r="D295" s="153">
        <f>VLOOKUP($C295,'INPUTS | PCs'!$C$751:$L$769,MATCH($B$288,'INPUTS | PCs'!$C$2:$L$2,0),0)</f>
        <v>123.5</v>
      </c>
      <c r="E295" s="153">
        <f>VLOOKUP($C295,'INPUTS | PCs'!$C$773:$L$791,MATCH($B$288,'INPUTS | PCs'!$C$2:$L$2,0),0)</f>
        <v>121.996029902437</v>
      </c>
      <c r="F295" s="578"/>
      <c r="G295" s="70"/>
      <c r="H295" s="67"/>
      <c r="I295" s="417" t="s">
        <v>126</v>
      </c>
      <c r="J295" s="158">
        <f>VLOOKUP($I295,'INPUTS | PCs'!$C$751:$L$769,MATCH("2024-25",'INPUTS | PCs'!$C$2:$L$2,0),0)</f>
        <v>116.7</v>
      </c>
      <c r="K295" s="354" t="str">
        <f t="shared" si="47"/>
        <v>Yes</v>
      </c>
      <c r="N295" s="415" t="s">
        <v>126</v>
      </c>
      <c r="O295" s="134">
        <f t="shared" si="49"/>
        <v>121.996029902437</v>
      </c>
      <c r="P295" s="120">
        <f t="shared" si="50"/>
        <v>-1.2177895526825898E-2</v>
      </c>
      <c r="Q295" s="423">
        <f t="shared" si="48"/>
        <v>1</v>
      </c>
      <c r="U295" s="79"/>
      <c r="V295" s="186"/>
      <c r="Z295" s="149"/>
      <c r="AA295" s="149"/>
      <c r="AG295" s="534"/>
    </row>
    <row r="296" spans="2:33" outlineLevel="2" x14ac:dyDescent="0.35">
      <c r="B296" s="126"/>
      <c r="C296" s="417" t="s">
        <v>128</v>
      </c>
      <c r="D296" s="153">
        <f>VLOOKUP($C296,'INPUTS | PCs'!$C$751:$L$769,MATCH($B$288,'INPUTS | PCs'!$C$2:$L$2,0),0)</f>
        <v>152.30000000000001</v>
      </c>
      <c r="E296" s="153">
        <f>VLOOKUP($C296,'INPUTS | PCs'!$C$773:$L$791,MATCH($B$288,'INPUTS | PCs'!$C$2:$L$2,0),0)</f>
        <v>151.79536812546826</v>
      </c>
      <c r="F296" s="578"/>
      <c r="G296" s="70"/>
      <c r="H296" s="67"/>
      <c r="I296" s="417" t="s">
        <v>128</v>
      </c>
      <c r="J296" s="158">
        <f>VLOOKUP($I296,'INPUTS | PCs'!$C$751:$L$769,MATCH("2024-25",'INPUTS | PCs'!$C$2:$L$2,0),0)</f>
        <v>131.6</v>
      </c>
      <c r="K296" s="354" t="str">
        <f t="shared" si="47"/>
        <v>Yes</v>
      </c>
      <c r="N296" s="415" t="s">
        <v>128</v>
      </c>
      <c r="O296" s="134">
        <f t="shared" si="49"/>
        <v>151.79536812546826</v>
      </c>
      <c r="P296" s="120">
        <f t="shared" si="50"/>
        <v>-3.3134069240430301E-3</v>
      </c>
      <c r="Q296" s="423">
        <f t="shared" si="48"/>
        <v>1</v>
      </c>
      <c r="U296" s="79"/>
      <c r="V296" s="186"/>
      <c r="Z296" s="149"/>
      <c r="AA296" s="149"/>
      <c r="AG296" s="534"/>
    </row>
    <row r="297" spans="2:33" outlineLevel="2" x14ac:dyDescent="0.35">
      <c r="B297" s="126"/>
      <c r="C297" s="417" t="s">
        <v>131</v>
      </c>
      <c r="D297" s="153">
        <f>VLOOKUP($C297,'INPUTS | PCs'!$C$751:$L$769,MATCH($B$288,'INPUTS | PCs'!$C$2:$L$2,0),0)</f>
        <v>129.1</v>
      </c>
      <c r="E297" s="153">
        <f>VLOOKUP($C297,'INPUTS | PCs'!$C$773:$L$791,MATCH($B$288,'INPUTS | PCs'!$C$2:$L$2,0),0)</f>
        <v>150.00894614421199</v>
      </c>
      <c r="F297" s="578"/>
      <c r="G297" s="70"/>
      <c r="H297" s="67"/>
      <c r="I297" s="417" t="s">
        <v>131</v>
      </c>
      <c r="J297" s="158">
        <f>VLOOKUP($I297,'INPUTS | PCs'!$C$751:$L$769,MATCH("2024-25",'INPUTS | PCs'!$C$2:$L$2,0),0)</f>
        <v>87.3</v>
      </c>
      <c r="K297" s="354" t="str">
        <f t="shared" si="47"/>
        <v>No</v>
      </c>
      <c r="N297" s="415" t="s">
        <v>131</v>
      </c>
      <c r="O297" s="134">
        <f t="shared" si="49"/>
        <v>150.00894614421199</v>
      </c>
      <c r="P297" s="120">
        <f t="shared" si="50"/>
        <v>0.16195930398305186</v>
      </c>
      <c r="Q297" s="423">
        <f t="shared" si="48"/>
        <v>2</v>
      </c>
      <c r="U297" s="79"/>
      <c r="V297" s="186"/>
      <c r="Z297" s="149"/>
      <c r="AA297" s="149"/>
      <c r="AG297" s="534"/>
    </row>
    <row r="298" spans="2:33" outlineLevel="2" x14ac:dyDescent="0.35">
      <c r="B298" s="126"/>
      <c r="C298" s="417" t="s">
        <v>133</v>
      </c>
      <c r="D298" s="153">
        <f>VLOOKUP($C298,'INPUTS | PCs'!$C$751:$L$769,MATCH($B$288,'INPUTS | PCs'!$C$2:$L$2,0),0)</f>
        <v>265.89999999999998</v>
      </c>
      <c r="E298" s="153">
        <f>VLOOKUP($C298,'INPUTS | PCs'!$C$773:$L$791,MATCH($B$288,'INPUTS | PCs'!$C$2:$L$2,0),0)</f>
        <v>269.574803149606</v>
      </c>
      <c r="F298" s="578"/>
      <c r="G298" s="70"/>
      <c r="H298" s="67"/>
      <c r="I298" s="417" t="s">
        <v>133</v>
      </c>
      <c r="J298" s="158">
        <f>VLOOKUP($I298,'INPUTS | PCs'!$C$751:$L$769,MATCH("2024-25",'INPUTS | PCs'!$C$2:$L$2,0),0)</f>
        <v>251.1</v>
      </c>
      <c r="K298" s="354" t="str">
        <f t="shared" si="47"/>
        <v>No</v>
      </c>
      <c r="N298" s="415" t="s">
        <v>133</v>
      </c>
      <c r="O298" s="134">
        <f t="shared" si="49"/>
        <v>269.574803149606</v>
      </c>
      <c r="P298" s="120">
        <f t="shared" si="50"/>
        <v>1.3820245015441974E-2</v>
      </c>
      <c r="Q298" s="423">
        <f t="shared" si="48"/>
        <v>2</v>
      </c>
      <c r="U298" s="79"/>
      <c r="V298" s="186"/>
      <c r="Z298" s="149"/>
      <c r="AA298" s="149"/>
      <c r="AG298" s="534"/>
    </row>
    <row r="299" spans="2:33" outlineLevel="2" x14ac:dyDescent="0.35">
      <c r="B299" s="126"/>
      <c r="C299" s="417" t="s">
        <v>244</v>
      </c>
      <c r="D299" s="153">
        <f>VLOOKUP($C299,'INPUTS | PCs'!$C$751:$L$769,MATCH($B$288,'INPUTS | PCs'!$C$2:$L$2,0),0)</f>
        <v>119.9</v>
      </c>
      <c r="E299" s="153">
        <f>VLOOKUP($C299,'INPUTS | PCs'!$C$773:$L$791,MATCH($B$288,'INPUTS | PCs'!$C$2:$L$2,0),0)</f>
        <v>106.63324112629714</v>
      </c>
      <c r="F299" s="578"/>
      <c r="G299" s="70"/>
      <c r="H299" s="67"/>
      <c r="I299" s="417" t="s">
        <v>244</v>
      </c>
      <c r="J299" s="158">
        <f>VLOOKUP($I299,'INPUTS | PCs'!$C$751:$L$769,MATCH("2024-25",'INPUTS | PCs'!$C$2:$L$2,0),0)</f>
        <v>113.3</v>
      </c>
      <c r="K299" s="354" t="str">
        <f t="shared" si="47"/>
        <v>Yes</v>
      </c>
      <c r="N299" s="415" t="s">
        <v>244</v>
      </c>
      <c r="O299" s="134">
        <f t="shared" si="49"/>
        <v>106.63324112629714</v>
      </c>
      <c r="P299" s="120">
        <f t="shared" si="50"/>
        <v>-0.11064853105673786</v>
      </c>
      <c r="Q299" s="423">
        <f t="shared" si="48"/>
        <v>1</v>
      </c>
      <c r="U299" s="79"/>
      <c r="V299" s="186"/>
      <c r="Z299" s="149"/>
      <c r="AA299" s="149"/>
      <c r="AG299" s="534"/>
    </row>
    <row r="300" spans="2:33" outlineLevel="2" x14ac:dyDescent="0.35">
      <c r="B300" s="126"/>
      <c r="C300" s="417" t="s">
        <v>137</v>
      </c>
      <c r="D300" s="153">
        <f>VLOOKUP($C300,'INPUTS | PCs'!$C$751:$L$769,MATCH($B$288,'INPUTS | PCs'!$C$2:$L$2,0),0)</f>
        <v>161.4</v>
      </c>
      <c r="E300" s="153">
        <f>VLOOKUP($C300,'INPUTS | PCs'!$C$773:$L$791,MATCH($B$288,'INPUTS | PCs'!$C$2:$L$2,0),0)</f>
        <v>177.69297772616</v>
      </c>
      <c r="F300" s="578"/>
      <c r="G300" s="70"/>
      <c r="H300" s="67"/>
      <c r="I300" s="417" t="s">
        <v>137</v>
      </c>
      <c r="J300" s="158">
        <f>VLOOKUP($I300,'INPUTS | PCs'!$C$751:$L$769,MATCH("2024-25",'INPUTS | PCs'!$C$2:$L$2,0),0)</f>
        <v>152.4</v>
      </c>
      <c r="K300" s="354" t="str">
        <f t="shared" si="47"/>
        <v>No</v>
      </c>
      <c r="N300" s="415" t="s">
        <v>137</v>
      </c>
      <c r="O300" s="134">
        <f t="shared" si="49"/>
        <v>177.69297772616</v>
      </c>
      <c r="P300" s="120">
        <f t="shared" si="50"/>
        <v>0.1009478173863692</v>
      </c>
      <c r="Q300" s="423">
        <f t="shared" si="48"/>
        <v>2</v>
      </c>
      <c r="U300" s="79"/>
      <c r="V300" s="186"/>
      <c r="Z300" s="149"/>
      <c r="AA300" s="149"/>
      <c r="AG300" s="534"/>
    </row>
    <row r="301" spans="2:33" outlineLevel="2" x14ac:dyDescent="0.35">
      <c r="B301" s="126"/>
      <c r="C301" s="417" t="s">
        <v>139</v>
      </c>
      <c r="D301" s="153">
        <f>VLOOKUP($C301,'INPUTS | PCs'!$C$751:$L$769,MATCH($B$288,'INPUTS | PCs'!$C$2:$L$2,0),0)</f>
        <v>186.1</v>
      </c>
      <c r="E301" s="153">
        <f>VLOOKUP($C301,'INPUTS | PCs'!$C$773:$L$791,MATCH($B$288,'INPUTS | PCs'!$C$2:$L$2,0),0)</f>
        <v>215.7628389353992</v>
      </c>
      <c r="F301" s="578"/>
      <c r="G301" s="70"/>
      <c r="H301" s="67"/>
      <c r="I301" s="417" t="s">
        <v>139</v>
      </c>
      <c r="J301" s="158">
        <f>VLOOKUP($I301,'INPUTS | PCs'!$C$751:$L$769,MATCH("2024-25",'INPUTS | PCs'!$C$2:$L$2,0),0)</f>
        <v>175.8</v>
      </c>
      <c r="K301" s="354" t="str">
        <f t="shared" si="47"/>
        <v>No</v>
      </c>
      <c r="N301" s="415" t="s">
        <v>139</v>
      </c>
      <c r="O301" s="134">
        <f t="shared" si="49"/>
        <v>215.7628389353992</v>
      </c>
      <c r="P301" s="120">
        <f t="shared" si="50"/>
        <v>0.15939193409671795</v>
      </c>
      <c r="Q301" s="423">
        <f t="shared" si="48"/>
        <v>2</v>
      </c>
      <c r="U301" s="79"/>
      <c r="V301" s="186"/>
      <c r="Z301" s="149"/>
      <c r="AA301" s="149"/>
      <c r="AG301" s="534"/>
    </row>
    <row r="302" spans="2:33" outlineLevel="2" x14ac:dyDescent="0.35">
      <c r="B302" s="68"/>
      <c r="C302" s="417" t="s">
        <v>141</v>
      </c>
      <c r="D302" s="153">
        <f>VLOOKUP($C302,'INPUTS | PCs'!$C$751:$L$769,MATCH($B$288,'INPUTS | PCs'!$C$2:$L$2,0),0)</f>
        <v>150.69999999999999</v>
      </c>
      <c r="E302" s="153">
        <f>VLOOKUP($C302,'INPUTS | PCs'!$C$773:$L$791,MATCH($B$288,'INPUTS | PCs'!$C$2:$L$2,0),0)</f>
        <v>158.8775110813352</v>
      </c>
      <c r="F302" s="578"/>
      <c r="G302" s="70"/>
      <c r="H302" s="67"/>
      <c r="I302" s="417" t="s">
        <v>141</v>
      </c>
      <c r="J302" s="158">
        <f>VLOOKUP($I302,'INPUTS | PCs'!$C$751:$L$769,MATCH("2024-25",'INPUTS | PCs'!$C$2:$L$2,0),0)</f>
        <v>142.30000000000001</v>
      </c>
      <c r="K302" s="354" t="str">
        <f t="shared" si="47"/>
        <v>No</v>
      </c>
      <c r="N302" s="415" t="s">
        <v>141</v>
      </c>
      <c r="O302" s="134">
        <f t="shared" si="49"/>
        <v>158.8775110813352</v>
      </c>
      <c r="P302" s="120">
        <f t="shared" si="50"/>
        <v>5.4263510825051174E-2</v>
      </c>
      <c r="Q302" s="423">
        <f t="shared" si="48"/>
        <v>2</v>
      </c>
      <c r="U302" s="79"/>
      <c r="V302" s="186"/>
      <c r="Z302" s="149"/>
      <c r="AA302" s="149"/>
      <c r="AG302" s="534"/>
    </row>
    <row r="303" spans="2:33" outlineLevel="2" x14ac:dyDescent="0.35">
      <c r="B303" s="68"/>
      <c r="C303" s="417" t="s">
        <v>143</v>
      </c>
      <c r="D303" s="153">
        <f>VLOOKUP($C303,'INPUTS | PCs'!$C$751:$L$769,MATCH($B$288,'INPUTS | PCs'!$C$2:$L$2,0),0)</f>
        <v>138.4</v>
      </c>
      <c r="E303" s="153">
        <f>VLOOKUP($C303,'INPUTS | PCs'!$C$773:$L$791,MATCH($B$288,'INPUTS | PCs'!$C$2:$L$2,0),0)</f>
        <v>154.19999999999999</v>
      </c>
      <c r="F303" s="578"/>
      <c r="G303" s="70"/>
      <c r="H303" s="67"/>
      <c r="I303" s="417" t="s">
        <v>143</v>
      </c>
      <c r="J303" s="158">
        <f>VLOOKUP($I303,'INPUTS | PCs'!$C$751:$L$769,MATCH("2024-25",'INPUTS | PCs'!$C$2:$L$2,0),0)</f>
        <v>130.69999999999999</v>
      </c>
      <c r="K303" s="354" t="str">
        <f t="shared" si="47"/>
        <v>No</v>
      </c>
      <c r="N303" s="415" t="s">
        <v>143</v>
      </c>
      <c r="O303" s="134">
        <f t="shared" si="49"/>
        <v>154.19999999999999</v>
      </c>
      <c r="P303" s="120">
        <f t="shared" si="50"/>
        <v>0.11416184971098253</v>
      </c>
      <c r="Q303" s="423">
        <f t="shared" si="48"/>
        <v>2</v>
      </c>
      <c r="U303" s="79"/>
      <c r="V303" s="186"/>
      <c r="Z303" s="149"/>
      <c r="AA303" s="149"/>
      <c r="AG303" s="534"/>
    </row>
    <row r="304" spans="2:33" outlineLevel="2" x14ac:dyDescent="0.35">
      <c r="B304" s="68"/>
      <c r="C304" s="417" t="s">
        <v>145</v>
      </c>
      <c r="D304" s="153">
        <f>VLOOKUP($C304,'INPUTS | PCs'!$C$751:$L$769,MATCH($B$288,'INPUTS | PCs'!$C$2:$L$2,0),0)</f>
        <v>73.8</v>
      </c>
      <c r="E304" s="153">
        <f>VLOOKUP($C304,'INPUTS | PCs'!$C$773:$L$791,MATCH($B$288,'INPUTS | PCs'!$C$2:$L$2,0),0)</f>
        <v>75.974108261323593</v>
      </c>
      <c r="F304" s="578"/>
      <c r="G304" s="70"/>
      <c r="H304" s="67"/>
      <c r="I304" s="417" t="s">
        <v>145</v>
      </c>
      <c r="J304" s="158">
        <f>VLOOKUP($I304,'INPUTS | PCs'!$C$751:$L$769,MATCH("2024-25",'INPUTS | PCs'!$C$2:$L$2,0),0)</f>
        <v>68.599999999999994</v>
      </c>
      <c r="K304" s="354" t="str">
        <f t="shared" si="47"/>
        <v>No</v>
      </c>
      <c r="N304" s="415" t="s">
        <v>145</v>
      </c>
      <c r="O304" s="134">
        <f t="shared" si="49"/>
        <v>75.974108261323593</v>
      </c>
      <c r="P304" s="120">
        <f t="shared" si="50"/>
        <v>2.9459461535550083E-2</v>
      </c>
      <c r="Q304" s="423">
        <f t="shared" si="48"/>
        <v>2</v>
      </c>
      <c r="U304" s="79"/>
      <c r="V304" s="186"/>
      <c r="Z304" s="149"/>
      <c r="AA304" s="149"/>
      <c r="AG304" s="534"/>
    </row>
    <row r="305" spans="2:33" outlineLevel="2" x14ac:dyDescent="0.35">
      <c r="B305" s="68"/>
      <c r="C305" s="417" t="s">
        <v>147</v>
      </c>
      <c r="D305" s="153">
        <f>VLOOKUP($C305,'INPUTS | PCs'!$C$751:$L$769,MATCH($B$288,'INPUTS | PCs'!$C$2:$L$2,0),0)</f>
        <v>173.9</v>
      </c>
      <c r="E305" s="153">
        <f>VLOOKUP($C305,'INPUTS | PCs'!$C$773:$L$791,MATCH($B$288,'INPUTS | PCs'!$C$2:$L$2,0),0)</f>
        <v>188.57924357680963</v>
      </c>
      <c r="F305" s="578"/>
      <c r="G305" s="70"/>
      <c r="H305" s="67"/>
      <c r="I305" s="417" t="s">
        <v>147</v>
      </c>
      <c r="J305" s="158">
        <f>VLOOKUP($I305,'INPUTS | PCs'!$C$751:$L$769,MATCH("2024-25",'INPUTS | PCs'!$C$2:$L$2,0),0)</f>
        <v>164.3</v>
      </c>
      <c r="K305" s="354" t="str">
        <f t="shared" si="47"/>
        <v>No</v>
      </c>
      <c r="N305" s="415" t="s">
        <v>147</v>
      </c>
      <c r="O305" s="134">
        <f t="shared" si="49"/>
        <v>188.57924357680963</v>
      </c>
      <c r="P305" s="120">
        <f t="shared" si="50"/>
        <v>8.441198146526524E-2</v>
      </c>
      <c r="Q305" s="423">
        <f t="shared" si="48"/>
        <v>2</v>
      </c>
      <c r="U305" s="79"/>
      <c r="V305" s="186"/>
      <c r="Z305" s="149"/>
      <c r="AA305" s="149"/>
      <c r="AG305" s="534"/>
    </row>
    <row r="306" spans="2:33" outlineLevel="2" x14ac:dyDescent="0.35">
      <c r="B306" s="68"/>
      <c r="C306" s="417" t="s">
        <v>149</v>
      </c>
      <c r="D306" s="153">
        <f>VLOOKUP($C306,'INPUTS | PCs'!$C$751:$L$769,MATCH($B$288,'INPUTS | PCs'!$C$2:$L$2,0),0)</f>
        <v>129.6</v>
      </c>
      <c r="E306" s="153">
        <f>VLOOKUP($C306,'INPUTS | PCs'!$C$773:$L$791,MATCH($B$288,'INPUTS | PCs'!$C$2:$L$2,0),0)</f>
        <v>130.014729590239</v>
      </c>
      <c r="F306" s="578"/>
      <c r="G306" s="70"/>
      <c r="H306" s="67"/>
      <c r="I306" s="417" t="s">
        <v>149</v>
      </c>
      <c r="J306" s="158">
        <f>VLOOKUP($I306,'INPUTS | PCs'!$C$751:$L$769,MATCH("2024-25",'INPUTS | PCs'!$C$2:$L$2,0),0)</f>
        <v>122.4</v>
      </c>
      <c r="K306" s="354" t="str">
        <f t="shared" si="47"/>
        <v>No</v>
      </c>
      <c r="N306" s="415" t="s">
        <v>149</v>
      </c>
      <c r="O306" s="134">
        <f t="shared" si="49"/>
        <v>130.014729590239</v>
      </c>
      <c r="P306" s="120">
        <f t="shared" si="50"/>
        <v>3.2000739987577591E-3</v>
      </c>
      <c r="Q306" s="423">
        <f t="shared" si="48"/>
        <v>2</v>
      </c>
      <c r="U306" s="79"/>
      <c r="V306" s="186"/>
      <c r="Z306" s="149"/>
      <c r="AA306" s="149"/>
      <c r="AG306" s="534"/>
    </row>
    <row r="307" spans="2:33" outlineLevel="2" x14ac:dyDescent="0.35">
      <c r="B307" s="68"/>
      <c r="C307" s="417" t="s">
        <v>151</v>
      </c>
      <c r="D307" s="153">
        <f>VLOOKUP($C307,'INPUTS | PCs'!$C$751:$L$769,MATCH($B$288,'INPUTS | PCs'!$C$2:$L$2,0),0)</f>
        <v>66.5</v>
      </c>
      <c r="E307" s="153">
        <f>VLOOKUP($C307,'INPUTS | PCs'!$C$773:$L$791,MATCH($B$288,'INPUTS | PCs'!$C$2:$L$2,0),0)</f>
        <v>64.695533738153301</v>
      </c>
      <c r="F307" s="578"/>
      <c r="G307" s="70"/>
      <c r="H307" s="67"/>
      <c r="I307" s="417" t="s">
        <v>151</v>
      </c>
      <c r="J307" s="158">
        <f>VLOOKUP($I307,'INPUTS | PCs'!$C$751:$L$769,MATCH("2024-25",'INPUTS | PCs'!$C$2:$L$2,0),0)</f>
        <v>59</v>
      </c>
      <c r="K307" s="354" t="str">
        <f t="shared" si="47"/>
        <v>Yes</v>
      </c>
      <c r="N307" s="415" t="s">
        <v>151</v>
      </c>
      <c r="O307" s="134">
        <f t="shared" si="49"/>
        <v>64.695533738153301</v>
      </c>
      <c r="P307" s="120">
        <f t="shared" si="50"/>
        <v>-2.7134831005213515E-2</v>
      </c>
      <c r="Q307" s="423">
        <f t="shared" si="48"/>
        <v>1</v>
      </c>
      <c r="U307" s="79"/>
      <c r="V307" s="186"/>
      <c r="Z307" s="149"/>
      <c r="AA307" s="149"/>
      <c r="AG307" s="534"/>
    </row>
    <row r="308" spans="2:33" outlineLevel="2" x14ac:dyDescent="0.35">
      <c r="B308" s="68"/>
      <c r="C308" s="115"/>
      <c r="D308" s="155"/>
      <c r="E308" s="188"/>
      <c r="F308" s="592"/>
      <c r="G308" s="70"/>
      <c r="H308" s="67"/>
      <c r="I308" s="115"/>
      <c r="J308" s="132"/>
      <c r="K308" s="595"/>
      <c r="N308" s="115"/>
      <c r="O308" s="132"/>
      <c r="P308" s="102"/>
      <c r="Q308" s="592"/>
      <c r="U308" s="142"/>
      <c r="V308" s="80"/>
      <c r="Z308" s="308"/>
      <c r="AA308" s="129"/>
      <c r="AG308" s="528"/>
    </row>
    <row r="309" spans="2:33" outlineLevel="2" x14ac:dyDescent="0.35">
      <c r="B309" s="126"/>
      <c r="C309" s="418" t="s">
        <v>725</v>
      </c>
      <c r="D309" s="686" t="s">
        <v>242</v>
      </c>
      <c r="E309" s="394">
        <f>(VLOOKUP($C309,'INPUTS | PCs'!$C$817:$L$835,MATCH($B$288,'INPUTS | PCs'!$C$2:$L$2,0),0)/VLOOKUP($C309,'INPUTS | PCs'!$C$883:$L$901,MATCH($B$288,'INPUTS | PCs'!$C$2:$L$2,0),0))*1000</f>
        <v>153.98882901840693</v>
      </c>
      <c r="F309" s="604" t="s">
        <v>242</v>
      </c>
      <c r="G309" s="70"/>
      <c r="H309" s="67"/>
      <c r="I309" s="418" t="s">
        <v>725</v>
      </c>
      <c r="J309" s="304">
        <f>VLOOKUP($I309,'INPUTS | PCs'!$C$751:$L$769,MATCH("2024-25",'INPUTS | PCs'!$C$2:$L$2,0),0)</f>
        <v>140.86015744624436</v>
      </c>
      <c r="K309" s="604" t="s">
        <v>242</v>
      </c>
      <c r="N309" s="418" t="s">
        <v>725</v>
      </c>
      <c r="O309" s="163">
        <f t="shared" si="49"/>
        <v>153.98882901840693</v>
      </c>
      <c r="P309" s="604" t="s">
        <v>242</v>
      </c>
      <c r="Q309" s="604" t="s">
        <v>242</v>
      </c>
      <c r="U309" s="79"/>
      <c r="V309" s="80"/>
      <c r="Z309" s="149"/>
      <c r="AA309" s="308"/>
      <c r="AG309" s="534"/>
    </row>
    <row r="310" spans="2:33" outlineLevel="2" x14ac:dyDescent="0.35">
      <c r="B310" s="68"/>
      <c r="C310" s="68"/>
      <c r="D310" s="350"/>
      <c r="E310" s="189"/>
      <c r="F310" s="96"/>
      <c r="G310" s="67"/>
      <c r="H310" s="67"/>
      <c r="I310" s="68"/>
      <c r="J310" s="131"/>
      <c r="K310" s="71"/>
      <c r="N310" s="67"/>
      <c r="O310" s="131"/>
      <c r="P310" s="65"/>
      <c r="Q310" s="65"/>
      <c r="U310" s="80"/>
      <c r="V310" s="80"/>
      <c r="AA310" s="71"/>
      <c r="AG310" s="129"/>
    </row>
    <row r="311" spans="2:33" outlineLevel="2" x14ac:dyDescent="0.35">
      <c r="B311" s="68"/>
      <c r="C311" s="101" t="s">
        <v>1254</v>
      </c>
      <c r="D311" s="129">
        <f>IFERROR(_xlfn.QUARTILE.INC(D291:D307,1),"-")</f>
        <v>123.5</v>
      </c>
      <c r="E311" s="129">
        <f>IFERROR(_xlfn.QUARTILE.INC(E291:E307,1),"-")</f>
        <v>121.996029902437</v>
      </c>
      <c r="F311" s="81"/>
      <c r="G311" s="67"/>
      <c r="H311" s="67"/>
      <c r="I311" s="101" t="s">
        <v>1254</v>
      </c>
      <c r="J311" s="129">
        <f>IFERROR(_xlfn.QUARTILE.INC(J291:J307,1),"-")</f>
        <v>113.3</v>
      </c>
      <c r="K311" s="149"/>
      <c r="N311" s="101" t="s">
        <v>1254</v>
      </c>
      <c r="O311" s="129">
        <f>IFERROR(_xlfn.QUARTILE.INC(O291:O307,1),"-")</f>
        <v>121.996029902437</v>
      </c>
      <c r="P311" s="81"/>
      <c r="Q311" s="81"/>
      <c r="U311" s="81"/>
      <c r="V311" s="81"/>
      <c r="AA311" s="129"/>
      <c r="AG311" s="129"/>
    </row>
    <row r="312" spans="2:33" outlineLevel="2" x14ac:dyDescent="0.35">
      <c r="B312" s="68"/>
      <c r="C312" s="68" t="s">
        <v>1256</v>
      </c>
      <c r="D312" s="129">
        <f>IFERROR(_xlfn.QUARTILE.INC(D291:D307,3),"-")</f>
        <v>152.30000000000001</v>
      </c>
      <c r="E312" s="129">
        <f>IFERROR(_xlfn.QUARTILE.INC(E291:E307,3),"-")</f>
        <v>158.8775110813352</v>
      </c>
      <c r="F312" s="93"/>
      <c r="G312" s="67"/>
      <c r="H312" s="67"/>
      <c r="I312" s="68" t="s">
        <v>1256</v>
      </c>
      <c r="J312" s="129">
        <f>IFERROR(_xlfn.QUARTILE.INC(J291:J307,3),"-")</f>
        <v>142.30000000000001</v>
      </c>
      <c r="N312" s="68" t="s">
        <v>1256</v>
      </c>
      <c r="O312" s="129">
        <f>IFERROR(_xlfn.QUARTILE.INC(O291:O307,3),"-")</f>
        <v>158.8775110813352</v>
      </c>
      <c r="AB312" s="149"/>
      <c r="AG312" s="129"/>
    </row>
    <row r="313" spans="2:33" outlineLevel="2" x14ac:dyDescent="0.35">
      <c r="H313" s="67"/>
      <c r="I313" s="67"/>
      <c r="Y313" s="72"/>
      <c r="Z313" s="72"/>
    </row>
    <row r="314" spans="2:33" outlineLevel="2" x14ac:dyDescent="0.35">
      <c r="B314" s="815" t="s">
        <v>1230</v>
      </c>
      <c r="C314" s="816"/>
      <c r="D314" s="816"/>
      <c r="E314" s="817"/>
      <c r="F314" s="307"/>
      <c r="G314" s="108" t="s">
        <v>1204</v>
      </c>
      <c r="H314" s="307"/>
      <c r="I314" s="67"/>
      <c r="P314" s="108" t="s">
        <v>1204</v>
      </c>
      <c r="T314" s="108"/>
      <c r="U314" s="108"/>
      <c r="V314" s="108"/>
      <c r="W314" s="108"/>
    </row>
    <row r="315" spans="2:33" outlineLevel="2" x14ac:dyDescent="0.35">
      <c r="B315" s="812" t="str">
        <f>'OUTPUTS | Summary'!$H$42</f>
        <v>Less than or equal to target</v>
      </c>
      <c r="C315" s="813"/>
      <c r="D315" s="814"/>
      <c r="E315" s="669">
        <v>1</v>
      </c>
      <c r="G315" s="57" t="s">
        <v>1319</v>
      </c>
      <c r="H315" s="68"/>
      <c r="I315" s="67"/>
      <c r="K315" s="108"/>
      <c r="L315" s="108"/>
      <c r="M315" s="108"/>
      <c r="N315" s="108"/>
      <c r="O315" s="108"/>
      <c r="Q315" s="108"/>
      <c r="R315" s="108"/>
      <c r="S315" s="108"/>
      <c r="T315" s="108"/>
      <c r="U315" s="108"/>
      <c r="V315" s="108"/>
      <c r="W315" s="108"/>
    </row>
    <row r="316" spans="2:33" outlineLevel="2" x14ac:dyDescent="0.35">
      <c r="B316" s="812" t="str">
        <f>'OUTPUTS | Summary'!$K$42</f>
        <v>Greater than target</v>
      </c>
      <c r="C316" s="813"/>
      <c r="D316" s="814"/>
      <c r="E316" s="106">
        <v>2</v>
      </c>
      <c r="H316" s="68"/>
      <c r="I316" s="67"/>
      <c r="J316" s="108"/>
      <c r="K316" s="108"/>
      <c r="L316" s="108"/>
      <c r="M316" s="108"/>
      <c r="N316" s="108"/>
      <c r="O316" s="108"/>
      <c r="Q316" s="108"/>
      <c r="R316" s="108"/>
      <c r="S316" s="108"/>
      <c r="T316" s="108"/>
      <c r="U316" s="108"/>
      <c r="V316" s="108"/>
      <c r="W316" s="108"/>
    </row>
    <row r="317" spans="2:33" outlineLevel="2" x14ac:dyDescent="0.35">
      <c r="I317" s="67"/>
      <c r="J317" s="108"/>
      <c r="K317" s="108"/>
      <c r="L317" s="108"/>
      <c r="M317" s="108"/>
      <c r="N317" s="108"/>
      <c r="O317" s="108"/>
      <c r="P317" s="108"/>
      <c r="Q317" s="108"/>
      <c r="R317" s="108"/>
      <c r="S317" s="108"/>
      <c r="T317" s="108"/>
      <c r="U317" s="108"/>
      <c r="V317" s="108"/>
      <c r="W317" s="108"/>
    </row>
    <row r="318" spans="2:33" outlineLevel="1" x14ac:dyDescent="0.35">
      <c r="H318" s="67"/>
      <c r="I318" s="67"/>
      <c r="J318" s="108"/>
      <c r="K318" s="108"/>
      <c r="L318" s="108"/>
      <c r="M318" s="108"/>
      <c r="N318" s="108"/>
      <c r="O318" s="108"/>
      <c r="P318" s="108"/>
      <c r="Q318" s="108"/>
      <c r="R318" s="108"/>
      <c r="S318" s="108"/>
      <c r="T318" s="108"/>
      <c r="U318" s="108"/>
      <c r="V318" s="108"/>
      <c r="W318" s="108"/>
    </row>
    <row r="319" spans="2:33" ht="14.25" outlineLevel="1" x14ac:dyDescent="0.35">
      <c r="B319" s="74" t="s">
        <v>1320</v>
      </c>
      <c r="C319" s="168"/>
      <c r="D319" s="168"/>
      <c r="E319" s="168"/>
      <c r="F319" s="168"/>
      <c r="G319" s="168"/>
      <c r="H319" s="169"/>
      <c r="I319" s="169"/>
      <c r="J319" s="170"/>
      <c r="K319" s="170"/>
      <c r="L319" s="170"/>
      <c r="M319" s="170"/>
      <c r="N319" s="170"/>
      <c r="O319" s="170"/>
      <c r="P319" s="170"/>
      <c r="Q319" s="170"/>
      <c r="R319" s="170"/>
      <c r="S319" s="170"/>
      <c r="T319" s="170"/>
      <c r="U319" s="170"/>
      <c r="V319" s="170"/>
      <c r="W319" s="170"/>
      <c r="X319" s="168"/>
      <c r="Y319" s="168"/>
      <c r="Z319" s="168"/>
      <c r="AA319" s="168"/>
      <c r="AB319" s="168"/>
      <c r="AC319" s="168"/>
      <c r="AD319" s="168"/>
      <c r="AE319" s="168"/>
      <c r="AF319" s="168"/>
      <c r="AG319" s="168"/>
    </row>
    <row r="320" spans="2:33" outlineLevel="2" x14ac:dyDescent="0.35">
      <c r="H320" s="67"/>
      <c r="I320" s="67"/>
      <c r="J320" s="108"/>
      <c r="K320" s="108"/>
      <c r="L320" s="108"/>
      <c r="M320" s="108"/>
      <c r="N320" s="108"/>
      <c r="O320" s="108"/>
      <c r="P320" s="108"/>
      <c r="Q320" s="108"/>
      <c r="R320" s="108"/>
      <c r="S320" s="108"/>
      <c r="T320" s="108"/>
      <c r="U320" s="108"/>
      <c r="V320" s="108"/>
      <c r="W320" s="108"/>
    </row>
    <row r="321" spans="2:33" outlineLevel="2" x14ac:dyDescent="0.35">
      <c r="B321" s="57" t="s">
        <v>1321</v>
      </c>
      <c r="H321" s="67"/>
      <c r="I321" s="67"/>
      <c r="L321" s="108"/>
      <c r="M321" s="108"/>
      <c r="N321" s="108"/>
      <c r="O321" s="108"/>
      <c r="P321" s="108"/>
      <c r="Q321" s="108"/>
      <c r="R321" s="108"/>
      <c r="S321" s="108"/>
      <c r="T321" s="108"/>
      <c r="U321" s="108"/>
      <c r="V321" s="108"/>
      <c r="W321" s="108"/>
    </row>
    <row r="322" spans="2:33" outlineLevel="2" x14ac:dyDescent="0.35">
      <c r="H322" s="67"/>
      <c r="I322" s="67"/>
      <c r="J322" s="108"/>
      <c r="K322" s="108"/>
      <c r="L322" s="108"/>
      <c r="M322" s="108"/>
      <c r="N322" s="108"/>
      <c r="O322" s="108"/>
      <c r="P322" s="108"/>
      <c r="Q322" s="108"/>
      <c r="R322" s="108"/>
      <c r="S322" s="108"/>
      <c r="T322" s="108"/>
      <c r="U322" s="108"/>
      <c r="V322" s="108"/>
      <c r="W322" s="108"/>
    </row>
    <row r="323" spans="2:33" outlineLevel="2" x14ac:dyDescent="0.35">
      <c r="B323" s="57" t="str">
        <f>Year</f>
        <v>2020-21</v>
      </c>
      <c r="H323" s="67"/>
      <c r="S323" s="135"/>
      <c r="AE323" s="99"/>
      <c r="AF323" s="99"/>
    </row>
    <row r="324" spans="2:33" outlineLevel="2" x14ac:dyDescent="0.35">
      <c r="B324" s="511" t="s">
        <v>1322</v>
      </c>
      <c r="H324" s="67"/>
      <c r="I324" s="67"/>
    </row>
    <row r="325" spans="2:33" ht="28.5" outlineLevel="2" x14ac:dyDescent="0.35">
      <c r="B325" s="416" t="str">
        <f>Year &amp; " Rank"</f>
        <v>2020-21 Rank</v>
      </c>
      <c r="C325" s="91" t="s">
        <v>212</v>
      </c>
      <c r="D325" s="87" t="s">
        <v>208</v>
      </c>
      <c r="E325" s="87" t="s">
        <v>1323</v>
      </c>
      <c r="F325" s="389"/>
      <c r="G325" s="390"/>
      <c r="H325" s="390"/>
    </row>
    <row r="326" spans="2:33" outlineLevel="2" x14ac:dyDescent="0.35">
      <c r="B326" s="391">
        <v>1</v>
      </c>
      <c r="C326" s="417" t="s">
        <v>151</v>
      </c>
      <c r="D326" s="134">
        <f t="shared" ref="D326:D342" si="51">VLOOKUP($C326,Mainsrepairs,2,0)</f>
        <v>64.695533738153301</v>
      </c>
      <c r="E326" s="134">
        <f t="shared" ref="E326:E342" si="52">VLOOKUP($C326,$I$291:$K$309,2,0)</f>
        <v>59</v>
      </c>
      <c r="F326" s="585"/>
      <c r="G326" s="528"/>
      <c r="H326" s="528"/>
      <c r="J326" s="67"/>
      <c r="K326" s="67"/>
      <c r="L326" s="67"/>
      <c r="M326" s="67"/>
      <c r="N326" s="67"/>
      <c r="O326" s="67"/>
      <c r="P326" s="67"/>
      <c r="Q326" s="67"/>
      <c r="R326" s="67"/>
      <c r="S326" s="67"/>
      <c r="T326" s="67"/>
      <c r="U326" s="182"/>
      <c r="V326" s="65"/>
      <c r="W326" s="182"/>
      <c r="X326" s="65"/>
      <c r="AB326" s="65"/>
      <c r="AC326" s="65"/>
      <c r="AD326" s="65"/>
      <c r="AE326" s="80"/>
      <c r="AF326" s="80"/>
      <c r="AG326" s="72"/>
    </row>
    <row r="327" spans="2:33" outlineLevel="2" x14ac:dyDescent="0.35">
      <c r="B327" s="391">
        <f>B326+1</f>
        <v>2</v>
      </c>
      <c r="C327" s="417" t="s">
        <v>145</v>
      </c>
      <c r="D327" s="134">
        <f t="shared" si="51"/>
        <v>75.974108261323593</v>
      </c>
      <c r="E327" s="134">
        <f t="shared" si="52"/>
        <v>68.599999999999994</v>
      </c>
      <c r="F327" s="585"/>
      <c r="G327" s="528"/>
      <c r="H327" s="528"/>
      <c r="J327" s="67"/>
      <c r="K327" s="67"/>
      <c r="L327" s="67"/>
      <c r="M327" s="67"/>
      <c r="N327" s="67"/>
      <c r="O327" s="67"/>
      <c r="P327" s="67"/>
      <c r="Q327" s="67"/>
      <c r="R327" s="67"/>
      <c r="S327" s="67"/>
      <c r="T327" s="67"/>
      <c r="U327" s="65"/>
      <c r="V327" s="183"/>
      <c r="W327" s="184"/>
      <c r="X327" s="65"/>
      <c r="AB327" s="65"/>
      <c r="AC327" s="65"/>
      <c r="AD327" s="65"/>
      <c r="AE327" s="80"/>
      <c r="AF327" s="80"/>
      <c r="AG327" s="72"/>
    </row>
    <row r="328" spans="2:33" outlineLevel="2" x14ac:dyDescent="0.35">
      <c r="B328" s="391">
        <f t="shared" ref="B328:B342" si="53">B327+1</f>
        <v>3</v>
      </c>
      <c r="C328" s="417" t="s">
        <v>244</v>
      </c>
      <c r="D328" s="134">
        <f t="shared" si="51"/>
        <v>106.63324112629714</v>
      </c>
      <c r="E328" s="134">
        <f t="shared" si="52"/>
        <v>113.3</v>
      </c>
      <c r="F328" s="585"/>
      <c r="G328" s="528"/>
      <c r="H328" s="528"/>
      <c r="J328" s="67"/>
      <c r="K328" s="67"/>
      <c r="L328" s="67"/>
      <c r="M328" s="67"/>
      <c r="N328" s="67"/>
      <c r="O328" s="67"/>
      <c r="P328" s="67"/>
      <c r="Q328" s="67"/>
      <c r="R328" s="67"/>
      <c r="S328" s="67"/>
      <c r="T328" s="67"/>
      <c r="U328" s="65"/>
      <c r="V328" s="183"/>
      <c r="W328" s="184"/>
      <c r="X328" s="65"/>
      <c r="AB328" s="65"/>
      <c r="AC328" s="65"/>
      <c r="AD328" s="65"/>
      <c r="AE328" s="80"/>
      <c r="AF328" s="80"/>
      <c r="AG328" s="72"/>
    </row>
    <row r="329" spans="2:33" outlineLevel="2" x14ac:dyDescent="0.35">
      <c r="B329" s="391">
        <f t="shared" si="53"/>
        <v>4</v>
      </c>
      <c r="C329" s="417" t="s">
        <v>122</v>
      </c>
      <c r="D329" s="134">
        <f t="shared" si="51"/>
        <v>108.046414304737</v>
      </c>
      <c r="E329" s="134">
        <f t="shared" si="52"/>
        <v>112.5</v>
      </c>
      <c r="F329" s="585"/>
      <c r="G329" s="528"/>
      <c r="H329" s="528"/>
      <c r="J329" s="67"/>
      <c r="K329" s="67"/>
      <c r="L329" s="67"/>
      <c r="M329" s="67"/>
      <c r="N329" s="67"/>
      <c r="O329" s="67"/>
      <c r="P329" s="67"/>
      <c r="Q329" s="67"/>
      <c r="R329" s="67"/>
      <c r="S329" s="67"/>
      <c r="T329" s="67"/>
      <c r="U329" s="65"/>
      <c r="V329" s="183"/>
      <c r="W329" s="184"/>
      <c r="X329" s="65"/>
      <c r="AB329" s="65"/>
      <c r="AC329" s="65"/>
      <c r="AD329" s="65"/>
      <c r="AE329" s="80"/>
      <c r="AF329" s="80"/>
      <c r="AG329" s="72"/>
    </row>
    <row r="330" spans="2:33" outlineLevel="2" x14ac:dyDescent="0.35">
      <c r="B330" s="391">
        <f t="shared" si="53"/>
        <v>5</v>
      </c>
      <c r="C330" s="417" t="s">
        <v>126</v>
      </c>
      <c r="D330" s="134">
        <f t="shared" si="51"/>
        <v>121.996029902437</v>
      </c>
      <c r="E330" s="134">
        <f t="shared" si="52"/>
        <v>116.7</v>
      </c>
      <c r="F330" s="585"/>
      <c r="G330" s="528"/>
      <c r="H330" s="528"/>
      <c r="J330" s="67"/>
      <c r="K330" s="67"/>
      <c r="L330" s="67"/>
      <c r="M330" s="67"/>
      <c r="N330" s="67"/>
      <c r="O330" s="67"/>
      <c r="P330" s="67"/>
      <c r="Q330" s="67"/>
      <c r="R330" s="67"/>
      <c r="S330" s="67"/>
      <c r="T330" s="67"/>
      <c r="U330" s="65"/>
      <c r="V330" s="183"/>
      <c r="W330" s="184"/>
      <c r="X330" s="65"/>
      <c r="AB330" s="65"/>
      <c r="AC330" s="65"/>
      <c r="AD330" s="65"/>
      <c r="AE330" s="80"/>
      <c r="AF330" s="80"/>
      <c r="AG330" s="72"/>
    </row>
    <row r="331" spans="2:33" outlineLevel="2" x14ac:dyDescent="0.35">
      <c r="B331" s="391">
        <f t="shared" si="53"/>
        <v>6</v>
      </c>
      <c r="C331" s="417" t="s">
        <v>124</v>
      </c>
      <c r="D331" s="134">
        <f t="shared" si="51"/>
        <v>127.034068746953</v>
      </c>
      <c r="E331" s="134">
        <f t="shared" si="52"/>
        <v>123.4</v>
      </c>
      <c r="F331" s="585"/>
      <c r="G331" s="528"/>
      <c r="H331" s="528"/>
      <c r="J331" s="67"/>
      <c r="K331" s="67"/>
      <c r="L331" s="67"/>
      <c r="M331" s="67"/>
      <c r="N331" s="67"/>
      <c r="O331" s="67"/>
      <c r="P331" s="67"/>
      <c r="Q331" s="67"/>
      <c r="R331" s="67"/>
      <c r="S331" s="67"/>
      <c r="T331" s="67"/>
      <c r="U331" s="67"/>
      <c r="V331" s="67"/>
      <c r="W331" s="67"/>
      <c r="X331" s="65"/>
      <c r="Y331" s="65"/>
      <c r="Z331" s="65"/>
      <c r="AA331" s="65"/>
      <c r="AB331" s="65"/>
      <c r="AC331" s="65"/>
      <c r="AD331" s="65"/>
      <c r="AE331" s="80"/>
      <c r="AF331" s="80"/>
      <c r="AG331" s="72"/>
    </row>
    <row r="332" spans="2:33" outlineLevel="2" x14ac:dyDescent="0.35">
      <c r="B332" s="391">
        <f t="shared" si="53"/>
        <v>7</v>
      </c>
      <c r="C332" s="417" t="s">
        <v>149</v>
      </c>
      <c r="D332" s="134">
        <f t="shared" si="51"/>
        <v>130.014729590239</v>
      </c>
      <c r="E332" s="134">
        <f t="shared" si="52"/>
        <v>122.4</v>
      </c>
      <c r="F332" s="585"/>
      <c r="G332" s="528"/>
      <c r="H332" s="528"/>
      <c r="J332" s="67"/>
      <c r="K332" s="67"/>
      <c r="L332" s="67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5"/>
      <c r="Y332" s="65"/>
      <c r="Z332" s="65"/>
      <c r="AA332" s="65"/>
      <c r="AB332" s="65"/>
      <c r="AC332" s="65"/>
      <c r="AD332" s="65"/>
      <c r="AE332" s="80"/>
      <c r="AF332" s="80"/>
      <c r="AG332" s="72"/>
    </row>
    <row r="333" spans="2:33" outlineLevel="2" x14ac:dyDescent="0.35">
      <c r="B333" s="391">
        <f t="shared" si="53"/>
        <v>8</v>
      </c>
      <c r="C333" s="417" t="s">
        <v>117</v>
      </c>
      <c r="D333" s="134">
        <f t="shared" si="51"/>
        <v>130.56005646509615</v>
      </c>
      <c r="E333" s="134">
        <f t="shared" si="52"/>
        <v>132.30000000000001</v>
      </c>
      <c r="F333" s="585"/>
      <c r="G333" s="528"/>
      <c r="H333" s="528"/>
      <c r="J333" s="67"/>
      <c r="K333" s="67"/>
      <c r="L333" s="67"/>
      <c r="M333" s="67"/>
      <c r="N333" s="67"/>
      <c r="O333" s="67"/>
      <c r="P333" s="67"/>
      <c r="Q333" s="67"/>
      <c r="R333" s="67"/>
      <c r="S333" s="67"/>
      <c r="T333" s="67"/>
      <c r="U333" s="67"/>
      <c r="V333" s="67"/>
      <c r="W333" s="67"/>
      <c r="X333" s="65"/>
      <c r="Y333" s="65"/>
      <c r="Z333" s="65"/>
      <c r="AA333" s="65"/>
      <c r="AB333" s="65"/>
      <c r="AC333" s="65"/>
      <c r="AD333" s="65"/>
      <c r="AE333" s="80"/>
      <c r="AF333" s="80"/>
      <c r="AG333" s="72"/>
    </row>
    <row r="334" spans="2:33" outlineLevel="2" x14ac:dyDescent="0.35">
      <c r="B334" s="391">
        <f t="shared" si="53"/>
        <v>9</v>
      </c>
      <c r="C334" s="417" t="s">
        <v>119</v>
      </c>
      <c r="D334" s="134">
        <f t="shared" si="51"/>
        <v>140.18641120627299</v>
      </c>
      <c r="E334" s="134">
        <f t="shared" si="52"/>
        <v>131.19999999999999</v>
      </c>
      <c r="F334" s="585"/>
      <c r="G334" s="528"/>
      <c r="H334" s="528"/>
      <c r="J334" s="67"/>
      <c r="K334" s="67"/>
      <c r="L334" s="67"/>
      <c r="M334" s="67"/>
      <c r="N334" s="67"/>
      <c r="O334" s="67"/>
      <c r="P334" s="67"/>
      <c r="Q334" s="67"/>
      <c r="R334" s="67"/>
      <c r="S334" s="67"/>
      <c r="T334" s="67"/>
      <c r="U334" s="67"/>
      <c r="V334" s="67"/>
      <c r="W334" s="67"/>
      <c r="X334" s="65"/>
      <c r="Y334" s="65"/>
      <c r="Z334" s="65"/>
      <c r="AA334" s="65"/>
      <c r="AB334" s="65"/>
      <c r="AC334" s="65"/>
      <c r="AD334" s="65"/>
      <c r="AE334" s="80"/>
      <c r="AF334" s="80"/>
      <c r="AG334" s="72"/>
    </row>
    <row r="335" spans="2:33" outlineLevel="2" x14ac:dyDescent="0.35">
      <c r="B335" s="391">
        <f t="shared" si="53"/>
        <v>10</v>
      </c>
      <c r="C335" s="417" t="s">
        <v>131</v>
      </c>
      <c r="D335" s="134">
        <f t="shared" si="51"/>
        <v>150.00894614421199</v>
      </c>
      <c r="E335" s="134">
        <f t="shared" si="52"/>
        <v>87.3</v>
      </c>
      <c r="F335" s="585"/>
      <c r="G335" s="528"/>
      <c r="H335" s="528"/>
      <c r="J335" s="67"/>
      <c r="K335" s="67"/>
      <c r="L335" s="67"/>
      <c r="M335" s="67"/>
      <c r="N335" s="67"/>
      <c r="O335" s="67"/>
      <c r="P335" s="67"/>
      <c r="Q335" s="67"/>
      <c r="R335" s="67"/>
      <c r="S335" s="67"/>
      <c r="T335" s="67"/>
      <c r="U335" s="67"/>
      <c r="V335" s="67"/>
      <c r="W335" s="67"/>
      <c r="X335" s="65"/>
      <c r="Y335" s="65"/>
      <c r="Z335" s="65"/>
      <c r="AA335" s="65"/>
      <c r="AB335" s="65"/>
      <c r="AC335" s="65"/>
      <c r="AD335" s="65"/>
      <c r="AE335" s="80"/>
      <c r="AF335" s="80"/>
      <c r="AG335" s="72"/>
    </row>
    <row r="336" spans="2:33" outlineLevel="2" x14ac:dyDescent="0.35">
      <c r="B336" s="392">
        <f t="shared" si="53"/>
        <v>11</v>
      </c>
      <c r="C336" s="417" t="s">
        <v>128</v>
      </c>
      <c r="D336" s="134">
        <f t="shared" si="51"/>
        <v>151.79536812546826</v>
      </c>
      <c r="E336" s="134">
        <f t="shared" si="52"/>
        <v>131.6</v>
      </c>
      <c r="F336" s="585"/>
      <c r="G336" s="528"/>
      <c r="H336" s="528"/>
      <c r="J336" s="67"/>
      <c r="K336" s="67"/>
      <c r="L336" s="67"/>
      <c r="M336" s="67"/>
      <c r="N336" s="67"/>
      <c r="O336" s="67"/>
      <c r="P336" s="67"/>
      <c r="Q336" s="67"/>
      <c r="R336" s="67"/>
      <c r="S336" s="67"/>
      <c r="T336" s="67"/>
      <c r="U336" s="67"/>
      <c r="V336" s="67"/>
      <c r="W336" s="67"/>
      <c r="X336" s="65"/>
      <c r="Y336" s="65"/>
      <c r="Z336" s="65"/>
      <c r="AA336" s="65"/>
      <c r="AB336" s="65"/>
      <c r="AC336" s="65"/>
      <c r="AD336" s="65"/>
      <c r="AE336" s="80"/>
      <c r="AF336" s="80"/>
      <c r="AG336" s="72"/>
    </row>
    <row r="337" spans="2:33" outlineLevel="2" x14ac:dyDescent="0.35">
      <c r="B337" s="392">
        <f t="shared" si="53"/>
        <v>12</v>
      </c>
      <c r="C337" s="417" t="s">
        <v>143</v>
      </c>
      <c r="D337" s="134">
        <f t="shared" si="51"/>
        <v>154.19999999999999</v>
      </c>
      <c r="E337" s="134">
        <f t="shared" si="52"/>
        <v>130.69999999999999</v>
      </c>
      <c r="F337" s="585"/>
      <c r="G337" s="528"/>
      <c r="H337" s="528"/>
      <c r="J337" s="67"/>
      <c r="K337" s="67"/>
      <c r="L337" s="67"/>
      <c r="M337" s="67"/>
      <c r="N337" s="67"/>
      <c r="O337" s="67"/>
      <c r="P337" s="67"/>
      <c r="Q337" s="67"/>
      <c r="R337" s="67"/>
      <c r="S337" s="67"/>
      <c r="T337" s="67"/>
      <c r="U337" s="67"/>
      <c r="V337" s="67"/>
      <c r="W337" s="67"/>
      <c r="X337" s="65"/>
      <c r="Y337" s="65"/>
      <c r="Z337" s="65"/>
      <c r="AA337" s="65"/>
      <c r="AB337" s="65"/>
      <c r="AC337" s="65"/>
      <c r="AD337" s="65"/>
      <c r="AE337" s="80"/>
      <c r="AF337" s="80"/>
      <c r="AG337" s="72"/>
    </row>
    <row r="338" spans="2:33" outlineLevel="2" x14ac:dyDescent="0.35">
      <c r="B338" s="392">
        <f t="shared" si="53"/>
        <v>13</v>
      </c>
      <c r="C338" s="417" t="s">
        <v>141</v>
      </c>
      <c r="D338" s="134">
        <f t="shared" si="51"/>
        <v>158.8775110813352</v>
      </c>
      <c r="E338" s="134">
        <f t="shared" si="52"/>
        <v>142.30000000000001</v>
      </c>
      <c r="F338" s="585"/>
      <c r="G338" s="528"/>
      <c r="H338" s="528"/>
      <c r="J338" s="67"/>
      <c r="K338" s="67"/>
      <c r="L338" s="67"/>
      <c r="M338" s="67"/>
      <c r="N338" s="67"/>
      <c r="O338" s="67"/>
      <c r="P338" s="67"/>
      <c r="Q338" s="67"/>
      <c r="R338" s="67"/>
      <c r="S338" s="67"/>
      <c r="T338" s="67"/>
      <c r="U338" s="67"/>
      <c r="V338" s="67"/>
      <c r="W338" s="67"/>
      <c r="X338" s="65"/>
      <c r="Y338" s="65"/>
      <c r="Z338" s="65"/>
      <c r="AA338" s="65"/>
      <c r="AB338" s="65"/>
      <c r="AC338" s="65"/>
      <c r="AD338" s="65"/>
      <c r="AE338" s="80"/>
      <c r="AF338" s="80"/>
      <c r="AG338" s="72"/>
    </row>
    <row r="339" spans="2:33" outlineLevel="2" x14ac:dyDescent="0.35">
      <c r="B339" s="392">
        <f t="shared" si="53"/>
        <v>14</v>
      </c>
      <c r="C339" s="417" t="s">
        <v>137</v>
      </c>
      <c r="D339" s="134">
        <f t="shared" si="51"/>
        <v>177.69297772616</v>
      </c>
      <c r="E339" s="134">
        <f t="shared" si="52"/>
        <v>152.4</v>
      </c>
      <c r="F339" s="585"/>
      <c r="G339" s="528"/>
      <c r="H339" s="528"/>
      <c r="J339" s="67"/>
      <c r="K339" s="67"/>
      <c r="L339" s="67"/>
      <c r="M339" s="67"/>
      <c r="N339" s="67"/>
      <c r="O339" s="67"/>
      <c r="P339" s="67"/>
      <c r="Q339" s="67"/>
      <c r="R339" s="67"/>
      <c r="S339" s="67"/>
      <c r="T339" s="67"/>
      <c r="U339" s="67"/>
      <c r="V339" s="67"/>
      <c r="W339" s="67"/>
      <c r="X339" s="65"/>
      <c r="Y339" s="65"/>
      <c r="Z339" s="65"/>
      <c r="AA339" s="65"/>
      <c r="AB339" s="65"/>
      <c r="AC339" s="65"/>
      <c r="AD339" s="65"/>
      <c r="AE339" s="80"/>
      <c r="AF339" s="80"/>
      <c r="AG339" s="72"/>
    </row>
    <row r="340" spans="2:33" outlineLevel="2" x14ac:dyDescent="0.35">
      <c r="B340" s="392">
        <f t="shared" si="53"/>
        <v>15</v>
      </c>
      <c r="C340" s="417" t="s">
        <v>147</v>
      </c>
      <c r="D340" s="134">
        <f t="shared" si="51"/>
        <v>188.57924357680963</v>
      </c>
      <c r="E340" s="134">
        <f t="shared" si="52"/>
        <v>164.3</v>
      </c>
      <c r="F340" s="585"/>
      <c r="G340" s="528"/>
      <c r="H340" s="528"/>
      <c r="J340" s="67"/>
      <c r="K340" s="67"/>
      <c r="L340" s="67"/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5"/>
      <c r="Y340" s="65"/>
      <c r="Z340" s="65"/>
      <c r="AA340" s="65"/>
      <c r="AB340" s="65"/>
      <c r="AC340" s="65"/>
      <c r="AD340" s="65"/>
      <c r="AE340" s="80"/>
      <c r="AF340" s="80"/>
      <c r="AG340" s="72"/>
    </row>
    <row r="341" spans="2:33" outlineLevel="2" x14ac:dyDescent="0.35">
      <c r="B341" s="392">
        <f t="shared" si="53"/>
        <v>16</v>
      </c>
      <c r="C341" s="417" t="s">
        <v>139</v>
      </c>
      <c r="D341" s="134">
        <f t="shared" si="51"/>
        <v>215.7628389353992</v>
      </c>
      <c r="E341" s="134">
        <f t="shared" si="52"/>
        <v>175.8</v>
      </c>
      <c r="F341" s="585"/>
      <c r="G341" s="528"/>
      <c r="H341" s="528"/>
      <c r="J341" s="67"/>
      <c r="K341" s="67"/>
      <c r="L341" s="67"/>
      <c r="M341" s="67"/>
      <c r="N341" s="67"/>
      <c r="O341" s="67"/>
      <c r="P341" s="67"/>
      <c r="Q341" s="67"/>
      <c r="R341" s="67"/>
      <c r="S341" s="67"/>
      <c r="T341" s="67"/>
      <c r="U341" s="67"/>
      <c r="V341" s="67"/>
      <c r="W341" s="67"/>
      <c r="X341" s="65"/>
      <c r="Y341" s="65"/>
      <c r="Z341" s="65"/>
      <c r="AA341" s="65"/>
      <c r="AB341" s="65"/>
      <c r="AC341" s="65"/>
      <c r="AD341" s="65"/>
      <c r="AE341" s="80"/>
      <c r="AF341" s="80"/>
      <c r="AG341" s="72"/>
    </row>
    <row r="342" spans="2:33" outlineLevel="2" x14ac:dyDescent="0.35">
      <c r="B342" s="392">
        <f t="shared" si="53"/>
        <v>17</v>
      </c>
      <c r="C342" s="417" t="s">
        <v>133</v>
      </c>
      <c r="D342" s="134">
        <f t="shared" si="51"/>
        <v>269.574803149606</v>
      </c>
      <c r="E342" s="134">
        <f t="shared" si="52"/>
        <v>251.1</v>
      </c>
      <c r="F342" s="585"/>
      <c r="G342" s="528"/>
      <c r="H342" s="528"/>
      <c r="J342" s="67"/>
      <c r="K342" s="67"/>
      <c r="L342" s="67"/>
      <c r="M342" s="67"/>
      <c r="N342" s="67"/>
      <c r="O342" s="67"/>
      <c r="P342" s="67"/>
      <c r="Q342" s="67"/>
      <c r="R342" s="67"/>
      <c r="S342" s="67"/>
      <c r="T342" s="67"/>
      <c r="U342" s="67"/>
      <c r="V342" s="67"/>
      <c r="W342" s="67"/>
      <c r="X342" s="65"/>
      <c r="Y342" s="65"/>
      <c r="Z342" s="65"/>
      <c r="AA342" s="65"/>
      <c r="AB342" s="65"/>
      <c r="AC342" s="65"/>
      <c r="AD342" s="65"/>
      <c r="AE342" s="80"/>
      <c r="AF342" s="80"/>
      <c r="AG342" s="72"/>
    </row>
    <row r="343" spans="2:33" outlineLevel="2" x14ac:dyDescent="0.35">
      <c r="B343" s="68"/>
      <c r="C343" s="115"/>
      <c r="D343" s="351"/>
      <c r="E343" s="351"/>
      <c r="F343" s="532"/>
      <c r="G343" s="532"/>
      <c r="H343" s="532"/>
      <c r="J343" s="67"/>
      <c r="K343" s="67"/>
      <c r="L343" s="67"/>
      <c r="M343" s="67"/>
      <c r="N343" s="67"/>
      <c r="O343" s="67"/>
      <c r="P343" s="67"/>
      <c r="Q343" s="67"/>
      <c r="R343" s="67"/>
      <c r="S343" s="67"/>
      <c r="T343" s="67"/>
      <c r="U343" s="67"/>
      <c r="V343" s="67"/>
      <c r="W343" s="67"/>
      <c r="X343" s="65"/>
      <c r="Y343" s="65"/>
      <c r="Z343" s="65"/>
      <c r="AA343" s="65"/>
      <c r="AB343" s="65"/>
      <c r="AC343" s="65"/>
      <c r="AD343" s="65"/>
      <c r="AE343" s="80"/>
      <c r="AF343" s="80"/>
      <c r="AG343" s="72"/>
    </row>
    <row r="344" spans="2:33" outlineLevel="2" x14ac:dyDescent="0.35">
      <c r="B344" s="126"/>
      <c r="C344" s="418" t="s">
        <v>725</v>
      </c>
      <c r="D344" s="134">
        <f>VLOOKUP($C344,Mainsrepairs,2,0)</f>
        <v>153.98882901840693</v>
      </c>
      <c r="E344" s="134">
        <f>VLOOKUP($C344,$I$291:$K$309,2,0)</f>
        <v>140.86015744624436</v>
      </c>
      <c r="F344" s="585"/>
      <c r="G344" s="528"/>
      <c r="H344" s="528"/>
      <c r="J344" s="67"/>
      <c r="K344" s="67"/>
      <c r="L344" s="67"/>
      <c r="M344" s="67"/>
      <c r="N344" s="67"/>
      <c r="O344" s="67"/>
      <c r="P344" s="67"/>
      <c r="Q344" s="67"/>
      <c r="R344" s="67"/>
      <c r="S344" s="67"/>
      <c r="T344" s="67"/>
      <c r="U344" s="67"/>
      <c r="V344" s="67"/>
      <c r="W344" s="67"/>
      <c r="X344" s="65"/>
      <c r="Y344" s="65"/>
      <c r="Z344" s="65"/>
      <c r="AA344" s="65"/>
      <c r="AB344" s="65"/>
      <c r="AC344" s="65"/>
      <c r="AD344" s="65"/>
      <c r="AE344" s="80"/>
      <c r="AF344" s="80"/>
      <c r="AG344" s="72"/>
    </row>
    <row r="345" spans="2:33" outlineLevel="2" x14ac:dyDescent="0.35"/>
    <row r="346" spans="2:33" outlineLevel="1" x14ac:dyDescent="0.35">
      <c r="E346" s="349"/>
      <c r="I346" s="67"/>
      <c r="J346" s="108"/>
      <c r="K346" s="108"/>
      <c r="L346" s="108"/>
      <c r="M346" s="108"/>
      <c r="N346" s="108"/>
      <c r="O346" s="108"/>
      <c r="P346" s="108"/>
      <c r="Q346" s="108"/>
      <c r="R346" s="108"/>
      <c r="S346" s="108"/>
      <c r="T346" s="108"/>
      <c r="U346" s="108"/>
      <c r="V346" s="108"/>
      <c r="W346" s="108"/>
    </row>
    <row r="347" spans="2:33" ht="18" x14ac:dyDescent="0.35">
      <c r="B347" s="73" t="str">
        <f>"Unplanned outage PCs in "&amp;Year</f>
        <v>Unplanned outage PCs in 2020-21</v>
      </c>
      <c r="C347" s="55"/>
      <c r="D347" s="56"/>
      <c r="E347" s="56"/>
      <c r="F347" s="56"/>
      <c r="G347" s="56"/>
      <c r="H347" s="56"/>
      <c r="I347" s="56"/>
      <c r="J347" s="56"/>
      <c r="K347" s="56"/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</row>
    <row r="348" spans="2:33" x14ac:dyDescent="0.35">
      <c r="E348" s="349"/>
      <c r="I348" s="67"/>
      <c r="J348" s="108"/>
      <c r="K348" s="108"/>
      <c r="L348" s="108"/>
      <c r="M348" s="108"/>
      <c r="N348" s="108"/>
      <c r="O348" s="108"/>
      <c r="P348" s="108"/>
      <c r="Q348" s="108"/>
      <c r="R348" s="108"/>
      <c r="S348" s="108"/>
      <c r="T348" s="108"/>
      <c r="U348" s="108"/>
      <c r="V348" s="108"/>
      <c r="W348" s="108"/>
    </row>
    <row r="349" spans="2:33" ht="14.25" outlineLevel="1" x14ac:dyDescent="0.35">
      <c r="B349" s="74" t="str">
        <f>"Unplanned outage in "&amp;Year</f>
        <v>Unplanned outage in 2020-21</v>
      </c>
      <c r="C349" s="168"/>
      <c r="D349" s="168"/>
      <c r="E349" s="168"/>
      <c r="F349" s="168"/>
      <c r="G349" s="168"/>
      <c r="H349" s="169"/>
      <c r="I349" s="169"/>
      <c r="J349" s="170"/>
      <c r="K349" s="170"/>
      <c r="L349" s="170"/>
      <c r="M349" s="170"/>
      <c r="N349" s="170"/>
      <c r="O349" s="170"/>
      <c r="P349" s="170"/>
      <c r="Q349" s="170"/>
      <c r="R349" s="170"/>
      <c r="S349" s="170"/>
      <c r="T349" s="170"/>
      <c r="U349" s="170"/>
      <c r="V349" s="170"/>
      <c r="W349" s="170"/>
      <c r="X349" s="168"/>
      <c r="Y349" s="168"/>
      <c r="Z349" s="168"/>
      <c r="AA349" s="168"/>
      <c r="AB349" s="168"/>
      <c r="AC349" s="168"/>
      <c r="AD349" s="168"/>
      <c r="AE349" s="168"/>
      <c r="AF349" s="168"/>
      <c r="AG349" s="168"/>
    </row>
    <row r="350" spans="2:33" outlineLevel="2" x14ac:dyDescent="0.35"/>
    <row r="351" spans="2:33" outlineLevel="2" x14ac:dyDescent="0.35">
      <c r="B351" s="57" t="s">
        <v>1232</v>
      </c>
      <c r="I351" s="57" t="s">
        <v>1324</v>
      </c>
      <c r="N351" s="57" t="s">
        <v>1325</v>
      </c>
    </row>
    <row r="352" spans="2:33" outlineLevel="2" x14ac:dyDescent="0.35"/>
    <row r="353" spans="2:33" outlineLevel="2" x14ac:dyDescent="0.35">
      <c r="B353" s="57" t="str">
        <f>Year</f>
        <v>2020-21</v>
      </c>
      <c r="E353" s="165"/>
      <c r="H353" s="135"/>
      <c r="I353" s="57" t="str">
        <f>Year</f>
        <v>2020-21</v>
      </c>
    </row>
    <row r="354" spans="2:33" outlineLevel="2" x14ac:dyDescent="0.35">
      <c r="N354" s="185">
        <v>1</v>
      </c>
      <c r="O354" s="185">
        <f>N354+1</f>
        <v>2</v>
      </c>
      <c r="P354" s="185">
        <f t="shared" ref="P354" si="54">O354+1</f>
        <v>3</v>
      </c>
      <c r="Q354" s="185">
        <f t="shared" ref="Q354" si="55">P354+1</f>
        <v>4</v>
      </c>
      <c r="U354" s="185"/>
      <c r="AF354" s="185"/>
      <c r="AG354" s="185"/>
    </row>
    <row r="355" spans="2:33" ht="85.5" outlineLevel="2" x14ac:dyDescent="0.35">
      <c r="B355" s="125"/>
      <c r="C355" s="91" t="s">
        <v>212</v>
      </c>
      <c r="D355" s="87" t="s">
        <v>1326</v>
      </c>
      <c r="E355" s="87" t="s">
        <v>1327</v>
      </c>
      <c r="F355" s="416" t="s">
        <v>1226</v>
      </c>
      <c r="G355" s="307"/>
      <c r="H355" s="579"/>
      <c r="I355" s="91" t="s">
        <v>212</v>
      </c>
      <c r="J355" s="136" t="s">
        <v>1328</v>
      </c>
      <c r="K355" s="87" t="s">
        <v>1329</v>
      </c>
      <c r="L355" s="520"/>
      <c r="N355" s="91" t="s">
        <v>212</v>
      </c>
      <c r="O355" s="87" t="s">
        <v>1330</v>
      </c>
      <c r="P355" s="87" t="s">
        <v>1294</v>
      </c>
      <c r="Q355" s="87" t="s">
        <v>1228</v>
      </c>
      <c r="U355" s="151"/>
      <c r="Z355" s="307"/>
      <c r="AF355" s="151"/>
      <c r="AG355" s="151"/>
    </row>
    <row r="356" spans="2:33" outlineLevel="2" x14ac:dyDescent="0.35">
      <c r="B356" s="126"/>
      <c r="C356" s="417" t="s">
        <v>117</v>
      </c>
      <c r="D356" s="128">
        <f>VLOOKUP($C356,'INPUTS | PCs'!$C$907:$L$925,MATCH($B$353,'INPUTS | PCs'!$C$2:$L$2,0),0)</f>
        <v>2.34</v>
      </c>
      <c r="E356" s="128">
        <f>VLOOKUP($C356,'INPUTS | PCs'!$C$929:$L$947,MATCH($B$353,'INPUTS | PCs'!$C$2:$L$2,0),0)</f>
        <v>1.1389993420488</v>
      </c>
      <c r="F356" s="578"/>
      <c r="G356" s="70"/>
      <c r="H356" s="67"/>
      <c r="I356" s="417" t="s">
        <v>117</v>
      </c>
      <c r="J356" s="191">
        <f>VLOOKUP($C356,'INPUTS | PCs'!$C$907:$L$925,MATCH("2024-25",'INPUTS | PCs'!$C$2:$L$2,0),0)</f>
        <v>2.34</v>
      </c>
      <c r="K356" s="354" t="str">
        <f t="shared" ref="K356:K372" si="56">IF(E356 &lt;= D356,"Yes","No")</f>
        <v>Yes</v>
      </c>
      <c r="L356" s="149"/>
      <c r="N356" s="415" t="s">
        <v>117</v>
      </c>
      <c r="O356" s="203">
        <f>$E356</f>
        <v>1.1389993420488</v>
      </c>
      <c r="P356" s="120">
        <f>($E356-$D356)/$D356</f>
        <v>-0.51324814442358968</v>
      </c>
      <c r="Q356" s="423">
        <f t="shared" ref="Q356:Q372" si="57">IF(O356&lt;=$D356,1,2)</f>
        <v>1</v>
      </c>
      <c r="U356" s="79"/>
      <c r="Z356" s="149"/>
      <c r="AF356" s="575"/>
      <c r="AG356" s="186"/>
    </row>
    <row r="357" spans="2:33" outlineLevel="2" x14ac:dyDescent="0.35">
      <c r="B357" s="126"/>
      <c r="C357" s="417" t="s">
        <v>119</v>
      </c>
      <c r="D357" s="128">
        <f>VLOOKUP($C357,'INPUTS | PCs'!$C$907:$L$925,MATCH($B$353,'INPUTS | PCs'!$C$2:$L$2,0),0)</f>
        <v>2.34</v>
      </c>
      <c r="E357" s="128">
        <f>VLOOKUP($C357,'INPUTS | PCs'!$C$929:$L$947,MATCH($B$353,'INPUTS | PCs'!$C$2:$L$2,0),0)</f>
        <v>0.72657481664267598</v>
      </c>
      <c r="F357" s="578"/>
      <c r="G357" s="709"/>
      <c r="H357" s="67"/>
      <c r="I357" s="417" t="s">
        <v>119</v>
      </c>
      <c r="J357" s="191">
        <f>VLOOKUP($C357,'INPUTS | PCs'!$C$907:$L$925,MATCH("2024-25",'INPUTS | PCs'!$C$2:$L$2,0),0)</f>
        <v>2.34</v>
      </c>
      <c r="K357" s="354" t="str">
        <f t="shared" si="56"/>
        <v>Yes</v>
      </c>
      <c r="L357" s="149"/>
      <c r="N357" s="415" t="s">
        <v>119</v>
      </c>
      <c r="O357" s="203">
        <f t="shared" ref="O357:O374" si="58">$E357</f>
        <v>0.72657481664267598</v>
      </c>
      <c r="P357" s="120">
        <f t="shared" ref="P357:P372" si="59">($E357-$D357)/$D357</f>
        <v>-0.689497941605694</v>
      </c>
      <c r="Q357" s="423">
        <f t="shared" si="57"/>
        <v>1</v>
      </c>
      <c r="U357" s="79"/>
      <c r="Z357" s="149"/>
      <c r="AF357" s="575"/>
      <c r="AG357" s="186"/>
    </row>
    <row r="358" spans="2:33" outlineLevel="2" x14ac:dyDescent="0.35">
      <c r="B358" s="126"/>
      <c r="C358" s="417" t="s">
        <v>122</v>
      </c>
      <c r="D358" s="128">
        <f>VLOOKUP($C358,'INPUTS | PCs'!$C$907:$L$925,MATCH($B$353,'INPUTS | PCs'!$C$2:$L$2,0),0)</f>
        <v>2.34</v>
      </c>
      <c r="E358" s="128">
        <f>VLOOKUP($C358,'INPUTS | PCs'!$C$929:$L$947,MATCH($B$353,'INPUTS | PCs'!$C$2:$L$2,0),0)</f>
        <v>1.0303687635574801</v>
      </c>
      <c r="F358" s="578"/>
      <c r="G358" s="70"/>
      <c r="H358" s="67"/>
      <c r="I358" s="417" t="s">
        <v>122</v>
      </c>
      <c r="J358" s="191">
        <f>VLOOKUP($C358,'INPUTS | PCs'!$C$907:$L$925,MATCH("2024-25",'INPUTS | PCs'!$C$2:$L$2,0),0)</f>
        <v>2.34</v>
      </c>
      <c r="K358" s="354" t="str">
        <f t="shared" si="56"/>
        <v>Yes</v>
      </c>
      <c r="L358" s="149"/>
      <c r="N358" s="415" t="s">
        <v>122</v>
      </c>
      <c r="O358" s="203">
        <f t="shared" si="58"/>
        <v>1.0303687635574801</v>
      </c>
      <c r="P358" s="120">
        <f t="shared" si="59"/>
        <v>-0.55967146856517946</v>
      </c>
      <c r="Q358" s="423">
        <f t="shared" si="57"/>
        <v>1</v>
      </c>
      <c r="U358" s="79"/>
      <c r="Z358" s="149"/>
      <c r="AF358" s="575"/>
      <c r="AG358" s="186"/>
    </row>
    <row r="359" spans="2:33" outlineLevel="2" x14ac:dyDescent="0.35">
      <c r="B359" s="126"/>
      <c r="C359" s="417" t="s">
        <v>124</v>
      </c>
      <c r="D359" s="128">
        <f>VLOOKUP($C359,'INPUTS | PCs'!$C$907:$L$925,MATCH($B$353,'INPUTS | PCs'!$C$2:$L$2,0),0)</f>
        <v>6.37</v>
      </c>
      <c r="E359" s="128">
        <f>VLOOKUP($C359,'INPUTS | PCs'!$C$929:$L$947,MATCH($B$353,'INPUTS | PCs'!$C$2:$L$2,0),0)</f>
        <v>5.6878842062673698</v>
      </c>
      <c r="F359" s="578"/>
      <c r="G359" s="70"/>
      <c r="H359" s="67"/>
      <c r="I359" s="417" t="s">
        <v>124</v>
      </c>
      <c r="J359" s="191">
        <f>VLOOKUP($C359,'INPUTS | PCs'!$C$907:$L$925,MATCH("2024-25",'INPUTS | PCs'!$C$2:$L$2,0),0)</f>
        <v>2.34</v>
      </c>
      <c r="K359" s="354" t="str">
        <f t="shared" si="56"/>
        <v>Yes</v>
      </c>
      <c r="L359" s="149"/>
      <c r="N359" s="415" t="s">
        <v>124</v>
      </c>
      <c r="O359" s="203">
        <f t="shared" si="58"/>
        <v>5.6878842062673698</v>
      </c>
      <c r="P359" s="120">
        <f t="shared" si="59"/>
        <v>-0.10708254218722611</v>
      </c>
      <c r="Q359" s="423">
        <f t="shared" si="57"/>
        <v>1</v>
      </c>
      <c r="U359" s="79"/>
      <c r="Z359" s="149"/>
      <c r="AF359" s="575"/>
      <c r="AG359" s="186"/>
    </row>
    <row r="360" spans="2:33" outlineLevel="2" x14ac:dyDescent="0.35">
      <c r="B360" s="126"/>
      <c r="C360" s="417" t="s">
        <v>126</v>
      </c>
      <c r="D360" s="128">
        <f>VLOOKUP($C360,'INPUTS | PCs'!$C$907:$L$925,MATCH($B$353,'INPUTS | PCs'!$C$2:$L$2,0),0)</f>
        <v>2.34</v>
      </c>
      <c r="E360" s="128">
        <f>VLOOKUP($C360,'INPUTS | PCs'!$C$929:$L$947,MATCH($B$353,'INPUTS | PCs'!$C$2:$L$2,0),0)</f>
        <v>1.04986337394449</v>
      </c>
      <c r="F360" s="578"/>
      <c r="G360" s="70"/>
      <c r="H360" s="67"/>
      <c r="I360" s="417" t="s">
        <v>126</v>
      </c>
      <c r="J360" s="191">
        <f>VLOOKUP($C360,'INPUTS | PCs'!$C$907:$L$925,MATCH("2024-25",'INPUTS | PCs'!$C$2:$L$2,0),0)</f>
        <v>2.34</v>
      </c>
      <c r="K360" s="354" t="str">
        <f t="shared" si="56"/>
        <v>Yes</v>
      </c>
      <c r="L360" s="149"/>
      <c r="N360" s="415" t="s">
        <v>126</v>
      </c>
      <c r="O360" s="203">
        <f t="shared" si="58"/>
        <v>1.04986337394449</v>
      </c>
      <c r="P360" s="120">
        <f t="shared" si="59"/>
        <v>-0.5513404384852606</v>
      </c>
      <c r="Q360" s="423">
        <f t="shared" si="57"/>
        <v>1</v>
      </c>
      <c r="U360" s="79"/>
      <c r="Z360" s="149"/>
      <c r="AF360" s="575"/>
      <c r="AG360" s="186"/>
    </row>
    <row r="361" spans="2:33" outlineLevel="2" x14ac:dyDescent="0.35">
      <c r="B361" s="126"/>
      <c r="C361" s="417" t="s">
        <v>128</v>
      </c>
      <c r="D361" s="128">
        <f>VLOOKUP($C361,'INPUTS | PCs'!$C$907:$L$925,MATCH($B$353,'INPUTS | PCs'!$C$2:$L$2,0),0)</f>
        <v>2.34</v>
      </c>
      <c r="E361" s="128">
        <f>VLOOKUP($C361,'INPUTS | PCs'!$C$929:$L$947,MATCH($B$353,'INPUTS | PCs'!$C$2:$L$2,0),0)</f>
        <v>1.01013381837079</v>
      </c>
      <c r="F361" s="578"/>
      <c r="G361" s="70"/>
      <c r="H361" s="67"/>
      <c r="I361" s="417" t="s">
        <v>128</v>
      </c>
      <c r="J361" s="191">
        <f>VLOOKUP($C361,'INPUTS | PCs'!$C$907:$L$925,MATCH("2024-25",'INPUTS | PCs'!$C$2:$L$2,0),0)</f>
        <v>2.34</v>
      </c>
      <c r="K361" s="354" t="str">
        <f t="shared" si="56"/>
        <v>Yes</v>
      </c>
      <c r="L361" s="149"/>
      <c r="N361" s="415" t="s">
        <v>128</v>
      </c>
      <c r="O361" s="203">
        <f t="shared" si="58"/>
        <v>1.01013381837079</v>
      </c>
      <c r="P361" s="120">
        <f t="shared" si="59"/>
        <v>-0.56831888103812389</v>
      </c>
      <c r="Q361" s="423">
        <f t="shared" si="57"/>
        <v>1</v>
      </c>
      <c r="U361" s="79"/>
      <c r="Z361" s="149"/>
      <c r="AF361" s="575"/>
      <c r="AG361" s="186"/>
    </row>
    <row r="362" spans="2:33" outlineLevel="2" x14ac:dyDescent="0.35">
      <c r="B362" s="126"/>
      <c r="C362" s="417" t="s">
        <v>131</v>
      </c>
      <c r="D362" s="128">
        <f>VLOOKUP($C362,'INPUTS | PCs'!$C$907:$L$925,MATCH($B$353,'INPUTS | PCs'!$C$2:$L$2,0),0)</f>
        <v>9.44</v>
      </c>
      <c r="E362" s="128">
        <f>VLOOKUP($C362,'INPUTS | PCs'!$C$929:$L$947,MATCH($B$353,'INPUTS | PCs'!$C$2:$L$2,0),0)</f>
        <v>9.2093968827648496</v>
      </c>
      <c r="F362" s="578"/>
      <c r="G362" s="70"/>
      <c r="H362" s="67"/>
      <c r="I362" s="417" t="s">
        <v>131</v>
      </c>
      <c r="J362" s="191">
        <f>VLOOKUP($C362,'INPUTS | PCs'!$C$907:$L$925,MATCH("2024-25",'INPUTS | PCs'!$C$2:$L$2,0),0)</f>
        <v>3.25</v>
      </c>
      <c r="K362" s="354" t="str">
        <f t="shared" si="56"/>
        <v>Yes</v>
      </c>
      <c r="L362" s="149"/>
      <c r="N362" s="415" t="s">
        <v>131</v>
      </c>
      <c r="O362" s="203">
        <f t="shared" si="58"/>
        <v>9.2093968827648496</v>
      </c>
      <c r="P362" s="120">
        <f t="shared" si="59"/>
        <v>-2.4428296317282831E-2</v>
      </c>
      <c r="Q362" s="423">
        <f t="shared" si="57"/>
        <v>1</v>
      </c>
      <c r="U362" s="79"/>
      <c r="Z362" s="149"/>
      <c r="AF362" s="575"/>
      <c r="AG362" s="186"/>
    </row>
    <row r="363" spans="2:33" outlineLevel="2" x14ac:dyDescent="0.35">
      <c r="B363" s="126"/>
      <c r="C363" s="417" t="s">
        <v>133</v>
      </c>
      <c r="D363" s="128">
        <f>VLOOKUP($C363,'INPUTS | PCs'!$C$907:$L$925,MATCH($B$353,'INPUTS | PCs'!$C$2:$L$2,0),0)</f>
        <v>6</v>
      </c>
      <c r="E363" s="128">
        <f>VLOOKUP($C363,'INPUTS | PCs'!$C$929:$L$947,MATCH($B$353,'INPUTS | PCs'!$C$2:$L$2,0),0)</f>
        <v>1.7642261012412499</v>
      </c>
      <c r="F363" s="578"/>
      <c r="G363" s="70"/>
      <c r="H363" s="67"/>
      <c r="I363" s="417" t="s">
        <v>133</v>
      </c>
      <c r="J363" s="191">
        <f>VLOOKUP($C363,'INPUTS | PCs'!$C$907:$L$925,MATCH("2024-25",'INPUTS | PCs'!$C$2:$L$2,0),0)</f>
        <v>2.34</v>
      </c>
      <c r="K363" s="354" t="str">
        <f t="shared" si="56"/>
        <v>Yes</v>
      </c>
      <c r="L363" s="149"/>
      <c r="N363" s="415" t="s">
        <v>133</v>
      </c>
      <c r="O363" s="203">
        <f t="shared" si="58"/>
        <v>1.7642261012412499</v>
      </c>
      <c r="P363" s="120">
        <f t="shared" si="59"/>
        <v>-0.70596231645979168</v>
      </c>
      <c r="Q363" s="423">
        <f t="shared" si="57"/>
        <v>1</v>
      </c>
      <c r="U363" s="79"/>
      <c r="Z363" s="149"/>
      <c r="AF363" s="575"/>
      <c r="AG363" s="186"/>
    </row>
    <row r="364" spans="2:33" outlineLevel="2" x14ac:dyDescent="0.35">
      <c r="B364" s="126"/>
      <c r="C364" s="417" t="s">
        <v>244</v>
      </c>
      <c r="D364" s="128">
        <f>VLOOKUP($C364,'INPUTS | PCs'!$C$907:$L$925,MATCH($B$353,'INPUTS | PCs'!$C$2:$L$2,0),0)</f>
        <v>3.56</v>
      </c>
      <c r="E364" s="128">
        <f>VLOOKUP($C364,'INPUTS | PCs'!$C$929:$L$947,MATCH($B$353,'INPUTS | PCs'!$C$2:$L$2,0),0)</f>
        <v>1.88457216152131</v>
      </c>
      <c r="F364" s="578"/>
      <c r="G364" s="70"/>
      <c r="H364" s="67"/>
      <c r="I364" s="417" t="s">
        <v>244</v>
      </c>
      <c r="J364" s="191">
        <f>VLOOKUP($C364,'INPUTS | PCs'!$C$907:$L$925,MATCH("2024-25",'INPUTS | PCs'!$C$2:$L$2,0),0)</f>
        <v>2.34</v>
      </c>
      <c r="K364" s="354" t="str">
        <f t="shared" si="56"/>
        <v>Yes</v>
      </c>
      <c r="L364" s="149"/>
      <c r="N364" s="415" t="s">
        <v>244</v>
      </c>
      <c r="O364" s="203">
        <f t="shared" si="58"/>
        <v>1.88457216152131</v>
      </c>
      <c r="P364" s="120">
        <f t="shared" si="59"/>
        <v>-0.47062579732547472</v>
      </c>
      <c r="Q364" s="423">
        <f t="shared" si="57"/>
        <v>1</v>
      </c>
      <c r="U364" s="79"/>
      <c r="Z364" s="149"/>
      <c r="AF364" s="575"/>
      <c r="AG364" s="186"/>
    </row>
    <row r="365" spans="2:33" outlineLevel="2" x14ac:dyDescent="0.35">
      <c r="B365" s="126"/>
      <c r="C365" s="417" t="s">
        <v>137</v>
      </c>
      <c r="D365" s="128">
        <f>VLOOKUP($C365,'INPUTS | PCs'!$C$907:$L$925,MATCH($B$353,'INPUTS | PCs'!$C$2:$L$2,0),0)</f>
        <v>2.34</v>
      </c>
      <c r="E365" s="128">
        <f>VLOOKUP($C365,'INPUTS | PCs'!$C$929:$L$947,MATCH($B$353,'INPUTS | PCs'!$C$2:$L$2,0),0)</f>
        <v>0.57078806690808803</v>
      </c>
      <c r="F365" s="578"/>
      <c r="G365" s="70"/>
      <c r="H365" s="67"/>
      <c r="I365" s="417" t="s">
        <v>137</v>
      </c>
      <c r="J365" s="191">
        <f>VLOOKUP($C365,'INPUTS | PCs'!$C$907:$L$925,MATCH("2024-25",'INPUTS | PCs'!$C$2:$L$2,0),0)</f>
        <v>2.34</v>
      </c>
      <c r="K365" s="354" t="str">
        <f t="shared" si="56"/>
        <v>Yes</v>
      </c>
      <c r="L365" s="149"/>
      <c r="N365" s="415" t="s">
        <v>137</v>
      </c>
      <c r="O365" s="203">
        <f t="shared" si="58"/>
        <v>0.57078806690808803</v>
      </c>
      <c r="P365" s="120">
        <f t="shared" si="59"/>
        <v>-0.75607347568030425</v>
      </c>
      <c r="Q365" s="423">
        <f t="shared" si="57"/>
        <v>1</v>
      </c>
      <c r="U365" s="79"/>
      <c r="Z365" s="149"/>
      <c r="AF365" s="575"/>
      <c r="AG365" s="186"/>
    </row>
    <row r="366" spans="2:33" outlineLevel="2" x14ac:dyDescent="0.35">
      <c r="B366" s="126"/>
      <c r="C366" s="417" t="s">
        <v>139</v>
      </c>
      <c r="D366" s="128">
        <f>VLOOKUP($C366,'INPUTS | PCs'!$C$907:$L$925,MATCH($B$353,'INPUTS | PCs'!$C$2:$L$2,0),0)</f>
        <v>5.12</v>
      </c>
      <c r="E366" s="128">
        <f>VLOOKUP($C366,'INPUTS | PCs'!$C$929:$L$947,MATCH($B$353,'INPUTS | PCs'!$C$2:$L$2,0),0)</f>
        <v>3.8668529429630101</v>
      </c>
      <c r="F366" s="578"/>
      <c r="G366" s="70"/>
      <c r="H366" s="67"/>
      <c r="I366" s="417" t="s">
        <v>139</v>
      </c>
      <c r="J366" s="191">
        <f>VLOOKUP($C366,'INPUTS | PCs'!$C$907:$L$925,MATCH("2024-25",'INPUTS | PCs'!$C$2:$L$2,0),0)</f>
        <v>2.34</v>
      </c>
      <c r="K366" s="354" t="str">
        <f t="shared" si="56"/>
        <v>Yes</v>
      </c>
      <c r="L366" s="149"/>
      <c r="N366" s="415" t="s">
        <v>139</v>
      </c>
      <c r="O366" s="203">
        <f t="shared" si="58"/>
        <v>3.8668529429630101</v>
      </c>
      <c r="P366" s="120">
        <f t="shared" si="59"/>
        <v>-0.24475528457753712</v>
      </c>
      <c r="Q366" s="423">
        <f t="shared" si="57"/>
        <v>1</v>
      </c>
      <c r="U366" s="79"/>
      <c r="Z366" s="149"/>
      <c r="AF366" s="575"/>
      <c r="AG366" s="186"/>
    </row>
    <row r="367" spans="2:33" outlineLevel="2" x14ac:dyDescent="0.35">
      <c r="B367" s="68"/>
      <c r="C367" s="417" t="s">
        <v>141</v>
      </c>
      <c r="D367" s="128">
        <f>VLOOKUP($C367,'INPUTS | PCs'!$C$907:$L$925,MATCH($B$353,'INPUTS | PCs'!$C$2:$L$2,0),0)</f>
        <v>2.34</v>
      </c>
      <c r="E367" s="128">
        <f>VLOOKUP($C367,'INPUTS | PCs'!$C$929:$L$947,MATCH($B$353,'INPUTS | PCs'!$C$2:$L$2,0),0)</f>
        <v>1.6510167847271799</v>
      </c>
      <c r="F367" s="578"/>
      <c r="G367" s="70"/>
      <c r="H367" s="67"/>
      <c r="I367" s="417" t="s">
        <v>141</v>
      </c>
      <c r="J367" s="191">
        <f>VLOOKUP($C367,'INPUTS | PCs'!$C$907:$L$925,MATCH("2024-25",'INPUTS | PCs'!$C$2:$L$2,0),0)</f>
        <v>2.34</v>
      </c>
      <c r="K367" s="354" t="str">
        <f t="shared" si="56"/>
        <v>Yes</v>
      </c>
      <c r="L367" s="149"/>
      <c r="N367" s="415" t="s">
        <v>141</v>
      </c>
      <c r="O367" s="203">
        <f t="shared" si="58"/>
        <v>1.6510167847271799</v>
      </c>
      <c r="P367" s="120">
        <f t="shared" si="59"/>
        <v>-0.29443727148411108</v>
      </c>
      <c r="Q367" s="423">
        <f t="shared" si="57"/>
        <v>1</v>
      </c>
      <c r="U367" s="79"/>
      <c r="Z367" s="149"/>
      <c r="AF367" s="575"/>
      <c r="AG367" s="186"/>
    </row>
    <row r="368" spans="2:33" outlineLevel="2" x14ac:dyDescent="0.35">
      <c r="B368" s="68"/>
      <c r="C368" s="417" t="s">
        <v>143</v>
      </c>
      <c r="D368" s="128">
        <f>VLOOKUP($C368,'INPUTS | PCs'!$C$907:$L$925,MATCH($B$353,'INPUTS | PCs'!$C$2:$L$2,0),0)</f>
        <v>2.34</v>
      </c>
      <c r="E368" s="128">
        <f>VLOOKUP($C368,'INPUTS | PCs'!$C$929:$L$947,MATCH($B$353,'INPUTS | PCs'!$C$2:$L$2,0),0)</f>
        <v>0.200185356811863</v>
      </c>
      <c r="F368" s="578"/>
      <c r="G368" s="70"/>
      <c r="H368" s="67"/>
      <c r="I368" s="417" t="s">
        <v>143</v>
      </c>
      <c r="J368" s="191">
        <f>VLOOKUP($C368,'INPUTS | PCs'!$C$907:$L$925,MATCH("2024-25",'INPUTS | PCs'!$C$2:$L$2,0),0)</f>
        <v>2.34</v>
      </c>
      <c r="K368" s="354" t="str">
        <f t="shared" si="56"/>
        <v>Yes</v>
      </c>
      <c r="L368" s="149"/>
      <c r="N368" s="415" t="s">
        <v>143</v>
      </c>
      <c r="O368" s="203">
        <f t="shared" si="58"/>
        <v>0.200185356811863</v>
      </c>
      <c r="P368" s="120">
        <f t="shared" si="59"/>
        <v>-0.91445070221715252</v>
      </c>
      <c r="Q368" s="423">
        <f t="shared" si="57"/>
        <v>1</v>
      </c>
      <c r="U368" s="79"/>
      <c r="Z368" s="149"/>
      <c r="AF368" s="575"/>
      <c r="AG368" s="186"/>
    </row>
    <row r="369" spans="2:33" outlineLevel="2" x14ac:dyDescent="0.35">
      <c r="B369" s="68"/>
      <c r="C369" s="417" t="s">
        <v>145</v>
      </c>
      <c r="D369" s="128">
        <f>VLOOKUP($C369,'INPUTS | PCs'!$C$907:$L$925,MATCH($B$353,'INPUTS | PCs'!$C$2:$L$2,0),0)</f>
        <v>2.34</v>
      </c>
      <c r="E369" s="128">
        <f>VLOOKUP($C369,'INPUTS | PCs'!$C$929:$L$947,MATCH($B$353,'INPUTS | PCs'!$C$2:$L$2,0),0)</f>
        <v>1.2519989079137299</v>
      </c>
      <c r="F369" s="578"/>
      <c r="G369" s="70"/>
      <c r="H369" s="67"/>
      <c r="I369" s="417" t="s">
        <v>145</v>
      </c>
      <c r="J369" s="191">
        <f>VLOOKUP($C369,'INPUTS | PCs'!$C$907:$L$925,MATCH("2024-25",'INPUTS | PCs'!$C$2:$L$2,0),0)</f>
        <v>2.34</v>
      </c>
      <c r="K369" s="354" t="str">
        <f t="shared" si="56"/>
        <v>Yes</v>
      </c>
      <c r="L369" s="149"/>
      <c r="N369" s="415" t="s">
        <v>145</v>
      </c>
      <c r="O369" s="203">
        <f t="shared" si="58"/>
        <v>1.2519989079137299</v>
      </c>
      <c r="P369" s="120">
        <f t="shared" si="59"/>
        <v>-0.46495773166079912</v>
      </c>
      <c r="Q369" s="423">
        <f t="shared" si="57"/>
        <v>1</v>
      </c>
      <c r="U369" s="79"/>
      <c r="Z369" s="149"/>
      <c r="AF369" s="575"/>
      <c r="AG369" s="186"/>
    </row>
    <row r="370" spans="2:33" outlineLevel="2" x14ac:dyDescent="0.35">
      <c r="B370" s="68"/>
      <c r="C370" s="417" t="s">
        <v>147</v>
      </c>
      <c r="D370" s="128">
        <f>VLOOKUP($C370,'INPUTS | PCs'!$C$907:$L$925,MATCH($B$353,'INPUTS | PCs'!$C$2:$L$2,0),0)</f>
        <v>4.2300000000000004</v>
      </c>
      <c r="E370" s="128">
        <f>VLOOKUP($C370,'INPUTS | PCs'!$C$929:$L$947,MATCH($B$353,'INPUTS | PCs'!$C$2:$L$2,0),0)</f>
        <v>3.0934675033865</v>
      </c>
      <c r="F370" s="578"/>
      <c r="G370" s="70"/>
      <c r="H370" s="67"/>
      <c r="I370" s="417" t="s">
        <v>147</v>
      </c>
      <c r="J370" s="191">
        <f>VLOOKUP($C370,'INPUTS | PCs'!$C$907:$L$925,MATCH("2024-25",'INPUTS | PCs'!$C$2:$L$2,0),0)</f>
        <v>2.34</v>
      </c>
      <c r="K370" s="354" t="str">
        <f t="shared" si="56"/>
        <v>Yes</v>
      </c>
      <c r="L370" s="149"/>
      <c r="N370" s="415" t="s">
        <v>147</v>
      </c>
      <c r="O370" s="203">
        <f t="shared" si="58"/>
        <v>3.0934675033865</v>
      </c>
      <c r="P370" s="120">
        <f t="shared" si="59"/>
        <v>-0.26868380534598119</v>
      </c>
      <c r="Q370" s="423">
        <f t="shared" si="57"/>
        <v>1</v>
      </c>
      <c r="U370" s="79"/>
      <c r="Z370" s="149"/>
      <c r="AF370" s="575"/>
      <c r="AG370" s="186"/>
    </row>
    <row r="371" spans="2:33" outlineLevel="2" x14ac:dyDescent="0.35">
      <c r="B371" s="68"/>
      <c r="C371" s="417" t="s">
        <v>149</v>
      </c>
      <c r="D371" s="128">
        <f>VLOOKUP($C371,'INPUTS | PCs'!$C$907:$L$925,MATCH($B$353,'INPUTS | PCs'!$C$2:$L$2,0),0)</f>
        <v>2.34</v>
      </c>
      <c r="E371" s="128">
        <f>VLOOKUP($C371,'INPUTS | PCs'!$C$929:$L$947,MATCH($B$353,'INPUTS | PCs'!$C$2:$L$2,0),0)</f>
        <v>0.56732798649219096</v>
      </c>
      <c r="F371" s="578"/>
      <c r="G371" s="70"/>
      <c r="H371" s="67"/>
      <c r="I371" s="417" t="s">
        <v>149</v>
      </c>
      <c r="J371" s="191">
        <f>VLOOKUP($C371,'INPUTS | PCs'!$C$907:$L$925,MATCH("2024-25",'INPUTS | PCs'!$C$2:$L$2,0),0)</f>
        <v>2.34</v>
      </c>
      <c r="K371" s="354" t="str">
        <f t="shared" si="56"/>
        <v>Yes</v>
      </c>
      <c r="L371" s="149"/>
      <c r="N371" s="415" t="s">
        <v>149</v>
      </c>
      <c r="O371" s="203">
        <f t="shared" si="58"/>
        <v>0.56732798649219096</v>
      </c>
      <c r="P371" s="120">
        <f t="shared" si="59"/>
        <v>-0.75755214252470471</v>
      </c>
      <c r="Q371" s="423">
        <f t="shared" si="57"/>
        <v>1</v>
      </c>
      <c r="U371" s="79"/>
      <c r="Z371" s="149"/>
      <c r="AF371" s="575"/>
      <c r="AG371" s="186"/>
    </row>
    <row r="372" spans="2:33" outlineLevel="2" x14ac:dyDescent="0.35">
      <c r="B372" s="68"/>
      <c r="C372" s="417" t="s">
        <v>151</v>
      </c>
      <c r="D372" s="128">
        <f>VLOOKUP($C372,'INPUTS | PCs'!$C$907:$L$925,MATCH($B$353,'INPUTS | PCs'!$C$2:$L$2,0),0)</f>
        <v>2.34</v>
      </c>
      <c r="E372" s="128">
        <f>VLOOKUP($C372,'INPUTS | PCs'!$C$929:$L$947,MATCH($B$353,'INPUTS | PCs'!$C$2:$L$2,0),0)</f>
        <v>0.95277547638773796</v>
      </c>
      <c r="F372" s="578"/>
      <c r="G372" s="70"/>
      <c r="H372" s="67"/>
      <c r="I372" s="417" t="s">
        <v>151</v>
      </c>
      <c r="J372" s="191">
        <f>VLOOKUP($C372,'INPUTS | PCs'!$C$907:$L$925,MATCH("2024-25",'INPUTS | PCs'!$C$2:$L$2,0),0)</f>
        <v>2.34</v>
      </c>
      <c r="K372" s="354" t="str">
        <f t="shared" si="56"/>
        <v>Yes</v>
      </c>
      <c r="L372" s="149"/>
      <c r="N372" s="415" t="s">
        <v>151</v>
      </c>
      <c r="O372" s="203">
        <f t="shared" si="58"/>
        <v>0.95277547638773796</v>
      </c>
      <c r="P372" s="120">
        <f t="shared" si="59"/>
        <v>-0.59283099299669306</v>
      </c>
      <c r="Q372" s="423">
        <f t="shared" si="57"/>
        <v>1</v>
      </c>
      <c r="U372" s="79"/>
      <c r="Z372" s="149"/>
      <c r="AF372" s="575"/>
      <c r="AG372" s="186"/>
    </row>
    <row r="373" spans="2:33" outlineLevel="2" x14ac:dyDescent="0.35">
      <c r="B373" s="68"/>
      <c r="C373" s="115"/>
      <c r="D373" s="188"/>
      <c r="E373" s="188"/>
      <c r="F373" s="592"/>
      <c r="G373" s="70"/>
      <c r="H373" s="67"/>
      <c r="I373" s="115"/>
      <c r="J373" s="132"/>
      <c r="K373" s="595"/>
      <c r="L373" s="308"/>
      <c r="N373" s="115"/>
      <c r="O373" s="192"/>
      <c r="P373" s="102"/>
      <c r="Q373" s="592"/>
      <c r="U373" s="142"/>
      <c r="Z373" s="129"/>
      <c r="AF373" s="388"/>
      <c r="AG373" s="142"/>
    </row>
    <row r="374" spans="2:33" outlineLevel="2" x14ac:dyDescent="0.35">
      <c r="B374" s="126"/>
      <c r="C374" s="418" t="s">
        <v>725</v>
      </c>
      <c r="D374" s="686" t="s">
        <v>242</v>
      </c>
      <c r="E374" s="325">
        <f>(VLOOKUP($C374,'INPUTS | PCs'!$C$995:$L$1013,MATCH($B$353,'INPUTS | PCs'!$C$2:$L$2,0),0)/VLOOKUP($C374,'INPUTS | PCs'!$C$973:$L$991,MATCH($B$353,'INPUTS | PCs'!$C$2:$L$2,0),0))*100</f>
        <v>2.2135202746611307</v>
      </c>
      <c r="F374" s="604" t="s">
        <v>242</v>
      </c>
      <c r="G374" s="70"/>
      <c r="H374" s="67"/>
      <c r="I374" s="418" t="s">
        <v>725</v>
      </c>
      <c r="J374" s="338">
        <f>VLOOKUP($C374,'INPUTS | PCs'!$C$907:$L$925,MATCH("2024-25",'INPUTS | PCs'!$C$2:$L$2,0),0)</f>
        <v>2.3770683949921501</v>
      </c>
      <c r="K374" s="604" t="s">
        <v>242</v>
      </c>
      <c r="L374" s="149"/>
      <c r="N374" s="418" t="s">
        <v>725</v>
      </c>
      <c r="O374" s="202">
        <f t="shared" si="58"/>
        <v>2.2135202746611307</v>
      </c>
      <c r="P374" s="604" t="s">
        <v>242</v>
      </c>
      <c r="Q374" s="604" t="s">
        <v>242</v>
      </c>
      <c r="U374" s="79"/>
      <c r="Z374" s="308"/>
      <c r="AF374" s="575"/>
      <c r="AG374" s="186"/>
    </row>
    <row r="375" spans="2:33" outlineLevel="2" x14ac:dyDescent="0.35">
      <c r="B375" s="68"/>
      <c r="C375" s="68"/>
      <c r="D375" s="350"/>
      <c r="E375" s="189"/>
      <c r="F375" s="96"/>
      <c r="G375" s="67"/>
      <c r="H375" s="67"/>
      <c r="I375" s="68"/>
      <c r="J375" s="131"/>
      <c r="K375" s="71"/>
      <c r="N375" s="67"/>
      <c r="O375" s="193"/>
      <c r="P375" s="65"/>
      <c r="Q375" s="65"/>
      <c r="U375" s="80"/>
      <c r="Z375" s="71"/>
      <c r="AF375" s="190"/>
    </row>
    <row r="376" spans="2:33" outlineLevel="2" x14ac:dyDescent="0.35">
      <c r="B376" s="68"/>
      <c r="C376" s="101" t="s">
        <v>1254</v>
      </c>
      <c r="D376" s="190">
        <f>IFERROR(_xlfn.QUARTILE.INC(D356:D372,1),"-")</f>
        <v>2.34</v>
      </c>
      <c r="E376" s="190">
        <f>IFERROR(_xlfn.QUARTILE.INC(E356:E372,1),"-")</f>
        <v>0.95277547638773796</v>
      </c>
      <c r="F376" s="81"/>
      <c r="G376" s="67"/>
      <c r="H376" s="67"/>
      <c r="I376" s="101" t="s">
        <v>1254</v>
      </c>
      <c r="J376" s="190">
        <f>IFERROR(_xlfn.QUARTILE.INC(J356:J372,1),"-")</f>
        <v>2.34</v>
      </c>
      <c r="K376" s="149"/>
      <c r="N376" s="101" t="s">
        <v>1254</v>
      </c>
      <c r="O376" s="190">
        <f>IFERROR(_xlfn.QUARTILE.INC(O356:O372,1),"-")</f>
        <v>0.95277547638773796</v>
      </c>
      <c r="P376" s="81"/>
      <c r="Q376" s="81"/>
      <c r="U376" s="81"/>
      <c r="Z376" s="129"/>
      <c r="AF376" s="190"/>
      <c r="AG376" s="81"/>
    </row>
    <row r="377" spans="2:33" outlineLevel="2" x14ac:dyDescent="0.35">
      <c r="B377" s="68"/>
      <c r="C377" s="68" t="s">
        <v>1256</v>
      </c>
      <c r="D377" s="190">
        <f>IFERROR(_xlfn.QUARTILE.INC(D356:D372,3),"-")</f>
        <v>4.2300000000000004</v>
      </c>
      <c r="E377" s="190">
        <f>IFERROR(_xlfn.QUARTILE.INC(E356:E372,3),"-")</f>
        <v>1.88457216152131</v>
      </c>
      <c r="F377" s="93"/>
      <c r="G377" s="67"/>
      <c r="H377" s="67"/>
      <c r="I377" s="68" t="s">
        <v>1256</v>
      </c>
      <c r="J377" s="190">
        <f>IFERROR(_xlfn.QUARTILE.INC(J356:J372,3),"-")</f>
        <v>2.34</v>
      </c>
      <c r="N377" s="68" t="s">
        <v>1256</v>
      </c>
      <c r="O377" s="190">
        <f>IFERROR(_xlfn.QUARTILE.INC(O356:O372,3),"-")</f>
        <v>1.88457216152131</v>
      </c>
      <c r="AA377" s="149"/>
      <c r="AF377" s="190"/>
    </row>
    <row r="378" spans="2:33" outlineLevel="2" x14ac:dyDescent="0.35">
      <c r="H378" s="67"/>
      <c r="I378" s="67"/>
    </row>
    <row r="379" spans="2:33" outlineLevel="2" x14ac:dyDescent="0.35">
      <c r="B379" s="815" t="s">
        <v>1230</v>
      </c>
      <c r="C379" s="816"/>
      <c r="D379" s="816"/>
      <c r="E379" s="817"/>
      <c r="F379" s="307"/>
      <c r="G379" s="108" t="s">
        <v>1204</v>
      </c>
      <c r="H379" s="307"/>
      <c r="I379" s="67"/>
      <c r="N379" s="108" t="s">
        <v>1204</v>
      </c>
      <c r="U379" s="108"/>
      <c r="AF379" s="108"/>
    </row>
    <row r="380" spans="2:33" outlineLevel="2" x14ac:dyDescent="0.35">
      <c r="B380" s="812" t="str">
        <f>'OUTPUTS | Summary'!$H$43</f>
        <v>Less than or equal to target</v>
      </c>
      <c r="C380" s="813"/>
      <c r="D380" s="814"/>
      <c r="E380" s="669">
        <v>1</v>
      </c>
      <c r="G380" s="57" t="s">
        <v>1331</v>
      </c>
      <c r="H380" s="68"/>
      <c r="I380" s="67"/>
      <c r="K380" s="108"/>
      <c r="L380" s="108"/>
      <c r="M380" s="108"/>
      <c r="N380" s="108"/>
      <c r="O380" s="108"/>
      <c r="Q380" s="108"/>
      <c r="R380" s="108"/>
      <c r="S380" s="108"/>
      <c r="T380" s="108"/>
      <c r="U380" s="108"/>
      <c r="V380" s="108"/>
      <c r="W380" s="108"/>
    </row>
    <row r="381" spans="2:33" outlineLevel="2" x14ac:dyDescent="0.35">
      <c r="B381" s="812" t="str">
        <f>'OUTPUTS | Summary'!$K$43</f>
        <v>Greater than target</v>
      </c>
      <c r="C381" s="813"/>
      <c r="D381" s="814"/>
      <c r="E381" s="106">
        <v>2</v>
      </c>
      <c r="H381" s="68"/>
      <c r="I381" s="67"/>
      <c r="K381" s="108"/>
      <c r="L381" s="108"/>
      <c r="M381" s="108"/>
      <c r="N381" s="108"/>
      <c r="O381" s="108"/>
      <c r="Q381" s="108"/>
      <c r="R381" s="108"/>
      <c r="S381" s="108"/>
      <c r="T381" s="108"/>
      <c r="U381" s="108"/>
      <c r="V381" s="108"/>
      <c r="W381" s="108"/>
    </row>
    <row r="382" spans="2:33" outlineLevel="2" x14ac:dyDescent="0.35">
      <c r="H382" s="67"/>
      <c r="I382" s="67"/>
      <c r="J382" s="108"/>
      <c r="K382" s="108"/>
      <c r="L382" s="108"/>
      <c r="M382" s="108"/>
      <c r="N382" s="108"/>
      <c r="O382" s="108"/>
      <c r="P382" s="108"/>
      <c r="Q382" s="108"/>
      <c r="R382" s="108"/>
      <c r="S382" s="108"/>
      <c r="T382" s="108"/>
      <c r="U382" s="108"/>
      <c r="V382" s="108"/>
      <c r="W382" s="108"/>
    </row>
    <row r="383" spans="2:33" outlineLevel="1" x14ac:dyDescent="0.35">
      <c r="H383" s="67"/>
      <c r="I383" s="67"/>
      <c r="J383" s="108"/>
      <c r="K383" s="108"/>
      <c r="L383" s="108"/>
      <c r="M383" s="108"/>
      <c r="N383" s="108"/>
      <c r="O383" s="108"/>
      <c r="P383" s="108"/>
      <c r="Q383" s="108"/>
      <c r="R383" s="108"/>
      <c r="S383" s="108"/>
      <c r="T383" s="108"/>
      <c r="U383" s="108"/>
      <c r="V383" s="108"/>
      <c r="W383" s="108"/>
    </row>
    <row r="384" spans="2:33" ht="14.25" outlineLevel="1" x14ac:dyDescent="0.35">
      <c r="B384" s="74" t="s">
        <v>1332</v>
      </c>
      <c r="C384" s="168"/>
      <c r="D384" s="168"/>
      <c r="E384" s="168"/>
      <c r="F384" s="168"/>
      <c r="G384" s="168"/>
      <c r="H384" s="169"/>
      <c r="I384" s="169"/>
      <c r="J384" s="170"/>
      <c r="K384" s="170"/>
      <c r="L384" s="170"/>
      <c r="M384" s="170"/>
      <c r="N384" s="170"/>
      <c r="O384" s="170"/>
      <c r="P384" s="170"/>
      <c r="Q384" s="170"/>
      <c r="R384" s="170"/>
      <c r="S384" s="170"/>
      <c r="T384" s="170"/>
      <c r="U384" s="170"/>
      <c r="V384" s="170"/>
      <c r="W384" s="170"/>
      <c r="X384" s="168"/>
      <c r="Y384" s="168"/>
      <c r="Z384" s="168"/>
      <c r="AA384" s="168"/>
      <c r="AB384" s="168"/>
      <c r="AC384" s="168"/>
      <c r="AD384" s="168"/>
      <c r="AE384" s="168"/>
      <c r="AF384" s="168"/>
      <c r="AG384" s="168"/>
    </row>
    <row r="385" spans="2:33" outlineLevel="2" x14ac:dyDescent="0.35">
      <c r="H385" s="67"/>
      <c r="I385" s="67"/>
      <c r="J385" s="108"/>
      <c r="K385" s="108"/>
      <c r="L385" s="108"/>
      <c r="M385" s="108"/>
      <c r="N385" s="108"/>
      <c r="O385" s="108"/>
      <c r="P385" s="108"/>
      <c r="Q385" s="108"/>
      <c r="R385" s="108"/>
      <c r="S385" s="108"/>
      <c r="T385" s="108"/>
      <c r="U385" s="108"/>
      <c r="V385" s="108"/>
      <c r="W385" s="108"/>
    </row>
    <row r="386" spans="2:33" outlineLevel="2" x14ac:dyDescent="0.35">
      <c r="B386" s="57" t="s">
        <v>1333</v>
      </c>
      <c r="H386" s="67"/>
      <c r="I386" s="67"/>
      <c r="L386" s="108"/>
      <c r="M386" s="108"/>
      <c r="N386" s="108"/>
      <c r="O386" s="108"/>
      <c r="P386" s="108"/>
      <c r="Q386" s="108"/>
      <c r="R386" s="108"/>
      <c r="S386" s="108"/>
      <c r="T386" s="108"/>
      <c r="U386" s="108"/>
      <c r="V386" s="108"/>
      <c r="W386" s="108"/>
    </row>
    <row r="387" spans="2:33" outlineLevel="2" x14ac:dyDescent="0.35">
      <c r="H387" s="67"/>
      <c r="I387" s="67"/>
      <c r="J387" s="108"/>
      <c r="K387" s="108"/>
      <c r="L387" s="108"/>
      <c r="M387" s="108"/>
      <c r="N387" s="108"/>
      <c r="O387" s="108"/>
      <c r="P387" s="108"/>
      <c r="Q387" s="108"/>
      <c r="R387" s="108"/>
      <c r="S387" s="108"/>
      <c r="T387" s="108"/>
      <c r="U387" s="108"/>
      <c r="V387" s="108"/>
      <c r="W387" s="108"/>
    </row>
    <row r="388" spans="2:33" outlineLevel="2" x14ac:dyDescent="0.35">
      <c r="B388" s="57" t="str">
        <f>Year</f>
        <v>2020-21</v>
      </c>
      <c r="H388" s="67"/>
      <c r="S388" s="135"/>
      <c r="AE388" s="99"/>
      <c r="AF388" s="99"/>
    </row>
    <row r="389" spans="2:33" outlineLevel="2" x14ac:dyDescent="0.35">
      <c r="B389" s="511" t="s">
        <v>1334</v>
      </c>
      <c r="H389" s="67"/>
      <c r="I389" s="67"/>
    </row>
    <row r="390" spans="2:33" ht="28.5" outlineLevel="2" x14ac:dyDescent="0.35">
      <c r="B390" s="416" t="str">
        <f>Year &amp; " Rank"</f>
        <v>2020-21 Rank</v>
      </c>
      <c r="C390" s="91" t="s">
        <v>212</v>
      </c>
      <c r="D390" s="87" t="s">
        <v>208</v>
      </c>
      <c r="E390" s="87" t="s">
        <v>1323</v>
      </c>
      <c r="F390" s="389"/>
      <c r="G390" s="390"/>
      <c r="H390" s="390"/>
    </row>
    <row r="391" spans="2:33" outlineLevel="2" x14ac:dyDescent="0.35">
      <c r="B391" s="391">
        <v>1</v>
      </c>
      <c r="C391" s="417" t="s">
        <v>143</v>
      </c>
      <c r="D391" s="203">
        <f t="shared" ref="D391:D407" si="60">VLOOKUP($C391,Unplannedoutage,2,0)</f>
        <v>0.200185356811863</v>
      </c>
      <c r="E391" s="203">
        <f t="shared" ref="E391:E407" si="61">VLOOKUP($C391,$I$356:$K$374,2,0)</f>
        <v>2.34</v>
      </c>
      <c r="F391" s="584"/>
      <c r="G391" s="388"/>
      <c r="H391" s="388"/>
      <c r="J391" s="67"/>
      <c r="K391" s="67"/>
      <c r="L391" s="67"/>
      <c r="M391" s="67"/>
      <c r="N391" s="67"/>
      <c r="O391" s="67"/>
      <c r="P391" s="67"/>
      <c r="Q391" s="67"/>
      <c r="R391" s="67"/>
      <c r="S391" s="67"/>
      <c r="T391" s="67"/>
      <c r="U391" s="182"/>
      <c r="V391" s="65"/>
      <c r="W391" s="182"/>
      <c r="X391" s="65"/>
      <c r="AB391" s="65"/>
      <c r="AC391" s="65"/>
      <c r="AD391" s="65"/>
      <c r="AE391" s="80"/>
      <c r="AF391" s="80"/>
      <c r="AG391" s="72"/>
    </row>
    <row r="392" spans="2:33" outlineLevel="2" x14ac:dyDescent="0.35">
      <c r="B392" s="391">
        <f>B391+1</f>
        <v>2</v>
      </c>
      <c r="C392" s="417" t="s">
        <v>149</v>
      </c>
      <c r="D392" s="203">
        <f t="shared" si="60"/>
        <v>0.56732798649219096</v>
      </c>
      <c r="E392" s="203">
        <f t="shared" si="61"/>
        <v>2.34</v>
      </c>
      <c r="F392" s="584"/>
      <c r="G392" s="388"/>
      <c r="H392" s="388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5"/>
      <c r="V392" s="183"/>
      <c r="W392" s="184"/>
      <c r="X392" s="65"/>
      <c r="AB392" s="65"/>
      <c r="AC392" s="65"/>
      <c r="AD392" s="65"/>
      <c r="AE392" s="80"/>
      <c r="AF392" s="80"/>
      <c r="AG392" s="72"/>
    </row>
    <row r="393" spans="2:33" outlineLevel="2" x14ac:dyDescent="0.35">
      <c r="B393" s="391">
        <f t="shared" ref="B393:B407" si="62">B392+1</f>
        <v>3</v>
      </c>
      <c r="C393" s="417" t="s">
        <v>137</v>
      </c>
      <c r="D393" s="203">
        <f t="shared" si="60"/>
        <v>0.57078806690808803</v>
      </c>
      <c r="E393" s="203">
        <f t="shared" si="61"/>
        <v>2.34</v>
      </c>
      <c r="F393" s="584"/>
      <c r="G393" s="388"/>
      <c r="H393" s="388"/>
      <c r="J393" s="67"/>
      <c r="K393" s="67"/>
      <c r="L393" s="67"/>
      <c r="M393" s="67"/>
      <c r="N393" s="67"/>
      <c r="O393" s="67"/>
      <c r="P393" s="67"/>
      <c r="Q393" s="67"/>
      <c r="R393" s="67"/>
      <c r="S393" s="67"/>
      <c r="T393" s="67"/>
      <c r="U393" s="65"/>
      <c r="V393" s="183"/>
      <c r="W393" s="184"/>
      <c r="X393" s="65"/>
      <c r="AB393" s="65"/>
      <c r="AC393" s="65"/>
      <c r="AD393" s="65"/>
      <c r="AE393" s="80"/>
      <c r="AF393" s="80"/>
      <c r="AG393" s="72"/>
    </row>
    <row r="394" spans="2:33" outlineLevel="2" x14ac:dyDescent="0.35">
      <c r="B394" s="391">
        <f t="shared" si="62"/>
        <v>4</v>
      </c>
      <c r="C394" s="417" t="s">
        <v>119</v>
      </c>
      <c r="D394" s="203">
        <f t="shared" si="60"/>
        <v>0.72657481664267598</v>
      </c>
      <c r="E394" s="203">
        <f t="shared" si="61"/>
        <v>2.34</v>
      </c>
      <c r="F394" s="584"/>
      <c r="G394" s="388"/>
      <c r="H394" s="388"/>
      <c r="J394" s="67"/>
      <c r="K394" s="67"/>
      <c r="L394" s="67"/>
      <c r="M394" s="67"/>
      <c r="N394" s="67"/>
      <c r="O394" s="67"/>
      <c r="P394" s="67"/>
      <c r="Q394" s="67"/>
      <c r="R394" s="67"/>
      <c r="S394" s="67"/>
      <c r="T394" s="67"/>
      <c r="U394" s="65"/>
      <c r="V394" s="183"/>
      <c r="W394" s="184"/>
      <c r="X394" s="65"/>
      <c r="AB394" s="65"/>
      <c r="AC394" s="65"/>
      <c r="AD394" s="65"/>
      <c r="AE394" s="80"/>
      <c r="AF394" s="80"/>
      <c r="AG394" s="72"/>
    </row>
    <row r="395" spans="2:33" outlineLevel="2" x14ac:dyDescent="0.35">
      <c r="B395" s="391">
        <f t="shared" si="62"/>
        <v>5</v>
      </c>
      <c r="C395" s="417" t="s">
        <v>151</v>
      </c>
      <c r="D395" s="203">
        <f t="shared" si="60"/>
        <v>0.95277547638773796</v>
      </c>
      <c r="E395" s="203">
        <f t="shared" si="61"/>
        <v>2.34</v>
      </c>
      <c r="F395" s="584"/>
      <c r="G395" s="388"/>
      <c r="H395" s="388"/>
      <c r="J395" s="67"/>
      <c r="K395" s="67"/>
      <c r="L395" s="67"/>
      <c r="M395" s="67"/>
      <c r="N395" s="67"/>
      <c r="O395" s="67"/>
      <c r="P395" s="67"/>
      <c r="Q395" s="67"/>
      <c r="R395" s="67"/>
      <c r="S395" s="67"/>
      <c r="T395" s="67"/>
      <c r="U395" s="65"/>
      <c r="V395" s="183"/>
      <c r="W395" s="184"/>
      <c r="X395" s="65"/>
      <c r="AB395" s="65"/>
      <c r="AC395" s="65"/>
      <c r="AD395" s="65"/>
      <c r="AE395" s="80"/>
      <c r="AF395" s="80"/>
      <c r="AG395" s="72"/>
    </row>
    <row r="396" spans="2:33" outlineLevel="2" x14ac:dyDescent="0.35">
      <c r="B396" s="391">
        <f t="shared" si="62"/>
        <v>6</v>
      </c>
      <c r="C396" s="417" t="s">
        <v>128</v>
      </c>
      <c r="D396" s="203">
        <f t="shared" si="60"/>
        <v>1.01013381837079</v>
      </c>
      <c r="E396" s="203">
        <f t="shared" si="61"/>
        <v>2.34</v>
      </c>
      <c r="F396" s="584"/>
      <c r="G396" s="388"/>
      <c r="H396" s="388"/>
      <c r="J396" s="67"/>
      <c r="K396" s="67"/>
      <c r="L396" s="67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5"/>
      <c r="Y396" s="65"/>
      <c r="Z396" s="65"/>
      <c r="AA396" s="65"/>
      <c r="AB396" s="65"/>
      <c r="AC396" s="65"/>
      <c r="AD396" s="65"/>
      <c r="AE396" s="80"/>
      <c r="AF396" s="80"/>
      <c r="AG396" s="72"/>
    </row>
    <row r="397" spans="2:33" outlineLevel="2" x14ac:dyDescent="0.35">
      <c r="B397" s="391">
        <f t="shared" si="62"/>
        <v>7</v>
      </c>
      <c r="C397" s="417" t="s">
        <v>122</v>
      </c>
      <c r="D397" s="203">
        <f t="shared" si="60"/>
        <v>1.0303687635574801</v>
      </c>
      <c r="E397" s="203">
        <f t="shared" si="61"/>
        <v>2.34</v>
      </c>
      <c r="F397" s="584"/>
      <c r="G397" s="388"/>
      <c r="H397" s="388"/>
      <c r="J397" s="67"/>
      <c r="K397" s="67"/>
      <c r="L397" s="67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5"/>
      <c r="Y397" s="65"/>
      <c r="Z397" s="65"/>
      <c r="AA397" s="65"/>
      <c r="AB397" s="65"/>
      <c r="AC397" s="65"/>
      <c r="AD397" s="65"/>
      <c r="AE397" s="80"/>
      <c r="AF397" s="80"/>
      <c r="AG397" s="72"/>
    </row>
    <row r="398" spans="2:33" outlineLevel="2" x14ac:dyDescent="0.35">
      <c r="B398" s="391">
        <f t="shared" si="62"/>
        <v>8</v>
      </c>
      <c r="C398" s="417" t="s">
        <v>126</v>
      </c>
      <c r="D398" s="203">
        <f t="shared" si="60"/>
        <v>1.04986337394449</v>
      </c>
      <c r="E398" s="203">
        <f t="shared" si="61"/>
        <v>2.34</v>
      </c>
      <c r="F398" s="584"/>
      <c r="G398" s="388"/>
      <c r="H398" s="388"/>
      <c r="J398" s="67"/>
      <c r="K398" s="67"/>
      <c r="L398" s="67"/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5"/>
      <c r="Y398" s="65"/>
      <c r="Z398" s="65"/>
      <c r="AA398" s="65"/>
      <c r="AB398" s="65"/>
      <c r="AC398" s="65"/>
      <c r="AD398" s="65"/>
      <c r="AE398" s="80"/>
      <c r="AF398" s="80"/>
      <c r="AG398" s="72"/>
    </row>
    <row r="399" spans="2:33" outlineLevel="2" x14ac:dyDescent="0.35">
      <c r="B399" s="391">
        <f t="shared" si="62"/>
        <v>9</v>
      </c>
      <c r="C399" s="417" t="s">
        <v>117</v>
      </c>
      <c r="D399" s="203">
        <f t="shared" si="60"/>
        <v>1.1389993420488</v>
      </c>
      <c r="E399" s="203">
        <f t="shared" si="61"/>
        <v>2.34</v>
      </c>
      <c r="F399" s="584"/>
      <c r="G399" s="388"/>
      <c r="H399" s="388"/>
      <c r="J399" s="67"/>
      <c r="K399" s="67"/>
      <c r="L399" s="67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5"/>
      <c r="Y399" s="65"/>
      <c r="Z399" s="65"/>
      <c r="AA399" s="65"/>
      <c r="AB399" s="65"/>
      <c r="AC399" s="65"/>
      <c r="AD399" s="65"/>
      <c r="AE399" s="80"/>
      <c r="AF399" s="80"/>
      <c r="AG399" s="72"/>
    </row>
    <row r="400" spans="2:33" outlineLevel="2" x14ac:dyDescent="0.35">
      <c r="B400" s="391">
        <f t="shared" si="62"/>
        <v>10</v>
      </c>
      <c r="C400" s="417" t="s">
        <v>145</v>
      </c>
      <c r="D400" s="203">
        <f t="shared" si="60"/>
        <v>1.2519989079137299</v>
      </c>
      <c r="E400" s="203">
        <f t="shared" si="61"/>
        <v>2.34</v>
      </c>
      <c r="F400" s="584"/>
      <c r="G400" s="388"/>
      <c r="H400" s="388"/>
      <c r="J400" s="67"/>
      <c r="K400" s="67"/>
      <c r="L400" s="67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5"/>
      <c r="Y400" s="65"/>
      <c r="Z400" s="65"/>
      <c r="AA400" s="65"/>
      <c r="AB400" s="65"/>
      <c r="AC400" s="65"/>
      <c r="AD400" s="65"/>
      <c r="AE400" s="80"/>
      <c r="AF400" s="80"/>
      <c r="AG400" s="72"/>
    </row>
    <row r="401" spans="2:33" outlineLevel="2" x14ac:dyDescent="0.35">
      <c r="B401" s="392">
        <f t="shared" si="62"/>
        <v>11</v>
      </c>
      <c r="C401" s="417" t="s">
        <v>141</v>
      </c>
      <c r="D401" s="203">
        <f t="shared" si="60"/>
        <v>1.6510167847271799</v>
      </c>
      <c r="E401" s="203">
        <f t="shared" si="61"/>
        <v>2.34</v>
      </c>
      <c r="F401" s="584"/>
      <c r="G401" s="388"/>
      <c r="H401" s="388"/>
      <c r="J401" s="67"/>
      <c r="K401" s="67"/>
      <c r="L401" s="67"/>
      <c r="M401" s="67"/>
      <c r="N401" s="67"/>
      <c r="O401" s="67"/>
      <c r="P401" s="67"/>
      <c r="Q401" s="67"/>
      <c r="R401" s="67"/>
      <c r="S401" s="67"/>
      <c r="T401" s="67"/>
      <c r="U401" s="67"/>
      <c r="V401" s="67"/>
      <c r="W401" s="67"/>
      <c r="X401" s="65"/>
      <c r="Y401" s="65"/>
      <c r="Z401" s="65"/>
      <c r="AA401" s="65"/>
      <c r="AB401" s="65"/>
      <c r="AC401" s="65"/>
      <c r="AD401" s="65"/>
      <c r="AE401" s="80"/>
      <c r="AF401" s="80"/>
      <c r="AG401" s="72"/>
    </row>
    <row r="402" spans="2:33" outlineLevel="2" x14ac:dyDescent="0.35">
      <c r="B402" s="392">
        <f t="shared" si="62"/>
        <v>12</v>
      </c>
      <c r="C402" s="417" t="s">
        <v>133</v>
      </c>
      <c r="D402" s="203">
        <f t="shared" si="60"/>
        <v>1.7642261012412499</v>
      </c>
      <c r="E402" s="203">
        <f t="shared" si="61"/>
        <v>2.34</v>
      </c>
      <c r="F402" s="584"/>
      <c r="G402" s="388"/>
      <c r="H402" s="388"/>
      <c r="J402" s="67"/>
      <c r="K402" s="67"/>
      <c r="L402" s="67"/>
      <c r="M402" s="67"/>
      <c r="N402" s="67"/>
      <c r="O402" s="67"/>
      <c r="P402" s="67"/>
      <c r="Q402" s="67"/>
      <c r="R402" s="67"/>
      <c r="S402" s="67"/>
      <c r="T402" s="67"/>
      <c r="U402" s="67"/>
      <c r="V402" s="67"/>
      <c r="W402" s="67"/>
      <c r="X402" s="65"/>
      <c r="Y402" s="65"/>
      <c r="Z402" s="65"/>
      <c r="AA402" s="65"/>
      <c r="AB402" s="65"/>
      <c r="AC402" s="65"/>
      <c r="AD402" s="65"/>
      <c r="AE402" s="80"/>
      <c r="AF402" s="80"/>
      <c r="AG402" s="72"/>
    </row>
    <row r="403" spans="2:33" outlineLevel="2" x14ac:dyDescent="0.35">
      <c r="B403" s="392">
        <f t="shared" si="62"/>
        <v>13</v>
      </c>
      <c r="C403" s="417" t="s">
        <v>244</v>
      </c>
      <c r="D403" s="203">
        <f t="shared" si="60"/>
        <v>1.88457216152131</v>
      </c>
      <c r="E403" s="203">
        <f t="shared" si="61"/>
        <v>2.34</v>
      </c>
      <c r="F403" s="584"/>
      <c r="G403" s="388"/>
      <c r="H403" s="388"/>
      <c r="J403" s="67"/>
      <c r="K403" s="67"/>
      <c r="L403" s="67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5"/>
      <c r="Y403" s="65"/>
      <c r="Z403" s="65"/>
      <c r="AA403" s="65"/>
      <c r="AB403" s="65"/>
      <c r="AC403" s="65"/>
      <c r="AD403" s="65"/>
      <c r="AE403" s="80"/>
      <c r="AF403" s="80"/>
      <c r="AG403" s="72"/>
    </row>
    <row r="404" spans="2:33" outlineLevel="2" x14ac:dyDescent="0.35">
      <c r="B404" s="392">
        <f t="shared" si="62"/>
        <v>14</v>
      </c>
      <c r="C404" s="417" t="s">
        <v>147</v>
      </c>
      <c r="D404" s="203">
        <f t="shared" si="60"/>
        <v>3.0934675033865</v>
      </c>
      <c r="E404" s="203">
        <f t="shared" si="61"/>
        <v>2.34</v>
      </c>
      <c r="F404" s="584"/>
      <c r="G404" s="388"/>
      <c r="H404" s="388"/>
      <c r="J404" s="67"/>
      <c r="K404" s="67"/>
      <c r="L404" s="67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5"/>
      <c r="Y404" s="65"/>
      <c r="Z404" s="65"/>
      <c r="AA404" s="65"/>
      <c r="AB404" s="65"/>
      <c r="AC404" s="65"/>
      <c r="AD404" s="65"/>
      <c r="AE404" s="80"/>
      <c r="AF404" s="80"/>
      <c r="AG404" s="72"/>
    </row>
    <row r="405" spans="2:33" outlineLevel="2" x14ac:dyDescent="0.35">
      <c r="B405" s="392">
        <f t="shared" si="62"/>
        <v>15</v>
      </c>
      <c r="C405" s="417" t="s">
        <v>139</v>
      </c>
      <c r="D405" s="203">
        <f t="shared" si="60"/>
        <v>3.8668529429630101</v>
      </c>
      <c r="E405" s="203">
        <f t="shared" si="61"/>
        <v>2.34</v>
      </c>
      <c r="F405" s="584"/>
      <c r="G405" s="388"/>
      <c r="H405" s="388"/>
      <c r="J405" s="67"/>
      <c r="K405" s="67"/>
      <c r="L405" s="67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5"/>
      <c r="Y405" s="65"/>
      <c r="Z405" s="65"/>
      <c r="AA405" s="65"/>
      <c r="AB405" s="65"/>
      <c r="AC405" s="65"/>
      <c r="AD405" s="65"/>
      <c r="AE405" s="80"/>
      <c r="AF405" s="80"/>
      <c r="AG405" s="72"/>
    </row>
    <row r="406" spans="2:33" outlineLevel="2" x14ac:dyDescent="0.35">
      <c r="B406" s="392">
        <f t="shared" si="62"/>
        <v>16</v>
      </c>
      <c r="C406" s="417" t="s">
        <v>124</v>
      </c>
      <c r="D406" s="203">
        <f t="shared" si="60"/>
        <v>5.6878842062673698</v>
      </c>
      <c r="E406" s="203">
        <f t="shared" si="61"/>
        <v>2.34</v>
      </c>
      <c r="F406" s="584"/>
      <c r="G406" s="388"/>
      <c r="H406" s="388"/>
      <c r="J406" s="67"/>
      <c r="K406" s="67"/>
      <c r="L406" s="67"/>
      <c r="M406" s="67"/>
      <c r="N406" s="67"/>
      <c r="O406" s="67"/>
      <c r="P406" s="67"/>
      <c r="Q406" s="67"/>
      <c r="R406" s="67"/>
      <c r="S406" s="67"/>
      <c r="T406" s="67"/>
      <c r="U406" s="67"/>
      <c r="V406" s="67"/>
      <c r="W406" s="67"/>
      <c r="X406" s="65"/>
      <c r="Y406" s="65"/>
      <c r="Z406" s="65"/>
      <c r="AA406" s="65"/>
      <c r="AB406" s="65"/>
      <c r="AC406" s="65"/>
      <c r="AD406" s="65"/>
      <c r="AE406" s="80"/>
      <c r="AF406" s="80"/>
      <c r="AG406" s="72"/>
    </row>
    <row r="407" spans="2:33" outlineLevel="2" x14ac:dyDescent="0.35">
      <c r="B407" s="392">
        <f t="shared" si="62"/>
        <v>17</v>
      </c>
      <c r="C407" s="417" t="s">
        <v>131</v>
      </c>
      <c r="D407" s="203">
        <f t="shared" si="60"/>
        <v>9.2093968827648496</v>
      </c>
      <c r="E407" s="203">
        <f t="shared" si="61"/>
        <v>3.25</v>
      </c>
      <c r="F407" s="584"/>
      <c r="G407" s="388"/>
      <c r="H407" s="388"/>
      <c r="J407" s="67"/>
      <c r="K407" s="67"/>
      <c r="L407" s="67"/>
      <c r="M407" s="67"/>
      <c r="N407" s="67"/>
      <c r="O407" s="67"/>
      <c r="P407" s="67"/>
      <c r="Q407" s="67"/>
      <c r="R407" s="67"/>
      <c r="S407" s="67"/>
      <c r="T407" s="67"/>
      <c r="U407" s="67"/>
      <c r="V407" s="67"/>
      <c r="W407" s="67"/>
      <c r="X407" s="65"/>
      <c r="Y407" s="65"/>
      <c r="Z407" s="65"/>
      <c r="AA407" s="65"/>
      <c r="AB407" s="65"/>
      <c r="AC407" s="65"/>
      <c r="AD407" s="65"/>
      <c r="AE407" s="80"/>
      <c r="AF407" s="80"/>
      <c r="AG407" s="72"/>
    </row>
    <row r="408" spans="2:33" outlineLevel="2" x14ac:dyDescent="0.35">
      <c r="B408" s="68"/>
      <c r="C408" s="115"/>
      <c r="D408" s="118"/>
      <c r="E408" s="118"/>
      <c r="F408" s="536"/>
      <c r="G408" s="536"/>
      <c r="H408" s="536"/>
      <c r="J408" s="67"/>
      <c r="K408" s="67"/>
      <c r="L408" s="67"/>
      <c r="M408" s="67"/>
      <c r="N408" s="67"/>
      <c r="O408" s="67"/>
      <c r="P408" s="67"/>
      <c r="Q408" s="67"/>
      <c r="R408" s="67"/>
      <c r="S408" s="67"/>
      <c r="T408" s="67"/>
      <c r="U408" s="67"/>
      <c r="V408" s="67"/>
      <c r="W408" s="67"/>
      <c r="X408" s="65"/>
      <c r="Y408" s="65"/>
      <c r="Z408" s="65"/>
      <c r="AA408" s="65"/>
      <c r="AB408" s="65"/>
      <c r="AC408" s="65"/>
      <c r="AD408" s="65"/>
      <c r="AE408" s="80"/>
      <c r="AF408" s="80"/>
      <c r="AG408" s="72"/>
    </row>
    <row r="409" spans="2:33" outlineLevel="2" x14ac:dyDescent="0.35">
      <c r="B409" s="126"/>
      <c r="C409" s="418" t="s">
        <v>725</v>
      </c>
      <c r="D409" s="203">
        <f>VLOOKUP($C409,Unplannedoutage,2,0)</f>
        <v>2.2135202746611307</v>
      </c>
      <c r="E409" s="203">
        <f>VLOOKUP($C409,$I$356:$K$374,2,0)</f>
        <v>2.3770683949921501</v>
      </c>
      <c r="F409" s="584"/>
      <c r="G409" s="388"/>
      <c r="H409" s="388"/>
      <c r="J409" s="67"/>
      <c r="K409" s="67"/>
      <c r="L409" s="67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5"/>
      <c r="Y409" s="65"/>
      <c r="Z409" s="65"/>
      <c r="AA409" s="65"/>
      <c r="AB409" s="65"/>
      <c r="AC409" s="65"/>
      <c r="AD409" s="65"/>
      <c r="AE409" s="80"/>
      <c r="AF409" s="80"/>
      <c r="AG409" s="72"/>
    </row>
    <row r="410" spans="2:33" outlineLevel="2" x14ac:dyDescent="0.35">
      <c r="E410" s="349"/>
      <c r="I410" s="67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  <c r="V410" s="108"/>
      <c r="W410" s="108"/>
    </row>
    <row r="411" spans="2:33" outlineLevel="1" x14ac:dyDescent="0.35">
      <c r="H411" s="68"/>
      <c r="I411" s="67"/>
      <c r="J411" s="108"/>
      <c r="K411" s="108"/>
      <c r="L411" s="108"/>
      <c r="M411" s="108"/>
      <c r="N411" s="108"/>
      <c r="O411" s="108"/>
      <c r="P411" s="108"/>
      <c r="Q411" s="108"/>
      <c r="R411" s="108"/>
      <c r="S411" s="108"/>
      <c r="T411" s="108"/>
      <c r="U411" s="108"/>
      <c r="V411" s="108"/>
      <c r="W411" s="108"/>
    </row>
    <row r="412" spans="2:33" ht="18" x14ac:dyDescent="0.35">
      <c r="B412" s="73" t="str">
        <f>"Internal sewer flooding PCs in "&amp;Year</f>
        <v>Internal sewer flooding PCs in 2020-21</v>
      </c>
      <c r="C412" s="55"/>
      <c r="D412" s="56"/>
      <c r="E412" s="56"/>
      <c r="F412" s="56"/>
      <c r="G412" s="56"/>
      <c r="H412" s="56"/>
      <c r="I412" s="56"/>
      <c r="J412" s="56"/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</row>
    <row r="413" spans="2:33" x14ac:dyDescent="0.35">
      <c r="H413" s="68"/>
      <c r="I413" s="67"/>
      <c r="J413" s="108"/>
      <c r="K413" s="108"/>
      <c r="L413" s="108"/>
      <c r="M413" s="108"/>
      <c r="N413" s="108"/>
      <c r="O413" s="108"/>
      <c r="P413" s="108"/>
      <c r="Q413" s="108"/>
      <c r="R413" s="108"/>
      <c r="S413" s="108"/>
      <c r="T413" s="108"/>
      <c r="U413" s="108"/>
      <c r="V413" s="108"/>
      <c r="W413" s="108"/>
    </row>
    <row r="414" spans="2:33" ht="14.25" outlineLevel="1" x14ac:dyDescent="0.35">
      <c r="B414" s="74" t="str">
        <f>"Internal sewer flooding performance in "&amp;Year</f>
        <v>Internal sewer flooding performance in 2020-21</v>
      </c>
      <c r="C414" s="168"/>
      <c r="D414" s="168"/>
      <c r="E414" s="168"/>
      <c r="F414" s="168"/>
      <c r="G414" s="168"/>
      <c r="H414" s="169"/>
      <c r="I414" s="169"/>
      <c r="J414" s="170"/>
      <c r="K414" s="170"/>
      <c r="L414" s="170"/>
      <c r="M414" s="170"/>
      <c r="N414" s="170"/>
      <c r="O414" s="170"/>
      <c r="P414" s="170"/>
      <c r="Q414" s="170"/>
      <c r="R414" s="170"/>
      <c r="S414" s="170"/>
      <c r="T414" s="170"/>
      <c r="U414" s="170"/>
      <c r="V414" s="170"/>
      <c r="W414" s="170"/>
      <c r="X414" s="168"/>
      <c r="Y414" s="168"/>
      <c r="Z414" s="168"/>
      <c r="AA414" s="168"/>
      <c r="AB414" s="168"/>
      <c r="AC414" s="168"/>
      <c r="AD414" s="168"/>
      <c r="AE414" s="168"/>
      <c r="AF414" s="168"/>
      <c r="AG414" s="168"/>
    </row>
    <row r="415" spans="2:33" outlineLevel="2" x14ac:dyDescent="0.35"/>
    <row r="416" spans="2:33" outlineLevel="2" x14ac:dyDescent="0.35">
      <c r="B416" s="57" t="s">
        <v>1232</v>
      </c>
      <c r="I416" s="57" t="s">
        <v>1335</v>
      </c>
      <c r="N416" s="57" t="s">
        <v>1336</v>
      </c>
    </row>
    <row r="417" spans="2:28" outlineLevel="2" x14ac:dyDescent="0.35"/>
    <row r="418" spans="2:28" ht="15.75" outlineLevel="2" x14ac:dyDescent="0.35">
      <c r="B418" s="57" t="str">
        <f>Year</f>
        <v>2020-21</v>
      </c>
      <c r="E418" s="787" t="s">
        <v>1337</v>
      </c>
      <c r="F418" s="787"/>
      <c r="H418" s="452"/>
      <c r="I418" s="57" t="str">
        <f>Year</f>
        <v>2020-21</v>
      </c>
    </row>
    <row r="419" spans="2:28" outlineLevel="2" x14ac:dyDescent="0.35">
      <c r="N419" s="185">
        <v>1</v>
      </c>
      <c r="O419" s="185">
        <f>N419+1</f>
        <v>2</v>
      </c>
      <c r="P419" s="185">
        <f t="shared" ref="P419:Q419" si="63">O419+1</f>
        <v>3</v>
      </c>
      <c r="Q419" s="185">
        <f t="shared" si="63"/>
        <v>4</v>
      </c>
      <c r="R419" s="185"/>
      <c r="V419" s="185"/>
      <c r="W419" s="185"/>
    </row>
    <row r="420" spans="2:28" ht="71.25" outlineLevel="2" x14ac:dyDescent="0.35">
      <c r="B420" s="125"/>
      <c r="C420" s="91" t="s">
        <v>212</v>
      </c>
      <c r="D420" s="87" t="s">
        <v>1338</v>
      </c>
      <c r="E420" s="87" t="s">
        <v>1339</v>
      </c>
      <c r="F420" s="416" t="s">
        <v>1226</v>
      </c>
      <c r="G420" s="307"/>
      <c r="H420" s="90"/>
      <c r="I420" s="91" t="s">
        <v>212</v>
      </c>
      <c r="J420" s="136" t="s">
        <v>1340</v>
      </c>
      <c r="K420" s="87" t="s">
        <v>1341</v>
      </c>
      <c r="L420" s="520"/>
      <c r="N420" s="91" t="s">
        <v>212</v>
      </c>
      <c r="O420" s="87" t="s">
        <v>1342</v>
      </c>
      <c r="P420" s="87" t="s">
        <v>1294</v>
      </c>
      <c r="Q420" s="87" t="s">
        <v>1228</v>
      </c>
      <c r="R420" s="151"/>
      <c r="V420" s="151"/>
      <c r="W420" s="151"/>
      <c r="AB420" s="307"/>
    </row>
    <row r="421" spans="2:28" outlineLevel="2" x14ac:dyDescent="0.35">
      <c r="B421" s="126"/>
      <c r="C421" s="417" t="s">
        <v>117</v>
      </c>
      <c r="D421" s="128">
        <f>VLOOKUP($C421,'INPUTS | PCs'!$C$1019:$L$1031,MATCH($B$418,'INPUTS | PCs'!$C$2:$L$2,0),0)</f>
        <v>1.68</v>
      </c>
      <c r="E421" s="128">
        <f>VLOOKUP($C421,'INPUTS | PCs'!$C$1035:$L$1047,MATCH($B$418,'INPUTS | PCs'!$C$2:$L$2,0),0)</f>
        <v>1.3322259497280999</v>
      </c>
      <c r="F421" s="578"/>
      <c r="G421" s="70"/>
      <c r="H421" s="67"/>
      <c r="I421" s="417" t="s">
        <v>117</v>
      </c>
      <c r="J421" s="191">
        <f>VLOOKUP($I421,'INPUTS | PCs'!$C$1019:$L$1031,MATCH("2024-25",'INPUTS | PCs'!$C$2:$L$2,0),0)</f>
        <v>1.34</v>
      </c>
      <c r="K421" s="354" t="str">
        <f t="shared" ref="K421:K431" si="64">IF(E421 &lt;= D421,"Yes","No")</f>
        <v>Yes</v>
      </c>
      <c r="L421" s="149"/>
      <c r="N421" s="209" t="s">
        <v>117</v>
      </c>
      <c r="O421" s="590">
        <f>$E421</f>
        <v>1.3322259497280999</v>
      </c>
      <c r="P421" s="206">
        <f>($E421-$D421)/$D421</f>
        <v>-0.20700836325708336</v>
      </c>
      <c r="Q421" s="208">
        <v>1</v>
      </c>
      <c r="R421" s="575"/>
      <c r="V421" s="186"/>
      <c r="W421" s="112"/>
      <c r="AB421" s="149"/>
    </row>
    <row r="422" spans="2:28" outlineLevel="2" x14ac:dyDescent="0.35">
      <c r="B422" s="126"/>
      <c r="C422" s="417" t="s">
        <v>119</v>
      </c>
      <c r="D422" s="128">
        <f>VLOOKUP($C422,'INPUTS | PCs'!$C$1019:$L$1031,MATCH($B$418,'INPUTS | PCs'!$C$2:$L$2,0),0)</f>
        <v>1.68</v>
      </c>
      <c r="E422" s="128">
        <f>VLOOKUP($C422,'INPUTS | PCs'!$C$1035:$L$1047,MATCH($B$418,'INPUTS | PCs'!$C$2:$L$2,0),0)</f>
        <v>2.0490204393181202</v>
      </c>
      <c r="F422" s="578"/>
      <c r="G422" s="70"/>
      <c r="H422" s="67"/>
      <c r="I422" s="417" t="s">
        <v>119</v>
      </c>
      <c r="J422" s="191">
        <f>VLOOKUP($I422,'INPUTS | PCs'!$C$1019:$L$1031,MATCH("2024-25",'INPUTS | PCs'!$C$2:$L$2,0),0)</f>
        <v>1.34</v>
      </c>
      <c r="K422" s="354" t="str">
        <f t="shared" si="64"/>
        <v>No</v>
      </c>
      <c r="L422" s="149"/>
      <c r="N422" s="209" t="s">
        <v>119</v>
      </c>
      <c r="O422" s="590">
        <f t="shared" ref="O422:O433" si="65">$E422</f>
        <v>2.0490204393181202</v>
      </c>
      <c r="P422" s="206">
        <f t="shared" ref="P422:P431" si="66">($E422-$D422)/$D422</f>
        <v>0.21965502340364301</v>
      </c>
      <c r="Q422" s="208">
        <f>IF(O422&lt;=$D422,2,IF(O422&gt;$D422,3,1))</f>
        <v>3</v>
      </c>
      <c r="R422" s="575"/>
      <c r="V422" s="186"/>
      <c r="W422" s="112"/>
      <c r="AB422" s="149"/>
    </row>
    <row r="423" spans="2:28" outlineLevel="2" x14ac:dyDescent="0.35">
      <c r="B423" s="126"/>
      <c r="C423" s="417" t="s">
        <v>122</v>
      </c>
      <c r="D423" s="128">
        <f>VLOOKUP($C423,'INPUTS | PCs'!$C$1019:$L$1031,MATCH($B$418,'INPUTS | PCs'!$C$2:$L$2,0),0)</f>
        <v>1.68</v>
      </c>
      <c r="E423" s="128">
        <f>VLOOKUP($C423,'INPUTS | PCs'!$C$1035:$L$1047,MATCH($B$418,'INPUTS | PCs'!$C$2:$L$2,0),0)</f>
        <v>2.8103044496487102</v>
      </c>
      <c r="F423" s="578"/>
      <c r="G423" s="70"/>
      <c r="H423" s="67"/>
      <c r="I423" s="417" t="s">
        <v>122</v>
      </c>
      <c r="J423" s="191">
        <f>VLOOKUP($I423,'INPUTS | PCs'!$C$1019:$L$1031,MATCH("2024-25",'INPUTS | PCs'!$C$2:$L$2,0),0)</f>
        <v>1.34</v>
      </c>
      <c r="K423" s="354" t="str">
        <f t="shared" si="64"/>
        <v>No</v>
      </c>
      <c r="L423" s="149"/>
      <c r="N423" s="209" t="s">
        <v>122</v>
      </c>
      <c r="O423" s="590">
        <f t="shared" si="65"/>
        <v>2.8103044496487102</v>
      </c>
      <c r="P423" s="206">
        <f t="shared" si="66"/>
        <v>0.67280026764804179</v>
      </c>
      <c r="Q423" s="208">
        <f>IF(O423&lt;=$D423,2,IF(O423&gt;$D423,3,1))</f>
        <v>3</v>
      </c>
      <c r="R423" s="575"/>
      <c r="V423" s="186"/>
      <c r="W423" s="112"/>
      <c r="AB423" s="149"/>
    </row>
    <row r="424" spans="2:28" outlineLevel="2" x14ac:dyDescent="0.35">
      <c r="B424" s="126"/>
      <c r="C424" s="417" t="s">
        <v>124</v>
      </c>
      <c r="D424" s="128">
        <f>VLOOKUP($C424,'INPUTS | PCs'!$C$1019:$L$1031,MATCH($B$418,'INPUTS | PCs'!$C$2:$L$2,0),0)</f>
        <v>1.68</v>
      </c>
      <c r="E424" s="128">
        <f>VLOOKUP($C424,'INPUTS | PCs'!$C$1035:$L$1047,MATCH($B$418,'INPUTS | PCs'!$C$2:$L$2,0),0)</f>
        <v>1.8919201826788501</v>
      </c>
      <c r="F424" s="578"/>
      <c r="G424" s="70"/>
      <c r="H424" s="67"/>
      <c r="I424" s="417" t="s">
        <v>124</v>
      </c>
      <c r="J424" s="191">
        <f>VLOOKUP($I424,'INPUTS | PCs'!$C$1019:$L$1031,MATCH("2024-25",'INPUTS | PCs'!$C$2:$L$2,0),0)</f>
        <v>1.34</v>
      </c>
      <c r="K424" s="354" t="str">
        <f t="shared" si="64"/>
        <v>No</v>
      </c>
      <c r="L424" s="149"/>
      <c r="N424" s="209" t="s">
        <v>124</v>
      </c>
      <c r="O424" s="590">
        <f t="shared" si="65"/>
        <v>1.8919201826788501</v>
      </c>
      <c r="P424" s="206">
        <f t="shared" si="66"/>
        <v>0.12614296588026797</v>
      </c>
      <c r="Q424" s="208">
        <f>IF(O424&lt;=$D424,2,IF(O424&gt;$D424,3,1))</f>
        <v>3</v>
      </c>
      <c r="R424" s="575"/>
      <c r="V424" s="186"/>
      <c r="W424" s="112"/>
      <c r="AB424" s="149"/>
    </row>
    <row r="425" spans="2:28" outlineLevel="2" x14ac:dyDescent="0.35">
      <c r="B425" s="126"/>
      <c r="C425" s="417" t="s">
        <v>126</v>
      </c>
      <c r="D425" s="128">
        <f>VLOOKUP($C425,'INPUTS | PCs'!$C$1019:$L$1031,MATCH($B$418,'INPUTS | PCs'!$C$2:$L$2,0),0)</f>
        <v>1.68</v>
      </c>
      <c r="E425" s="128">
        <f>VLOOKUP($C425,'INPUTS | PCs'!$C$1035:$L$1047,MATCH($B$418,'INPUTS | PCs'!$C$2:$L$2,0),0)</f>
        <v>1.8616213863064901</v>
      </c>
      <c r="F425" s="578"/>
      <c r="G425" s="70"/>
      <c r="H425" s="67"/>
      <c r="I425" s="417" t="s">
        <v>126</v>
      </c>
      <c r="J425" s="191">
        <f>VLOOKUP($I425,'INPUTS | PCs'!$C$1019:$L$1031,MATCH("2024-25",'INPUTS | PCs'!$C$2:$L$2,0),0)</f>
        <v>1.34</v>
      </c>
      <c r="K425" s="354" t="str">
        <f t="shared" si="64"/>
        <v>No</v>
      </c>
      <c r="L425" s="149"/>
      <c r="N425" s="209" t="s">
        <v>126</v>
      </c>
      <c r="O425" s="590">
        <f t="shared" si="65"/>
        <v>1.8616213863064901</v>
      </c>
      <c r="P425" s="206">
        <f t="shared" si="66"/>
        <v>0.10810796803957748</v>
      </c>
      <c r="Q425" s="208">
        <f>IF(O425&lt;=$D425,2,IF(O425&gt;$D425,3,1))</f>
        <v>3</v>
      </c>
      <c r="R425" s="575"/>
      <c r="V425" s="186"/>
      <c r="W425" s="112"/>
      <c r="AB425" s="149"/>
    </row>
    <row r="426" spans="2:28" outlineLevel="2" x14ac:dyDescent="0.35">
      <c r="B426" s="126"/>
      <c r="C426" s="417" t="s">
        <v>128</v>
      </c>
      <c r="D426" s="128">
        <f>VLOOKUP($C426,'INPUTS | PCs'!$C$1019:$L$1031,MATCH($B$418,'INPUTS | PCs'!$C$2:$L$2,0),0)</f>
        <v>1.68</v>
      </c>
      <c r="E426" s="128">
        <f>VLOOKUP($C426,'INPUTS | PCs'!$C$1035:$L$1047,MATCH($B$418,'INPUTS | PCs'!$C$2:$L$2,0),0)</f>
        <v>1.33783525514429</v>
      </c>
      <c r="F426" s="578"/>
      <c r="G426" s="70"/>
      <c r="H426" s="576"/>
      <c r="I426" s="417" t="s">
        <v>128</v>
      </c>
      <c r="J426" s="191">
        <f>VLOOKUP($I426,'INPUTS | PCs'!$C$1019:$L$1031,MATCH("2024-25",'INPUTS | PCs'!$C$2:$L$2,0),0)</f>
        <v>1.34</v>
      </c>
      <c r="K426" s="354" t="str">
        <f t="shared" si="64"/>
        <v>Yes</v>
      </c>
      <c r="L426" s="149"/>
      <c r="N426" s="209" t="s">
        <v>128</v>
      </c>
      <c r="O426" s="590">
        <f t="shared" si="65"/>
        <v>1.33783525514429</v>
      </c>
      <c r="P426" s="206">
        <f t="shared" si="66"/>
        <v>-0.20366949098554163</v>
      </c>
      <c r="Q426" s="208">
        <v>1</v>
      </c>
      <c r="R426" s="575"/>
      <c r="V426" s="186"/>
      <c r="W426" s="112"/>
      <c r="AB426" s="149"/>
    </row>
    <row r="427" spans="2:28" outlineLevel="2" x14ac:dyDescent="0.35">
      <c r="B427" s="126"/>
      <c r="C427" s="417" t="s">
        <v>131</v>
      </c>
      <c r="D427" s="128">
        <f>VLOOKUP($C427,'INPUTS | PCs'!$C$1019:$L$1031,MATCH($B$418,'INPUTS | PCs'!$C$2:$L$2,0),0)</f>
        <v>1.68</v>
      </c>
      <c r="E427" s="128">
        <f>VLOOKUP($C427,'INPUTS | PCs'!$C$1035:$L$1047,MATCH($B$418,'INPUTS | PCs'!$C$2:$L$2,0),0)</f>
        <v>1.9555371557035499</v>
      </c>
      <c r="F427" s="578"/>
      <c r="G427" s="70"/>
      <c r="H427" s="67"/>
      <c r="I427" s="417" t="s">
        <v>131</v>
      </c>
      <c r="J427" s="191">
        <f>VLOOKUP($I427,'INPUTS | PCs'!$C$1019:$L$1031,MATCH("2024-25",'INPUTS | PCs'!$C$2:$L$2,0),0)</f>
        <v>1.34</v>
      </c>
      <c r="K427" s="354" t="str">
        <f t="shared" si="64"/>
        <v>No</v>
      </c>
      <c r="L427" s="149"/>
      <c r="N427" s="209" t="s">
        <v>131</v>
      </c>
      <c r="O427" s="590">
        <f t="shared" si="65"/>
        <v>1.9555371557035499</v>
      </c>
      <c r="P427" s="206">
        <f t="shared" si="66"/>
        <v>0.16401021172830357</v>
      </c>
      <c r="Q427" s="208">
        <f>IF(O427&lt;=$D427,2,IF(O427&gt;$D427,3,1))</f>
        <v>3</v>
      </c>
      <c r="R427" s="575"/>
      <c r="V427" s="186"/>
      <c r="W427" s="112"/>
      <c r="AB427" s="149"/>
    </row>
    <row r="428" spans="2:28" outlineLevel="2" x14ac:dyDescent="0.35">
      <c r="B428" s="126"/>
      <c r="C428" s="417" t="s">
        <v>133</v>
      </c>
      <c r="D428" s="128">
        <f>VLOOKUP($C428,'INPUTS | PCs'!$C$1019:$L$1031,MATCH($B$418,'INPUTS | PCs'!$C$2:$L$2,0),0)</f>
        <v>1.68</v>
      </c>
      <c r="E428" s="128">
        <f>VLOOKUP($C428,'INPUTS | PCs'!$C$1035:$L$1047,MATCH($B$418,'INPUTS | PCs'!$C$2:$L$2,0),0)</f>
        <v>2.3055022334552899</v>
      </c>
      <c r="F428" s="578"/>
      <c r="G428" s="70"/>
      <c r="H428" s="67"/>
      <c r="I428" s="417" t="s">
        <v>133</v>
      </c>
      <c r="J428" s="191">
        <f>VLOOKUP($I428,'INPUTS | PCs'!$C$1019:$L$1031,MATCH("2024-25",'INPUTS | PCs'!$C$2:$L$2,0),0)</f>
        <v>1.34</v>
      </c>
      <c r="K428" s="354" t="str">
        <f t="shared" si="64"/>
        <v>No</v>
      </c>
      <c r="L428" s="149"/>
      <c r="N428" s="209" t="s">
        <v>133</v>
      </c>
      <c r="O428" s="590">
        <f t="shared" si="65"/>
        <v>2.3055022334552899</v>
      </c>
      <c r="P428" s="206">
        <f t="shared" si="66"/>
        <v>0.3723227580091012</v>
      </c>
      <c r="Q428" s="208">
        <f>IF(O428&lt;=$D428,2,IF(O428&gt;$D428,3,1))</f>
        <v>3</v>
      </c>
      <c r="R428" s="575"/>
      <c r="V428" s="186"/>
      <c r="W428" s="112"/>
      <c r="AB428" s="149"/>
    </row>
    <row r="429" spans="2:28" outlineLevel="2" x14ac:dyDescent="0.35">
      <c r="B429" s="126"/>
      <c r="C429" s="417" t="s">
        <v>244</v>
      </c>
      <c r="D429" s="128">
        <f>VLOOKUP($C429,'INPUTS | PCs'!$C$1019:$L$1031,MATCH($B$418,'INPUTS | PCs'!$C$2:$L$2,0),0)</f>
        <v>1.68</v>
      </c>
      <c r="E429" s="128">
        <f>VLOOKUP($C429,'INPUTS | PCs'!$C$1035:$L$1047,MATCH($B$418,'INPUTS | PCs'!$C$2:$L$2,0),0)</f>
        <v>4.46547181170114</v>
      </c>
      <c r="F429" s="578"/>
      <c r="G429" s="70"/>
      <c r="H429" s="67"/>
      <c r="I429" s="417" t="s">
        <v>244</v>
      </c>
      <c r="J429" s="191">
        <f>VLOOKUP($I429,'INPUTS | PCs'!$C$1019:$L$1031,MATCH("2024-25",'INPUTS | PCs'!$C$2:$L$2,0),0)</f>
        <v>1.34</v>
      </c>
      <c r="K429" s="354" t="str">
        <f t="shared" si="64"/>
        <v>No</v>
      </c>
      <c r="L429" s="149"/>
      <c r="N429" s="209" t="s">
        <v>244</v>
      </c>
      <c r="O429" s="590">
        <f t="shared" si="65"/>
        <v>4.46547181170114</v>
      </c>
      <c r="P429" s="206">
        <f t="shared" si="66"/>
        <v>1.658018935536393</v>
      </c>
      <c r="Q429" s="208">
        <f>IF(O429&lt;=$D429,2,IF(O429&gt;$D429,3,1))</f>
        <v>3</v>
      </c>
      <c r="R429" s="575"/>
      <c r="V429" s="186"/>
      <c r="W429" s="112"/>
      <c r="AB429" s="149"/>
    </row>
    <row r="430" spans="2:28" outlineLevel="2" x14ac:dyDescent="0.35">
      <c r="B430" s="126"/>
      <c r="C430" s="417" t="s">
        <v>137</v>
      </c>
      <c r="D430" s="128">
        <f>VLOOKUP($C430,'INPUTS | PCs'!$C$1019:$L$1031,MATCH($B$418,'INPUTS | PCs'!$C$2:$L$2,0),0)</f>
        <v>1.68</v>
      </c>
      <c r="E430" s="128">
        <f>VLOOKUP($C430,'INPUTS | PCs'!$C$1035:$L$1047,MATCH($B$418,'INPUTS | PCs'!$C$2:$L$2,0),0)</f>
        <v>1.4067187416031499</v>
      </c>
      <c r="F430" s="578"/>
      <c r="G430" s="70"/>
      <c r="H430" s="67"/>
      <c r="I430" s="417" t="s">
        <v>137</v>
      </c>
      <c r="J430" s="191">
        <f>VLOOKUP($I430,'INPUTS | PCs'!$C$1019:$L$1031,MATCH("2024-25",'INPUTS | PCs'!$C$2:$L$2,0),0)</f>
        <v>1.34</v>
      </c>
      <c r="K430" s="354" t="str">
        <f t="shared" si="64"/>
        <v>Yes</v>
      </c>
      <c r="L430" s="149"/>
      <c r="N430" s="209" t="s">
        <v>137</v>
      </c>
      <c r="O430" s="590">
        <f t="shared" si="65"/>
        <v>1.4067187416031499</v>
      </c>
      <c r="P430" s="206">
        <f t="shared" si="66"/>
        <v>-0.16266741571241072</v>
      </c>
      <c r="Q430" s="208">
        <v>1</v>
      </c>
      <c r="R430" s="575"/>
      <c r="V430" s="186"/>
      <c r="W430" s="112"/>
      <c r="AB430" s="149"/>
    </row>
    <row r="431" spans="2:28" outlineLevel="2" x14ac:dyDescent="0.35">
      <c r="B431" s="126"/>
      <c r="C431" s="417" t="s">
        <v>139</v>
      </c>
      <c r="D431" s="128">
        <f>VLOOKUP($C431,'INPUTS | PCs'!$C$1019:$L$1031,MATCH($B$418,'INPUTS | PCs'!$C$2:$L$2,0),0)</f>
        <v>1.68</v>
      </c>
      <c r="E431" s="128">
        <f>VLOOKUP($C431,'INPUTS | PCs'!$C$1035:$L$1047,MATCH($B$418,'INPUTS | PCs'!$C$2:$L$2,0),0)</f>
        <v>3.3408610060114001</v>
      </c>
      <c r="F431" s="578"/>
      <c r="G431" s="70"/>
      <c r="H431" s="67"/>
      <c r="I431" s="417" t="s">
        <v>139</v>
      </c>
      <c r="J431" s="191">
        <f>VLOOKUP($I431,'INPUTS | PCs'!$C$1019:$L$1031,MATCH("2024-25",'INPUTS | PCs'!$C$2:$L$2,0),0)</f>
        <v>1.34</v>
      </c>
      <c r="K431" s="354" t="str">
        <f t="shared" si="64"/>
        <v>No</v>
      </c>
      <c r="L431" s="149"/>
      <c r="N431" s="209" t="s">
        <v>139</v>
      </c>
      <c r="O431" s="590">
        <f t="shared" si="65"/>
        <v>3.3408610060114001</v>
      </c>
      <c r="P431" s="206">
        <f t="shared" si="66"/>
        <v>0.98860774167345256</v>
      </c>
      <c r="Q431" s="208">
        <f>IF(O431&lt;=$D431,2,IF(O431&gt;$D431,3,1))</f>
        <v>3</v>
      </c>
      <c r="R431" s="575"/>
      <c r="V431" s="186"/>
      <c r="W431" s="112"/>
      <c r="AB431" s="149"/>
    </row>
    <row r="432" spans="2:28" outlineLevel="2" x14ac:dyDescent="0.35">
      <c r="B432" s="68"/>
      <c r="C432" s="115"/>
      <c r="D432" s="188"/>
      <c r="E432" s="188"/>
      <c r="F432" s="592"/>
      <c r="G432" s="70"/>
      <c r="H432" s="67"/>
      <c r="I432" s="115"/>
      <c r="J432" s="192"/>
      <c r="K432" s="595"/>
      <c r="N432" s="210"/>
      <c r="O432" s="212"/>
      <c r="P432" s="207"/>
      <c r="Q432" s="299"/>
      <c r="R432" s="388"/>
      <c r="V432" s="80"/>
      <c r="W432" s="112"/>
      <c r="AB432" s="129"/>
    </row>
    <row r="433" spans="2:33" outlineLevel="2" x14ac:dyDescent="0.35">
      <c r="B433" s="126"/>
      <c r="C433" s="418" t="s">
        <v>725</v>
      </c>
      <c r="D433" s="686" t="s">
        <v>242</v>
      </c>
      <c r="E433" s="325">
        <f>VLOOKUP($C433,'INPUTS | PCs'!$C$1083:$L$1095,MATCH($B$418,'INPUTS | PCs'!$C$2:$L$2,0),0) / (VLOOKUP($C433,'INPUTS | PCs'!$C$1067:$L$1079,MATCH($B$418,'INPUTS | PCs'!$C$2:$L$2,0),0) * 1000) * 10000</f>
        <v>2.3704482809961798</v>
      </c>
      <c r="F433" s="604" t="s">
        <v>242</v>
      </c>
      <c r="G433" s="70"/>
      <c r="H433" s="67"/>
      <c r="I433" s="418" t="s">
        <v>725</v>
      </c>
      <c r="J433" s="338">
        <f>VLOOKUP($I433,'INPUTS | PCs'!$C$1019:$L$1031,MATCH("2024-25",'INPUTS | PCs'!$C$2:$L$2,0),0)</f>
        <v>1.34</v>
      </c>
      <c r="K433" s="604" t="s">
        <v>242</v>
      </c>
      <c r="L433" s="149"/>
      <c r="N433" s="562" t="s">
        <v>725</v>
      </c>
      <c r="O433" s="202">
        <f t="shared" si="65"/>
        <v>2.3704482809961798</v>
      </c>
      <c r="P433" s="604" t="s">
        <v>242</v>
      </c>
      <c r="Q433" s="604" t="s">
        <v>242</v>
      </c>
      <c r="R433" s="575"/>
      <c r="V433" s="186"/>
      <c r="W433" s="112"/>
      <c r="AB433" s="308"/>
    </row>
    <row r="434" spans="2:33" outlineLevel="2" x14ac:dyDescent="0.35">
      <c r="B434" s="68"/>
      <c r="C434" s="68"/>
      <c r="D434" s="189"/>
      <c r="E434" s="189"/>
      <c r="F434" s="96"/>
      <c r="G434" s="67"/>
      <c r="H434" s="67"/>
      <c r="I434" s="68"/>
      <c r="J434" s="193"/>
      <c r="K434" s="71"/>
      <c r="N434" s="67"/>
      <c r="O434" s="193"/>
      <c r="P434" s="65"/>
      <c r="Q434" s="65"/>
      <c r="R434" s="190"/>
      <c r="V434" s="80"/>
      <c r="W434" s="80"/>
      <c r="AB434" s="71"/>
    </row>
    <row r="435" spans="2:33" outlineLevel="2" x14ac:dyDescent="0.35">
      <c r="B435" s="68"/>
      <c r="C435" s="101" t="s">
        <v>1254</v>
      </c>
      <c r="D435" s="190">
        <f>IFERROR(_xlfn.QUARTILE.INC(D421:D431,1),"-")</f>
        <v>1.68</v>
      </c>
      <c r="E435" s="190">
        <f>IFERROR(_xlfn.QUARTILE.INC(E421:E431,1),"-")</f>
        <v>1.63417006395482</v>
      </c>
      <c r="F435" s="81"/>
      <c r="G435" s="67"/>
      <c r="H435" s="67"/>
      <c r="I435" s="101" t="s">
        <v>1254</v>
      </c>
      <c r="J435" s="190">
        <f>IFERROR(_xlfn.QUARTILE.INC(J421:J431,1),"-")</f>
        <v>1.34</v>
      </c>
      <c r="K435" s="149"/>
      <c r="N435" s="101" t="s">
        <v>1254</v>
      </c>
      <c r="O435" s="190">
        <f>IFERROR(_xlfn.QUARTILE.INC(O421:O431,1),"-")</f>
        <v>1.63417006395482</v>
      </c>
      <c r="P435" s="81"/>
      <c r="Q435" s="81"/>
      <c r="R435" s="190"/>
      <c r="V435" s="81"/>
      <c r="W435" s="81"/>
      <c r="AB435" s="129"/>
    </row>
    <row r="436" spans="2:33" outlineLevel="2" x14ac:dyDescent="0.35">
      <c r="B436" s="68"/>
      <c r="C436" s="68" t="s">
        <v>1256</v>
      </c>
      <c r="D436" s="190">
        <f>IFERROR(_xlfn.QUARTILE.INC(D421:D431,3),"-")</f>
        <v>1.68</v>
      </c>
      <c r="E436" s="190">
        <f>IFERROR(_xlfn.QUARTILE.INC(E421:E431,3),"-")</f>
        <v>2.5579033415520001</v>
      </c>
      <c r="F436" s="93"/>
      <c r="G436" s="67"/>
      <c r="H436" s="67"/>
      <c r="I436" s="68" t="s">
        <v>1256</v>
      </c>
      <c r="J436" s="190">
        <f>IFERROR(_xlfn.QUARTILE.INC(J421:J431,3),"-")</f>
        <v>1.34</v>
      </c>
      <c r="N436" s="68" t="s">
        <v>1256</v>
      </c>
      <c r="O436" s="190">
        <f>IFERROR(_xlfn.QUARTILE.INC(O421:O431,3),"-")</f>
        <v>2.5579033415520001</v>
      </c>
      <c r="R436" s="190"/>
      <c r="AC436" s="149"/>
    </row>
    <row r="437" spans="2:33" outlineLevel="2" x14ac:dyDescent="0.35">
      <c r="H437" s="67"/>
      <c r="I437" s="67"/>
    </row>
    <row r="438" spans="2:33" outlineLevel="2" x14ac:dyDescent="0.35">
      <c r="B438" s="815" t="s">
        <v>1230</v>
      </c>
      <c r="C438" s="816"/>
      <c r="D438" s="816"/>
      <c r="E438" s="817"/>
      <c r="F438" s="307"/>
      <c r="G438" s="108" t="s">
        <v>1204</v>
      </c>
      <c r="H438" s="307"/>
      <c r="I438" s="67"/>
      <c r="N438" s="108" t="s">
        <v>1204</v>
      </c>
      <c r="R438" s="108"/>
      <c r="V438" s="108"/>
      <c r="W438" s="108"/>
    </row>
    <row r="439" spans="2:33" outlineLevel="2" x14ac:dyDescent="0.35">
      <c r="B439" s="818" t="str">
        <f>'OUTPUTS | Summary'!$E$45</f>
        <v>Top 25% &amp; less than or equal to target</v>
      </c>
      <c r="C439" s="819"/>
      <c r="D439" s="820"/>
      <c r="E439" s="105">
        <v>1</v>
      </c>
      <c r="H439" s="68"/>
      <c r="I439" s="67"/>
      <c r="N439" s="57" t="s">
        <v>1343</v>
      </c>
      <c r="O439" s="108"/>
      <c r="P439" s="108"/>
      <c r="Q439" s="108"/>
      <c r="R439" s="108"/>
      <c r="V439" s="108"/>
      <c r="W439" s="108"/>
      <c r="Y439" s="108"/>
      <c r="Z439" s="108"/>
      <c r="AA439" s="108"/>
      <c r="AB439" s="108"/>
      <c r="AC439" s="108"/>
    </row>
    <row r="440" spans="2:33" ht="13.5" outlineLevel="2" x14ac:dyDescent="0.35">
      <c r="B440" s="812" t="str">
        <f>'OUTPUTS | Summary'!$H$45</f>
        <v>Less than or equal to target</v>
      </c>
      <c r="C440" s="813"/>
      <c r="D440" s="814"/>
      <c r="E440" s="669">
        <v>2</v>
      </c>
      <c r="H440" s="68"/>
      <c r="I440" s="67"/>
      <c r="J440" s="406"/>
      <c r="K440" s="108"/>
      <c r="L440" s="108"/>
      <c r="M440" s="108"/>
      <c r="N440" s="108"/>
      <c r="O440" s="108"/>
      <c r="Q440" s="108"/>
      <c r="R440" s="108"/>
      <c r="S440" s="108"/>
      <c r="T440" s="108"/>
      <c r="U440" s="108"/>
      <c r="V440" s="108"/>
      <c r="W440" s="108"/>
    </row>
    <row r="441" spans="2:33" outlineLevel="2" x14ac:dyDescent="0.35">
      <c r="B441" s="812" t="str">
        <f>'OUTPUTS | Summary'!$K$45</f>
        <v>Greater than target</v>
      </c>
      <c r="C441" s="813"/>
      <c r="D441" s="814"/>
      <c r="E441" s="106">
        <v>3</v>
      </c>
      <c r="H441" s="68"/>
      <c r="I441" s="67"/>
      <c r="J441" s="108"/>
      <c r="K441" s="108"/>
      <c r="L441" s="108"/>
      <c r="M441" s="108"/>
      <c r="N441" s="108"/>
      <c r="O441" s="108"/>
      <c r="P441" s="108"/>
      <c r="Q441" s="108"/>
      <c r="R441" s="108"/>
      <c r="S441" s="108"/>
      <c r="T441" s="108"/>
      <c r="U441" s="108"/>
      <c r="V441" s="108"/>
      <c r="W441" s="108"/>
    </row>
    <row r="442" spans="2:33" outlineLevel="2" x14ac:dyDescent="0.35">
      <c r="B442" s="198"/>
      <c r="C442" s="198"/>
      <c r="D442" s="198"/>
      <c r="E442" s="198"/>
      <c r="H442" s="68"/>
      <c r="I442" s="67"/>
      <c r="J442" s="108"/>
      <c r="K442" s="108"/>
      <c r="L442" s="108"/>
      <c r="M442" s="108"/>
      <c r="N442" s="108"/>
      <c r="O442" s="108"/>
      <c r="P442" s="108"/>
      <c r="Q442" s="108"/>
      <c r="R442" s="108"/>
      <c r="S442" s="108"/>
      <c r="T442" s="108"/>
      <c r="U442" s="108"/>
      <c r="V442" s="108"/>
      <c r="W442" s="108"/>
    </row>
    <row r="443" spans="2:33" outlineLevel="2" x14ac:dyDescent="0.35">
      <c r="H443" s="67"/>
      <c r="I443" s="67"/>
      <c r="J443" s="108"/>
      <c r="K443" s="108"/>
      <c r="L443" s="108"/>
      <c r="M443" s="108"/>
      <c r="N443" s="108"/>
      <c r="O443" s="108"/>
      <c r="P443" s="108"/>
      <c r="Q443" s="108"/>
      <c r="R443" s="108"/>
      <c r="S443" s="108"/>
      <c r="T443" s="108"/>
      <c r="U443" s="108"/>
      <c r="V443" s="108"/>
      <c r="W443" s="108"/>
    </row>
    <row r="444" spans="2:33" outlineLevel="1" x14ac:dyDescent="0.35">
      <c r="H444" s="67"/>
      <c r="I444" s="67"/>
      <c r="J444" s="108"/>
      <c r="K444" s="108"/>
      <c r="L444" s="108"/>
      <c r="M444" s="108"/>
      <c r="N444" s="108"/>
      <c r="O444" s="108"/>
      <c r="P444" s="108"/>
      <c r="Q444" s="108"/>
      <c r="R444" s="108"/>
      <c r="S444" s="108"/>
      <c r="T444" s="108"/>
      <c r="U444" s="108"/>
      <c r="V444" s="108"/>
      <c r="W444" s="108"/>
    </row>
    <row r="445" spans="2:33" ht="14.25" outlineLevel="1" x14ac:dyDescent="0.35">
      <c r="B445" s="74" t="s">
        <v>1344</v>
      </c>
      <c r="C445" s="168"/>
      <c r="D445" s="168"/>
      <c r="E445" s="168"/>
      <c r="F445" s="168"/>
      <c r="G445" s="168"/>
      <c r="H445" s="169"/>
      <c r="I445" s="169"/>
      <c r="J445" s="170"/>
      <c r="K445" s="170"/>
      <c r="L445" s="170"/>
      <c r="M445" s="170"/>
      <c r="N445" s="170"/>
      <c r="O445" s="170"/>
      <c r="P445" s="170"/>
      <c r="Q445" s="170"/>
      <c r="R445" s="170"/>
      <c r="S445" s="170"/>
      <c r="T445" s="170"/>
      <c r="U445" s="170"/>
      <c r="V445" s="170"/>
      <c r="W445" s="170"/>
      <c r="X445" s="168"/>
      <c r="Y445" s="168"/>
      <c r="Z445" s="168"/>
      <c r="AA445" s="168"/>
      <c r="AB445" s="168"/>
      <c r="AC445" s="168"/>
      <c r="AD445" s="168"/>
      <c r="AE445" s="168"/>
      <c r="AF445" s="168"/>
      <c r="AG445" s="168"/>
    </row>
    <row r="446" spans="2:33" outlineLevel="2" x14ac:dyDescent="0.35">
      <c r="H446" s="67"/>
      <c r="I446" s="67"/>
      <c r="J446" s="108"/>
      <c r="K446" s="108"/>
      <c r="L446" s="108"/>
      <c r="M446" s="108"/>
      <c r="N446" s="108"/>
      <c r="O446" s="108"/>
      <c r="P446" s="108"/>
      <c r="Q446" s="108"/>
      <c r="R446" s="108"/>
      <c r="S446" s="108"/>
      <c r="T446" s="108"/>
      <c r="U446" s="108"/>
      <c r="V446" s="108"/>
      <c r="W446" s="108"/>
    </row>
    <row r="447" spans="2:33" outlineLevel="2" x14ac:dyDescent="0.35">
      <c r="B447" s="57" t="s">
        <v>1345</v>
      </c>
      <c r="H447" s="67"/>
      <c r="I447" s="67"/>
      <c r="L447" s="108"/>
      <c r="M447" s="108"/>
      <c r="N447" s="108"/>
      <c r="O447" s="108"/>
      <c r="P447" s="108"/>
      <c r="Q447" s="108"/>
      <c r="R447" s="108"/>
      <c r="S447" s="108"/>
      <c r="T447" s="108"/>
      <c r="U447" s="108"/>
      <c r="V447" s="108"/>
      <c r="W447" s="108"/>
    </row>
    <row r="448" spans="2:33" ht="15.75" outlineLevel="2" x14ac:dyDescent="0.35">
      <c r="H448" s="67"/>
      <c r="I448" s="67"/>
      <c r="J448" s="108"/>
      <c r="K448" s="108"/>
      <c r="L448" s="108"/>
      <c r="M448" s="108"/>
      <c r="N448" s="787" t="s">
        <v>1346</v>
      </c>
      <c r="O448" s="787"/>
      <c r="P448" s="108"/>
      <c r="S448" s="108"/>
      <c r="T448" s="108"/>
      <c r="U448" s="108"/>
      <c r="V448" s="108"/>
      <c r="W448" s="108"/>
    </row>
    <row r="449" spans="2:33" ht="14.25" outlineLevel="2" x14ac:dyDescent="0.35">
      <c r="B449" s="57" t="str">
        <f>Year</f>
        <v>2020-21</v>
      </c>
      <c r="H449" s="67"/>
      <c r="S449" s="452"/>
      <c r="AE449" s="99"/>
      <c r="AF449" s="99"/>
    </row>
    <row r="450" spans="2:33" outlineLevel="2" x14ac:dyDescent="0.35">
      <c r="B450" s="511" t="s">
        <v>1347</v>
      </c>
      <c r="H450" s="67"/>
      <c r="I450" s="67"/>
    </row>
    <row r="451" spans="2:33" ht="28.5" outlineLevel="2" x14ac:dyDescent="0.35">
      <c r="B451" s="416" t="str">
        <f>Year &amp; " Rank"</f>
        <v>2020-21 Rank</v>
      </c>
      <c r="C451" s="91" t="s">
        <v>212</v>
      </c>
      <c r="D451" s="87" t="s">
        <v>208</v>
      </c>
      <c r="E451" s="87" t="s">
        <v>1300</v>
      </c>
      <c r="F451" s="389"/>
      <c r="G451" s="390"/>
      <c r="H451" s="390"/>
    </row>
    <row r="452" spans="2:33" outlineLevel="2" x14ac:dyDescent="0.35">
      <c r="B452" s="391">
        <v>1</v>
      </c>
      <c r="C452" s="417" t="s">
        <v>117</v>
      </c>
      <c r="D452" s="203">
        <f t="shared" ref="D452:D462" si="67">VLOOKUP($C452,Intsewerflooding,2,0)</f>
        <v>1.3322259497280999</v>
      </c>
      <c r="E452" s="203">
        <f t="shared" ref="E452:E462" si="68">VLOOKUP($C452,$I$421:$K$433,2,0)</f>
        <v>1.34</v>
      </c>
      <c r="F452" s="584"/>
      <c r="G452" s="388"/>
      <c r="H452" s="388"/>
      <c r="J452" s="67"/>
      <c r="K452" s="67"/>
      <c r="L452" s="67"/>
      <c r="M452" s="67"/>
      <c r="N452" s="67"/>
      <c r="O452" s="67"/>
      <c r="P452" s="67"/>
      <c r="Q452" s="67"/>
      <c r="R452" s="67"/>
      <c r="S452" s="67"/>
      <c r="T452" s="67"/>
      <c r="U452" s="182"/>
      <c r="V452" s="65"/>
      <c r="W452" s="182"/>
      <c r="X452" s="65"/>
      <c r="AB452" s="65"/>
      <c r="AC452" s="65"/>
      <c r="AD452" s="65"/>
      <c r="AE452" s="80"/>
      <c r="AF452" s="80"/>
      <c r="AG452" s="72"/>
    </row>
    <row r="453" spans="2:33" outlineLevel="2" x14ac:dyDescent="0.35">
      <c r="B453" s="391">
        <f>B452+1</f>
        <v>2</v>
      </c>
      <c r="C453" s="417" t="s">
        <v>128</v>
      </c>
      <c r="D453" s="203">
        <f t="shared" si="67"/>
        <v>1.33783525514429</v>
      </c>
      <c r="E453" s="203">
        <f t="shared" si="68"/>
        <v>1.34</v>
      </c>
      <c r="F453" s="584"/>
      <c r="G453" s="388"/>
      <c r="H453" s="388"/>
      <c r="J453" s="67"/>
      <c r="K453" s="67"/>
      <c r="L453" s="67"/>
      <c r="M453" s="67"/>
      <c r="N453" s="67"/>
      <c r="O453" s="67"/>
      <c r="P453" s="67"/>
      <c r="Q453" s="67"/>
      <c r="R453" s="67"/>
      <c r="S453" s="67"/>
      <c r="T453" s="67"/>
      <c r="U453" s="65"/>
      <c r="V453" s="183"/>
      <c r="W453" s="184"/>
      <c r="X453" s="65"/>
      <c r="AB453" s="65"/>
      <c r="AC453" s="65"/>
      <c r="AD453" s="65"/>
      <c r="AE453" s="80"/>
      <c r="AF453" s="80"/>
      <c r="AG453" s="72"/>
    </row>
    <row r="454" spans="2:33" outlineLevel="2" x14ac:dyDescent="0.35">
      <c r="B454" s="391">
        <f t="shared" ref="B454:B462" si="69">B453+1</f>
        <v>3</v>
      </c>
      <c r="C454" s="417" t="s">
        <v>137</v>
      </c>
      <c r="D454" s="203">
        <f t="shared" si="67"/>
        <v>1.4067187416031499</v>
      </c>
      <c r="E454" s="203">
        <f t="shared" si="68"/>
        <v>1.34</v>
      </c>
      <c r="F454" s="584"/>
      <c r="G454" s="388"/>
      <c r="H454" s="388"/>
      <c r="J454" s="67"/>
      <c r="K454" s="67"/>
      <c r="L454" s="67"/>
      <c r="M454" s="67"/>
      <c r="N454" s="67"/>
      <c r="O454" s="67"/>
      <c r="P454" s="67"/>
      <c r="Q454" s="67"/>
      <c r="R454" s="67"/>
      <c r="S454" s="67"/>
      <c r="T454" s="67"/>
      <c r="U454" s="65"/>
      <c r="V454" s="183"/>
      <c r="W454" s="184"/>
      <c r="X454" s="65"/>
      <c r="AB454" s="65"/>
      <c r="AC454" s="65"/>
      <c r="AD454" s="65"/>
      <c r="AE454" s="80"/>
      <c r="AF454" s="80"/>
      <c r="AG454" s="72"/>
    </row>
    <row r="455" spans="2:33" outlineLevel="2" x14ac:dyDescent="0.35">
      <c r="B455" s="391">
        <f t="shared" si="69"/>
        <v>4</v>
      </c>
      <c r="C455" s="417" t="s">
        <v>126</v>
      </c>
      <c r="D455" s="203">
        <f t="shared" si="67"/>
        <v>1.8616213863064901</v>
      </c>
      <c r="E455" s="203">
        <f t="shared" si="68"/>
        <v>1.34</v>
      </c>
      <c r="F455" s="584"/>
      <c r="G455" s="388"/>
      <c r="H455" s="388"/>
      <c r="J455" s="67"/>
      <c r="K455" s="67"/>
      <c r="L455" s="67"/>
      <c r="M455" s="67"/>
      <c r="N455" s="67"/>
      <c r="O455" s="67"/>
      <c r="P455" s="67"/>
      <c r="Q455" s="67"/>
      <c r="R455" s="67"/>
      <c r="S455" s="67"/>
      <c r="T455" s="67"/>
      <c r="U455" s="65"/>
      <c r="V455" s="183"/>
      <c r="W455" s="184"/>
      <c r="X455" s="65"/>
      <c r="AB455" s="65"/>
      <c r="AC455" s="65"/>
      <c r="AD455" s="65"/>
      <c r="AE455" s="80"/>
      <c r="AF455" s="80"/>
      <c r="AG455" s="72"/>
    </row>
    <row r="456" spans="2:33" outlineLevel="2" x14ac:dyDescent="0.35">
      <c r="B456" s="391">
        <f t="shared" si="69"/>
        <v>5</v>
      </c>
      <c r="C456" s="417" t="s">
        <v>124</v>
      </c>
      <c r="D456" s="203">
        <f t="shared" si="67"/>
        <v>1.8919201826788501</v>
      </c>
      <c r="E456" s="203">
        <f t="shared" si="68"/>
        <v>1.34</v>
      </c>
      <c r="F456" s="584"/>
      <c r="G456" s="388"/>
      <c r="H456" s="388"/>
      <c r="J456" s="67"/>
      <c r="K456" s="67"/>
      <c r="L456" s="67"/>
      <c r="M456" s="67"/>
      <c r="N456" s="67"/>
      <c r="O456" s="67"/>
      <c r="P456" s="67"/>
      <c r="Q456" s="67"/>
      <c r="R456" s="67"/>
      <c r="S456" s="67"/>
      <c r="T456" s="67"/>
      <c r="U456" s="65"/>
      <c r="V456" s="183"/>
      <c r="W456" s="184"/>
      <c r="X456" s="65"/>
      <c r="AB456" s="65"/>
      <c r="AC456" s="65"/>
      <c r="AD456" s="65"/>
      <c r="AE456" s="80"/>
      <c r="AF456" s="80"/>
      <c r="AG456" s="72"/>
    </row>
    <row r="457" spans="2:33" outlineLevel="2" x14ac:dyDescent="0.35">
      <c r="B457" s="391">
        <f t="shared" si="69"/>
        <v>6</v>
      </c>
      <c r="C457" s="417" t="s">
        <v>131</v>
      </c>
      <c r="D457" s="203">
        <f t="shared" si="67"/>
        <v>1.9555371557035499</v>
      </c>
      <c r="E457" s="203">
        <f t="shared" si="68"/>
        <v>1.34</v>
      </c>
      <c r="F457" s="584"/>
      <c r="G457" s="388"/>
      <c r="H457" s="388"/>
      <c r="J457" s="67"/>
      <c r="K457" s="67"/>
      <c r="L457" s="67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5"/>
      <c r="Y457" s="65"/>
      <c r="Z457" s="65"/>
      <c r="AA457" s="65"/>
      <c r="AB457" s="65"/>
      <c r="AC457" s="65"/>
      <c r="AD457" s="65"/>
      <c r="AE457" s="80"/>
      <c r="AF457" s="80"/>
      <c r="AG457" s="72"/>
    </row>
    <row r="458" spans="2:33" outlineLevel="2" x14ac:dyDescent="0.35">
      <c r="B458" s="391">
        <f t="shared" si="69"/>
        <v>7</v>
      </c>
      <c r="C458" s="417" t="s">
        <v>119</v>
      </c>
      <c r="D458" s="203">
        <f t="shared" si="67"/>
        <v>2.0490204393181202</v>
      </c>
      <c r="E458" s="203">
        <f t="shared" si="68"/>
        <v>1.34</v>
      </c>
      <c r="F458" s="584"/>
      <c r="G458" s="388"/>
      <c r="H458" s="388"/>
      <c r="J458" s="67"/>
      <c r="K458" s="67"/>
      <c r="L458" s="67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5"/>
      <c r="Y458" s="65"/>
      <c r="Z458" s="65"/>
      <c r="AA458" s="65"/>
      <c r="AB458" s="65"/>
      <c r="AC458" s="65"/>
      <c r="AD458" s="65"/>
      <c r="AE458" s="80"/>
      <c r="AF458" s="80"/>
      <c r="AG458" s="72"/>
    </row>
    <row r="459" spans="2:33" outlineLevel="2" x14ac:dyDescent="0.35">
      <c r="B459" s="391">
        <f t="shared" si="69"/>
        <v>8</v>
      </c>
      <c r="C459" s="417" t="s">
        <v>133</v>
      </c>
      <c r="D459" s="203">
        <f t="shared" si="67"/>
        <v>2.3055022334552899</v>
      </c>
      <c r="E459" s="203">
        <f t="shared" si="68"/>
        <v>1.34</v>
      </c>
      <c r="F459" s="584"/>
      <c r="G459" s="388"/>
      <c r="H459" s="388"/>
      <c r="J459" s="67"/>
      <c r="K459" s="67"/>
      <c r="L459" s="67"/>
      <c r="M459" s="67"/>
      <c r="N459" s="67"/>
      <c r="O459" s="67"/>
      <c r="P459" s="67"/>
      <c r="Q459" s="67"/>
      <c r="R459" s="67"/>
      <c r="S459" s="67"/>
      <c r="T459" s="67"/>
      <c r="U459" s="67"/>
      <c r="V459" s="67"/>
      <c r="W459" s="67"/>
      <c r="X459" s="65"/>
      <c r="Y459" s="65"/>
      <c r="Z459" s="65"/>
      <c r="AA459" s="65"/>
      <c r="AB459" s="65"/>
      <c r="AC459" s="65"/>
      <c r="AD459" s="65"/>
      <c r="AE459" s="80"/>
      <c r="AF459" s="80"/>
      <c r="AG459" s="72"/>
    </row>
    <row r="460" spans="2:33" outlineLevel="2" x14ac:dyDescent="0.35">
      <c r="B460" s="391">
        <f t="shared" si="69"/>
        <v>9</v>
      </c>
      <c r="C460" s="417" t="s">
        <v>122</v>
      </c>
      <c r="D460" s="203">
        <f t="shared" si="67"/>
        <v>2.8103044496487102</v>
      </c>
      <c r="E460" s="203">
        <f t="shared" si="68"/>
        <v>1.34</v>
      </c>
      <c r="F460" s="584"/>
      <c r="G460" s="388"/>
      <c r="H460" s="388"/>
      <c r="J460" s="67"/>
      <c r="K460" s="67"/>
      <c r="L460" s="67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5"/>
      <c r="Y460" s="65"/>
      <c r="Z460" s="65"/>
      <c r="AA460" s="65"/>
      <c r="AB460" s="65"/>
      <c r="AC460" s="65"/>
      <c r="AD460" s="65"/>
      <c r="AE460" s="80"/>
      <c r="AF460" s="80"/>
      <c r="AG460" s="72"/>
    </row>
    <row r="461" spans="2:33" outlineLevel="2" x14ac:dyDescent="0.35">
      <c r="B461" s="391">
        <f t="shared" si="69"/>
        <v>10</v>
      </c>
      <c r="C461" s="417" t="s">
        <v>139</v>
      </c>
      <c r="D461" s="203">
        <f t="shared" si="67"/>
        <v>3.3408610060114001</v>
      </c>
      <c r="E461" s="203">
        <f t="shared" si="68"/>
        <v>1.34</v>
      </c>
      <c r="F461" s="584"/>
      <c r="G461" s="388"/>
      <c r="H461" s="388"/>
      <c r="J461" s="67"/>
      <c r="K461" s="67"/>
      <c r="L461" s="67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5"/>
      <c r="Y461" s="65"/>
      <c r="Z461" s="65"/>
      <c r="AA461" s="65"/>
      <c r="AB461" s="65"/>
      <c r="AC461" s="65"/>
      <c r="AD461" s="65"/>
      <c r="AE461" s="80"/>
      <c r="AF461" s="80"/>
      <c r="AG461" s="72"/>
    </row>
    <row r="462" spans="2:33" outlineLevel="2" x14ac:dyDescent="0.35">
      <c r="B462" s="392">
        <f t="shared" si="69"/>
        <v>11</v>
      </c>
      <c r="C462" s="417" t="s">
        <v>244</v>
      </c>
      <c r="D462" s="203">
        <f t="shared" si="67"/>
        <v>4.46547181170114</v>
      </c>
      <c r="E462" s="203">
        <f t="shared" si="68"/>
        <v>1.34</v>
      </c>
      <c r="F462" s="584"/>
      <c r="G462" s="388"/>
      <c r="H462" s="388"/>
      <c r="J462" s="67"/>
      <c r="K462" s="67"/>
      <c r="L462" s="67"/>
      <c r="M462" s="67"/>
      <c r="N462" s="67"/>
      <c r="O462" s="67"/>
      <c r="P462" s="67"/>
      <c r="Q462" s="67"/>
      <c r="R462" s="67"/>
      <c r="S462" s="67"/>
      <c r="T462" s="67"/>
      <c r="U462" s="67"/>
      <c r="V462" s="67"/>
      <c r="W462" s="67"/>
      <c r="X462" s="65"/>
      <c r="Y462" s="65"/>
      <c r="Z462" s="65"/>
      <c r="AA462" s="65"/>
      <c r="AB462" s="65"/>
      <c r="AC462" s="65"/>
      <c r="AD462" s="65"/>
      <c r="AE462" s="80"/>
      <c r="AF462" s="80"/>
      <c r="AG462" s="72"/>
    </row>
    <row r="463" spans="2:33" outlineLevel="2" x14ac:dyDescent="0.35">
      <c r="B463" s="68"/>
      <c r="C463" s="115"/>
      <c r="D463" s="118"/>
      <c r="E463" s="118"/>
      <c r="F463" s="536"/>
      <c r="G463" s="536"/>
      <c r="H463" s="536"/>
      <c r="J463" s="67"/>
      <c r="K463" s="67"/>
      <c r="L463" s="67"/>
      <c r="M463" s="67"/>
      <c r="N463" s="67"/>
      <c r="O463" s="67"/>
      <c r="P463" s="67"/>
      <c r="Q463" s="67"/>
      <c r="R463" s="67"/>
      <c r="S463" s="67"/>
      <c r="T463" s="67"/>
      <c r="U463" s="67"/>
      <c r="V463" s="67"/>
      <c r="W463" s="67"/>
      <c r="X463" s="65"/>
      <c r="Y463" s="65"/>
      <c r="Z463" s="65"/>
      <c r="AA463" s="65"/>
      <c r="AB463" s="65"/>
      <c r="AC463" s="65"/>
      <c r="AD463" s="65"/>
      <c r="AE463" s="80"/>
      <c r="AF463" s="80"/>
      <c r="AG463" s="72"/>
    </row>
    <row r="464" spans="2:33" outlineLevel="2" x14ac:dyDescent="0.35">
      <c r="B464" s="126"/>
      <c r="C464" s="418" t="s">
        <v>725</v>
      </c>
      <c r="D464" s="203">
        <f>VLOOKUP($C464,Intsewerflooding,2,0)</f>
        <v>2.3704482809961798</v>
      </c>
      <c r="E464" s="203">
        <f>VLOOKUP($C464,$I$421:$K$433,2,0)</f>
        <v>1.34</v>
      </c>
      <c r="F464" s="584"/>
      <c r="G464" s="388"/>
      <c r="H464" s="388"/>
      <c r="J464" s="67"/>
      <c r="K464" s="67"/>
      <c r="L464" s="67"/>
      <c r="M464" s="67"/>
      <c r="N464" s="67"/>
      <c r="O464" s="67"/>
      <c r="P464" s="67"/>
      <c r="Q464" s="67"/>
      <c r="R464" s="67"/>
      <c r="S464" s="67"/>
      <c r="T464" s="67"/>
      <c r="U464" s="67"/>
      <c r="V464" s="67"/>
      <c r="W464" s="67"/>
      <c r="X464" s="65"/>
      <c r="Y464" s="65"/>
      <c r="Z464" s="65"/>
      <c r="AA464" s="65"/>
      <c r="AB464" s="65"/>
      <c r="AC464" s="65"/>
      <c r="AD464" s="65"/>
      <c r="AE464" s="80"/>
      <c r="AF464" s="80"/>
      <c r="AG464" s="72"/>
    </row>
    <row r="465" spans="2:33" outlineLevel="2" x14ac:dyDescent="0.35"/>
    <row r="466" spans="2:33" outlineLevel="1" x14ac:dyDescent="0.35"/>
    <row r="467" spans="2:33" ht="18" x14ac:dyDescent="0.35">
      <c r="B467" s="73" t="str">
        <f>"Pollution incidents PCs in "&amp;Year</f>
        <v>Pollution incidents PCs in 2020-21</v>
      </c>
      <c r="C467" s="55"/>
      <c r="D467" s="56"/>
      <c r="E467" s="56"/>
      <c r="F467" s="56"/>
      <c r="G467" s="56"/>
      <c r="H467" s="56"/>
      <c r="I467" s="56"/>
      <c r="J467" s="56"/>
      <c r="K467" s="56"/>
      <c r="L467" s="56"/>
      <c r="M467" s="56"/>
      <c r="N467" s="56"/>
      <c r="O467" s="56"/>
      <c r="P467" s="56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</row>
    <row r="468" spans="2:33" x14ac:dyDescent="0.35"/>
    <row r="469" spans="2:33" ht="14.25" outlineLevel="1" x14ac:dyDescent="0.35">
      <c r="B469" s="74" t="str">
        <f>"Pollution incidents performance in "&amp;Year</f>
        <v>Pollution incidents performance in 2020-21</v>
      </c>
      <c r="C469" s="168"/>
      <c r="D469" s="168"/>
      <c r="E469" s="168"/>
      <c r="F469" s="168"/>
      <c r="G469" s="168"/>
      <c r="H469" s="169"/>
      <c r="I469" s="169"/>
      <c r="J469" s="170"/>
      <c r="K469" s="170"/>
      <c r="L469" s="170"/>
      <c r="M469" s="170"/>
      <c r="N469" s="170"/>
      <c r="O469" s="170"/>
      <c r="P469" s="170"/>
      <c r="Q469" s="170"/>
      <c r="R469" s="170"/>
      <c r="S469" s="170"/>
      <c r="T469" s="170"/>
      <c r="U469" s="170"/>
      <c r="V469" s="170"/>
      <c r="W469" s="170"/>
      <c r="X469" s="168"/>
      <c r="Y469" s="168"/>
      <c r="Z469" s="168"/>
      <c r="AA469" s="168"/>
      <c r="AB469" s="168"/>
      <c r="AC469" s="168"/>
      <c r="AD469" s="168"/>
      <c r="AE469" s="168"/>
      <c r="AF469" s="168"/>
      <c r="AG469" s="168"/>
    </row>
    <row r="470" spans="2:33" outlineLevel="2" x14ac:dyDescent="0.35"/>
    <row r="471" spans="2:33" outlineLevel="2" x14ac:dyDescent="0.35">
      <c r="B471" s="57" t="s">
        <v>1232</v>
      </c>
      <c r="I471" s="57" t="s">
        <v>1348</v>
      </c>
      <c r="N471" s="57" t="s">
        <v>1349</v>
      </c>
    </row>
    <row r="472" spans="2:33" outlineLevel="2" x14ac:dyDescent="0.35"/>
    <row r="473" spans="2:33" ht="15.75" outlineLevel="2" x14ac:dyDescent="0.35">
      <c r="B473" s="57" t="str">
        <f>Year</f>
        <v>2020-21</v>
      </c>
      <c r="E473" s="787" t="s">
        <v>1350</v>
      </c>
      <c r="F473" s="787"/>
      <c r="H473" s="452"/>
      <c r="I473" s="57" t="str">
        <f>Year</f>
        <v>2020-21</v>
      </c>
    </row>
    <row r="474" spans="2:33" outlineLevel="2" x14ac:dyDescent="0.35">
      <c r="N474" s="185">
        <v>1</v>
      </c>
      <c r="O474" s="185">
        <f>N474+1</f>
        <v>2</v>
      </c>
      <c r="P474" s="185">
        <f t="shared" ref="P474:Q474" si="70">O474+1</f>
        <v>3</v>
      </c>
      <c r="Q474" s="185">
        <f t="shared" si="70"/>
        <v>4</v>
      </c>
      <c r="U474" s="185"/>
      <c r="V474" s="185"/>
      <c r="AG474" s="185"/>
    </row>
    <row r="475" spans="2:33" ht="71.25" outlineLevel="2" x14ac:dyDescent="0.35">
      <c r="B475" s="125"/>
      <c r="C475" s="91" t="s">
        <v>212</v>
      </c>
      <c r="D475" s="87" t="s">
        <v>1351</v>
      </c>
      <c r="E475" s="87" t="s">
        <v>1352</v>
      </c>
      <c r="F475" s="416" t="s">
        <v>1226</v>
      </c>
      <c r="G475" s="85"/>
      <c r="H475" s="90"/>
      <c r="I475" s="91" t="s">
        <v>212</v>
      </c>
      <c r="J475" s="136" t="s">
        <v>1353</v>
      </c>
      <c r="K475" s="87" t="s">
        <v>1354</v>
      </c>
      <c r="N475" s="91" t="s">
        <v>212</v>
      </c>
      <c r="O475" s="87" t="s">
        <v>1355</v>
      </c>
      <c r="P475" s="87" t="s">
        <v>1294</v>
      </c>
      <c r="Q475" s="87" t="s">
        <v>1228</v>
      </c>
      <c r="U475" s="390"/>
      <c r="V475" s="390"/>
      <c r="Z475" s="520"/>
      <c r="AA475" s="307"/>
      <c r="AG475" s="390"/>
    </row>
    <row r="476" spans="2:33" outlineLevel="2" x14ac:dyDescent="0.35">
      <c r="B476" s="126"/>
      <c r="C476" s="417" t="s">
        <v>117</v>
      </c>
      <c r="D476" s="128">
        <f>VLOOKUP($C476,'INPUTS | PCs'!$C$1101:$L$1113,MATCH($B$473,'INPUTS | PCs'!$C$2:$L$2,0),0)</f>
        <v>24.51</v>
      </c>
      <c r="E476" s="128">
        <f>VLOOKUP($C476,'INPUTS | PCs'!$C$1117:$L$1129,MATCH($B$473,'INPUTS | PCs'!$C$2:$L$2,0),0)</f>
        <v>27.649769585253502</v>
      </c>
      <c r="F476" s="578"/>
      <c r="G476" s="70"/>
      <c r="H476" s="67"/>
      <c r="I476" s="417" t="s">
        <v>117</v>
      </c>
      <c r="J476" s="191">
        <f>VLOOKUP($I476,'INPUTS | PCs'!$C$1101:$L$1113,MATCH("2024-25",'INPUTS | PCs'!$C$2:$L$2,0),0)</f>
        <v>19.5</v>
      </c>
      <c r="K476" s="354" t="str">
        <f t="shared" ref="K476:K486" si="71">IF(E476 &lt;= D476,"Yes","No")</f>
        <v>No</v>
      </c>
      <c r="N476" s="415" t="s">
        <v>117</v>
      </c>
      <c r="O476" s="196">
        <f>$E476</f>
        <v>27.649769585253502</v>
      </c>
      <c r="P476" s="120">
        <f>($E476-$D476)/$D476</f>
        <v>0.12810157426574867</v>
      </c>
      <c r="Q476" s="423">
        <f>IF(O476&lt;=$D476,2,IF(O476&gt;$D476,3,1))</f>
        <v>3</v>
      </c>
      <c r="U476" s="79"/>
      <c r="V476" s="186"/>
      <c r="Z476" s="149"/>
      <c r="AA476" s="313"/>
      <c r="AG476" s="575"/>
    </row>
    <row r="477" spans="2:33" outlineLevel="2" x14ac:dyDescent="0.35">
      <c r="B477" s="126"/>
      <c r="C477" s="417" t="s">
        <v>119</v>
      </c>
      <c r="D477" s="128">
        <f>VLOOKUP($C477,'INPUTS | PCs'!$C$1101:$L$1113,MATCH($B$473,'INPUTS | PCs'!$C$2:$L$2,0),0)</f>
        <v>24.51</v>
      </c>
      <c r="E477" s="128">
        <f>VLOOKUP($C477,'INPUTS | PCs'!$C$1117:$L$1129,MATCH($B$473,'INPUTS | PCs'!$C$2:$L$2,0),0)</f>
        <v>21.4598255344054</v>
      </c>
      <c r="F477" s="578"/>
      <c r="G477" s="70"/>
      <c r="H477" s="67"/>
      <c r="I477" s="417" t="s">
        <v>119</v>
      </c>
      <c r="J477" s="191">
        <f>VLOOKUP($I477,'INPUTS | PCs'!$C$1101:$L$1113,MATCH("2024-25",'INPUTS | PCs'!$C$2:$L$2,0),0)</f>
        <v>19.5</v>
      </c>
      <c r="K477" s="354" t="str">
        <f t="shared" si="71"/>
        <v>Yes</v>
      </c>
      <c r="N477" s="415" t="s">
        <v>119</v>
      </c>
      <c r="O477" s="196">
        <f t="shared" ref="O477:O488" si="72">$E477</f>
        <v>21.4598255344054</v>
      </c>
      <c r="P477" s="120">
        <f t="shared" ref="P477:P486" si="73">($E477-$D477)/$D477</f>
        <v>-0.12444612262727871</v>
      </c>
      <c r="Q477" s="423">
        <f>IF(O477&lt;=$D477,2,IF(O477&gt;$D477,3,1))</f>
        <v>2</v>
      </c>
      <c r="U477" s="79"/>
      <c r="V477" s="186"/>
      <c r="Z477" s="149"/>
      <c r="AA477" s="149"/>
      <c r="AG477" s="575"/>
    </row>
    <row r="478" spans="2:33" outlineLevel="2" x14ac:dyDescent="0.35">
      <c r="B478" s="126"/>
      <c r="C478" s="417" t="s">
        <v>122</v>
      </c>
      <c r="D478" s="128">
        <f>VLOOKUP($C478,'INPUTS | PCs'!$C$1101:$L$1113,MATCH($B$473,'INPUTS | PCs'!$C$2:$L$2,0),0)</f>
        <v>138</v>
      </c>
      <c r="E478" s="128">
        <f>VLOOKUP($C478,'INPUTS | PCs'!$C$1117:$L$1129,MATCH($B$473,'INPUTS | PCs'!$C$2:$L$2,0),0)</f>
        <v>98.814229249011902</v>
      </c>
      <c r="F478" s="578"/>
      <c r="G478" s="70"/>
      <c r="H478" s="67"/>
      <c r="I478" s="417" t="s">
        <v>122</v>
      </c>
      <c r="J478" s="191">
        <f>VLOOKUP($I478,'INPUTS | PCs'!$C$1101:$L$1113,MATCH("2024-25",'INPUTS | PCs'!$C$2:$L$2,0),0)</f>
        <v>97</v>
      </c>
      <c r="K478" s="354" t="str">
        <f t="shared" si="71"/>
        <v>Yes</v>
      </c>
      <c r="N478" s="415" t="s">
        <v>122</v>
      </c>
      <c r="O478" s="196">
        <f t="shared" si="72"/>
        <v>98.814229249011902</v>
      </c>
      <c r="P478" s="120">
        <f t="shared" si="73"/>
        <v>-0.28395486051440649</v>
      </c>
      <c r="Q478" s="423">
        <f>IF(O478&lt;=$D478,2,IF(O478&gt;$D478,3,1))</f>
        <v>2</v>
      </c>
      <c r="U478" s="79"/>
      <c r="V478" s="186"/>
      <c r="Z478" s="149"/>
      <c r="AA478" s="149"/>
      <c r="AG478" s="575"/>
    </row>
    <row r="479" spans="2:33" outlineLevel="2" x14ac:dyDescent="0.35">
      <c r="B479" s="126"/>
      <c r="C479" s="417" t="s">
        <v>124</v>
      </c>
      <c r="D479" s="128">
        <f>VLOOKUP($C479,'INPUTS | PCs'!$C$1101:$L$1113,MATCH($B$473,'INPUTS | PCs'!$C$2:$L$2,0),0)</f>
        <v>24.51</v>
      </c>
      <c r="E479" s="128">
        <f>VLOOKUP($C479,'INPUTS | PCs'!$C$1117:$L$1129,MATCH($B$473,'INPUTS | PCs'!$C$2:$L$2,0),0)</f>
        <v>14.613523286479399</v>
      </c>
      <c r="F479" s="578"/>
      <c r="G479" s="70"/>
      <c r="H479" s="67"/>
      <c r="I479" s="417" t="s">
        <v>124</v>
      </c>
      <c r="J479" s="191">
        <f>VLOOKUP($I479,'INPUTS | PCs'!$C$1101:$L$1113,MATCH("2024-25",'INPUTS | PCs'!$C$2:$L$2,0),0)</f>
        <v>19.5</v>
      </c>
      <c r="K479" s="354" t="str">
        <f t="shared" si="71"/>
        <v>Yes</v>
      </c>
      <c r="N479" s="415" t="s">
        <v>124</v>
      </c>
      <c r="O479" s="196">
        <f t="shared" si="72"/>
        <v>14.613523286479399</v>
      </c>
      <c r="P479" s="120">
        <f t="shared" si="73"/>
        <v>-0.40377301972748275</v>
      </c>
      <c r="Q479" s="423">
        <v>1</v>
      </c>
      <c r="U479" s="79"/>
      <c r="V479" s="186"/>
      <c r="Z479" s="149"/>
      <c r="AA479" s="149"/>
      <c r="AG479" s="575"/>
    </row>
    <row r="480" spans="2:33" outlineLevel="2" x14ac:dyDescent="0.35">
      <c r="B480" s="126"/>
      <c r="C480" s="417" t="s">
        <v>126</v>
      </c>
      <c r="D480" s="128">
        <f>VLOOKUP($C480,'INPUTS | PCs'!$C$1101:$L$1113,MATCH($B$473,'INPUTS | PCs'!$C$2:$L$2,0),0)</f>
        <v>24.51</v>
      </c>
      <c r="E480" s="128">
        <f>VLOOKUP($C480,'INPUTS | PCs'!$C$1117:$L$1129,MATCH($B$473,'INPUTS | PCs'!$C$2:$L$2,0),0)</f>
        <v>20.597768936396299</v>
      </c>
      <c r="F480" s="578"/>
      <c r="G480" s="70"/>
      <c r="H480" s="67"/>
      <c r="I480" s="417" t="s">
        <v>126</v>
      </c>
      <c r="J480" s="191">
        <f>VLOOKUP($I480,'INPUTS | PCs'!$C$1101:$L$1113,MATCH("2024-25",'INPUTS | PCs'!$C$2:$L$2,0),0)</f>
        <v>19.5</v>
      </c>
      <c r="K480" s="354" t="str">
        <f t="shared" si="71"/>
        <v>Yes</v>
      </c>
      <c r="N480" s="415" t="s">
        <v>126</v>
      </c>
      <c r="O480" s="202">
        <f t="shared" si="72"/>
        <v>20.597768936396299</v>
      </c>
      <c r="P480" s="120">
        <f t="shared" si="73"/>
        <v>-0.15961775045302742</v>
      </c>
      <c r="Q480" s="423">
        <v>1</v>
      </c>
      <c r="U480" s="79"/>
      <c r="V480" s="186"/>
      <c r="Z480" s="149"/>
      <c r="AA480" s="149"/>
      <c r="AG480" s="575"/>
    </row>
    <row r="481" spans="2:33" outlineLevel="2" x14ac:dyDescent="0.35">
      <c r="B481" s="126"/>
      <c r="C481" s="417" t="s">
        <v>128</v>
      </c>
      <c r="D481" s="128">
        <f>VLOOKUP($C481,'INPUTS | PCs'!$C$1101:$L$1113,MATCH($B$473,'INPUTS | PCs'!$C$2:$L$2,0),0)</f>
        <v>24.51</v>
      </c>
      <c r="E481" s="128">
        <f>VLOOKUP($C481,'INPUTS | PCs'!$C$1117:$L$1129,MATCH($B$473,'INPUTS | PCs'!$C$2:$L$2,0),0)</f>
        <v>144.29551721926501</v>
      </c>
      <c r="F481" s="578"/>
      <c r="G481" s="70"/>
      <c r="H481" s="576"/>
      <c r="I481" s="417" t="s">
        <v>128</v>
      </c>
      <c r="J481" s="191">
        <f>VLOOKUP($I481,'INPUTS | PCs'!$C$1101:$L$1113,MATCH("2024-25",'INPUTS | PCs'!$C$2:$L$2,0),0)</f>
        <v>19.5</v>
      </c>
      <c r="K481" s="354" t="str">
        <f t="shared" si="71"/>
        <v>No</v>
      </c>
      <c r="N481" s="415" t="s">
        <v>128</v>
      </c>
      <c r="O481" s="196">
        <f t="shared" si="72"/>
        <v>144.29551721926501</v>
      </c>
      <c r="P481" s="120">
        <f t="shared" si="73"/>
        <v>4.887210004865973</v>
      </c>
      <c r="Q481" s="423">
        <f>IF(O481&lt;=$D481,2,IF(O481&gt;$D481,3,1))</f>
        <v>3</v>
      </c>
      <c r="U481" s="79"/>
      <c r="V481" s="186"/>
      <c r="Z481" s="149"/>
      <c r="AA481" s="149"/>
      <c r="AG481" s="575"/>
    </row>
    <row r="482" spans="2:33" outlineLevel="2" x14ac:dyDescent="0.35">
      <c r="B482" s="126"/>
      <c r="C482" s="417" t="s">
        <v>131</v>
      </c>
      <c r="D482" s="128">
        <f>VLOOKUP($C482,'INPUTS | PCs'!$C$1101:$L$1113,MATCH($B$473,'INPUTS | PCs'!$C$2:$L$2,0),0)</f>
        <v>24.51</v>
      </c>
      <c r="E482" s="128">
        <f>VLOOKUP($C482,'INPUTS | PCs'!$C$1117:$L$1129,MATCH($B$473,'INPUTS | PCs'!$C$2:$L$2,0),0)</f>
        <v>101.515151515152</v>
      </c>
      <c r="F482" s="578"/>
      <c r="G482" s="70"/>
      <c r="H482" s="67"/>
      <c r="I482" s="417" t="s">
        <v>131</v>
      </c>
      <c r="J482" s="191">
        <f>VLOOKUP($I482,'INPUTS | PCs'!$C$1101:$L$1113,MATCH("2024-25",'INPUTS | PCs'!$C$2:$L$2,0),0)</f>
        <v>19.5</v>
      </c>
      <c r="K482" s="354" t="str">
        <f t="shared" si="71"/>
        <v>No</v>
      </c>
      <c r="N482" s="415" t="s">
        <v>131</v>
      </c>
      <c r="O482" s="196">
        <f t="shared" si="72"/>
        <v>101.515151515152</v>
      </c>
      <c r="P482" s="120">
        <f t="shared" si="73"/>
        <v>3.1417850475378208</v>
      </c>
      <c r="Q482" s="423">
        <f>IF(O482&lt;=$D482,2,IF(O482&gt;$D482,3,1))</f>
        <v>3</v>
      </c>
      <c r="U482" s="79"/>
      <c r="V482" s="186"/>
      <c r="Z482" s="149"/>
      <c r="AA482" s="149"/>
      <c r="AG482" s="575"/>
    </row>
    <row r="483" spans="2:33" outlineLevel="2" x14ac:dyDescent="0.35">
      <c r="B483" s="126"/>
      <c r="C483" s="417" t="s">
        <v>133</v>
      </c>
      <c r="D483" s="128">
        <f>VLOOKUP($C483,'INPUTS | PCs'!$C$1101:$L$1113,MATCH($B$473,'INPUTS | PCs'!$C$2:$L$2,0),0)</f>
        <v>24.51</v>
      </c>
      <c r="E483" s="128">
        <f>VLOOKUP($C483,'INPUTS | PCs'!$C$1117:$L$1129,MATCH($B$473,'INPUTS | PCs'!$C$2:$L$2,0),0)</f>
        <v>26.672817247812901</v>
      </c>
      <c r="F483" s="578"/>
      <c r="G483" s="70"/>
      <c r="H483" s="67"/>
      <c r="I483" s="417" t="s">
        <v>133</v>
      </c>
      <c r="J483" s="191">
        <f>VLOOKUP($I483,'INPUTS | PCs'!$C$1101:$L$1113,MATCH("2024-25",'INPUTS | PCs'!$C$2:$L$2,0),0)</f>
        <v>19.5</v>
      </c>
      <c r="K483" s="354" t="str">
        <f t="shared" si="71"/>
        <v>No</v>
      </c>
      <c r="N483" s="415" t="s">
        <v>133</v>
      </c>
      <c r="O483" s="196">
        <f t="shared" si="72"/>
        <v>26.672817247812901</v>
      </c>
      <c r="P483" s="120">
        <f t="shared" si="73"/>
        <v>8.8242237772864107E-2</v>
      </c>
      <c r="Q483" s="423">
        <f>IF(O483&lt;=$D483,2,IF(O483&gt;$D483,3,1))</f>
        <v>3</v>
      </c>
      <c r="U483" s="79"/>
      <c r="V483" s="186"/>
      <c r="Z483" s="149"/>
      <c r="AA483" s="149"/>
      <c r="AG483" s="575"/>
    </row>
    <row r="484" spans="2:33" outlineLevel="2" x14ac:dyDescent="0.35">
      <c r="B484" s="126"/>
      <c r="C484" s="417" t="s">
        <v>244</v>
      </c>
      <c r="D484" s="128">
        <f>VLOOKUP($C484,'INPUTS | PCs'!$C$1101:$L$1113,MATCH($B$473,'INPUTS | PCs'!$C$2:$L$2,0),0)</f>
        <v>24.5</v>
      </c>
      <c r="E484" s="128">
        <f>VLOOKUP($C484,'INPUTS | PCs'!$C$1117:$L$1129,MATCH($B$473,'INPUTS | PCs'!$C$2:$L$2,0),0)</f>
        <v>18.096876042816401</v>
      </c>
      <c r="F484" s="578"/>
      <c r="G484" s="70"/>
      <c r="H484" s="67"/>
      <c r="I484" s="417" t="s">
        <v>244</v>
      </c>
      <c r="J484" s="191">
        <f>VLOOKUP($I484,'INPUTS | PCs'!$C$1101:$L$1113,MATCH("2024-25",'INPUTS | PCs'!$C$2:$L$2,0),0)</f>
        <v>19.5</v>
      </c>
      <c r="K484" s="354" t="str">
        <f t="shared" si="71"/>
        <v>Yes</v>
      </c>
      <c r="N484" s="415" t="s">
        <v>244</v>
      </c>
      <c r="O484" s="196">
        <f t="shared" si="72"/>
        <v>18.096876042816401</v>
      </c>
      <c r="P484" s="120">
        <f t="shared" si="73"/>
        <v>-0.2613519982523918</v>
      </c>
      <c r="Q484" s="423">
        <v>1</v>
      </c>
      <c r="U484" s="79"/>
      <c r="V484" s="186"/>
      <c r="Z484" s="149"/>
      <c r="AA484" s="149"/>
      <c r="AG484" s="575"/>
    </row>
    <row r="485" spans="2:33" outlineLevel="2" x14ac:dyDescent="0.35">
      <c r="B485" s="126"/>
      <c r="C485" s="417" t="s">
        <v>137</v>
      </c>
      <c r="D485" s="128">
        <f>VLOOKUP($C485,'INPUTS | PCs'!$C$1101:$L$1113,MATCH($B$473,'INPUTS | PCs'!$C$2:$L$2,0),0)</f>
        <v>24.51</v>
      </c>
      <c r="E485" s="128">
        <f>VLOOKUP($C485,'INPUTS | PCs'!$C$1117:$L$1129,MATCH($B$473,'INPUTS | PCs'!$C$2:$L$2,0),0)</f>
        <v>25.1801684466441</v>
      </c>
      <c r="F485" s="578"/>
      <c r="G485" s="70"/>
      <c r="H485" s="67"/>
      <c r="I485" s="417" t="s">
        <v>137</v>
      </c>
      <c r="J485" s="191">
        <f>VLOOKUP($I485,'INPUTS | PCs'!$C$1101:$L$1113,MATCH("2024-25",'INPUTS | PCs'!$C$2:$L$2,0),0)</f>
        <v>19.5</v>
      </c>
      <c r="K485" s="354" t="str">
        <f t="shared" si="71"/>
        <v>No</v>
      </c>
      <c r="N485" s="415" t="s">
        <v>137</v>
      </c>
      <c r="O485" s="196">
        <f t="shared" si="72"/>
        <v>25.1801684466441</v>
      </c>
      <c r="P485" s="120">
        <f t="shared" si="73"/>
        <v>2.7342653881848145E-2</v>
      </c>
      <c r="Q485" s="423">
        <f>IF(O485&lt;=$D485,2,IF(O485&gt;$D485,3,1))</f>
        <v>3</v>
      </c>
      <c r="U485" s="79"/>
      <c r="V485" s="186"/>
      <c r="Z485" s="149"/>
      <c r="AA485" s="149"/>
      <c r="AG485" s="575"/>
    </row>
    <row r="486" spans="2:33" outlineLevel="2" x14ac:dyDescent="0.35">
      <c r="B486" s="126"/>
      <c r="C486" s="417" t="s">
        <v>139</v>
      </c>
      <c r="D486" s="128">
        <f>VLOOKUP($C486,'INPUTS | PCs'!$C$1101:$L$1113,MATCH($B$473,'INPUTS | PCs'!$C$2:$L$2,0),0)</f>
        <v>24.51</v>
      </c>
      <c r="E486" s="128">
        <f>VLOOKUP($C486,'INPUTS | PCs'!$C$1117:$L$1129,MATCH($B$473,'INPUTS | PCs'!$C$2:$L$2,0),0)</f>
        <v>23.9955924895715</v>
      </c>
      <c r="F486" s="578"/>
      <c r="G486" s="70"/>
      <c r="H486" s="67"/>
      <c r="I486" s="415" t="s">
        <v>139</v>
      </c>
      <c r="J486" s="191">
        <f>VLOOKUP($I486,'INPUTS | PCs'!$C$1101:$L$1113,MATCH("2024-25",'INPUTS | PCs'!$C$2:$L$2,0),0)</f>
        <v>19.5</v>
      </c>
      <c r="K486" s="354" t="str">
        <f t="shared" si="71"/>
        <v>Yes</v>
      </c>
      <c r="N486" s="415" t="s">
        <v>139</v>
      </c>
      <c r="O486" s="196">
        <f t="shared" si="72"/>
        <v>23.9955924895715</v>
      </c>
      <c r="P486" s="120">
        <f t="shared" si="73"/>
        <v>-2.0987658524214668E-2</v>
      </c>
      <c r="Q486" s="423">
        <f>IF(O486&lt;=$D486,2,IF(O486&gt;$D486,3,1))</f>
        <v>2</v>
      </c>
      <c r="U486" s="79"/>
      <c r="V486" s="186"/>
      <c r="Z486" s="149"/>
      <c r="AA486" s="149"/>
      <c r="AG486" s="575"/>
    </row>
    <row r="487" spans="2:33" outlineLevel="2" x14ac:dyDescent="0.35">
      <c r="B487" s="68"/>
      <c r="C487" s="115"/>
      <c r="D487" s="188"/>
      <c r="E487" s="188"/>
      <c r="F487" s="592"/>
      <c r="G487" s="70"/>
      <c r="H487" s="67"/>
      <c r="I487" s="115"/>
      <c r="J487" s="192"/>
      <c r="K487" s="595"/>
      <c r="N487" s="115"/>
      <c r="O487" s="192"/>
      <c r="P487" s="102"/>
      <c r="Q487" s="592"/>
      <c r="U487" s="142"/>
      <c r="V487" s="80"/>
      <c r="AA487" s="129"/>
      <c r="AG487" s="388"/>
    </row>
    <row r="488" spans="2:33" outlineLevel="2" x14ac:dyDescent="0.35">
      <c r="B488" s="126"/>
      <c r="C488" s="418" t="s">
        <v>725</v>
      </c>
      <c r="D488" s="686" t="s">
        <v>242</v>
      </c>
      <c r="E488" s="325">
        <f>VLOOKUP($C488,'INPUTS | PCs'!$C$1165:$L$1177,MATCH($B$473,'INPUTS | PCs'!$C$2:$L$2,0),0) / VLOOKUP($C488,'INPUTS | PCs'!$C$1149:$L$1161,MATCH($B$473,'INPUTS | PCs'!$C$2:$L$2,0),0) * 10000</f>
        <v>31.905235237192876</v>
      </c>
      <c r="F488" s="604" t="s">
        <v>242</v>
      </c>
      <c r="G488" s="70"/>
      <c r="H488" s="67"/>
      <c r="I488" s="415" t="s">
        <v>725</v>
      </c>
      <c r="J488" s="338">
        <f>VLOOKUP($I488,'INPUTS | PCs'!$C$1101:$L$1113,MATCH("2024-25",'INPUTS | PCs'!$C$2:$L$2,0),0)</f>
        <v>19.569625141893521</v>
      </c>
      <c r="K488" s="604" t="s">
        <v>242</v>
      </c>
      <c r="N488" s="418" t="s">
        <v>725</v>
      </c>
      <c r="O488" s="202">
        <f t="shared" si="72"/>
        <v>31.905235237192876</v>
      </c>
      <c r="P488" s="604" t="s">
        <v>242</v>
      </c>
      <c r="Q488" s="604" t="s">
        <v>242</v>
      </c>
      <c r="U488" s="79"/>
      <c r="V488" s="186"/>
      <c r="Z488" s="149"/>
      <c r="AA488" s="308"/>
      <c r="AG488" s="575"/>
    </row>
    <row r="489" spans="2:33" outlineLevel="2" x14ac:dyDescent="0.35">
      <c r="B489" s="68"/>
      <c r="C489" s="68"/>
      <c r="D489" s="189"/>
      <c r="E489" s="189"/>
      <c r="F489" s="96"/>
      <c r="G489" s="67"/>
      <c r="H489" s="67"/>
      <c r="I489" s="68"/>
      <c r="J489" s="193"/>
      <c r="K489" s="71"/>
      <c r="N489" s="67"/>
      <c r="O489" s="193"/>
      <c r="P489" s="65"/>
      <c r="Q489" s="65"/>
      <c r="U489" s="80"/>
      <c r="V489" s="80"/>
      <c r="AA489" s="71"/>
      <c r="AG489" s="190"/>
    </row>
    <row r="490" spans="2:33" outlineLevel="2" x14ac:dyDescent="0.35">
      <c r="B490" s="68"/>
      <c r="C490" s="101" t="s">
        <v>1254</v>
      </c>
      <c r="D490" s="190">
        <f>IFERROR(_xlfn.QUARTILE.INC(D476:D486,1),"-")</f>
        <v>24.51</v>
      </c>
      <c r="E490" s="190">
        <f>IFERROR(_xlfn.QUARTILE.INC(E476:E486,1),"-")</f>
        <v>21.028797235400852</v>
      </c>
      <c r="F490" s="81"/>
      <c r="G490" s="67"/>
      <c r="H490" s="67"/>
      <c r="I490" s="101" t="s">
        <v>1254</v>
      </c>
      <c r="J490" s="190">
        <f>IFERROR(_xlfn.QUARTILE.INC(J476:J486,1),"-")</f>
        <v>19.5</v>
      </c>
      <c r="K490" s="149"/>
      <c r="N490" s="101" t="s">
        <v>1254</v>
      </c>
      <c r="O490" s="190">
        <f>IFERROR(_xlfn.QUARTILE.INC(O476:O486,1),"-")</f>
        <v>21.028797235400852</v>
      </c>
      <c r="P490" s="81"/>
      <c r="Q490" s="81"/>
      <c r="U490" s="81"/>
      <c r="V490" s="81"/>
      <c r="AA490" s="129"/>
      <c r="AG490" s="190"/>
    </row>
    <row r="491" spans="2:33" outlineLevel="2" x14ac:dyDescent="0.35">
      <c r="B491" s="68"/>
      <c r="C491" s="68" t="s">
        <v>1256</v>
      </c>
      <c r="D491" s="190">
        <f>IFERROR(_xlfn.QUARTILE.INC(D476:D486,3),"-")</f>
        <v>24.51</v>
      </c>
      <c r="E491" s="190">
        <f>IFERROR(_xlfn.QUARTILE.INC(E476:E486,3),"-")</f>
        <v>63.231999417132705</v>
      </c>
      <c r="F491" s="93"/>
      <c r="G491" s="67"/>
      <c r="H491" s="67"/>
      <c r="I491" s="68" t="s">
        <v>1256</v>
      </c>
      <c r="J491" s="190">
        <f>IFERROR(_xlfn.QUARTILE.INC(J476:J486,3),"-")</f>
        <v>19.5</v>
      </c>
      <c r="N491" s="68" t="s">
        <v>1256</v>
      </c>
      <c r="O491" s="190">
        <f>IFERROR(_xlfn.QUARTILE.INC(O476:O486,3),"-")</f>
        <v>63.231999417132705</v>
      </c>
      <c r="AB491" s="149"/>
      <c r="AG491" s="190"/>
    </row>
    <row r="492" spans="2:33" outlineLevel="2" x14ac:dyDescent="0.35">
      <c r="H492" s="67"/>
      <c r="I492" s="67"/>
    </row>
    <row r="493" spans="2:33" outlineLevel="2" x14ac:dyDescent="0.35">
      <c r="B493" s="815" t="s">
        <v>1230</v>
      </c>
      <c r="C493" s="816"/>
      <c r="D493" s="816"/>
      <c r="E493" s="817"/>
      <c r="F493" s="307"/>
      <c r="G493" s="108" t="s">
        <v>1204</v>
      </c>
      <c r="H493" s="307"/>
      <c r="I493" s="67"/>
      <c r="N493" s="108" t="s">
        <v>1204</v>
      </c>
      <c r="U493" s="108"/>
      <c r="V493" s="108"/>
      <c r="AG493" s="108"/>
    </row>
    <row r="494" spans="2:33" outlineLevel="2" x14ac:dyDescent="0.35">
      <c r="B494" s="818" t="str">
        <f>'OUTPUTS | Summary'!$E$46</f>
        <v>Top 25% &amp; less than or equal to target</v>
      </c>
      <c r="C494" s="819"/>
      <c r="D494" s="820"/>
      <c r="E494" s="105">
        <v>1</v>
      </c>
      <c r="G494" s="57" t="s">
        <v>1356</v>
      </c>
      <c r="H494" s="68"/>
      <c r="I494" s="67"/>
      <c r="N494" s="57" t="s">
        <v>1357</v>
      </c>
      <c r="O494" s="108"/>
      <c r="P494" s="108"/>
      <c r="Q494" s="108"/>
      <c r="U494" s="108"/>
      <c r="V494" s="108"/>
      <c r="X494" s="108"/>
      <c r="Y494" s="108"/>
      <c r="Z494" s="108"/>
      <c r="AA494" s="108"/>
      <c r="AB494" s="108"/>
      <c r="AG494" s="108"/>
    </row>
    <row r="495" spans="2:33" outlineLevel="2" x14ac:dyDescent="0.35">
      <c r="B495" s="812" t="str">
        <f>'OUTPUTS | Summary'!$H$46</f>
        <v>Less than or equal to target</v>
      </c>
      <c r="C495" s="813"/>
      <c r="D495" s="814"/>
      <c r="E495" s="669">
        <v>2</v>
      </c>
      <c r="H495" s="68"/>
      <c r="I495" s="67"/>
      <c r="J495" s="108"/>
      <c r="K495" s="108"/>
      <c r="L495" s="108"/>
      <c r="M495" s="108"/>
      <c r="N495" s="108"/>
      <c r="O495" s="108"/>
      <c r="P495" s="108"/>
      <c r="Q495" s="108"/>
      <c r="R495" s="108"/>
      <c r="S495" s="108"/>
      <c r="T495" s="108"/>
      <c r="U495" s="108"/>
      <c r="V495" s="108"/>
      <c r="W495" s="108"/>
    </row>
    <row r="496" spans="2:33" ht="14.25" outlineLevel="2" x14ac:dyDescent="0.35">
      <c r="B496" s="812" t="str">
        <f>'OUTPUTS | Summary'!$K$46</f>
        <v>Greater than target</v>
      </c>
      <c r="C496" s="813"/>
      <c r="D496" s="814"/>
      <c r="E496" s="106">
        <v>3</v>
      </c>
      <c r="H496" s="68"/>
      <c r="I496" s="67"/>
      <c r="K496" s="108"/>
      <c r="L496" s="108"/>
      <c r="M496" s="108"/>
      <c r="N496" s="108"/>
      <c r="O496" s="108"/>
      <c r="P496" s="409"/>
      <c r="Q496" s="108"/>
      <c r="R496" s="108"/>
      <c r="S496" s="108"/>
      <c r="T496" s="108"/>
      <c r="U496" s="108"/>
      <c r="V496" s="108"/>
      <c r="W496" s="108"/>
    </row>
    <row r="497" spans="2:33" ht="14.25" outlineLevel="2" x14ac:dyDescent="0.35">
      <c r="B497" s="198"/>
      <c r="C497" s="198"/>
      <c r="D497" s="198"/>
      <c r="E497" s="198"/>
      <c r="H497" s="68"/>
      <c r="I497" s="67"/>
      <c r="K497" s="108"/>
      <c r="L497" s="108"/>
      <c r="M497" s="108"/>
      <c r="N497" s="108"/>
      <c r="O497" s="108"/>
      <c r="P497" s="410"/>
      <c r="Q497" s="108"/>
      <c r="R497" s="108"/>
      <c r="S497" s="108"/>
      <c r="T497" s="108"/>
      <c r="U497" s="108"/>
      <c r="V497" s="108"/>
      <c r="W497" s="108"/>
    </row>
    <row r="498" spans="2:33" outlineLevel="2" x14ac:dyDescent="0.35">
      <c r="H498" s="67"/>
      <c r="I498" s="67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  <c r="V498" s="108"/>
      <c r="W498" s="108"/>
    </row>
    <row r="499" spans="2:33" outlineLevel="1" x14ac:dyDescent="0.35">
      <c r="H499" s="67"/>
      <c r="I499" s="67"/>
      <c r="J499" s="108"/>
      <c r="K499" s="108"/>
      <c r="L499" s="108"/>
      <c r="M499" s="108"/>
      <c r="N499" s="108"/>
      <c r="O499" s="108"/>
      <c r="P499" s="108"/>
      <c r="Q499" s="108"/>
      <c r="R499" s="108"/>
      <c r="S499" s="108"/>
      <c r="T499" s="108"/>
      <c r="U499" s="108"/>
      <c r="V499" s="108"/>
      <c r="W499" s="108"/>
    </row>
    <row r="500" spans="2:33" ht="14.25" outlineLevel="1" x14ac:dyDescent="0.35">
      <c r="B500" s="74" t="s">
        <v>1358</v>
      </c>
      <c r="C500" s="168"/>
      <c r="D500" s="168"/>
      <c r="E500" s="168"/>
      <c r="F500" s="168"/>
      <c r="G500" s="168"/>
      <c r="H500" s="169"/>
      <c r="I500" s="169"/>
      <c r="J500" s="170"/>
      <c r="K500" s="170"/>
      <c r="L500" s="170"/>
      <c r="M500" s="170"/>
      <c r="N500" s="170"/>
      <c r="O500" s="170"/>
      <c r="P500" s="170"/>
      <c r="Q500" s="170"/>
      <c r="R500" s="170"/>
      <c r="S500" s="170"/>
      <c r="T500" s="170"/>
      <c r="U500" s="170"/>
      <c r="V500" s="170"/>
      <c r="W500" s="170"/>
      <c r="X500" s="168"/>
      <c r="Y500" s="168"/>
      <c r="Z500" s="168"/>
      <c r="AA500" s="168"/>
      <c r="AB500" s="168"/>
      <c r="AC500" s="168"/>
      <c r="AD500" s="168"/>
      <c r="AE500" s="168"/>
      <c r="AF500" s="168"/>
      <c r="AG500" s="168"/>
    </row>
    <row r="501" spans="2:33" outlineLevel="2" x14ac:dyDescent="0.35">
      <c r="H501" s="67"/>
      <c r="I501" s="67"/>
      <c r="J501" s="108"/>
      <c r="K501" s="108"/>
      <c r="L501" s="108"/>
      <c r="M501" s="108"/>
      <c r="N501" s="108"/>
      <c r="O501" s="108"/>
      <c r="P501" s="108"/>
      <c r="Q501" s="108"/>
      <c r="R501" s="108"/>
      <c r="S501" s="108"/>
      <c r="T501" s="108"/>
      <c r="U501" s="108"/>
      <c r="V501" s="108"/>
      <c r="W501" s="108"/>
    </row>
    <row r="502" spans="2:33" outlineLevel="2" x14ac:dyDescent="0.35">
      <c r="B502" s="57" t="s">
        <v>1359</v>
      </c>
      <c r="H502" s="67"/>
      <c r="I502" s="67"/>
      <c r="L502" s="108"/>
      <c r="M502" s="108"/>
      <c r="N502" s="108"/>
      <c r="O502" s="108"/>
      <c r="P502" s="108"/>
      <c r="Q502" s="108"/>
      <c r="R502" s="108"/>
      <c r="S502" s="108"/>
      <c r="T502" s="108"/>
      <c r="U502" s="108"/>
      <c r="V502" s="108"/>
      <c r="W502" s="108"/>
    </row>
    <row r="503" spans="2:33" ht="15.75" outlineLevel="2" x14ac:dyDescent="0.35">
      <c r="H503" s="67"/>
      <c r="I503" s="67"/>
      <c r="J503" s="108"/>
      <c r="K503" s="108"/>
      <c r="L503" s="108"/>
      <c r="M503" s="787" t="s">
        <v>1360</v>
      </c>
      <c r="N503" s="787"/>
      <c r="O503" s="108"/>
      <c r="P503" s="108"/>
      <c r="S503" s="108"/>
      <c r="T503" s="108"/>
      <c r="U503" s="108"/>
      <c r="V503" s="108"/>
      <c r="W503" s="108"/>
    </row>
    <row r="504" spans="2:33" ht="14.25" outlineLevel="2" x14ac:dyDescent="0.35">
      <c r="B504" s="57" t="str">
        <f>Year</f>
        <v>2020-21</v>
      </c>
      <c r="H504" s="67"/>
      <c r="S504" s="452"/>
      <c r="AE504" s="99"/>
      <c r="AF504" s="99"/>
    </row>
    <row r="505" spans="2:33" outlineLevel="2" x14ac:dyDescent="0.35">
      <c r="B505" s="511" t="s">
        <v>1361</v>
      </c>
      <c r="H505" s="67"/>
      <c r="I505" s="67"/>
    </row>
    <row r="506" spans="2:33" ht="28.5" outlineLevel="2" x14ac:dyDescent="0.35">
      <c r="B506" s="416" t="str">
        <f>Year &amp; " Rank"</f>
        <v>2020-21 Rank</v>
      </c>
      <c r="C506" s="91" t="s">
        <v>212</v>
      </c>
      <c r="D506" s="87" t="s">
        <v>208</v>
      </c>
      <c r="E506" s="87" t="s">
        <v>1323</v>
      </c>
      <c r="F506" s="389"/>
      <c r="G506" s="390"/>
      <c r="H506" s="390"/>
    </row>
    <row r="507" spans="2:33" outlineLevel="2" x14ac:dyDescent="0.35">
      <c r="B507" s="391">
        <v>1</v>
      </c>
      <c r="C507" s="417" t="s">
        <v>124</v>
      </c>
      <c r="D507" s="203">
        <f t="shared" ref="D507:D517" si="74">VLOOKUP($C507,Pollutionincidents,2,0)</f>
        <v>14.613523286479399</v>
      </c>
      <c r="E507" s="203">
        <f t="shared" ref="E507:E517" si="75">VLOOKUP($C507,$I$476:$K$488,2,0)</f>
        <v>19.5</v>
      </c>
      <c r="F507" s="584"/>
      <c r="G507" s="388"/>
      <c r="H507" s="388"/>
      <c r="J507" s="67"/>
      <c r="K507" s="67"/>
      <c r="L507" s="67"/>
      <c r="M507" s="67"/>
      <c r="N507" s="67"/>
      <c r="O507" s="67"/>
      <c r="P507" s="67"/>
      <c r="Q507" s="67"/>
      <c r="R507" s="67"/>
      <c r="S507" s="67"/>
      <c r="T507" s="67"/>
      <c r="U507" s="182"/>
      <c r="V507" s="65"/>
      <c r="W507" s="182"/>
      <c r="X507" s="65"/>
      <c r="AB507" s="65"/>
      <c r="AC507" s="65"/>
      <c r="AD507" s="65"/>
      <c r="AE507" s="80"/>
      <c r="AF507" s="80"/>
      <c r="AG507" s="72"/>
    </row>
    <row r="508" spans="2:33" outlineLevel="2" x14ac:dyDescent="0.35">
      <c r="B508" s="391">
        <f>B507+1</f>
        <v>2</v>
      </c>
      <c r="C508" s="417" t="s">
        <v>244</v>
      </c>
      <c r="D508" s="203">
        <f t="shared" si="74"/>
        <v>18.096876042816401</v>
      </c>
      <c r="E508" s="203">
        <f t="shared" si="75"/>
        <v>19.5</v>
      </c>
      <c r="F508" s="584"/>
      <c r="G508" s="388"/>
      <c r="H508" s="388"/>
      <c r="J508" s="67"/>
      <c r="K508" s="67"/>
      <c r="L508" s="67"/>
      <c r="M508" s="67"/>
      <c r="N508" s="67"/>
      <c r="O508" s="67"/>
      <c r="P508" s="67"/>
      <c r="Q508" s="67"/>
      <c r="R508" s="67"/>
      <c r="S508" s="67"/>
      <c r="T508" s="67"/>
      <c r="U508" s="65"/>
      <c r="V508" s="183"/>
      <c r="W508" s="184"/>
      <c r="X508" s="65"/>
      <c r="AB508" s="65"/>
      <c r="AC508" s="65"/>
      <c r="AD508" s="65"/>
      <c r="AE508" s="80"/>
      <c r="AF508" s="80"/>
      <c r="AG508" s="72"/>
    </row>
    <row r="509" spans="2:33" outlineLevel="2" x14ac:dyDescent="0.35">
      <c r="B509" s="391">
        <f t="shared" ref="B509:B517" si="76">B508+1</f>
        <v>3</v>
      </c>
      <c r="C509" s="417" t="s">
        <v>126</v>
      </c>
      <c r="D509" s="203">
        <f t="shared" si="74"/>
        <v>20.597768936396299</v>
      </c>
      <c r="E509" s="203">
        <f t="shared" si="75"/>
        <v>19.5</v>
      </c>
      <c r="F509" s="584"/>
      <c r="G509" s="388"/>
      <c r="H509" s="388"/>
      <c r="J509" s="67"/>
      <c r="K509" s="67"/>
      <c r="L509" s="67"/>
      <c r="M509" s="67"/>
      <c r="N509" s="67"/>
      <c r="O509" s="67"/>
      <c r="P509" s="67"/>
      <c r="Q509" s="67"/>
      <c r="R509" s="67"/>
      <c r="S509" s="67"/>
      <c r="T509" s="67"/>
      <c r="U509" s="65"/>
      <c r="V509" s="183"/>
      <c r="W509" s="184"/>
      <c r="X509" s="65"/>
      <c r="AB509" s="65"/>
      <c r="AC509" s="65"/>
      <c r="AD509" s="65"/>
      <c r="AE509" s="80"/>
      <c r="AF509" s="80"/>
      <c r="AG509" s="72"/>
    </row>
    <row r="510" spans="2:33" outlineLevel="2" x14ac:dyDescent="0.35">
      <c r="B510" s="391">
        <f t="shared" si="76"/>
        <v>4</v>
      </c>
      <c r="C510" s="417" t="s">
        <v>119</v>
      </c>
      <c r="D510" s="203">
        <f t="shared" si="74"/>
        <v>21.4598255344054</v>
      </c>
      <c r="E510" s="203">
        <f t="shared" si="75"/>
        <v>19.5</v>
      </c>
      <c r="F510" s="584"/>
      <c r="G510" s="388"/>
      <c r="H510" s="388"/>
      <c r="J510" s="67"/>
      <c r="K510" s="67"/>
      <c r="L510" s="67"/>
      <c r="M510" s="67"/>
      <c r="N510" s="67"/>
      <c r="O510" s="67"/>
      <c r="P510" s="67"/>
      <c r="Q510" s="67"/>
      <c r="R510" s="67"/>
      <c r="S510" s="67"/>
      <c r="T510" s="67"/>
      <c r="U510" s="65"/>
      <c r="V510" s="183"/>
      <c r="W510" s="184"/>
      <c r="X510" s="65"/>
      <c r="AB510" s="65"/>
      <c r="AC510" s="65"/>
      <c r="AD510" s="65"/>
      <c r="AE510" s="80"/>
      <c r="AF510" s="80"/>
      <c r="AG510" s="72"/>
    </row>
    <row r="511" spans="2:33" outlineLevel="2" x14ac:dyDescent="0.35">
      <c r="B511" s="391">
        <f t="shared" si="76"/>
        <v>5</v>
      </c>
      <c r="C511" s="417" t="s">
        <v>139</v>
      </c>
      <c r="D511" s="203">
        <f t="shared" si="74"/>
        <v>23.9955924895715</v>
      </c>
      <c r="E511" s="203">
        <f t="shared" si="75"/>
        <v>19.5</v>
      </c>
      <c r="F511" s="584"/>
      <c r="G511" s="388"/>
      <c r="H511" s="388"/>
      <c r="J511" s="67"/>
      <c r="K511" s="67"/>
      <c r="L511" s="67"/>
      <c r="M511" s="67"/>
      <c r="N511" s="67"/>
      <c r="O511" s="67"/>
      <c r="P511" s="67"/>
      <c r="Q511" s="67"/>
      <c r="R511" s="67"/>
      <c r="S511" s="67"/>
      <c r="T511" s="67"/>
      <c r="U511" s="65"/>
      <c r="V511" s="183"/>
      <c r="W511" s="184"/>
      <c r="X511" s="65"/>
      <c r="AB511" s="65"/>
      <c r="AC511" s="65"/>
      <c r="AD511" s="65"/>
      <c r="AE511" s="80"/>
      <c r="AF511" s="80"/>
      <c r="AG511" s="72"/>
    </row>
    <row r="512" spans="2:33" outlineLevel="2" x14ac:dyDescent="0.35">
      <c r="B512" s="391">
        <f t="shared" si="76"/>
        <v>6</v>
      </c>
      <c r="C512" s="417" t="s">
        <v>137</v>
      </c>
      <c r="D512" s="203">
        <f t="shared" si="74"/>
        <v>25.1801684466441</v>
      </c>
      <c r="E512" s="203">
        <f t="shared" si="75"/>
        <v>19.5</v>
      </c>
      <c r="F512" s="584"/>
      <c r="G512" s="388"/>
      <c r="H512" s="388"/>
      <c r="J512" s="67"/>
      <c r="K512" s="67"/>
      <c r="L512" s="67"/>
      <c r="M512" s="67"/>
      <c r="N512" s="67"/>
      <c r="O512" s="67"/>
      <c r="P512" s="67"/>
      <c r="Q512" s="67"/>
      <c r="R512" s="67"/>
      <c r="S512" s="67"/>
      <c r="T512" s="67"/>
      <c r="U512" s="67"/>
      <c r="V512" s="67"/>
      <c r="W512" s="67"/>
      <c r="X512" s="65"/>
      <c r="Y512" s="65"/>
      <c r="Z512" s="65"/>
      <c r="AA512" s="65"/>
      <c r="AB512" s="65"/>
      <c r="AC512" s="65"/>
      <c r="AD512" s="65"/>
      <c r="AE512" s="80"/>
      <c r="AF512" s="80"/>
      <c r="AG512" s="72"/>
    </row>
    <row r="513" spans="2:33" outlineLevel="2" x14ac:dyDescent="0.35">
      <c r="B513" s="391">
        <f t="shared" si="76"/>
        <v>7</v>
      </c>
      <c r="C513" s="417" t="s">
        <v>133</v>
      </c>
      <c r="D513" s="203">
        <f t="shared" si="74"/>
        <v>26.672817247812901</v>
      </c>
      <c r="E513" s="203">
        <f t="shared" si="75"/>
        <v>19.5</v>
      </c>
      <c r="F513" s="584"/>
      <c r="G513" s="388"/>
      <c r="H513" s="388"/>
      <c r="J513" s="67"/>
      <c r="K513" s="67"/>
      <c r="L513" s="67"/>
      <c r="M513" s="67"/>
      <c r="N513" s="67"/>
      <c r="O513" s="67"/>
      <c r="P513" s="67"/>
      <c r="Q513" s="67"/>
      <c r="R513" s="67"/>
      <c r="S513" s="67"/>
      <c r="T513" s="67"/>
      <c r="U513" s="67"/>
      <c r="V513" s="67"/>
      <c r="W513" s="67"/>
      <c r="X513" s="65"/>
      <c r="Y513" s="65"/>
      <c r="Z513" s="65"/>
      <c r="AA513" s="65"/>
      <c r="AB513" s="65"/>
      <c r="AC513" s="65"/>
      <c r="AD513" s="65"/>
      <c r="AE513" s="80"/>
      <c r="AF513" s="80"/>
      <c r="AG513" s="72"/>
    </row>
    <row r="514" spans="2:33" outlineLevel="2" x14ac:dyDescent="0.35">
      <c r="B514" s="391">
        <f t="shared" si="76"/>
        <v>8</v>
      </c>
      <c r="C514" s="417" t="s">
        <v>117</v>
      </c>
      <c r="D514" s="203">
        <f t="shared" si="74"/>
        <v>27.649769585253502</v>
      </c>
      <c r="E514" s="203">
        <f t="shared" si="75"/>
        <v>19.5</v>
      </c>
      <c r="F514" s="584"/>
      <c r="G514" s="388"/>
      <c r="H514" s="388"/>
      <c r="J514" s="67"/>
      <c r="K514" s="67"/>
      <c r="L514" s="67"/>
      <c r="M514" s="67"/>
      <c r="N514" s="67"/>
      <c r="O514" s="67"/>
      <c r="P514" s="67"/>
      <c r="Q514" s="67"/>
      <c r="R514" s="67"/>
      <c r="S514" s="67"/>
      <c r="T514" s="67"/>
      <c r="U514" s="67"/>
      <c r="V514" s="67"/>
      <c r="W514" s="67"/>
      <c r="X514" s="65"/>
      <c r="Y514" s="65"/>
      <c r="Z514" s="65"/>
      <c r="AA514" s="65"/>
      <c r="AB514" s="65"/>
      <c r="AC514" s="65"/>
      <c r="AD514" s="65"/>
      <c r="AE514" s="80"/>
      <c r="AF514" s="80"/>
      <c r="AG514" s="72"/>
    </row>
    <row r="515" spans="2:33" outlineLevel="2" x14ac:dyDescent="0.35">
      <c r="B515" s="391">
        <f t="shared" si="76"/>
        <v>9</v>
      </c>
      <c r="C515" s="417" t="s">
        <v>122</v>
      </c>
      <c r="D515" s="203">
        <f t="shared" si="74"/>
        <v>98.814229249011902</v>
      </c>
      <c r="E515" s="203">
        <f t="shared" si="75"/>
        <v>97</v>
      </c>
      <c r="F515" s="584"/>
      <c r="G515" s="388"/>
      <c r="H515" s="388"/>
      <c r="J515" s="67"/>
      <c r="K515" s="67"/>
      <c r="L515" s="67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5"/>
      <c r="Y515" s="65"/>
      <c r="Z515" s="65"/>
      <c r="AA515" s="65"/>
      <c r="AB515" s="65"/>
      <c r="AC515" s="65"/>
      <c r="AD515" s="65"/>
      <c r="AE515" s="80"/>
      <c r="AF515" s="80"/>
      <c r="AG515" s="72"/>
    </row>
    <row r="516" spans="2:33" outlineLevel="2" x14ac:dyDescent="0.35">
      <c r="B516" s="391">
        <f t="shared" si="76"/>
        <v>10</v>
      </c>
      <c r="C516" s="417" t="s">
        <v>131</v>
      </c>
      <c r="D516" s="203">
        <f t="shared" si="74"/>
        <v>101.515151515152</v>
      </c>
      <c r="E516" s="203">
        <f t="shared" si="75"/>
        <v>19.5</v>
      </c>
      <c r="F516" s="584"/>
      <c r="G516" s="388"/>
      <c r="H516" s="388"/>
      <c r="J516" s="67"/>
      <c r="K516" s="67"/>
      <c r="L516" s="67"/>
      <c r="M516" s="67"/>
      <c r="N516" s="67"/>
      <c r="O516" s="67"/>
      <c r="P516" s="67"/>
      <c r="Q516" s="67"/>
      <c r="R516" s="67"/>
      <c r="S516" s="67"/>
      <c r="T516" s="67"/>
      <c r="U516" s="67"/>
      <c r="V516" s="67"/>
      <c r="W516" s="67"/>
      <c r="X516" s="65"/>
      <c r="Y516" s="65"/>
      <c r="Z516" s="65"/>
      <c r="AA516" s="65"/>
      <c r="AB516" s="65"/>
      <c r="AC516" s="65"/>
      <c r="AD516" s="65"/>
      <c r="AE516" s="80"/>
      <c r="AF516" s="80"/>
      <c r="AG516" s="72"/>
    </row>
    <row r="517" spans="2:33" outlineLevel="2" x14ac:dyDescent="0.35">
      <c r="B517" s="392">
        <f t="shared" si="76"/>
        <v>11</v>
      </c>
      <c r="C517" s="417" t="s">
        <v>128</v>
      </c>
      <c r="D517" s="203">
        <f t="shared" si="74"/>
        <v>144.29551721926501</v>
      </c>
      <c r="E517" s="203">
        <f t="shared" si="75"/>
        <v>19.5</v>
      </c>
      <c r="F517" s="584"/>
      <c r="G517" s="388"/>
      <c r="H517" s="388"/>
      <c r="J517" s="67"/>
      <c r="K517" s="67"/>
      <c r="L517" s="67"/>
      <c r="M517" s="67"/>
      <c r="N517" s="67"/>
      <c r="O517" s="67"/>
      <c r="P517" s="67"/>
      <c r="Q517" s="67"/>
      <c r="R517" s="67"/>
      <c r="S517" s="67"/>
      <c r="T517" s="67"/>
      <c r="U517" s="67"/>
      <c r="V517" s="67"/>
      <c r="W517" s="67"/>
      <c r="X517" s="65"/>
      <c r="Y517" s="65"/>
      <c r="Z517" s="65"/>
      <c r="AA517" s="65"/>
      <c r="AB517" s="65"/>
      <c r="AC517" s="65"/>
      <c r="AD517" s="65"/>
      <c r="AE517" s="80"/>
      <c r="AF517" s="80"/>
      <c r="AG517" s="72"/>
    </row>
    <row r="518" spans="2:33" outlineLevel="2" x14ac:dyDescent="0.35">
      <c r="B518" s="68"/>
      <c r="C518" s="115"/>
      <c r="D518" s="118"/>
      <c r="E518" s="118"/>
      <c r="F518" s="536"/>
      <c r="G518" s="536"/>
      <c r="H518" s="536"/>
      <c r="J518" s="67"/>
      <c r="K518" s="67"/>
      <c r="L518" s="67"/>
      <c r="M518" s="67"/>
      <c r="N518" s="67"/>
      <c r="O518" s="67"/>
      <c r="P518" s="67"/>
      <c r="Q518" s="67"/>
      <c r="R518" s="67"/>
      <c r="S518" s="67"/>
      <c r="T518" s="67"/>
      <c r="U518" s="67"/>
      <c r="V518" s="67"/>
      <c r="W518" s="67"/>
      <c r="X518" s="65"/>
      <c r="Y518" s="65"/>
      <c r="Z518" s="65"/>
      <c r="AA518" s="65"/>
      <c r="AB518" s="65"/>
      <c r="AC518" s="65"/>
      <c r="AD518" s="65"/>
      <c r="AE518" s="80"/>
      <c r="AF518" s="80"/>
      <c r="AG518" s="72"/>
    </row>
    <row r="519" spans="2:33" outlineLevel="2" x14ac:dyDescent="0.35">
      <c r="B519" s="126"/>
      <c r="C519" s="418" t="s">
        <v>725</v>
      </c>
      <c r="D519" s="203">
        <f>VLOOKUP($C519,Pollutionincidents,2,0)</f>
        <v>31.905235237192876</v>
      </c>
      <c r="E519" s="203">
        <f>VLOOKUP($C519,$I$476:$K$488,2,0)</f>
        <v>19.569625141893521</v>
      </c>
      <c r="F519" s="584"/>
      <c r="G519" s="388"/>
      <c r="H519" s="388"/>
      <c r="J519" s="67"/>
      <c r="K519" s="67"/>
      <c r="L519" s="67"/>
      <c r="M519" s="67"/>
      <c r="N519" s="67"/>
      <c r="O519" s="67"/>
      <c r="P519" s="67"/>
      <c r="Q519" s="67"/>
      <c r="R519" s="67"/>
      <c r="S519" s="67"/>
      <c r="T519" s="67"/>
      <c r="U519" s="67"/>
      <c r="V519" s="67"/>
      <c r="W519" s="67"/>
      <c r="X519" s="65"/>
      <c r="Y519" s="65"/>
      <c r="Z519" s="65"/>
      <c r="AA519" s="65"/>
      <c r="AB519" s="65"/>
      <c r="AC519" s="65"/>
      <c r="AD519" s="65"/>
      <c r="AE519" s="80"/>
      <c r="AF519" s="80"/>
      <c r="AG519" s="72"/>
    </row>
    <row r="520" spans="2:33" outlineLevel="2" x14ac:dyDescent="0.35"/>
    <row r="521" spans="2:33" outlineLevel="1" x14ac:dyDescent="0.35"/>
    <row r="522" spans="2:33" ht="18" x14ac:dyDescent="0.35">
      <c r="B522" s="73" t="str">
        <f>"Sewer collapses PCs in "&amp;Year</f>
        <v>Sewer collapses PCs in 2020-21</v>
      </c>
      <c r="C522" s="55"/>
      <c r="D522" s="56"/>
      <c r="E522" s="56"/>
      <c r="F522" s="56"/>
      <c r="G522" s="56"/>
      <c r="H522" s="56"/>
      <c r="I522" s="56"/>
      <c r="J522" s="56"/>
      <c r="K522" s="56"/>
      <c r="L522" s="56"/>
      <c r="M522" s="56"/>
      <c r="N522" s="56"/>
      <c r="O522" s="56"/>
      <c r="P522" s="56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</row>
    <row r="523" spans="2:33" x14ac:dyDescent="0.35"/>
    <row r="524" spans="2:33" ht="14.25" outlineLevel="1" x14ac:dyDescent="0.35">
      <c r="B524" s="74" t="str">
        <f>"Sewer collapses performance in "&amp;Year</f>
        <v>Sewer collapses performance in 2020-21</v>
      </c>
      <c r="C524" s="168"/>
      <c r="D524" s="168"/>
      <c r="E524" s="168"/>
      <c r="F524" s="168"/>
      <c r="G524" s="168"/>
      <c r="H524" s="169"/>
      <c r="I524" s="169"/>
      <c r="J524" s="170"/>
      <c r="K524" s="170"/>
      <c r="L524" s="170"/>
      <c r="M524" s="170"/>
      <c r="N524" s="170"/>
      <c r="O524" s="170"/>
      <c r="P524" s="170"/>
      <c r="Q524" s="170"/>
      <c r="R524" s="170"/>
      <c r="S524" s="170"/>
      <c r="T524" s="170"/>
      <c r="U524" s="170"/>
      <c r="V524" s="170"/>
      <c r="W524" s="170"/>
      <c r="X524" s="168"/>
      <c r="Y524" s="168"/>
      <c r="Z524" s="168"/>
      <c r="AA524" s="168"/>
      <c r="AB524" s="168"/>
      <c r="AC524" s="168"/>
      <c r="AD524" s="168"/>
      <c r="AE524" s="168"/>
      <c r="AF524" s="168"/>
      <c r="AG524" s="168"/>
    </row>
    <row r="525" spans="2:33" outlineLevel="2" x14ac:dyDescent="0.35"/>
    <row r="526" spans="2:33" outlineLevel="2" x14ac:dyDescent="0.35">
      <c r="B526" s="57" t="s">
        <v>1232</v>
      </c>
      <c r="E526" s="137"/>
      <c r="I526" s="57" t="s">
        <v>1362</v>
      </c>
      <c r="N526" s="57" t="s">
        <v>1363</v>
      </c>
    </row>
    <row r="527" spans="2:33" outlineLevel="2" x14ac:dyDescent="0.35"/>
    <row r="528" spans="2:33" outlineLevel="2" x14ac:dyDescent="0.35">
      <c r="B528" s="57" t="str">
        <f>Year</f>
        <v>2020-21</v>
      </c>
      <c r="E528" s="165"/>
      <c r="H528" s="135"/>
      <c r="I528" s="57" t="str">
        <f>Year</f>
        <v>2020-21</v>
      </c>
    </row>
    <row r="529" spans="2:28" outlineLevel="2" x14ac:dyDescent="0.35">
      <c r="N529" s="185">
        <v>1</v>
      </c>
      <c r="O529" s="185">
        <f>N529+1</f>
        <v>2</v>
      </c>
      <c r="P529" s="185">
        <f t="shared" ref="P529" si="77">O529+1</f>
        <v>3</v>
      </c>
      <c r="Q529" s="185">
        <f t="shared" ref="Q529" si="78">P529+1</f>
        <v>4</v>
      </c>
      <c r="U529" s="185"/>
      <c r="V529" s="185"/>
      <c r="W529" s="185"/>
    </row>
    <row r="530" spans="2:28" ht="71.25" outlineLevel="2" x14ac:dyDescent="0.35">
      <c r="B530" s="125"/>
      <c r="C530" s="91" t="s">
        <v>212</v>
      </c>
      <c r="D530" s="87" t="s">
        <v>1364</v>
      </c>
      <c r="E530" s="87" t="s">
        <v>1365</v>
      </c>
      <c r="F530" s="416" t="s">
        <v>1226</v>
      </c>
      <c r="G530" s="307"/>
      <c r="H530" s="579"/>
      <c r="I530" s="91" t="s">
        <v>212</v>
      </c>
      <c r="J530" s="136" t="s">
        <v>1366</v>
      </c>
      <c r="K530" s="87" t="s">
        <v>1367</v>
      </c>
      <c r="N530" s="91" t="s">
        <v>212</v>
      </c>
      <c r="O530" s="87" t="s">
        <v>1368</v>
      </c>
      <c r="P530" s="87" t="s">
        <v>1294</v>
      </c>
      <c r="Q530" s="87" t="s">
        <v>1228</v>
      </c>
      <c r="U530" s="390"/>
      <c r="V530" s="390"/>
      <c r="W530" s="390"/>
      <c r="AA530" s="520"/>
      <c r="AB530" s="307"/>
    </row>
    <row r="531" spans="2:28" outlineLevel="2" x14ac:dyDescent="0.35">
      <c r="B531" s="126"/>
      <c r="C531" s="417" t="s">
        <v>117</v>
      </c>
      <c r="D531" s="128">
        <f>VLOOKUP($C531,'INPUTS | PCs'!$C$1183:$L$1195,MATCH($B$528,'INPUTS | PCs'!$C$2:$L$2,0),0)</f>
        <v>5.6</v>
      </c>
      <c r="E531" s="128">
        <f>VLOOKUP($C531,'INPUTS | PCs'!$C$1199:$L$1211,MATCH($B$528,'INPUTS | PCs'!$C$2:$L$2,0),0)</f>
        <v>6.0905926964833004</v>
      </c>
      <c r="F531" s="578"/>
      <c r="G531" s="70"/>
      <c r="H531" s="67"/>
      <c r="I531" s="417" t="s">
        <v>117</v>
      </c>
      <c r="J531" s="191">
        <f>VLOOKUP($I531,'INPUTS | PCs'!$C$1183:$L$1195,MATCH("2024-25",'INPUTS | PCs'!$C$2:$L$2,0),0)</f>
        <v>5.5</v>
      </c>
      <c r="K531" s="354" t="str">
        <f t="shared" ref="K531:K541" si="79">IF(E531 &lt;= D531,"Yes","No")</f>
        <v>No</v>
      </c>
      <c r="N531" s="415" t="s">
        <v>117</v>
      </c>
      <c r="O531" s="196">
        <f t="shared" ref="O531:O541" si="80">$E531</f>
        <v>6.0905926964833004</v>
      </c>
      <c r="P531" s="120">
        <f t="shared" ref="P531:P541" si="81">($E531-$D531)/$D531</f>
        <v>8.7605838657732277E-2</v>
      </c>
      <c r="Q531" s="423">
        <f t="shared" ref="Q531:Q541" si="82">IF(O531&lt;=$D531,1,2)</f>
        <v>2</v>
      </c>
      <c r="U531" s="79"/>
      <c r="V531" s="186"/>
      <c r="W531" s="112"/>
      <c r="AA531" s="149"/>
      <c r="AB531" s="313"/>
    </row>
    <row r="532" spans="2:28" outlineLevel="2" x14ac:dyDescent="0.35">
      <c r="B532" s="126"/>
      <c r="C532" s="417" t="s">
        <v>119</v>
      </c>
      <c r="D532" s="128">
        <f>VLOOKUP($C532,'INPUTS | PCs'!$C$1183:$L$1195,MATCH($B$528,'INPUTS | PCs'!$C$2:$L$2,0),0)</f>
        <v>7.2</v>
      </c>
      <c r="E532" s="128">
        <f>VLOOKUP($C532,'INPUTS | PCs'!$C$1199:$L$1211,MATCH($B$528,'INPUTS | PCs'!$C$2:$L$2,0),0)</f>
        <v>7.6939807514545198</v>
      </c>
      <c r="F532" s="578"/>
      <c r="G532" s="70"/>
      <c r="H532" s="67"/>
      <c r="I532" s="417" t="s">
        <v>119</v>
      </c>
      <c r="J532" s="191">
        <f>VLOOKUP($I532,'INPUTS | PCs'!$C$1183:$L$1195,MATCH("2024-25",'INPUTS | PCs'!$C$2:$L$2,0),0)</f>
        <v>7.2</v>
      </c>
      <c r="K532" s="354" t="str">
        <f t="shared" si="79"/>
        <v>No</v>
      </c>
      <c r="N532" s="415" t="s">
        <v>119</v>
      </c>
      <c r="O532" s="196">
        <f t="shared" si="80"/>
        <v>7.6939807514545198</v>
      </c>
      <c r="P532" s="120">
        <f t="shared" si="81"/>
        <v>6.8608437702016606E-2</v>
      </c>
      <c r="Q532" s="423">
        <f t="shared" si="82"/>
        <v>2</v>
      </c>
      <c r="U532" s="79"/>
      <c r="V532" s="186"/>
      <c r="W532" s="112"/>
      <c r="AA532" s="149"/>
      <c r="AB532" s="149"/>
    </row>
    <row r="533" spans="2:28" outlineLevel="2" x14ac:dyDescent="0.35">
      <c r="B533" s="126"/>
      <c r="C533" s="417" t="s">
        <v>122</v>
      </c>
      <c r="D533" s="128">
        <f>VLOOKUP($C533,'INPUTS | PCs'!$C$1183:$L$1195,MATCH($B$528,'INPUTS | PCs'!$C$2:$L$2,0),0)</f>
        <v>5.37</v>
      </c>
      <c r="E533" s="128">
        <f>VLOOKUP($C533,'INPUTS | PCs'!$C$1199:$L$1211,MATCH($B$528,'INPUTS | PCs'!$C$2:$L$2,0),0)</f>
        <v>16.326530612244898</v>
      </c>
      <c r="F533" s="578"/>
      <c r="G533" s="70"/>
      <c r="H533" s="67"/>
      <c r="I533" s="417" t="s">
        <v>122</v>
      </c>
      <c r="J533" s="191">
        <f>VLOOKUP($I533,'INPUTS | PCs'!$C$1183:$L$1195,MATCH("2024-25",'INPUTS | PCs'!$C$2:$L$2,0),0)</f>
        <v>5.37</v>
      </c>
      <c r="K533" s="354" t="str">
        <f t="shared" si="79"/>
        <v>No</v>
      </c>
      <c r="N533" s="415" t="s">
        <v>122</v>
      </c>
      <c r="O533" s="196">
        <f t="shared" si="80"/>
        <v>16.326530612244898</v>
      </c>
      <c r="P533" s="120">
        <f t="shared" si="81"/>
        <v>2.0403222741610607</v>
      </c>
      <c r="Q533" s="423">
        <f t="shared" si="82"/>
        <v>2</v>
      </c>
      <c r="U533" s="79"/>
      <c r="V533" s="186"/>
      <c r="W533" s="112"/>
      <c r="AA533" s="149"/>
      <c r="AB533" s="149"/>
    </row>
    <row r="534" spans="2:28" outlineLevel="2" x14ac:dyDescent="0.35">
      <c r="B534" s="126"/>
      <c r="C534" s="417" t="s">
        <v>124</v>
      </c>
      <c r="D534" s="128">
        <f>VLOOKUP($C534,'INPUTS | PCs'!$C$1183:$L$1195,MATCH($B$528,'INPUTS | PCs'!$C$2:$L$2,0),0)</f>
        <v>10.69</v>
      </c>
      <c r="E534" s="128">
        <f>VLOOKUP($C534,'INPUTS | PCs'!$C$1199:$L$1211,MATCH($B$528,'INPUTS | PCs'!$C$2:$L$2,0),0)</f>
        <v>9.8175787728026496</v>
      </c>
      <c r="F534" s="578"/>
      <c r="G534" s="70"/>
      <c r="H534" s="67"/>
      <c r="I534" s="417" t="s">
        <v>124</v>
      </c>
      <c r="J534" s="191">
        <f>VLOOKUP($I534,'INPUTS | PCs'!$C$1183:$L$1195,MATCH("2024-25",'INPUTS | PCs'!$C$2:$L$2,0),0)</f>
        <v>8.1300000000000008</v>
      </c>
      <c r="K534" s="354" t="str">
        <f t="shared" si="79"/>
        <v>Yes</v>
      </c>
      <c r="N534" s="415" t="s">
        <v>124</v>
      </c>
      <c r="O534" s="196">
        <f t="shared" si="80"/>
        <v>9.8175787728026496</v>
      </c>
      <c r="P534" s="120">
        <f t="shared" si="81"/>
        <v>-8.1610966061492041E-2</v>
      </c>
      <c r="Q534" s="423">
        <f t="shared" si="82"/>
        <v>1</v>
      </c>
      <c r="U534" s="79"/>
      <c r="V534" s="186"/>
      <c r="W534" s="112"/>
      <c r="AA534" s="149"/>
      <c r="AB534" s="149"/>
    </row>
    <row r="535" spans="2:28" outlineLevel="2" x14ac:dyDescent="0.35">
      <c r="B535" s="126"/>
      <c r="C535" s="417" t="s">
        <v>126</v>
      </c>
      <c r="D535" s="128">
        <f>VLOOKUP($C535,'INPUTS | PCs'!$C$1183:$L$1195,MATCH($B$528,'INPUTS | PCs'!$C$2:$L$2,0),0)</f>
        <v>8</v>
      </c>
      <c r="E535" s="128">
        <f>VLOOKUP($C535,'INPUTS | PCs'!$C$1199:$L$1211,MATCH($B$528,'INPUTS | PCs'!$C$2:$L$2,0),0)</f>
        <v>7.7378440093936298</v>
      </c>
      <c r="F535" s="578"/>
      <c r="G535" s="70"/>
      <c r="H535" s="67"/>
      <c r="I535" s="417" t="s">
        <v>126</v>
      </c>
      <c r="J535" s="191">
        <f>VLOOKUP($I535,'INPUTS | PCs'!$C$1183:$L$1195,MATCH("2024-25",'INPUTS | PCs'!$C$2:$L$2,0),0)</f>
        <v>8</v>
      </c>
      <c r="K535" s="354" t="str">
        <f t="shared" si="79"/>
        <v>Yes</v>
      </c>
      <c r="N535" s="415" t="s">
        <v>126</v>
      </c>
      <c r="O535" s="202">
        <f t="shared" si="80"/>
        <v>7.7378440093936298</v>
      </c>
      <c r="P535" s="120">
        <f t="shared" si="81"/>
        <v>-3.2769498825796273E-2</v>
      </c>
      <c r="Q535" s="423">
        <f t="shared" si="82"/>
        <v>1</v>
      </c>
      <c r="U535" s="79"/>
      <c r="V535" s="186"/>
      <c r="W535" s="112"/>
      <c r="AA535" s="149"/>
      <c r="AB535" s="149"/>
    </row>
    <row r="536" spans="2:28" outlineLevel="2" x14ac:dyDescent="0.35">
      <c r="B536" s="126"/>
      <c r="C536" s="417" t="s">
        <v>128</v>
      </c>
      <c r="D536" s="128">
        <f>VLOOKUP($C536,'INPUTS | PCs'!$C$1183:$L$1195,MATCH($B$528,'INPUTS | PCs'!$C$2:$L$2,0),0)</f>
        <v>17.059999999999999</v>
      </c>
      <c r="E536" s="128">
        <f>VLOOKUP($C536,'INPUTS | PCs'!$C$1199:$L$1211,MATCH($B$528,'INPUTS | PCs'!$C$2:$L$2,0),0)</f>
        <v>9.76480470390592</v>
      </c>
      <c r="F536" s="578"/>
      <c r="G536" s="70"/>
      <c r="H536" s="67"/>
      <c r="I536" s="417" t="s">
        <v>128</v>
      </c>
      <c r="J536" s="191">
        <f>VLOOKUP($I536,'INPUTS | PCs'!$C$1183:$L$1195,MATCH("2024-25",'INPUTS | PCs'!$C$2:$L$2,0),0)</f>
        <v>13.99</v>
      </c>
      <c r="K536" s="354" t="str">
        <f t="shared" si="79"/>
        <v>Yes</v>
      </c>
      <c r="N536" s="415" t="s">
        <v>128</v>
      </c>
      <c r="O536" s="196">
        <f t="shared" si="80"/>
        <v>9.76480470390592</v>
      </c>
      <c r="P536" s="120">
        <f t="shared" si="81"/>
        <v>-0.4276198883994185</v>
      </c>
      <c r="Q536" s="423">
        <f t="shared" si="82"/>
        <v>1</v>
      </c>
      <c r="U536" s="79"/>
      <c r="V536" s="186"/>
      <c r="W536" s="112"/>
      <c r="AA536" s="149"/>
      <c r="AB536" s="149"/>
    </row>
    <row r="537" spans="2:28" outlineLevel="2" x14ac:dyDescent="0.35">
      <c r="B537" s="126"/>
      <c r="C537" s="417" t="s">
        <v>131</v>
      </c>
      <c r="D537" s="128">
        <f>VLOOKUP($C537,'INPUTS | PCs'!$C$1183:$L$1195,MATCH($B$528,'INPUTS | PCs'!$C$2:$L$2,0),0)</f>
        <v>5.72</v>
      </c>
      <c r="E537" s="128">
        <f>VLOOKUP($C537,'INPUTS | PCs'!$C$1199:$L$1211,MATCH($B$528,'INPUTS | PCs'!$C$2:$L$2,0),0)</f>
        <v>7.9076189280783202</v>
      </c>
      <c r="F537" s="578"/>
      <c r="G537" s="70"/>
      <c r="H537" s="67"/>
      <c r="I537" s="417" t="s">
        <v>131</v>
      </c>
      <c r="J537" s="191">
        <f>VLOOKUP($I537,'INPUTS | PCs'!$C$1183:$L$1195,MATCH("2024-25",'INPUTS | PCs'!$C$2:$L$2,0),0)</f>
        <v>5.48</v>
      </c>
      <c r="K537" s="354" t="str">
        <f t="shared" si="79"/>
        <v>No</v>
      </c>
      <c r="N537" s="415" t="s">
        <v>131</v>
      </c>
      <c r="O537" s="196">
        <f t="shared" si="80"/>
        <v>7.9076189280783202</v>
      </c>
      <c r="P537" s="120">
        <f t="shared" si="81"/>
        <v>0.38245086155215396</v>
      </c>
      <c r="Q537" s="423">
        <f t="shared" si="82"/>
        <v>2</v>
      </c>
      <c r="U537" s="79"/>
      <c r="V537" s="186"/>
      <c r="W537" s="112"/>
      <c r="AA537" s="149"/>
      <c r="AB537" s="149"/>
    </row>
    <row r="538" spans="2:28" outlineLevel="2" x14ac:dyDescent="0.35">
      <c r="B538" s="126"/>
      <c r="C538" s="417" t="s">
        <v>133</v>
      </c>
      <c r="D538" s="128">
        <f>VLOOKUP($C538,'INPUTS | PCs'!$C$1183:$L$1195,MATCH($B$528,'INPUTS | PCs'!$C$2:$L$2,0),0)</f>
        <v>4</v>
      </c>
      <c r="E538" s="128">
        <f>VLOOKUP($C538,'INPUTS | PCs'!$C$1199:$L$1211,MATCH($B$528,'INPUTS | PCs'!$C$2:$L$2,0),0)</f>
        <v>3.9643599463044401</v>
      </c>
      <c r="F538" s="578"/>
      <c r="G538" s="70"/>
      <c r="H538" s="67"/>
      <c r="I538" s="417" t="s">
        <v>133</v>
      </c>
      <c r="J538" s="191">
        <f>VLOOKUP($I538,'INPUTS | PCs'!$C$1183:$L$1195,MATCH("2024-25",'INPUTS | PCs'!$C$2:$L$2,0),0)</f>
        <v>4</v>
      </c>
      <c r="K538" s="354" t="str">
        <f t="shared" si="79"/>
        <v>Yes</v>
      </c>
      <c r="N538" s="415" t="s">
        <v>133</v>
      </c>
      <c r="O538" s="196">
        <f t="shared" si="80"/>
        <v>3.9643599463044401</v>
      </c>
      <c r="P538" s="120">
        <f t="shared" si="81"/>
        <v>-8.9100134238899731E-3</v>
      </c>
      <c r="Q538" s="423">
        <f t="shared" si="82"/>
        <v>1</v>
      </c>
      <c r="U538" s="79"/>
      <c r="V538" s="186"/>
      <c r="W538" s="112"/>
      <c r="AA538" s="149"/>
      <c r="AB538" s="149"/>
    </row>
    <row r="539" spans="2:28" outlineLevel="2" x14ac:dyDescent="0.35">
      <c r="B539" s="126"/>
      <c r="C539" s="417" t="s">
        <v>244</v>
      </c>
      <c r="D539" s="128">
        <f>VLOOKUP($C539,'INPUTS | PCs'!$C$1183:$L$1195,MATCH($B$528,'INPUTS | PCs'!$C$2:$L$2,0),0)</f>
        <v>15.51</v>
      </c>
      <c r="E539" s="128">
        <f>VLOOKUP($C539,'INPUTS | PCs'!$C$1199:$L$1211,MATCH($B$528,'INPUTS | PCs'!$C$2:$L$2,0),0)</f>
        <v>14.6094253541775</v>
      </c>
      <c r="F539" s="578"/>
      <c r="G539" s="70"/>
      <c r="H539" s="67"/>
      <c r="I539" s="417" t="s">
        <v>244</v>
      </c>
      <c r="J539" s="191">
        <f>VLOOKUP($I539,'INPUTS | PCs'!$C$1183:$L$1195,MATCH("2024-25",'INPUTS | PCs'!$C$2:$L$2,0),0)</f>
        <v>13.07</v>
      </c>
      <c r="K539" s="354" t="str">
        <f t="shared" si="79"/>
        <v>Yes</v>
      </c>
      <c r="N539" s="415" t="s">
        <v>244</v>
      </c>
      <c r="O539" s="196">
        <f t="shared" si="80"/>
        <v>14.6094253541775</v>
      </c>
      <c r="P539" s="120">
        <f t="shared" si="81"/>
        <v>-5.8064129324468097E-2</v>
      </c>
      <c r="Q539" s="423">
        <f t="shared" si="82"/>
        <v>1</v>
      </c>
      <c r="U539" s="79"/>
      <c r="V539" s="186"/>
      <c r="W539" s="112"/>
      <c r="AA539" s="149"/>
      <c r="AB539" s="149"/>
    </row>
    <row r="540" spans="2:28" outlineLevel="2" x14ac:dyDescent="0.35">
      <c r="B540" s="126"/>
      <c r="C540" s="417" t="s">
        <v>137</v>
      </c>
      <c r="D540" s="128">
        <f>VLOOKUP($C540,'INPUTS | PCs'!$C$1183:$L$1195,MATCH($B$528,'INPUTS | PCs'!$C$2:$L$2,0),0)</f>
        <v>6.33</v>
      </c>
      <c r="E540" s="128">
        <f>VLOOKUP($C540,'INPUTS | PCs'!$C$1199:$L$1211,MATCH($B$528,'INPUTS | PCs'!$C$2:$L$2,0),0)</f>
        <v>6.1202800914724502</v>
      </c>
      <c r="F540" s="578"/>
      <c r="G540" s="70"/>
      <c r="H540" s="67"/>
      <c r="I540" s="417" t="s">
        <v>137</v>
      </c>
      <c r="J540" s="191">
        <f>VLOOKUP($I540,'INPUTS | PCs'!$C$1183:$L$1195,MATCH("2024-25",'INPUTS | PCs'!$C$2:$L$2,0),0)</f>
        <v>6.33</v>
      </c>
      <c r="K540" s="354" t="str">
        <f t="shared" si="79"/>
        <v>Yes</v>
      </c>
      <c r="N540" s="415" t="s">
        <v>137</v>
      </c>
      <c r="O540" s="196">
        <f t="shared" si="80"/>
        <v>6.1202800914724502</v>
      </c>
      <c r="P540" s="120">
        <f t="shared" si="81"/>
        <v>-3.3131107192345945E-2</v>
      </c>
      <c r="Q540" s="423">
        <f t="shared" si="82"/>
        <v>1</v>
      </c>
      <c r="U540" s="79"/>
      <c r="V540" s="186"/>
      <c r="W540" s="112"/>
      <c r="AA540" s="149"/>
      <c r="AB540" s="149"/>
    </row>
    <row r="541" spans="2:28" outlineLevel="2" x14ac:dyDescent="0.35">
      <c r="B541" s="126"/>
      <c r="C541" s="417" t="s">
        <v>139</v>
      </c>
      <c r="D541" s="128">
        <f>VLOOKUP($C541,'INPUTS | PCs'!$C$1183:$L$1195,MATCH($B$528,'INPUTS | PCs'!$C$2:$L$2,0),0)</f>
        <v>18.260000000000002</v>
      </c>
      <c r="E541" s="128">
        <f>VLOOKUP($C541,'INPUTS | PCs'!$C$1199:$L$1211,MATCH($B$528,'INPUTS | PCs'!$C$2:$L$2,0),0)</f>
        <v>15.6730236908921</v>
      </c>
      <c r="F541" s="578"/>
      <c r="G541" s="70"/>
      <c r="H541" s="67"/>
      <c r="I541" s="417" t="s">
        <v>139</v>
      </c>
      <c r="J541" s="191">
        <f>VLOOKUP($I541,'INPUTS | PCs'!$C$1183:$L$1195,MATCH("2024-25",'INPUTS | PCs'!$C$2:$L$2,0),0)</f>
        <v>15.39</v>
      </c>
      <c r="K541" s="354" t="str">
        <f t="shared" si="79"/>
        <v>Yes</v>
      </c>
      <c r="N541" s="415" t="s">
        <v>139</v>
      </c>
      <c r="O541" s="196">
        <f t="shared" si="80"/>
        <v>15.6730236908921</v>
      </c>
      <c r="P541" s="120">
        <f t="shared" si="81"/>
        <v>-0.1416744966652739</v>
      </c>
      <c r="Q541" s="423">
        <f t="shared" si="82"/>
        <v>1</v>
      </c>
      <c r="U541" s="79"/>
      <c r="V541" s="186"/>
      <c r="W541" s="112"/>
      <c r="AA541" s="149"/>
      <c r="AB541" s="149"/>
    </row>
    <row r="542" spans="2:28" outlineLevel="2" x14ac:dyDescent="0.35">
      <c r="B542" s="68"/>
      <c r="C542" s="115"/>
      <c r="D542" s="188"/>
      <c r="E542" s="188"/>
      <c r="F542" s="592"/>
      <c r="G542" s="70"/>
      <c r="H542" s="67"/>
      <c r="I542" s="115"/>
      <c r="J542" s="192"/>
      <c r="K542" s="595"/>
      <c r="N542" s="115"/>
      <c r="O542" s="192"/>
      <c r="P542" s="102"/>
      <c r="Q542" s="592"/>
      <c r="U542" s="142"/>
      <c r="V542" s="80"/>
      <c r="W542" s="112"/>
      <c r="AB542" s="129"/>
    </row>
    <row r="543" spans="2:28" outlineLevel="2" x14ac:dyDescent="0.35">
      <c r="B543" s="126"/>
      <c r="C543" s="418" t="s">
        <v>725</v>
      </c>
      <c r="D543" s="686" t="s">
        <v>242</v>
      </c>
      <c r="E543" s="325">
        <f>VLOOKUP($C543,'INPUTS | PCs'!$C$1247:$L$1259,MATCH($B$528,'INPUTS | PCs'!$C$2:$L$2,0),0) / VLOOKUP($C543,'INPUTS | PCs'!$C$1231:$L$1243,MATCH($B$528,'INPUTS | PCs'!$C$2:$L$2,0),0) * 1000</f>
        <v>8.5682649735943084</v>
      </c>
      <c r="F543" s="604" t="s">
        <v>242</v>
      </c>
      <c r="G543" s="70"/>
      <c r="H543" s="67"/>
      <c r="I543" s="418" t="s">
        <v>725</v>
      </c>
      <c r="J543" s="353">
        <f>VLOOKUP($I543,'CALCS | PCs'!$C$379:$L$391,MATCH("2024-25",'CALCS | PCs'!$C$2:$L$2,0),0) / VLOOKUP($I543,'INPUTS | PCs'!$C$1231:$L$1243,MATCH($I$528,'INPUTS | PCs'!$C$2:$L$2,0),0) * 1000</f>
        <v>8.1529675188205193</v>
      </c>
      <c r="K543" s="604" t="s">
        <v>242</v>
      </c>
      <c r="N543" s="418" t="s">
        <v>725</v>
      </c>
      <c r="O543" s="202">
        <f>$E543</f>
        <v>8.5682649735943084</v>
      </c>
      <c r="P543" s="604" t="s">
        <v>242</v>
      </c>
      <c r="Q543" s="604" t="s">
        <v>242</v>
      </c>
      <c r="U543" s="79"/>
      <c r="V543" s="186"/>
      <c r="W543" s="112"/>
      <c r="AA543" s="149"/>
      <c r="AB543" s="308"/>
    </row>
    <row r="544" spans="2:28" outlineLevel="2" x14ac:dyDescent="0.35">
      <c r="B544" s="68"/>
      <c r="C544" s="68"/>
      <c r="D544" s="189"/>
      <c r="E544" s="189"/>
      <c r="F544" s="96"/>
      <c r="G544" s="67"/>
      <c r="H544" s="67"/>
      <c r="I544" s="68"/>
      <c r="J544" s="193"/>
      <c r="K544" s="71"/>
      <c r="N544" s="67"/>
      <c r="AB544" s="71"/>
    </row>
    <row r="545" spans="2:33" outlineLevel="2" x14ac:dyDescent="0.35">
      <c r="B545" s="68"/>
      <c r="C545" s="101" t="s">
        <v>1254</v>
      </c>
      <c r="D545" s="190">
        <f>IFERROR(_xlfn.QUARTILE.INC(D531:D541,1),"-")</f>
        <v>5.66</v>
      </c>
      <c r="E545" s="190">
        <f>IFERROR(_xlfn.QUARTILE.INC(E531:E541,1),"-")</f>
        <v>6.907130421463485</v>
      </c>
      <c r="F545" s="81"/>
      <c r="G545" s="67"/>
      <c r="H545" s="67"/>
      <c r="I545" s="101" t="s">
        <v>1254</v>
      </c>
      <c r="J545" s="190">
        <f>IFERROR(_xlfn.QUARTILE.INC(J531:J541,1),"-")</f>
        <v>5.49</v>
      </c>
      <c r="K545" s="149"/>
      <c r="N545" s="101" t="s">
        <v>1254</v>
      </c>
      <c r="O545" s="190">
        <f>IFERROR(_xlfn.QUARTILE.INC(O531:O541,1),"-")</f>
        <v>6.907130421463485</v>
      </c>
      <c r="P545" s="81"/>
      <c r="Q545" s="81"/>
      <c r="U545" s="81"/>
      <c r="V545" s="81"/>
      <c r="W545" s="81"/>
      <c r="AB545" s="129"/>
    </row>
    <row r="546" spans="2:33" outlineLevel="2" x14ac:dyDescent="0.35">
      <c r="B546" s="68"/>
      <c r="C546" s="68" t="s">
        <v>1256</v>
      </c>
      <c r="D546" s="190">
        <f>IFERROR(_xlfn.QUARTILE.INC(D531:D541,3),"-")</f>
        <v>13.1</v>
      </c>
      <c r="E546" s="190">
        <f>IFERROR(_xlfn.QUARTILE.INC(E531:E541,3),"-")</f>
        <v>12.213502063490075</v>
      </c>
      <c r="F546" s="93"/>
      <c r="G546" s="67"/>
      <c r="H546" s="67"/>
      <c r="I546" s="68" t="s">
        <v>1256</v>
      </c>
      <c r="J546" s="190">
        <f>IFERROR(_xlfn.QUARTILE.INC(J531:J541,3),"-")</f>
        <v>10.600000000000001</v>
      </c>
      <c r="N546" s="68" t="s">
        <v>1256</v>
      </c>
      <c r="O546" s="190">
        <f>IFERROR(_xlfn.QUARTILE.INC(O531:O541,3),"-")</f>
        <v>12.213502063490075</v>
      </c>
      <c r="AC546" s="149"/>
    </row>
    <row r="547" spans="2:33" outlineLevel="2" x14ac:dyDescent="0.35">
      <c r="H547" s="67"/>
      <c r="I547" s="67"/>
    </row>
    <row r="548" spans="2:33" outlineLevel="2" x14ac:dyDescent="0.35">
      <c r="B548" s="815" t="s">
        <v>1230</v>
      </c>
      <c r="C548" s="816"/>
      <c r="D548" s="816"/>
      <c r="E548" s="817"/>
      <c r="F548" s="307"/>
      <c r="G548" s="108" t="s">
        <v>1204</v>
      </c>
      <c r="H548" s="307"/>
      <c r="I548" s="67"/>
      <c r="N548" s="108" t="s">
        <v>1204</v>
      </c>
      <c r="U548" s="108"/>
      <c r="V548" s="108"/>
      <c r="W548" s="108"/>
    </row>
    <row r="549" spans="2:33" ht="13.15" customHeight="1" outlineLevel="2" x14ac:dyDescent="0.35">
      <c r="B549" s="812" t="str">
        <f>'OUTPUTS | Summary'!$H$47</f>
        <v>Less than or equal to target</v>
      </c>
      <c r="C549" s="813"/>
      <c r="D549" s="814"/>
      <c r="E549" s="669">
        <v>1</v>
      </c>
      <c r="G549" s="57" t="s">
        <v>1356</v>
      </c>
      <c r="H549" s="68"/>
      <c r="I549" s="67"/>
      <c r="K549" s="108"/>
      <c r="L549" s="108"/>
      <c r="M549" s="108"/>
      <c r="N549" s="108"/>
      <c r="O549" s="108"/>
      <c r="Q549" s="108"/>
      <c r="R549" s="108"/>
      <c r="S549" s="108"/>
      <c r="T549" s="108"/>
      <c r="U549" s="108"/>
      <c r="V549" s="108"/>
      <c r="W549" s="108"/>
    </row>
    <row r="550" spans="2:33" outlineLevel="2" x14ac:dyDescent="0.35">
      <c r="B550" s="812" t="str">
        <f>'OUTPUTS | Summary'!$K$47</f>
        <v>Greater than target</v>
      </c>
      <c r="C550" s="813"/>
      <c r="D550" s="814"/>
      <c r="E550" s="106">
        <v>2</v>
      </c>
      <c r="H550" s="68"/>
      <c r="I550" s="67"/>
      <c r="J550" s="108"/>
      <c r="K550" s="108"/>
      <c r="L550" s="108"/>
      <c r="M550" s="108"/>
      <c r="N550" s="108"/>
      <c r="O550" s="108"/>
      <c r="P550" s="108"/>
      <c r="Q550" s="108"/>
      <c r="R550" s="108"/>
      <c r="S550" s="108"/>
      <c r="T550" s="108"/>
      <c r="U550" s="108"/>
      <c r="V550" s="108"/>
      <c r="W550" s="108"/>
    </row>
    <row r="551" spans="2:33" outlineLevel="2" x14ac:dyDescent="0.35">
      <c r="H551" s="67"/>
      <c r="I551" s="67"/>
      <c r="J551" s="108"/>
      <c r="K551" s="108"/>
      <c r="L551" s="108"/>
      <c r="M551" s="108"/>
      <c r="N551" s="108"/>
      <c r="O551" s="108"/>
      <c r="P551" s="108"/>
      <c r="Q551" s="108"/>
      <c r="R551" s="108"/>
      <c r="S551" s="108"/>
      <c r="T551" s="108"/>
      <c r="U551" s="108"/>
      <c r="V551" s="108"/>
      <c r="W551" s="108"/>
    </row>
    <row r="552" spans="2:33" outlineLevel="1" x14ac:dyDescent="0.35">
      <c r="H552" s="67"/>
      <c r="I552" s="67"/>
      <c r="J552" s="108"/>
      <c r="K552" s="108"/>
      <c r="L552" s="108"/>
      <c r="M552" s="108"/>
      <c r="N552" s="108"/>
      <c r="O552" s="108"/>
      <c r="P552" s="108"/>
      <c r="Q552" s="108"/>
      <c r="R552" s="108"/>
      <c r="S552" s="108"/>
      <c r="T552" s="108"/>
      <c r="U552" s="108"/>
      <c r="V552" s="108"/>
      <c r="W552" s="108"/>
    </row>
    <row r="553" spans="2:33" ht="14.25" outlineLevel="1" x14ac:dyDescent="0.35">
      <c r="B553" s="74" t="s">
        <v>1369</v>
      </c>
      <c r="C553" s="168"/>
      <c r="D553" s="168"/>
      <c r="E553" s="168"/>
      <c r="F553" s="168"/>
      <c r="G553" s="168"/>
      <c r="H553" s="169"/>
      <c r="I553" s="169"/>
      <c r="J553" s="170"/>
      <c r="K553" s="170"/>
      <c r="L553" s="170"/>
      <c r="M553" s="170"/>
      <c r="N553" s="170"/>
      <c r="O553" s="170"/>
      <c r="P553" s="170"/>
      <c r="Q553" s="170"/>
      <c r="R553" s="170"/>
      <c r="S553" s="170"/>
      <c r="T553" s="170"/>
      <c r="U553" s="170"/>
      <c r="V553" s="170"/>
      <c r="W553" s="170"/>
      <c r="X553" s="168"/>
      <c r="Y553" s="168"/>
      <c r="Z553" s="168"/>
      <c r="AA553" s="168"/>
      <c r="AB553" s="168"/>
      <c r="AC553" s="168"/>
      <c r="AD553" s="168"/>
      <c r="AE553" s="168"/>
      <c r="AF553" s="168"/>
      <c r="AG553" s="168"/>
    </row>
    <row r="554" spans="2:33" outlineLevel="2" x14ac:dyDescent="0.35">
      <c r="H554" s="67"/>
      <c r="I554" s="67"/>
      <c r="J554" s="108"/>
      <c r="K554" s="108"/>
      <c r="L554" s="108"/>
      <c r="M554" s="108"/>
      <c r="N554" s="108"/>
      <c r="O554" s="108"/>
      <c r="P554" s="108"/>
      <c r="Q554" s="108"/>
      <c r="R554" s="108"/>
      <c r="S554" s="108"/>
      <c r="T554" s="108"/>
      <c r="U554" s="108"/>
      <c r="V554" s="108"/>
      <c r="W554" s="108"/>
    </row>
    <row r="555" spans="2:33" outlineLevel="2" x14ac:dyDescent="0.35">
      <c r="B555" s="57" t="s">
        <v>1370</v>
      </c>
      <c r="H555" s="67"/>
      <c r="I555" s="67"/>
      <c r="L555" s="108"/>
      <c r="M555" s="108"/>
      <c r="N555" s="108"/>
      <c r="O555" s="108"/>
      <c r="P555" s="108"/>
      <c r="Q555" s="108"/>
      <c r="R555" s="108"/>
      <c r="S555" s="108"/>
      <c r="T555" s="108"/>
      <c r="U555" s="108"/>
      <c r="V555" s="108"/>
      <c r="W555" s="108"/>
    </row>
    <row r="556" spans="2:33" outlineLevel="2" x14ac:dyDescent="0.35">
      <c r="H556" s="67"/>
      <c r="I556" s="67"/>
      <c r="J556" s="108"/>
      <c r="K556" s="108"/>
      <c r="L556" s="108"/>
      <c r="M556" s="108"/>
      <c r="N556" s="108"/>
      <c r="O556" s="108"/>
      <c r="P556" s="108"/>
      <c r="Q556" s="108"/>
      <c r="R556" s="108"/>
      <c r="S556" s="108"/>
      <c r="T556" s="108"/>
      <c r="U556" s="108"/>
      <c r="V556" s="108"/>
      <c r="W556" s="108"/>
    </row>
    <row r="557" spans="2:33" outlineLevel="2" x14ac:dyDescent="0.35">
      <c r="B557" s="57" t="str">
        <f>Year</f>
        <v>2020-21</v>
      </c>
      <c r="H557" s="67"/>
      <c r="S557" s="135"/>
      <c r="AE557" s="99"/>
      <c r="AF557" s="99"/>
    </row>
    <row r="558" spans="2:33" outlineLevel="2" x14ac:dyDescent="0.35">
      <c r="B558" s="511" t="s">
        <v>1371</v>
      </c>
      <c r="H558" s="67"/>
      <c r="I558" s="67"/>
    </row>
    <row r="559" spans="2:33" ht="28.5" outlineLevel="2" x14ac:dyDescent="0.35">
      <c r="B559" s="416" t="str">
        <f>Year &amp; " Rank"</f>
        <v>2020-21 Rank</v>
      </c>
      <c r="C559" s="91" t="s">
        <v>212</v>
      </c>
      <c r="D559" s="87" t="s">
        <v>208</v>
      </c>
      <c r="E559" s="87" t="s">
        <v>1323</v>
      </c>
      <c r="F559" s="390"/>
      <c r="G559" s="390"/>
      <c r="H559" s="390"/>
    </row>
    <row r="560" spans="2:33" outlineLevel="2" x14ac:dyDescent="0.35">
      <c r="B560" s="391">
        <v>1</v>
      </c>
      <c r="C560" s="417" t="s">
        <v>133</v>
      </c>
      <c r="D560" s="203">
        <f t="shared" ref="D560:D570" si="83">VLOOKUP($C560,Sewercollapses,2,0)</f>
        <v>3.9643599463044401</v>
      </c>
      <c r="E560" s="203">
        <f t="shared" ref="E560:E570" si="84">VLOOKUP($C560,$I$531:$K$543,2,0)</f>
        <v>4</v>
      </c>
      <c r="F560" s="388"/>
      <c r="G560" s="388"/>
      <c r="H560" s="388"/>
      <c r="J560" s="67"/>
      <c r="K560" s="67"/>
      <c r="L560" s="67"/>
      <c r="M560" s="67"/>
      <c r="N560" s="67"/>
      <c r="O560" s="67"/>
      <c r="P560" s="67"/>
      <c r="Q560" s="67"/>
      <c r="R560" s="67"/>
      <c r="S560" s="67"/>
      <c r="T560" s="67"/>
      <c r="U560" s="182"/>
      <c r="V560" s="65"/>
      <c r="W560" s="182"/>
      <c r="X560" s="65"/>
      <c r="AB560" s="65"/>
      <c r="AC560" s="65"/>
      <c r="AD560" s="65"/>
      <c r="AE560" s="80"/>
      <c r="AF560" s="80"/>
      <c r="AG560" s="72"/>
    </row>
    <row r="561" spans="2:33" outlineLevel="2" x14ac:dyDescent="0.35">
      <c r="B561" s="391">
        <f>B560+1</f>
        <v>2</v>
      </c>
      <c r="C561" s="417" t="s">
        <v>117</v>
      </c>
      <c r="D561" s="203">
        <f t="shared" si="83"/>
        <v>6.0905926964833004</v>
      </c>
      <c r="E561" s="203">
        <f t="shared" si="84"/>
        <v>5.5</v>
      </c>
      <c r="F561" s="388"/>
      <c r="G561" s="388"/>
      <c r="H561" s="388"/>
      <c r="J561" s="67"/>
      <c r="K561" s="67"/>
      <c r="L561" s="67"/>
      <c r="M561" s="67"/>
      <c r="N561" s="67"/>
      <c r="O561" s="67"/>
      <c r="P561" s="67"/>
      <c r="Q561" s="67"/>
      <c r="R561" s="67"/>
      <c r="S561" s="67"/>
      <c r="T561" s="67"/>
      <c r="U561" s="65"/>
      <c r="V561" s="183"/>
      <c r="W561" s="184"/>
      <c r="X561" s="65"/>
      <c r="AB561" s="65"/>
      <c r="AC561" s="65"/>
      <c r="AD561" s="65"/>
      <c r="AE561" s="80"/>
      <c r="AF561" s="80"/>
      <c r="AG561" s="72"/>
    </row>
    <row r="562" spans="2:33" outlineLevel="2" x14ac:dyDescent="0.35">
      <c r="B562" s="391">
        <f t="shared" ref="B562:B570" si="85">B561+1</f>
        <v>3</v>
      </c>
      <c r="C562" s="417" t="s">
        <v>137</v>
      </c>
      <c r="D562" s="203">
        <f t="shared" si="83"/>
        <v>6.1202800914724502</v>
      </c>
      <c r="E562" s="203">
        <f t="shared" si="84"/>
        <v>6.33</v>
      </c>
      <c r="F562" s="388"/>
      <c r="G562" s="388"/>
      <c r="H562" s="388"/>
      <c r="J562" s="67"/>
      <c r="K562" s="67"/>
      <c r="L562" s="67"/>
      <c r="M562" s="67"/>
      <c r="N562" s="67"/>
      <c r="O562" s="67"/>
      <c r="P562" s="67"/>
      <c r="Q562" s="67"/>
      <c r="R562" s="67"/>
      <c r="S562" s="67"/>
      <c r="T562" s="67"/>
      <c r="U562" s="65"/>
      <c r="V562" s="183"/>
      <c r="W562" s="184"/>
      <c r="X562" s="65"/>
      <c r="AB562" s="65"/>
      <c r="AC562" s="65"/>
      <c r="AD562" s="65"/>
      <c r="AE562" s="80"/>
      <c r="AF562" s="80"/>
      <c r="AG562" s="72"/>
    </row>
    <row r="563" spans="2:33" outlineLevel="2" x14ac:dyDescent="0.35">
      <c r="B563" s="391">
        <f t="shared" si="85"/>
        <v>4</v>
      </c>
      <c r="C563" s="417" t="s">
        <v>119</v>
      </c>
      <c r="D563" s="203">
        <f t="shared" si="83"/>
        <v>7.6939807514545198</v>
      </c>
      <c r="E563" s="203">
        <f t="shared" si="84"/>
        <v>7.2</v>
      </c>
      <c r="F563" s="388"/>
      <c r="G563" s="388"/>
      <c r="H563" s="388"/>
      <c r="J563" s="67"/>
      <c r="K563" s="67"/>
      <c r="L563" s="67"/>
      <c r="M563" s="67"/>
      <c r="N563" s="67"/>
      <c r="O563" s="67"/>
      <c r="P563" s="67"/>
      <c r="Q563" s="67"/>
      <c r="R563" s="67"/>
      <c r="S563" s="67"/>
      <c r="T563" s="67"/>
      <c r="U563" s="65"/>
      <c r="V563" s="183"/>
      <c r="W563" s="184"/>
      <c r="X563" s="65"/>
      <c r="AB563" s="65"/>
      <c r="AC563" s="65"/>
      <c r="AD563" s="65"/>
      <c r="AE563" s="80"/>
      <c r="AF563" s="80"/>
      <c r="AG563" s="72"/>
    </row>
    <row r="564" spans="2:33" outlineLevel="2" x14ac:dyDescent="0.35">
      <c r="B564" s="391">
        <f t="shared" si="85"/>
        <v>5</v>
      </c>
      <c r="C564" s="417" t="s">
        <v>126</v>
      </c>
      <c r="D564" s="203">
        <f t="shared" si="83"/>
        <v>7.7378440093936298</v>
      </c>
      <c r="E564" s="203">
        <f t="shared" si="84"/>
        <v>8</v>
      </c>
      <c r="F564" s="388"/>
      <c r="G564" s="388"/>
      <c r="H564" s="388"/>
      <c r="J564" s="67"/>
      <c r="K564" s="67"/>
      <c r="L564" s="67"/>
      <c r="M564" s="67"/>
      <c r="N564" s="67"/>
      <c r="O564" s="67"/>
      <c r="P564" s="67"/>
      <c r="Q564" s="67"/>
      <c r="R564" s="67"/>
      <c r="S564" s="67"/>
      <c r="T564" s="67"/>
      <c r="U564" s="65"/>
      <c r="V564" s="183"/>
      <c r="W564" s="184"/>
      <c r="X564" s="65"/>
      <c r="AB564" s="65"/>
      <c r="AC564" s="65"/>
      <c r="AD564" s="65"/>
      <c r="AE564" s="80"/>
      <c r="AF564" s="80"/>
      <c r="AG564" s="72"/>
    </row>
    <row r="565" spans="2:33" outlineLevel="2" x14ac:dyDescent="0.35">
      <c r="B565" s="391">
        <f t="shared" si="85"/>
        <v>6</v>
      </c>
      <c r="C565" s="417" t="s">
        <v>131</v>
      </c>
      <c r="D565" s="203">
        <f t="shared" si="83"/>
        <v>7.9076189280783202</v>
      </c>
      <c r="E565" s="203">
        <f t="shared" si="84"/>
        <v>5.48</v>
      </c>
      <c r="F565" s="388"/>
      <c r="G565" s="388"/>
      <c r="H565" s="388"/>
      <c r="J565" s="67"/>
      <c r="K565" s="67"/>
      <c r="L565" s="67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5"/>
      <c r="Y565" s="65"/>
      <c r="Z565" s="65"/>
      <c r="AA565" s="65"/>
      <c r="AB565" s="65"/>
      <c r="AC565" s="65"/>
      <c r="AD565" s="65"/>
      <c r="AE565" s="80"/>
      <c r="AF565" s="80"/>
      <c r="AG565" s="72"/>
    </row>
    <row r="566" spans="2:33" outlineLevel="2" x14ac:dyDescent="0.35">
      <c r="B566" s="391">
        <f t="shared" si="85"/>
        <v>7</v>
      </c>
      <c r="C566" s="417" t="s">
        <v>128</v>
      </c>
      <c r="D566" s="203">
        <f t="shared" si="83"/>
        <v>9.76480470390592</v>
      </c>
      <c r="E566" s="203">
        <f t="shared" si="84"/>
        <v>13.99</v>
      </c>
      <c r="F566" s="388"/>
      <c r="G566" s="388"/>
      <c r="H566" s="388"/>
      <c r="J566" s="67"/>
      <c r="K566" s="67"/>
      <c r="L566" s="67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5"/>
      <c r="Y566" s="65"/>
      <c r="Z566" s="65"/>
      <c r="AA566" s="65"/>
      <c r="AB566" s="65"/>
      <c r="AC566" s="65"/>
      <c r="AD566" s="65"/>
      <c r="AE566" s="80"/>
      <c r="AF566" s="80"/>
      <c r="AG566" s="72"/>
    </row>
    <row r="567" spans="2:33" outlineLevel="2" x14ac:dyDescent="0.35">
      <c r="B567" s="391">
        <f t="shared" si="85"/>
        <v>8</v>
      </c>
      <c r="C567" s="417" t="s">
        <v>124</v>
      </c>
      <c r="D567" s="203">
        <f t="shared" si="83"/>
        <v>9.8175787728026496</v>
      </c>
      <c r="E567" s="203">
        <f t="shared" si="84"/>
        <v>8.1300000000000008</v>
      </c>
      <c r="F567" s="388"/>
      <c r="G567" s="388"/>
      <c r="H567" s="388"/>
      <c r="J567" s="67"/>
      <c r="K567" s="67"/>
      <c r="L567" s="67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5"/>
      <c r="Y567" s="65"/>
      <c r="Z567" s="65"/>
      <c r="AA567" s="65"/>
      <c r="AB567" s="65"/>
      <c r="AC567" s="65"/>
      <c r="AD567" s="65"/>
      <c r="AE567" s="80"/>
      <c r="AF567" s="80"/>
      <c r="AG567" s="72"/>
    </row>
    <row r="568" spans="2:33" outlineLevel="2" x14ac:dyDescent="0.35">
      <c r="B568" s="391">
        <f t="shared" si="85"/>
        <v>9</v>
      </c>
      <c r="C568" s="417" t="s">
        <v>244</v>
      </c>
      <c r="D568" s="203">
        <f t="shared" si="83"/>
        <v>14.6094253541775</v>
      </c>
      <c r="E568" s="203">
        <f t="shared" si="84"/>
        <v>13.07</v>
      </c>
      <c r="F568" s="388"/>
      <c r="G568" s="388"/>
      <c r="H568" s="388"/>
      <c r="J568" s="67"/>
      <c r="K568" s="67"/>
      <c r="L568" s="67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5"/>
      <c r="Y568" s="65"/>
      <c r="Z568" s="65"/>
      <c r="AA568" s="65"/>
      <c r="AB568" s="65"/>
      <c r="AC568" s="65"/>
      <c r="AD568" s="65"/>
      <c r="AE568" s="80"/>
      <c r="AF568" s="80"/>
      <c r="AG568" s="72"/>
    </row>
    <row r="569" spans="2:33" outlineLevel="2" x14ac:dyDescent="0.35">
      <c r="B569" s="391">
        <f t="shared" si="85"/>
        <v>10</v>
      </c>
      <c r="C569" s="417" t="s">
        <v>139</v>
      </c>
      <c r="D569" s="203">
        <f t="shared" si="83"/>
        <v>15.6730236908921</v>
      </c>
      <c r="E569" s="203">
        <f t="shared" si="84"/>
        <v>15.39</v>
      </c>
      <c r="F569" s="388"/>
      <c r="G569" s="388"/>
      <c r="H569" s="388"/>
      <c r="J569" s="67"/>
      <c r="K569" s="67"/>
      <c r="L569" s="67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5"/>
      <c r="Y569" s="65"/>
      <c r="Z569" s="65"/>
      <c r="AA569" s="65"/>
      <c r="AB569" s="65"/>
      <c r="AC569" s="65"/>
      <c r="AD569" s="65"/>
      <c r="AE569" s="80"/>
      <c r="AF569" s="80"/>
      <c r="AG569" s="72"/>
    </row>
    <row r="570" spans="2:33" outlineLevel="2" x14ac:dyDescent="0.35">
      <c r="B570" s="392">
        <f t="shared" si="85"/>
        <v>11</v>
      </c>
      <c r="C570" s="417" t="s">
        <v>122</v>
      </c>
      <c r="D570" s="203">
        <f t="shared" si="83"/>
        <v>16.326530612244898</v>
      </c>
      <c r="E570" s="203">
        <f t="shared" si="84"/>
        <v>5.37</v>
      </c>
      <c r="F570" s="388"/>
      <c r="G570" s="388"/>
      <c r="H570" s="388"/>
      <c r="J570" s="67"/>
      <c r="K570" s="67"/>
      <c r="L570" s="67"/>
      <c r="M570" s="67"/>
      <c r="N570" s="67"/>
      <c r="O570" s="67"/>
      <c r="P570" s="67"/>
      <c r="Q570" s="67"/>
      <c r="R570" s="67"/>
      <c r="S570" s="67"/>
      <c r="T570" s="67"/>
      <c r="U570" s="67"/>
      <c r="V570" s="67"/>
      <c r="W570" s="67"/>
      <c r="X570" s="65"/>
      <c r="Y570" s="65"/>
      <c r="Z570" s="65"/>
      <c r="AA570" s="65"/>
      <c r="AB570" s="65"/>
      <c r="AC570" s="65"/>
      <c r="AD570" s="65"/>
      <c r="AE570" s="80"/>
      <c r="AF570" s="80"/>
      <c r="AG570" s="72"/>
    </row>
    <row r="571" spans="2:33" outlineLevel="2" x14ac:dyDescent="0.35">
      <c r="B571" s="68"/>
      <c r="C571" s="115"/>
      <c r="D571" s="118"/>
      <c r="E571" s="118"/>
      <c r="F571" s="536"/>
      <c r="G571" s="536"/>
      <c r="H571" s="536"/>
      <c r="J571" s="67"/>
      <c r="K571" s="67"/>
      <c r="L571" s="67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5"/>
      <c r="Y571" s="65"/>
      <c r="Z571" s="65"/>
      <c r="AA571" s="65"/>
      <c r="AB571" s="65"/>
      <c r="AC571" s="65"/>
      <c r="AD571" s="65"/>
      <c r="AE571" s="80"/>
      <c r="AF571" s="80"/>
      <c r="AG571" s="72"/>
    </row>
    <row r="572" spans="2:33" outlineLevel="2" x14ac:dyDescent="0.35">
      <c r="B572" s="126"/>
      <c r="C572" s="418" t="s">
        <v>725</v>
      </c>
      <c r="D572" s="203">
        <f>VLOOKUP($C572,Sewercollapses,2,0)</f>
        <v>8.5682649735943084</v>
      </c>
      <c r="E572" s="203">
        <f>VLOOKUP($C572,$I$531:$K$543,2,0)</f>
        <v>8.1529675188205193</v>
      </c>
      <c r="F572" s="388"/>
      <c r="G572" s="388"/>
      <c r="H572" s="388"/>
      <c r="J572" s="67"/>
      <c r="K572" s="67"/>
      <c r="L572" s="67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5"/>
      <c r="Y572" s="65"/>
      <c r="Z572" s="65"/>
      <c r="AA572" s="65"/>
      <c r="AB572" s="65"/>
      <c r="AC572" s="65"/>
      <c r="AD572" s="65"/>
      <c r="AE572" s="80"/>
      <c r="AF572" s="80"/>
      <c r="AG572" s="72"/>
    </row>
    <row r="573" spans="2:33" outlineLevel="2" x14ac:dyDescent="0.35"/>
    <row r="574" spans="2:33" outlineLevel="1" x14ac:dyDescent="0.35"/>
    <row r="575" spans="2:33" ht="18" x14ac:dyDescent="0.35">
      <c r="B575" s="73" t="str">
        <f>"Treatment works compliance PCs in "&amp;Year</f>
        <v>Treatment works compliance PCs in 2020-21</v>
      </c>
      <c r="C575" s="55"/>
      <c r="D575" s="56"/>
      <c r="E575" s="56"/>
      <c r="F575" s="56"/>
      <c r="G575" s="56"/>
      <c r="H575" s="56"/>
      <c r="I575" s="56"/>
      <c r="J575" s="56"/>
      <c r="K575" s="56"/>
      <c r="L575" s="56"/>
      <c r="M575" s="56"/>
      <c r="N575" s="56"/>
      <c r="O575" s="56"/>
      <c r="P575" s="56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</row>
    <row r="576" spans="2:33" x14ac:dyDescent="0.35"/>
    <row r="577" spans="2:33" ht="14.25" outlineLevel="1" x14ac:dyDescent="0.35">
      <c r="B577" s="74" t="str">
        <f>"Treatment works compliance performance in "&amp;Year</f>
        <v>Treatment works compliance performance in 2020-21</v>
      </c>
      <c r="C577" s="168"/>
      <c r="D577" s="168"/>
      <c r="E577" s="168"/>
      <c r="F577" s="168"/>
      <c r="G577" s="168"/>
      <c r="H577" s="169"/>
      <c r="I577" s="169"/>
      <c r="J577" s="170"/>
      <c r="K577" s="170"/>
      <c r="L577" s="170"/>
      <c r="M577" s="170"/>
      <c r="N577" s="170"/>
      <c r="O577" s="170"/>
      <c r="P577" s="170"/>
      <c r="Q577" s="170"/>
      <c r="R577" s="170"/>
      <c r="S577" s="170"/>
      <c r="T577" s="170"/>
      <c r="U577" s="170"/>
      <c r="V577" s="170"/>
      <c r="W577" s="170"/>
      <c r="X577" s="168"/>
      <c r="Y577" s="168"/>
      <c r="Z577" s="168"/>
      <c r="AA577" s="168"/>
      <c r="AB577" s="168"/>
      <c r="AC577" s="168"/>
      <c r="AD577" s="168"/>
      <c r="AE577" s="168"/>
      <c r="AF577" s="168"/>
      <c r="AG577" s="168"/>
    </row>
    <row r="578" spans="2:33" outlineLevel="2" x14ac:dyDescent="0.35"/>
    <row r="579" spans="2:33" outlineLevel="2" x14ac:dyDescent="0.35">
      <c r="B579" s="57" t="s">
        <v>1232</v>
      </c>
      <c r="I579" s="57" t="s">
        <v>1372</v>
      </c>
      <c r="O579" s="57" t="s">
        <v>1373</v>
      </c>
    </row>
    <row r="580" spans="2:33" outlineLevel="2" x14ac:dyDescent="0.35"/>
    <row r="581" spans="2:33" outlineLevel="2" x14ac:dyDescent="0.35">
      <c r="B581" s="57" t="str">
        <f>Year</f>
        <v>2020-21</v>
      </c>
      <c r="E581" s="165"/>
      <c r="H581" s="135"/>
      <c r="I581" s="57" t="str">
        <f>Year</f>
        <v>2020-21</v>
      </c>
    </row>
    <row r="582" spans="2:33" outlineLevel="2" x14ac:dyDescent="0.35">
      <c r="O582" s="185">
        <v>1</v>
      </c>
      <c r="P582" s="185">
        <f>O582+1</f>
        <v>2</v>
      </c>
      <c r="Q582" s="185">
        <f t="shared" ref="Q582" si="86">P582+1</f>
        <v>3</v>
      </c>
      <c r="R582" s="185"/>
      <c r="S582" s="185"/>
      <c r="T582" s="185"/>
      <c r="U582" s="185"/>
      <c r="AG582" s="185"/>
    </row>
    <row r="583" spans="2:33" ht="85.5" outlineLevel="2" x14ac:dyDescent="0.35">
      <c r="B583" s="125"/>
      <c r="C583" s="91" t="s">
        <v>212</v>
      </c>
      <c r="D583" s="87" t="s">
        <v>1374</v>
      </c>
      <c r="E583" s="87" t="s">
        <v>1375</v>
      </c>
      <c r="F583" s="416" t="s">
        <v>1226</v>
      </c>
      <c r="G583" s="82"/>
      <c r="H583" s="579"/>
      <c r="I583" s="91" t="s">
        <v>212</v>
      </c>
      <c r="J583" s="136" t="s">
        <v>1376</v>
      </c>
      <c r="K583" s="87" t="s">
        <v>1377</v>
      </c>
      <c r="L583" s="87" t="s">
        <v>1378</v>
      </c>
      <c r="M583" s="520"/>
      <c r="O583" s="211" t="s">
        <v>212</v>
      </c>
      <c r="P583" s="139" t="s">
        <v>1379</v>
      </c>
      <c r="Q583" s="139" t="s">
        <v>1228</v>
      </c>
      <c r="R583" s="581"/>
      <c r="S583" s="581"/>
      <c r="T583" s="581"/>
      <c r="U583" s="581"/>
      <c r="V583" s="122"/>
      <c r="W583" s="122"/>
      <c r="X583" s="122"/>
      <c r="Y583" s="122"/>
      <c r="Z583" s="122"/>
      <c r="AA583" s="122"/>
      <c r="AB583" s="122"/>
      <c r="AC583" s="122"/>
      <c r="AD583" s="122"/>
      <c r="AE583" s="122"/>
      <c r="AF583" s="122"/>
      <c r="AG583" s="581"/>
    </row>
    <row r="584" spans="2:33" outlineLevel="2" x14ac:dyDescent="0.35">
      <c r="B584" s="126"/>
      <c r="C584" s="417" t="s">
        <v>117</v>
      </c>
      <c r="D584" s="128">
        <f>VLOOKUP($C584,'INPUTS | PCs'!$C$1281:$L$1293,MATCH($B$581,'INPUTS | PCs'!$C$2:$L$2,0),0)</f>
        <v>99</v>
      </c>
      <c r="E584" s="128">
        <f>VLOOKUP($C584,'INPUTS | PCs'!$C$1297:$L$1309,MATCH($B$581,'INPUTS | PCs'!$C$2:$L$2,0),0)</f>
        <v>99.29</v>
      </c>
      <c r="F584" s="578"/>
      <c r="G584" s="307"/>
      <c r="H584" s="67"/>
      <c r="I584" s="417" t="s">
        <v>117</v>
      </c>
      <c r="J584" s="191">
        <f>VLOOKUP($I584,'INPUTS | PCs'!$C$1281:$L$1293,MATCH("2024-25",'INPUTS | PCs'!$C$2:$L$2,0),0)</f>
        <v>99</v>
      </c>
      <c r="K584" s="128">
        <f>VLOOKUP($I584,'INPUTS | PCs'!$C$1265:$L$1277,MATCH("2024-25",'INPUTS | PCs'!$C$2:$L$2,0),0)</f>
        <v>100</v>
      </c>
      <c r="L584" s="354" t="str">
        <f t="shared" ref="L584:L594" si="87">IF(E584 &gt;= D584,"Yes","No")</f>
        <v>Yes</v>
      </c>
      <c r="M584" s="149"/>
      <c r="O584" s="209" t="s">
        <v>117</v>
      </c>
      <c r="P584" s="202">
        <f>$E584</f>
        <v>99.29</v>
      </c>
      <c r="Q584" s="208">
        <f t="shared" ref="Q584:Q594" si="88">IF(P584&gt;=$J584,1,2)</f>
        <v>1</v>
      </c>
      <c r="R584" s="575"/>
      <c r="S584" s="186"/>
      <c r="T584" s="112"/>
      <c r="U584" s="186"/>
      <c r="AG584" s="80"/>
    </row>
    <row r="585" spans="2:33" outlineLevel="2" x14ac:dyDescent="0.35">
      <c r="B585" s="126"/>
      <c r="C585" s="417" t="s">
        <v>119</v>
      </c>
      <c r="D585" s="128">
        <f>VLOOKUP($C585,'INPUTS | PCs'!$C$1281:$L$1293,MATCH($B$581,'INPUTS | PCs'!$C$2:$L$2,0),0)</f>
        <v>99</v>
      </c>
      <c r="E585" s="128">
        <f>VLOOKUP($C585,'INPUTS | PCs'!$C$1297:$L$1309,MATCH($B$581,'INPUTS | PCs'!$C$2:$L$2,0),0)</f>
        <v>99.66</v>
      </c>
      <c r="F585" s="578"/>
      <c r="G585" s="307"/>
      <c r="H585" s="67"/>
      <c r="I585" s="417" t="s">
        <v>119</v>
      </c>
      <c r="J585" s="191">
        <f>VLOOKUP($I585,'INPUTS | PCs'!$C$1281:$L$1293,MATCH("2024-25",'INPUTS | PCs'!$C$2:$L$2,0),0)</f>
        <v>99</v>
      </c>
      <c r="K585" s="128">
        <f>VLOOKUP($I585,'INPUTS | PCs'!$C$1265:$L$1277,MATCH("2024-25",'INPUTS | PCs'!$C$2:$L$2,0),0)</f>
        <v>100</v>
      </c>
      <c r="L585" s="354" t="str">
        <f t="shared" si="87"/>
        <v>Yes</v>
      </c>
      <c r="M585" s="149"/>
      <c r="O585" s="209" t="s">
        <v>119</v>
      </c>
      <c r="P585" s="202">
        <f t="shared" ref="P585:P594" si="89">$E585</f>
        <v>99.66</v>
      </c>
      <c r="Q585" s="208">
        <f t="shared" si="88"/>
        <v>1</v>
      </c>
      <c r="R585" s="575"/>
      <c r="S585" s="186"/>
      <c r="T585" s="112"/>
      <c r="U585" s="186"/>
      <c r="AG585" s="80"/>
    </row>
    <row r="586" spans="2:33" outlineLevel="2" x14ac:dyDescent="0.35">
      <c r="B586" s="126"/>
      <c r="C586" s="417" t="s">
        <v>122</v>
      </c>
      <c r="D586" s="128">
        <f>VLOOKUP($C586,'INPUTS | PCs'!$C$1281:$L$1293,MATCH($B$581,'INPUTS | PCs'!$C$2:$L$2,0),0)</f>
        <v>97.9</v>
      </c>
      <c r="E586" s="128">
        <f>VLOOKUP($C586,'INPUTS | PCs'!$C$1297:$L$1309,MATCH($B$581,'INPUTS | PCs'!$C$2:$L$2,0),0)</f>
        <v>100</v>
      </c>
      <c r="F586" s="578"/>
      <c r="G586" s="307"/>
      <c r="H586" s="67"/>
      <c r="I586" s="417" t="s">
        <v>122</v>
      </c>
      <c r="J586" s="191">
        <f>VLOOKUP($I586,'INPUTS | PCs'!$C$1281:$L$1293,MATCH("2024-25",'INPUTS | PCs'!$C$2:$L$2,0),0)</f>
        <v>97.9</v>
      </c>
      <c r="K586" s="128">
        <f>VLOOKUP($I586,'INPUTS | PCs'!$C$1265:$L$1277,MATCH("2024-25",'INPUTS | PCs'!$C$2:$L$2,0),0)</f>
        <v>100</v>
      </c>
      <c r="L586" s="354" t="str">
        <f t="shared" si="87"/>
        <v>Yes</v>
      </c>
      <c r="M586" s="149"/>
      <c r="O586" s="209" t="s">
        <v>122</v>
      </c>
      <c r="P586" s="202">
        <f t="shared" si="89"/>
        <v>100</v>
      </c>
      <c r="Q586" s="208">
        <f t="shared" si="88"/>
        <v>1</v>
      </c>
      <c r="R586" s="575"/>
      <c r="S586" s="186"/>
      <c r="T586" s="112"/>
      <c r="U586" s="186"/>
      <c r="AG586" s="80"/>
    </row>
    <row r="587" spans="2:33" outlineLevel="2" x14ac:dyDescent="0.35">
      <c r="B587" s="126"/>
      <c r="C587" s="417" t="s">
        <v>124</v>
      </c>
      <c r="D587" s="128">
        <f>VLOOKUP($C587,'INPUTS | PCs'!$C$1281:$L$1293,MATCH($B$581,'INPUTS | PCs'!$C$2:$L$2,0),0)</f>
        <v>99</v>
      </c>
      <c r="E587" s="128">
        <f>VLOOKUP($C587,'INPUTS | PCs'!$C$1297:$L$1309,MATCH($B$581,'INPUTS | PCs'!$C$2:$L$2,0),0)</f>
        <v>99.51</v>
      </c>
      <c r="F587" s="578"/>
      <c r="G587" s="307"/>
      <c r="H587" s="67"/>
      <c r="I587" s="417" t="s">
        <v>124</v>
      </c>
      <c r="J587" s="191">
        <f>VLOOKUP($I587,'INPUTS | PCs'!$C$1281:$L$1293,MATCH("2024-25",'INPUTS | PCs'!$C$2:$L$2,0),0)</f>
        <v>99</v>
      </c>
      <c r="K587" s="128">
        <f>VLOOKUP($I587,'INPUTS | PCs'!$C$1265:$L$1277,MATCH("2024-25",'INPUTS | PCs'!$C$2:$L$2,0),0)</f>
        <v>100</v>
      </c>
      <c r="L587" s="354" t="str">
        <f t="shared" si="87"/>
        <v>Yes</v>
      </c>
      <c r="M587" s="149"/>
      <c r="O587" s="209" t="s">
        <v>124</v>
      </c>
      <c r="P587" s="202">
        <f t="shared" si="89"/>
        <v>99.51</v>
      </c>
      <c r="Q587" s="208">
        <f t="shared" si="88"/>
        <v>1</v>
      </c>
      <c r="R587" s="575"/>
      <c r="S587" s="186"/>
      <c r="T587" s="112"/>
      <c r="U587" s="186"/>
      <c r="AG587" s="80"/>
    </row>
    <row r="588" spans="2:33" outlineLevel="2" x14ac:dyDescent="0.35">
      <c r="B588" s="126"/>
      <c r="C588" s="417" t="s">
        <v>126</v>
      </c>
      <c r="D588" s="128">
        <f>VLOOKUP($C588,'INPUTS | PCs'!$C$1281:$L$1293,MATCH($B$581,'INPUTS | PCs'!$C$2:$L$2,0),0)</f>
        <v>99</v>
      </c>
      <c r="E588" s="128">
        <f>VLOOKUP($C588,'INPUTS | PCs'!$C$1297:$L$1309,MATCH($B$581,'INPUTS | PCs'!$C$2:$L$2,0),0)</f>
        <v>99.6</v>
      </c>
      <c r="F588" s="578"/>
      <c r="G588" s="307"/>
      <c r="H588" s="67"/>
      <c r="I588" s="417" t="s">
        <v>126</v>
      </c>
      <c r="J588" s="191">
        <f>VLOOKUP($I588,'INPUTS | PCs'!$C$1281:$L$1293,MATCH("2024-25",'INPUTS | PCs'!$C$2:$L$2,0),0)</f>
        <v>99</v>
      </c>
      <c r="K588" s="128">
        <f>VLOOKUP($I588,'INPUTS | PCs'!$C$1265:$L$1277,MATCH("2024-25",'INPUTS | PCs'!$C$2:$L$2,0),0)</f>
        <v>100</v>
      </c>
      <c r="L588" s="354" t="str">
        <f t="shared" si="87"/>
        <v>Yes</v>
      </c>
      <c r="M588" s="149"/>
      <c r="O588" s="209" t="s">
        <v>126</v>
      </c>
      <c r="P588" s="202">
        <f t="shared" si="89"/>
        <v>99.6</v>
      </c>
      <c r="Q588" s="208">
        <f t="shared" si="88"/>
        <v>1</v>
      </c>
      <c r="R588" s="575"/>
      <c r="S588" s="186"/>
      <c r="T588" s="112"/>
      <c r="U588" s="186"/>
      <c r="AG588" s="80"/>
    </row>
    <row r="589" spans="2:33" outlineLevel="2" x14ac:dyDescent="0.35">
      <c r="B589" s="126"/>
      <c r="C589" s="417" t="s">
        <v>128</v>
      </c>
      <c r="D589" s="128">
        <f>VLOOKUP($C589,'INPUTS | PCs'!$C$1281:$L$1293,MATCH($B$581,'INPUTS | PCs'!$C$2:$L$2,0),0)</f>
        <v>99</v>
      </c>
      <c r="E589" s="128">
        <f>VLOOKUP($C589,'INPUTS | PCs'!$C$1297:$L$1309,MATCH($B$581,'INPUTS | PCs'!$C$2:$L$2,0),0)</f>
        <v>99.04</v>
      </c>
      <c r="F589" s="578"/>
      <c r="G589" s="307"/>
      <c r="H589" s="67"/>
      <c r="I589" s="417" t="s">
        <v>128</v>
      </c>
      <c r="J589" s="191">
        <f>VLOOKUP($I589,'INPUTS | PCs'!$C$1281:$L$1293,MATCH("2024-25",'INPUTS | PCs'!$C$2:$L$2,0),0)</f>
        <v>99</v>
      </c>
      <c r="K589" s="128">
        <f>VLOOKUP($I589,'INPUTS | PCs'!$C$1265:$L$1277,MATCH("2024-25",'INPUTS | PCs'!$C$2:$L$2,0),0)</f>
        <v>100</v>
      </c>
      <c r="L589" s="354" t="str">
        <f t="shared" si="87"/>
        <v>Yes</v>
      </c>
      <c r="M589" s="149"/>
      <c r="O589" s="209" t="s">
        <v>128</v>
      </c>
      <c r="P589" s="202">
        <f t="shared" si="89"/>
        <v>99.04</v>
      </c>
      <c r="Q589" s="208">
        <f t="shared" si="88"/>
        <v>1</v>
      </c>
      <c r="R589" s="575"/>
      <c r="S589" s="186"/>
      <c r="T589" s="112"/>
      <c r="U589" s="186"/>
      <c r="AG589" s="80"/>
    </row>
    <row r="590" spans="2:33" outlineLevel="2" x14ac:dyDescent="0.35">
      <c r="B590" s="126"/>
      <c r="C590" s="417" t="s">
        <v>131</v>
      </c>
      <c r="D590" s="128">
        <f>VLOOKUP($C590,'INPUTS | PCs'!$C$1281:$L$1293,MATCH($B$581,'INPUTS | PCs'!$C$2:$L$2,0),0)</f>
        <v>99</v>
      </c>
      <c r="E590" s="128">
        <f>VLOOKUP($C590,'INPUTS | PCs'!$C$1297:$L$1309,MATCH($B$581,'INPUTS | PCs'!$C$2:$L$2,0),0)</f>
        <v>97.058000000000007</v>
      </c>
      <c r="F590" s="578"/>
      <c r="G590" s="307"/>
      <c r="H590" s="67"/>
      <c r="I590" s="417" t="s">
        <v>131</v>
      </c>
      <c r="J590" s="191">
        <f>VLOOKUP($I590,'INPUTS | PCs'!$C$1281:$L$1293,MATCH("2024-25",'INPUTS | PCs'!$C$2:$L$2,0),0)</f>
        <v>99</v>
      </c>
      <c r="K590" s="128">
        <f>VLOOKUP($I590,'INPUTS | PCs'!$C$1265:$L$1277,MATCH("2024-25",'INPUTS | PCs'!$C$2:$L$2,0),0)</f>
        <v>100</v>
      </c>
      <c r="L590" s="354" t="str">
        <f t="shared" si="87"/>
        <v>No</v>
      </c>
      <c r="M590" s="149"/>
      <c r="O590" s="209" t="s">
        <v>131</v>
      </c>
      <c r="P590" s="202">
        <f t="shared" si="89"/>
        <v>97.058000000000007</v>
      </c>
      <c r="Q590" s="208">
        <f t="shared" si="88"/>
        <v>2</v>
      </c>
      <c r="R590" s="575"/>
      <c r="S590" s="186"/>
      <c r="T590" s="112"/>
      <c r="U590" s="186"/>
      <c r="AG590" s="80"/>
    </row>
    <row r="591" spans="2:33" outlineLevel="2" x14ac:dyDescent="0.35">
      <c r="B591" s="126"/>
      <c r="C591" s="417" t="s">
        <v>133</v>
      </c>
      <c r="D591" s="128">
        <f>VLOOKUP($C591,'INPUTS | PCs'!$C$1281:$L$1293,MATCH($B$581,'INPUTS | PCs'!$C$2:$L$2,0),0)</f>
        <v>99</v>
      </c>
      <c r="E591" s="128">
        <f>VLOOKUP($C591,'INPUTS | PCs'!$C$1297:$L$1309,MATCH($B$581,'INPUTS | PCs'!$C$2:$L$2,0),0)</f>
        <v>99.74</v>
      </c>
      <c r="F591" s="578"/>
      <c r="G591" s="307"/>
      <c r="H591" s="67"/>
      <c r="I591" s="417" t="s">
        <v>133</v>
      </c>
      <c r="J591" s="191">
        <f>VLOOKUP($I591,'INPUTS | PCs'!$C$1281:$L$1293,MATCH("2024-25",'INPUTS | PCs'!$C$2:$L$2,0),0)</f>
        <v>99</v>
      </c>
      <c r="K591" s="128">
        <f>VLOOKUP($I591,'INPUTS | PCs'!$C$1265:$L$1277,MATCH("2024-25",'INPUTS | PCs'!$C$2:$L$2,0),0)</f>
        <v>100</v>
      </c>
      <c r="L591" s="354" t="str">
        <f t="shared" si="87"/>
        <v>Yes</v>
      </c>
      <c r="M591" s="149"/>
      <c r="O591" s="209" t="s">
        <v>133</v>
      </c>
      <c r="P591" s="202">
        <f t="shared" si="89"/>
        <v>99.74</v>
      </c>
      <c r="Q591" s="208">
        <f t="shared" si="88"/>
        <v>1</v>
      </c>
      <c r="R591" s="575"/>
      <c r="S591" s="186"/>
      <c r="T591" s="112"/>
      <c r="U591" s="186"/>
      <c r="AG591" s="80"/>
    </row>
    <row r="592" spans="2:33" outlineLevel="2" x14ac:dyDescent="0.35">
      <c r="B592" s="126"/>
      <c r="C592" s="417" t="s">
        <v>244</v>
      </c>
      <c r="D592" s="128">
        <f>VLOOKUP($C592,'INPUTS | PCs'!$C$1281:$L$1293,MATCH($B$581,'INPUTS | PCs'!$C$2:$L$2,0),0)</f>
        <v>99</v>
      </c>
      <c r="E592" s="128">
        <f>VLOOKUP($C592,'INPUTS | PCs'!$C$1297:$L$1309,MATCH($B$581,'INPUTS | PCs'!$C$2:$L$2,0),0)</f>
        <v>99.75</v>
      </c>
      <c r="F592" s="578"/>
      <c r="G592" s="307"/>
      <c r="H592" s="67"/>
      <c r="I592" s="417" t="s">
        <v>244</v>
      </c>
      <c r="J592" s="191">
        <f>VLOOKUP($I592,'INPUTS | PCs'!$C$1281:$L$1293,MATCH("2024-25",'INPUTS | PCs'!$C$2:$L$2,0),0)</f>
        <v>99</v>
      </c>
      <c r="K592" s="128">
        <f>VLOOKUP($I592,'INPUTS | PCs'!$C$1265:$L$1277,MATCH("2024-25",'INPUTS | PCs'!$C$2:$L$2,0),0)</f>
        <v>100</v>
      </c>
      <c r="L592" s="354" t="str">
        <f t="shared" si="87"/>
        <v>Yes</v>
      </c>
      <c r="M592" s="149"/>
      <c r="O592" s="209" t="s">
        <v>244</v>
      </c>
      <c r="P592" s="202">
        <f t="shared" si="89"/>
        <v>99.75</v>
      </c>
      <c r="Q592" s="208">
        <f t="shared" si="88"/>
        <v>1</v>
      </c>
      <c r="R592" s="575"/>
      <c r="S592" s="186"/>
      <c r="T592" s="112"/>
      <c r="U592" s="186"/>
      <c r="AG592" s="80"/>
    </row>
    <row r="593" spans="2:33" outlineLevel="2" x14ac:dyDescent="0.35">
      <c r="B593" s="126"/>
      <c r="C593" s="417" t="s">
        <v>137</v>
      </c>
      <c r="D593" s="128">
        <f>VLOOKUP($C593,'INPUTS | PCs'!$C$1281:$L$1293,MATCH($B$581,'INPUTS | PCs'!$C$2:$L$2,0),0)</f>
        <v>99</v>
      </c>
      <c r="E593" s="128">
        <f>VLOOKUP($C593,'INPUTS | PCs'!$C$1297:$L$1309,MATCH($B$581,'INPUTS | PCs'!$C$2:$L$2,0),0)</f>
        <v>99.08</v>
      </c>
      <c r="F593" s="578"/>
      <c r="G593" s="307"/>
      <c r="H593" s="67"/>
      <c r="I593" s="417" t="s">
        <v>137</v>
      </c>
      <c r="J593" s="191">
        <f>VLOOKUP($I593,'INPUTS | PCs'!$C$1281:$L$1293,MATCH("2024-25",'INPUTS | PCs'!$C$2:$L$2,0),0)</f>
        <v>99</v>
      </c>
      <c r="K593" s="128">
        <f>VLOOKUP($I593,'INPUTS | PCs'!$C$1265:$L$1277,MATCH("2024-25",'INPUTS | PCs'!$C$2:$L$2,0),0)</f>
        <v>100</v>
      </c>
      <c r="L593" s="354" t="str">
        <f t="shared" si="87"/>
        <v>Yes</v>
      </c>
      <c r="M593" s="149"/>
      <c r="O593" s="209" t="s">
        <v>137</v>
      </c>
      <c r="P593" s="202">
        <f t="shared" si="89"/>
        <v>99.08</v>
      </c>
      <c r="Q593" s="208">
        <f t="shared" si="88"/>
        <v>1</v>
      </c>
      <c r="R593" s="575"/>
      <c r="S593" s="186"/>
      <c r="T593" s="112"/>
      <c r="U593" s="186"/>
      <c r="AG593" s="80"/>
    </row>
    <row r="594" spans="2:33" outlineLevel="2" x14ac:dyDescent="0.35">
      <c r="B594" s="126"/>
      <c r="C594" s="417" t="s">
        <v>139</v>
      </c>
      <c r="D594" s="128">
        <f>VLOOKUP($C594,'INPUTS | PCs'!$C$1281:$L$1293,MATCH($B$581,'INPUTS | PCs'!$C$2:$L$2,0),0)</f>
        <v>99</v>
      </c>
      <c r="E594" s="128">
        <f>VLOOKUP($C594,'INPUTS | PCs'!$C$1297:$L$1309,MATCH($B$581,'INPUTS | PCs'!$C$2:$L$2,0),0)</f>
        <v>99.04</v>
      </c>
      <c r="F594" s="578"/>
      <c r="G594" s="307"/>
      <c r="H594" s="67"/>
      <c r="I594" s="417" t="s">
        <v>139</v>
      </c>
      <c r="J594" s="191">
        <f>VLOOKUP($I594,'INPUTS | PCs'!$C$1281:$L$1293,MATCH("2024-25",'INPUTS | PCs'!$C$2:$L$2,0),0)</f>
        <v>99</v>
      </c>
      <c r="K594" s="128">
        <f>VLOOKUP($I594,'INPUTS | PCs'!$C$1265:$L$1277,MATCH("2024-25",'INPUTS | PCs'!$C$2:$L$2,0),0)</f>
        <v>100</v>
      </c>
      <c r="L594" s="354" t="str">
        <f t="shared" si="87"/>
        <v>Yes</v>
      </c>
      <c r="M594" s="149"/>
      <c r="O594" s="209" t="s">
        <v>139</v>
      </c>
      <c r="P594" s="202">
        <f t="shared" si="89"/>
        <v>99.04</v>
      </c>
      <c r="Q594" s="208">
        <f t="shared" si="88"/>
        <v>1</v>
      </c>
      <c r="R594" s="575"/>
      <c r="S594" s="186"/>
      <c r="T594" s="112"/>
      <c r="U594" s="186"/>
      <c r="AG594" s="80"/>
    </row>
    <row r="595" spans="2:33" outlineLevel="2" x14ac:dyDescent="0.35">
      <c r="B595" s="68"/>
      <c r="C595" s="115"/>
      <c r="D595" s="188"/>
      <c r="E595" s="188"/>
      <c r="F595" s="592"/>
      <c r="G595" s="307"/>
      <c r="H595" s="67"/>
      <c r="I595" s="115"/>
      <c r="J595" s="192"/>
      <c r="K595" s="188"/>
      <c r="L595" s="595"/>
      <c r="O595" s="210"/>
      <c r="P595" s="212"/>
      <c r="Q595" s="299"/>
      <c r="R595" s="142"/>
      <c r="S595" s="533"/>
      <c r="T595" s="388"/>
      <c r="U595" s="142"/>
      <c r="AG595" s="80"/>
    </row>
    <row r="596" spans="2:33" outlineLevel="2" x14ac:dyDescent="0.35">
      <c r="B596" s="126"/>
      <c r="C596" s="418" t="s">
        <v>725</v>
      </c>
      <c r="D596" s="686" t="s">
        <v>242</v>
      </c>
      <c r="E596" s="325">
        <f>VLOOKUP($C596,'CALCS | PCs'!$C$397:$L$409,MATCH($B$581,'CALCS | PCs'!$C$2:$L$2,0),0) / VLOOKUP($C596,'INPUTS | PCs'!$C$1329:$L$1341,MATCH($B$581,'INPUTS | PCs'!$C$2:$L$2,0),0) * 100</f>
        <v>99.268121669626979</v>
      </c>
      <c r="F596" s="604" t="s">
        <v>242</v>
      </c>
      <c r="G596" s="307"/>
      <c r="H596" s="67"/>
      <c r="I596" s="418" t="s">
        <v>725</v>
      </c>
      <c r="J596" s="352">
        <v>99</v>
      </c>
      <c r="K596" s="357">
        <f>VLOOKUP($I596,'INPUTS | PCs'!$C$1265:$L$1277,MATCH("2024-25",'INPUTS | PCs'!$C$2:$L$2,0),0)</f>
        <v>100</v>
      </c>
      <c r="L596" s="604" t="s">
        <v>242</v>
      </c>
      <c r="M596" s="149"/>
      <c r="O596" s="562" t="s">
        <v>725</v>
      </c>
      <c r="P596" s="202">
        <f t="shared" ref="P596" si="90">$E596</f>
        <v>99.268121669626979</v>
      </c>
      <c r="Q596" s="604" t="s">
        <v>242</v>
      </c>
      <c r="R596" s="186"/>
      <c r="S596" s="533"/>
      <c r="T596" s="575"/>
      <c r="U596" s="79"/>
      <c r="AG596" s="80"/>
    </row>
    <row r="597" spans="2:33" outlineLevel="2" x14ac:dyDescent="0.35">
      <c r="B597" s="68"/>
      <c r="C597" s="68"/>
      <c r="D597" s="189"/>
      <c r="E597" s="189"/>
      <c r="F597" s="96"/>
      <c r="G597" s="67"/>
      <c r="H597" s="67"/>
      <c r="I597" s="68"/>
      <c r="J597" s="193"/>
      <c r="K597" s="189"/>
      <c r="O597" s="67"/>
      <c r="P597" s="193"/>
      <c r="Q597" s="65"/>
      <c r="R597" s="65"/>
      <c r="S597" s="80"/>
      <c r="T597" s="190"/>
      <c r="U597" s="80"/>
    </row>
    <row r="598" spans="2:33" outlineLevel="2" x14ac:dyDescent="0.35">
      <c r="B598" s="68"/>
      <c r="C598" s="101" t="s">
        <v>1254</v>
      </c>
      <c r="D598" s="190">
        <f>IFERROR(_xlfn.QUARTILE.INC(D584:D594,1),"-")</f>
        <v>99</v>
      </c>
      <c r="E598" s="190">
        <f>IFERROR(_xlfn.QUARTILE.INC(E584:E594,1),"-")</f>
        <v>99.06</v>
      </c>
      <c r="F598" s="81"/>
      <c r="G598" s="67"/>
      <c r="H598" s="67"/>
      <c r="I598" s="101" t="s">
        <v>1254</v>
      </c>
      <c r="J598" s="190">
        <f>IFERROR(_xlfn.QUARTILE.INC(J584:J594,1),"-")</f>
        <v>99</v>
      </c>
      <c r="K598" s="190">
        <f>IFERROR(_xlfn.QUARTILE.INC(K584:K594,1),"-")</f>
        <v>100</v>
      </c>
      <c r="M598" s="129"/>
      <c r="O598" s="101" t="s">
        <v>1254</v>
      </c>
      <c r="P598" s="190">
        <f>IFERROR(_xlfn.QUARTILE.INC(P584:P594,1),"-")</f>
        <v>99.06</v>
      </c>
      <c r="Q598" s="81"/>
      <c r="R598" s="190"/>
      <c r="S598" s="81"/>
      <c r="T598" s="190"/>
      <c r="U598" s="81"/>
      <c r="AG598" s="81"/>
    </row>
    <row r="599" spans="2:33" outlineLevel="2" x14ac:dyDescent="0.35">
      <c r="B599" s="68"/>
      <c r="C599" s="68" t="s">
        <v>1256</v>
      </c>
      <c r="D599" s="190">
        <f>IFERROR(_xlfn.QUARTILE.INC(D584:D594,3),"-")</f>
        <v>99</v>
      </c>
      <c r="E599" s="190">
        <f>IFERROR(_xlfn.QUARTILE.INC(E584:E594,3),"-")</f>
        <v>99.699999999999989</v>
      </c>
      <c r="F599" s="93"/>
      <c r="G599" s="67"/>
      <c r="H599" s="67"/>
      <c r="I599" s="68" t="s">
        <v>1256</v>
      </c>
      <c r="J599" s="190">
        <f>IFERROR(_xlfn.QUARTILE.INC(J584:J594,3),"-")</f>
        <v>99</v>
      </c>
      <c r="K599" s="190">
        <f>IFERROR(_xlfn.QUARTILE.INC(K584:K594,3),"-")</f>
        <v>100</v>
      </c>
      <c r="O599" s="68" t="s">
        <v>1256</v>
      </c>
      <c r="P599" s="190">
        <f>IFERROR(_xlfn.QUARTILE.INC(P584:P594,3),"-")</f>
        <v>99.699999999999989</v>
      </c>
      <c r="R599" s="190"/>
      <c r="T599" s="190"/>
      <c r="AA599" s="149"/>
    </row>
    <row r="600" spans="2:33" outlineLevel="2" x14ac:dyDescent="0.35">
      <c r="H600" s="67"/>
      <c r="I600" s="67"/>
    </row>
    <row r="601" spans="2:33" outlineLevel="2" x14ac:dyDescent="0.35">
      <c r="B601" s="815" t="s">
        <v>1230</v>
      </c>
      <c r="C601" s="816"/>
      <c r="D601" s="816"/>
      <c r="E601" s="817"/>
      <c r="F601" s="307"/>
      <c r="G601" s="108" t="s">
        <v>1204</v>
      </c>
      <c r="H601" s="307"/>
      <c r="I601" s="67"/>
      <c r="O601" s="108" t="s">
        <v>1204</v>
      </c>
      <c r="T601" s="108"/>
      <c r="U601" s="108"/>
    </row>
    <row r="602" spans="2:33" ht="13.15" customHeight="1" outlineLevel="2" x14ac:dyDescent="0.35">
      <c r="B602" s="812" t="str">
        <f>'OUTPUTS | Summary'!$H$48</f>
        <v>Greater than or equal to deadband</v>
      </c>
      <c r="C602" s="813"/>
      <c r="D602" s="814"/>
      <c r="E602" s="669">
        <v>1</v>
      </c>
      <c r="H602" s="68"/>
      <c r="I602" s="67"/>
      <c r="J602" s="108"/>
      <c r="K602" s="108"/>
      <c r="L602" s="108"/>
      <c r="M602" s="108"/>
      <c r="N602" s="108"/>
      <c r="O602" s="108"/>
      <c r="Q602" s="108"/>
      <c r="R602" s="108"/>
      <c r="S602" s="108"/>
      <c r="T602" s="108"/>
      <c r="U602" s="108"/>
      <c r="V602" s="108"/>
      <c r="W602" s="108"/>
    </row>
    <row r="603" spans="2:33" outlineLevel="2" x14ac:dyDescent="0.35">
      <c r="B603" s="812" t="str">
        <f>'OUTPUTS | Summary'!$K$48</f>
        <v>Less than deadband</v>
      </c>
      <c r="C603" s="813"/>
      <c r="D603" s="814"/>
      <c r="E603" s="106">
        <v>2</v>
      </c>
      <c r="H603" s="68"/>
      <c r="I603" s="67"/>
      <c r="J603" s="108"/>
      <c r="K603" s="108"/>
      <c r="L603" s="108"/>
      <c r="M603" s="108"/>
      <c r="N603" s="108"/>
      <c r="O603" s="108"/>
      <c r="P603" s="108"/>
      <c r="Q603" s="108"/>
      <c r="R603" s="108"/>
      <c r="S603" s="108"/>
      <c r="T603" s="108"/>
      <c r="U603" s="108"/>
      <c r="V603" s="108"/>
      <c r="W603" s="108"/>
    </row>
    <row r="604" spans="2:33" outlineLevel="2" x14ac:dyDescent="0.35">
      <c r="H604" s="67"/>
      <c r="I604" s="67"/>
      <c r="J604" s="108"/>
      <c r="K604" s="108"/>
      <c r="L604" s="108"/>
      <c r="M604" s="108"/>
      <c r="N604" s="108"/>
      <c r="O604" s="108"/>
      <c r="P604" s="108"/>
      <c r="Q604" s="108"/>
      <c r="R604" s="108"/>
      <c r="S604" s="108"/>
      <c r="T604" s="108"/>
      <c r="U604" s="108"/>
      <c r="V604" s="108"/>
      <c r="W604" s="108"/>
    </row>
    <row r="605" spans="2:33" outlineLevel="1" x14ac:dyDescent="0.35">
      <c r="H605" s="67"/>
      <c r="I605" s="67"/>
      <c r="J605" s="108"/>
      <c r="K605" s="108"/>
      <c r="L605" s="108"/>
      <c r="M605" s="108"/>
      <c r="N605" s="108"/>
      <c r="O605" s="108"/>
      <c r="P605" s="108"/>
      <c r="Q605" s="108"/>
      <c r="R605" s="108"/>
      <c r="S605" s="108"/>
      <c r="T605" s="108"/>
      <c r="U605" s="108"/>
      <c r="V605" s="108"/>
      <c r="W605" s="108"/>
    </row>
    <row r="606" spans="2:33" ht="14.25" outlineLevel="1" x14ac:dyDescent="0.35">
      <c r="B606" s="74" t="s">
        <v>1380</v>
      </c>
      <c r="C606" s="168"/>
      <c r="D606" s="168"/>
      <c r="E606" s="168"/>
      <c r="F606" s="168"/>
      <c r="G606" s="168"/>
      <c r="H606" s="169"/>
      <c r="I606" s="169"/>
      <c r="J606" s="170"/>
      <c r="K606" s="170"/>
      <c r="L606" s="170"/>
      <c r="M606" s="170"/>
      <c r="N606" s="170"/>
      <c r="O606" s="170"/>
      <c r="P606" s="170"/>
      <c r="Q606" s="170"/>
      <c r="R606" s="170"/>
      <c r="S606" s="170"/>
      <c r="T606" s="170"/>
      <c r="U606" s="170"/>
      <c r="V606" s="170"/>
      <c r="W606" s="170"/>
      <c r="X606" s="168"/>
      <c r="Y606" s="168"/>
      <c r="Z606" s="168"/>
      <c r="AA606" s="168"/>
      <c r="AB606" s="168"/>
      <c r="AC606" s="168"/>
      <c r="AD606" s="168"/>
      <c r="AE606" s="168"/>
      <c r="AF606" s="168"/>
      <c r="AG606" s="168"/>
    </row>
    <row r="607" spans="2:33" outlineLevel="2" x14ac:dyDescent="0.35">
      <c r="H607" s="67"/>
      <c r="I607" s="67"/>
      <c r="J607" s="108"/>
      <c r="K607" s="108"/>
      <c r="L607" s="108"/>
      <c r="M607" s="108"/>
      <c r="N607" s="108"/>
      <c r="O607" s="108"/>
      <c r="P607" s="108"/>
      <c r="Q607" s="108"/>
      <c r="R607" s="108"/>
      <c r="S607" s="108"/>
      <c r="T607" s="108"/>
      <c r="U607" s="108"/>
      <c r="V607" s="108"/>
      <c r="W607" s="108"/>
    </row>
    <row r="608" spans="2:33" outlineLevel="2" x14ac:dyDescent="0.35">
      <c r="B608" s="57" t="s">
        <v>1381</v>
      </c>
      <c r="H608" s="67"/>
      <c r="I608" s="67"/>
      <c r="L608" s="108"/>
      <c r="M608" s="108"/>
      <c r="N608" s="108"/>
      <c r="O608" s="108"/>
      <c r="P608" s="108"/>
      <c r="Q608" s="108"/>
      <c r="R608" s="108"/>
      <c r="S608" s="108"/>
      <c r="T608" s="108"/>
      <c r="U608" s="108"/>
      <c r="V608" s="108"/>
      <c r="W608" s="108"/>
    </row>
    <row r="609" spans="2:33" outlineLevel="2" x14ac:dyDescent="0.35">
      <c r="H609" s="67"/>
      <c r="I609" s="67"/>
      <c r="J609" s="108"/>
      <c r="K609" s="108"/>
      <c r="L609" s="108"/>
      <c r="M609" s="108"/>
      <c r="N609" s="108"/>
      <c r="O609" s="108"/>
      <c r="P609" s="108"/>
      <c r="Q609" s="108"/>
      <c r="R609" s="108"/>
      <c r="S609" s="108"/>
      <c r="T609" s="108"/>
      <c r="U609" s="108"/>
      <c r="V609" s="108"/>
      <c r="W609" s="108"/>
    </row>
    <row r="610" spans="2:33" outlineLevel="2" x14ac:dyDescent="0.35">
      <c r="B610" s="57" t="str">
        <f>Year</f>
        <v>2020-21</v>
      </c>
      <c r="H610" s="67"/>
      <c r="S610" s="135"/>
      <c r="AE610" s="99"/>
      <c r="AF610" s="99"/>
    </row>
    <row r="611" spans="2:33" outlineLevel="2" x14ac:dyDescent="0.35">
      <c r="B611" s="511" t="s">
        <v>1382</v>
      </c>
      <c r="H611" s="67"/>
      <c r="I611" s="67"/>
    </row>
    <row r="612" spans="2:33" ht="28.5" outlineLevel="2" x14ac:dyDescent="0.35">
      <c r="B612" s="416" t="str">
        <f>Year &amp; " Rank"</f>
        <v>2020-21 Rank</v>
      </c>
      <c r="C612" s="91" t="s">
        <v>212</v>
      </c>
      <c r="D612" s="87" t="s">
        <v>208</v>
      </c>
      <c r="E612" s="87" t="s">
        <v>1323</v>
      </c>
      <c r="F612" s="390"/>
      <c r="G612" s="390"/>
      <c r="H612" s="390"/>
    </row>
    <row r="613" spans="2:33" outlineLevel="2" x14ac:dyDescent="0.35">
      <c r="B613" s="391">
        <v>1</v>
      </c>
      <c r="C613" s="417" t="s">
        <v>122</v>
      </c>
      <c r="D613" s="203">
        <f t="shared" ref="D613:D623" si="91">VLOOKUP($C613,TWcompliance,2,0)</f>
        <v>100</v>
      </c>
      <c r="E613" s="203">
        <f t="shared" ref="E613:E623" si="92">VLOOKUP($C613,$I$584:$L$596,2,0)</f>
        <v>97.9</v>
      </c>
      <c r="F613" s="388"/>
      <c r="G613" s="388"/>
      <c r="H613" s="388"/>
      <c r="J613" s="67"/>
      <c r="K613" s="67"/>
      <c r="L613" s="67"/>
      <c r="M613" s="67"/>
      <c r="N613" s="67"/>
      <c r="O613" s="67"/>
      <c r="P613" s="67"/>
      <c r="Q613" s="67"/>
      <c r="R613" s="67"/>
      <c r="S613" s="67"/>
      <c r="T613" s="67"/>
      <c r="U613" s="182"/>
      <c r="V613" s="65"/>
      <c r="W613" s="182"/>
      <c r="X613" s="65"/>
      <c r="AB613" s="65"/>
      <c r="AC613" s="65"/>
      <c r="AD613" s="65"/>
      <c r="AE613" s="80"/>
      <c r="AF613" s="80"/>
      <c r="AG613" s="72"/>
    </row>
    <row r="614" spans="2:33" outlineLevel="2" x14ac:dyDescent="0.35">
      <c r="B614" s="391">
        <f>B613+1</f>
        <v>2</v>
      </c>
      <c r="C614" s="417" t="s">
        <v>244</v>
      </c>
      <c r="D614" s="203">
        <f t="shared" si="91"/>
        <v>99.75</v>
      </c>
      <c r="E614" s="203">
        <f t="shared" si="92"/>
        <v>99</v>
      </c>
      <c r="F614" s="388"/>
      <c r="G614" s="388"/>
      <c r="H614" s="388"/>
      <c r="J614" s="67"/>
      <c r="K614" s="67"/>
      <c r="L614" s="67"/>
      <c r="M614" s="67"/>
      <c r="N614" s="67"/>
      <c r="O614" s="67"/>
      <c r="P614" s="67"/>
      <c r="Q614" s="67"/>
      <c r="R614" s="67"/>
      <c r="S614" s="67"/>
      <c r="T614" s="67"/>
      <c r="U614" s="65"/>
      <c r="V614" s="183"/>
      <c r="W614" s="184"/>
      <c r="X614" s="65"/>
      <c r="AB614" s="65"/>
      <c r="AC614" s="65"/>
      <c r="AD614" s="65"/>
      <c r="AE614" s="80"/>
      <c r="AF614" s="80"/>
      <c r="AG614" s="72"/>
    </row>
    <row r="615" spans="2:33" outlineLevel="2" x14ac:dyDescent="0.35">
      <c r="B615" s="391">
        <f t="shared" ref="B615:B623" si="93">B614+1</f>
        <v>3</v>
      </c>
      <c r="C615" s="417" t="s">
        <v>133</v>
      </c>
      <c r="D615" s="203">
        <f t="shared" si="91"/>
        <v>99.74</v>
      </c>
      <c r="E615" s="203">
        <f t="shared" si="92"/>
        <v>99</v>
      </c>
      <c r="F615" s="388"/>
      <c r="G615" s="388"/>
      <c r="H615" s="388"/>
      <c r="J615" s="67"/>
      <c r="K615" s="67"/>
      <c r="L615" s="67"/>
      <c r="M615" s="67"/>
      <c r="N615" s="67"/>
      <c r="O615" s="67"/>
      <c r="P615" s="67"/>
      <c r="Q615" s="67"/>
      <c r="R615" s="67"/>
      <c r="S615" s="67"/>
      <c r="T615" s="67"/>
      <c r="U615" s="65"/>
      <c r="V615" s="183"/>
      <c r="W615" s="184"/>
      <c r="X615" s="65"/>
      <c r="AB615" s="65"/>
      <c r="AC615" s="65"/>
      <c r="AD615" s="65"/>
      <c r="AE615" s="80"/>
      <c r="AF615" s="80"/>
      <c r="AG615" s="72"/>
    </row>
    <row r="616" spans="2:33" outlineLevel="2" x14ac:dyDescent="0.35">
      <c r="B616" s="391">
        <f t="shared" si="93"/>
        <v>4</v>
      </c>
      <c r="C616" s="417" t="s">
        <v>119</v>
      </c>
      <c r="D616" s="203">
        <f t="shared" si="91"/>
        <v>99.66</v>
      </c>
      <c r="E616" s="203">
        <f t="shared" si="92"/>
        <v>99</v>
      </c>
      <c r="F616" s="388"/>
      <c r="G616" s="388"/>
      <c r="H616" s="388"/>
      <c r="J616" s="67"/>
      <c r="K616" s="67"/>
      <c r="L616" s="67"/>
      <c r="M616" s="67"/>
      <c r="N616" s="67"/>
      <c r="O616" s="67"/>
      <c r="P616" s="67"/>
      <c r="Q616" s="67"/>
      <c r="R616" s="67"/>
      <c r="S616" s="67"/>
      <c r="T616" s="67"/>
      <c r="U616" s="65"/>
      <c r="V616" s="183"/>
      <c r="W616" s="184"/>
      <c r="X616" s="65"/>
      <c r="AB616" s="65"/>
      <c r="AC616" s="65"/>
      <c r="AD616" s="65"/>
      <c r="AE616" s="80"/>
      <c r="AF616" s="80"/>
      <c r="AG616" s="72"/>
    </row>
    <row r="617" spans="2:33" outlineLevel="2" x14ac:dyDescent="0.35">
      <c r="B617" s="391">
        <f t="shared" si="93"/>
        <v>5</v>
      </c>
      <c r="C617" s="417" t="s">
        <v>126</v>
      </c>
      <c r="D617" s="203">
        <f t="shared" si="91"/>
        <v>99.6</v>
      </c>
      <c r="E617" s="203">
        <f t="shared" si="92"/>
        <v>99</v>
      </c>
      <c r="F617" s="388"/>
      <c r="G617" s="388"/>
      <c r="H617" s="388"/>
      <c r="J617" s="67"/>
      <c r="K617" s="67"/>
      <c r="L617" s="67"/>
      <c r="M617" s="67"/>
      <c r="N617" s="67"/>
      <c r="O617" s="67"/>
      <c r="P617" s="67"/>
      <c r="Q617" s="67"/>
      <c r="R617" s="67"/>
      <c r="S617" s="67"/>
      <c r="T617" s="67"/>
      <c r="U617" s="65"/>
      <c r="V617" s="183"/>
      <c r="W617" s="184"/>
      <c r="X617" s="65"/>
      <c r="AB617" s="65"/>
      <c r="AC617" s="65"/>
      <c r="AD617" s="65"/>
      <c r="AE617" s="80"/>
      <c r="AF617" s="80"/>
      <c r="AG617" s="72"/>
    </row>
    <row r="618" spans="2:33" outlineLevel="2" x14ac:dyDescent="0.35">
      <c r="B618" s="391">
        <f t="shared" si="93"/>
        <v>6</v>
      </c>
      <c r="C618" s="417" t="s">
        <v>124</v>
      </c>
      <c r="D618" s="203">
        <f t="shared" si="91"/>
        <v>99.51</v>
      </c>
      <c r="E618" s="203">
        <f t="shared" si="92"/>
        <v>99</v>
      </c>
      <c r="F618" s="388"/>
      <c r="G618" s="388"/>
      <c r="H618" s="388"/>
      <c r="J618" s="67"/>
      <c r="K618" s="67"/>
      <c r="L618" s="67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5"/>
      <c r="Y618" s="65"/>
      <c r="Z618" s="65"/>
      <c r="AA618" s="65"/>
      <c r="AB618" s="65"/>
      <c r="AC618" s="65"/>
      <c r="AD618" s="65"/>
      <c r="AE618" s="80"/>
      <c r="AF618" s="80"/>
      <c r="AG618" s="72"/>
    </row>
    <row r="619" spans="2:33" outlineLevel="2" x14ac:dyDescent="0.35">
      <c r="B619" s="391">
        <f t="shared" si="93"/>
        <v>7</v>
      </c>
      <c r="C619" s="417" t="s">
        <v>117</v>
      </c>
      <c r="D619" s="203">
        <f t="shared" si="91"/>
        <v>99.29</v>
      </c>
      <c r="E619" s="203">
        <f t="shared" si="92"/>
        <v>99</v>
      </c>
      <c r="F619" s="388"/>
      <c r="G619" s="388"/>
      <c r="H619" s="388"/>
      <c r="J619" s="67"/>
      <c r="K619" s="67"/>
      <c r="L619" s="67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5"/>
      <c r="Y619" s="65"/>
      <c r="Z619" s="65"/>
      <c r="AA619" s="65"/>
      <c r="AB619" s="65"/>
      <c r="AC619" s="65"/>
      <c r="AD619" s="65"/>
      <c r="AE619" s="80"/>
      <c r="AF619" s="80"/>
      <c r="AG619" s="72"/>
    </row>
    <row r="620" spans="2:33" outlineLevel="2" x14ac:dyDescent="0.35">
      <c r="B620" s="391">
        <f t="shared" si="93"/>
        <v>8</v>
      </c>
      <c r="C620" s="417" t="s">
        <v>137</v>
      </c>
      <c r="D620" s="203">
        <f t="shared" si="91"/>
        <v>99.08</v>
      </c>
      <c r="E620" s="203">
        <f t="shared" si="92"/>
        <v>99</v>
      </c>
      <c r="F620" s="388"/>
      <c r="G620" s="388"/>
      <c r="H620" s="388"/>
      <c r="J620" s="67"/>
      <c r="K620" s="67"/>
      <c r="L620" s="67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5"/>
      <c r="Y620" s="65"/>
      <c r="Z620" s="65"/>
      <c r="AA620" s="65"/>
      <c r="AB620" s="65"/>
      <c r="AC620" s="65"/>
      <c r="AD620" s="65"/>
      <c r="AE620" s="80"/>
      <c r="AF620" s="80"/>
      <c r="AG620" s="72"/>
    </row>
    <row r="621" spans="2:33" outlineLevel="2" x14ac:dyDescent="0.35">
      <c r="B621" s="391">
        <f t="shared" si="93"/>
        <v>9</v>
      </c>
      <c r="C621" s="417" t="s">
        <v>128</v>
      </c>
      <c r="D621" s="203">
        <f t="shared" si="91"/>
        <v>99.04</v>
      </c>
      <c r="E621" s="203">
        <f t="shared" si="92"/>
        <v>99</v>
      </c>
      <c r="F621" s="388"/>
      <c r="G621" s="388"/>
      <c r="H621" s="388"/>
      <c r="J621" s="67"/>
      <c r="K621" s="67"/>
      <c r="L621" s="67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5"/>
      <c r="Y621" s="65"/>
      <c r="Z621" s="65"/>
      <c r="AA621" s="65"/>
      <c r="AB621" s="65"/>
      <c r="AC621" s="65"/>
      <c r="AD621" s="65"/>
      <c r="AE621" s="80"/>
      <c r="AF621" s="80"/>
      <c r="AG621" s="72"/>
    </row>
    <row r="622" spans="2:33" outlineLevel="2" x14ac:dyDescent="0.35">
      <c r="B622" s="391">
        <f t="shared" si="93"/>
        <v>10</v>
      </c>
      <c r="C622" s="417" t="s">
        <v>139</v>
      </c>
      <c r="D622" s="203">
        <f t="shared" si="91"/>
        <v>99.04</v>
      </c>
      <c r="E622" s="203">
        <f t="shared" si="92"/>
        <v>99</v>
      </c>
      <c r="F622" s="388"/>
      <c r="G622" s="388"/>
      <c r="H622" s="388"/>
      <c r="J622" s="67"/>
      <c r="K622" s="67"/>
      <c r="L622" s="67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5"/>
      <c r="Y622" s="65"/>
      <c r="Z622" s="65"/>
      <c r="AA622" s="65"/>
      <c r="AB622" s="65"/>
      <c r="AC622" s="65"/>
      <c r="AD622" s="65"/>
      <c r="AE622" s="80"/>
      <c r="AF622" s="80"/>
      <c r="AG622" s="72"/>
    </row>
    <row r="623" spans="2:33" outlineLevel="2" x14ac:dyDescent="0.35">
      <c r="B623" s="392">
        <f t="shared" si="93"/>
        <v>11</v>
      </c>
      <c r="C623" s="417" t="s">
        <v>131</v>
      </c>
      <c r="D623" s="203">
        <f t="shared" si="91"/>
        <v>97.058000000000007</v>
      </c>
      <c r="E623" s="203">
        <f t="shared" si="92"/>
        <v>99</v>
      </c>
      <c r="F623" s="388"/>
      <c r="G623" s="388"/>
      <c r="H623" s="388"/>
      <c r="J623" s="67"/>
      <c r="K623" s="67"/>
      <c r="L623" s="67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5"/>
      <c r="Y623" s="65"/>
      <c r="Z623" s="65"/>
      <c r="AA623" s="65"/>
      <c r="AB623" s="65"/>
      <c r="AC623" s="65"/>
      <c r="AD623" s="65"/>
      <c r="AE623" s="80"/>
      <c r="AF623" s="80"/>
      <c r="AG623" s="72"/>
    </row>
    <row r="624" spans="2:33" outlineLevel="2" x14ac:dyDescent="0.35">
      <c r="B624" s="68"/>
      <c r="C624" s="115"/>
      <c r="D624" s="118"/>
      <c r="E624" s="118"/>
      <c r="F624" s="536"/>
      <c r="G624" s="536"/>
      <c r="H624" s="536"/>
      <c r="J624" s="67"/>
      <c r="K624" s="67"/>
      <c r="L624" s="67"/>
      <c r="M624" s="67"/>
      <c r="N624" s="67"/>
      <c r="O624" s="67"/>
      <c r="P624" s="67"/>
      <c r="Q624" s="67"/>
      <c r="R624" s="67"/>
      <c r="S624" s="67"/>
      <c r="T624" s="67"/>
      <c r="U624" s="67"/>
      <c r="V624" s="67"/>
      <c r="W624" s="67"/>
      <c r="X624" s="65"/>
      <c r="Y624" s="65"/>
      <c r="Z624" s="65"/>
      <c r="AA624" s="65"/>
      <c r="AB624" s="65"/>
      <c r="AC624" s="65"/>
      <c r="AD624" s="65"/>
      <c r="AE624" s="80"/>
      <c r="AF624" s="80"/>
      <c r="AG624" s="72"/>
    </row>
    <row r="625" spans="2:33" outlineLevel="2" x14ac:dyDescent="0.35">
      <c r="B625" s="126"/>
      <c r="C625" s="418" t="s">
        <v>725</v>
      </c>
      <c r="D625" s="203">
        <f>VLOOKUP($C625,TWcompliance,2,0)</f>
        <v>99.268121669626979</v>
      </c>
      <c r="E625" s="203">
        <f>VLOOKUP($C625,$I$584:$L$596,2,0)</f>
        <v>99</v>
      </c>
      <c r="F625" s="388"/>
      <c r="G625" s="388"/>
      <c r="H625" s="388"/>
      <c r="J625" s="67"/>
      <c r="K625" s="67"/>
      <c r="L625" s="67"/>
      <c r="M625" s="67"/>
      <c r="N625" s="67"/>
      <c r="O625" s="67"/>
      <c r="P625" s="67"/>
      <c r="Q625" s="67"/>
      <c r="R625" s="67"/>
      <c r="S625" s="67"/>
      <c r="T625" s="67"/>
      <c r="U625" s="67"/>
      <c r="V625" s="67"/>
      <c r="W625" s="67"/>
      <c r="X625" s="65"/>
      <c r="Y625" s="65"/>
      <c r="Z625" s="65"/>
      <c r="AA625" s="65"/>
      <c r="AB625" s="65"/>
      <c r="AC625" s="65"/>
      <c r="AD625" s="65"/>
      <c r="AE625" s="80"/>
      <c r="AF625" s="80"/>
      <c r="AG625" s="72"/>
    </row>
    <row r="626" spans="2:33" outlineLevel="2" x14ac:dyDescent="0.35"/>
    <row r="627" spans="2:33" outlineLevel="1" x14ac:dyDescent="0.35"/>
    <row r="628" spans="2:33" ht="18" x14ac:dyDescent="0.35">
      <c r="B628" s="73" t="str">
        <f>"Asset health performance in "&amp;Year</f>
        <v>Asset health performance in 2020-21</v>
      </c>
      <c r="C628" s="55"/>
      <c r="D628" s="56"/>
      <c r="E628" s="56"/>
      <c r="F628" s="56"/>
      <c r="G628" s="56"/>
      <c r="H628" s="56"/>
      <c r="I628" s="56"/>
      <c r="J628" s="56"/>
      <c r="K628" s="56"/>
      <c r="L628" s="56"/>
      <c r="M628" s="56"/>
      <c r="N628" s="56"/>
      <c r="O628" s="56"/>
      <c r="P628" s="56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</row>
    <row r="629" spans="2:33" x14ac:dyDescent="0.35">
      <c r="E629" s="349"/>
      <c r="I629" s="67"/>
      <c r="J629" s="108"/>
      <c r="K629" s="108"/>
      <c r="L629" s="108"/>
      <c r="M629" s="108"/>
      <c r="N629" s="108"/>
      <c r="O629" s="108"/>
      <c r="P629" s="108"/>
      <c r="Q629" s="108"/>
      <c r="R629" s="108"/>
      <c r="S629" s="108"/>
      <c r="T629" s="108"/>
      <c r="U629" s="108"/>
      <c r="V629" s="108"/>
      <c r="W629" s="108"/>
    </row>
    <row r="630" spans="2:33" ht="14.25" outlineLevel="1" x14ac:dyDescent="0.35">
      <c r="B630" s="74" t="str">
        <f>"Water asset health performance in "&amp;Year</f>
        <v>Water asset health performance in 2020-21</v>
      </c>
      <c r="C630" s="168"/>
      <c r="D630" s="168"/>
      <c r="E630" s="168"/>
      <c r="F630" s="168"/>
      <c r="G630" s="168"/>
      <c r="H630" s="169"/>
      <c r="I630" s="169"/>
      <c r="J630" s="170"/>
      <c r="K630" s="170"/>
      <c r="L630" s="170"/>
      <c r="M630" s="170"/>
      <c r="N630" s="170"/>
      <c r="O630" s="170"/>
      <c r="P630" s="170"/>
      <c r="Q630" s="170"/>
      <c r="R630" s="170"/>
      <c r="S630" s="170"/>
      <c r="T630" s="170"/>
      <c r="U630" s="170"/>
      <c r="V630" s="170"/>
      <c r="W630" s="170"/>
      <c r="X630" s="168"/>
      <c r="Y630" s="168"/>
      <c r="Z630" s="168"/>
      <c r="AA630" s="168"/>
      <c r="AB630" s="168"/>
      <c r="AC630" s="168"/>
      <c r="AD630" s="168"/>
      <c r="AE630" s="168"/>
      <c r="AF630" s="168"/>
      <c r="AG630" s="168"/>
    </row>
    <row r="631" spans="2:33" ht="15.75" outlineLevel="2" x14ac:dyDescent="0.35">
      <c r="H631" s="68"/>
      <c r="I631" s="67"/>
      <c r="J631" s="108"/>
      <c r="K631" s="108"/>
      <c r="L631" s="108"/>
      <c r="M631" s="108"/>
      <c r="N631" s="108"/>
      <c r="O631" s="108"/>
      <c r="P631" s="108"/>
      <c r="Q631" s="108"/>
      <c r="R631" s="108"/>
      <c r="S631" s="108"/>
      <c r="T631" s="787" t="s">
        <v>1383</v>
      </c>
      <c r="U631" s="787"/>
      <c r="V631" s="108"/>
      <c r="W631" s="108"/>
    </row>
    <row r="632" spans="2:33" ht="20.25" customHeight="1" outlineLevel="2" x14ac:dyDescent="0.35">
      <c r="B632" s="95"/>
      <c r="C632" s="377"/>
      <c r="D632" s="493" t="s">
        <v>117</v>
      </c>
      <c r="E632" s="493" t="s">
        <v>119</v>
      </c>
      <c r="F632" s="493" t="s">
        <v>122</v>
      </c>
      <c r="G632" s="493" t="s">
        <v>124</v>
      </c>
      <c r="H632" s="493" t="s">
        <v>126</v>
      </c>
      <c r="I632" s="493" t="s">
        <v>128</v>
      </c>
      <c r="J632" s="493" t="s">
        <v>131</v>
      </c>
      <c r="K632" s="493" t="s">
        <v>133</v>
      </c>
      <c r="L632" s="493" t="s">
        <v>244</v>
      </c>
      <c r="M632" s="493" t="s">
        <v>137</v>
      </c>
      <c r="N632" s="493" t="s">
        <v>139</v>
      </c>
      <c r="O632" s="493" t="s">
        <v>141</v>
      </c>
      <c r="P632" s="493" t="s">
        <v>143</v>
      </c>
      <c r="Q632" s="493" t="s">
        <v>145</v>
      </c>
      <c r="R632" s="493" t="s">
        <v>147</v>
      </c>
      <c r="S632" s="493" t="s">
        <v>149</v>
      </c>
      <c r="T632" s="493" t="s">
        <v>151</v>
      </c>
      <c r="U632" s="493" t="s">
        <v>725</v>
      </c>
      <c r="V632" s="108"/>
      <c r="W632" s="108"/>
    </row>
    <row r="633" spans="2:33" ht="18" customHeight="1" outlineLevel="2" x14ac:dyDescent="0.35">
      <c r="B633" s="476" t="s">
        <v>1384</v>
      </c>
      <c r="C633" s="477"/>
      <c r="D633" s="477"/>
      <c r="E633" s="477"/>
      <c r="F633" s="477"/>
      <c r="G633" s="477"/>
      <c r="H633" s="477"/>
      <c r="I633" s="477"/>
      <c r="J633" s="477"/>
      <c r="K633" s="477"/>
      <c r="L633" s="477"/>
      <c r="M633" s="477"/>
      <c r="N633" s="477"/>
      <c r="O633" s="477"/>
      <c r="P633" s="477"/>
      <c r="Q633" s="477"/>
      <c r="R633" s="477"/>
      <c r="S633" s="477"/>
      <c r="T633" s="477"/>
      <c r="U633" s="478"/>
      <c r="V633" s="108"/>
      <c r="W633" s="108"/>
    </row>
    <row r="634" spans="2:33" ht="14.25" outlineLevel="2" x14ac:dyDescent="0.35">
      <c r="B634" s="479" t="s">
        <v>1385</v>
      </c>
      <c r="C634" s="480"/>
      <c r="D634" s="153">
        <f>VLOOKUP(D$632,$C$291:$G$309,2,0)</f>
        <v>140.1</v>
      </c>
      <c r="E634" s="153">
        <f t="shared" ref="E634:U634" si="94">VLOOKUP(E$632,$C$291:$G$309,2,0)</f>
        <v>138.9</v>
      </c>
      <c r="F634" s="153">
        <f t="shared" si="94"/>
        <v>121</v>
      </c>
      <c r="G634" s="153">
        <f t="shared" si="94"/>
        <v>141.9</v>
      </c>
      <c r="H634" s="153">
        <f t="shared" si="94"/>
        <v>123.5</v>
      </c>
      <c r="I634" s="153">
        <f t="shared" si="94"/>
        <v>152.30000000000001</v>
      </c>
      <c r="J634" s="153">
        <f t="shared" si="94"/>
        <v>129.1</v>
      </c>
      <c r="K634" s="153">
        <f t="shared" si="94"/>
        <v>265.89999999999998</v>
      </c>
      <c r="L634" s="153">
        <f t="shared" si="94"/>
        <v>119.9</v>
      </c>
      <c r="M634" s="153">
        <f t="shared" si="94"/>
        <v>161.4</v>
      </c>
      <c r="N634" s="153">
        <f t="shared" si="94"/>
        <v>186.1</v>
      </c>
      <c r="O634" s="153">
        <f t="shared" si="94"/>
        <v>150.69999999999999</v>
      </c>
      <c r="P634" s="153">
        <f t="shared" si="94"/>
        <v>138.4</v>
      </c>
      <c r="Q634" s="153">
        <f t="shared" si="94"/>
        <v>73.8</v>
      </c>
      <c r="R634" s="153">
        <f t="shared" si="94"/>
        <v>173.9</v>
      </c>
      <c r="S634" s="153">
        <f t="shared" si="94"/>
        <v>129.6</v>
      </c>
      <c r="T634" s="153">
        <f t="shared" si="94"/>
        <v>66.5</v>
      </c>
      <c r="U634" s="688" t="str">
        <f t="shared" si="94"/>
        <v>-</v>
      </c>
      <c r="V634" s="108"/>
      <c r="W634" s="108"/>
    </row>
    <row r="635" spans="2:33" ht="14.25" outlineLevel="2" x14ac:dyDescent="0.35">
      <c r="B635" s="479" t="s">
        <v>1386</v>
      </c>
      <c r="C635" s="480"/>
      <c r="D635" s="153">
        <f>VLOOKUP(D$632,$C$291:$G$309,3,0)</f>
        <v>130.56005646509615</v>
      </c>
      <c r="E635" s="153">
        <f t="shared" ref="E635:U635" si="95">VLOOKUP(E$632,$C$291:$G$309,3,0)</f>
        <v>140.18641120627299</v>
      </c>
      <c r="F635" s="153">
        <f t="shared" si="95"/>
        <v>108.046414304737</v>
      </c>
      <c r="G635" s="153">
        <f t="shared" si="95"/>
        <v>127.034068746953</v>
      </c>
      <c r="H635" s="153">
        <f t="shared" si="95"/>
        <v>121.996029902437</v>
      </c>
      <c r="I635" s="153">
        <f t="shared" si="95"/>
        <v>151.79536812546826</v>
      </c>
      <c r="J635" s="153">
        <f t="shared" si="95"/>
        <v>150.00894614421199</v>
      </c>
      <c r="K635" s="153">
        <f t="shared" si="95"/>
        <v>269.574803149606</v>
      </c>
      <c r="L635" s="153">
        <f t="shared" si="95"/>
        <v>106.63324112629714</v>
      </c>
      <c r="M635" s="153">
        <f t="shared" si="95"/>
        <v>177.69297772616</v>
      </c>
      <c r="N635" s="153">
        <f t="shared" si="95"/>
        <v>215.7628389353992</v>
      </c>
      <c r="O635" s="153">
        <f t="shared" si="95"/>
        <v>158.8775110813352</v>
      </c>
      <c r="P635" s="153">
        <f t="shared" si="95"/>
        <v>154.19999999999999</v>
      </c>
      <c r="Q635" s="153">
        <f t="shared" si="95"/>
        <v>75.974108261323593</v>
      </c>
      <c r="R635" s="153">
        <f t="shared" si="95"/>
        <v>188.57924357680963</v>
      </c>
      <c r="S635" s="153">
        <f t="shared" si="95"/>
        <v>130.014729590239</v>
      </c>
      <c r="T635" s="153">
        <f t="shared" si="95"/>
        <v>64.695533738153301</v>
      </c>
      <c r="U635" s="153">
        <f t="shared" si="95"/>
        <v>153.98882901840693</v>
      </c>
      <c r="V635" s="108"/>
      <c r="W635" s="108"/>
    </row>
    <row r="636" spans="2:33" ht="14.25" outlineLevel="2" x14ac:dyDescent="0.35">
      <c r="B636" s="475" t="s">
        <v>1226</v>
      </c>
      <c r="C636" s="474"/>
      <c r="D636" s="489">
        <f>IF(D635&lt;=D634,1,2)</f>
        <v>1</v>
      </c>
      <c r="E636" s="489">
        <f t="shared" ref="E636:T636" si="96">IF(E635&lt;=E634,1,2)</f>
        <v>2</v>
      </c>
      <c r="F636" s="489">
        <f t="shared" si="96"/>
        <v>1</v>
      </c>
      <c r="G636" s="489">
        <f t="shared" si="96"/>
        <v>1</v>
      </c>
      <c r="H636" s="489">
        <f t="shared" si="96"/>
        <v>1</v>
      </c>
      <c r="I636" s="489">
        <f t="shared" si="96"/>
        <v>1</v>
      </c>
      <c r="J636" s="489">
        <f t="shared" si="96"/>
        <v>2</v>
      </c>
      <c r="K636" s="489">
        <f t="shared" si="96"/>
        <v>2</v>
      </c>
      <c r="L636" s="489">
        <f t="shared" si="96"/>
        <v>1</v>
      </c>
      <c r="M636" s="489">
        <f t="shared" si="96"/>
        <v>2</v>
      </c>
      <c r="N636" s="489">
        <f t="shared" si="96"/>
        <v>2</v>
      </c>
      <c r="O636" s="489">
        <f t="shared" si="96"/>
        <v>2</v>
      </c>
      <c r="P636" s="489">
        <f t="shared" si="96"/>
        <v>2</v>
      </c>
      <c r="Q636" s="489">
        <f t="shared" si="96"/>
        <v>2</v>
      </c>
      <c r="R636" s="489">
        <f t="shared" si="96"/>
        <v>2</v>
      </c>
      <c r="S636" s="489">
        <f t="shared" si="96"/>
        <v>2</v>
      </c>
      <c r="T636" s="489">
        <f t="shared" si="96"/>
        <v>1</v>
      </c>
      <c r="U636" s="605" t="s">
        <v>242</v>
      </c>
      <c r="V636" s="108"/>
      <c r="W636" s="108"/>
    </row>
    <row r="637" spans="2:33" ht="18" customHeight="1" outlineLevel="2" x14ac:dyDescent="0.35">
      <c r="B637" s="476" t="s">
        <v>1387</v>
      </c>
      <c r="C637" s="477"/>
      <c r="D637" s="488"/>
      <c r="E637" s="486"/>
      <c r="F637" s="486"/>
      <c r="G637" s="486"/>
      <c r="H637" s="486"/>
      <c r="I637" s="486"/>
      <c r="J637" s="486"/>
      <c r="K637" s="486"/>
      <c r="L637" s="486"/>
      <c r="M637" s="486"/>
      <c r="N637" s="486"/>
      <c r="O637" s="486"/>
      <c r="P637" s="486"/>
      <c r="Q637" s="486"/>
      <c r="R637" s="486"/>
      <c r="S637" s="486"/>
      <c r="T637" s="486"/>
      <c r="U637" s="487"/>
      <c r="V637" s="108"/>
      <c r="W637" s="108"/>
    </row>
    <row r="638" spans="2:33" ht="14.25" outlineLevel="2" x14ac:dyDescent="0.35">
      <c r="B638" s="479" t="s">
        <v>1385</v>
      </c>
      <c r="C638" s="480"/>
      <c r="D638" s="128">
        <f>VLOOKUP(D$632,$C$356:$G$374,2,0)</f>
        <v>2.34</v>
      </c>
      <c r="E638" s="128">
        <f t="shared" ref="E638:U638" si="97">VLOOKUP(E$632,$C$356:$G$374,2,0)</f>
        <v>2.34</v>
      </c>
      <c r="F638" s="128">
        <f t="shared" si="97"/>
        <v>2.34</v>
      </c>
      <c r="G638" s="128">
        <f t="shared" si="97"/>
        <v>6.37</v>
      </c>
      <c r="H638" s="128">
        <f t="shared" si="97"/>
        <v>2.34</v>
      </c>
      <c r="I638" s="128">
        <f t="shared" si="97"/>
        <v>2.34</v>
      </c>
      <c r="J638" s="128">
        <f t="shared" si="97"/>
        <v>9.44</v>
      </c>
      <c r="K638" s="128">
        <f t="shared" si="97"/>
        <v>6</v>
      </c>
      <c r="L638" s="128">
        <f t="shared" si="97"/>
        <v>3.56</v>
      </c>
      <c r="M638" s="128">
        <f t="shared" si="97"/>
        <v>2.34</v>
      </c>
      <c r="N638" s="128">
        <f t="shared" si="97"/>
        <v>5.12</v>
      </c>
      <c r="O638" s="128">
        <f t="shared" si="97"/>
        <v>2.34</v>
      </c>
      <c r="P638" s="128">
        <f t="shared" si="97"/>
        <v>2.34</v>
      </c>
      <c r="Q638" s="128">
        <f t="shared" si="97"/>
        <v>2.34</v>
      </c>
      <c r="R638" s="128">
        <f t="shared" si="97"/>
        <v>4.2300000000000004</v>
      </c>
      <c r="S638" s="128">
        <f t="shared" si="97"/>
        <v>2.34</v>
      </c>
      <c r="T638" s="128">
        <f t="shared" si="97"/>
        <v>2.34</v>
      </c>
      <c r="U638" s="711" t="str">
        <f t="shared" si="97"/>
        <v>-</v>
      </c>
      <c r="V638" s="108"/>
      <c r="W638" s="108"/>
    </row>
    <row r="639" spans="2:33" ht="14.25" outlineLevel="2" x14ac:dyDescent="0.35">
      <c r="B639" s="479" t="s">
        <v>1386</v>
      </c>
      <c r="C639" s="480"/>
      <c r="D639" s="128">
        <f>VLOOKUP(D$632,$C$356:$G$374,3,0)</f>
        <v>1.1389993420488</v>
      </c>
      <c r="E639" s="128">
        <f t="shared" ref="E639:U639" si="98">VLOOKUP(E$632,$C$356:$G$374,3,0)</f>
        <v>0.72657481664267598</v>
      </c>
      <c r="F639" s="128">
        <f t="shared" si="98"/>
        <v>1.0303687635574801</v>
      </c>
      <c r="G639" s="128">
        <f t="shared" si="98"/>
        <v>5.6878842062673698</v>
      </c>
      <c r="H639" s="128">
        <f t="shared" si="98"/>
        <v>1.04986337394449</v>
      </c>
      <c r="I639" s="128">
        <f t="shared" si="98"/>
        <v>1.01013381837079</v>
      </c>
      <c r="J639" s="128">
        <f t="shared" si="98"/>
        <v>9.2093968827648496</v>
      </c>
      <c r="K639" s="128">
        <f t="shared" si="98"/>
        <v>1.7642261012412499</v>
      </c>
      <c r="L639" s="128">
        <f t="shared" si="98"/>
        <v>1.88457216152131</v>
      </c>
      <c r="M639" s="128">
        <f t="shared" si="98"/>
        <v>0.57078806690808803</v>
      </c>
      <c r="N639" s="128">
        <f t="shared" si="98"/>
        <v>3.8668529429630101</v>
      </c>
      <c r="O639" s="128">
        <f t="shared" si="98"/>
        <v>1.6510167847271799</v>
      </c>
      <c r="P639" s="128">
        <f t="shared" si="98"/>
        <v>0.200185356811863</v>
      </c>
      <c r="Q639" s="128">
        <f t="shared" si="98"/>
        <v>1.2519989079137299</v>
      </c>
      <c r="R639" s="128">
        <f t="shared" si="98"/>
        <v>3.0934675033865</v>
      </c>
      <c r="S639" s="128">
        <f t="shared" si="98"/>
        <v>0.56732798649219096</v>
      </c>
      <c r="T639" s="128">
        <f t="shared" si="98"/>
        <v>0.95277547638773796</v>
      </c>
      <c r="U639" s="128">
        <f t="shared" si="98"/>
        <v>2.2135202746611307</v>
      </c>
      <c r="V639" s="108"/>
      <c r="W639" s="108"/>
    </row>
    <row r="640" spans="2:33" ht="14.25" outlineLevel="2" x14ac:dyDescent="0.35">
      <c r="B640" s="475" t="s">
        <v>1226</v>
      </c>
      <c r="C640" s="474"/>
      <c r="D640" s="489">
        <f>IF(D639&lt;=D638,1,2)</f>
        <v>1</v>
      </c>
      <c r="E640" s="489">
        <f t="shared" ref="E640" si="99">IF(E639&lt;=E638,1,2)</f>
        <v>1</v>
      </c>
      <c r="F640" s="489">
        <f t="shared" ref="F640" si="100">IF(F639&lt;=F638,1,2)</f>
        <v>1</v>
      </c>
      <c r="G640" s="489">
        <f t="shared" ref="G640" si="101">IF(G639&lt;=G638,1,2)</f>
        <v>1</v>
      </c>
      <c r="H640" s="489">
        <f t="shared" ref="H640" si="102">IF(H639&lt;=H638,1,2)</f>
        <v>1</v>
      </c>
      <c r="I640" s="489">
        <f t="shared" ref="I640" si="103">IF(I639&lt;=I638,1,2)</f>
        <v>1</v>
      </c>
      <c r="J640" s="489">
        <f t="shared" ref="J640" si="104">IF(J639&lt;=J638,1,2)</f>
        <v>1</v>
      </c>
      <c r="K640" s="489">
        <f t="shared" ref="K640" si="105">IF(K639&lt;=K638,1,2)</f>
        <v>1</v>
      </c>
      <c r="L640" s="489">
        <f t="shared" ref="L640" si="106">IF(L639&lt;=L638,1,2)</f>
        <v>1</v>
      </c>
      <c r="M640" s="489">
        <f t="shared" ref="M640" si="107">IF(M639&lt;=M638,1,2)</f>
        <v>1</v>
      </c>
      <c r="N640" s="489">
        <f t="shared" ref="N640" si="108">IF(N639&lt;=N638,1,2)</f>
        <v>1</v>
      </c>
      <c r="O640" s="489">
        <f t="shared" ref="O640" si="109">IF(O639&lt;=O638,1,2)</f>
        <v>1</v>
      </c>
      <c r="P640" s="489">
        <f t="shared" ref="P640" si="110">IF(P639&lt;=P638,1,2)</f>
        <v>1</v>
      </c>
      <c r="Q640" s="489">
        <f t="shared" ref="Q640" si="111">IF(Q639&lt;=Q638,1,2)</f>
        <v>1</v>
      </c>
      <c r="R640" s="489">
        <f t="shared" ref="R640" si="112">IF(R639&lt;=R638,1,2)</f>
        <v>1</v>
      </c>
      <c r="S640" s="489">
        <f t="shared" ref="S640" si="113">IF(S639&lt;=S638,1,2)</f>
        <v>1</v>
      </c>
      <c r="T640" s="489">
        <f t="shared" ref="T640" si="114">IF(T639&lt;=T638,1,2)</f>
        <v>1</v>
      </c>
      <c r="U640" s="605" t="s">
        <v>242</v>
      </c>
      <c r="V640" s="108"/>
      <c r="W640" s="108"/>
    </row>
    <row r="641" spans="2:33" outlineLevel="2" x14ac:dyDescent="0.35">
      <c r="H641" s="68"/>
      <c r="I641" s="67"/>
      <c r="J641" s="108"/>
      <c r="K641" s="108"/>
      <c r="L641" s="108"/>
      <c r="M641" s="108"/>
      <c r="N641" s="108"/>
      <c r="O641" s="108"/>
      <c r="P641" s="108"/>
      <c r="Q641" s="108"/>
      <c r="R641" s="108"/>
      <c r="S641" s="108"/>
      <c r="T641" s="108"/>
      <c r="U641" s="108"/>
      <c r="V641" s="108"/>
      <c r="W641" s="108"/>
    </row>
    <row r="642" spans="2:33" outlineLevel="1" x14ac:dyDescent="0.35">
      <c r="H642" s="68"/>
      <c r="I642" s="67"/>
      <c r="J642" s="108"/>
      <c r="K642" s="108"/>
      <c r="L642" s="108"/>
      <c r="M642" s="108"/>
      <c r="N642" s="108"/>
      <c r="O642" s="108"/>
      <c r="P642" s="108"/>
      <c r="Q642" s="108"/>
      <c r="R642" s="108"/>
      <c r="S642" s="108"/>
      <c r="T642" s="108"/>
      <c r="U642" s="108"/>
      <c r="V642" s="108"/>
      <c r="W642" s="108"/>
    </row>
    <row r="643" spans="2:33" ht="14.25" outlineLevel="1" x14ac:dyDescent="0.35">
      <c r="B643" s="74" t="str">
        <f>"Wastewater asset health performance in "&amp;Year</f>
        <v>Wastewater asset health performance in 2020-21</v>
      </c>
      <c r="C643" s="168"/>
      <c r="D643" s="168"/>
      <c r="E643" s="168"/>
      <c r="F643" s="168"/>
      <c r="G643" s="168"/>
      <c r="H643" s="169"/>
      <c r="I643" s="169"/>
      <c r="J643" s="170"/>
      <c r="K643" s="170"/>
      <c r="L643" s="170"/>
      <c r="M643" s="170"/>
      <c r="N643" s="170"/>
      <c r="O643" s="170"/>
      <c r="P643" s="170"/>
      <c r="Q643" s="170"/>
      <c r="R643" s="170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  <c r="AC643" s="170"/>
      <c r="AD643" s="170"/>
      <c r="AE643" s="170"/>
      <c r="AF643" s="170"/>
      <c r="AG643" s="170"/>
    </row>
    <row r="644" spans="2:33" ht="15.75" outlineLevel="2" x14ac:dyDescent="0.35">
      <c r="H644" s="68"/>
      <c r="I644" s="67"/>
      <c r="J644" s="108"/>
      <c r="K644" s="108"/>
      <c r="L644" s="108"/>
      <c r="M644" s="108"/>
      <c r="N644" s="787" t="s">
        <v>1388</v>
      </c>
      <c r="O644" s="787"/>
      <c r="P644" s="108"/>
      <c r="Q644" s="108"/>
      <c r="R644" s="108"/>
      <c r="S644" s="108"/>
      <c r="T644" s="108"/>
      <c r="U644" s="108"/>
      <c r="V644" s="108"/>
      <c r="W644" s="108"/>
    </row>
    <row r="645" spans="2:33" ht="20.25" customHeight="1" outlineLevel="2" x14ac:dyDescent="0.35">
      <c r="B645" s="95"/>
      <c r="C645" s="377"/>
      <c r="D645" s="493" t="s">
        <v>117</v>
      </c>
      <c r="E645" s="493" t="s">
        <v>119</v>
      </c>
      <c r="F645" s="493" t="s">
        <v>122</v>
      </c>
      <c r="G645" s="493" t="s">
        <v>124</v>
      </c>
      <c r="H645" s="493" t="s">
        <v>126</v>
      </c>
      <c r="I645" s="493" t="s">
        <v>128</v>
      </c>
      <c r="J645" s="493" t="s">
        <v>131</v>
      </c>
      <c r="K645" s="493" t="s">
        <v>133</v>
      </c>
      <c r="L645" s="493" t="s">
        <v>244</v>
      </c>
      <c r="M645" s="493" t="s">
        <v>137</v>
      </c>
      <c r="N645" s="493" t="s">
        <v>139</v>
      </c>
      <c r="O645" s="494" t="s">
        <v>725</v>
      </c>
      <c r="P645" s="481"/>
      <c r="Q645" s="482"/>
      <c r="R645" s="482"/>
      <c r="S645" s="482"/>
      <c r="T645" s="482"/>
      <c r="U645" s="482"/>
      <c r="V645" s="108"/>
      <c r="W645" s="108"/>
    </row>
    <row r="646" spans="2:33" ht="18" customHeight="1" outlineLevel="2" x14ac:dyDescent="0.35">
      <c r="B646" s="476" t="s">
        <v>1389</v>
      </c>
      <c r="C646" s="477"/>
      <c r="D646" s="477"/>
      <c r="E646" s="477"/>
      <c r="F646" s="477"/>
      <c r="G646" s="477"/>
      <c r="H646" s="477"/>
      <c r="I646" s="477"/>
      <c r="J646" s="477"/>
      <c r="K646" s="477"/>
      <c r="L646" s="477"/>
      <c r="M646" s="477"/>
      <c r="N646" s="477"/>
      <c r="O646" s="477"/>
      <c r="P646" s="483"/>
      <c r="Q646" s="484"/>
      <c r="R646" s="484"/>
      <c r="S646" s="484"/>
      <c r="T646" s="484"/>
      <c r="U646" s="484"/>
      <c r="V646" s="108"/>
      <c r="W646" s="108"/>
    </row>
    <row r="647" spans="2:33" ht="14.25" outlineLevel="2" x14ac:dyDescent="0.35">
      <c r="B647" s="479" t="s">
        <v>1385</v>
      </c>
      <c r="C647" s="480"/>
      <c r="D647" s="128">
        <f>VLOOKUP(D$645,$C$531:$G$543,2,0)</f>
        <v>5.6</v>
      </c>
      <c r="E647" s="128">
        <f>VLOOKUP(E$645,$C$531:$G$543,2,0)</f>
        <v>7.2</v>
      </c>
      <c r="F647" s="128">
        <f t="shared" ref="F647:O647" si="115">VLOOKUP(F$645,$C$531:$G$543,2,0)</f>
        <v>5.37</v>
      </c>
      <c r="G647" s="128">
        <f t="shared" si="115"/>
        <v>10.69</v>
      </c>
      <c r="H647" s="128">
        <f t="shared" si="115"/>
        <v>8</v>
      </c>
      <c r="I647" s="128">
        <f t="shared" si="115"/>
        <v>17.059999999999999</v>
      </c>
      <c r="J647" s="128">
        <f t="shared" si="115"/>
        <v>5.72</v>
      </c>
      <c r="K647" s="128">
        <f t="shared" si="115"/>
        <v>4</v>
      </c>
      <c r="L647" s="128">
        <f t="shared" si="115"/>
        <v>15.51</v>
      </c>
      <c r="M647" s="128">
        <f t="shared" si="115"/>
        <v>6.33</v>
      </c>
      <c r="N647" s="128">
        <f t="shared" si="115"/>
        <v>18.260000000000002</v>
      </c>
      <c r="O647" s="689" t="str">
        <f t="shared" si="115"/>
        <v>-</v>
      </c>
      <c r="P647" s="485"/>
      <c r="Q647" s="108"/>
      <c r="R647" s="108"/>
      <c r="S647" s="108"/>
      <c r="T647" s="108"/>
      <c r="U647" s="108"/>
      <c r="V647" s="108"/>
      <c r="W647" s="108"/>
    </row>
    <row r="648" spans="2:33" ht="14.25" outlineLevel="2" x14ac:dyDescent="0.35">
      <c r="B648" s="479" t="s">
        <v>1386</v>
      </c>
      <c r="C648" s="480"/>
      <c r="D648" s="128">
        <f>VLOOKUP(D$645,$C$531:$G$543,3,0)</f>
        <v>6.0905926964833004</v>
      </c>
      <c r="E648" s="128">
        <f t="shared" ref="E648:O648" si="116">VLOOKUP(E$645,$C$531:$G$543,3,0)</f>
        <v>7.6939807514545198</v>
      </c>
      <c r="F648" s="128">
        <f t="shared" si="116"/>
        <v>16.326530612244898</v>
      </c>
      <c r="G648" s="128">
        <f t="shared" si="116"/>
        <v>9.8175787728026496</v>
      </c>
      <c r="H648" s="128">
        <f t="shared" si="116"/>
        <v>7.7378440093936298</v>
      </c>
      <c r="I648" s="128">
        <f t="shared" si="116"/>
        <v>9.76480470390592</v>
      </c>
      <c r="J648" s="128">
        <f t="shared" si="116"/>
        <v>7.9076189280783202</v>
      </c>
      <c r="K648" s="128">
        <f t="shared" si="116"/>
        <v>3.9643599463044401</v>
      </c>
      <c r="L648" s="128">
        <f t="shared" si="116"/>
        <v>14.6094253541775</v>
      </c>
      <c r="M648" s="128">
        <f t="shared" si="116"/>
        <v>6.1202800914724502</v>
      </c>
      <c r="N648" s="128">
        <f t="shared" si="116"/>
        <v>15.6730236908921</v>
      </c>
      <c r="O648" s="491">
        <f t="shared" si="116"/>
        <v>8.5682649735943084</v>
      </c>
      <c r="P648" s="485"/>
      <c r="Q648" s="108"/>
      <c r="R648" s="108"/>
      <c r="S648" s="108"/>
      <c r="T648" s="108"/>
      <c r="U648" s="108"/>
      <c r="V648" s="108"/>
      <c r="W648" s="108"/>
    </row>
    <row r="649" spans="2:33" ht="14.25" outlineLevel="2" x14ac:dyDescent="0.35">
      <c r="B649" s="475" t="s">
        <v>1226</v>
      </c>
      <c r="C649" s="474"/>
      <c r="D649" s="489">
        <f>IF(D648&lt;=D647,1,2)</f>
        <v>2</v>
      </c>
      <c r="E649" s="489">
        <f t="shared" ref="E649:N649" si="117">IF(E648&lt;=E647,1,2)</f>
        <v>2</v>
      </c>
      <c r="F649" s="489">
        <f t="shared" si="117"/>
        <v>2</v>
      </c>
      <c r="G649" s="489">
        <f t="shared" si="117"/>
        <v>1</v>
      </c>
      <c r="H649" s="489">
        <f t="shared" si="117"/>
        <v>1</v>
      </c>
      <c r="I649" s="489">
        <f t="shared" si="117"/>
        <v>1</v>
      </c>
      <c r="J649" s="489">
        <f t="shared" si="117"/>
        <v>2</v>
      </c>
      <c r="K649" s="489">
        <f t="shared" si="117"/>
        <v>1</v>
      </c>
      <c r="L649" s="489">
        <f t="shared" si="117"/>
        <v>1</v>
      </c>
      <c r="M649" s="489">
        <f t="shared" si="117"/>
        <v>1</v>
      </c>
      <c r="N649" s="489">
        <f t="shared" si="117"/>
        <v>1</v>
      </c>
      <c r="O649" s="605" t="s">
        <v>242</v>
      </c>
      <c r="P649" s="485"/>
      <c r="Q649" s="108"/>
      <c r="R649" s="108"/>
      <c r="S649" s="108"/>
      <c r="T649" s="108"/>
      <c r="U649" s="108"/>
      <c r="V649" s="108"/>
      <c r="W649" s="108"/>
    </row>
    <row r="650" spans="2:33" ht="18" customHeight="1" outlineLevel="2" x14ac:dyDescent="0.35">
      <c r="B650" s="476" t="s">
        <v>1390</v>
      </c>
      <c r="C650" s="477"/>
      <c r="D650" s="490"/>
      <c r="E650" s="492"/>
      <c r="F650" s="492"/>
      <c r="G650" s="492"/>
      <c r="H650" s="492"/>
      <c r="I650" s="492"/>
      <c r="J650" s="492"/>
      <c r="K650" s="492"/>
      <c r="L650" s="492"/>
      <c r="M650" s="492"/>
      <c r="N650" s="492"/>
      <c r="O650" s="492"/>
      <c r="P650" s="483"/>
      <c r="Q650" s="484"/>
      <c r="R650" s="484"/>
      <c r="S650" s="484"/>
      <c r="T650" s="484"/>
      <c r="U650" s="484"/>
      <c r="V650" s="108"/>
      <c r="W650" s="108"/>
    </row>
    <row r="651" spans="2:33" ht="14.25" outlineLevel="2" x14ac:dyDescent="0.35">
      <c r="B651" s="479" t="s">
        <v>1385</v>
      </c>
      <c r="C651" s="480"/>
      <c r="D651" s="128">
        <f>VLOOKUP(D$645,$C$584:$G$596,2,0)</f>
        <v>99</v>
      </c>
      <c r="E651" s="128">
        <f t="shared" ref="E651:O651" si="118">VLOOKUP(E$645,$C$584:$G$596,2,0)</f>
        <v>99</v>
      </c>
      <c r="F651" s="128">
        <f t="shared" si="118"/>
        <v>97.9</v>
      </c>
      <c r="G651" s="128">
        <f t="shared" si="118"/>
        <v>99</v>
      </c>
      <c r="H651" s="128">
        <f t="shared" si="118"/>
        <v>99</v>
      </c>
      <c r="I651" s="128">
        <f t="shared" si="118"/>
        <v>99</v>
      </c>
      <c r="J651" s="128">
        <f t="shared" si="118"/>
        <v>99</v>
      </c>
      <c r="K651" s="128">
        <f t="shared" si="118"/>
        <v>99</v>
      </c>
      <c r="L651" s="128">
        <f t="shared" si="118"/>
        <v>99</v>
      </c>
      <c r="M651" s="128">
        <f t="shared" si="118"/>
        <v>99</v>
      </c>
      <c r="N651" s="128">
        <f t="shared" si="118"/>
        <v>99</v>
      </c>
      <c r="O651" s="689" t="str">
        <f t="shared" si="118"/>
        <v>-</v>
      </c>
      <c r="P651" s="485"/>
      <c r="Q651" s="108"/>
      <c r="R651" s="108"/>
      <c r="S651" s="108"/>
      <c r="T651" s="108"/>
      <c r="U651" s="108"/>
      <c r="V651" s="108"/>
      <c r="W651" s="108"/>
    </row>
    <row r="652" spans="2:33" ht="14.25" outlineLevel="2" x14ac:dyDescent="0.35">
      <c r="B652" s="479" t="s">
        <v>1386</v>
      </c>
      <c r="C652" s="480"/>
      <c r="D652" s="128">
        <f>VLOOKUP(D$645,$C$584:$G$596,3,0)</f>
        <v>99.29</v>
      </c>
      <c r="E652" s="128">
        <f t="shared" ref="E652:O652" si="119">VLOOKUP(E$645,$C$584:$G$596,3,0)</f>
        <v>99.66</v>
      </c>
      <c r="F652" s="128">
        <f t="shared" si="119"/>
        <v>100</v>
      </c>
      <c r="G652" s="128">
        <f t="shared" si="119"/>
        <v>99.51</v>
      </c>
      <c r="H652" s="128">
        <f t="shared" si="119"/>
        <v>99.6</v>
      </c>
      <c r="I652" s="128">
        <f t="shared" si="119"/>
        <v>99.04</v>
      </c>
      <c r="J652" s="128">
        <f t="shared" si="119"/>
        <v>97.058000000000007</v>
      </c>
      <c r="K652" s="128">
        <f t="shared" si="119"/>
        <v>99.74</v>
      </c>
      <c r="L652" s="128">
        <f t="shared" si="119"/>
        <v>99.75</v>
      </c>
      <c r="M652" s="128">
        <f t="shared" si="119"/>
        <v>99.08</v>
      </c>
      <c r="N652" s="128">
        <f t="shared" si="119"/>
        <v>99.04</v>
      </c>
      <c r="O652" s="491">
        <f t="shared" si="119"/>
        <v>99.268121669626979</v>
      </c>
      <c r="P652" s="485"/>
      <c r="Q652" s="108"/>
      <c r="R652" s="108"/>
      <c r="S652" s="108"/>
      <c r="T652" s="108"/>
      <c r="U652" s="108"/>
      <c r="V652" s="108"/>
      <c r="W652" s="108"/>
    </row>
    <row r="653" spans="2:33" ht="14.25" outlineLevel="2" x14ac:dyDescent="0.35">
      <c r="B653" s="475" t="s">
        <v>1226</v>
      </c>
      <c r="C653" s="474"/>
      <c r="D653" s="489">
        <f>IF(D652&gt;=D651,1,2)</f>
        <v>1</v>
      </c>
      <c r="E653" s="489">
        <f t="shared" ref="E653:N653" si="120">IF(E652&gt;=E651,1,2)</f>
        <v>1</v>
      </c>
      <c r="F653" s="489">
        <f t="shared" si="120"/>
        <v>1</v>
      </c>
      <c r="G653" s="489">
        <f t="shared" si="120"/>
        <v>1</v>
      </c>
      <c r="H653" s="489">
        <f t="shared" si="120"/>
        <v>1</v>
      </c>
      <c r="I653" s="489">
        <f t="shared" si="120"/>
        <v>1</v>
      </c>
      <c r="J653" s="489">
        <f t="shared" si="120"/>
        <v>2</v>
      </c>
      <c r="K653" s="489">
        <f t="shared" si="120"/>
        <v>1</v>
      </c>
      <c r="L653" s="489">
        <f t="shared" si="120"/>
        <v>1</v>
      </c>
      <c r="M653" s="489">
        <f t="shared" si="120"/>
        <v>1</v>
      </c>
      <c r="N653" s="489">
        <f t="shared" si="120"/>
        <v>1</v>
      </c>
      <c r="O653" s="605" t="s">
        <v>242</v>
      </c>
      <c r="P653" s="485"/>
      <c r="Q653" s="108"/>
      <c r="R653" s="108"/>
      <c r="S653" s="108"/>
      <c r="T653" s="108"/>
      <c r="U653" s="108"/>
      <c r="V653" s="108"/>
      <c r="W653" s="108"/>
    </row>
    <row r="654" spans="2:33" outlineLevel="2" x14ac:dyDescent="0.35"/>
    <row r="655" spans="2:33" outlineLevel="1" x14ac:dyDescent="0.35"/>
    <row r="656" spans="2:33" ht="18" x14ac:dyDescent="0.35">
      <c r="B656" s="73" t="str">
        <f>"Priority services register PCs in "&amp;Year</f>
        <v>Priority services register PCs in 2020-21</v>
      </c>
      <c r="C656" s="55"/>
      <c r="D656" s="56"/>
      <c r="E656" s="56"/>
      <c r="F656" s="56"/>
      <c r="G656" s="56"/>
      <c r="H656" s="56"/>
      <c r="I656" s="56"/>
      <c r="J656" s="56"/>
      <c r="K656" s="56"/>
      <c r="L656" s="56"/>
      <c r="M656" s="56"/>
      <c r="N656" s="56"/>
      <c r="O656" s="56"/>
      <c r="P656" s="56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</row>
    <row r="657" spans="2:33" x14ac:dyDescent="0.35"/>
    <row r="658" spans="2:33" ht="14.25" outlineLevel="1" x14ac:dyDescent="0.35">
      <c r="B658" s="74" t="str">
        <f>"Priority services register actual reach performance in "&amp;Year</f>
        <v>Priority services register actual reach performance in 2020-21</v>
      </c>
      <c r="C658" s="168"/>
      <c r="D658" s="168"/>
      <c r="E658" s="168"/>
      <c r="F658" s="168"/>
      <c r="G658" s="168"/>
      <c r="H658" s="169"/>
      <c r="I658" s="169"/>
      <c r="J658" s="170"/>
      <c r="K658" s="170"/>
      <c r="L658" s="170"/>
      <c r="M658" s="170"/>
      <c r="N658" s="170"/>
      <c r="O658" s="170"/>
      <c r="P658" s="170"/>
      <c r="Q658" s="170"/>
      <c r="R658" s="170"/>
      <c r="S658" s="170"/>
      <c r="T658" s="170"/>
      <c r="U658" s="170"/>
      <c r="V658" s="170"/>
      <c r="W658" s="170"/>
      <c r="X658" s="168"/>
      <c r="Y658" s="168"/>
      <c r="Z658" s="168"/>
      <c r="AA658" s="168"/>
      <c r="AB658" s="168"/>
      <c r="AC658" s="168"/>
      <c r="AD658" s="168"/>
      <c r="AE658" s="168"/>
      <c r="AF658" s="168"/>
      <c r="AG658" s="168"/>
    </row>
    <row r="659" spans="2:33" outlineLevel="2" x14ac:dyDescent="0.35"/>
    <row r="660" spans="2:33" outlineLevel="2" x14ac:dyDescent="0.35">
      <c r="B660" s="57" t="s">
        <v>1232</v>
      </c>
      <c r="E660" s="137"/>
      <c r="I660" s="57" t="s">
        <v>1391</v>
      </c>
      <c r="N660" s="57" t="s">
        <v>1392</v>
      </c>
    </row>
    <row r="661" spans="2:33" outlineLevel="2" x14ac:dyDescent="0.35"/>
    <row r="662" spans="2:33" ht="15.75" outlineLevel="2" x14ac:dyDescent="0.35">
      <c r="B662" s="57" t="str">
        <f>Year</f>
        <v>2020-21</v>
      </c>
      <c r="F662" s="787" t="s">
        <v>1393</v>
      </c>
      <c r="G662" s="787"/>
      <c r="H662" s="135"/>
      <c r="I662" s="57" t="str">
        <f>Year</f>
        <v>2020-21</v>
      </c>
    </row>
    <row r="663" spans="2:33" outlineLevel="2" x14ac:dyDescent="0.35">
      <c r="N663" s="185">
        <v>1</v>
      </c>
      <c r="O663" s="185">
        <f>N663+1</f>
        <v>2</v>
      </c>
      <c r="P663" s="185">
        <f t="shared" ref="P663" si="121">O663+1</f>
        <v>3</v>
      </c>
      <c r="Q663" s="185">
        <f t="shared" ref="Q663" si="122">P663+1</f>
        <v>4</v>
      </c>
      <c r="R663" s="185"/>
      <c r="S663" s="185"/>
      <c r="W663" s="185"/>
      <c r="X663" s="185"/>
      <c r="Y663" s="185"/>
      <c r="Z663" s="185"/>
      <c r="AA663" s="185"/>
    </row>
    <row r="664" spans="2:33" ht="71.25" outlineLevel="2" x14ac:dyDescent="0.35">
      <c r="B664" s="125"/>
      <c r="C664" s="91" t="s">
        <v>212</v>
      </c>
      <c r="D664" s="87" t="s">
        <v>1394</v>
      </c>
      <c r="E664" s="87" t="s">
        <v>1395</v>
      </c>
      <c r="F664" s="416" t="s">
        <v>1396</v>
      </c>
      <c r="G664" s="416" t="str">
        <f>G797</f>
        <v>Overall categorisation of PSR performance</v>
      </c>
      <c r="H664" s="390"/>
      <c r="I664" s="91" t="s">
        <v>212</v>
      </c>
      <c r="J664" s="527" t="s">
        <v>1397</v>
      </c>
      <c r="K664" s="87" t="s">
        <v>1398</v>
      </c>
      <c r="L664" s="520"/>
      <c r="N664" s="91" t="s">
        <v>212</v>
      </c>
      <c r="O664" s="87" t="s">
        <v>1399</v>
      </c>
      <c r="P664" s="87" t="s">
        <v>1294</v>
      </c>
      <c r="Q664" s="87" t="s">
        <v>1228</v>
      </c>
      <c r="R664" s="151"/>
      <c r="S664" s="151"/>
      <c r="W664" s="151"/>
      <c r="X664" s="151"/>
      <c r="Y664" s="151"/>
      <c r="Z664" s="151"/>
      <c r="AA664" s="151"/>
    </row>
    <row r="665" spans="2:33" outlineLevel="2" x14ac:dyDescent="0.35">
      <c r="B665" s="126"/>
      <c r="C665" s="417" t="s">
        <v>117</v>
      </c>
      <c r="D665" s="522">
        <f>VLOOKUP($C665,'INPUTS | PCs'!$C$1347:$L$1365,MATCH($B$662,'INPUTS | PCs'!$C$2:$L$2,0),0) * 1</f>
        <v>1.8</v>
      </c>
      <c r="E665" s="153">
        <f>VLOOKUP($C665,'INPUTS | PCs'!$C$1369:$L$1387,MATCH($B$662,'INPUTS | PCs'!$C$2:$L$2,0),0)</f>
        <v>6.0391219517235299</v>
      </c>
      <c r="F665" s="578"/>
      <c r="G665" s="578"/>
      <c r="H665" s="588"/>
      <c r="I665" s="94" t="s">
        <v>117</v>
      </c>
      <c r="J665" s="529">
        <f>VLOOKUP($I665,'INPUTS | PCs'!$C$1347:$L$1365,MATCH("2024-25",'INPUTS | PCs'!$C$2:$L$2,0),0) * 1</f>
        <v>12.8</v>
      </c>
      <c r="K665" s="354" t="str">
        <f t="shared" ref="K665:K681" si="123">IF(E665&gt;=D665,"Yes","No")</f>
        <v>Yes</v>
      </c>
      <c r="L665" s="149"/>
      <c r="N665" s="415" t="s">
        <v>117</v>
      </c>
      <c r="O665" s="134">
        <f>$E665</f>
        <v>6.0391219517235299</v>
      </c>
      <c r="P665" s="120">
        <f>($E665-$D665)/$D665</f>
        <v>2.3550677509575166</v>
      </c>
      <c r="Q665" s="423">
        <f t="shared" ref="Q665:Q681" si="124">IF(O665&gt;=$D665,1,2)</f>
        <v>1</v>
      </c>
      <c r="R665" s="534"/>
      <c r="S665" s="79"/>
      <c r="W665" s="112"/>
      <c r="X665" s="186"/>
      <c r="Y665" s="534"/>
      <c r="Z665" s="79"/>
      <c r="AA665" s="186"/>
    </row>
    <row r="666" spans="2:33" outlineLevel="2" x14ac:dyDescent="0.35">
      <c r="B666" s="126"/>
      <c r="C666" s="417" t="s">
        <v>119</v>
      </c>
      <c r="D666" s="522">
        <f>VLOOKUP($C666,'INPUTS | PCs'!$C$1347:$L$1365,MATCH($B$662,'INPUTS | PCs'!$C$2:$L$2,0),0) * 1</f>
        <v>4.3</v>
      </c>
      <c r="E666" s="153">
        <f>VLOOKUP($C666,'INPUTS | PCs'!$C$1369:$L$1387,MATCH($B$662,'INPUTS | PCs'!$C$2:$L$2,0),0)</f>
        <v>5.5170068504196497</v>
      </c>
      <c r="F666" s="578"/>
      <c r="G666" s="578"/>
      <c r="H666" s="588"/>
      <c r="I666" s="94" t="s">
        <v>119</v>
      </c>
      <c r="J666" s="529">
        <f>VLOOKUP($I666,'INPUTS | PCs'!$C$1347:$L$1365,MATCH("2024-25",'INPUTS | PCs'!$C$2:$L$2,0),0) * 1</f>
        <v>7</v>
      </c>
      <c r="K666" s="354" t="str">
        <f t="shared" si="123"/>
        <v>Yes</v>
      </c>
      <c r="L666" s="149"/>
      <c r="N666" s="415" t="s">
        <v>119</v>
      </c>
      <c r="O666" s="134">
        <f t="shared" ref="O666:O683" si="125">$E666</f>
        <v>5.5170068504196497</v>
      </c>
      <c r="P666" s="120">
        <f t="shared" ref="P666:P681" si="126">($E666-$D666)/$D666</f>
        <v>0.28302484893480229</v>
      </c>
      <c r="Q666" s="423">
        <f t="shared" si="124"/>
        <v>1</v>
      </c>
      <c r="R666" s="534"/>
      <c r="S666" s="79"/>
      <c r="W666" s="112"/>
      <c r="X666" s="186"/>
      <c r="Y666" s="534"/>
      <c r="Z666" s="79"/>
      <c r="AA666" s="186"/>
    </row>
    <row r="667" spans="2:33" outlineLevel="2" x14ac:dyDescent="0.35">
      <c r="B667" s="126"/>
      <c r="C667" s="417" t="s">
        <v>122</v>
      </c>
      <c r="D667" s="522">
        <f>VLOOKUP($C667,'INPUTS | PCs'!$C$1347:$L$1365,MATCH($B$662,'INPUTS | PCs'!$C$2:$L$2,0),0) * 1</f>
        <v>1</v>
      </c>
      <c r="E667" s="153">
        <f>VLOOKUP($C667,'INPUTS | PCs'!$C$1369:$L$1387,MATCH($B$662,'INPUTS | PCs'!$C$2:$L$2,0),0)</f>
        <v>2.1665481617800801</v>
      </c>
      <c r="F667" s="578"/>
      <c r="G667" s="578"/>
      <c r="H667" s="588"/>
      <c r="I667" s="94" t="s">
        <v>122</v>
      </c>
      <c r="J667" s="529">
        <f>VLOOKUP($I667,'INPUTS | PCs'!$C$1347:$L$1365,MATCH("2024-25",'INPUTS | PCs'!$C$2:$L$2,0),0) * 1</f>
        <v>7</v>
      </c>
      <c r="K667" s="354" t="str">
        <f t="shared" si="123"/>
        <v>Yes</v>
      </c>
      <c r="L667" s="149"/>
      <c r="N667" s="415" t="s">
        <v>122</v>
      </c>
      <c r="O667" s="134">
        <f t="shared" si="125"/>
        <v>2.1665481617800801</v>
      </c>
      <c r="P667" s="120">
        <f t="shared" si="126"/>
        <v>1.1665481617800801</v>
      </c>
      <c r="Q667" s="423">
        <f t="shared" si="124"/>
        <v>1</v>
      </c>
      <c r="R667" s="534"/>
      <c r="S667" s="79"/>
      <c r="W667" s="112"/>
      <c r="X667" s="186"/>
      <c r="Y667" s="534"/>
      <c r="Z667" s="79"/>
      <c r="AA667" s="186"/>
    </row>
    <row r="668" spans="2:33" outlineLevel="2" x14ac:dyDescent="0.35">
      <c r="B668" s="126"/>
      <c r="C668" s="417" t="s">
        <v>124</v>
      </c>
      <c r="D668" s="522">
        <f>VLOOKUP($C668,'INPUTS | PCs'!$C$1347:$L$1365,MATCH($B$662,'INPUTS | PCs'!$C$2:$L$2,0),0) * 1</f>
        <v>7.6</v>
      </c>
      <c r="E668" s="153">
        <f>VLOOKUP($C668,'INPUTS | PCs'!$C$1369:$L$1387,MATCH($B$662,'INPUTS | PCs'!$C$2:$L$2,0),0)</f>
        <v>2.3070117230701199</v>
      </c>
      <c r="F668" s="578"/>
      <c r="G668" s="578"/>
      <c r="H668" s="588"/>
      <c r="I668" s="94" t="s">
        <v>124</v>
      </c>
      <c r="J668" s="529">
        <f>VLOOKUP($I668,'INPUTS | PCs'!$C$1347:$L$1365,MATCH("2024-25",'INPUTS | PCs'!$C$2:$L$2,0),0) * 1</f>
        <v>10</v>
      </c>
      <c r="K668" s="354" t="str">
        <f t="shared" si="123"/>
        <v>No</v>
      </c>
      <c r="L668" s="149"/>
      <c r="N668" s="415" t="s">
        <v>124</v>
      </c>
      <c r="O668" s="134">
        <f t="shared" si="125"/>
        <v>2.3070117230701199</v>
      </c>
      <c r="P668" s="120">
        <f t="shared" si="126"/>
        <v>-0.69644582591182624</v>
      </c>
      <c r="Q668" s="423">
        <f t="shared" si="124"/>
        <v>2</v>
      </c>
      <c r="R668" s="534"/>
      <c r="S668" s="79"/>
      <c r="W668" s="112"/>
      <c r="X668" s="186"/>
      <c r="Y668" s="534"/>
      <c r="Z668" s="79"/>
      <c r="AA668" s="186"/>
    </row>
    <row r="669" spans="2:33" outlineLevel="2" x14ac:dyDescent="0.35">
      <c r="B669" s="126"/>
      <c r="C669" s="417" t="s">
        <v>126</v>
      </c>
      <c r="D669" s="522">
        <f>VLOOKUP($C669,'INPUTS | PCs'!$C$1347:$L$1365,MATCH($B$662,'INPUTS | PCs'!$C$2:$L$2,0),0) * 1</f>
        <v>2.1</v>
      </c>
      <c r="E669" s="153">
        <f>VLOOKUP($C669,'INPUTS | PCs'!$C$1369:$L$1387,MATCH($B$662,'INPUTS | PCs'!$C$2:$L$2,0),0)</f>
        <v>2.5717820265922402</v>
      </c>
      <c r="F669" s="578"/>
      <c r="G669" s="578"/>
      <c r="H669" s="588"/>
      <c r="I669" s="94" t="s">
        <v>126</v>
      </c>
      <c r="J669" s="529">
        <f>VLOOKUP($I669,'INPUTS | PCs'!$C$1347:$L$1365,MATCH("2024-25",'INPUTS | PCs'!$C$2:$L$2,0),0) * 1</f>
        <v>9.6999999999999993</v>
      </c>
      <c r="K669" s="354" t="str">
        <f t="shared" si="123"/>
        <v>Yes</v>
      </c>
      <c r="L669" s="149"/>
      <c r="N669" s="415" t="s">
        <v>126</v>
      </c>
      <c r="O669" s="134">
        <f t="shared" si="125"/>
        <v>2.5717820265922402</v>
      </c>
      <c r="P669" s="120">
        <f t="shared" si="126"/>
        <v>0.22465810790106672</v>
      </c>
      <c r="Q669" s="423">
        <f t="shared" si="124"/>
        <v>1</v>
      </c>
      <c r="R669" s="534"/>
      <c r="S669" s="79"/>
      <c r="W669" s="112"/>
      <c r="X669" s="186"/>
      <c r="Y669" s="534"/>
      <c r="Z669" s="79"/>
      <c r="AA669" s="186"/>
    </row>
    <row r="670" spans="2:33" outlineLevel="2" x14ac:dyDescent="0.35">
      <c r="B670" s="126"/>
      <c r="C670" s="417" t="s">
        <v>128</v>
      </c>
      <c r="D670" s="522">
        <f>VLOOKUP($C670,'INPUTS | PCs'!$C$1347:$L$1365,MATCH($B$662,'INPUTS | PCs'!$C$2:$L$2,0),0) * 1</f>
        <v>2.5</v>
      </c>
      <c r="E670" s="153">
        <f>VLOOKUP($C670,'INPUTS | PCs'!$C$1369:$L$1387,MATCH($B$662,'INPUTS | PCs'!$C$2:$L$2,0),0)</f>
        <v>4.5594539939332606</v>
      </c>
      <c r="F670" s="578"/>
      <c r="G670" s="578"/>
      <c r="H670" s="588"/>
      <c r="I670" s="94" t="s">
        <v>128</v>
      </c>
      <c r="J670" s="529">
        <f>VLOOKUP($I670,'INPUTS | PCs'!$C$1347:$L$1365,MATCH("2024-25",'INPUTS | PCs'!$C$2:$L$2,0),0) * 1</f>
        <v>7</v>
      </c>
      <c r="K670" s="354" t="str">
        <f t="shared" si="123"/>
        <v>Yes</v>
      </c>
      <c r="L670" s="149"/>
      <c r="N670" s="415" t="s">
        <v>128</v>
      </c>
      <c r="O670" s="134">
        <f t="shared" si="125"/>
        <v>4.5594539939332606</v>
      </c>
      <c r="P670" s="120">
        <f t="shared" si="126"/>
        <v>0.82378159757330427</v>
      </c>
      <c r="Q670" s="423">
        <f t="shared" si="124"/>
        <v>1</v>
      </c>
      <c r="R670" s="534"/>
      <c r="S670" s="79"/>
      <c r="W670" s="112"/>
      <c r="X670" s="186"/>
      <c r="Y670" s="534"/>
      <c r="Z670" s="79"/>
      <c r="AA670" s="186"/>
    </row>
    <row r="671" spans="2:33" outlineLevel="2" x14ac:dyDescent="0.35">
      <c r="B671" s="126"/>
      <c r="C671" s="417" t="s">
        <v>131</v>
      </c>
      <c r="D671" s="522">
        <f>VLOOKUP($C671,'INPUTS | PCs'!$C$1347:$L$1365,MATCH($B$662,'INPUTS | PCs'!$C$2:$L$2,0),0) * 1</f>
        <v>2</v>
      </c>
      <c r="E671" s="153">
        <f>VLOOKUP($C671,'INPUTS | PCs'!$C$1369:$L$1387,MATCH($B$662,'INPUTS | PCs'!$C$2:$L$2,0),0)</f>
        <v>1.8622123333943201</v>
      </c>
      <c r="F671" s="578"/>
      <c r="G671" s="578"/>
      <c r="H671" s="588"/>
      <c r="I671" s="94" t="s">
        <v>131</v>
      </c>
      <c r="J671" s="529">
        <f>VLOOKUP($I671,'INPUTS | PCs'!$C$1347:$L$1365,MATCH("2024-25",'INPUTS | PCs'!$C$2:$L$2,0),0) * 1</f>
        <v>7</v>
      </c>
      <c r="K671" s="354" t="str">
        <f t="shared" si="123"/>
        <v>No</v>
      </c>
      <c r="L671" s="149"/>
      <c r="N671" s="415" t="s">
        <v>131</v>
      </c>
      <c r="O671" s="134">
        <f t="shared" si="125"/>
        <v>1.8622123333943201</v>
      </c>
      <c r="P671" s="120">
        <f t="shared" si="126"/>
        <v>-6.8893833302839935E-2</v>
      </c>
      <c r="Q671" s="423">
        <f t="shared" si="124"/>
        <v>2</v>
      </c>
      <c r="R671" s="534"/>
      <c r="S671" s="79"/>
      <c r="W671" s="112"/>
      <c r="X671" s="186"/>
      <c r="Y671" s="534"/>
      <c r="Z671" s="79"/>
      <c r="AA671" s="186"/>
    </row>
    <row r="672" spans="2:33" outlineLevel="2" x14ac:dyDescent="0.35">
      <c r="B672" s="126"/>
      <c r="C672" s="417" t="s">
        <v>133</v>
      </c>
      <c r="D672" s="522">
        <f>VLOOKUP($C672,'INPUTS | PCs'!$C$1347:$L$1365,MATCH($B$662,'INPUTS | PCs'!$C$2:$L$2,0),0) * 1</f>
        <v>3</v>
      </c>
      <c r="E672" s="153">
        <f>VLOOKUP($C672,'INPUTS | PCs'!$C$1369:$L$1387,MATCH($B$662,'INPUTS | PCs'!$C$2:$L$2,0),0)</f>
        <v>3.5104910531615499</v>
      </c>
      <c r="F672" s="578"/>
      <c r="G672" s="578"/>
      <c r="H672" s="588"/>
      <c r="I672" s="94" t="s">
        <v>133</v>
      </c>
      <c r="J672" s="529">
        <f>VLOOKUP($I672,'INPUTS | PCs'!$C$1347:$L$1365,MATCH("2024-25",'INPUTS | PCs'!$C$2:$L$2,0),0) * 1</f>
        <v>7</v>
      </c>
      <c r="K672" s="354" t="str">
        <f t="shared" si="123"/>
        <v>Yes</v>
      </c>
      <c r="L672" s="149"/>
      <c r="N672" s="415" t="s">
        <v>133</v>
      </c>
      <c r="O672" s="134">
        <f t="shared" si="125"/>
        <v>3.5104910531615499</v>
      </c>
      <c r="P672" s="120">
        <f t="shared" si="126"/>
        <v>0.17016368438718329</v>
      </c>
      <c r="Q672" s="423">
        <f t="shared" si="124"/>
        <v>1</v>
      </c>
      <c r="R672" s="534"/>
      <c r="S672" s="79"/>
      <c r="W672" s="112"/>
      <c r="X672" s="186"/>
      <c r="Y672" s="534"/>
      <c r="Z672" s="79"/>
      <c r="AA672" s="186"/>
    </row>
    <row r="673" spans="2:27" outlineLevel="2" x14ac:dyDescent="0.35">
      <c r="B673" s="126"/>
      <c r="C673" s="417" t="s">
        <v>244</v>
      </c>
      <c r="D673" s="522">
        <f>VLOOKUP($C673,'INPUTS | PCs'!$C$1347:$L$1365,MATCH($B$662,'INPUTS | PCs'!$C$2:$L$2,0),0) * 1</f>
        <v>4</v>
      </c>
      <c r="E673" s="153">
        <f>VLOOKUP($C673,'INPUTS | PCs'!$C$1369:$L$1387,MATCH($B$662,'INPUTS | PCs'!$C$2:$L$2,0),0)</f>
        <v>4.06804376389172</v>
      </c>
      <c r="F673" s="578"/>
      <c r="G673" s="578"/>
      <c r="H673" s="588"/>
      <c r="I673" s="94" t="s">
        <v>244</v>
      </c>
      <c r="J673" s="529">
        <f>VLOOKUP($I673,'INPUTS | PCs'!$C$1347:$L$1365,MATCH("2024-25",'INPUTS | PCs'!$C$2:$L$2,0),0) * 1</f>
        <v>7</v>
      </c>
      <c r="K673" s="354" t="str">
        <f t="shared" si="123"/>
        <v>Yes</v>
      </c>
      <c r="L673" s="149"/>
      <c r="N673" s="415" t="s">
        <v>244</v>
      </c>
      <c r="O673" s="134">
        <f t="shared" si="125"/>
        <v>4.06804376389172</v>
      </c>
      <c r="P673" s="120">
        <f t="shared" si="126"/>
        <v>1.7010940972929989E-2</v>
      </c>
      <c r="Q673" s="423">
        <f t="shared" si="124"/>
        <v>1</v>
      </c>
      <c r="R673" s="534"/>
      <c r="S673" s="79"/>
      <c r="W673" s="112"/>
      <c r="X673" s="186"/>
      <c r="Y673" s="534"/>
      <c r="Z673" s="79"/>
      <c r="AA673" s="186"/>
    </row>
    <row r="674" spans="2:27" outlineLevel="2" x14ac:dyDescent="0.35">
      <c r="B674" s="126"/>
      <c r="C674" s="417" t="s">
        <v>137</v>
      </c>
      <c r="D674" s="522">
        <f>VLOOKUP($C674,'INPUTS | PCs'!$C$1347:$L$1365,MATCH($B$662,'INPUTS | PCs'!$C$2:$L$2,0),0) * 1</f>
        <v>2.8</v>
      </c>
      <c r="E674" s="153">
        <f>VLOOKUP($C674,'INPUTS | PCs'!$C$1369:$L$1387,MATCH($B$662,'INPUTS | PCs'!$C$2:$L$2,0),0)</f>
        <v>2.51546344803582</v>
      </c>
      <c r="F674" s="578"/>
      <c r="G674" s="578"/>
      <c r="H674" s="588"/>
      <c r="I674" s="94" t="s">
        <v>137</v>
      </c>
      <c r="J674" s="529">
        <f>VLOOKUP($I674,'INPUTS | PCs'!$C$1347:$L$1365,MATCH("2024-25",'INPUTS | PCs'!$C$2:$L$2,0),0) * 1</f>
        <v>7</v>
      </c>
      <c r="K674" s="354" t="str">
        <f t="shared" si="123"/>
        <v>No</v>
      </c>
      <c r="L674" s="149"/>
      <c r="N674" s="415" t="s">
        <v>137</v>
      </c>
      <c r="O674" s="134">
        <f t="shared" si="125"/>
        <v>2.51546344803582</v>
      </c>
      <c r="P674" s="120">
        <f t="shared" si="126"/>
        <v>-0.10162019713006423</v>
      </c>
      <c r="Q674" s="423">
        <f t="shared" si="124"/>
        <v>2</v>
      </c>
      <c r="R674" s="534"/>
      <c r="S674" s="79"/>
      <c r="W674" s="112"/>
      <c r="X674" s="186"/>
      <c r="Y674" s="534"/>
      <c r="Z674" s="79"/>
      <c r="AA674" s="186"/>
    </row>
    <row r="675" spans="2:27" outlineLevel="2" x14ac:dyDescent="0.35">
      <c r="B675" s="126"/>
      <c r="C675" s="417" t="s">
        <v>139</v>
      </c>
      <c r="D675" s="522">
        <f>VLOOKUP($C675,'INPUTS | PCs'!$C$1347:$L$1365,MATCH($B$662,'INPUTS | PCs'!$C$2:$L$2,0),0) * 1</f>
        <v>4</v>
      </c>
      <c r="E675" s="153">
        <f>VLOOKUP($C675,'INPUTS | PCs'!$C$1369:$L$1387,MATCH($B$662,'INPUTS | PCs'!$C$2:$L$2,0),0)</f>
        <v>3.4579512325890516</v>
      </c>
      <c r="F675" s="578"/>
      <c r="G675" s="578"/>
      <c r="H675" s="588"/>
      <c r="I675" s="94" t="s">
        <v>139</v>
      </c>
      <c r="J675" s="529">
        <f>VLOOKUP($I675,'INPUTS | PCs'!$C$1347:$L$1365,MATCH("2024-25",'INPUTS | PCs'!$C$2:$L$2,0),0) * 1</f>
        <v>10</v>
      </c>
      <c r="K675" s="354" t="str">
        <f t="shared" si="123"/>
        <v>No</v>
      </c>
      <c r="L675" s="149"/>
      <c r="N675" s="415" t="s">
        <v>139</v>
      </c>
      <c r="O675" s="134">
        <f t="shared" si="125"/>
        <v>3.4579512325890516</v>
      </c>
      <c r="P675" s="120">
        <f t="shared" si="126"/>
        <v>-0.13551219185273711</v>
      </c>
      <c r="Q675" s="423">
        <f t="shared" si="124"/>
        <v>2</v>
      </c>
      <c r="R675" s="534"/>
      <c r="S675" s="79"/>
      <c r="W675" s="112"/>
      <c r="X675" s="186"/>
      <c r="Y675" s="534"/>
      <c r="Z675" s="79"/>
      <c r="AA675" s="186"/>
    </row>
    <row r="676" spans="2:27" outlineLevel="2" x14ac:dyDescent="0.35">
      <c r="B676" s="68"/>
      <c r="C676" s="417" t="s">
        <v>141</v>
      </c>
      <c r="D676" s="522">
        <f>VLOOKUP($C676,'INPUTS | PCs'!$C$1347:$L$1365,MATCH($B$662,'INPUTS | PCs'!$C$2:$L$2,0),0) * 1</f>
        <v>2.6</v>
      </c>
      <c r="E676" s="153">
        <f>VLOOKUP($C676,'INPUTS | PCs'!$C$1369:$L$1387,MATCH($B$662,'INPUTS | PCs'!$C$2:$L$2,0),0)</f>
        <v>4.7279934662656098</v>
      </c>
      <c r="F676" s="578"/>
      <c r="G676" s="578"/>
      <c r="H676" s="588"/>
      <c r="I676" s="94" t="s">
        <v>141</v>
      </c>
      <c r="J676" s="529">
        <f>VLOOKUP($I676,'INPUTS | PCs'!$C$1347:$L$1365,MATCH("2024-25",'INPUTS | PCs'!$C$2:$L$2,0),0) * 1</f>
        <v>7.2</v>
      </c>
      <c r="K676" s="354" t="str">
        <f t="shared" si="123"/>
        <v>Yes</v>
      </c>
      <c r="L676" s="149"/>
      <c r="N676" s="415" t="s">
        <v>141</v>
      </c>
      <c r="O676" s="134">
        <f t="shared" si="125"/>
        <v>4.7279934662656098</v>
      </c>
      <c r="P676" s="120">
        <f t="shared" si="126"/>
        <v>0.81845902548677296</v>
      </c>
      <c r="Q676" s="423">
        <f t="shared" si="124"/>
        <v>1</v>
      </c>
      <c r="R676" s="534"/>
      <c r="S676" s="79"/>
      <c r="W676" s="112"/>
      <c r="X676" s="186"/>
      <c r="Y676" s="534"/>
      <c r="Z676" s="79"/>
      <c r="AA676" s="186"/>
    </row>
    <row r="677" spans="2:27" outlineLevel="2" x14ac:dyDescent="0.35">
      <c r="B677" s="68"/>
      <c r="C677" s="417" t="s">
        <v>143</v>
      </c>
      <c r="D677" s="522">
        <f>VLOOKUP($C677,'INPUTS | PCs'!$C$1347:$L$1365,MATCH($B$662,'INPUTS | PCs'!$C$2:$L$2,0),0) * 1</f>
        <v>3.1</v>
      </c>
      <c r="E677" s="153">
        <f>VLOOKUP($C677,'INPUTS | PCs'!$C$1369:$L$1387,MATCH($B$662,'INPUTS | PCs'!$C$2:$L$2,0),0)</f>
        <v>2.6489097896640001</v>
      </c>
      <c r="F677" s="578"/>
      <c r="G677" s="578"/>
      <c r="H677" s="588"/>
      <c r="I677" s="94" t="s">
        <v>143</v>
      </c>
      <c r="J677" s="529">
        <f>VLOOKUP($I677,'INPUTS | PCs'!$C$1347:$L$1365,MATCH("2024-25",'INPUTS | PCs'!$C$2:$L$2,0),0) * 1</f>
        <v>7</v>
      </c>
      <c r="K677" s="354" t="str">
        <f t="shared" si="123"/>
        <v>No</v>
      </c>
      <c r="L677" s="149"/>
      <c r="N677" s="415" t="s">
        <v>143</v>
      </c>
      <c r="O677" s="134">
        <f t="shared" si="125"/>
        <v>2.6489097896640001</v>
      </c>
      <c r="P677" s="120">
        <f t="shared" si="126"/>
        <v>-0.14551297107612901</v>
      </c>
      <c r="Q677" s="423">
        <f t="shared" si="124"/>
        <v>2</v>
      </c>
      <c r="R677" s="534"/>
      <c r="S677" s="79"/>
      <c r="W677" s="112"/>
      <c r="X677" s="186"/>
      <c r="Y677" s="534"/>
      <c r="Z677" s="79"/>
      <c r="AA677" s="186"/>
    </row>
    <row r="678" spans="2:27" outlineLevel="2" x14ac:dyDescent="0.35">
      <c r="B678" s="68"/>
      <c r="C678" s="417" t="s">
        <v>145</v>
      </c>
      <c r="D678" s="522">
        <f>VLOOKUP($C678,'INPUTS | PCs'!$C$1347:$L$1365,MATCH($B$662,'INPUTS | PCs'!$C$2:$L$2,0),0) * 1</f>
        <v>2</v>
      </c>
      <c r="E678" s="153">
        <f>VLOOKUP($C678,'INPUTS | PCs'!$C$1369:$L$1387,MATCH($B$662,'INPUTS | PCs'!$C$2:$L$2,0),0)</f>
        <v>10.5698161539077</v>
      </c>
      <c r="F678" s="578"/>
      <c r="G678" s="578"/>
      <c r="H678" s="588"/>
      <c r="I678" s="94" t="s">
        <v>145</v>
      </c>
      <c r="J678" s="529">
        <f>VLOOKUP($I678,'INPUTS | PCs'!$C$1347:$L$1365,MATCH("2024-25",'INPUTS | PCs'!$C$2:$L$2,0),0) * 1</f>
        <v>9</v>
      </c>
      <c r="K678" s="354" t="str">
        <f t="shared" si="123"/>
        <v>Yes</v>
      </c>
      <c r="L678" s="149"/>
      <c r="N678" s="415" t="s">
        <v>145</v>
      </c>
      <c r="O678" s="134">
        <f t="shared" si="125"/>
        <v>10.5698161539077</v>
      </c>
      <c r="P678" s="120">
        <f t="shared" si="126"/>
        <v>4.2849080769538501</v>
      </c>
      <c r="Q678" s="423">
        <f t="shared" si="124"/>
        <v>1</v>
      </c>
      <c r="R678" s="534"/>
      <c r="S678" s="79"/>
      <c r="W678" s="112"/>
      <c r="X678" s="186"/>
      <c r="Y678" s="534"/>
      <c r="Z678" s="79"/>
      <c r="AA678" s="186"/>
    </row>
    <row r="679" spans="2:27" outlineLevel="2" x14ac:dyDescent="0.35">
      <c r="B679" s="68"/>
      <c r="C679" s="417" t="s">
        <v>147</v>
      </c>
      <c r="D679" s="522">
        <f>VLOOKUP($C679,'INPUTS | PCs'!$C$1347:$L$1365,MATCH($B$662,'INPUTS | PCs'!$C$2:$L$2,0),0) * 1</f>
        <v>3.2</v>
      </c>
      <c r="E679" s="153">
        <f>VLOOKUP($C679,'INPUTS | PCs'!$C$1369:$L$1387,MATCH($B$662,'INPUTS | PCs'!$C$2:$L$2,0),0)</f>
        <v>3.2928593088941001</v>
      </c>
      <c r="F679" s="578"/>
      <c r="G679" s="578"/>
      <c r="H679" s="588"/>
      <c r="I679" s="94" t="s">
        <v>147</v>
      </c>
      <c r="J679" s="529">
        <f>VLOOKUP($I679,'INPUTS | PCs'!$C$1347:$L$1365,MATCH("2024-25",'INPUTS | PCs'!$C$2:$L$2,0),0) * 1</f>
        <v>10.8</v>
      </c>
      <c r="K679" s="354" t="str">
        <f t="shared" si="123"/>
        <v>Yes</v>
      </c>
      <c r="L679" s="149"/>
      <c r="N679" s="415" t="s">
        <v>147</v>
      </c>
      <c r="O679" s="134">
        <f t="shared" si="125"/>
        <v>3.2928593088941001</v>
      </c>
      <c r="P679" s="120">
        <f t="shared" si="126"/>
        <v>2.9018534029406212E-2</v>
      </c>
      <c r="Q679" s="423">
        <f t="shared" si="124"/>
        <v>1</v>
      </c>
      <c r="R679" s="534"/>
      <c r="S679" s="79"/>
      <c r="W679" s="112"/>
      <c r="X679" s="186"/>
      <c r="Y679" s="534"/>
      <c r="Z679" s="79"/>
      <c r="AA679" s="186"/>
    </row>
    <row r="680" spans="2:27" outlineLevel="2" x14ac:dyDescent="0.35">
      <c r="B680" s="68"/>
      <c r="C680" s="417" t="s">
        <v>149</v>
      </c>
      <c r="D680" s="522">
        <f>VLOOKUP($C680,'INPUTS | PCs'!$C$1347:$L$1365,MATCH($B$662,'INPUTS | PCs'!$C$2:$L$2,0),0) * 1</f>
        <v>6.1</v>
      </c>
      <c r="E680" s="153">
        <f>VLOOKUP($C680,'INPUTS | PCs'!$C$1369:$L$1387,MATCH($B$662,'INPUTS | PCs'!$C$2:$L$2,0),0)</f>
        <v>5.81266796562557</v>
      </c>
      <c r="F680" s="578"/>
      <c r="G680" s="578"/>
      <c r="H680" s="588"/>
      <c r="I680" s="94" t="s">
        <v>149</v>
      </c>
      <c r="J680" s="529">
        <f>VLOOKUP($I680,'INPUTS | PCs'!$C$1347:$L$1365,MATCH("2024-25",'INPUTS | PCs'!$C$2:$L$2,0),0) * 1</f>
        <v>8</v>
      </c>
      <c r="K680" s="354" t="str">
        <f t="shared" si="123"/>
        <v>No</v>
      </c>
      <c r="L680" s="149"/>
      <c r="N680" s="415" t="s">
        <v>149</v>
      </c>
      <c r="O680" s="134">
        <f t="shared" si="125"/>
        <v>5.81266796562557</v>
      </c>
      <c r="P680" s="120">
        <f t="shared" si="126"/>
        <v>-4.7103612192529454E-2</v>
      </c>
      <c r="Q680" s="423">
        <f t="shared" si="124"/>
        <v>2</v>
      </c>
      <c r="R680" s="534"/>
      <c r="S680" s="79"/>
      <c r="W680" s="112"/>
      <c r="X680" s="186"/>
      <c r="Y680" s="534"/>
      <c r="Z680" s="79"/>
      <c r="AA680" s="186"/>
    </row>
    <row r="681" spans="2:27" outlineLevel="2" x14ac:dyDescent="0.35">
      <c r="B681" s="68"/>
      <c r="C681" s="417" t="s">
        <v>151</v>
      </c>
      <c r="D681" s="522">
        <f>VLOOKUP($C681,'INPUTS | PCs'!$C$1347:$L$1365,MATCH($B$662,'INPUTS | PCs'!$C$2:$L$2,0),0) * 1</f>
        <v>3.5</v>
      </c>
      <c r="E681" s="153">
        <f>VLOOKUP($C681,'INPUTS | PCs'!$C$1369:$L$1387,MATCH($B$662,'INPUTS | PCs'!$C$2:$L$2,0),0)</f>
        <v>4.5200701973557003</v>
      </c>
      <c r="F681" s="578"/>
      <c r="G681" s="578"/>
      <c r="H681" s="588"/>
      <c r="I681" s="94" t="s">
        <v>151</v>
      </c>
      <c r="J681" s="529">
        <f>VLOOKUP($I681,'INPUTS | PCs'!$C$1347:$L$1365,MATCH("2024-25",'INPUTS | PCs'!$C$2:$L$2,0),0) * 1</f>
        <v>7</v>
      </c>
      <c r="K681" s="354" t="str">
        <f t="shared" si="123"/>
        <v>Yes</v>
      </c>
      <c r="L681" s="149"/>
      <c r="N681" s="415" t="s">
        <v>151</v>
      </c>
      <c r="O681" s="134">
        <f t="shared" si="125"/>
        <v>4.5200701973557003</v>
      </c>
      <c r="P681" s="120">
        <f t="shared" si="126"/>
        <v>0.29144862781591435</v>
      </c>
      <c r="Q681" s="423">
        <f t="shared" si="124"/>
        <v>1</v>
      </c>
      <c r="R681" s="534"/>
      <c r="S681" s="79"/>
      <c r="W681" s="112"/>
      <c r="X681" s="186"/>
      <c r="Y681" s="534"/>
      <c r="Z681" s="79"/>
      <c r="AA681" s="186"/>
    </row>
    <row r="682" spans="2:27" outlineLevel="2" x14ac:dyDescent="0.35">
      <c r="B682" s="68"/>
      <c r="C682" s="115"/>
      <c r="D682" s="155"/>
      <c r="E682" s="188"/>
      <c r="F682" s="592"/>
      <c r="G682" s="592"/>
      <c r="H682" s="588"/>
      <c r="I682" s="115"/>
      <c r="J682" s="528"/>
      <c r="K682" s="595"/>
      <c r="L682" s="308"/>
      <c r="N682" s="115"/>
      <c r="O682" s="132"/>
      <c r="P682" s="102"/>
      <c r="Q682" s="592"/>
      <c r="R682" s="528"/>
      <c r="S682" s="142"/>
      <c r="W682" s="112"/>
      <c r="X682" s="142"/>
      <c r="Y682" s="528"/>
      <c r="Z682" s="142"/>
      <c r="AA682" s="80"/>
    </row>
    <row r="683" spans="2:27" outlineLevel="2" x14ac:dyDescent="0.35">
      <c r="B683" s="126"/>
      <c r="C683" s="418" t="s">
        <v>725</v>
      </c>
      <c r="D683" s="686" t="s">
        <v>242</v>
      </c>
      <c r="E683" s="598">
        <f>VLOOKUP($C683,'INPUTS | PCs'!$C$1369:$L$1387,MATCH($B$662,'INPUTS | PCs'!$C$2:$L$2,0),0)</f>
        <v>3.7510576866212926</v>
      </c>
      <c r="F683" s="604" t="s">
        <v>242</v>
      </c>
      <c r="G683" s="604" t="s">
        <v>242</v>
      </c>
      <c r="H683" s="588"/>
      <c r="I683" s="526" t="s">
        <v>725</v>
      </c>
      <c r="J683" s="599">
        <f>(VLOOKUP($I683,'CALCS | PCs'!$C$415:$L$433,MATCH("2024-25",'CALCS | PCs'!$C$2:$L$2,0),0) / (VLOOKUP($I683,'INPUTS | PCs'!$C$1413:$L$1431,MATCH($I$662,'INPUTS | PCs'!$C$2:$L$2,0),0) * 1000)) * 100</f>
        <v>8.5272896426701337</v>
      </c>
      <c r="K683" s="604" t="s">
        <v>242</v>
      </c>
      <c r="L683" s="149"/>
      <c r="N683" s="418" t="s">
        <v>725</v>
      </c>
      <c r="O683" s="163">
        <f t="shared" si="125"/>
        <v>3.7510576866212926</v>
      </c>
      <c r="P683" s="604" t="s">
        <v>242</v>
      </c>
      <c r="Q683" s="604" t="s">
        <v>242</v>
      </c>
      <c r="R683" s="534"/>
      <c r="S683" s="79"/>
      <c r="W683" s="112"/>
      <c r="X683" s="186"/>
      <c r="Y683" s="534"/>
      <c r="Z683" s="79"/>
      <c r="AA683" s="80"/>
    </row>
    <row r="684" spans="2:27" outlineLevel="2" x14ac:dyDescent="0.35">
      <c r="B684" s="68"/>
      <c r="C684" s="68"/>
      <c r="D684" s="350"/>
      <c r="E684" s="189"/>
      <c r="F684" s="525"/>
      <c r="G684" s="189"/>
      <c r="H684" s="350"/>
      <c r="I684" s="68"/>
      <c r="J684" s="131"/>
      <c r="K684" s="71"/>
      <c r="N684" s="67"/>
      <c r="O684" s="131"/>
      <c r="P684" s="65"/>
      <c r="Q684" s="65"/>
      <c r="R684" s="129"/>
      <c r="S684" s="80"/>
      <c r="W684" s="80"/>
      <c r="Y684" s="130"/>
      <c r="Z684" s="72"/>
      <c r="AA684" s="72"/>
    </row>
    <row r="685" spans="2:27" outlineLevel="2" x14ac:dyDescent="0.35">
      <c r="B685" s="68"/>
      <c r="C685" s="101" t="s">
        <v>1254</v>
      </c>
      <c r="D685" s="523">
        <f>IFERROR(_xlfn.QUARTILE.INC(D665:D681,1),"-")</f>
        <v>2.1</v>
      </c>
      <c r="E685" s="129">
        <f>IFERROR(_xlfn.QUARTILE.INC(E665:E681,1),"-")</f>
        <v>2.5717820265922402</v>
      </c>
      <c r="F685" s="298"/>
      <c r="G685" s="129"/>
      <c r="H685" s="523"/>
      <c r="I685" s="101" t="s">
        <v>1254</v>
      </c>
      <c r="J685" s="129">
        <f>IFERROR(_xlfn.QUARTILE.INC(J665:J681,1),"-")</f>
        <v>7</v>
      </c>
      <c r="K685" s="149"/>
      <c r="N685" s="101" t="s">
        <v>1254</v>
      </c>
      <c r="O685" s="129">
        <f>IFERROR(_xlfn.QUARTILE.INC(O665:O681,1),"-")</f>
        <v>2.5717820265922402</v>
      </c>
      <c r="P685" s="81"/>
      <c r="Q685" s="81"/>
      <c r="R685" s="129"/>
      <c r="S685" s="81"/>
      <c r="W685" s="81"/>
      <c r="X685" s="81"/>
      <c r="Y685" s="129"/>
      <c r="Z685" s="81"/>
      <c r="AA685" s="81"/>
    </row>
    <row r="686" spans="2:27" outlineLevel="2" x14ac:dyDescent="0.35">
      <c r="B686" s="68"/>
      <c r="C686" s="68" t="s">
        <v>1256</v>
      </c>
      <c r="D686" s="129">
        <f>IFERROR(_xlfn.QUARTILE.INC(D665:D681,3),"-")</f>
        <v>4</v>
      </c>
      <c r="E686" s="129">
        <f>IFERROR(_xlfn.QUARTILE.INC(E665:E681,3),"-")</f>
        <v>4.7279934662656098</v>
      </c>
      <c r="F686" s="80"/>
      <c r="G686" s="129"/>
      <c r="H686" s="129"/>
      <c r="I686" s="68" t="s">
        <v>1256</v>
      </c>
      <c r="J686" s="129">
        <f>IFERROR(_xlfn.QUARTILE.INC(J665:J681,3),"-")</f>
        <v>9.6999999999999993</v>
      </c>
      <c r="N686" s="68" t="s">
        <v>1256</v>
      </c>
      <c r="O686" s="129">
        <f>IFERROR(_xlfn.QUARTILE.INC(O665:O681,3),"-")</f>
        <v>4.7279934662656098</v>
      </c>
      <c r="R686" s="129"/>
      <c r="Y686" s="129"/>
      <c r="Z686" s="72"/>
      <c r="AA686" s="72"/>
    </row>
    <row r="687" spans="2:27" outlineLevel="2" x14ac:dyDescent="0.35">
      <c r="H687" s="67"/>
      <c r="I687" s="67"/>
      <c r="Y687" s="72"/>
      <c r="Z687" s="72"/>
    </row>
    <row r="688" spans="2:27" outlineLevel="2" x14ac:dyDescent="0.35">
      <c r="B688" s="815" t="s">
        <v>1230</v>
      </c>
      <c r="C688" s="816"/>
      <c r="D688" s="816"/>
      <c r="E688" s="817"/>
      <c r="F688" s="307"/>
      <c r="G688" s="108" t="s">
        <v>1204</v>
      </c>
      <c r="H688" s="307"/>
      <c r="I688" s="67"/>
      <c r="N688" s="108" t="s">
        <v>1204</v>
      </c>
      <c r="R688" s="108"/>
      <c r="S688" s="108"/>
      <c r="W688" s="108"/>
    </row>
    <row r="689" spans="2:33" outlineLevel="2" x14ac:dyDescent="0.35">
      <c r="B689" s="812" t="str">
        <f>'OUTPUTS | Summary'!$H$38</f>
        <v>Greater than or equal to target</v>
      </c>
      <c r="C689" s="813"/>
      <c r="D689" s="814"/>
      <c r="E689" s="669">
        <v>1</v>
      </c>
      <c r="G689" s="57" t="s">
        <v>1400</v>
      </c>
      <c r="H689" s="68"/>
      <c r="I689" s="67"/>
      <c r="K689" s="108"/>
      <c r="L689" s="108"/>
      <c r="M689" s="108"/>
      <c r="N689" s="108"/>
      <c r="AD689" s="72"/>
    </row>
    <row r="690" spans="2:33" outlineLevel="2" x14ac:dyDescent="0.35">
      <c r="B690" s="812" t="str">
        <f>'OUTPUTS | Summary'!$K$38</f>
        <v>Less than target</v>
      </c>
      <c r="C690" s="813"/>
      <c r="D690" s="814"/>
      <c r="E690" s="106">
        <v>2</v>
      </c>
      <c r="H690" s="68"/>
      <c r="I690" s="67"/>
      <c r="J690" s="108"/>
      <c r="K690" s="108"/>
      <c r="L690" s="108"/>
      <c r="M690" s="108"/>
      <c r="N690" s="108"/>
      <c r="O690" s="108"/>
      <c r="AD690" s="72"/>
    </row>
    <row r="691" spans="2:33" outlineLevel="2" x14ac:dyDescent="0.35">
      <c r="B691" s="68"/>
      <c r="C691" s="68"/>
      <c r="D691" s="68"/>
      <c r="E691" s="349"/>
      <c r="F691" s="68"/>
      <c r="G691" s="68"/>
      <c r="H691" s="68"/>
      <c r="I691" s="67"/>
      <c r="J691" s="108"/>
      <c r="K691" s="108"/>
      <c r="L691" s="108"/>
      <c r="M691" s="108"/>
      <c r="N691" s="108"/>
      <c r="O691" s="108"/>
      <c r="P691" s="108"/>
      <c r="Q691" s="108"/>
      <c r="R691" s="108"/>
      <c r="V691" s="108"/>
    </row>
    <row r="692" spans="2:33" outlineLevel="2" x14ac:dyDescent="0.35">
      <c r="B692" s="68"/>
      <c r="C692" s="68"/>
      <c r="D692" s="68"/>
      <c r="E692" s="349"/>
      <c r="F692" s="68"/>
      <c r="G692" s="68"/>
      <c r="H692" s="68"/>
      <c r="I692" s="67"/>
      <c r="J692" s="108"/>
      <c r="K692" s="108"/>
      <c r="L692" s="108"/>
      <c r="M692" s="108"/>
      <c r="N692" s="108"/>
      <c r="O692" s="108"/>
      <c r="P692" s="108"/>
      <c r="Q692" s="108"/>
      <c r="R692" s="108"/>
      <c r="V692" s="108"/>
    </row>
    <row r="693" spans="2:33" ht="14.25" outlineLevel="2" x14ac:dyDescent="0.35">
      <c r="B693" s="74" t="s">
        <v>1401</v>
      </c>
      <c r="C693" s="168"/>
      <c r="D693" s="168"/>
      <c r="E693" s="168"/>
      <c r="F693" s="168"/>
      <c r="G693" s="168"/>
      <c r="H693" s="169"/>
      <c r="I693" s="169"/>
      <c r="J693" s="170"/>
      <c r="K693" s="170"/>
      <c r="L693" s="170"/>
      <c r="M693" s="170"/>
      <c r="N693" s="170"/>
      <c r="O693" s="170"/>
      <c r="P693" s="170"/>
      <c r="Q693" s="170"/>
      <c r="R693" s="170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  <c r="AC693" s="170"/>
      <c r="AD693" s="170"/>
      <c r="AE693" s="170"/>
      <c r="AF693" s="170"/>
      <c r="AG693" s="170"/>
    </row>
    <row r="694" spans="2:33" outlineLevel="2" x14ac:dyDescent="0.35">
      <c r="H694" s="67"/>
      <c r="I694" s="67"/>
      <c r="J694" s="108"/>
      <c r="K694" s="108"/>
      <c r="L694" s="108"/>
      <c r="M694" s="108"/>
      <c r="N694" s="108"/>
      <c r="O694" s="108"/>
      <c r="P694" s="108"/>
      <c r="Q694" s="108"/>
      <c r="R694" s="108"/>
      <c r="S694" s="108"/>
      <c r="T694" s="108"/>
      <c r="V694" s="108"/>
    </row>
    <row r="695" spans="2:33" outlineLevel="2" x14ac:dyDescent="0.35">
      <c r="B695" s="57" t="s">
        <v>1402</v>
      </c>
      <c r="H695" s="67"/>
      <c r="I695" s="67"/>
      <c r="L695" s="108"/>
      <c r="M695" s="108"/>
      <c r="N695" s="108"/>
      <c r="O695" s="108"/>
      <c r="P695" s="108"/>
      <c r="Q695" s="108"/>
      <c r="R695" s="108"/>
      <c r="S695" s="108"/>
      <c r="T695" s="108"/>
      <c r="V695" s="108"/>
    </row>
    <row r="696" spans="2:33" outlineLevel="2" x14ac:dyDescent="0.35">
      <c r="H696" s="67"/>
      <c r="I696" s="67"/>
      <c r="J696" s="108"/>
      <c r="K696" s="108"/>
      <c r="L696" s="108"/>
      <c r="M696" s="108"/>
      <c r="N696" s="108"/>
      <c r="O696" s="108"/>
      <c r="P696" s="108"/>
      <c r="Q696" s="108"/>
      <c r="R696" s="108"/>
      <c r="S696" s="108"/>
      <c r="T696" s="108"/>
      <c r="V696" s="108"/>
    </row>
    <row r="697" spans="2:33" outlineLevel="2" x14ac:dyDescent="0.35">
      <c r="B697" s="57" t="str">
        <f>Year</f>
        <v>2020-21</v>
      </c>
      <c r="H697" s="67"/>
      <c r="S697" s="135"/>
      <c r="V697" s="108"/>
    </row>
    <row r="698" spans="2:33" ht="15.75" outlineLevel="2" x14ac:dyDescent="0.35">
      <c r="B698" s="511" t="s">
        <v>1403</v>
      </c>
      <c r="H698" s="67"/>
      <c r="I698" s="67"/>
      <c r="N698" s="787" t="s">
        <v>1404</v>
      </c>
      <c r="O698" s="787"/>
      <c r="V698" s="108"/>
    </row>
    <row r="699" spans="2:33" ht="28.5" outlineLevel="2" x14ac:dyDescent="0.35">
      <c r="B699" s="416" t="str">
        <f>Year &amp; " Rank"</f>
        <v>2020-21 Rank</v>
      </c>
      <c r="C699" s="91" t="s">
        <v>212</v>
      </c>
      <c r="D699" s="87" t="s">
        <v>208</v>
      </c>
      <c r="E699" s="87" t="s">
        <v>1323</v>
      </c>
      <c r="F699" s="390"/>
      <c r="G699" s="390"/>
      <c r="H699" s="390"/>
      <c r="V699" s="108"/>
    </row>
    <row r="700" spans="2:33" outlineLevel="2" x14ac:dyDescent="0.35">
      <c r="B700" s="391">
        <v>1</v>
      </c>
      <c r="C700" s="417" t="s">
        <v>145</v>
      </c>
      <c r="D700" s="134">
        <f t="shared" ref="D700:D716" si="127">VLOOKUP($C700,PSRreach,2,0)</f>
        <v>10.5698161539077</v>
      </c>
      <c r="E700" s="134">
        <f t="shared" ref="E700:E716" si="128">VLOOKUP($C700,$I$665:$K$683,2,0)</f>
        <v>9</v>
      </c>
      <c r="F700" s="528"/>
      <c r="G700" s="528"/>
      <c r="H700" s="528"/>
      <c r="J700" s="67"/>
      <c r="K700" s="67"/>
      <c r="L700" s="67"/>
      <c r="M700" s="67"/>
      <c r="N700" s="67"/>
      <c r="O700" s="67"/>
      <c r="P700" s="67"/>
      <c r="Q700" s="67"/>
      <c r="R700" s="67"/>
      <c r="S700" s="67"/>
      <c r="T700" s="67"/>
      <c r="V700" s="108"/>
    </row>
    <row r="701" spans="2:33" outlineLevel="2" x14ac:dyDescent="0.35">
      <c r="B701" s="391">
        <f>B700+1</f>
        <v>2</v>
      </c>
      <c r="C701" s="417" t="s">
        <v>117</v>
      </c>
      <c r="D701" s="134">
        <f t="shared" si="127"/>
        <v>6.0391219517235299</v>
      </c>
      <c r="E701" s="134">
        <f t="shared" si="128"/>
        <v>12.8</v>
      </c>
      <c r="F701" s="528"/>
      <c r="G701" s="528"/>
      <c r="H701" s="528"/>
      <c r="J701" s="67"/>
      <c r="K701" s="67"/>
      <c r="L701" s="67"/>
      <c r="M701" s="67"/>
      <c r="N701" s="67"/>
      <c r="O701" s="67"/>
      <c r="P701" s="67"/>
      <c r="Q701" s="67"/>
      <c r="R701" s="67"/>
      <c r="S701" s="67"/>
      <c r="T701" s="67"/>
      <c r="V701" s="108"/>
    </row>
    <row r="702" spans="2:33" outlineLevel="2" x14ac:dyDescent="0.35">
      <c r="B702" s="391">
        <f t="shared" ref="B702:B716" si="129">B701+1</f>
        <v>3</v>
      </c>
      <c r="C702" s="417" t="s">
        <v>149</v>
      </c>
      <c r="D702" s="134">
        <f t="shared" si="127"/>
        <v>5.81266796562557</v>
      </c>
      <c r="E702" s="134">
        <f t="shared" si="128"/>
        <v>8</v>
      </c>
      <c r="F702" s="528"/>
      <c r="G702" s="528"/>
      <c r="H702" s="528"/>
      <c r="J702" s="67"/>
      <c r="K702" s="67"/>
      <c r="L702" s="67"/>
      <c r="M702" s="67"/>
      <c r="N702" s="67"/>
      <c r="O702" s="67"/>
      <c r="P702" s="67"/>
      <c r="Q702" s="67"/>
      <c r="R702" s="67"/>
      <c r="S702" s="67"/>
      <c r="T702" s="67"/>
      <c r="V702" s="108"/>
    </row>
    <row r="703" spans="2:33" outlineLevel="2" x14ac:dyDescent="0.35">
      <c r="B703" s="391">
        <f t="shared" si="129"/>
        <v>4</v>
      </c>
      <c r="C703" s="417" t="s">
        <v>119</v>
      </c>
      <c r="D703" s="134">
        <f t="shared" si="127"/>
        <v>5.5170068504196497</v>
      </c>
      <c r="E703" s="134">
        <f t="shared" si="128"/>
        <v>7</v>
      </c>
      <c r="F703" s="528"/>
      <c r="G703" s="528"/>
      <c r="H703" s="528"/>
      <c r="J703" s="67"/>
      <c r="K703" s="67"/>
      <c r="L703" s="67"/>
      <c r="M703" s="67"/>
      <c r="N703" s="67"/>
      <c r="O703" s="67"/>
      <c r="P703" s="67"/>
      <c r="Q703" s="67"/>
      <c r="R703" s="67"/>
      <c r="S703" s="67"/>
      <c r="T703" s="67"/>
      <c r="V703" s="108"/>
    </row>
    <row r="704" spans="2:33" outlineLevel="2" x14ac:dyDescent="0.35">
      <c r="B704" s="391">
        <f t="shared" si="129"/>
        <v>5</v>
      </c>
      <c r="C704" s="417" t="s">
        <v>141</v>
      </c>
      <c r="D704" s="134">
        <f t="shared" si="127"/>
        <v>4.7279934662656098</v>
      </c>
      <c r="E704" s="134">
        <f t="shared" si="128"/>
        <v>7.2</v>
      </c>
      <c r="F704" s="528"/>
      <c r="G704" s="528"/>
      <c r="H704" s="528"/>
      <c r="J704" s="67"/>
      <c r="K704" s="67"/>
      <c r="L704" s="67"/>
      <c r="M704" s="67"/>
      <c r="N704" s="67"/>
      <c r="O704" s="67"/>
      <c r="P704" s="67"/>
      <c r="Q704" s="67"/>
      <c r="R704" s="67"/>
      <c r="S704" s="67"/>
      <c r="T704" s="67"/>
      <c r="V704" s="108"/>
    </row>
    <row r="705" spans="2:22" outlineLevel="2" x14ac:dyDescent="0.35">
      <c r="B705" s="391">
        <f t="shared" si="129"/>
        <v>6</v>
      </c>
      <c r="C705" s="417" t="s">
        <v>128</v>
      </c>
      <c r="D705" s="134">
        <f t="shared" si="127"/>
        <v>4.5594539939332606</v>
      </c>
      <c r="E705" s="134">
        <f t="shared" si="128"/>
        <v>7</v>
      </c>
      <c r="F705" s="528"/>
      <c r="G705" s="528"/>
      <c r="H705" s="528"/>
      <c r="J705" s="67"/>
      <c r="K705" s="67"/>
      <c r="L705" s="67"/>
      <c r="M705" s="67"/>
      <c r="N705" s="67"/>
      <c r="O705" s="67"/>
      <c r="P705" s="67"/>
      <c r="Q705" s="67"/>
      <c r="R705" s="67"/>
      <c r="S705" s="67"/>
      <c r="T705" s="67"/>
      <c r="V705" s="108"/>
    </row>
    <row r="706" spans="2:22" outlineLevel="2" x14ac:dyDescent="0.35">
      <c r="B706" s="391">
        <f t="shared" si="129"/>
        <v>7</v>
      </c>
      <c r="C706" s="417" t="s">
        <v>151</v>
      </c>
      <c r="D706" s="134">
        <f t="shared" si="127"/>
        <v>4.5200701973557003</v>
      </c>
      <c r="E706" s="134">
        <f t="shared" si="128"/>
        <v>7</v>
      </c>
      <c r="F706" s="528"/>
      <c r="G706" s="528"/>
      <c r="H706" s="528"/>
      <c r="J706" s="67"/>
      <c r="K706" s="67"/>
      <c r="L706" s="67"/>
      <c r="M706" s="67"/>
      <c r="N706" s="67"/>
      <c r="O706" s="67"/>
      <c r="P706" s="67"/>
      <c r="Q706" s="67"/>
      <c r="R706" s="67"/>
      <c r="S706" s="67"/>
      <c r="T706" s="67"/>
      <c r="V706" s="108"/>
    </row>
    <row r="707" spans="2:22" outlineLevel="2" x14ac:dyDescent="0.35">
      <c r="B707" s="391">
        <f t="shared" si="129"/>
        <v>8</v>
      </c>
      <c r="C707" s="417" t="s">
        <v>244</v>
      </c>
      <c r="D707" s="134">
        <f t="shared" si="127"/>
        <v>4.06804376389172</v>
      </c>
      <c r="E707" s="134">
        <f t="shared" si="128"/>
        <v>7</v>
      </c>
      <c r="F707" s="528"/>
      <c r="G707" s="528"/>
      <c r="H707" s="528"/>
      <c r="J707" s="67"/>
      <c r="K707" s="67"/>
      <c r="L707" s="67"/>
      <c r="M707" s="67"/>
      <c r="N707" s="67"/>
      <c r="O707" s="67"/>
      <c r="P707" s="67"/>
      <c r="Q707" s="67"/>
      <c r="R707" s="67"/>
      <c r="S707" s="67"/>
      <c r="T707" s="67"/>
      <c r="V707" s="108"/>
    </row>
    <row r="708" spans="2:22" outlineLevel="2" x14ac:dyDescent="0.35">
      <c r="B708" s="391">
        <f t="shared" si="129"/>
        <v>9</v>
      </c>
      <c r="C708" s="417" t="s">
        <v>133</v>
      </c>
      <c r="D708" s="134">
        <f t="shared" si="127"/>
        <v>3.5104910531615499</v>
      </c>
      <c r="E708" s="134">
        <f t="shared" si="128"/>
        <v>7</v>
      </c>
      <c r="F708" s="528"/>
      <c r="G708" s="528"/>
      <c r="H708" s="528"/>
      <c r="J708" s="67"/>
      <c r="K708" s="67"/>
      <c r="L708" s="67"/>
      <c r="M708" s="67"/>
      <c r="N708" s="67"/>
      <c r="O708" s="67"/>
      <c r="P708" s="67"/>
      <c r="Q708" s="67"/>
      <c r="R708" s="67"/>
      <c r="S708" s="67"/>
      <c r="T708" s="67"/>
      <c r="V708" s="108"/>
    </row>
    <row r="709" spans="2:22" outlineLevel="2" x14ac:dyDescent="0.35">
      <c r="B709" s="391">
        <f t="shared" si="129"/>
        <v>10</v>
      </c>
      <c r="C709" s="417" t="s">
        <v>139</v>
      </c>
      <c r="D709" s="134">
        <f t="shared" si="127"/>
        <v>3.4579512325890516</v>
      </c>
      <c r="E709" s="134">
        <f t="shared" si="128"/>
        <v>10</v>
      </c>
      <c r="F709" s="528"/>
      <c r="G709" s="528"/>
      <c r="H709" s="528"/>
      <c r="J709" s="67"/>
      <c r="K709" s="67"/>
      <c r="L709" s="67"/>
      <c r="M709" s="67"/>
      <c r="N709" s="67"/>
      <c r="O709" s="67"/>
      <c r="P709" s="67"/>
      <c r="Q709" s="67"/>
      <c r="R709" s="67"/>
      <c r="S709" s="67"/>
      <c r="T709" s="67"/>
      <c r="V709" s="108"/>
    </row>
    <row r="710" spans="2:22" outlineLevel="2" x14ac:dyDescent="0.35">
      <c r="B710" s="392">
        <f t="shared" si="129"/>
        <v>11</v>
      </c>
      <c r="C710" s="417" t="s">
        <v>147</v>
      </c>
      <c r="D710" s="134">
        <f t="shared" si="127"/>
        <v>3.2928593088941001</v>
      </c>
      <c r="E710" s="134">
        <f t="shared" si="128"/>
        <v>10.8</v>
      </c>
      <c r="F710" s="528"/>
      <c r="G710" s="528"/>
      <c r="H710" s="528"/>
      <c r="J710" s="67"/>
      <c r="K710" s="67"/>
      <c r="L710" s="67"/>
      <c r="M710" s="67"/>
      <c r="N710" s="67"/>
      <c r="O710" s="67"/>
      <c r="P710" s="67"/>
      <c r="Q710" s="67"/>
      <c r="R710" s="67"/>
      <c r="S710" s="67"/>
      <c r="T710" s="67"/>
      <c r="V710" s="108"/>
    </row>
    <row r="711" spans="2:22" outlineLevel="2" x14ac:dyDescent="0.35">
      <c r="B711" s="392">
        <f t="shared" si="129"/>
        <v>12</v>
      </c>
      <c r="C711" s="417" t="s">
        <v>143</v>
      </c>
      <c r="D711" s="134">
        <f t="shared" si="127"/>
        <v>2.6489097896640001</v>
      </c>
      <c r="E711" s="134">
        <f t="shared" si="128"/>
        <v>7</v>
      </c>
      <c r="F711" s="528"/>
      <c r="G711" s="528"/>
      <c r="H711" s="528"/>
      <c r="J711" s="67"/>
      <c r="K711" s="67"/>
      <c r="L711" s="67"/>
      <c r="M711" s="67"/>
      <c r="N711" s="67"/>
      <c r="O711" s="67"/>
      <c r="P711" s="67"/>
      <c r="Q711" s="67"/>
      <c r="R711" s="67"/>
      <c r="S711" s="67"/>
      <c r="T711" s="67"/>
      <c r="V711" s="108"/>
    </row>
    <row r="712" spans="2:22" outlineLevel="2" x14ac:dyDescent="0.35">
      <c r="B712" s="392">
        <f t="shared" si="129"/>
        <v>13</v>
      </c>
      <c r="C712" s="417" t="s">
        <v>126</v>
      </c>
      <c r="D712" s="134">
        <f t="shared" si="127"/>
        <v>2.5717820265922402</v>
      </c>
      <c r="E712" s="134">
        <f t="shared" si="128"/>
        <v>9.6999999999999993</v>
      </c>
      <c r="F712" s="528"/>
      <c r="G712" s="528"/>
      <c r="H712" s="528"/>
      <c r="J712" s="67"/>
      <c r="K712" s="67"/>
      <c r="L712" s="67"/>
      <c r="M712" s="67"/>
      <c r="N712" s="67"/>
      <c r="O712" s="67"/>
      <c r="P712" s="67"/>
      <c r="Q712" s="67"/>
      <c r="R712" s="67"/>
      <c r="S712" s="67"/>
      <c r="T712" s="67"/>
      <c r="V712" s="108"/>
    </row>
    <row r="713" spans="2:22" outlineLevel="2" x14ac:dyDescent="0.35">
      <c r="B713" s="392">
        <f t="shared" si="129"/>
        <v>14</v>
      </c>
      <c r="C713" s="417" t="s">
        <v>137</v>
      </c>
      <c r="D713" s="134">
        <f t="shared" si="127"/>
        <v>2.51546344803582</v>
      </c>
      <c r="E713" s="134">
        <f t="shared" si="128"/>
        <v>7</v>
      </c>
      <c r="F713" s="528"/>
      <c r="G713" s="528"/>
      <c r="H713" s="528"/>
      <c r="J713" s="67"/>
      <c r="K713" s="67"/>
      <c r="L713" s="67"/>
      <c r="M713" s="67"/>
      <c r="N713" s="67"/>
      <c r="O713" s="67"/>
      <c r="P713" s="67"/>
      <c r="Q713" s="67"/>
      <c r="R713" s="67"/>
      <c r="S713" s="67"/>
      <c r="T713" s="67"/>
      <c r="V713" s="108"/>
    </row>
    <row r="714" spans="2:22" outlineLevel="2" x14ac:dyDescent="0.35">
      <c r="B714" s="392">
        <f t="shared" si="129"/>
        <v>15</v>
      </c>
      <c r="C714" s="417" t="s">
        <v>124</v>
      </c>
      <c r="D714" s="134">
        <f t="shared" si="127"/>
        <v>2.3070117230701199</v>
      </c>
      <c r="E714" s="134">
        <f t="shared" si="128"/>
        <v>10</v>
      </c>
      <c r="F714" s="528"/>
      <c r="G714" s="528"/>
      <c r="H714" s="528"/>
      <c r="J714" s="67"/>
      <c r="K714" s="67"/>
      <c r="L714" s="67"/>
      <c r="M714" s="67"/>
      <c r="N714" s="67"/>
      <c r="O714" s="67"/>
      <c r="P714" s="67"/>
      <c r="Q714" s="67"/>
      <c r="R714" s="67"/>
      <c r="S714" s="67"/>
      <c r="T714" s="67"/>
      <c r="V714" s="108"/>
    </row>
    <row r="715" spans="2:22" outlineLevel="2" x14ac:dyDescent="0.35">
      <c r="B715" s="392">
        <f t="shared" si="129"/>
        <v>16</v>
      </c>
      <c r="C715" s="417" t="s">
        <v>122</v>
      </c>
      <c r="D715" s="134">
        <f t="shared" si="127"/>
        <v>2.1665481617800801</v>
      </c>
      <c r="E715" s="134">
        <f t="shared" si="128"/>
        <v>7</v>
      </c>
      <c r="F715" s="528"/>
      <c r="G715" s="528"/>
      <c r="H715" s="528"/>
      <c r="J715" s="67"/>
      <c r="K715" s="67"/>
      <c r="L715" s="67"/>
      <c r="M715" s="67"/>
      <c r="N715" s="67"/>
      <c r="O715" s="67"/>
      <c r="P715" s="67"/>
      <c r="Q715" s="67"/>
      <c r="R715" s="67"/>
      <c r="S715" s="67"/>
      <c r="T715" s="67"/>
      <c r="V715" s="108"/>
    </row>
    <row r="716" spans="2:22" outlineLevel="2" x14ac:dyDescent="0.35">
      <c r="B716" s="392">
        <f t="shared" si="129"/>
        <v>17</v>
      </c>
      <c r="C716" s="417" t="s">
        <v>131</v>
      </c>
      <c r="D716" s="134">
        <f t="shared" si="127"/>
        <v>1.8622123333943201</v>
      </c>
      <c r="E716" s="134">
        <f t="shared" si="128"/>
        <v>7</v>
      </c>
      <c r="F716" s="528"/>
      <c r="G716" s="528"/>
      <c r="H716" s="528"/>
      <c r="J716" s="67"/>
      <c r="K716" s="67"/>
      <c r="L716" s="67"/>
      <c r="M716" s="67"/>
      <c r="N716" s="67"/>
      <c r="O716" s="67"/>
      <c r="P716" s="67"/>
      <c r="Q716" s="67"/>
      <c r="R716" s="67"/>
      <c r="S716" s="67"/>
      <c r="T716" s="67"/>
      <c r="V716" s="108"/>
    </row>
    <row r="717" spans="2:22" outlineLevel="2" x14ac:dyDescent="0.35">
      <c r="B717" s="68"/>
      <c r="C717" s="115"/>
      <c r="D717" s="351"/>
      <c r="E717" s="351"/>
      <c r="F717" s="532"/>
      <c r="G717" s="532"/>
      <c r="H717" s="532"/>
      <c r="J717" s="67"/>
      <c r="K717" s="67"/>
      <c r="L717" s="67"/>
      <c r="M717" s="67"/>
      <c r="N717" s="67"/>
      <c r="O717" s="67"/>
      <c r="P717" s="67"/>
      <c r="Q717" s="67"/>
      <c r="R717" s="67"/>
      <c r="S717" s="67"/>
      <c r="T717" s="67"/>
      <c r="V717" s="108"/>
    </row>
    <row r="718" spans="2:22" outlineLevel="2" x14ac:dyDescent="0.35">
      <c r="B718" s="126"/>
      <c r="C718" s="418" t="s">
        <v>725</v>
      </c>
      <c r="D718" s="134">
        <f>VLOOKUP($C718,PSRreach,2,0)</f>
        <v>3.7510576866212926</v>
      </c>
      <c r="E718" s="134">
        <f>VLOOKUP($C718,$I$665:$K$683,2,0)</f>
        <v>8.5272896426701337</v>
      </c>
      <c r="F718" s="528"/>
      <c r="G718" s="528"/>
      <c r="H718" s="528"/>
      <c r="J718" s="67"/>
      <c r="K718" s="67"/>
      <c r="L718" s="67"/>
      <c r="M718" s="67"/>
      <c r="N718" s="67"/>
      <c r="O718" s="67"/>
      <c r="P718" s="67"/>
      <c r="Q718" s="67"/>
      <c r="R718" s="67"/>
      <c r="S718" s="67"/>
      <c r="T718" s="67"/>
      <c r="V718" s="108"/>
    </row>
    <row r="719" spans="2:22" outlineLevel="2" x14ac:dyDescent="0.35">
      <c r="B719" s="68"/>
      <c r="C719" s="68"/>
      <c r="D719" s="68"/>
      <c r="E719" s="349"/>
      <c r="F719" s="68"/>
      <c r="G719" s="68"/>
      <c r="H719" s="68"/>
      <c r="I719" s="67"/>
      <c r="J719" s="108"/>
      <c r="K719" s="108"/>
      <c r="L719" s="108"/>
      <c r="M719" s="108"/>
      <c r="N719" s="108"/>
      <c r="O719" s="108"/>
      <c r="P719" s="108"/>
      <c r="Q719" s="108"/>
      <c r="R719" s="108"/>
      <c r="V719" s="108"/>
    </row>
    <row r="720" spans="2:22" outlineLevel="1" x14ac:dyDescent="0.35">
      <c r="B720" s="68"/>
      <c r="C720" s="68"/>
      <c r="D720" s="68"/>
      <c r="E720" s="349"/>
      <c r="F720" s="68"/>
      <c r="G720" s="68"/>
      <c r="H720" s="68"/>
      <c r="I720" s="67"/>
      <c r="J720" s="108"/>
      <c r="K720" s="108"/>
      <c r="L720" s="108"/>
      <c r="M720" s="108"/>
      <c r="N720" s="108"/>
      <c r="O720" s="108"/>
      <c r="P720" s="108"/>
      <c r="Q720" s="108"/>
      <c r="R720" s="108"/>
      <c r="V720" s="108"/>
    </row>
    <row r="721" spans="2:33" ht="14.25" outlineLevel="1" x14ac:dyDescent="0.35">
      <c r="B721" s="74" t="str">
        <f>"Priority services register attempted contacts performance in "&amp;Year</f>
        <v>Priority services register attempted contacts performance in 2020-21</v>
      </c>
      <c r="C721" s="168"/>
      <c r="D721" s="168"/>
      <c r="E721" s="168"/>
      <c r="F721" s="168"/>
      <c r="G721" s="168"/>
      <c r="H721" s="169"/>
      <c r="I721" s="169"/>
      <c r="J721" s="170"/>
      <c r="K721" s="170"/>
      <c r="L721" s="170"/>
      <c r="M721" s="170"/>
      <c r="N721" s="170"/>
      <c r="O721" s="170"/>
      <c r="P721" s="170"/>
      <c r="Q721" s="170"/>
      <c r="R721" s="170"/>
      <c r="S721" s="170"/>
      <c r="T721" s="170"/>
      <c r="U721" s="170"/>
      <c r="V721" s="170"/>
      <c r="W721" s="170"/>
      <c r="X721" s="168"/>
      <c r="Y721" s="168"/>
      <c r="Z721" s="168"/>
      <c r="AA721" s="168"/>
      <c r="AB721" s="168"/>
      <c r="AC721" s="168"/>
      <c r="AD721" s="168"/>
      <c r="AE721" s="168"/>
      <c r="AF721" s="168"/>
      <c r="AG721" s="168"/>
    </row>
    <row r="722" spans="2:33" outlineLevel="2" x14ac:dyDescent="0.35">
      <c r="B722" s="68"/>
      <c r="C722" s="68"/>
      <c r="D722" s="68"/>
      <c r="E722" s="349"/>
      <c r="F722" s="68"/>
      <c r="G722" s="68"/>
      <c r="H722" s="68"/>
      <c r="I722" s="67"/>
      <c r="J722" s="108"/>
      <c r="K722" s="108"/>
      <c r="L722" s="108"/>
      <c r="M722" s="108"/>
      <c r="N722" s="108"/>
      <c r="O722" s="108"/>
      <c r="P722" s="108"/>
      <c r="Q722" s="108"/>
      <c r="R722" s="108"/>
      <c r="V722" s="108"/>
    </row>
    <row r="723" spans="2:33" outlineLevel="2" x14ac:dyDescent="0.35">
      <c r="B723" s="57" t="s">
        <v>1232</v>
      </c>
      <c r="E723" s="137"/>
      <c r="I723" s="57" t="s">
        <v>1405</v>
      </c>
      <c r="N723" s="57" t="s">
        <v>1406</v>
      </c>
    </row>
    <row r="724" spans="2:33" outlineLevel="2" x14ac:dyDescent="0.35"/>
    <row r="725" spans="2:33" outlineLevel="2" x14ac:dyDescent="0.35">
      <c r="B725" s="57" t="str">
        <f>Year</f>
        <v>2020-21</v>
      </c>
      <c r="E725" s="165"/>
      <c r="H725" s="135"/>
      <c r="I725" s="57" t="str">
        <f>Year</f>
        <v>2020-21</v>
      </c>
    </row>
    <row r="726" spans="2:33" outlineLevel="2" x14ac:dyDescent="0.35">
      <c r="N726" s="185">
        <v>1</v>
      </c>
      <c r="O726" s="185">
        <f>N726+1</f>
        <v>2</v>
      </c>
      <c r="P726" s="185">
        <f t="shared" ref="P726" si="130">O726+1</f>
        <v>3</v>
      </c>
      <c r="Q726" s="185">
        <f t="shared" ref="Q726" si="131">P726+1</f>
        <v>4</v>
      </c>
      <c r="R726" s="185"/>
      <c r="S726" s="185"/>
      <c r="T726" s="185"/>
      <c r="U726" s="185"/>
      <c r="V726" s="185"/>
      <c r="W726" s="185"/>
    </row>
    <row r="727" spans="2:33" ht="99.75" outlineLevel="2" x14ac:dyDescent="0.35">
      <c r="B727" s="125"/>
      <c r="C727" s="91" t="s">
        <v>212</v>
      </c>
      <c r="D727" s="87" t="s">
        <v>1407</v>
      </c>
      <c r="E727" s="87" t="s">
        <v>1408</v>
      </c>
      <c r="F727" s="416" t="s">
        <v>1226</v>
      </c>
      <c r="G727" s="307"/>
      <c r="H727" s="390"/>
      <c r="I727" s="91" t="s">
        <v>212</v>
      </c>
      <c r="J727" s="527" t="s">
        <v>1409</v>
      </c>
      <c r="K727" s="87" t="s">
        <v>1410</v>
      </c>
      <c r="L727" s="520"/>
      <c r="N727" s="91" t="s">
        <v>212</v>
      </c>
      <c r="O727" s="87" t="s">
        <v>1411</v>
      </c>
      <c r="P727" s="87" t="s">
        <v>1294</v>
      </c>
      <c r="Q727" s="87" t="s">
        <v>1228</v>
      </c>
      <c r="R727" s="151"/>
      <c r="S727" s="151"/>
      <c r="T727" s="151"/>
      <c r="U727" s="151"/>
      <c r="V727" s="151"/>
      <c r="W727" s="151"/>
    </row>
    <row r="728" spans="2:33" outlineLevel="2" x14ac:dyDescent="0.35">
      <c r="B728" s="126"/>
      <c r="C728" s="417" t="s">
        <v>117</v>
      </c>
      <c r="D728" s="524">
        <f>VLOOKUP($C728,'INPUTS | PCs'!$C$1457:$L$1475,MATCH($B$662,'INPUTS | PCs'!$C$2:$L$2,0),0) * 1</f>
        <v>45</v>
      </c>
      <c r="E728" s="153">
        <f>VLOOKUP($C728,'INPUTS | PCs'!$C$1479:$L$1497,MATCH($B$662,'INPUTS | PCs'!$C$2:$L$2,0),0)</f>
        <v>50.007466029565499</v>
      </c>
      <c r="F728" s="578"/>
      <c r="G728" s="70"/>
      <c r="H728" s="532"/>
      <c r="I728" s="94" t="s">
        <v>117</v>
      </c>
      <c r="J728" s="530">
        <f>VLOOKUP($I728,'INPUTS | PCs'!$C$1457:$L$1475,MATCH("2024-25",'INPUTS | PCs'!$C$2:$L$2,0),0) * 1</f>
        <v>90</v>
      </c>
      <c r="K728" s="354" t="str">
        <f t="shared" ref="K728:K744" si="132">IF(E728&gt;=D728,"Yes","No")</f>
        <v>Yes</v>
      </c>
      <c r="L728" s="149"/>
      <c r="N728" s="415" t="s">
        <v>117</v>
      </c>
      <c r="O728" s="134">
        <f>$E728</f>
        <v>50.007466029565499</v>
      </c>
      <c r="P728" s="120">
        <f>($E728-$D728)/$D728</f>
        <v>0.11127702287923331</v>
      </c>
      <c r="Q728" s="423">
        <f t="shared" ref="Q728:Q744" si="133">IF(O728&gt;=$D728,1,2)</f>
        <v>1</v>
      </c>
      <c r="R728" s="534"/>
      <c r="S728" s="79"/>
      <c r="T728" s="186"/>
      <c r="U728" s="112"/>
      <c r="V728" s="186"/>
      <c r="W728" s="112"/>
    </row>
    <row r="729" spans="2:33" outlineLevel="2" x14ac:dyDescent="0.35">
      <c r="B729" s="126"/>
      <c r="C729" s="417" t="s">
        <v>119</v>
      </c>
      <c r="D729" s="524">
        <f>VLOOKUP($C729,'INPUTS | PCs'!$C$1457:$L$1475,MATCH($B$662,'INPUTS | PCs'!$C$2:$L$2,0),0) * 1</f>
        <v>45</v>
      </c>
      <c r="E729" s="153">
        <f>VLOOKUP($C729,'INPUTS | PCs'!$C$1479:$L$1497,MATCH($B$662,'INPUTS | PCs'!$C$2:$L$2,0),0)</f>
        <v>62.793453102612098</v>
      </c>
      <c r="F729" s="578"/>
      <c r="G729" s="70"/>
      <c r="H729" s="532"/>
      <c r="I729" s="94" t="s">
        <v>119</v>
      </c>
      <c r="J729" s="530">
        <f>VLOOKUP($I729,'INPUTS | PCs'!$C$1457:$L$1475,MATCH("2024-25",'INPUTS | PCs'!$C$2:$L$2,0),0) * 1</f>
        <v>90</v>
      </c>
      <c r="K729" s="354" t="str">
        <f t="shared" si="132"/>
        <v>Yes</v>
      </c>
      <c r="L729" s="149"/>
      <c r="N729" s="415" t="s">
        <v>119</v>
      </c>
      <c r="O729" s="134">
        <f t="shared" ref="O729:O746" si="134">$E729</f>
        <v>62.793453102612098</v>
      </c>
      <c r="P729" s="120">
        <f t="shared" ref="P729:P744" si="135">($E729-$D729)/$D729</f>
        <v>0.39541006894693553</v>
      </c>
      <c r="Q729" s="423">
        <f t="shared" si="133"/>
        <v>1</v>
      </c>
      <c r="R729" s="534"/>
      <c r="S729" s="79"/>
      <c r="T729" s="186"/>
      <c r="U729" s="112"/>
      <c r="V729" s="186"/>
      <c r="W729" s="112"/>
    </row>
    <row r="730" spans="2:33" outlineLevel="2" x14ac:dyDescent="0.35">
      <c r="B730" s="126"/>
      <c r="C730" s="417" t="s">
        <v>122</v>
      </c>
      <c r="D730" s="524">
        <f>VLOOKUP($C730,'INPUTS | PCs'!$C$1457:$L$1475,MATCH($B$662,'INPUTS | PCs'!$C$2:$L$2,0),0) * 1</f>
        <v>45</v>
      </c>
      <c r="E730" s="153">
        <f>VLOOKUP($C730,'INPUTS | PCs'!$C$1479:$L$1497,MATCH($B$662,'INPUTS | PCs'!$C$2:$L$2,0),0)</f>
        <v>72.121212121212096</v>
      </c>
      <c r="F730" s="578"/>
      <c r="G730" s="70"/>
      <c r="H730" s="532"/>
      <c r="I730" s="94" t="s">
        <v>122</v>
      </c>
      <c r="J730" s="530">
        <f>VLOOKUP($I730,'INPUTS | PCs'!$C$1457:$L$1475,MATCH("2024-25",'INPUTS | PCs'!$C$2:$L$2,0),0) * 1</f>
        <v>90</v>
      </c>
      <c r="K730" s="354" t="str">
        <f t="shared" si="132"/>
        <v>Yes</v>
      </c>
      <c r="L730" s="149"/>
      <c r="N730" s="415" t="s">
        <v>122</v>
      </c>
      <c r="O730" s="134">
        <f t="shared" si="134"/>
        <v>72.121212121212096</v>
      </c>
      <c r="P730" s="120">
        <f t="shared" si="135"/>
        <v>0.60269360269360217</v>
      </c>
      <c r="Q730" s="423">
        <f t="shared" si="133"/>
        <v>1</v>
      </c>
      <c r="R730" s="534"/>
      <c r="S730" s="79"/>
      <c r="T730" s="186"/>
      <c r="U730" s="112"/>
      <c r="V730" s="186"/>
      <c r="W730" s="112"/>
    </row>
    <row r="731" spans="2:33" outlineLevel="2" x14ac:dyDescent="0.35">
      <c r="B731" s="126"/>
      <c r="C731" s="417" t="s">
        <v>124</v>
      </c>
      <c r="D731" s="524">
        <f>VLOOKUP($C731,'INPUTS | PCs'!$C$1457:$L$1475,MATCH($B$662,'INPUTS | PCs'!$C$2:$L$2,0),0) * 1</f>
        <v>45</v>
      </c>
      <c r="E731" s="153">
        <f>VLOOKUP($C731,'INPUTS | PCs'!$C$1479:$L$1497,MATCH($B$662,'INPUTS | PCs'!$C$2:$L$2,0),0)</f>
        <v>57.293941048034903</v>
      </c>
      <c r="F731" s="578"/>
      <c r="G731" s="70"/>
      <c r="H731" s="532"/>
      <c r="I731" s="94" t="s">
        <v>124</v>
      </c>
      <c r="J731" s="530">
        <f>VLOOKUP($I731,'INPUTS | PCs'!$C$1457:$L$1475,MATCH("2024-25",'INPUTS | PCs'!$C$2:$L$2,0),0) * 1</f>
        <v>90</v>
      </c>
      <c r="K731" s="354" t="str">
        <f t="shared" si="132"/>
        <v>Yes</v>
      </c>
      <c r="L731" s="149"/>
      <c r="N731" s="415" t="s">
        <v>124</v>
      </c>
      <c r="O731" s="134">
        <f t="shared" si="134"/>
        <v>57.293941048034903</v>
      </c>
      <c r="P731" s="120">
        <f t="shared" si="135"/>
        <v>0.27319868995633118</v>
      </c>
      <c r="Q731" s="423">
        <f t="shared" si="133"/>
        <v>1</v>
      </c>
      <c r="R731" s="534"/>
      <c r="S731" s="79"/>
      <c r="T731" s="186"/>
      <c r="U731" s="112"/>
      <c r="V731" s="186"/>
      <c r="W731" s="112"/>
    </row>
    <row r="732" spans="2:33" outlineLevel="2" x14ac:dyDescent="0.35">
      <c r="B732" s="126"/>
      <c r="C732" s="417" t="s">
        <v>126</v>
      </c>
      <c r="D732" s="524">
        <f>VLOOKUP($C732,'INPUTS | PCs'!$C$1457:$L$1475,MATCH($B$662,'INPUTS | PCs'!$C$2:$L$2,0),0) * 1</f>
        <v>45</v>
      </c>
      <c r="E732" s="153">
        <f>VLOOKUP($C732,'INPUTS | PCs'!$C$1479:$L$1497,MATCH($B$662,'INPUTS | PCs'!$C$2:$L$2,0),0)</f>
        <v>48.365135093878799</v>
      </c>
      <c r="F732" s="578"/>
      <c r="G732" s="70"/>
      <c r="H732" s="532"/>
      <c r="I732" s="94" t="s">
        <v>126</v>
      </c>
      <c r="J732" s="530">
        <f>VLOOKUP($I732,'INPUTS | PCs'!$C$1457:$L$1475,MATCH("2024-25",'INPUTS | PCs'!$C$2:$L$2,0),0) * 1</f>
        <v>90</v>
      </c>
      <c r="K732" s="354" t="str">
        <f t="shared" si="132"/>
        <v>Yes</v>
      </c>
      <c r="L732" s="149"/>
      <c r="N732" s="415" t="s">
        <v>126</v>
      </c>
      <c r="O732" s="134">
        <f t="shared" si="134"/>
        <v>48.365135093878799</v>
      </c>
      <c r="P732" s="120">
        <f t="shared" si="135"/>
        <v>7.4780779863973301E-2</v>
      </c>
      <c r="Q732" s="423">
        <f t="shared" si="133"/>
        <v>1</v>
      </c>
      <c r="R732" s="534"/>
      <c r="S732" s="79"/>
      <c r="T732" s="186"/>
      <c r="U732" s="112"/>
      <c r="V732" s="186"/>
      <c r="W732" s="112"/>
    </row>
    <row r="733" spans="2:33" outlineLevel="2" x14ac:dyDescent="0.35">
      <c r="B733" s="126"/>
      <c r="C733" s="417" t="s">
        <v>128</v>
      </c>
      <c r="D733" s="524">
        <f>VLOOKUP($C733,'INPUTS | PCs'!$C$1457:$L$1475,MATCH($B$662,'INPUTS | PCs'!$C$2:$L$2,0),0) * 1</f>
        <v>45</v>
      </c>
      <c r="E733" s="153">
        <f>VLOOKUP($C733,'INPUTS | PCs'!$C$1479:$L$1497,MATCH($B$662,'INPUTS | PCs'!$C$2:$L$2,0),0)</f>
        <v>51.195529525549397</v>
      </c>
      <c r="F733" s="578"/>
      <c r="G733" s="70"/>
      <c r="H733" s="532"/>
      <c r="I733" s="94" t="s">
        <v>128</v>
      </c>
      <c r="J733" s="530">
        <f>VLOOKUP($I733,'INPUTS | PCs'!$C$1457:$L$1475,MATCH("2024-25",'INPUTS | PCs'!$C$2:$L$2,0),0) * 1</f>
        <v>90</v>
      </c>
      <c r="K733" s="354" t="str">
        <f t="shared" si="132"/>
        <v>Yes</v>
      </c>
      <c r="L733" s="149"/>
      <c r="N733" s="415" t="s">
        <v>128</v>
      </c>
      <c r="O733" s="134">
        <f t="shared" si="134"/>
        <v>51.195529525549397</v>
      </c>
      <c r="P733" s="120">
        <f t="shared" si="135"/>
        <v>0.13767843390109771</v>
      </c>
      <c r="Q733" s="423">
        <f t="shared" si="133"/>
        <v>1</v>
      </c>
      <c r="R733" s="534"/>
      <c r="S733" s="79"/>
      <c r="T733" s="186"/>
      <c r="U733" s="112"/>
      <c r="V733" s="186"/>
      <c r="W733" s="112"/>
    </row>
    <row r="734" spans="2:33" outlineLevel="2" x14ac:dyDescent="0.35">
      <c r="B734" s="126"/>
      <c r="C734" s="417" t="s">
        <v>131</v>
      </c>
      <c r="D734" s="524">
        <f>VLOOKUP($C734,'INPUTS | PCs'!$C$1457:$L$1475,MATCH($B$662,'INPUTS | PCs'!$C$2:$L$2,0),0) * 1</f>
        <v>45</v>
      </c>
      <c r="E734" s="153">
        <f>VLOOKUP($C734,'INPUTS | PCs'!$C$1479:$L$1497,MATCH($B$662,'INPUTS | PCs'!$C$2:$L$2,0),0)</f>
        <v>51.8119490695397</v>
      </c>
      <c r="F734" s="578"/>
      <c r="G734" s="70"/>
      <c r="H734" s="532"/>
      <c r="I734" s="94" t="s">
        <v>131</v>
      </c>
      <c r="J734" s="530">
        <f>VLOOKUP($I734,'INPUTS | PCs'!$C$1457:$L$1475,MATCH("2024-25",'INPUTS | PCs'!$C$2:$L$2,0),0) * 1</f>
        <v>90</v>
      </c>
      <c r="K734" s="354" t="str">
        <f t="shared" si="132"/>
        <v>Yes</v>
      </c>
      <c r="L734" s="149"/>
      <c r="N734" s="415" t="s">
        <v>131</v>
      </c>
      <c r="O734" s="134">
        <f t="shared" si="134"/>
        <v>51.8119490695397</v>
      </c>
      <c r="P734" s="120">
        <f t="shared" si="135"/>
        <v>0.15137664598977113</v>
      </c>
      <c r="Q734" s="423">
        <f t="shared" si="133"/>
        <v>1</v>
      </c>
      <c r="R734" s="534"/>
      <c r="S734" s="79"/>
      <c r="T734" s="186"/>
      <c r="U734" s="112"/>
      <c r="V734" s="186"/>
      <c r="W734" s="112"/>
    </row>
    <row r="735" spans="2:33" outlineLevel="2" x14ac:dyDescent="0.35">
      <c r="B735" s="126"/>
      <c r="C735" s="417" t="s">
        <v>133</v>
      </c>
      <c r="D735" s="524">
        <f>VLOOKUP($C735,'INPUTS | PCs'!$C$1457:$L$1475,MATCH($B$662,'INPUTS | PCs'!$C$2:$L$2,0),0) * 1</f>
        <v>45</v>
      </c>
      <c r="E735" s="153">
        <f>VLOOKUP($C735,'INPUTS | PCs'!$C$1479:$L$1497,MATCH($B$662,'INPUTS | PCs'!$C$2:$L$2,0),0)</f>
        <v>56.7723727193938</v>
      </c>
      <c r="F735" s="578"/>
      <c r="G735" s="70"/>
      <c r="H735" s="532"/>
      <c r="I735" s="94" t="s">
        <v>133</v>
      </c>
      <c r="J735" s="530">
        <f>VLOOKUP($I735,'INPUTS | PCs'!$C$1457:$L$1475,MATCH("2024-25",'INPUTS | PCs'!$C$2:$L$2,0),0) * 1</f>
        <v>90</v>
      </c>
      <c r="K735" s="354" t="str">
        <f t="shared" si="132"/>
        <v>Yes</v>
      </c>
      <c r="L735" s="149"/>
      <c r="N735" s="415" t="s">
        <v>133</v>
      </c>
      <c r="O735" s="134">
        <f t="shared" si="134"/>
        <v>56.7723727193938</v>
      </c>
      <c r="P735" s="120">
        <f t="shared" si="135"/>
        <v>0.26160828265319558</v>
      </c>
      <c r="Q735" s="423">
        <f t="shared" si="133"/>
        <v>1</v>
      </c>
      <c r="R735" s="534"/>
      <c r="S735" s="79"/>
      <c r="T735" s="186"/>
      <c r="U735" s="112"/>
      <c r="V735" s="186"/>
      <c r="W735" s="112"/>
    </row>
    <row r="736" spans="2:33" outlineLevel="2" x14ac:dyDescent="0.35">
      <c r="B736" s="126"/>
      <c r="C736" s="417" t="s">
        <v>244</v>
      </c>
      <c r="D736" s="524">
        <f>VLOOKUP($C736,'INPUTS | PCs'!$C$1457:$L$1475,MATCH($B$662,'INPUTS | PCs'!$C$2:$L$2,0),0) * 1</f>
        <v>45</v>
      </c>
      <c r="E736" s="153">
        <f>VLOOKUP($C736,'INPUTS | PCs'!$C$1479:$L$1497,MATCH($B$662,'INPUTS | PCs'!$C$2:$L$2,0),0)</f>
        <v>47.599337748344396</v>
      </c>
      <c r="F736" s="578"/>
      <c r="G736" s="70"/>
      <c r="H736" s="532"/>
      <c r="I736" s="94" t="s">
        <v>244</v>
      </c>
      <c r="J736" s="530">
        <f>VLOOKUP($I736,'INPUTS | PCs'!$C$1457:$L$1475,MATCH("2024-25",'INPUTS | PCs'!$C$2:$L$2,0),0) * 1</f>
        <v>90</v>
      </c>
      <c r="K736" s="354" t="str">
        <f t="shared" si="132"/>
        <v>Yes</v>
      </c>
      <c r="L736" s="149"/>
      <c r="N736" s="415" t="s">
        <v>244</v>
      </c>
      <c r="O736" s="134">
        <f t="shared" si="134"/>
        <v>47.599337748344396</v>
      </c>
      <c r="P736" s="120">
        <f t="shared" si="135"/>
        <v>5.7763061074319923E-2</v>
      </c>
      <c r="Q736" s="423">
        <f t="shared" si="133"/>
        <v>1</v>
      </c>
      <c r="R736" s="534"/>
      <c r="S736" s="79"/>
      <c r="T736" s="186"/>
      <c r="U736" s="112"/>
      <c r="V736" s="186"/>
      <c r="W736" s="112"/>
    </row>
    <row r="737" spans="2:30" outlineLevel="2" x14ac:dyDescent="0.35">
      <c r="B737" s="126"/>
      <c r="C737" s="417" t="s">
        <v>137</v>
      </c>
      <c r="D737" s="524">
        <f>VLOOKUP($C737,'INPUTS | PCs'!$C$1457:$L$1475,MATCH($B$662,'INPUTS | PCs'!$C$2:$L$2,0),0) * 1</f>
        <v>45</v>
      </c>
      <c r="E737" s="153">
        <f>VLOOKUP($C737,'INPUTS | PCs'!$C$1479:$L$1497,MATCH($B$662,'INPUTS | PCs'!$C$2:$L$2,0),0)</f>
        <v>49.364337715962201</v>
      </c>
      <c r="F737" s="578"/>
      <c r="G737" s="70"/>
      <c r="H737" s="532"/>
      <c r="I737" s="94" t="s">
        <v>137</v>
      </c>
      <c r="J737" s="530">
        <f>VLOOKUP($I737,'INPUTS | PCs'!$C$1457:$L$1475,MATCH("2024-25",'INPUTS | PCs'!$C$2:$L$2,0),0) * 1</f>
        <v>90</v>
      </c>
      <c r="K737" s="354" t="str">
        <f t="shared" si="132"/>
        <v>Yes</v>
      </c>
      <c r="L737" s="149"/>
      <c r="N737" s="415" t="s">
        <v>137</v>
      </c>
      <c r="O737" s="134">
        <f t="shared" si="134"/>
        <v>49.364337715962201</v>
      </c>
      <c r="P737" s="120">
        <f t="shared" si="135"/>
        <v>9.6985282576937795E-2</v>
      </c>
      <c r="Q737" s="423">
        <f t="shared" si="133"/>
        <v>1</v>
      </c>
      <c r="R737" s="534"/>
      <c r="S737" s="79"/>
      <c r="T737" s="186"/>
      <c r="U737" s="112"/>
      <c r="V737" s="186"/>
      <c r="W737" s="112"/>
    </row>
    <row r="738" spans="2:30" outlineLevel="2" x14ac:dyDescent="0.35">
      <c r="B738" s="126"/>
      <c r="C738" s="417" t="s">
        <v>139</v>
      </c>
      <c r="D738" s="524">
        <f>VLOOKUP($C738,'INPUTS | PCs'!$C$1457:$L$1475,MATCH($B$662,'INPUTS | PCs'!$C$2:$L$2,0),0) * 1</f>
        <v>45</v>
      </c>
      <c r="E738" s="153">
        <f>VLOOKUP($C738,'INPUTS | PCs'!$C$1479:$L$1497,MATCH($B$662,'INPUTS | PCs'!$C$2:$L$2,0),0)</f>
        <v>46.3473779933313</v>
      </c>
      <c r="F738" s="578"/>
      <c r="G738" s="70"/>
      <c r="H738" s="532"/>
      <c r="I738" s="94" t="s">
        <v>139</v>
      </c>
      <c r="J738" s="530">
        <f>VLOOKUP($I738,'INPUTS | PCs'!$C$1457:$L$1475,MATCH("2024-25",'INPUTS | PCs'!$C$2:$L$2,0),0) * 1</f>
        <v>90</v>
      </c>
      <c r="K738" s="354" t="str">
        <f t="shared" si="132"/>
        <v>Yes</v>
      </c>
      <c r="L738" s="149"/>
      <c r="N738" s="415" t="s">
        <v>139</v>
      </c>
      <c r="O738" s="134">
        <f t="shared" si="134"/>
        <v>46.3473779933313</v>
      </c>
      <c r="P738" s="120">
        <f t="shared" si="135"/>
        <v>2.9941733185139992E-2</v>
      </c>
      <c r="Q738" s="423">
        <f t="shared" si="133"/>
        <v>1</v>
      </c>
      <c r="R738" s="534"/>
      <c r="S738" s="79"/>
      <c r="T738" s="186"/>
      <c r="U738" s="112"/>
      <c r="V738" s="186"/>
      <c r="W738" s="112"/>
    </row>
    <row r="739" spans="2:30" outlineLevel="2" x14ac:dyDescent="0.35">
      <c r="B739" s="68"/>
      <c r="C739" s="417" t="s">
        <v>141</v>
      </c>
      <c r="D739" s="524">
        <f>VLOOKUP($C739,'INPUTS | PCs'!$C$1457:$L$1475,MATCH($B$662,'INPUTS | PCs'!$C$2:$L$2,0),0) * 1</f>
        <v>45</v>
      </c>
      <c r="E739" s="153">
        <f>VLOOKUP($C739,'INPUTS | PCs'!$C$1479:$L$1497,MATCH($B$662,'INPUTS | PCs'!$C$2:$L$2,0),0)</f>
        <v>62.320808812434002</v>
      </c>
      <c r="F739" s="578"/>
      <c r="G739" s="70"/>
      <c r="H739" s="532"/>
      <c r="I739" s="94" t="s">
        <v>141</v>
      </c>
      <c r="J739" s="530">
        <f>VLOOKUP($I739,'INPUTS | PCs'!$C$1457:$L$1475,MATCH("2024-25",'INPUTS | PCs'!$C$2:$L$2,0),0) * 1</f>
        <v>90</v>
      </c>
      <c r="K739" s="354" t="str">
        <f t="shared" si="132"/>
        <v>Yes</v>
      </c>
      <c r="L739" s="149"/>
      <c r="N739" s="415" t="s">
        <v>141</v>
      </c>
      <c r="O739" s="134">
        <f t="shared" si="134"/>
        <v>62.320808812434002</v>
      </c>
      <c r="P739" s="120">
        <f t="shared" si="135"/>
        <v>0.3849068624985334</v>
      </c>
      <c r="Q739" s="423">
        <f t="shared" si="133"/>
        <v>1</v>
      </c>
      <c r="R739" s="534"/>
      <c r="S739" s="79"/>
      <c r="T739" s="186"/>
      <c r="U739" s="112"/>
      <c r="V739" s="186"/>
      <c r="W739" s="112"/>
    </row>
    <row r="740" spans="2:30" outlineLevel="2" x14ac:dyDescent="0.35">
      <c r="B740" s="68"/>
      <c r="C740" s="417" t="s">
        <v>143</v>
      </c>
      <c r="D740" s="524">
        <f>VLOOKUP($C740,'INPUTS | PCs'!$C$1457:$L$1475,MATCH($B$662,'INPUTS | PCs'!$C$2:$L$2,0),0) * 1</f>
        <v>45</v>
      </c>
      <c r="E740" s="153">
        <f>VLOOKUP($C740,'INPUTS | PCs'!$C$1479:$L$1497,MATCH($B$662,'INPUTS | PCs'!$C$2:$L$2,0),0)</f>
        <v>48.571428571428598</v>
      </c>
      <c r="F740" s="578"/>
      <c r="G740" s="70"/>
      <c r="H740" s="532"/>
      <c r="I740" s="94" t="s">
        <v>143</v>
      </c>
      <c r="J740" s="530">
        <f>VLOOKUP($I740,'INPUTS | PCs'!$C$1457:$L$1475,MATCH("2024-25",'INPUTS | PCs'!$C$2:$L$2,0),0) * 1</f>
        <v>90</v>
      </c>
      <c r="K740" s="354" t="str">
        <f t="shared" si="132"/>
        <v>Yes</v>
      </c>
      <c r="L740" s="149"/>
      <c r="N740" s="415" t="s">
        <v>143</v>
      </c>
      <c r="O740" s="134">
        <f t="shared" si="134"/>
        <v>48.571428571428598</v>
      </c>
      <c r="P740" s="120">
        <f t="shared" si="135"/>
        <v>7.9365079365079957E-2</v>
      </c>
      <c r="Q740" s="423">
        <f t="shared" si="133"/>
        <v>1</v>
      </c>
      <c r="R740" s="534"/>
      <c r="S740" s="79"/>
      <c r="T740" s="186"/>
      <c r="U740" s="112"/>
      <c r="V740" s="186"/>
      <c r="W740" s="112"/>
    </row>
    <row r="741" spans="2:30" outlineLevel="2" x14ac:dyDescent="0.35">
      <c r="B741" s="68"/>
      <c r="C741" s="417" t="s">
        <v>145</v>
      </c>
      <c r="D741" s="524">
        <f>VLOOKUP($C741,'INPUTS | PCs'!$C$1457:$L$1475,MATCH($B$662,'INPUTS | PCs'!$C$2:$L$2,0),0) * 1</f>
        <v>45</v>
      </c>
      <c r="E741" s="153">
        <f>VLOOKUP($C741,'INPUTS | PCs'!$C$1479:$L$1497,MATCH($B$662,'INPUTS | PCs'!$C$2:$L$2,0),0)</f>
        <v>80.190930787589494</v>
      </c>
      <c r="F741" s="578"/>
      <c r="G741" s="70"/>
      <c r="H741" s="532"/>
      <c r="I741" s="94" t="s">
        <v>145</v>
      </c>
      <c r="J741" s="530">
        <f>VLOOKUP($I741,'INPUTS | PCs'!$C$1457:$L$1475,MATCH("2024-25",'INPUTS | PCs'!$C$2:$L$2,0),0) * 1</f>
        <v>90</v>
      </c>
      <c r="K741" s="354" t="str">
        <f t="shared" si="132"/>
        <v>Yes</v>
      </c>
      <c r="L741" s="149"/>
      <c r="N741" s="415" t="s">
        <v>145</v>
      </c>
      <c r="O741" s="134">
        <f t="shared" si="134"/>
        <v>80.190930787589494</v>
      </c>
      <c r="P741" s="120">
        <f t="shared" si="135"/>
        <v>0.78202068416865544</v>
      </c>
      <c r="Q741" s="423">
        <f t="shared" si="133"/>
        <v>1</v>
      </c>
      <c r="R741" s="534"/>
      <c r="S741" s="79"/>
      <c r="T741" s="186"/>
      <c r="U741" s="112"/>
      <c r="V741" s="186"/>
      <c r="W741" s="112"/>
    </row>
    <row r="742" spans="2:30" outlineLevel="2" x14ac:dyDescent="0.35">
      <c r="B742" s="68"/>
      <c r="C742" s="417" t="s">
        <v>147</v>
      </c>
      <c r="D742" s="524">
        <f>VLOOKUP($C742,'INPUTS | PCs'!$C$1457:$L$1475,MATCH($B$662,'INPUTS | PCs'!$C$2:$L$2,0),0) * 1</f>
        <v>45</v>
      </c>
      <c r="E742" s="153">
        <f>VLOOKUP($C742,'INPUTS | PCs'!$C$1479:$L$1497,MATCH($B$662,'INPUTS | PCs'!$C$2:$L$2,0),0)</f>
        <v>75.655483507189203</v>
      </c>
      <c r="F742" s="578"/>
      <c r="G742" s="70"/>
      <c r="H742" s="532"/>
      <c r="I742" s="94" t="s">
        <v>147</v>
      </c>
      <c r="J742" s="530">
        <f>VLOOKUP($I742,'INPUTS | PCs'!$C$1457:$L$1475,MATCH("2024-25",'INPUTS | PCs'!$C$2:$L$2,0),0) * 1</f>
        <v>90</v>
      </c>
      <c r="K742" s="354" t="str">
        <f t="shared" si="132"/>
        <v>Yes</v>
      </c>
      <c r="L742" s="149"/>
      <c r="N742" s="415" t="s">
        <v>147</v>
      </c>
      <c r="O742" s="134">
        <f t="shared" si="134"/>
        <v>75.655483507189203</v>
      </c>
      <c r="P742" s="120">
        <f t="shared" si="135"/>
        <v>0.68123296682642676</v>
      </c>
      <c r="Q742" s="423">
        <f t="shared" si="133"/>
        <v>1</v>
      </c>
      <c r="R742" s="534"/>
      <c r="S742" s="79"/>
      <c r="T742" s="186"/>
      <c r="U742" s="112"/>
      <c r="V742" s="186"/>
      <c r="W742" s="112"/>
    </row>
    <row r="743" spans="2:30" outlineLevel="2" x14ac:dyDescent="0.35">
      <c r="B743" s="68"/>
      <c r="C743" s="417" t="s">
        <v>149</v>
      </c>
      <c r="D743" s="524">
        <f>VLOOKUP($C743,'INPUTS | PCs'!$C$1457:$L$1475,MATCH($B$662,'INPUTS | PCs'!$C$2:$L$2,0),0) * 1</f>
        <v>45</v>
      </c>
      <c r="E743" s="153">
        <f>VLOOKUP($C743,'INPUTS | PCs'!$C$1479:$L$1497,MATCH($B$662,'INPUTS | PCs'!$C$2:$L$2,0),0)</f>
        <v>53.573615606683603</v>
      </c>
      <c r="F743" s="578"/>
      <c r="G743" s="70"/>
      <c r="H743" s="532"/>
      <c r="I743" s="94" t="s">
        <v>149</v>
      </c>
      <c r="J743" s="530">
        <f>VLOOKUP($I743,'INPUTS | PCs'!$C$1457:$L$1475,MATCH("2024-25",'INPUTS | PCs'!$C$2:$L$2,0),0) * 1</f>
        <v>90</v>
      </c>
      <c r="K743" s="354" t="str">
        <f t="shared" si="132"/>
        <v>Yes</v>
      </c>
      <c r="L743" s="149"/>
      <c r="N743" s="415" t="s">
        <v>149</v>
      </c>
      <c r="O743" s="134">
        <f t="shared" si="134"/>
        <v>53.573615606683603</v>
      </c>
      <c r="P743" s="120">
        <f t="shared" si="135"/>
        <v>0.19052479125963562</v>
      </c>
      <c r="Q743" s="423">
        <f t="shared" si="133"/>
        <v>1</v>
      </c>
      <c r="R743" s="534"/>
      <c r="S743" s="79"/>
      <c r="T743" s="186"/>
      <c r="U743" s="112"/>
      <c r="V743" s="186"/>
      <c r="W743" s="112"/>
    </row>
    <row r="744" spans="2:30" outlineLevel="2" x14ac:dyDescent="0.35">
      <c r="B744" s="68"/>
      <c r="C744" s="417" t="s">
        <v>151</v>
      </c>
      <c r="D744" s="524">
        <f>VLOOKUP($C744,'INPUTS | PCs'!$C$1457:$L$1475,MATCH($B$662,'INPUTS | PCs'!$C$2:$L$2,0),0) * 1</f>
        <v>45</v>
      </c>
      <c r="E744" s="153">
        <f>VLOOKUP($C744,'INPUTS | PCs'!$C$1479:$L$1497,MATCH($B$662,'INPUTS | PCs'!$C$2:$L$2,0),0)</f>
        <v>100</v>
      </c>
      <c r="F744" s="578"/>
      <c r="G744" s="70"/>
      <c r="H744" s="532"/>
      <c r="I744" s="94" t="s">
        <v>151</v>
      </c>
      <c r="J744" s="530">
        <f>VLOOKUP($I744,'INPUTS | PCs'!$C$1457:$L$1475,MATCH("2024-25",'INPUTS | PCs'!$C$2:$L$2,0),0) * 1</f>
        <v>90</v>
      </c>
      <c r="K744" s="354" t="str">
        <f t="shared" si="132"/>
        <v>Yes</v>
      </c>
      <c r="L744" s="149"/>
      <c r="N744" s="415" t="s">
        <v>151</v>
      </c>
      <c r="O744" s="134">
        <f t="shared" si="134"/>
        <v>100</v>
      </c>
      <c r="P744" s="120">
        <f t="shared" si="135"/>
        <v>1.2222222222222223</v>
      </c>
      <c r="Q744" s="423">
        <f t="shared" si="133"/>
        <v>1</v>
      </c>
      <c r="R744" s="534"/>
      <c r="S744" s="79"/>
      <c r="T744" s="186"/>
      <c r="U744" s="112"/>
      <c r="V744" s="186"/>
      <c r="W744" s="112"/>
    </row>
    <row r="745" spans="2:30" outlineLevel="2" x14ac:dyDescent="0.35">
      <c r="B745" s="68"/>
      <c r="C745" s="115"/>
      <c r="D745" s="97"/>
      <c r="E745" s="188"/>
      <c r="F745" s="592"/>
      <c r="G745" s="70"/>
      <c r="H745" s="129"/>
      <c r="I745" s="115"/>
      <c r="K745" s="595"/>
      <c r="L745" s="308"/>
      <c r="N745" s="115"/>
      <c r="O745" s="132"/>
      <c r="P745" s="102"/>
      <c r="Q745" s="592"/>
      <c r="R745" s="528"/>
      <c r="S745" s="142"/>
      <c r="T745" s="80"/>
      <c r="U745" s="112"/>
      <c r="V745" s="80"/>
      <c r="W745" s="112"/>
    </row>
    <row r="746" spans="2:30" outlineLevel="2" x14ac:dyDescent="0.35">
      <c r="B746" s="126"/>
      <c r="C746" s="418" t="s">
        <v>725</v>
      </c>
      <c r="D746" s="686" t="s">
        <v>242</v>
      </c>
      <c r="E746" s="598">
        <f>VLOOKUP($C746,'INPUTS | PCs'!$C$1479:$L$1497,MATCH($B$662,'INPUTS | PCs'!$C$2:$L$2,0),0)</f>
        <v>54.914471409804335</v>
      </c>
      <c r="F746" s="604" t="s">
        <v>242</v>
      </c>
      <c r="G746" s="70"/>
      <c r="H746" s="532"/>
      <c r="I746" s="526" t="s">
        <v>725</v>
      </c>
      <c r="J746" s="601">
        <f>(VLOOKUP($I746,'CALCS | PCs'!$C$437:$L$455,MATCH("2024-25",'CALCS | PCs'!$C$2:$L$2,0),0) / VLOOKUP($I746,'INPUTS | PCs'!$C$1523:$L$1541,MATCH($I$725,'INPUTS | PCs'!$C$2:$L$2,0),0)) * 100</f>
        <v>90</v>
      </c>
      <c r="K746" s="604" t="s">
        <v>242</v>
      </c>
      <c r="L746" s="149"/>
      <c r="N746" s="418" t="s">
        <v>725</v>
      </c>
      <c r="O746" s="163">
        <f t="shared" si="134"/>
        <v>54.914471409804335</v>
      </c>
      <c r="P746" s="604" t="s">
        <v>242</v>
      </c>
      <c r="Q746" s="604" t="s">
        <v>242</v>
      </c>
      <c r="R746" s="534"/>
      <c r="S746" s="79"/>
      <c r="T746" s="80"/>
      <c r="U746" s="112"/>
      <c r="V746" s="80"/>
      <c r="W746" s="112"/>
    </row>
    <row r="747" spans="2:30" outlineLevel="2" x14ac:dyDescent="0.35">
      <c r="B747" s="68"/>
      <c r="C747" s="68"/>
      <c r="D747" s="525"/>
      <c r="E747" s="189"/>
      <c r="H747" s="350"/>
      <c r="I747" s="68"/>
      <c r="J747" s="131"/>
      <c r="K747" s="71"/>
      <c r="N747" s="67"/>
      <c r="O747" s="131"/>
      <c r="P747" s="65"/>
      <c r="Q747" s="65"/>
      <c r="R747" s="129"/>
      <c r="U747" s="80"/>
      <c r="V747" s="80"/>
      <c r="W747" s="80"/>
    </row>
    <row r="748" spans="2:30" outlineLevel="2" x14ac:dyDescent="0.35">
      <c r="B748" s="68"/>
      <c r="C748" s="101" t="s">
        <v>1254</v>
      </c>
      <c r="D748" s="298">
        <f>IFERROR(_xlfn.QUARTILE.INC(D728:D744,1),"-")</f>
        <v>45</v>
      </c>
      <c r="E748" s="129">
        <f>IFERROR(_xlfn.QUARTILE.INC(E728:E744,1),"-")</f>
        <v>49.364337715962201</v>
      </c>
      <c r="H748" s="523"/>
      <c r="I748" s="101" t="s">
        <v>1254</v>
      </c>
      <c r="J748" s="129" t="str">
        <f>IFERROR(_xlfn.QUARTILE.INC(#REF!,1),"-")</f>
        <v>-</v>
      </c>
      <c r="K748" s="149"/>
      <c r="N748" s="101" t="s">
        <v>1254</v>
      </c>
      <c r="O748" s="129">
        <f>IFERROR(_xlfn.QUARTILE.INC(O728:O744,1),"-")</f>
        <v>49.364337715962201</v>
      </c>
      <c r="P748" s="81"/>
      <c r="Q748" s="81"/>
      <c r="R748" s="129"/>
      <c r="S748" s="81"/>
      <c r="T748" s="81"/>
      <c r="U748" s="81"/>
      <c r="V748" s="81"/>
      <c r="W748" s="81"/>
    </row>
    <row r="749" spans="2:30" outlineLevel="2" x14ac:dyDescent="0.35">
      <c r="B749" s="68"/>
      <c r="C749" s="68" t="s">
        <v>1256</v>
      </c>
      <c r="D749" s="80">
        <f>IFERROR(_xlfn.QUARTILE.INC(D728:D744,3),"-")</f>
        <v>45</v>
      </c>
      <c r="E749" s="129">
        <f>IFERROR(_xlfn.QUARTILE.INC(E728:E744,3),"-")</f>
        <v>62.793453102612098</v>
      </c>
      <c r="H749" s="129"/>
      <c r="I749" s="68" t="s">
        <v>1256</v>
      </c>
      <c r="J749" s="129" t="str">
        <f>IFERROR(_xlfn.QUARTILE.INC(#REF!,3),"-")</f>
        <v>-</v>
      </c>
      <c r="N749" s="68" t="s">
        <v>1256</v>
      </c>
      <c r="O749" s="129">
        <f>IFERROR(_xlfn.QUARTILE.INC(O728:O744,3),"-")</f>
        <v>62.793453102612098</v>
      </c>
      <c r="R749" s="129"/>
    </row>
    <row r="750" spans="2:30" outlineLevel="2" x14ac:dyDescent="0.35">
      <c r="H750" s="67"/>
      <c r="I750" s="67"/>
    </row>
    <row r="751" spans="2:30" outlineLevel="2" x14ac:dyDescent="0.35">
      <c r="B751" s="815" t="s">
        <v>1230</v>
      </c>
      <c r="C751" s="816"/>
      <c r="D751" s="816"/>
      <c r="E751" s="817"/>
      <c r="F751" s="307"/>
      <c r="G751" s="108" t="s">
        <v>1204</v>
      </c>
      <c r="H751" s="307"/>
      <c r="I751" s="67"/>
      <c r="N751" s="108" t="s">
        <v>1204</v>
      </c>
      <c r="R751" s="108"/>
      <c r="V751" s="108"/>
      <c r="W751" s="108"/>
    </row>
    <row r="752" spans="2:30" outlineLevel="2" x14ac:dyDescent="0.35">
      <c r="B752" s="812" t="str">
        <f>'OUTPUTS | Summary'!$H$38</f>
        <v>Greater than or equal to target</v>
      </c>
      <c r="C752" s="813"/>
      <c r="D752" s="814"/>
      <c r="E752" s="669">
        <v>1</v>
      </c>
      <c r="F752" s="307"/>
      <c r="G752" s="57" t="s">
        <v>1412</v>
      </c>
      <c r="H752" s="307"/>
      <c r="I752" s="67"/>
      <c r="K752" s="108"/>
      <c r="L752" s="108"/>
      <c r="M752" s="108"/>
      <c r="AD752" s="72"/>
    </row>
    <row r="753" spans="2:33" outlineLevel="2" x14ac:dyDescent="0.35">
      <c r="B753" s="812" t="str">
        <f>'OUTPUTS | Summary'!$K$38</f>
        <v>Less than target</v>
      </c>
      <c r="C753" s="813"/>
      <c r="D753" s="814"/>
      <c r="E753" s="106">
        <v>2</v>
      </c>
      <c r="F753" s="307"/>
      <c r="G753" s="57" t="s">
        <v>1413</v>
      </c>
      <c r="H753" s="307"/>
      <c r="I753" s="67"/>
      <c r="K753" s="108"/>
      <c r="L753" s="108"/>
      <c r="M753" s="108"/>
      <c r="N753" s="108"/>
      <c r="O753" s="108"/>
      <c r="AD753" s="72"/>
    </row>
    <row r="754" spans="2:33" outlineLevel="2" x14ac:dyDescent="0.35">
      <c r="B754" s="68"/>
      <c r="C754" s="68"/>
      <c r="D754" s="68"/>
      <c r="E754" s="349"/>
      <c r="F754" s="68"/>
      <c r="G754" s="68"/>
      <c r="H754" s="68"/>
      <c r="I754" s="67"/>
      <c r="J754" s="108"/>
      <c r="K754" s="108"/>
      <c r="L754" s="108"/>
      <c r="M754" s="108"/>
      <c r="N754" s="108"/>
      <c r="O754" s="108"/>
      <c r="P754" s="108"/>
      <c r="Q754" s="108"/>
      <c r="R754" s="108"/>
      <c r="V754" s="108"/>
      <c r="Y754" s="459"/>
    </row>
    <row r="755" spans="2:33" outlineLevel="1" x14ac:dyDescent="0.35">
      <c r="B755" s="68"/>
      <c r="C755" s="68"/>
      <c r="D755" s="68"/>
      <c r="E755" s="349"/>
      <c r="F755" s="68"/>
      <c r="G755" s="68"/>
      <c r="H755" s="68"/>
      <c r="I755" s="67"/>
      <c r="J755" s="108"/>
      <c r="K755" s="108"/>
      <c r="L755" s="108"/>
      <c r="M755" s="108"/>
      <c r="N755" s="108"/>
      <c r="O755" s="108"/>
      <c r="P755" s="108"/>
      <c r="Q755" s="108"/>
      <c r="R755" s="108"/>
      <c r="V755" s="108"/>
      <c r="Y755" s="459"/>
    </row>
    <row r="756" spans="2:33" ht="14.25" outlineLevel="1" x14ac:dyDescent="0.35">
      <c r="B756" s="74" t="str">
        <f>"Priority services register actual contacts performance in "&amp;Year</f>
        <v>Priority services register actual contacts performance in 2020-21</v>
      </c>
      <c r="C756" s="168"/>
      <c r="D756" s="168"/>
      <c r="E756" s="168"/>
      <c r="F756" s="168"/>
      <c r="G756" s="168"/>
      <c r="H756" s="169"/>
      <c r="I756" s="169"/>
      <c r="J756" s="170"/>
      <c r="K756" s="170"/>
      <c r="L756" s="170"/>
      <c r="M756" s="170"/>
      <c r="N756" s="170"/>
      <c r="O756" s="170"/>
      <c r="P756" s="170"/>
      <c r="Q756" s="170"/>
      <c r="R756" s="170"/>
      <c r="S756" s="170"/>
      <c r="T756" s="170"/>
      <c r="U756" s="170"/>
      <c r="V756" s="170"/>
      <c r="W756" s="170"/>
      <c r="X756" s="168"/>
      <c r="Y756" s="168"/>
      <c r="Z756" s="168"/>
      <c r="AA756" s="168"/>
      <c r="AB756" s="168"/>
      <c r="AC756" s="168"/>
      <c r="AD756" s="168"/>
      <c r="AE756" s="168"/>
      <c r="AF756" s="168"/>
      <c r="AG756" s="168"/>
    </row>
    <row r="757" spans="2:33" outlineLevel="2" x14ac:dyDescent="0.35">
      <c r="B757" s="68"/>
      <c r="C757" s="68"/>
      <c r="D757" s="68"/>
      <c r="E757" s="349"/>
      <c r="F757" s="68"/>
      <c r="G757" s="68"/>
      <c r="H757" s="68"/>
      <c r="I757" s="67"/>
      <c r="J757" s="108"/>
      <c r="K757" s="108"/>
      <c r="L757" s="108"/>
      <c r="M757" s="108"/>
      <c r="N757" s="108"/>
      <c r="O757" s="108"/>
      <c r="P757" s="108"/>
      <c r="Q757" s="108"/>
      <c r="R757" s="108"/>
      <c r="V757" s="108"/>
      <c r="Y757" s="459"/>
    </row>
    <row r="758" spans="2:33" outlineLevel="2" x14ac:dyDescent="0.35">
      <c r="B758" s="57" t="s">
        <v>1232</v>
      </c>
      <c r="E758" s="137"/>
      <c r="I758" s="57" t="s">
        <v>1414</v>
      </c>
      <c r="N758" s="57" t="s">
        <v>1415</v>
      </c>
    </row>
    <row r="759" spans="2:33" outlineLevel="2" x14ac:dyDescent="0.35"/>
    <row r="760" spans="2:33" outlineLevel="2" x14ac:dyDescent="0.35">
      <c r="B760" s="57" t="str">
        <f>Year</f>
        <v>2020-21</v>
      </c>
      <c r="E760" s="165"/>
      <c r="H760" s="135"/>
      <c r="I760" s="57" t="str">
        <f>Year</f>
        <v>2020-21</v>
      </c>
    </row>
    <row r="761" spans="2:33" outlineLevel="2" x14ac:dyDescent="0.35">
      <c r="N761" s="185">
        <v>1</v>
      </c>
      <c r="O761" s="185">
        <f>N761+1</f>
        <v>2</v>
      </c>
      <c r="P761" s="185">
        <f t="shared" ref="P761" si="136">O761+1</f>
        <v>3</v>
      </c>
      <c r="Q761" s="185">
        <f t="shared" ref="Q761" si="137">P761+1</f>
        <v>4</v>
      </c>
      <c r="R761" s="185"/>
      <c r="W761" s="185"/>
      <c r="X761" s="185"/>
    </row>
    <row r="762" spans="2:33" ht="71.25" customHeight="1" outlineLevel="2" x14ac:dyDescent="0.35">
      <c r="B762" s="125"/>
      <c r="C762" s="91" t="s">
        <v>212</v>
      </c>
      <c r="D762" s="87" t="s">
        <v>1416</v>
      </c>
      <c r="E762" s="87" t="s">
        <v>1417</v>
      </c>
      <c r="F762" s="416" t="s">
        <v>1226</v>
      </c>
      <c r="G762" s="307"/>
      <c r="I762" s="91" t="s">
        <v>212</v>
      </c>
      <c r="J762" s="531" t="s">
        <v>1418</v>
      </c>
      <c r="K762" s="87" t="s">
        <v>1419</v>
      </c>
      <c r="L762" s="520"/>
      <c r="N762" s="91" t="s">
        <v>212</v>
      </c>
      <c r="O762" s="87" t="s">
        <v>1420</v>
      </c>
      <c r="P762" s="87" t="s">
        <v>1294</v>
      </c>
      <c r="Q762" s="87" t="s">
        <v>1228</v>
      </c>
      <c r="R762" s="151"/>
      <c r="W762" s="151"/>
      <c r="X762" s="151"/>
      <c r="AC762" s="390"/>
    </row>
    <row r="763" spans="2:33" outlineLevel="2" x14ac:dyDescent="0.35">
      <c r="B763" s="126"/>
      <c r="C763" s="417" t="s">
        <v>117</v>
      </c>
      <c r="D763" s="522">
        <f>VLOOKUP($C763,'INPUTS | PCs'!$C$1567:$L$1585,MATCH($B$662,'INPUTS | PCs'!$C$2:$L$2,0),0) * 1</f>
        <v>17.5</v>
      </c>
      <c r="E763" s="153">
        <f>VLOOKUP($C763,'INPUTS | PCs'!$C$1589:$L$1607,MATCH($B$662,'INPUTS | PCs'!$C$2:$L$2,0),0)</f>
        <v>38.768602857000602</v>
      </c>
      <c r="F763" s="578"/>
      <c r="G763" s="70"/>
      <c r="I763" s="94" t="s">
        <v>117</v>
      </c>
      <c r="J763" s="529">
        <f>VLOOKUP($I763,'INPUTS | PCs'!$C$1567:$L$1585,MATCH("2024-25",'INPUTS | PCs'!$C$2:$L$2,0),0) * 1</f>
        <v>35</v>
      </c>
      <c r="K763" s="354" t="str">
        <f t="shared" ref="K763:K779" si="138">IF(E763&gt;=D763,"Yes","No")</f>
        <v>Yes</v>
      </c>
      <c r="L763" s="149"/>
      <c r="N763" s="415" t="s">
        <v>117</v>
      </c>
      <c r="O763" s="134">
        <f>$E763</f>
        <v>38.768602857000602</v>
      </c>
      <c r="P763" s="120">
        <f>($E763-$D763)/$D763</f>
        <v>1.2153487346857486</v>
      </c>
      <c r="Q763" s="423">
        <f t="shared" ref="Q763:Q779" si="139">IF(O763&gt;=$D763,1,2)</f>
        <v>1</v>
      </c>
      <c r="R763" s="534"/>
      <c r="W763" s="112"/>
      <c r="X763" s="186"/>
      <c r="AC763" s="67"/>
    </row>
    <row r="764" spans="2:33" outlineLevel="2" x14ac:dyDescent="0.35">
      <c r="B764" s="126"/>
      <c r="C764" s="417" t="s">
        <v>119</v>
      </c>
      <c r="D764" s="522">
        <f>VLOOKUP($C764,'INPUTS | PCs'!$C$1567:$L$1585,MATCH($B$662,'INPUTS | PCs'!$C$2:$L$2,0),0) * 1</f>
        <v>17.5</v>
      </c>
      <c r="E764" s="153">
        <f>VLOOKUP($C764,'INPUTS | PCs'!$C$1589:$L$1607,MATCH($B$662,'INPUTS | PCs'!$C$2:$L$2,0),0)</f>
        <v>27.1216797090268</v>
      </c>
      <c r="F764" s="578"/>
      <c r="G764" s="70"/>
      <c r="I764" s="94" t="s">
        <v>119</v>
      </c>
      <c r="J764" s="529">
        <f>VLOOKUP($I764,'INPUTS | PCs'!$C$1567:$L$1585,MATCH("2024-25",'INPUTS | PCs'!$C$2:$L$2,0),0) * 1</f>
        <v>35</v>
      </c>
      <c r="K764" s="354" t="str">
        <f t="shared" si="138"/>
        <v>Yes</v>
      </c>
      <c r="L764" s="149"/>
      <c r="N764" s="415" t="s">
        <v>119</v>
      </c>
      <c r="O764" s="134">
        <f t="shared" ref="O764:O781" si="140">$E764</f>
        <v>27.1216797090268</v>
      </c>
      <c r="P764" s="120">
        <f t="shared" ref="P764:P779" si="141">($E764-$D764)/$D764</f>
        <v>0.54981026908724573</v>
      </c>
      <c r="Q764" s="423">
        <f t="shared" si="139"/>
        <v>1</v>
      </c>
      <c r="R764" s="534"/>
      <c r="W764" s="112"/>
      <c r="X764" s="186"/>
      <c r="AC764" s="67"/>
    </row>
    <row r="765" spans="2:33" outlineLevel="2" x14ac:dyDescent="0.35">
      <c r="B765" s="126"/>
      <c r="C765" s="417" t="s">
        <v>122</v>
      </c>
      <c r="D765" s="522">
        <f>VLOOKUP($C765,'INPUTS | PCs'!$C$1567:$L$1585,MATCH($B$662,'INPUTS | PCs'!$C$2:$L$2,0),0) * 1</f>
        <v>17.5</v>
      </c>
      <c r="E765" s="153">
        <f>VLOOKUP($C765,'INPUTS | PCs'!$C$1589:$L$1607,MATCH($B$662,'INPUTS | PCs'!$C$2:$L$2,0),0)</f>
        <v>34.343434343434303</v>
      </c>
      <c r="F765" s="578"/>
      <c r="G765" s="70"/>
      <c r="I765" s="94" t="s">
        <v>122</v>
      </c>
      <c r="J765" s="529">
        <f>VLOOKUP($I765,'INPUTS | PCs'!$C$1567:$L$1585,MATCH("2024-25",'INPUTS | PCs'!$C$2:$L$2,0),0) * 1</f>
        <v>35</v>
      </c>
      <c r="K765" s="354" t="str">
        <f t="shared" si="138"/>
        <v>Yes</v>
      </c>
      <c r="L765" s="149"/>
      <c r="N765" s="415" t="s">
        <v>122</v>
      </c>
      <c r="O765" s="134">
        <f t="shared" si="140"/>
        <v>34.343434343434303</v>
      </c>
      <c r="P765" s="120">
        <f t="shared" si="141"/>
        <v>0.96248196248196016</v>
      </c>
      <c r="Q765" s="423">
        <f t="shared" si="139"/>
        <v>1</v>
      </c>
      <c r="R765" s="534"/>
      <c r="W765" s="112"/>
      <c r="X765" s="186"/>
      <c r="AC765" s="67"/>
    </row>
    <row r="766" spans="2:33" outlineLevel="2" x14ac:dyDescent="0.35">
      <c r="B766" s="126"/>
      <c r="C766" s="417" t="s">
        <v>124</v>
      </c>
      <c r="D766" s="522">
        <f>VLOOKUP($C766,'INPUTS | PCs'!$C$1567:$L$1585,MATCH($B$662,'INPUTS | PCs'!$C$2:$L$2,0),0) * 1</f>
        <v>17.5</v>
      </c>
      <c r="E766" s="153">
        <f>VLOOKUP($C766,'INPUTS | PCs'!$C$1589:$L$1607,MATCH($B$662,'INPUTS | PCs'!$C$2:$L$2,0),0)</f>
        <v>40.010917030567697</v>
      </c>
      <c r="F766" s="578"/>
      <c r="G766" s="70"/>
      <c r="I766" s="94" t="s">
        <v>124</v>
      </c>
      <c r="J766" s="529">
        <f>VLOOKUP($I766,'INPUTS | PCs'!$C$1567:$L$1585,MATCH("2024-25",'INPUTS | PCs'!$C$2:$L$2,0),0) * 1</f>
        <v>35</v>
      </c>
      <c r="K766" s="354" t="str">
        <f t="shared" si="138"/>
        <v>Yes</v>
      </c>
      <c r="L766" s="149"/>
      <c r="N766" s="415" t="s">
        <v>124</v>
      </c>
      <c r="O766" s="134">
        <f t="shared" si="140"/>
        <v>40.010917030567697</v>
      </c>
      <c r="P766" s="120">
        <f t="shared" si="141"/>
        <v>1.2863381160324399</v>
      </c>
      <c r="Q766" s="423">
        <f t="shared" si="139"/>
        <v>1</v>
      </c>
      <c r="R766" s="534"/>
      <c r="W766" s="112"/>
      <c r="X766" s="186"/>
      <c r="AC766" s="67"/>
    </row>
    <row r="767" spans="2:33" outlineLevel="2" x14ac:dyDescent="0.35">
      <c r="B767" s="126"/>
      <c r="C767" s="417" t="s">
        <v>126</v>
      </c>
      <c r="D767" s="522">
        <f>VLOOKUP($C767,'INPUTS | PCs'!$C$1567:$L$1585,MATCH($B$662,'INPUTS | PCs'!$C$2:$L$2,0),0) * 1</f>
        <v>17.5</v>
      </c>
      <c r="E767" s="153">
        <f>VLOOKUP($C767,'INPUTS | PCs'!$C$1589:$L$1607,MATCH($B$662,'INPUTS | PCs'!$C$2:$L$2,0),0)</f>
        <v>24.411540222866702</v>
      </c>
      <c r="F767" s="578"/>
      <c r="G767" s="70"/>
      <c r="I767" s="94" t="s">
        <v>126</v>
      </c>
      <c r="J767" s="529">
        <f>VLOOKUP($I767,'INPUTS | PCs'!$C$1567:$L$1585,MATCH("2024-25",'INPUTS | PCs'!$C$2:$L$2,0),0) * 1</f>
        <v>35</v>
      </c>
      <c r="K767" s="354" t="str">
        <f t="shared" si="138"/>
        <v>Yes</v>
      </c>
      <c r="L767" s="149"/>
      <c r="N767" s="415" t="s">
        <v>126</v>
      </c>
      <c r="O767" s="134">
        <f t="shared" si="140"/>
        <v>24.411540222866702</v>
      </c>
      <c r="P767" s="120">
        <f t="shared" si="141"/>
        <v>0.39494515559238297</v>
      </c>
      <c r="Q767" s="423">
        <f t="shared" si="139"/>
        <v>1</v>
      </c>
      <c r="R767" s="534"/>
      <c r="W767" s="112"/>
      <c r="X767" s="186"/>
      <c r="AC767" s="67"/>
    </row>
    <row r="768" spans="2:33" outlineLevel="2" x14ac:dyDescent="0.35">
      <c r="B768" s="126"/>
      <c r="C768" s="417" t="s">
        <v>128</v>
      </c>
      <c r="D768" s="522">
        <f>VLOOKUP($C768,'INPUTS | PCs'!$C$1567:$L$1585,MATCH($B$662,'INPUTS | PCs'!$C$2:$L$2,0),0) * 1</f>
        <v>17.5</v>
      </c>
      <c r="E768" s="153">
        <f>VLOOKUP($C768,'INPUTS | PCs'!$C$1589:$L$1607,MATCH($B$662,'INPUTS | PCs'!$C$2:$L$2,0),0)</f>
        <v>39.079039277846398</v>
      </c>
      <c r="F768" s="578"/>
      <c r="G768" s="70"/>
      <c r="I768" s="94" t="s">
        <v>128</v>
      </c>
      <c r="J768" s="529">
        <f>VLOOKUP($I768,'INPUTS | PCs'!$C$1567:$L$1585,MATCH("2024-25",'INPUTS | PCs'!$C$2:$L$2,0),0) * 1</f>
        <v>35</v>
      </c>
      <c r="K768" s="354" t="str">
        <f t="shared" si="138"/>
        <v>Yes</v>
      </c>
      <c r="L768" s="149"/>
      <c r="N768" s="415" t="s">
        <v>128</v>
      </c>
      <c r="O768" s="134">
        <f t="shared" si="140"/>
        <v>39.079039277846398</v>
      </c>
      <c r="P768" s="120">
        <f t="shared" si="141"/>
        <v>1.2330879587340799</v>
      </c>
      <c r="Q768" s="423">
        <f t="shared" si="139"/>
        <v>1</v>
      </c>
      <c r="R768" s="534"/>
      <c r="W768" s="112"/>
      <c r="X768" s="186"/>
      <c r="AC768" s="67"/>
    </row>
    <row r="769" spans="2:29" outlineLevel="2" x14ac:dyDescent="0.35">
      <c r="B769" s="126"/>
      <c r="C769" s="417" t="s">
        <v>131</v>
      </c>
      <c r="D769" s="522">
        <f>VLOOKUP($C769,'INPUTS | PCs'!$C$1567:$L$1585,MATCH($B$662,'INPUTS | PCs'!$C$2:$L$2,0),0) * 1</f>
        <v>17.5</v>
      </c>
      <c r="E769" s="153">
        <f>VLOOKUP($C769,'INPUTS | PCs'!$C$1589:$L$1607,MATCH($B$662,'INPUTS | PCs'!$C$2:$L$2,0),0)</f>
        <v>19.769833496572002</v>
      </c>
      <c r="F769" s="578"/>
      <c r="G769" s="70"/>
      <c r="I769" s="94" t="s">
        <v>131</v>
      </c>
      <c r="J769" s="529">
        <f>VLOOKUP($I769,'INPUTS | PCs'!$C$1567:$L$1585,MATCH("2024-25",'INPUTS | PCs'!$C$2:$L$2,0),0) * 1</f>
        <v>35</v>
      </c>
      <c r="K769" s="354" t="str">
        <f t="shared" si="138"/>
        <v>Yes</v>
      </c>
      <c r="L769" s="149"/>
      <c r="N769" s="415" t="s">
        <v>131</v>
      </c>
      <c r="O769" s="134">
        <f t="shared" si="140"/>
        <v>19.769833496572002</v>
      </c>
      <c r="P769" s="120">
        <f t="shared" si="141"/>
        <v>0.12970477123268581</v>
      </c>
      <c r="Q769" s="423">
        <f t="shared" si="139"/>
        <v>1</v>
      </c>
      <c r="R769" s="534"/>
      <c r="W769" s="112"/>
      <c r="X769" s="186"/>
      <c r="AC769" s="67"/>
    </row>
    <row r="770" spans="2:29" outlineLevel="2" x14ac:dyDescent="0.35">
      <c r="B770" s="126"/>
      <c r="C770" s="417" t="s">
        <v>133</v>
      </c>
      <c r="D770" s="522">
        <f>VLOOKUP($C770,'INPUTS | PCs'!$C$1567:$L$1585,MATCH($B$662,'INPUTS | PCs'!$C$2:$L$2,0),0) * 1</f>
        <v>17.5</v>
      </c>
      <c r="E770" s="153">
        <f>VLOOKUP($C770,'INPUTS | PCs'!$C$1589:$L$1607,MATCH($B$662,'INPUTS | PCs'!$C$2:$L$2,0),0)</f>
        <v>18.289295317673702</v>
      </c>
      <c r="F770" s="578"/>
      <c r="G770" s="70"/>
      <c r="I770" s="94" t="s">
        <v>133</v>
      </c>
      <c r="J770" s="529">
        <f>VLOOKUP($I770,'INPUTS | PCs'!$C$1567:$L$1585,MATCH("2024-25",'INPUTS | PCs'!$C$2:$L$2,0),0) * 1</f>
        <v>35</v>
      </c>
      <c r="K770" s="354" t="str">
        <f t="shared" si="138"/>
        <v>Yes</v>
      </c>
      <c r="L770" s="149"/>
      <c r="N770" s="415" t="s">
        <v>133</v>
      </c>
      <c r="O770" s="134">
        <f t="shared" si="140"/>
        <v>18.289295317673702</v>
      </c>
      <c r="P770" s="120">
        <f t="shared" si="141"/>
        <v>4.510258958135438E-2</v>
      </c>
      <c r="Q770" s="423">
        <f t="shared" si="139"/>
        <v>1</v>
      </c>
      <c r="R770" s="534"/>
      <c r="W770" s="112"/>
      <c r="X770" s="186"/>
      <c r="AC770" s="67"/>
    </row>
    <row r="771" spans="2:29" outlineLevel="2" x14ac:dyDescent="0.35">
      <c r="B771" s="126"/>
      <c r="C771" s="417" t="s">
        <v>244</v>
      </c>
      <c r="D771" s="522">
        <f>VLOOKUP($C771,'INPUTS | PCs'!$C$1567:$L$1585,MATCH($B$662,'INPUTS | PCs'!$C$2:$L$2,0),0) * 1</f>
        <v>17.5</v>
      </c>
      <c r="E771" s="153">
        <f>VLOOKUP($C771,'INPUTS | PCs'!$C$1589:$L$1607,MATCH($B$662,'INPUTS | PCs'!$C$2:$L$2,0),0)</f>
        <v>33.927152317880797</v>
      </c>
      <c r="F771" s="578"/>
      <c r="G771" s="70"/>
      <c r="I771" s="94" t="s">
        <v>244</v>
      </c>
      <c r="J771" s="529">
        <f>VLOOKUP($I771,'INPUTS | PCs'!$C$1567:$L$1585,MATCH("2024-25",'INPUTS | PCs'!$C$2:$L$2,0),0) * 1</f>
        <v>35</v>
      </c>
      <c r="K771" s="354" t="str">
        <f t="shared" si="138"/>
        <v>Yes</v>
      </c>
      <c r="L771" s="149"/>
      <c r="N771" s="415" t="s">
        <v>244</v>
      </c>
      <c r="O771" s="134">
        <f t="shared" si="140"/>
        <v>33.927152317880797</v>
      </c>
      <c r="P771" s="120">
        <f t="shared" si="141"/>
        <v>0.93869441816461696</v>
      </c>
      <c r="Q771" s="423">
        <f t="shared" si="139"/>
        <v>1</v>
      </c>
      <c r="R771" s="534"/>
      <c r="W771" s="112"/>
      <c r="X771" s="186"/>
      <c r="AC771" s="67"/>
    </row>
    <row r="772" spans="2:29" outlineLevel="2" x14ac:dyDescent="0.35">
      <c r="B772" s="126"/>
      <c r="C772" s="417" t="s">
        <v>137</v>
      </c>
      <c r="D772" s="522">
        <f>VLOOKUP($C772,'INPUTS | PCs'!$C$1567:$L$1585,MATCH($B$662,'INPUTS | PCs'!$C$2:$L$2,0),0) * 1</f>
        <v>17.5</v>
      </c>
      <c r="E772" s="153">
        <f>VLOOKUP($C772,'INPUTS | PCs'!$C$1589:$L$1607,MATCH($B$662,'INPUTS | PCs'!$C$2:$L$2,0),0)</f>
        <v>35.705748125611201</v>
      </c>
      <c r="F772" s="578"/>
      <c r="G772" s="70"/>
      <c r="I772" s="94" t="s">
        <v>137</v>
      </c>
      <c r="J772" s="529">
        <f>VLOOKUP($I772,'INPUTS | PCs'!$C$1567:$L$1585,MATCH("2024-25",'INPUTS | PCs'!$C$2:$L$2,0),0) * 1</f>
        <v>35</v>
      </c>
      <c r="K772" s="354" t="str">
        <f t="shared" si="138"/>
        <v>Yes</v>
      </c>
      <c r="L772" s="149"/>
      <c r="N772" s="415" t="s">
        <v>137</v>
      </c>
      <c r="O772" s="134">
        <f t="shared" si="140"/>
        <v>35.705748125611201</v>
      </c>
      <c r="P772" s="120">
        <f t="shared" si="141"/>
        <v>1.0403284643206401</v>
      </c>
      <c r="Q772" s="423">
        <f t="shared" si="139"/>
        <v>1</v>
      </c>
      <c r="R772" s="534"/>
      <c r="W772" s="112"/>
      <c r="X772" s="186"/>
      <c r="AC772" s="67"/>
    </row>
    <row r="773" spans="2:29" outlineLevel="2" x14ac:dyDescent="0.35">
      <c r="B773" s="126"/>
      <c r="C773" s="417" t="s">
        <v>139</v>
      </c>
      <c r="D773" s="522">
        <f>VLOOKUP($C773,'INPUTS | PCs'!$C$1567:$L$1585,MATCH($B$662,'INPUTS | PCs'!$C$2:$L$2,0),0) * 1</f>
        <v>17.5</v>
      </c>
      <c r="E773" s="153">
        <f>VLOOKUP($C773,'INPUTS | PCs'!$C$1589:$L$1607,MATCH($B$662,'INPUTS | PCs'!$C$2:$L$2,0),0)</f>
        <v>17.303944918373499</v>
      </c>
      <c r="F773" s="578"/>
      <c r="G773" s="70"/>
      <c r="I773" s="94" t="s">
        <v>139</v>
      </c>
      <c r="J773" s="529">
        <f>VLOOKUP($I773,'INPUTS | PCs'!$C$1567:$L$1585,MATCH("2024-25",'INPUTS | PCs'!$C$2:$L$2,0),0) * 1</f>
        <v>35</v>
      </c>
      <c r="K773" s="354" t="str">
        <f t="shared" si="138"/>
        <v>No</v>
      </c>
      <c r="L773" s="149"/>
      <c r="N773" s="415" t="s">
        <v>139</v>
      </c>
      <c r="O773" s="134">
        <f t="shared" si="140"/>
        <v>17.303944918373499</v>
      </c>
      <c r="P773" s="120">
        <f t="shared" si="141"/>
        <v>-1.1203147521514316E-2</v>
      </c>
      <c r="Q773" s="423">
        <f t="shared" si="139"/>
        <v>2</v>
      </c>
      <c r="R773" s="534"/>
      <c r="W773" s="112"/>
      <c r="X773" s="186"/>
      <c r="AC773" s="67"/>
    </row>
    <row r="774" spans="2:29" outlineLevel="2" x14ac:dyDescent="0.35">
      <c r="B774" s="68"/>
      <c r="C774" s="417" t="s">
        <v>141</v>
      </c>
      <c r="D774" s="522">
        <f>VLOOKUP($C774,'INPUTS | PCs'!$C$1567:$L$1585,MATCH($B$662,'INPUTS | PCs'!$C$2:$L$2,0),0) * 1</f>
        <v>17.5</v>
      </c>
      <c r="E774" s="153">
        <f>VLOOKUP($C774,'INPUTS | PCs'!$C$1589:$L$1607,MATCH($B$662,'INPUTS | PCs'!$C$2:$L$2,0),0)</f>
        <v>24.872994316181298</v>
      </c>
      <c r="F774" s="578"/>
      <c r="G774" s="70"/>
      <c r="I774" s="94" t="s">
        <v>141</v>
      </c>
      <c r="J774" s="529">
        <f>VLOOKUP($I774,'INPUTS | PCs'!$C$1567:$L$1585,MATCH("2024-25",'INPUTS | PCs'!$C$2:$L$2,0),0) * 1</f>
        <v>35</v>
      </c>
      <c r="K774" s="354" t="str">
        <f t="shared" si="138"/>
        <v>Yes</v>
      </c>
      <c r="L774" s="149"/>
      <c r="N774" s="415" t="s">
        <v>141</v>
      </c>
      <c r="O774" s="134">
        <f t="shared" si="140"/>
        <v>24.872994316181298</v>
      </c>
      <c r="P774" s="120">
        <f t="shared" si="141"/>
        <v>0.42131396092464563</v>
      </c>
      <c r="Q774" s="423">
        <f t="shared" si="139"/>
        <v>1</v>
      </c>
      <c r="R774" s="534"/>
      <c r="W774" s="112"/>
      <c r="X774" s="186"/>
      <c r="AC774" s="67"/>
    </row>
    <row r="775" spans="2:29" outlineLevel="2" x14ac:dyDescent="0.35">
      <c r="B775" s="68"/>
      <c r="C775" s="417" t="s">
        <v>143</v>
      </c>
      <c r="D775" s="522">
        <f>VLOOKUP($C775,'INPUTS | PCs'!$C$1567:$L$1585,MATCH($B$662,'INPUTS | PCs'!$C$2:$L$2,0),0) * 1</f>
        <v>17.5</v>
      </c>
      <c r="E775" s="153">
        <f>VLOOKUP($C775,'INPUTS | PCs'!$C$1589:$L$1607,MATCH($B$662,'INPUTS | PCs'!$C$2:$L$2,0),0)</f>
        <v>35.492610837438399</v>
      </c>
      <c r="F775" s="578"/>
      <c r="G775" s="70"/>
      <c r="I775" s="94" t="s">
        <v>143</v>
      </c>
      <c r="J775" s="529">
        <f>VLOOKUP($I775,'INPUTS | PCs'!$C$1567:$L$1585,MATCH("2024-25",'INPUTS | PCs'!$C$2:$L$2,0),0) * 1</f>
        <v>35</v>
      </c>
      <c r="K775" s="354" t="str">
        <f t="shared" si="138"/>
        <v>Yes</v>
      </c>
      <c r="L775" s="149"/>
      <c r="N775" s="415" t="s">
        <v>143</v>
      </c>
      <c r="O775" s="134">
        <f t="shared" si="140"/>
        <v>35.492610837438399</v>
      </c>
      <c r="P775" s="120">
        <f t="shared" si="141"/>
        <v>1.0281491907107656</v>
      </c>
      <c r="Q775" s="423">
        <f t="shared" si="139"/>
        <v>1</v>
      </c>
      <c r="R775" s="534"/>
      <c r="W775" s="112"/>
      <c r="X775" s="186"/>
      <c r="AC775" s="67"/>
    </row>
    <row r="776" spans="2:29" outlineLevel="2" x14ac:dyDescent="0.35">
      <c r="B776" s="68"/>
      <c r="C776" s="417" t="s">
        <v>145</v>
      </c>
      <c r="D776" s="522">
        <f>VLOOKUP($C776,'INPUTS | PCs'!$C$1567:$L$1585,MATCH($B$662,'INPUTS | PCs'!$C$2:$L$2,0),0) * 1</f>
        <v>17.5</v>
      </c>
      <c r="E776" s="153">
        <f>VLOOKUP($C776,'INPUTS | PCs'!$C$1589:$L$1607,MATCH($B$662,'INPUTS | PCs'!$C$2:$L$2,0),0)</f>
        <v>19.3317422434368</v>
      </c>
      <c r="F776" s="578"/>
      <c r="G776" s="70"/>
      <c r="I776" s="94" t="s">
        <v>145</v>
      </c>
      <c r="J776" s="529">
        <f>VLOOKUP($I776,'INPUTS | PCs'!$C$1567:$L$1585,MATCH("2024-25",'INPUTS | PCs'!$C$2:$L$2,0),0) * 1</f>
        <v>35</v>
      </c>
      <c r="K776" s="354" t="str">
        <f t="shared" si="138"/>
        <v>Yes</v>
      </c>
      <c r="L776" s="149"/>
      <c r="N776" s="415" t="s">
        <v>145</v>
      </c>
      <c r="O776" s="134">
        <f t="shared" si="140"/>
        <v>19.3317422434368</v>
      </c>
      <c r="P776" s="120">
        <f t="shared" si="141"/>
        <v>0.10467098533924571</v>
      </c>
      <c r="Q776" s="423">
        <f t="shared" si="139"/>
        <v>1</v>
      </c>
      <c r="R776" s="534"/>
      <c r="W776" s="112"/>
      <c r="X776" s="186"/>
      <c r="AC776" s="67"/>
    </row>
    <row r="777" spans="2:29" outlineLevel="2" x14ac:dyDescent="0.35">
      <c r="B777" s="68"/>
      <c r="C777" s="417" t="s">
        <v>147</v>
      </c>
      <c r="D777" s="522">
        <f>VLOOKUP($C777,'INPUTS | PCs'!$C$1567:$L$1585,MATCH($B$662,'INPUTS | PCs'!$C$2:$L$2,0),0) * 1</f>
        <v>17.5</v>
      </c>
      <c r="E777" s="153">
        <f>VLOOKUP($C777,'INPUTS | PCs'!$C$1589:$L$1607,MATCH($B$662,'INPUTS | PCs'!$C$2:$L$2,0),0)</f>
        <v>57.851705666760601</v>
      </c>
      <c r="F777" s="578"/>
      <c r="G777" s="70"/>
      <c r="I777" s="94" t="s">
        <v>147</v>
      </c>
      <c r="J777" s="529">
        <f>VLOOKUP($I777,'INPUTS | PCs'!$C$1567:$L$1585,MATCH("2024-25",'INPUTS | PCs'!$C$2:$L$2,0),0) * 1</f>
        <v>35</v>
      </c>
      <c r="K777" s="354" t="str">
        <f t="shared" si="138"/>
        <v>Yes</v>
      </c>
      <c r="L777" s="149"/>
      <c r="N777" s="415" t="s">
        <v>147</v>
      </c>
      <c r="O777" s="134">
        <f t="shared" si="140"/>
        <v>57.851705666760601</v>
      </c>
      <c r="P777" s="120">
        <f t="shared" si="141"/>
        <v>2.3058117523863202</v>
      </c>
      <c r="Q777" s="423">
        <f t="shared" si="139"/>
        <v>1</v>
      </c>
      <c r="R777" s="534"/>
      <c r="W777" s="112"/>
      <c r="X777" s="186"/>
      <c r="AC777" s="67"/>
    </row>
    <row r="778" spans="2:29" outlineLevel="2" x14ac:dyDescent="0.35">
      <c r="B778" s="68"/>
      <c r="C778" s="417" t="s">
        <v>149</v>
      </c>
      <c r="D778" s="522">
        <f>VLOOKUP($C778,'INPUTS | PCs'!$C$1567:$L$1585,MATCH($B$662,'INPUTS | PCs'!$C$2:$L$2,0),0) * 1</f>
        <v>17.5</v>
      </c>
      <c r="E778" s="153">
        <f>VLOOKUP($C778,'INPUTS | PCs'!$C$1589:$L$1607,MATCH($B$662,'INPUTS | PCs'!$C$2:$L$2,0),0)</f>
        <v>21.511678768261699</v>
      </c>
      <c r="F778" s="578"/>
      <c r="G778" s="70"/>
      <c r="I778" s="94" t="s">
        <v>149</v>
      </c>
      <c r="J778" s="529">
        <f>VLOOKUP($I778,'INPUTS | PCs'!$C$1567:$L$1585,MATCH("2024-25",'INPUTS | PCs'!$C$2:$L$2,0),0) * 1</f>
        <v>35</v>
      </c>
      <c r="K778" s="354" t="str">
        <f t="shared" si="138"/>
        <v>Yes</v>
      </c>
      <c r="L778" s="149"/>
      <c r="N778" s="415" t="s">
        <v>149</v>
      </c>
      <c r="O778" s="134">
        <f t="shared" si="140"/>
        <v>21.511678768261699</v>
      </c>
      <c r="P778" s="120">
        <f t="shared" si="141"/>
        <v>0.2292387867578114</v>
      </c>
      <c r="Q778" s="423">
        <f t="shared" si="139"/>
        <v>1</v>
      </c>
      <c r="R778" s="534"/>
      <c r="W778" s="112"/>
      <c r="X778" s="186"/>
      <c r="AC778" s="67"/>
    </row>
    <row r="779" spans="2:29" outlineLevel="2" x14ac:dyDescent="0.35">
      <c r="B779" s="68"/>
      <c r="C779" s="417" t="s">
        <v>151</v>
      </c>
      <c r="D779" s="522">
        <f>VLOOKUP($C779,'INPUTS | PCs'!$C$1567:$L$1585,MATCH($B$662,'INPUTS | PCs'!$C$2:$L$2,0),0) * 1</f>
        <v>17.5</v>
      </c>
      <c r="E779" s="153">
        <f>VLOOKUP($C779,'INPUTS | PCs'!$C$1589:$L$1607,MATCH($B$662,'INPUTS | PCs'!$C$2:$L$2,0),0)</f>
        <v>0</v>
      </c>
      <c r="F779" s="578"/>
      <c r="G779" s="70"/>
      <c r="I779" s="94" t="s">
        <v>151</v>
      </c>
      <c r="J779" s="529">
        <f>VLOOKUP($I779,'INPUTS | PCs'!$C$1567:$L$1585,MATCH("2024-25",'INPUTS | PCs'!$C$2:$L$2,0),0) * 1</f>
        <v>35</v>
      </c>
      <c r="K779" s="354" t="str">
        <f t="shared" si="138"/>
        <v>No</v>
      </c>
      <c r="L779" s="149"/>
      <c r="N779" s="415" t="s">
        <v>151</v>
      </c>
      <c r="O779" s="134">
        <f t="shared" si="140"/>
        <v>0</v>
      </c>
      <c r="P779" s="120">
        <f t="shared" si="141"/>
        <v>-1</v>
      </c>
      <c r="Q779" s="423">
        <f t="shared" si="139"/>
        <v>2</v>
      </c>
      <c r="R779" s="534"/>
      <c r="W779" s="112"/>
      <c r="X779" s="186"/>
      <c r="AC779" s="67"/>
    </row>
    <row r="780" spans="2:29" outlineLevel="2" x14ac:dyDescent="0.35">
      <c r="B780" s="68"/>
      <c r="C780" s="115"/>
      <c r="D780" s="155"/>
      <c r="E780" s="188"/>
      <c r="F780" s="592"/>
      <c r="G780" s="70"/>
      <c r="I780" s="115"/>
      <c r="K780" s="595"/>
      <c r="L780" s="308"/>
      <c r="N780" s="115"/>
      <c r="O780" s="132"/>
      <c r="P780" s="102"/>
      <c r="Q780" s="592"/>
      <c r="R780" s="528"/>
      <c r="W780" s="112"/>
      <c r="X780" s="142"/>
      <c r="AC780" s="101"/>
    </row>
    <row r="781" spans="2:29" outlineLevel="2" x14ac:dyDescent="0.35">
      <c r="B781" s="126"/>
      <c r="C781" s="418" t="s">
        <v>725</v>
      </c>
      <c r="D781" s="686" t="s">
        <v>242</v>
      </c>
      <c r="E781" s="521">
        <f>VLOOKUP($C781,'INPUTS | PCs'!$C$1589:$L$1607,MATCH($B$662,'INPUTS | PCs'!$C$2:$L$2,0),0)</f>
        <v>26.551061328908247</v>
      </c>
      <c r="F781" s="604" t="s">
        <v>242</v>
      </c>
      <c r="G781" s="70"/>
      <c r="I781" s="526" t="s">
        <v>725</v>
      </c>
      <c r="J781" s="535">
        <f>(VLOOKUP($I781,'CALCS | PCs'!$C$459:$L$477,MATCH("2024-25",'CALCS | PCs'!$C$2:$L$2,0),0) / VLOOKUP($I781,'INPUTS | PCs'!$C$1523:$L$1541,MATCH($I$760,'INPUTS | PCs'!$C$2:$L$2,0),0)) * 100</f>
        <v>35</v>
      </c>
      <c r="K781" s="604" t="s">
        <v>242</v>
      </c>
      <c r="L781" s="149"/>
      <c r="N781" s="418" t="s">
        <v>725</v>
      </c>
      <c r="O781" s="163">
        <f t="shared" si="140"/>
        <v>26.551061328908247</v>
      </c>
      <c r="P781" s="604" t="s">
        <v>242</v>
      </c>
      <c r="Q781" s="604" t="s">
        <v>242</v>
      </c>
      <c r="R781" s="534"/>
      <c r="W781" s="112"/>
      <c r="X781" s="186"/>
      <c r="AC781" s="101"/>
    </row>
    <row r="782" spans="2:29" outlineLevel="2" x14ac:dyDescent="0.35">
      <c r="B782" s="68"/>
      <c r="C782" s="68"/>
      <c r="D782" s="350"/>
      <c r="E782" s="189"/>
      <c r="F782" s="525"/>
      <c r="G782" s="189"/>
      <c r="I782" s="68"/>
      <c r="J782" s="131"/>
      <c r="K782" s="71"/>
      <c r="N782" s="67"/>
      <c r="O782" s="131"/>
      <c r="P782" s="65"/>
      <c r="Q782" s="65"/>
      <c r="R782" s="129"/>
      <c r="W782" s="80"/>
    </row>
    <row r="783" spans="2:29" outlineLevel="2" x14ac:dyDescent="0.35">
      <c r="B783" s="68"/>
      <c r="C783" s="101" t="s">
        <v>1254</v>
      </c>
      <c r="D783" s="523">
        <f>IFERROR(_xlfn.QUARTILE.INC(D763:D779,1),"-")</f>
        <v>17.5</v>
      </c>
      <c r="E783" s="129">
        <f>IFERROR(_xlfn.QUARTILE.INC(E763:E779,1),"-")</f>
        <v>19.769833496572002</v>
      </c>
      <c r="F783" s="298"/>
      <c r="G783" s="129"/>
      <c r="I783" s="101" t="s">
        <v>1254</v>
      </c>
      <c r="J783" s="129" t="str">
        <f>IFERROR(_xlfn.QUARTILE.INC(#REF!,1),"-")</f>
        <v>-</v>
      </c>
      <c r="K783" s="149"/>
      <c r="N783" s="101" t="s">
        <v>1254</v>
      </c>
      <c r="O783" s="129">
        <f>IFERROR(_xlfn.QUARTILE.INC(O763:O779,1),"-")</f>
        <v>19.769833496572002</v>
      </c>
      <c r="P783" s="81"/>
      <c r="Q783" s="81"/>
      <c r="R783" s="129"/>
      <c r="W783" s="81"/>
      <c r="X783" s="81"/>
    </row>
    <row r="784" spans="2:29" outlineLevel="2" x14ac:dyDescent="0.35">
      <c r="B784" s="68"/>
      <c r="C784" s="68" t="s">
        <v>1256</v>
      </c>
      <c r="D784" s="129">
        <f>IFERROR(_xlfn.QUARTILE.INC(D763:D779,3),"-")</f>
        <v>17.5</v>
      </c>
      <c r="E784" s="129">
        <f>IFERROR(_xlfn.QUARTILE.INC(E763:E779,3),"-")</f>
        <v>35.705748125611201</v>
      </c>
      <c r="F784" s="80"/>
      <c r="G784" s="129"/>
      <c r="I784" s="68" t="s">
        <v>1256</v>
      </c>
      <c r="J784" s="129" t="str">
        <f>IFERROR(_xlfn.QUARTILE.INC(#REF!,3),"-")</f>
        <v>-</v>
      </c>
      <c r="N784" s="68" t="s">
        <v>1256</v>
      </c>
      <c r="O784" s="129">
        <f>IFERROR(_xlfn.QUARTILE.INC(O763:O779,3),"-")</f>
        <v>35.705748125611201</v>
      </c>
      <c r="R784" s="129"/>
    </row>
    <row r="785" spans="2:33" outlineLevel="2" x14ac:dyDescent="0.35">
      <c r="H785" s="67"/>
      <c r="I785" s="67"/>
    </row>
    <row r="786" spans="2:33" outlineLevel="2" x14ac:dyDescent="0.35">
      <c r="B786" s="815" t="s">
        <v>1230</v>
      </c>
      <c r="C786" s="816"/>
      <c r="D786" s="816"/>
      <c r="E786" s="817"/>
      <c r="F786" s="307"/>
      <c r="G786" s="108" t="s">
        <v>1204</v>
      </c>
      <c r="H786" s="307"/>
      <c r="I786" s="67"/>
      <c r="N786" s="108" t="s">
        <v>1204</v>
      </c>
      <c r="R786" s="108"/>
      <c r="W786" s="108"/>
    </row>
    <row r="787" spans="2:33" outlineLevel="2" x14ac:dyDescent="0.35">
      <c r="B787" s="812" t="str">
        <f>'OUTPUTS | Summary'!$H$38</f>
        <v>Greater than or equal to target</v>
      </c>
      <c r="C787" s="813"/>
      <c r="D787" s="814"/>
      <c r="E787" s="669">
        <v>1</v>
      </c>
      <c r="G787" s="57" t="s">
        <v>1412</v>
      </c>
      <c r="H787" s="68"/>
      <c r="I787" s="67"/>
      <c r="K787" s="108"/>
      <c r="L787" s="108"/>
      <c r="M787" s="108"/>
      <c r="N787" s="108"/>
      <c r="AD787" s="72"/>
    </row>
    <row r="788" spans="2:33" outlineLevel="2" x14ac:dyDescent="0.35">
      <c r="B788" s="812" t="str">
        <f>'OUTPUTS | Summary'!$K$38</f>
        <v>Less than target</v>
      </c>
      <c r="C788" s="813"/>
      <c r="D788" s="814"/>
      <c r="E788" s="106">
        <v>2</v>
      </c>
      <c r="G788" s="57" t="s">
        <v>1413</v>
      </c>
      <c r="H788" s="68"/>
      <c r="I788" s="67"/>
      <c r="K788" s="108"/>
      <c r="L788" s="108"/>
      <c r="M788" s="108"/>
      <c r="N788" s="108"/>
      <c r="O788" s="108"/>
      <c r="AD788" s="72"/>
    </row>
    <row r="789" spans="2:33" outlineLevel="2" x14ac:dyDescent="0.35">
      <c r="B789" s="68"/>
      <c r="C789" s="68"/>
      <c r="D789" s="68"/>
      <c r="E789" s="349"/>
      <c r="F789" s="68"/>
      <c r="G789" s="68"/>
      <c r="H789" s="68"/>
      <c r="I789" s="67"/>
      <c r="J789" s="108"/>
      <c r="K789" s="108"/>
      <c r="L789" s="108"/>
      <c r="M789" s="108"/>
      <c r="N789" s="108"/>
      <c r="O789" s="108"/>
      <c r="P789" s="108"/>
      <c r="Q789" s="108"/>
      <c r="R789" s="108"/>
      <c r="V789" s="108"/>
    </row>
    <row r="790" spans="2:33" outlineLevel="1" x14ac:dyDescent="0.35">
      <c r="B790" s="68"/>
      <c r="C790" s="68"/>
      <c r="D790" s="68"/>
      <c r="E790" s="349"/>
      <c r="F790" s="68"/>
      <c r="G790" s="68"/>
      <c r="H790" s="68"/>
      <c r="I790" s="67"/>
      <c r="J790" s="108"/>
      <c r="K790" s="108"/>
      <c r="L790" s="108"/>
      <c r="M790" s="108"/>
      <c r="N790" s="108"/>
      <c r="O790" s="108"/>
      <c r="P790" s="108"/>
      <c r="Q790" s="108"/>
      <c r="R790" s="108"/>
      <c r="V790" s="108"/>
    </row>
    <row r="791" spans="2:33" ht="14.25" outlineLevel="1" x14ac:dyDescent="0.35">
      <c r="B791" s="74" t="str">
        <f>"Overall priority services register performance categorisation in "&amp;Year</f>
        <v>Overall priority services register performance categorisation in 2020-21</v>
      </c>
      <c r="C791" s="168"/>
      <c r="D791" s="168"/>
      <c r="E791" s="168"/>
      <c r="F791" s="168"/>
      <c r="G791" s="168"/>
      <c r="H791" s="169"/>
      <c r="I791" s="169"/>
      <c r="J791" s="170"/>
      <c r="K791" s="170"/>
      <c r="L791" s="170"/>
      <c r="M791" s="170"/>
      <c r="N791" s="170"/>
      <c r="O791" s="170"/>
      <c r="P791" s="170"/>
      <c r="Q791" s="170"/>
      <c r="R791" s="170"/>
      <c r="S791" s="168"/>
      <c r="T791" s="168"/>
      <c r="U791" s="168"/>
      <c r="V791" s="170"/>
      <c r="W791" s="168"/>
      <c r="X791" s="168"/>
      <c r="Y791" s="168"/>
      <c r="Z791" s="168"/>
      <c r="AA791" s="168"/>
      <c r="AB791" s="168"/>
      <c r="AC791" s="168"/>
      <c r="AD791" s="168"/>
      <c r="AE791" s="168"/>
      <c r="AF791" s="168"/>
      <c r="AG791" s="168"/>
    </row>
    <row r="792" spans="2:33" outlineLevel="2" x14ac:dyDescent="0.35">
      <c r="B792" s="68"/>
      <c r="C792" s="68"/>
      <c r="D792" s="68"/>
      <c r="E792" s="349"/>
      <c r="F792" s="68"/>
      <c r="G792" s="68"/>
      <c r="H792" s="68"/>
      <c r="I792" s="67"/>
      <c r="J792" s="108"/>
      <c r="K792" s="108"/>
      <c r="L792" s="108"/>
      <c r="M792" s="108"/>
      <c r="N792" s="108"/>
      <c r="O792" s="108"/>
      <c r="P792" s="108"/>
      <c r="Q792" s="108"/>
      <c r="R792" s="108"/>
      <c r="V792" s="108"/>
    </row>
    <row r="793" spans="2:33" outlineLevel="2" x14ac:dyDescent="0.35">
      <c r="B793" s="57" t="s">
        <v>1232</v>
      </c>
      <c r="E793" s="137"/>
      <c r="I793" s="67"/>
      <c r="J793" s="57" t="s">
        <v>1421</v>
      </c>
      <c r="M793" s="108"/>
      <c r="N793" s="108"/>
      <c r="O793" s="108"/>
    </row>
    <row r="794" spans="2:33" outlineLevel="2" x14ac:dyDescent="0.35">
      <c r="I794" s="67"/>
      <c r="M794" s="108"/>
      <c r="N794" s="108"/>
      <c r="O794" s="108"/>
    </row>
    <row r="795" spans="2:33" ht="15.75" outlineLevel="2" x14ac:dyDescent="0.35">
      <c r="B795" s="57" t="str">
        <f>Year</f>
        <v>2020-21</v>
      </c>
      <c r="E795" s="555"/>
      <c r="F795" s="555"/>
      <c r="G795" s="555"/>
      <c r="H795" s="135"/>
      <c r="I795" s="67"/>
      <c r="M795" s="108"/>
      <c r="N795" s="108"/>
      <c r="O795" s="108"/>
    </row>
    <row r="796" spans="2:33" outlineLevel="2" x14ac:dyDescent="0.35">
      <c r="E796" s="165"/>
      <c r="H796" s="135"/>
      <c r="I796" s="67"/>
      <c r="M796" s="108"/>
      <c r="N796" s="108"/>
      <c r="O796" s="108"/>
    </row>
    <row r="797" spans="2:33" ht="39.4" customHeight="1" outlineLevel="2" x14ac:dyDescent="0.35">
      <c r="D797" s="416" t="s">
        <v>1422</v>
      </c>
      <c r="E797" s="416" t="s">
        <v>1423</v>
      </c>
      <c r="F797" s="416" t="s">
        <v>1424</v>
      </c>
      <c r="G797" s="825" t="s">
        <v>1425</v>
      </c>
      <c r="H797" s="307"/>
      <c r="I797" s="67"/>
      <c r="J797" s="185">
        <v>1</v>
      </c>
      <c r="K797" s="185">
        <f>J797+1</f>
        <v>2</v>
      </c>
      <c r="L797" s="185">
        <f t="shared" ref="L797" si="142">K797+1</f>
        <v>3</v>
      </c>
      <c r="M797" s="108"/>
      <c r="N797" s="108"/>
      <c r="O797" s="108"/>
      <c r="S797" s="185"/>
      <c r="T797" s="185"/>
      <c r="U797" s="185"/>
      <c r="V797" s="185"/>
      <c r="W797" s="185"/>
      <c r="X797" s="185"/>
      <c r="Y797" s="185"/>
      <c r="Z797" s="185"/>
      <c r="AA797" s="185"/>
      <c r="AB797" s="185"/>
      <c r="AC797" s="185"/>
      <c r="AD797" s="185"/>
      <c r="AE797" s="185"/>
      <c r="AF797" s="185"/>
      <c r="AG797" s="185"/>
    </row>
    <row r="798" spans="2:33" ht="56.25" customHeight="1" outlineLevel="2" x14ac:dyDescent="0.35">
      <c r="B798" s="125"/>
      <c r="C798" s="91" t="s">
        <v>212</v>
      </c>
      <c r="D798" s="87" t="str">
        <f>Year&amp;" category"</f>
        <v>2020-21 category</v>
      </c>
      <c r="E798" s="87" t="str">
        <f>Year&amp;" category"</f>
        <v>2020-21 category</v>
      </c>
      <c r="F798" s="87" t="str">
        <f>Year&amp;" category"</f>
        <v>2020-21 category</v>
      </c>
      <c r="G798" s="826"/>
      <c r="H798" s="307"/>
      <c r="I798" s="67"/>
      <c r="J798" s="91" t="s">
        <v>212</v>
      </c>
      <c r="K798" s="87" t="s">
        <v>1426</v>
      </c>
      <c r="L798" s="87" t="s">
        <v>1228</v>
      </c>
      <c r="M798" s="108"/>
      <c r="N798" s="108"/>
      <c r="O798" s="108"/>
      <c r="S798" s="151"/>
      <c r="T798" s="151"/>
      <c r="U798" s="151"/>
      <c r="V798" s="151"/>
      <c r="W798" s="151"/>
      <c r="X798" s="151"/>
      <c r="Y798" s="151"/>
      <c r="Z798" s="151"/>
      <c r="AA798" s="151"/>
      <c r="AB798" s="151"/>
      <c r="AC798" s="151"/>
      <c r="AD798" s="151"/>
      <c r="AE798" s="151"/>
      <c r="AF798" s="151"/>
      <c r="AG798" s="151"/>
    </row>
    <row r="799" spans="2:33" outlineLevel="2" x14ac:dyDescent="0.35">
      <c r="B799" s="126"/>
      <c r="C799" s="417" t="s">
        <v>117</v>
      </c>
      <c r="D799" s="423">
        <f t="shared" ref="D799:D815" si="143">VLOOKUP($C799,PSRreach,MATCH(D$798,$N$664:$Q$664,0),0)</f>
        <v>1</v>
      </c>
      <c r="E799" s="423">
        <f t="shared" ref="E799:E815" si="144">VLOOKUP($C799,PSRattempted,MATCH(E$798,$N$727:$Q$727,0),0)</f>
        <v>1</v>
      </c>
      <c r="F799" s="423">
        <f t="shared" ref="F799:F815" si="145">VLOOKUP($C799,PSRactual,MATCH(F$798,$N$762:$Q$762,0),0)</f>
        <v>1</v>
      </c>
      <c r="G799" s="578">
        <f t="shared" ref="G799:G815" si="146">SUM(D799:F799)</f>
        <v>3</v>
      </c>
      <c r="H799" s="70"/>
      <c r="I799" s="67"/>
      <c r="J799" s="415" t="s">
        <v>117</v>
      </c>
      <c r="K799" s="164">
        <f t="shared" ref="K799:K815" si="147">SUM($D799:$F799)</f>
        <v>3</v>
      </c>
      <c r="L799" s="423">
        <f>IF(K799=3,1,2)</f>
        <v>1</v>
      </c>
      <c r="M799" s="108"/>
      <c r="N799" s="108"/>
      <c r="O799" s="108"/>
      <c r="S799" s="537"/>
      <c r="T799" s="186"/>
      <c r="U799" s="186"/>
      <c r="V799" s="537"/>
      <c r="W799" s="186"/>
      <c r="X799" s="186"/>
      <c r="Y799" s="537"/>
      <c r="Z799" s="186"/>
      <c r="AA799" s="186"/>
      <c r="AB799" s="537"/>
      <c r="AC799" s="186"/>
      <c r="AD799" s="186"/>
      <c r="AE799" s="79"/>
      <c r="AF799" s="533"/>
      <c r="AG799" s="186"/>
    </row>
    <row r="800" spans="2:33" outlineLevel="2" x14ac:dyDescent="0.35">
      <c r="B800" s="126"/>
      <c r="C800" s="417" t="s">
        <v>119</v>
      </c>
      <c r="D800" s="423">
        <f t="shared" si="143"/>
        <v>1</v>
      </c>
      <c r="E800" s="423">
        <f t="shared" si="144"/>
        <v>1</v>
      </c>
      <c r="F800" s="423">
        <f t="shared" si="145"/>
        <v>1</v>
      </c>
      <c r="G800" s="578">
        <f t="shared" si="146"/>
        <v>3</v>
      </c>
      <c r="H800" s="70"/>
      <c r="I800" s="67"/>
      <c r="J800" s="415" t="s">
        <v>119</v>
      </c>
      <c r="K800" s="164">
        <f t="shared" si="147"/>
        <v>3</v>
      </c>
      <c r="L800" s="423">
        <f t="shared" ref="L800:L815" si="148">IF(K800=3,1,2)</f>
        <v>1</v>
      </c>
      <c r="M800" s="108"/>
      <c r="N800" s="108"/>
      <c r="O800" s="108"/>
      <c r="S800" s="537"/>
      <c r="T800" s="186"/>
      <c r="U800" s="186"/>
      <c r="V800" s="537"/>
      <c r="W800" s="186"/>
      <c r="X800" s="186"/>
      <c r="Y800" s="537"/>
      <c r="Z800" s="186"/>
      <c r="AA800" s="186"/>
      <c r="AB800" s="537"/>
      <c r="AC800" s="186"/>
      <c r="AD800" s="186"/>
      <c r="AE800" s="79"/>
      <c r="AF800" s="533"/>
      <c r="AG800" s="186"/>
    </row>
    <row r="801" spans="2:33" outlineLevel="2" x14ac:dyDescent="0.35">
      <c r="B801" s="126"/>
      <c r="C801" s="417" t="s">
        <v>122</v>
      </c>
      <c r="D801" s="423">
        <f t="shared" si="143"/>
        <v>1</v>
      </c>
      <c r="E801" s="423">
        <f t="shared" si="144"/>
        <v>1</v>
      </c>
      <c r="F801" s="423">
        <f t="shared" si="145"/>
        <v>1</v>
      </c>
      <c r="G801" s="578">
        <f t="shared" si="146"/>
        <v>3</v>
      </c>
      <c r="H801" s="70"/>
      <c r="I801" s="67"/>
      <c r="J801" s="415" t="s">
        <v>122</v>
      </c>
      <c r="K801" s="164">
        <f t="shared" si="147"/>
        <v>3</v>
      </c>
      <c r="L801" s="423">
        <f t="shared" si="148"/>
        <v>1</v>
      </c>
      <c r="M801" s="108"/>
      <c r="N801" s="108"/>
      <c r="O801" s="108"/>
      <c r="S801" s="537"/>
      <c r="T801" s="186"/>
      <c r="U801" s="186"/>
      <c r="V801" s="537"/>
      <c r="W801" s="186"/>
      <c r="X801" s="186"/>
      <c r="Y801" s="537"/>
      <c r="Z801" s="186"/>
      <c r="AA801" s="186"/>
      <c r="AB801" s="537"/>
      <c r="AC801" s="186"/>
      <c r="AD801" s="186"/>
      <c r="AE801" s="79"/>
      <c r="AF801" s="533"/>
      <c r="AG801" s="186"/>
    </row>
    <row r="802" spans="2:33" outlineLevel="2" x14ac:dyDescent="0.35">
      <c r="B802" s="126"/>
      <c r="C802" s="417" t="s">
        <v>124</v>
      </c>
      <c r="D802" s="423">
        <f t="shared" si="143"/>
        <v>2</v>
      </c>
      <c r="E802" s="423">
        <f t="shared" si="144"/>
        <v>1</v>
      </c>
      <c r="F802" s="423">
        <f t="shared" si="145"/>
        <v>1</v>
      </c>
      <c r="G802" s="578">
        <f t="shared" si="146"/>
        <v>4</v>
      </c>
      <c r="H802" s="70"/>
      <c r="I802" s="67"/>
      <c r="J802" s="415" t="s">
        <v>124</v>
      </c>
      <c r="K802" s="164">
        <f t="shared" si="147"/>
        <v>4</v>
      </c>
      <c r="L802" s="423">
        <f t="shared" si="148"/>
        <v>2</v>
      </c>
      <c r="M802" s="108"/>
      <c r="N802" s="108"/>
      <c r="O802" s="108"/>
      <c r="S802" s="537"/>
      <c r="T802" s="186"/>
      <c r="U802" s="186"/>
      <c r="V802" s="537"/>
      <c r="W802" s="186"/>
      <c r="X802" s="186"/>
      <c r="Y802" s="537"/>
      <c r="Z802" s="186"/>
      <c r="AA802" s="186"/>
      <c r="AB802" s="537"/>
      <c r="AC802" s="186"/>
      <c r="AD802" s="186"/>
      <c r="AE802" s="79"/>
      <c r="AF802" s="533"/>
      <c r="AG802" s="186"/>
    </row>
    <row r="803" spans="2:33" outlineLevel="2" x14ac:dyDescent="0.35">
      <c r="B803" s="126"/>
      <c r="C803" s="417" t="s">
        <v>126</v>
      </c>
      <c r="D803" s="423">
        <f t="shared" si="143"/>
        <v>1</v>
      </c>
      <c r="E803" s="423">
        <f t="shared" si="144"/>
        <v>1</v>
      </c>
      <c r="F803" s="423">
        <f t="shared" si="145"/>
        <v>1</v>
      </c>
      <c r="G803" s="578">
        <f t="shared" si="146"/>
        <v>3</v>
      </c>
      <c r="H803" s="70"/>
      <c r="I803" s="67"/>
      <c r="J803" s="415" t="s">
        <v>126</v>
      </c>
      <c r="K803" s="164">
        <f t="shared" si="147"/>
        <v>3</v>
      </c>
      <c r="L803" s="423">
        <f t="shared" si="148"/>
        <v>1</v>
      </c>
      <c r="M803" s="108"/>
      <c r="N803" s="108"/>
      <c r="O803" s="108"/>
      <c r="S803" s="537"/>
      <c r="T803" s="186"/>
      <c r="U803" s="186"/>
      <c r="V803" s="537"/>
      <c r="W803" s="186"/>
      <c r="X803" s="186"/>
      <c r="Y803" s="537"/>
      <c r="Z803" s="186"/>
      <c r="AA803" s="186"/>
      <c r="AB803" s="537"/>
      <c r="AC803" s="186"/>
      <c r="AD803" s="186"/>
      <c r="AE803" s="79"/>
      <c r="AF803" s="533"/>
      <c r="AG803" s="186"/>
    </row>
    <row r="804" spans="2:33" outlineLevel="2" x14ac:dyDescent="0.35">
      <c r="B804" s="126"/>
      <c r="C804" s="417" t="s">
        <v>128</v>
      </c>
      <c r="D804" s="423">
        <f t="shared" si="143"/>
        <v>1</v>
      </c>
      <c r="E804" s="423">
        <f t="shared" si="144"/>
        <v>1</v>
      </c>
      <c r="F804" s="423">
        <f t="shared" si="145"/>
        <v>1</v>
      </c>
      <c r="G804" s="578">
        <f t="shared" si="146"/>
        <v>3</v>
      </c>
      <c r="H804" s="70"/>
      <c r="I804" s="67"/>
      <c r="J804" s="415" t="s">
        <v>128</v>
      </c>
      <c r="K804" s="164">
        <f t="shared" si="147"/>
        <v>3</v>
      </c>
      <c r="L804" s="423">
        <f t="shared" si="148"/>
        <v>1</v>
      </c>
      <c r="M804" s="108"/>
      <c r="N804" s="108"/>
      <c r="O804" s="108"/>
      <c r="S804" s="537"/>
      <c r="T804" s="186"/>
      <c r="U804" s="186"/>
      <c r="V804" s="537"/>
      <c r="W804" s="186"/>
      <c r="X804" s="186"/>
      <c r="Y804" s="537"/>
      <c r="Z804" s="186"/>
      <c r="AA804" s="186"/>
      <c r="AB804" s="537"/>
      <c r="AC804" s="186"/>
      <c r="AD804" s="186"/>
      <c r="AE804" s="79"/>
      <c r="AF804" s="533"/>
      <c r="AG804" s="186"/>
    </row>
    <row r="805" spans="2:33" outlineLevel="2" x14ac:dyDescent="0.35">
      <c r="B805" s="126"/>
      <c r="C805" s="417" t="s">
        <v>131</v>
      </c>
      <c r="D805" s="423">
        <f t="shared" si="143"/>
        <v>2</v>
      </c>
      <c r="E805" s="423">
        <f t="shared" si="144"/>
        <v>1</v>
      </c>
      <c r="F805" s="423">
        <f t="shared" si="145"/>
        <v>1</v>
      </c>
      <c r="G805" s="578">
        <f t="shared" si="146"/>
        <v>4</v>
      </c>
      <c r="H805" s="70"/>
      <c r="I805" s="67"/>
      <c r="J805" s="415" t="s">
        <v>131</v>
      </c>
      <c r="K805" s="164">
        <f t="shared" si="147"/>
        <v>4</v>
      </c>
      <c r="L805" s="423">
        <f t="shared" si="148"/>
        <v>2</v>
      </c>
      <c r="M805" s="108"/>
      <c r="N805" s="108"/>
      <c r="O805" s="108"/>
      <c r="S805" s="537"/>
      <c r="T805" s="186"/>
      <c r="U805" s="186"/>
      <c r="V805" s="537"/>
      <c r="W805" s="186"/>
      <c r="X805" s="186"/>
      <c r="Y805" s="537"/>
      <c r="Z805" s="186"/>
      <c r="AA805" s="186"/>
      <c r="AB805" s="537"/>
      <c r="AC805" s="186"/>
      <c r="AD805" s="186"/>
      <c r="AE805" s="79"/>
      <c r="AF805" s="533"/>
      <c r="AG805" s="186"/>
    </row>
    <row r="806" spans="2:33" outlineLevel="2" x14ac:dyDescent="0.35">
      <c r="B806" s="126"/>
      <c r="C806" s="417" t="s">
        <v>133</v>
      </c>
      <c r="D806" s="423">
        <f t="shared" si="143"/>
        <v>1</v>
      </c>
      <c r="E806" s="423">
        <f t="shared" si="144"/>
        <v>1</v>
      </c>
      <c r="F806" s="423">
        <f t="shared" si="145"/>
        <v>1</v>
      </c>
      <c r="G806" s="578">
        <f t="shared" si="146"/>
        <v>3</v>
      </c>
      <c r="H806" s="70"/>
      <c r="I806" s="67"/>
      <c r="J806" s="415" t="s">
        <v>133</v>
      </c>
      <c r="K806" s="164">
        <f t="shared" si="147"/>
        <v>3</v>
      </c>
      <c r="L806" s="423">
        <f t="shared" si="148"/>
        <v>1</v>
      </c>
      <c r="M806" s="108"/>
      <c r="N806" s="108"/>
      <c r="O806" s="108"/>
      <c r="S806" s="537"/>
      <c r="T806" s="186"/>
      <c r="U806" s="186"/>
      <c r="V806" s="537"/>
      <c r="W806" s="186"/>
      <c r="X806" s="186"/>
      <c r="Y806" s="537"/>
      <c r="Z806" s="186"/>
      <c r="AA806" s="186"/>
      <c r="AB806" s="537"/>
      <c r="AC806" s="186"/>
      <c r="AD806" s="186"/>
      <c r="AE806" s="79"/>
      <c r="AF806" s="533"/>
      <c r="AG806" s="186"/>
    </row>
    <row r="807" spans="2:33" outlineLevel="2" x14ac:dyDescent="0.35">
      <c r="B807" s="126"/>
      <c r="C807" s="417" t="s">
        <v>244</v>
      </c>
      <c r="D807" s="423">
        <f t="shared" si="143"/>
        <v>1</v>
      </c>
      <c r="E807" s="423">
        <f t="shared" si="144"/>
        <v>1</v>
      </c>
      <c r="F807" s="423">
        <f t="shared" si="145"/>
        <v>1</v>
      </c>
      <c r="G807" s="578">
        <f t="shared" si="146"/>
        <v>3</v>
      </c>
      <c r="H807" s="70"/>
      <c r="I807" s="67"/>
      <c r="J807" s="415" t="s">
        <v>244</v>
      </c>
      <c r="K807" s="164">
        <f t="shared" si="147"/>
        <v>3</v>
      </c>
      <c r="L807" s="423">
        <f t="shared" si="148"/>
        <v>1</v>
      </c>
      <c r="M807" s="108"/>
      <c r="N807" s="108"/>
      <c r="O807" s="108"/>
      <c r="S807" s="537"/>
      <c r="T807" s="186"/>
      <c r="U807" s="186"/>
      <c r="V807" s="537"/>
      <c r="W807" s="186"/>
      <c r="X807" s="186"/>
      <c r="Y807" s="537"/>
      <c r="Z807" s="186"/>
      <c r="AA807" s="186"/>
      <c r="AB807" s="537"/>
      <c r="AC807" s="186"/>
      <c r="AD807" s="186"/>
      <c r="AE807" s="79"/>
      <c r="AF807" s="533"/>
      <c r="AG807" s="186"/>
    </row>
    <row r="808" spans="2:33" outlineLevel="2" x14ac:dyDescent="0.35">
      <c r="B808" s="126"/>
      <c r="C808" s="417" t="s">
        <v>137</v>
      </c>
      <c r="D808" s="423">
        <f t="shared" si="143"/>
        <v>2</v>
      </c>
      <c r="E808" s="423">
        <f t="shared" si="144"/>
        <v>1</v>
      </c>
      <c r="F808" s="423">
        <f t="shared" si="145"/>
        <v>1</v>
      </c>
      <c r="G808" s="578">
        <f t="shared" si="146"/>
        <v>4</v>
      </c>
      <c r="H808" s="70"/>
      <c r="I808" s="67"/>
      <c r="J808" s="415" t="s">
        <v>137</v>
      </c>
      <c r="K808" s="164">
        <f t="shared" si="147"/>
        <v>4</v>
      </c>
      <c r="L808" s="423">
        <f t="shared" si="148"/>
        <v>2</v>
      </c>
      <c r="M808" s="108"/>
      <c r="N808" s="108"/>
      <c r="O808" s="108"/>
      <c r="S808" s="537"/>
      <c r="T808" s="186"/>
      <c r="U808" s="186"/>
      <c r="V808" s="537"/>
      <c r="W808" s="186"/>
      <c r="X808" s="186"/>
      <c r="Y808" s="537"/>
      <c r="Z808" s="186"/>
      <c r="AA808" s="186"/>
      <c r="AB808" s="537"/>
      <c r="AC808" s="186"/>
      <c r="AD808" s="186"/>
      <c r="AE808" s="79"/>
      <c r="AF808" s="533"/>
      <c r="AG808" s="186"/>
    </row>
    <row r="809" spans="2:33" outlineLevel="2" x14ac:dyDescent="0.35">
      <c r="B809" s="126"/>
      <c r="C809" s="417" t="s">
        <v>139</v>
      </c>
      <c r="D809" s="423">
        <f t="shared" si="143"/>
        <v>2</v>
      </c>
      <c r="E809" s="423">
        <f t="shared" si="144"/>
        <v>1</v>
      </c>
      <c r="F809" s="423">
        <f t="shared" si="145"/>
        <v>2</v>
      </c>
      <c r="G809" s="578">
        <f t="shared" si="146"/>
        <v>5</v>
      </c>
      <c r="H809" s="70"/>
      <c r="I809" s="67"/>
      <c r="J809" s="415" t="s">
        <v>139</v>
      </c>
      <c r="K809" s="164">
        <f t="shared" si="147"/>
        <v>5</v>
      </c>
      <c r="L809" s="423">
        <f t="shared" si="148"/>
        <v>2</v>
      </c>
      <c r="M809" s="108"/>
      <c r="N809" s="108"/>
      <c r="O809" s="108"/>
      <c r="S809" s="537"/>
      <c r="T809" s="186"/>
      <c r="U809" s="186"/>
      <c r="V809" s="537"/>
      <c r="W809" s="186"/>
      <c r="X809" s="186"/>
      <c r="Y809" s="537"/>
      <c r="Z809" s="186"/>
      <c r="AA809" s="186"/>
      <c r="AB809" s="537"/>
      <c r="AC809" s="186"/>
      <c r="AD809" s="186"/>
      <c r="AE809" s="79"/>
      <c r="AF809" s="533"/>
      <c r="AG809" s="186"/>
    </row>
    <row r="810" spans="2:33" outlineLevel="2" x14ac:dyDescent="0.35">
      <c r="B810" s="68"/>
      <c r="C810" s="417" t="s">
        <v>141</v>
      </c>
      <c r="D810" s="423">
        <f t="shared" si="143"/>
        <v>1</v>
      </c>
      <c r="E810" s="423">
        <f t="shared" si="144"/>
        <v>1</v>
      </c>
      <c r="F810" s="423">
        <f t="shared" si="145"/>
        <v>1</v>
      </c>
      <c r="G810" s="578">
        <f t="shared" si="146"/>
        <v>3</v>
      </c>
      <c r="H810" s="70"/>
      <c r="I810" s="67"/>
      <c r="J810" s="415" t="s">
        <v>141</v>
      </c>
      <c r="K810" s="164">
        <f t="shared" si="147"/>
        <v>3</v>
      </c>
      <c r="L810" s="423">
        <f t="shared" si="148"/>
        <v>1</v>
      </c>
      <c r="M810" s="108"/>
      <c r="N810" s="108"/>
      <c r="O810" s="108"/>
      <c r="S810" s="537"/>
      <c r="T810" s="186"/>
      <c r="U810" s="186"/>
      <c r="V810" s="537"/>
      <c r="W810" s="186"/>
      <c r="X810" s="186"/>
      <c r="Y810" s="537"/>
      <c r="Z810" s="186"/>
      <c r="AA810" s="186"/>
      <c r="AB810" s="537"/>
      <c r="AC810" s="186"/>
      <c r="AD810" s="186"/>
      <c r="AE810" s="79"/>
      <c r="AF810" s="533"/>
      <c r="AG810" s="186"/>
    </row>
    <row r="811" spans="2:33" outlineLevel="2" x14ac:dyDescent="0.35">
      <c r="B811" s="68"/>
      <c r="C811" s="417" t="s">
        <v>143</v>
      </c>
      <c r="D811" s="423">
        <f t="shared" si="143"/>
        <v>2</v>
      </c>
      <c r="E811" s="423">
        <f t="shared" si="144"/>
        <v>1</v>
      </c>
      <c r="F811" s="423">
        <f t="shared" si="145"/>
        <v>1</v>
      </c>
      <c r="G811" s="578">
        <f t="shared" si="146"/>
        <v>4</v>
      </c>
      <c r="H811" s="70"/>
      <c r="I811" s="67"/>
      <c r="J811" s="415" t="s">
        <v>143</v>
      </c>
      <c r="K811" s="164">
        <f t="shared" si="147"/>
        <v>4</v>
      </c>
      <c r="L811" s="423">
        <f t="shared" si="148"/>
        <v>2</v>
      </c>
      <c r="M811" s="108"/>
      <c r="N811" s="108"/>
      <c r="O811" s="108"/>
      <c r="S811" s="537"/>
      <c r="T811" s="186"/>
      <c r="U811" s="186"/>
      <c r="V811" s="537"/>
      <c r="W811" s="186"/>
      <c r="X811" s="186"/>
      <c r="Y811" s="537"/>
      <c r="Z811" s="186"/>
      <c r="AA811" s="186"/>
      <c r="AB811" s="537"/>
      <c r="AC811" s="186"/>
      <c r="AD811" s="186"/>
      <c r="AE811" s="79"/>
      <c r="AF811" s="533"/>
      <c r="AG811" s="186"/>
    </row>
    <row r="812" spans="2:33" outlineLevel="2" x14ac:dyDescent="0.35">
      <c r="B812" s="68"/>
      <c r="C812" s="417" t="s">
        <v>145</v>
      </c>
      <c r="D812" s="423">
        <f t="shared" si="143"/>
        <v>1</v>
      </c>
      <c r="E812" s="423">
        <f t="shared" si="144"/>
        <v>1</v>
      </c>
      <c r="F812" s="423">
        <f t="shared" si="145"/>
        <v>1</v>
      </c>
      <c r="G812" s="578">
        <f t="shared" si="146"/>
        <v>3</v>
      </c>
      <c r="H812" s="70"/>
      <c r="I812" s="67"/>
      <c r="J812" s="415" t="s">
        <v>145</v>
      </c>
      <c r="K812" s="164">
        <f t="shared" si="147"/>
        <v>3</v>
      </c>
      <c r="L812" s="423">
        <f t="shared" si="148"/>
        <v>1</v>
      </c>
      <c r="M812" s="108"/>
      <c r="N812" s="108"/>
      <c r="O812" s="108"/>
      <c r="S812" s="537"/>
      <c r="T812" s="186"/>
      <c r="U812" s="186"/>
      <c r="V812" s="537"/>
      <c r="W812" s="186"/>
      <c r="X812" s="186"/>
      <c r="Y812" s="537"/>
      <c r="Z812" s="186"/>
      <c r="AA812" s="186"/>
      <c r="AB812" s="537"/>
      <c r="AC812" s="186"/>
      <c r="AD812" s="186"/>
      <c r="AE812" s="79"/>
      <c r="AF812" s="533"/>
      <c r="AG812" s="186"/>
    </row>
    <row r="813" spans="2:33" outlineLevel="2" x14ac:dyDescent="0.35">
      <c r="B813" s="68"/>
      <c r="C813" s="417" t="s">
        <v>147</v>
      </c>
      <c r="D813" s="423">
        <f t="shared" si="143"/>
        <v>1</v>
      </c>
      <c r="E813" s="423">
        <f t="shared" si="144"/>
        <v>1</v>
      </c>
      <c r="F813" s="423">
        <f t="shared" si="145"/>
        <v>1</v>
      </c>
      <c r="G813" s="578">
        <f t="shared" si="146"/>
        <v>3</v>
      </c>
      <c r="H813" s="70"/>
      <c r="I813" s="67"/>
      <c r="J813" s="415" t="s">
        <v>147</v>
      </c>
      <c r="K813" s="164">
        <f t="shared" si="147"/>
        <v>3</v>
      </c>
      <c r="L813" s="423">
        <f t="shared" si="148"/>
        <v>1</v>
      </c>
      <c r="M813" s="108"/>
      <c r="N813" s="108"/>
      <c r="O813" s="108"/>
      <c r="S813" s="537"/>
      <c r="T813" s="186"/>
      <c r="U813" s="186"/>
      <c r="V813" s="537"/>
      <c r="W813" s="186"/>
      <c r="X813" s="186"/>
      <c r="Y813" s="537"/>
      <c r="Z813" s="186"/>
      <c r="AA813" s="186"/>
      <c r="AB813" s="537"/>
      <c r="AC813" s="186"/>
      <c r="AD813" s="186"/>
      <c r="AE813" s="79"/>
      <c r="AF813" s="533"/>
      <c r="AG813" s="186"/>
    </row>
    <row r="814" spans="2:33" outlineLevel="2" x14ac:dyDescent="0.35">
      <c r="B814" s="68"/>
      <c r="C814" s="417" t="s">
        <v>149</v>
      </c>
      <c r="D814" s="423">
        <f t="shared" si="143"/>
        <v>2</v>
      </c>
      <c r="E814" s="423">
        <f t="shared" si="144"/>
        <v>1</v>
      </c>
      <c r="F814" s="423">
        <f t="shared" si="145"/>
        <v>1</v>
      </c>
      <c r="G814" s="578">
        <f t="shared" si="146"/>
        <v>4</v>
      </c>
      <c r="H814" s="70"/>
      <c r="I814" s="67"/>
      <c r="J814" s="415" t="s">
        <v>149</v>
      </c>
      <c r="K814" s="164">
        <f t="shared" si="147"/>
        <v>4</v>
      </c>
      <c r="L814" s="423">
        <f t="shared" si="148"/>
        <v>2</v>
      </c>
      <c r="M814" s="108"/>
      <c r="N814" s="108"/>
      <c r="O814" s="108"/>
      <c r="S814" s="537"/>
      <c r="T814" s="186"/>
      <c r="U814" s="186"/>
      <c r="V814" s="537"/>
      <c r="W814" s="186"/>
      <c r="X814" s="186"/>
      <c r="Y814" s="537"/>
      <c r="Z814" s="186"/>
      <c r="AA814" s="186"/>
      <c r="AB814" s="537"/>
      <c r="AC814" s="186"/>
      <c r="AD814" s="186"/>
      <c r="AE814" s="79"/>
      <c r="AF814" s="533"/>
      <c r="AG814" s="186"/>
    </row>
    <row r="815" spans="2:33" outlineLevel="2" x14ac:dyDescent="0.35">
      <c r="B815" s="68"/>
      <c r="C815" s="417" t="s">
        <v>151</v>
      </c>
      <c r="D815" s="423">
        <f t="shared" si="143"/>
        <v>1</v>
      </c>
      <c r="E815" s="423">
        <f t="shared" si="144"/>
        <v>1</v>
      </c>
      <c r="F815" s="423">
        <f t="shared" si="145"/>
        <v>2</v>
      </c>
      <c r="G815" s="578">
        <f t="shared" si="146"/>
        <v>4</v>
      </c>
      <c r="H815" s="70"/>
      <c r="I815" s="67"/>
      <c r="J815" s="415" t="s">
        <v>151</v>
      </c>
      <c r="K815" s="164">
        <f t="shared" si="147"/>
        <v>4</v>
      </c>
      <c r="L815" s="423">
        <f t="shared" si="148"/>
        <v>2</v>
      </c>
      <c r="M815" s="108"/>
      <c r="N815" s="108"/>
      <c r="O815" s="108"/>
      <c r="S815" s="537"/>
      <c r="T815" s="186"/>
      <c r="U815" s="186"/>
      <c r="V815" s="537"/>
      <c r="W815" s="186"/>
      <c r="X815" s="186"/>
      <c r="Y815" s="537"/>
      <c r="Z815" s="186"/>
      <c r="AA815" s="186"/>
      <c r="AB815" s="537"/>
      <c r="AC815" s="186"/>
      <c r="AD815" s="186"/>
      <c r="AE815" s="79"/>
      <c r="AF815" s="533"/>
      <c r="AG815" s="186"/>
    </row>
    <row r="816" spans="2:33" outlineLevel="2" x14ac:dyDescent="0.35">
      <c r="B816" s="68"/>
      <c r="C816" s="115"/>
      <c r="D816" s="592"/>
      <c r="E816" s="592"/>
      <c r="F816" s="592"/>
      <c r="G816" s="602"/>
      <c r="H816" s="70"/>
      <c r="I816" s="67"/>
      <c r="J816" s="115"/>
      <c r="K816" s="592"/>
      <c r="L816" s="592"/>
      <c r="M816" s="108"/>
      <c r="N816" s="108"/>
      <c r="O816" s="108"/>
      <c r="S816" s="142"/>
      <c r="T816" s="80"/>
      <c r="U816" s="142"/>
      <c r="V816" s="142"/>
      <c r="W816" s="80"/>
      <c r="X816" s="142"/>
      <c r="Y816" s="142"/>
      <c r="Z816" s="80"/>
      <c r="AA816" s="142"/>
      <c r="AB816" s="142"/>
      <c r="AC816" s="80"/>
      <c r="AD816" s="142"/>
      <c r="AE816" s="142"/>
      <c r="AF816" s="533"/>
      <c r="AG816" s="142"/>
    </row>
    <row r="817" spans="1:33" outlineLevel="2" x14ac:dyDescent="0.35">
      <c r="B817" s="126"/>
      <c r="C817" s="526" t="s">
        <v>725</v>
      </c>
      <c r="D817" s="604" t="s">
        <v>242</v>
      </c>
      <c r="E817" s="604" t="s">
        <v>242</v>
      </c>
      <c r="F817" s="604" t="s">
        <v>242</v>
      </c>
      <c r="G817" s="604" t="s">
        <v>242</v>
      </c>
      <c r="H817" s="70"/>
      <c r="I817" s="67"/>
      <c r="J817" s="418" t="s">
        <v>725</v>
      </c>
      <c r="K817" s="604" t="s">
        <v>242</v>
      </c>
      <c r="L817" s="604" t="s">
        <v>242</v>
      </c>
      <c r="M817" s="108"/>
      <c r="N817" s="108"/>
      <c r="O817" s="108"/>
      <c r="S817" s="537"/>
      <c r="T817" s="80"/>
      <c r="U817" s="186"/>
      <c r="V817" s="537"/>
      <c r="W817" s="80"/>
      <c r="X817" s="186"/>
      <c r="Y817" s="537"/>
      <c r="Z817" s="80"/>
      <c r="AA817" s="186"/>
      <c r="AB817" s="537"/>
      <c r="AC817" s="80"/>
      <c r="AD817" s="186"/>
      <c r="AE817" s="79"/>
      <c r="AF817" s="533"/>
      <c r="AG817" s="186"/>
    </row>
    <row r="818" spans="1:33" outlineLevel="2" x14ac:dyDescent="0.35">
      <c r="B818" s="68"/>
      <c r="C818" s="68"/>
      <c r="D818" s="350"/>
      <c r="E818" s="189"/>
      <c r="F818" s="525"/>
      <c r="G818" s="189"/>
      <c r="I818" s="67"/>
      <c r="J818" s="67"/>
      <c r="K818" s="131"/>
      <c r="L818" s="65"/>
      <c r="M818" s="108"/>
      <c r="N818" s="108"/>
      <c r="O818" s="108"/>
      <c r="S818" s="65"/>
      <c r="T818" s="129"/>
      <c r="U818" s="80"/>
      <c r="V818" s="80"/>
      <c r="W818" s="80"/>
      <c r="Y818" s="130"/>
      <c r="Z818" s="72"/>
      <c r="AA818" s="72"/>
      <c r="AB818" s="80"/>
      <c r="AD818" s="130"/>
      <c r="AE818" s="72"/>
      <c r="AF818" s="80"/>
    </row>
    <row r="819" spans="1:33" outlineLevel="2" x14ac:dyDescent="0.35">
      <c r="B819" s="68"/>
      <c r="C819" s="101" t="s">
        <v>1254</v>
      </c>
      <c r="D819" s="523"/>
      <c r="E819" s="129"/>
      <c r="F819" s="298"/>
      <c r="G819" s="129"/>
      <c r="I819" s="67"/>
      <c r="J819" s="101" t="s">
        <v>1254</v>
      </c>
      <c r="K819" s="129"/>
      <c r="L819" s="81"/>
      <c r="M819" s="108"/>
      <c r="N819" s="108"/>
      <c r="O819" s="108"/>
      <c r="S819" s="81"/>
      <c r="T819" s="129"/>
      <c r="U819" s="81"/>
      <c r="V819" s="81"/>
      <c r="W819" s="81"/>
      <c r="X819" s="81"/>
      <c r="Y819" s="129"/>
      <c r="Z819" s="81"/>
      <c r="AA819" s="81"/>
      <c r="AB819" s="81"/>
      <c r="AC819" s="81"/>
      <c r="AD819" s="129"/>
      <c r="AE819" s="81"/>
      <c r="AF819" s="81"/>
      <c r="AG819" s="81"/>
    </row>
    <row r="820" spans="1:33" outlineLevel="2" x14ac:dyDescent="0.35">
      <c r="B820" s="68"/>
      <c r="C820" s="68" t="s">
        <v>1256</v>
      </c>
      <c r="D820" s="129"/>
      <c r="E820" s="129"/>
      <c r="F820" s="80"/>
      <c r="G820" s="129"/>
      <c r="I820" s="67"/>
      <c r="J820" s="68" t="s">
        <v>1256</v>
      </c>
      <c r="K820" s="129"/>
      <c r="M820" s="108"/>
      <c r="N820" s="108"/>
      <c r="O820" s="108"/>
      <c r="T820" s="129"/>
      <c r="Y820" s="129"/>
      <c r="Z820" s="72"/>
      <c r="AA820" s="72"/>
      <c r="AD820" s="129"/>
    </row>
    <row r="821" spans="1:33" outlineLevel="2" x14ac:dyDescent="0.35">
      <c r="H821" s="67"/>
      <c r="Y821" s="72"/>
      <c r="Z821" s="72"/>
    </row>
    <row r="822" spans="1:33" outlineLevel="2" x14ac:dyDescent="0.35">
      <c r="B822" s="815" t="s">
        <v>1230</v>
      </c>
      <c r="C822" s="816"/>
      <c r="D822" s="816"/>
      <c r="E822" s="817"/>
      <c r="F822" s="307"/>
      <c r="G822" s="307"/>
      <c r="H822" s="307"/>
      <c r="J822" s="108" t="s">
        <v>1204</v>
      </c>
      <c r="T822" s="108"/>
      <c r="U822" s="108"/>
      <c r="V822" s="108"/>
      <c r="W822" s="108"/>
    </row>
    <row r="823" spans="1:33" outlineLevel="2" x14ac:dyDescent="0.35">
      <c r="B823" s="812" t="str">
        <f>'OUTPUTS | Summary'!$H$38</f>
        <v>Greater than or equal to target</v>
      </c>
      <c r="C823" s="813"/>
      <c r="D823" s="814"/>
      <c r="E823" s="669">
        <v>1</v>
      </c>
      <c r="H823" s="68"/>
    </row>
    <row r="824" spans="1:33" outlineLevel="2" x14ac:dyDescent="0.35">
      <c r="B824" s="812" t="str">
        <f>'OUTPUTS | Summary'!$K$38</f>
        <v>Less than target</v>
      </c>
      <c r="C824" s="813"/>
      <c r="D824" s="814"/>
      <c r="E824" s="106">
        <v>2</v>
      </c>
      <c r="H824" s="68"/>
    </row>
    <row r="825" spans="1:33" outlineLevel="2" x14ac:dyDescent="0.35"/>
    <row r="826" spans="1:33" outlineLevel="1" x14ac:dyDescent="0.35"/>
    <row r="827" spans="1:33" x14ac:dyDescent="0.35">
      <c r="A827" s="56"/>
      <c r="B827" s="75" t="s">
        <v>33</v>
      </c>
      <c r="C827" s="56"/>
      <c r="D827" s="56"/>
      <c r="E827" s="56"/>
      <c r="F827" s="56"/>
      <c r="G827" s="56"/>
      <c r="H827" s="56"/>
      <c r="I827" s="56"/>
      <c r="J827" s="56"/>
      <c r="K827" s="56"/>
      <c r="L827" s="56"/>
      <c r="M827" s="56"/>
      <c r="N827" s="56"/>
      <c r="O827" s="56"/>
      <c r="P827" s="56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</row>
    <row r="828" spans="1:33" x14ac:dyDescent="0.35"/>
    <row r="829" spans="1:33" x14ac:dyDescent="0.35"/>
  </sheetData>
  <sortState xmlns:xlrd2="http://schemas.microsoft.com/office/spreadsheetml/2017/richdata2" ref="C700:E716">
    <sortCondition descending="1" ref="D700:D716"/>
  </sortState>
  <mergeCells count="81">
    <mergeCell ref="B315:D315"/>
    <mergeCell ref="B550:D550"/>
    <mergeCell ref="E418:F418"/>
    <mergeCell ref="N698:O698"/>
    <mergeCell ref="B548:E548"/>
    <mergeCell ref="B601:E601"/>
    <mergeCell ref="B688:E688"/>
    <mergeCell ref="N448:O448"/>
    <mergeCell ref="M503:N503"/>
    <mergeCell ref="B689:D689"/>
    <mergeCell ref="B690:D690"/>
    <mergeCell ref="B602:D602"/>
    <mergeCell ref="B603:D603"/>
    <mergeCell ref="B549:D549"/>
    <mergeCell ref="B379:E379"/>
    <mergeCell ref="B438:E438"/>
    <mergeCell ref="E473:F473"/>
    <mergeCell ref="B316:D316"/>
    <mergeCell ref="B380:D380"/>
    <mergeCell ref="B439:D439"/>
    <mergeCell ref="B440:D440"/>
    <mergeCell ref="B381:D381"/>
    <mergeCell ref="AD50:AD51"/>
    <mergeCell ref="AD63:AD64"/>
    <mergeCell ref="AA63:AA64"/>
    <mergeCell ref="B278:D278"/>
    <mergeCell ref="B279:D279"/>
    <mergeCell ref="Y133:Y134"/>
    <mergeCell ref="AA50:AA51"/>
    <mergeCell ref="Z63:Z64"/>
    <mergeCell ref="Z50:Z51"/>
    <mergeCell ref="B143:D143"/>
    <mergeCell ref="F133:F134"/>
    <mergeCell ref="F50:F51"/>
    <mergeCell ref="B213:D213"/>
    <mergeCell ref="B212:D212"/>
    <mergeCell ref="B75:D75"/>
    <mergeCell ref="B211:D211"/>
    <mergeCell ref="F6:G6"/>
    <mergeCell ref="E44:F44"/>
    <mergeCell ref="Q84:R84"/>
    <mergeCell ref="E115:F115"/>
    <mergeCell ref="E251:F251"/>
    <mergeCell ref="B72:E72"/>
    <mergeCell ref="B142:E142"/>
    <mergeCell ref="B210:E210"/>
    <mergeCell ref="B145:D145"/>
    <mergeCell ref="B144:D144"/>
    <mergeCell ref="Q154:R154"/>
    <mergeCell ref="AA84:AB84"/>
    <mergeCell ref="AB154:AC154"/>
    <mergeCell ref="F63:F64"/>
    <mergeCell ref="B823:D823"/>
    <mergeCell ref="T631:U631"/>
    <mergeCell ref="N644:O644"/>
    <mergeCell ref="E184:F184"/>
    <mergeCell ref="O222:P222"/>
    <mergeCell ref="G797:G798"/>
    <mergeCell ref="B751:E751"/>
    <mergeCell ref="F662:G662"/>
    <mergeCell ref="B441:D441"/>
    <mergeCell ref="B496:D496"/>
    <mergeCell ref="B495:D495"/>
    <mergeCell ref="B494:D494"/>
    <mergeCell ref="B493:E493"/>
    <mergeCell ref="A1:C1"/>
    <mergeCell ref="B824:D824"/>
    <mergeCell ref="B822:E822"/>
    <mergeCell ref="B752:D752"/>
    <mergeCell ref="B753:D753"/>
    <mergeCell ref="B787:D787"/>
    <mergeCell ref="B788:D788"/>
    <mergeCell ref="B786:E786"/>
    <mergeCell ref="B31:D31"/>
    <mergeCell ref="B74:D74"/>
    <mergeCell ref="B73:D73"/>
    <mergeCell ref="B33:C33"/>
    <mergeCell ref="B32:C32"/>
    <mergeCell ref="B34:C34"/>
    <mergeCell ref="B277:E277"/>
    <mergeCell ref="B314:E314"/>
  </mergeCells>
  <phoneticPr fontId="94" type="noConversion"/>
  <conditionalFormatting sqref="W47:W50 W52:W63 W65">
    <cfRule type="cellIs" dxfId="136" priority="1389" operator="equal">
      <formula>"Yes"</formula>
    </cfRule>
  </conditionalFormatting>
  <conditionalFormatting sqref="S47:S50 S52:S63 S65">
    <cfRule type="cellIs" dxfId="135" priority="1388" operator="equal">
      <formula>TRUE</formula>
    </cfRule>
  </conditionalFormatting>
  <conditionalFormatting sqref="V47:V50 V52:V63 V65">
    <cfRule type="cellIs" dxfId="134" priority="1387" operator="equal">
      <formula>TRUE</formula>
    </cfRule>
  </conditionalFormatting>
  <conditionalFormatting sqref="Z65 Z47:Z50 Z52:Z63">
    <cfRule type="top10" dxfId="133" priority="1386" bottom="1" rank="4"/>
  </conditionalFormatting>
  <conditionalFormatting sqref="AA65 AA52:AA62 AA47:AA50">
    <cfRule type="cellIs" dxfId="132" priority="1381" operator="equal">
      <formula>2</formula>
    </cfRule>
    <cfRule type="cellIs" dxfId="131" priority="1382" operator="equal">
      <formula>3</formula>
    </cfRule>
    <cfRule type="top10" dxfId="130" priority="1383" bottom="1" rank="5"/>
  </conditionalFormatting>
  <conditionalFormatting sqref="W51">
    <cfRule type="cellIs" dxfId="129" priority="1319" operator="equal">
      <formula>"Yes"</formula>
    </cfRule>
  </conditionalFormatting>
  <conditionalFormatting sqref="S51">
    <cfRule type="cellIs" dxfId="128" priority="1318" operator="equal">
      <formula>TRUE</formula>
    </cfRule>
  </conditionalFormatting>
  <conditionalFormatting sqref="V51">
    <cfRule type="cellIs" dxfId="127" priority="1317" operator="equal">
      <formula>TRUE</formula>
    </cfRule>
  </conditionalFormatting>
  <conditionalFormatting sqref="W64">
    <cfRule type="cellIs" dxfId="126" priority="1312" operator="equal">
      <formula>"Yes"</formula>
    </cfRule>
  </conditionalFormatting>
  <conditionalFormatting sqref="S64">
    <cfRule type="cellIs" dxfId="125" priority="1311" operator="equal">
      <formula>TRUE</formula>
    </cfRule>
  </conditionalFormatting>
  <conditionalFormatting sqref="V64">
    <cfRule type="cellIs" dxfId="124" priority="1310" operator="equal">
      <formula>TRUE</formula>
    </cfRule>
  </conditionalFormatting>
  <conditionalFormatting sqref="AA63">
    <cfRule type="cellIs" dxfId="123" priority="1298" operator="equal">
      <formula>2</formula>
    </cfRule>
    <cfRule type="cellIs" dxfId="122" priority="1299" operator="equal">
      <formula>3</formula>
    </cfRule>
    <cfRule type="top10" dxfId="121" priority="1300" bottom="1" rank="5"/>
  </conditionalFormatting>
  <conditionalFormatting sqref="P187:P203">
    <cfRule type="top10" dxfId="120" priority="1265" bottom="1" rank="5"/>
  </conditionalFormatting>
  <conditionalFormatting sqref="Q187:Q203">
    <cfRule type="cellIs" dxfId="119" priority="1262" operator="equal">
      <formula>1</formula>
    </cfRule>
    <cfRule type="cellIs" dxfId="118" priority="1263" operator="equal">
      <formula>3</formula>
    </cfRule>
    <cfRule type="cellIs" dxfId="117" priority="1264" operator="equal">
      <formula>2</formula>
    </cfRule>
  </conditionalFormatting>
  <conditionalFormatting sqref="G421:G431">
    <cfRule type="notContainsBlanks" dxfId="116" priority="1031">
      <formula>LEN(TRIM(G421))&gt;0</formula>
    </cfRule>
  </conditionalFormatting>
  <conditionalFormatting sqref="P421:P431">
    <cfRule type="top10" dxfId="115" priority="1582" bottom="1" rank="3"/>
  </conditionalFormatting>
  <conditionalFormatting sqref="H9:H25">
    <cfRule type="notContainsBlanks" dxfId="114" priority="897">
      <formula>LEN(TRIM(H9))&gt;0</formula>
    </cfRule>
  </conditionalFormatting>
  <conditionalFormatting sqref="K9:K25">
    <cfRule type="expression" dxfId="113" priority="892">
      <formula>L9=3</formula>
    </cfRule>
    <cfRule type="expression" dxfId="112" priority="893">
      <formula>L9=1</formula>
    </cfRule>
  </conditionalFormatting>
  <conditionalFormatting sqref="S118:S133 S135">
    <cfRule type="cellIs" dxfId="111" priority="886" operator="equal">
      <formula>2</formula>
    </cfRule>
    <cfRule type="cellIs" dxfId="110" priority="887" operator="equal">
      <formula>3</formula>
    </cfRule>
    <cfRule type="top10" dxfId="109" priority="888" bottom="1" rank="5"/>
  </conditionalFormatting>
  <conditionalFormatting sqref="S134">
    <cfRule type="cellIs" dxfId="108" priority="874" operator="equal">
      <formula>2</formula>
    </cfRule>
    <cfRule type="cellIs" dxfId="107" priority="875" operator="equal">
      <formula>3</formula>
    </cfRule>
    <cfRule type="top10" dxfId="106" priority="876" bottom="1" rank="5"/>
  </conditionalFormatting>
  <conditionalFormatting sqref="Y118:Y135">
    <cfRule type="cellIs" dxfId="105" priority="1165" operator="equal">
      <formula>1</formula>
    </cfRule>
    <cfRule type="cellIs" dxfId="104" priority="1166" operator="equal">
      <formula>3</formula>
    </cfRule>
    <cfRule type="cellIs" dxfId="103" priority="1167" operator="equal">
      <formula>2</formula>
    </cfRule>
  </conditionalFormatting>
  <conditionalFormatting sqref="O476:O486">
    <cfRule type="top10" dxfId="102" priority="861" bottom="1" rank="3"/>
  </conditionalFormatting>
  <conditionalFormatting sqref="S67">
    <cfRule type="cellIs" dxfId="101" priority="860" operator="equal">
      <formula>TRUE</formula>
    </cfRule>
  </conditionalFormatting>
  <conditionalFormatting sqref="W67">
    <cfRule type="cellIs" dxfId="100" priority="859" operator="equal">
      <formula>"Yes"</formula>
    </cfRule>
  </conditionalFormatting>
  <conditionalFormatting sqref="V67">
    <cfRule type="cellIs" dxfId="99" priority="858" operator="equal">
      <formula>TRUE</formula>
    </cfRule>
  </conditionalFormatting>
  <conditionalFormatting sqref="Q291:Q308">
    <cfRule type="cellIs" dxfId="98" priority="754" operator="equal">
      <formula>2</formula>
    </cfRule>
    <cfRule type="cellIs" dxfId="97" priority="755" operator="equal">
      <formula>1</formula>
    </cfRule>
  </conditionalFormatting>
  <conditionalFormatting sqref="Q356:Q373">
    <cfRule type="cellIs" dxfId="96" priority="463" operator="equal">
      <formula>2</formula>
    </cfRule>
    <cfRule type="cellIs" dxfId="95" priority="464" operator="equal">
      <formula>1</formula>
    </cfRule>
  </conditionalFormatting>
  <conditionalFormatting sqref="D636:T636">
    <cfRule type="cellIs" dxfId="94" priority="437" operator="equal">
      <formula>2</formula>
    </cfRule>
    <cfRule type="cellIs" dxfId="93" priority="438" operator="equal">
      <formula>1</formula>
    </cfRule>
  </conditionalFormatting>
  <conditionalFormatting sqref="D640:T640">
    <cfRule type="cellIs" dxfId="92" priority="435" operator="equal">
      <formula>2</formula>
    </cfRule>
    <cfRule type="cellIs" dxfId="91" priority="436" operator="equal">
      <formula>1</formula>
    </cfRule>
  </conditionalFormatting>
  <conditionalFormatting sqref="Q531:Q542">
    <cfRule type="cellIs" dxfId="90" priority="656" operator="equal">
      <formula>2</formula>
    </cfRule>
    <cfRule type="cellIs" dxfId="89" priority="657" operator="equal">
      <formula>1</formula>
    </cfRule>
  </conditionalFormatting>
  <conditionalFormatting sqref="Q584:Q595">
    <cfRule type="cellIs" dxfId="88" priority="581" operator="equal">
      <formula>2</formula>
    </cfRule>
    <cfRule type="cellIs" dxfId="87" priority="582" operator="equal">
      <formula>1</formula>
    </cfRule>
  </conditionalFormatting>
  <conditionalFormatting sqref="D649">
    <cfRule type="cellIs" dxfId="86" priority="394" operator="equal">
      <formula>2</formula>
    </cfRule>
    <cfRule type="cellIs" dxfId="85" priority="395" operator="equal">
      <formula>1</formula>
    </cfRule>
  </conditionalFormatting>
  <conditionalFormatting sqref="D653">
    <cfRule type="cellIs" dxfId="84" priority="392" operator="equal">
      <formula>2</formula>
    </cfRule>
    <cfRule type="cellIs" dxfId="83" priority="393" operator="equal">
      <formula>1</formula>
    </cfRule>
  </conditionalFormatting>
  <conditionalFormatting sqref="E653:N653">
    <cfRule type="cellIs" dxfId="82" priority="390" operator="equal">
      <formula>2</formula>
    </cfRule>
    <cfRule type="cellIs" dxfId="81" priority="391" operator="equal">
      <formula>1</formula>
    </cfRule>
  </conditionalFormatting>
  <conditionalFormatting sqref="E649:N649">
    <cfRule type="cellIs" dxfId="80" priority="388" operator="equal">
      <formula>2</formula>
    </cfRule>
    <cfRule type="cellIs" dxfId="79" priority="389" operator="equal">
      <formula>1</formula>
    </cfRule>
  </conditionalFormatting>
  <conditionalFormatting sqref="AD47:AD65">
    <cfRule type="cellIs" dxfId="78" priority="1384" operator="equal">
      <formula>2</formula>
    </cfRule>
    <cfRule type="cellIs" dxfId="77" priority="1385" operator="equal">
      <formula>3</formula>
    </cfRule>
    <cfRule type="top10" dxfId="76" priority="1562" bottom="1" rank="5"/>
  </conditionalFormatting>
  <conditionalFormatting sqref="P254:P271">
    <cfRule type="cellIs" dxfId="75" priority="1100" operator="equal">
      <formula>2</formula>
    </cfRule>
    <cfRule type="cellIs" dxfId="74" priority="1101" operator="equal">
      <formula>1</formula>
    </cfRule>
  </conditionalFormatting>
  <conditionalFormatting sqref="U254:U272">
    <cfRule type="cellIs" dxfId="73" priority="1053" operator="equal">
      <formula>2</formula>
    </cfRule>
    <cfRule type="cellIs" dxfId="72" priority="1054" operator="equal">
      <formula>1</formula>
    </cfRule>
  </conditionalFormatting>
  <conditionalFormatting sqref="Q421:Q431">
    <cfRule type="cellIs" dxfId="71" priority="1027" operator="equal">
      <formula>1</formula>
    </cfRule>
    <cfRule type="cellIs" dxfId="70" priority="1028" operator="equal">
      <formula>3</formula>
    </cfRule>
    <cfRule type="cellIs" dxfId="69" priority="1029" operator="equal">
      <formula>2</formula>
    </cfRule>
  </conditionalFormatting>
  <conditionalFormatting sqref="Q476:Q486">
    <cfRule type="cellIs" dxfId="68" priority="963" operator="equal">
      <formula>1</formula>
    </cfRule>
    <cfRule type="cellIs" dxfId="67" priority="964" operator="equal">
      <formula>3</formula>
    </cfRule>
    <cfRule type="cellIs" dxfId="66" priority="965" operator="equal">
      <formula>2</formula>
    </cfRule>
  </conditionalFormatting>
  <conditionalFormatting sqref="H27">
    <cfRule type="notContainsBlanks" dxfId="65" priority="296">
      <formula>LEN(TRIM(H27))&gt;0</formula>
    </cfRule>
  </conditionalFormatting>
  <conditionalFormatting sqref="G433">
    <cfRule type="notContainsBlanks" dxfId="64" priority="290">
      <formula>LEN(TRIM(G433))&gt;0</formula>
    </cfRule>
  </conditionalFormatting>
  <conditionalFormatting sqref="Q665:Q682">
    <cfRule type="cellIs" dxfId="63" priority="277" operator="equal">
      <formula>2</formula>
    </cfRule>
    <cfRule type="cellIs" dxfId="62" priority="278" operator="equal">
      <formula>1</formula>
    </cfRule>
  </conditionalFormatting>
  <conditionalFormatting sqref="Q728:Q745">
    <cfRule type="cellIs" dxfId="61" priority="142" operator="equal">
      <formula>2</formula>
    </cfRule>
    <cfRule type="cellIs" dxfId="60" priority="143" operator="equal">
      <formula>1</formula>
    </cfRule>
  </conditionalFormatting>
  <conditionalFormatting sqref="Q763:Q780">
    <cfRule type="cellIs" dxfId="59" priority="117" operator="equal">
      <formula>2</formula>
    </cfRule>
    <cfRule type="cellIs" dxfId="58" priority="118" operator="equal">
      <formula>1</formula>
    </cfRule>
  </conditionalFormatting>
  <conditionalFormatting sqref="D799:D816">
    <cfRule type="cellIs" dxfId="57" priority="90" operator="equal">
      <formula>2</formula>
    </cfRule>
    <cfRule type="cellIs" dxfId="56" priority="91" operator="equal">
      <formula>1</formula>
    </cfRule>
  </conditionalFormatting>
  <conditionalFormatting sqref="E799:E816">
    <cfRule type="cellIs" dxfId="55" priority="88" operator="equal">
      <formula>2</formula>
    </cfRule>
    <cfRule type="cellIs" dxfId="54" priority="89" operator="equal">
      <formula>1</formula>
    </cfRule>
  </conditionalFormatting>
  <conditionalFormatting sqref="F799:F816">
    <cfRule type="cellIs" dxfId="53" priority="86" operator="equal">
      <formula>2</formula>
    </cfRule>
    <cfRule type="cellIs" dxfId="52" priority="87" operator="equal">
      <formula>1</formula>
    </cfRule>
  </conditionalFormatting>
  <conditionalFormatting sqref="L799:L816">
    <cfRule type="cellIs" dxfId="51" priority="79" operator="equal">
      <formula>2</formula>
    </cfRule>
    <cfRule type="cellIs" dxfId="50" priority="80" operator="equal">
      <formula>1</formula>
    </cfRule>
  </conditionalFormatting>
  <conditionalFormatting sqref="K799:K815">
    <cfRule type="cellIs" dxfId="49" priority="57" operator="notEqual">
      <formula>3</formula>
    </cfRule>
    <cfRule type="cellIs" dxfId="48" priority="58" operator="equal">
      <formula>3</formula>
    </cfRule>
  </conditionalFormatting>
  <conditionalFormatting sqref="F47:F65">
    <cfRule type="expression" dxfId="47" priority="1707">
      <formula>$AD47=3</formula>
    </cfRule>
    <cfRule type="expression" dxfId="46" priority="1708">
      <formula>$AD47=2</formula>
    </cfRule>
    <cfRule type="expression" dxfId="45" priority="1709">
      <formula>$AD47=1</formula>
    </cfRule>
  </conditionalFormatting>
  <conditionalFormatting sqref="F118:F136">
    <cfRule type="expression" dxfId="44" priority="1719">
      <formula>Y118=3</formula>
    </cfRule>
    <cfRule type="expression" dxfId="43" priority="1720">
      <formula>Y118=2</formula>
    </cfRule>
    <cfRule type="expression" dxfId="42" priority="1721">
      <formula>Y118=1</formula>
    </cfRule>
  </conditionalFormatting>
  <conditionalFormatting sqref="F187:F203 F476:F487">
    <cfRule type="expression" dxfId="41" priority="1725">
      <formula>$Q187=3</formula>
    </cfRule>
    <cfRule type="expression" dxfId="40" priority="1726">
      <formula>$Q187=2</formula>
    </cfRule>
    <cfRule type="expression" dxfId="39" priority="1727">
      <formula>$Q187=1</formula>
    </cfRule>
  </conditionalFormatting>
  <conditionalFormatting sqref="F254:F271">
    <cfRule type="expression" dxfId="38" priority="1730">
      <formula>$P254=2</formula>
    </cfRule>
    <cfRule type="expression" dxfId="37" priority="1731">
      <formula>$P254=1</formula>
    </cfRule>
  </conditionalFormatting>
  <conditionalFormatting sqref="F291:F308 F356:F373 F665:F682 F728:F745 F763:F780">
    <cfRule type="expression" dxfId="36" priority="1734">
      <formula>Q291=2</formula>
    </cfRule>
    <cfRule type="expression" dxfId="35" priority="1735">
      <formula>Q291=1</formula>
    </cfRule>
  </conditionalFormatting>
  <conditionalFormatting sqref="F421:F432">
    <cfRule type="expression" dxfId="34" priority="1739">
      <formula>Q421=3</formula>
    </cfRule>
    <cfRule type="expression" dxfId="33" priority="1740">
      <formula>Q421=2</formula>
    </cfRule>
    <cfRule type="expression" dxfId="32" priority="1741">
      <formula>Q421=1</formula>
    </cfRule>
  </conditionalFormatting>
  <conditionalFormatting sqref="F531:F542 F584:F595">
    <cfRule type="expression" dxfId="31" priority="1744">
      <formula>$Q531=2</formula>
    </cfRule>
    <cfRule type="expression" dxfId="30" priority="1745">
      <formula>$Q531=1</formula>
    </cfRule>
  </conditionalFormatting>
  <conditionalFormatting sqref="G799:G816">
    <cfRule type="expression" dxfId="29" priority="1746">
      <formula>$L799=2</formula>
    </cfRule>
    <cfRule type="expression" dxfId="28" priority="1747">
      <formula>$L799=1</formula>
    </cfRule>
  </conditionalFormatting>
  <conditionalFormatting sqref="G9:G25">
    <cfRule type="expression" dxfId="27" priority="7">
      <formula>$L9=3</formula>
    </cfRule>
    <cfRule type="expression" dxfId="26" priority="8">
      <formula>$L9=1</formula>
    </cfRule>
  </conditionalFormatting>
  <conditionalFormatting sqref="G665:G681">
    <cfRule type="expression" dxfId="25" priority="1">
      <formula>L799=2</formula>
    </cfRule>
    <cfRule type="expression" dxfId="24" priority="2">
      <formula>L799=1</formula>
    </cfRule>
  </conditionalFormatting>
  <hyperlinks>
    <hyperlink ref="A1:B1" location="Back" display="Back to quick links" xr:uid="{D68AFA77-C835-4107-AFB6-4ED493EC02EE}"/>
  </hyperlinks>
  <pageMargins left="0.70866141732283472" right="0.70866141732283472" top="0.74803149606299213" bottom="0.74803149606299213" header="0.31496062992125984" footer="0.31496062992125984"/>
  <pageSetup paperSize="9" scale="33" fitToHeight="0" orientation="landscape" r:id="rId1"/>
  <headerFooter>
    <oddHeader>&amp;L&amp;F&amp;C&amp;A&amp;ROFFICIAL</oddHeader>
    <oddFooter>&amp;LPrinted on &amp;D at &amp;T&amp;C&amp;P of &amp;N&amp;ROfwat</oddFooter>
  </headerFooter>
  <rowBreaks count="13" manualBreakCount="13">
    <brk id="108" min="1" max="31" man="1"/>
    <brk id="177" min="1" max="31" man="1"/>
    <brk id="244" min="1" max="31" man="1"/>
    <brk id="281" min="1" max="31" man="1"/>
    <brk id="345" min="1" max="31" man="1"/>
    <brk id="410" min="1" max="31" man="1"/>
    <brk id="465" min="1" max="31" man="1"/>
    <brk id="520" min="1" max="31" man="1"/>
    <brk id="573" min="1" max="31" man="1"/>
    <brk id="626" min="1" max="31" man="1"/>
    <brk id="654" min="1" max="31" man="1"/>
    <brk id="719" min="1" max="31" man="1"/>
    <brk id="789" min="1" max="31" man="1"/>
  </rowBreaks>
  <ignoredErrors>
    <ignoredError sqref="E665:E683" formula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FB99E-893C-4483-8F5D-676A6EDB9A1B}">
  <sheetPr>
    <tabColor rgb="FF98C561"/>
    <pageSetUpPr fitToPage="1"/>
  </sheetPr>
  <dimension ref="A1:AT265"/>
  <sheetViews>
    <sheetView zoomScaleNormal="100" workbookViewId="0">
      <pane ySplit="1" topLeftCell="A2" activePane="bottomLeft" state="frozen"/>
      <selection activeCell="E12" sqref="E12"/>
      <selection pane="bottomLeft" activeCell="A2" sqref="A2"/>
    </sheetView>
  </sheetViews>
  <sheetFormatPr defaultColWidth="0" defaultRowHeight="13.15" zeroHeight="1" outlineLevelRow="2" x14ac:dyDescent="0.35"/>
  <cols>
    <col min="1" max="1" width="2.59765625" style="57" customWidth="1"/>
    <col min="2" max="4" width="12.59765625" style="57" customWidth="1"/>
    <col min="5" max="5" width="11.59765625" style="57" customWidth="1"/>
    <col min="6" max="6" width="14.59765625" style="57" customWidth="1"/>
    <col min="7" max="14" width="11.59765625" style="57" customWidth="1"/>
    <col min="15" max="15" width="14.59765625" style="57" customWidth="1"/>
    <col min="16" max="22" width="11.59765625" style="57" customWidth="1"/>
    <col min="23" max="23" width="9.59765625" style="57" customWidth="1"/>
    <col min="24" max="24" width="9" style="57" customWidth="1"/>
    <col min="25" max="25" width="9.59765625" style="57" customWidth="1"/>
    <col min="26" max="36" width="8.59765625" style="57" customWidth="1"/>
    <col min="37" max="44" width="8.59765625" style="57" hidden="1" customWidth="1"/>
    <col min="45" max="46" width="0" style="57" hidden="1" customWidth="1"/>
    <col min="47" max="16384" width="9" style="57" hidden="1"/>
  </cols>
  <sheetData>
    <row r="1" spans="1:45" x14ac:dyDescent="0.35">
      <c r="A1" s="764" t="s">
        <v>210</v>
      </c>
      <c r="B1" s="764"/>
    </row>
    <row r="2" spans="1:45" ht="18" x14ac:dyDescent="0.35">
      <c r="B2" s="73" t="str">
        <f>"Wholesale totex variances in "&amp;Year&amp;" - 2017-18 FYA CPIH deflated base year prices"</f>
        <v>Wholesale totex variances in 2020-21 - 2017-18 FYA CPIH deflated base year prices</v>
      </c>
      <c r="C2" s="55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</row>
    <row r="3" spans="1:45" x14ac:dyDescent="0.35"/>
    <row r="4" spans="1:45" ht="14.25" outlineLevel="1" x14ac:dyDescent="0.35">
      <c r="B4" s="74" t="s">
        <v>1427</v>
      </c>
      <c r="C4" s="60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74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71"/>
      <c r="AK4" s="71"/>
      <c r="AL4" s="71"/>
      <c r="AM4" s="71"/>
      <c r="AN4" s="71"/>
      <c r="AO4" s="71"/>
      <c r="AP4" s="71"/>
      <c r="AQ4" s="71"/>
      <c r="AR4" s="71"/>
      <c r="AS4" s="71"/>
    </row>
    <row r="5" spans="1:45" outlineLevel="2" x14ac:dyDescent="0.35"/>
    <row r="6" spans="1:45" outlineLevel="2" x14ac:dyDescent="0.35">
      <c r="B6" s="122" t="str">
        <f>Year</f>
        <v>2020-21</v>
      </c>
      <c r="W6" s="57" t="s">
        <v>1428</v>
      </c>
    </row>
    <row r="7" spans="1:45" outlineLevel="2" x14ac:dyDescent="0.35"/>
    <row r="8" spans="1:45" ht="42.75" customHeight="1" outlineLevel="2" x14ac:dyDescent="0.35">
      <c r="B8" s="125"/>
      <c r="C8" s="84" t="s">
        <v>212</v>
      </c>
      <c r="D8" s="416" t="s">
        <v>1429</v>
      </c>
      <c r="E8" s="416" t="s">
        <v>1430</v>
      </c>
      <c r="F8" s="836" t="s">
        <v>1431</v>
      </c>
      <c r="G8" s="837"/>
      <c r="H8" s="851" t="s">
        <v>1226</v>
      </c>
      <c r="I8" s="851"/>
      <c r="K8" s="674" t="s">
        <v>1432</v>
      </c>
      <c r="L8" s="520"/>
      <c r="M8" s="420"/>
      <c r="N8" s="420"/>
      <c r="O8" s="85"/>
      <c r="P8" s="85"/>
      <c r="Q8" s="85"/>
      <c r="R8" s="85"/>
      <c r="W8" s="90"/>
      <c r="X8" s="140" t="s">
        <v>1433</v>
      </c>
      <c r="Y8" s="608" t="s">
        <v>1228</v>
      </c>
      <c r="Z8" s="390"/>
      <c r="AA8" s="482"/>
      <c r="AB8" s="390"/>
      <c r="AC8" s="390"/>
      <c r="AD8" s="390"/>
      <c r="AE8" s="482"/>
      <c r="AF8" s="390"/>
      <c r="AG8" s="390"/>
      <c r="AH8" s="390"/>
      <c r="AI8" s="482"/>
      <c r="AJ8" s="390"/>
      <c r="AK8" s="390"/>
      <c r="AL8" s="390"/>
      <c r="AM8" s="482"/>
      <c r="AN8" s="390"/>
      <c r="AO8" s="390"/>
    </row>
    <row r="9" spans="1:45" ht="15.75" outlineLevel="2" x14ac:dyDescent="0.35">
      <c r="C9" s="841" t="s">
        <v>117</v>
      </c>
      <c r="D9" s="852">
        <f>VLOOKUP($C9,'CALCS | Totex (2017.18 FYA)'!$C$9:$L$27,MATCH($B$6,'CALCS | Totex (2017.18 FYA)'!$C$2:$L$2,0),0)</f>
        <v>757.11876086458381</v>
      </c>
      <c r="E9" s="852">
        <f>VLOOKUP($C9,'CALCS | Totex (2017.18 FYA)'!$C$31:$L$49,MATCH($B$6,'CALCS | Totex (2017.18 FYA)'!$C$2:$L$2,0),0)</f>
        <v>806.66326708928409</v>
      </c>
      <c r="F9" s="538" t="s">
        <v>1434</v>
      </c>
      <c r="G9" s="123">
        <f>E9-D9</f>
        <v>49.544506224700285</v>
      </c>
      <c r="H9" s="550"/>
      <c r="I9" s="107"/>
      <c r="J9" s="692"/>
      <c r="K9" s="857">
        <v>16.8</v>
      </c>
      <c r="M9" s="455"/>
      <c r="N9" s="455"/>
      <c r="O9" s="65"/>
      <c r="P9" s="80"/>
      <c r="Q9" s="565"/>
      <c r="R9" s="70"/>
      <c r="S9" s="787" t="s">
        <v>1435</v>
      </c>
      <c r="T9" s="787"/>
      <c r="U9" s="787"/>
      <c r="W9" s="124" t="s">
        <v>117</v>
      </c>
      <c r="X9" s="659">
        <f>H11</f>
        <v>9.9286449607396271E-3</v>
      </c>
      <c r="Y9" s="423">
        <f t="shared" ref="Y9:Y25" si="0">IF(X9&lt;=0,1,2)</f>
        <v>2</v>
      </c>
      <c r="Z9" s="78"/>
      <c r="AA9" s="186"/>
      <c r="AB9" s="78"/>
      <c r="AC9" s="80"/>
      <c r="AD9" s="78"/>
      <c r="AE9" s="186"/>
      <c r="AF9" s="78"/>
      <c r="AG9" s="80"/>
      <c r="AH9" s="78"/>
      <c r="AI9" s="186"/>
      <c r="AJ9" s="78"/>
      <c r="AK9" s="80"/>
      <c r="AL9" s="78"/>
      <c r="AM9" s="186"/>
      <c r="AN9" s="78"/>
      <c r="AO9" s="80"/>
    </row>
    <row r="10" spans="1:45" outlineLevel="2" x14ac:dyDescent="0.35">
      <c r="C10" s="842"/>
      <c r="D10" s="839"/>
      <c r="E10" s="839"/>
      <c r="F10" s="538" t="s">
        <v>1436</v>
      </c>
      <c r="G10" s="539">
        <f>VLOOKUP($C9,'CALCS | Totex (2017.18 FYA)'!$C$53:$L$71,MATCH($B$6,'CALCS | Totex (2017.18 FYA)'!$C$2:$L$2,0),0)</f>
        <v>42.027342854960651</v>
      </c>
      <c r="H10" s="551"/>
      <c r="I10" s="107"/>
      <c r="J10" s="540"/>
      <c r="K10" s="853"/>
      <c r="M10" s="456"/>
      <c r="N10" s="456"/>
      <c r="O10" s="65"/>
      <c r="P10" s="69"/>
      <c r="Q10" s="566"/>
      <c r="R10" s="72"/>
      <c r="W10" s="124" t="s">
        <v>119</v>
      </c>
      <c r="X10" s="660">
        <f>H14</f>
        <v>6.5805908357308124E-2</v>
      </c>
      <c r="Y10" s="423">
        <f t="shared" si="0"/>
        <v>2</v>
      </c>
      <c r="Z10" s="78"/>
      <c r="AA10" s="186"/>
      <c r="AB10" s="78"/>
      <c r="AC10" s="80"/>
      <c r="AD10" s="78"/>
      <c r="AE10" s="186"/>
      <c r="AF10" s="78"/>
      <c r="AG10" s="80"/>
      <c r="AH10" s="78"/>
      <c r="AI10" s="186"/>
      <c r="AJ10" s="78"/>
      <c r="AK10" s="80"/>
      <c r="AL10" s="78"/>
      <c r="AM10" s="186"/>
      <c r="AN10" s="78"/>
      <c r="AO10" s="80"/>
    </row>
    <row r="11" spans="1:45" outlineLevel="2" x14ac:dyDescent="0.35">
      <c r="C11" s="843"/>
      <c r="D11" s="840"/>
      <c r="E11" s="840"/>
      <c r="F11" s="538" t="s">
        <v>1437</v>
      </c>
      <c r="G11" s="539">
        <f>VLOOKUP($C9,'CALCS | Totex (2017.18 FYA)'!$C$75:$L$93,MATCH($B$6,'CALCS | Totex (2017.18 FYA)'!$C$2:$L$2,0),0)</f>
        <v>7.5171633697395812</v>
      </c>
      <c r="H11" s="656">
        <f>IFERROR(G11/D9,"-")</f>
        <v>9.9286449607396271E-3</v>
      </c>
      <c r="I11" s="107"/>
      <c r="J11" s="692"/>
      <c r="K11" s="853"/>
      <c r="M11" s="456"/>
      <c r="N11" s="456"/>
      <c r="O11" s="65"/>
      <c r="P11" s="69"/>
      <c r="Q11" s="565"/>
      <c r="R11" s="70"/>
      <c r="W11" s="124" t="s">
        <v>122</v>
      </c>
      <c r="X11" s="660">
        <f>H17</f>
        <v>0.16902480368076939</v>
      </c>
      <c r="Y11" s="423">
        <f t="shared" si="0"/>
        <v>2</v>
      </c>
      <c r="Z11" s="78"/>
      <c r="AA11" s="186"/>
      <c r="AB11" s="78"/>
      <c r="AC11" s="80"/>
      <c r="AD11" s="78"/>
      <c r="AE11" s="186"/>
      <c r="AF11" s="78"/>
      <c r="AG11" s="80"/>
      <c r="AH11" s="78"/>
      <c r="AI11" s="186"/>
      <c r="AJ11" s="78"/>
      <c r="AK11" s="80"/>
      <c r="AL11" s="78"/>
      <c r="AM11" s="186"/>
      <c r="AN11" s="78"/>
      <c r="AO11" s="80"/>
    </row>
    <row r="12" spans="1:45" outlineLevel="2" x14ac:dyDescent="0.35">
      <c r="C12" s="841" t="s">
        <v>119</v>
      </c>
      <c r="D12" s="838">
        <f>VLOOKUP($C12,'CALCS | Totex (2017.18 FYA)'!$C$9:$L$27,MATCH($B$6,'CALCS | Totex (2017.18 FYA)'!$C$2:$L$2,0),0)</f>
        <v>544.48333002367667</v>
      </c>
      <c r="E12" s="838">
        <f>VLOOKUP($C12,'CALCS | Totex (2017.18 FYA)'!$C$31:$L$49,MATCH($B$6,'CALCS | Totex (2017.18 FYA)'!$C$2:$L$2,0),0)</f>
        <v>565.03088001222011</v>
      </c>
      <c r="F12" s="538" t="s">
        <v>1434</v>
      </c>
      <c r="G12" s="123">
        <f>E12-D12</f>
        <v>20.547549988543437</v>
      </c>
      <c r="H12" s="550"/>
      <c r="I12" s="107"/>
      <c r="J12" s="692"/>
      <c r="K12" s="853">
        <f>K9-1</f>
        <v>15.8</v>
      </c>
      <c r="M12" s="455"/>
      <c r="N12" s="455"/>
      <c r="O12" s="65"/>
      <c r="P12" s="80"/>
      <c r="Q12" s="565"/>
      <c r="R12" s="72"/>
      <c r="W12" s="124" t="s">
        <v>124</v>
      </c>
      <c r="X12" s="660">
        <f>H20</f>
        <v>-3.0804896309726739E-2</v>
      </c>
      <c r="Y12" s="423">
        <f t="shared" si="0"/>
        <v>1</v>
      </c>
      <c r="Z12" s="78"/>
      <c r="AA12" s="186"/>
      <c r="AB12" s="78"/>
      <c r="AC12" s="80"/>
      <c r="AD12" s="78"/>
      <c r="AE12" s="186"/>
      <c r="AF12" s="78"/>
      <c r="AG12" s="80"/>
      <c r="AH12" s="78"/>
      <c r="AI12" s="186"/>
      <c r="AJ12" s="78"/>
      <c r="AK12" s="80"/>
      <c r="AL12" s="78"/>
      <c r="AM12" s="186"/>
      <c r="AN12" s="78"/>
      <c r="AO12" s="80"/>
    </row>
    <row r="13" spans="1:45" outlineLevel="2" x14ac:dyDescent="0.35">
      <c r="C13" s="842"/>
      <c r="D13" s="839"/>
      <c r="E13" s="839"/>
      <c r="F13" s="538" t="s">
        <v>1436</v>
      </c>
      <c r="G13" s="524">
        <f>VLOOKUP($C12,'CALCS | Totex (2017.18 FYA)'!$C$53:$L$71,MATCH($B$6,'CALCS | Totex (2017.18 FYA)'!$C$2:$L$2,0),0)</f>
        <v>-15.282670129076601</v>
      </c>
      <c r="H13" s="551"/>
      <c r="I13" s="107"/>
      <c r="J13" s="540"/>
      <c r="K13" s="853"/>
      <c r="M13" s="456"/>
      <c r="N13" s="456"/>
      <c r="O13" s="65"/>
      <c r="P13" s="69"/>
      <c r="Q13" s="566"/>
      <c r="R13" s="72"/>
      <c r="W13" s="124" t="s">
        <v>126</v>
      </c>
      <c r="X13" s="660">
        <f>H23</f>
        <v>1.6128623026618938E-2</v>
      </c>
      <c r="Y13" s="423">
        <f t="shared" si="0"/>
        <v>2</v>
      </c>
      <c r="Z13" s="78"/>
      <c r="AA13" s="186"/>
      <c r="AB13" s="78"/>
      <c r="AC13" s="80"/>
      <c r="AD13" s="78"/>
      <c r="AE13" s="186"/>
      <c r="AF13" s="78"/>
      <c r="AG13" s="80"/>
      <c r="AH13" s="78"/>
      <c r="AI13" s="186"/>
      <c r="AJ13" s="78"/>
      <c r="AK13" s="80"/>
      <c r="AL13" s="78"/>
      <c r="AM13" s="186"/>
      <c r="AN13" s="78"/>
      <c r="AO13" s="80"/>
    </row>
    <row r="14" spans="1:45" outlineLevel="2" x14ac:dyDescent="0.35">
      <c r="C14" s="843"/>
      <c r="D14" s="840"/>
      <c r="E14" s="840"/>
      <c r="F14" s="538" t="s">
        <v>1437</v>
      </c>
      <c r="G14" s="524">
        <f>VLOOKUP($C12,'CALCS | Totex (2017.18 FYA)'!$C$75:$L$93,MATCH($B$6,'CALCS | Totex (2017.18 FYA)'!$C$2:$L$2,0),0)</f>
        <v>35.830220117620023</v>
      </c>
      <c r="H14" s="656">
        <f>IFERROR(G14/D12,"-")</f>
        <v>6.5805908357308124E-2</v>
      </c>
      <c r="I14" s="107"/>
      <c r="J14" s="692"/>
      <c r="K14" s="853"/>
      <c r="M14" s="456"/>
      <c r="N14" s="456"/>
      <c r="O14" s="65"/>
      <c r="P14" s="69"/>
      <c r="Q14" s="565"/>
      <c r="R14" s="70"/>
      <c r="W14" s="124" t="s">
        <v>128</v>
      </c>
      <c r="X14" s="660">
        <f>H26</f>
        <v>-0.19464180032625056</v>
      </c>
      <c r="Y14" s="423">
        <f t="shared" si="0"/>
        <v>1</v>
      </c>
      <c r="Z14" s="78"/>
      <c r="AA14" s="186"/>
      <c r="AB14" s="78"/>
      <c r="AC14" s="80"/>
      <c r="AD14" s="78"/>
      <c r="AE14" s="186"/>
      <c r="AF14" s="78"/>
      <c r="AG14" s="80"/>
      <c r="AH14" s="78"/>
      <c r="AI14" s="186"/>
      <c r="AJ14" s="78"/>
      <c r="AK14" s="80"/>
      <c r="AL14" s="78"/>
      <c r="AM14" s="186"/>
      <c r="AN14" s="78"/>
      <c r="AO14" s="80"/>
    </row>
    <row r="15" spans="1:45" outlineLevel="2" x14ac:dyDescent="0.35">
      <c r="C15" s="841" t="s">
        <v>122</v>
      </c>
      <c r="D15" s="838">
        <f>VLOOKUP($C15,'CALCS | Totex (2017.18 FYA)'!$C$9:$L$27,MATCH($B$6,'CALCS | Totex (2017.18 FYA)'!$C$2:$L$2,0),0)</f>
        <v>27.61100908882608</v>
      </c>
      <c r="E15" s="838">
        <f>VLOOKUP($C15,'CALCS | Totex (2017.18 FYA)'!$C$31:$L$49,MATCH($B$6,'CALCS | Totex (2017.18 FYA)'!$C$2:$L$2,0),0)</f>
        <v>35.016417933246764</v>
      </c>
      <c r="F15" s="538" t="s">
        <v>1434</v>
      </c>
      <c r="G15" s="123">
        <f>E15-D15</f>
        <v>7.405408844420684</v>
      </c>
      <c r="H15" s="550"/>
      <c r="I15" s="107"/>
      <c r="J15" s="692"/>
      <c r="K15" s="853">
        <f>K12-1</f>
        <v>14.8</v>
      </c>
      <c r="M15" s="455"/>
      <c r="N15" s="455"/>
      <c r="O15" s="65"/>
      <c r="P15" s="80"/>
      <c r="Q15" s="565"/>
      <c r="R15" s="72"/>
      <c r="W15" s="124" t="s">
        <v>131</v>
      </c>
      <c r="X15" s="660">
        <f>H29</f>
        <v>0.13806907925922873</v>
      </c>
      <c r="Y15" s="423">
        <f t="shared" si="0"/>
        <v>2</v>
      </c>
      <c r="Z15" s="78"/>
      <c r="AA15" s="186"/>
      <c r="AB15" s="78"/>
      <c r="AC15" s="80"/>
      <c r="AD15" s="78"/>
      <c r="AE15" s="186"/>
      <c r="AF15" s="78"/>
      <c r="AG15" s="80"/>
      <c r="AH15" s="78"/>
      <c r="AI15" s="186"/>
      <c r="AJ15" s="78"/>
      <c r="AK15" s="80"/>
      <c r="AL15" s="78"/>
      <c r="AM15" s="186"/>
      <c r="AN15" s="78"/>
      <c r="AO15" s="80"/>
    </row>
    <row r="16" spans="1:45" outlineLevel="2" x14ac:dyDescent="0.35">
      <c r="C16" s="842"/>
      <c r="D16" s="839"/>
      <c r="E16" s="839"/>
      <c r="F16" s="538" t="s">
        <v>1436</v>
      </c>
      <c r="G16" s="524">
        <f>VLOOKUP($C15,'CALCS | Totex (2017.18 FYA)'!$C$53:$L$71,MATCH($B$6,'CALCS | Totex (2017.18 FYA)'!$C$2:$L$2,0),0)</f>
        <v>2.7384634537539134</v>
      </c>
      <c r="H16" s="551"/>
      <c r="I16" s="107"/>
      <c r="J16" s="540"/>
      <c r="K16" s="853"/>
      <c r="M16" s="456"/>
      <c r="N16" s="456"/>
      <c r="O16" s="65"/>
      <c r="P16" s="69"/>
      <c r="Q16" s="566"/>
      <c r="R16" s="72"/>
      <c r="W16" s="124" t="s">
        <v>133</v>
      </c>
      <c r="X16" s="660">
        <f>H32</f>
        <v>-2.3752955015761976E-6</v>
      </c>
      <c r="Y16" s="423">
        <f t="shared" si="0"/>
        <v>1</v>
      </c>
      <c r="Z16" s="78"/>
      <c r="AA16" s="186"/>
      <c r="AB16" s="78"/>
      <c r="AC16" s="80"/>
      <c r="AD16" s="78"/>
      <c r="AE16" s="186"/>
      <c r="AF16" s="78"/>
      <c r="AG16" s="80"/>
      <c r="AH16" s="78"/>
      <c r="AI16" s="186"/>
      <c r="AJ16" s="78"/>
      <c r="AK16" s="80"/>
      <c r="AL16" s="78"/>
      <c r="AM16" s="186"/>
      <c r="AN16" s="78"/>
      <c r="AO16" s="80"/>
    </row>
    <row r="17" spans="3:41" outlineLevel="2" x14ac:dyDescent="0.35">
      <c r="C17" s="843"/>
      <c r="D17" s="840"/>
      <c r="E17" s="840"/>
      <c r="F17" s="538" t="s">
        <v>1437</v>
      </c>
      <c r="G17" s="524">
        <f>VLOOKUP($C15,'CALCS | Totex (2017.18 FYA)'!$C$75:$L$93,MATCH($B$6,'CALCS | Totex (2017.18 FYA)'!$C$2:$L$2,0),0)</f>
        <v>4.6669453906667675</v>
      </c>
      <c r="H17" s="656">
        <f>IFERROR(G17/D15,"-")</f>
        <v>0.16902480368076939</v>
      </c>
      <c r="I17" s="107"/>
      <c r="J17" s="692"/>
      <c r="K17" s="853"/>
      <c r="M17" s="456"/>
      <c r="N17" s="456"/>
      <c r="O17" s="65"/>
      <c r="P17" s="69"/>
      <c r="Q17" s="565"/>
      <c r="R17" s="70"/>
      <c r="W17" s="124" t="s">
        <v>244</v>
      </c>
      <c r="X17" s="660">
        <f>H35</f>
        <v>3.4794015604780494E-2</v>
      </c>
      <c r="Y17" s="423">
        <f t="shared" si="0"/>
        <v>2</v>
      </c>
      <c r="Z17" s="78"/>
      <c r="AA17" s="186"/>
      <c r="AB17" s="78"/>
      <c r="AC17" s="80"/>
      <c r="AD17" s="78"/>
      <c r="AE17" s="186"/>
      <c r="AF17" s="78"/>
      <c r="AG17" s="80"/>
      <c r="AH17" s="78"/>
      <c r="AI17" s="186"/>
      <c r="AJ17" s="78"/>
      <c r="AK17" s="80"/>
      <c r="AL17" s="78"/>
      <c r="AM17" s="186"/>
      <c r="AN17" s="78"/>
      <c r="AO17" s="80"/>
    </row>
    <row r="18" spans="3:41" outlineLevel="2" x14ac:dyDescent="0.35">
      <c r="C18" s="841" t="s">
        <v>124</v>
      </c>
      <c r="D18" s="838">
        <f>VLOOKUP($C18,'CALCS | Totex (2017.18 FYA)'!$C$9:$L$27,MATCH($B$6,'CALCS | Totex (2017.18 FYA)'!$C$2:$L$2,0),0)</f>
        <v>423.5553819598257</v>
      </c>
      <c r="E18" s="838">
        <f>VLOOKUP($C18,'CALCS | Totex (2017.18 FYA)'!$C$31:$L$49,MATCH($B$6,'CALCS | Totex (2017.18 FYA)'!$C$2:$L$2,0),0)</f>
        <v>408.3835111891849</v>
      </c>
      <c r="F18" s="538" t="s">
        <v>1434</v>
      </c>
      <c r="G18" s="123">
        <f>E18-D18</f>
        <v>-15.171870770640794</v>
      </c>
      <c r="H18" s="550"/>
      <c r="I18" s="107"/>
      <c r="J18" s="692"/>
      <c r="K18" s="853">
        <f>K15-1</f>
        <v>13.8</v>
      </c>
      <c r="M18" s="455"/>
      <c r="N18" s="455"/>
      <c r="O18" s="65"/>
      <c r="P18" s="80"/>
      <c r="Q18" s="565"/>
      <c r="R18" s="72"/>
      <c r="W18" s="124" t="s">
        <v>137</v>
      </c>
      <c r="X18" s="660">
        <f>H38</f>
        <v>-3.1809162282167907E-3</v>
      </c>
      <c r="Y18" s="423">
        <f t="shared" si="0"/>
        <v>1</v>
      </c>
      <c r="Z18" s="78"/>
      <c r="AA18" s="186"/>
      <c r="AB18" s="78"/>
      <c r="AC18" s="80"/>
      <c r="AD18" s="78"/>
      <c r="AE18" s="186"/>
      <c r="AF18" s="78"/>
      <c r="AG18" s="80"/>
      <c r="AH18" s="78"/>
      <c r="AI18" s="186"/>
      <c r="AJ18" s="78"/>
      <c r="AK18" s="80"/>
      <c r="AL18" s="78"/>
      <c r="AM18" s="186"/>
      <c r="AN18" s="78"/>
      <c r="AO18" s="80"/>
    </row>
    <row r="19" spans="3:41" outlineLevel="2" x14ac:dyDescent="0.35">
      <c r="C19" s="842"/>
      <c r="D19" s="839"/>
      <c r="E19" s="839"/>
      <c r="F19" s="538" t="s">
        <v>1436</v>
      </c>
      <c r="G19" s="524">
        <f>VLOOKUP($C18,'CALCS | Totex (2017.18 FYA)'!$C$53:$L$71,MATCH($B$6,'CALCS | Totex (2017.18 FYA)'!$C$2:$L$2,0),0)</f>
        <v>-2.1242911479416495</v>
      </c>
      <c r="H19" s="551"/>
      <c r="I19" s="107"/>
      <c r="J19" s="540"/>
      <c r="K19" s="853"/>
      <c r="M19" s="456"/>
      <c r="N19" s="456"/>
      <c r="O19" s="65"/>
      <c r="P19" s="69"/>
      <c r="Q19" s="566"/>
      <c r="R19" s="72"/>
      <c r="W19" s="124" t="s">
        <v>139</v>
      </c>
      <c r="X19" s="660">
        <f>H41</f>
        <v>6.5430692102350516E-2</v>
      </c>
      <c r="Y19" s="423">
        <f t="shared" si="0"/>
        <v>2</v>
      </c>
      <c r="Z19" s="78"/>
      <c r="AA19" s="186"/>
      <c r="AB19" s="78"/>
      <c r="AC19" s="80"/>
      <c r="AD19" s="78"/>
      <c r="AE19" s="186"/>
      <c r="AF19" s="78"/>
      <c r="AG19" s="80"/>
      <c r="AH19" s="78"/>
      <c r="AI19" s="186"/>
      <c r="AJ19" s="78"/>
      <c r="AK19" s="80"/>
      <c r="AL19" s="78"/>
      <c r="AM19" s="186"/>
      <c r="AN19" s="78"/>
      <c r="AO19" s="80"/>
    </row>
    <row r="20" spans="3:41" outlineLevel="2" x14ac:dyDescent="0.35">
      <c r="C20" s="843"/>
      <c r="D20" s="840"/>
      <c r="E20" s="840"/>
      <c r="F20" s="538" t="s">
        <v>1437</v>
      </c>
      <c r="G20" s="524">
        <f>VLOOKUP($C18,'CALCS | Totex (2017.18 FYA)'!$C$75:$L$93,MATCH($B$6,'CALCS | Totex (2017.18 FYA)'!$C$2:$L$2,0),0)</f>
        <v>-13.047579622699134</v>
      </c>
      <c r="H20" s="656">
        <f>IFERROR(G20/D18,"-")</f>
        <v>-3.0804896309726739E-2</v>
      </c>
      <c r="I20" s="107"/>
      <c r="J20" s="692"/>
      <c r="K20" s="853"/>
      <c r="M20" s="456"/>
      <c r="N20" s="456"/>
      <c r="O20" s="65"/>
      <c r="P20" s="69"/>
      <c r="Q20" s="565"/>
      <c r="R20" s="70"/>
      <c r="W20" s="124" t="s">
        <v>141</v>
      </c>
      <c r="X20" s="660">
        <f>H47</f>
        <v>2.5683957610975843E-2</v>
      </c>
      <c r="Y20" s="423">
        <f t="shared" si="0"/>
        <v>2</v>
      </c>
      <c r="Z20" s="78"/>
      <c r="AA20" s="186"/>
      <c r="AB20" s="78"/>
      <c r="AC20" s="80"/>
      <c r="AD20" s="78"/>
      <c r="AE20" s="186"/>
      <c r="AF20" s="78"/>
      <c r="AG20" s="80"/>
      <c r="AH20" s="78"/>
      <c r="AI20" s="186"/>
      <c r="AJ20" s="78"/>
      <c r="AK20" s="80"/>
      <c r="AL20" s="78"/>
      <c r="AM20" s="186"/>
      <c r="AN20" s="78"/>
      <c r="AO20" s="80"/>
    </row>
    <row r="21" spans="3:41" outlineLevel="2" x14ac:dyDescent="0.35">
      <c r="C21" s="841" t="s">
        <v>126</v>
      </c>
      <c r="D21" s="838">
        <f>VLOOKUP($C21,'CALCS | Totex (2017.18 FYA)'!$C$9:$L$27,MATCH($B$6,'CALCS | Totex (2017.18 FYA)'!$C$2:$L$2,0),0)</f>
        <v>1011.455822653326</v>
      </c>
      <c r="E21" s="838">
        <f>VLOOKUP($C21,'CALCS | Totex (2017.18 FYA)'!$C$31:$L$49,MATCH($B$6,'CALCS | Totex (2017.18 FYA)'!$C$2:$L$2,0),0)</f>
        <v>1068.3084051761214</v>
      </c>
      <c r="F21" s="538" t="s">
        <v>1434</v>
      </c>
      <c r="G21" s="123">
        <f>E21-D21</f>
        <v>56.852582522795387</v>
      </c>
      <c r="H21" s="550"/>
      <c r="I21" s="107"/>
      <c r="J21" s="692"/>
      <c r="K21" s="853">
        <f>K18-1</f>
        <v>12.8</v>
      </c>
      <c r="M21" s="455"/>
      <c r="N21" s="455"/>
      <c r="O21" s="65"/>
      <c r="P21" s="80"/>
      <c r="Q21" s="565"/>
      <c r="R21" s="72"/>
      <c r="W21" s="124" t="s">
        <v>143</v>
      </c>
      <c r="X21" s="660">
        <f>H50</f>
        <v>3.2992588806542177E-2</v>
      </c>
      <c r="Y21" s="423">
        <f t="shared" si="0"/>
        <v>2</v>
      </c>
      <c r="Z21" s="78"/>
      <c r="AA21" s="186"/>
      <c r="AB21" s="78"/>
      <c r="AC21" s="80"/>
      <c r="AD21" s="78"/>
      <c r="AE21" s="186"/>
      <c r="AF21" s="78"/>
      <c r="AG21" s="80"/>
      <c r="AH21" s="78"/>
      <c r="AI21" s="186"/>
      <c r="AJ21" s="78"/>
      <c r="AK21" s="80"/>
      <c r="AL21" s="78"/>
      <c r="AM21" s="186"/>
      <c r="AN21" s="78"/>
      <c r="AO21" s="80"/>
    </row>
    <row r="22" spans="3:41" outlineLevel="2" x14ac:dyDescent="0.35">
      <c r="C22" s="842"/>
      <c r="D22" s="839"/>
      <c r="E22" s="839"/>
      <c r="F22" s="538" t="s">
        <v>1436</v>
      </c>
      <c r="G22" s="524">
        <f>VLOOKUP($C21,'CALCS | Totex (2017.18 FYA)'!$C$53:$L$71,MATCH($B$6,'CALCS | Totex (2017.18 FYA)'!$C$2:$L$2,0),0)</f>
        <v>40.53919285114182</v>
      </c>
      <c r="H22" s="551"/>
      <c r="I22" s="107"/>
      <c r="J22" s="540"/>
      <c r="K22" s="853"/>
      <c r="M22" s="456"/>
      <c r="N22" s="456"/>
      <c r="O22" s="65"/>
      <c r="P22" s="69"/>
      <c r="Q22" s="566"/>
      <c r="R22" s="72"/>
      <c r="W22" s="124" t="s">
        <v>145</v>
      </c>
      <c r="X22" s="660">
        <f>H53</f>
        <v>-2.3121636167922476E-2</v>
      </c>
      <c r="Y22" s="423">
        <f t="shared" si="0"/>
        <v>1</v>
      </c>
      <c r="Z22" s="78"/>
      <c r="AA22" s="186"/>
      <c r="AB22" s="78"/>
      <c r="AC22" s="80"/>
      <c r="AD22" s="78"/>
      <c r="AE22" s="186"/>
      <c r="AF22" s="78"/>
      <c r="AG22" s="80"/>
      <c r="AH22" s="78"/>
      <c r="AI22" s="186"/>
      <c r="AJ22" s="78"/>
      <c r="AK22" s="80"/>
      <c r="AL22" s="78"/>
      <c r="AM22" s="186"/>
      <c r="AN22" s="78"/>
      <c r="AO22" s="80"/>
    </row>
    <row r="23" spans="3:41" outlineLevel="2" x14ac:dyDescent="0.35">
      <c r="C23" s="843"/>
      <c r="D23" s="840"/>
      <c r="E23" s="840"/>
      <c r="F23" s="538" t="s">
        <v>1437</v>
      </c>
      <c r="G23" s="524">
        <f>VLOOKUP($C21,'CALCS | Totex (2017.18 FYA)'!$C$75:$L$93,MATCH($B$6,'CALCS | Totex (2017.18 FYA)'!$C$2:$L$2,0),0)</f>
        <v>16.313389671654235</v>
      </c>
      <c r="H23" s="656">
        <f>IFERROR(G23/D21,"-")</f>
        <v>1.6128623026618938E-2</v>
      </c>
      <c r="I23" s="107"/>
      <c r="J23" s="692"/>
      <c r="K23" s="853"/>
      <c r="M23" s="456"/>
      <c r="N23" s="456"/>
      <c r="O23" s="65"/>
      <c r="P23" s="69"/>
      <c r="Q23" s="565"/>
      <c r="R23" s="70"/>
      <c r="W23" s="124" t="s">
        <v>147</v>
      </c>
      <c r="X23" s="660">
        <f>H56</f>
        <v>8.4750682835694452E-2</v>
      </c>
      <c r="Y23" s="423">
        <f t="shared" si="0"/>
        <v>2</v>
      </c>
      <c r="Z23" s="78"/>
      <c r="AA23" s="186"/>
      <c r="AB23" s="78"/>
      <c r="AC23" s="80"/>
      <c r="AD23" s="78"/>
      <c r="AE23" s="186"/>
      <c r="AF23" s="78"/>
      <c r="AG23" s="80"/>
      <c r="AH23" s="78"/>
      <c r="AI23" s="186"/>
      <c r="AJ23" s="78"/>
      <c r="AK23" s="80"/>
      <c r="AL23" s="78"/>
      <c r="AM23" s="186"/>
      <c r="AN23" s="78"/>
      <c r="AO23" s="80"/>
    </row>
    <row r="24" spans="3:41" outlineLevel="2" x14ac:dyDescent="0.35">
      <c r="C24" s="841" t="s">
        <v>128</v>
      </c>
      <c r="D24" s="838">
        <f>VLOOKUP($C24,'CALCS | Totex (2017.18 FYA)'!$C$9:$L$27,MATCH($B$6,'CALCS | Totex (2017.18 FYA)'!$C$2:$L$2,0),0)</f>
        <v>317.94926586725722</v>
      </c>
      <c r="E24" s="838">
        <f>VLOOKUP($C24,'CALCS | Totex (2017.18 FYA)'!$C$31:$L$49,MATCH($B$6,'CALCS | Totex (2017.18 FYA)'!$C$2:$L$2,0),0)</f>
        <v>297.13522431833798</v>
      </c>
      <c r="F24" s="538" t="s">
        <v>1434</v>
      </c>
      <c r="G24" s="123">
        <f>E24-D24</f>
        <v>-20.814041548919249</v>
      </c>
      <c r="H24" s="550"/>
      <c r="I24" s="107"/>
      <c r="J24" s="692"/>
      <c r="K24" s="853">
        <f>K21-1</f>
        <v>11.8</v>
      </c>
      <c r="M24" s="455"/>
      <c r="N24" s="455"/>
      <c r="O24" s="65"/>
      <c r="P24" s="80"/>
      <c r="Q24" s="565"/>
      <c r="R24" s="72"/>
      <c r="W24" s="138" t="s">
        <v>149</v>
      </c>
      <c r="X24" s="660">
        <f>H59</f>
        <v>-4.4564152791382724E-3</v>
      </c>
      <c r="Y24" s="423">
        <f t="shared" si="0"/>
        <v>1</v>
      </c>
      <c r="Z24" s="78"/>
      <c r="AA24" s="186"/>
      <c r="AB24" s="78"/>
      <c r="AC24" s="80"/>
      <c r="AD24" s="78"/>
      <c r="AE24" s="186"/>
      <c r="AF24" s="78"/>
      <c r="AG24" s="80"/>
      <c r="AH24" s="78"/>
      <c r="AI24" s="186"/>
      <c r="AJ24" s="78"/>
      <c r="AK24" s="80"/>
      <c r="AL24" s="78"/>
      <c r="AM24" s="186"/>
      <c r="AN24" s="78"/>
      <c r="AO24" s="80"/>
    </row>
    <row r="25" spans="3:41" outlineLevel="2" x14ac:dyDescent="0.35">
      <c r="C25" s="842"/>
      <c r="D25" s="839"/>
      <c r="E25" s="839"/>
      <c r="F25" s="538" t="s">
        <v>1436</v>
      </c>
      <c r="G25" s="524">
        <f>VLOOKUP($C24,'CALCS | Totex (2017.18 FYA)'!$C$53:$L$71,MATCH($B$6,'CALCS | Totex (2017.18 FYA)'!$C$2:$L$2,0),0)</f>
        <v>41.072175971893365</v>
      </c>
      <c r="H25" s="551"/>
      <c r="I25" s="107"/>
      <c r="J25" s="540"/>
      <c r="K25" s="853"/>
      <c r="M25" s="456"/>
      <c r="N25" s="456"/>
      <c r="O25" s="65"/>
      <c r="P25" s="69"/>
      <c r="Q25" s="566"/>
      <c r="R25" s="72"/>
      <c r="W25" s="124" t="s">
        <v>151</v>
      </c>
      <c r="X25" s="660">
        <f>H62</f>
        <v>7.1396019333705138E-2</v>
      </c>
      <c r="Y25" s="423">
        <f t="shared" si="0"/>
        <v>2</v>
      </c>
      <c r="Z25" s="78"/>
      <c r="AA25" s="186"/>
      <c r="AB25" s="78"/>
      <c r="AC25" s="80"/>
      <c r="AD25" s="78"/>
      <c r="AE25" s="186"/>
      <c r="AF25" s="78"/>
      <c r="AG25" s="80"/>
      <c r="AH25" s="78"/>
      <c r="AI25" s="186"/>
      <c r="AJ25" s="78"/>
      <c r="AK25" s="80"/>
      <c r="AL25" s="78"/>
      <c r="AM25" s="186"/>
      <c r="AN25" s="78"/>
      <c r="AO25" s="80"/>
    </row>
    <row r="26" spans="3:41" outlineLevel="2" x14ac:dyDescent="0.35">
      <c r="C26" s="843"/>
      <c r="D26" s="840"/>
      <c r="E26" s="840"/>
      <c r="F26" s="538" t="s">
        <v>1437</v>
      </c>
      <c r="G26" s="524">
        <f>VLOOKUP($C24,'CALCS | Totex (2017.18 FYA)'!$C$75:$L$93,MATCH($B$6,'CALCS | Totex (2017.18 FYA)'!$C$2:$L$2,0),0)</f>
        <v>-61.886217520812629</v>
      </c>
      <c r="H26" s="656">
        <f>IFERROR(G26/D24,"-")</f>
        <v>-0.19464180032625056</v>
      </c>
      <c r="I26" s="107"/>
      <c r="J26" s="692"/>
      <c r="K26" s="853"/>
      <c r="M26" s="456"/>
      <c r="N26" s="456"/>
      <c r="O26" s="65"/>
      <c r="P26" s="69"/>
      <c r="Q26" s="565"/>
      <c r="R26" s="70"/>
      <c r="W26" s="115"/>
      <c r="X26" s="98"/>
      <c r="Y26" s="179"/>
      <c r="Z26" s="78"/>
      <c r="AA26" s="186"/>
      <c r="AB26" s="78"/>
      <c r="AC26" s="80"/>
      <c r="AD26" s="78"/>
      <c r="AE26" s="186"/>
      <c r="AF26" s="78"/>
      <c r="AG26" s="80"/>
      <c r="AH26" s="78"/>
      <c r="AI26" s="186"/>
      <c r="AJ26" s="78"/>
      <c r="AK26" s="80"/>
      <c r="AL26" s="78"/>
      <c r="AM26" s="186"/>
      <c r="AN26" s="78"/>
      <c r="AO26" s="80"/>
    </row>
    <row r="27" spans="3:41" outlineLevel="2" x14ac:dyDescent="0.35">
      <c r="C27" s="841" t="s">
        <v>131</v>
      </c>
      <c r="D27" s="838">
        <f>VLOOKUP($C27,'CALCS | Totex (2017.18 FYA)'!$C$9:$L$27,MATCH($B$6,'CALCS | Totex (2017.18 FYA)'!$C$2:$L$2,0),0)</f>
        <v>533.97553914305354</v>
      </c>
      <c r="E27" s="838">
        <f>VLOOKUP($C27,'CALCS | Totex (2017.18 FYA)'!$C$31:$L$49,MATCH($B$6,'CALCS | Totex (2017.18 FYA)'!$C$2:$L$2,0),0)</f>
        <v>582.52094080806512</v>
      </c>
      <c r="F27" s="538" t="s">
        <v>1434</v>
      </c>
      <c r="G27" s="123">
        <f>E27-D27</f>
        <v>48.545401665011582</v>
      </c>
      <c r="H27" s="550"/>
      <c r="I27" s="107"/>
      <c r="J27" s="692"/>
      <c r="K27" s="853">
        <f>K24-1</f>
        <v>10.8</v>
      </c>
      <c r="M27" s="455"/>
      <c r="N27" s="455"/>
      <c r="O27" s="65"/>
      <c r="P27" s="80"/>
      <c r="Q27" s="565"/>
      <c r="R27" s="72"/>
      <c r="W27" s="526" t="s">
        <v>725</v>
      </c>
      <c r="X27" s="600">
        <f>H66</f>
        <v>2.1427706708373861E-2</v>
      </c>
      <c r="Y27" s="603"/>
      <c r="Z27" s="78"/>
      <c r="AA27" s="186"/>
      <c r="AB27" s="78"/>
      <c r="AC27" s="80"/>
      <c r="AD27" s="78"/>
      <c r="AE27" s="186"/>
      <c r="AF27" s="78"/>
      <c r="AG27" s="80"/>
      <c r="AH27" s="78"/>
      <c r="AI27" s="186"/>
      <c r="AJ27" s="78"/>
      <c r="AK27" s="80"/>
      <c r="AL27" s="78"/>
      <c r="AM27" s="186"/>
      <c r="AN27" s="78"/>
      <c r="AO27" s="80"/>
    </row>
    <row r="28" spans="3:41" outlineLevel="2" x14ac:dyDescent="0.35">
      <c r="C28" s="842"/>
      <c r="D28" s="839"/>
      <c r="E28" s="839"/>
      <c r="F28" s="538" t="s">
        <v>1436</v>
      </c>
      <c r="G28" s="524">
        <f>VLOOKUP($C27,'CALCS | Totex (2017.18 FYA)'!$C$53:$L$71,MATCH($B$6,'CALCS | Totex (2017.18 FYA)'!$C$2:$L$2,0),0)</f>
        <v>-25.180109371419835</v>
      </c>
      <c r="H28" s="551"/>
      <c r="I28" s="107"/>
      <c r="J28" s="540"/>
      <c r="K28" s="853"/>
      <c r="M28" s="456"/>
      <c r="N28" s="456"/>
      <c r="O28" s="65"/>
      <c r="P28" s="69"/>
      <c r="Q28" s="566"/>
      <c r="R28" s="72"/>
      <c r="W28" s="67"/>
      <c r="X28" s="119"/>
      <c r="Y28" s="65"/>
      <c r="Z28" s="80"/>
      <c r="AA28" s="80"/>
      <c r="AB28" s="80"/>
      <c r="AC28" s="80"/>
      <c r="AD28" s="72"/>
      <c r="AE28" s="72"/>
      <c r="AF28" s="72"/>
      <c r="AG28" s="72"/>
      <c r="AH28" s="72"/>
      <c r="AI28" s="72"/>
      <c r="AJ28" s="72"/>
      <c r="AK28" s="72"/>
    </row>
    <row r="29" spans="3:41" outlineLevel="2" x14ac:dyDescent="0.35">
      <c r="C29" s="843"/>
      <c r="D29" s="840"/>
      <c r="E29" s="840"/>
      <c r="F29" s="538" t="s">
        <v>1437</v>
      </c>
      <c r="G29" s="524">
        <f>VLOOKUP($C27,'CALCS | Totex (2017.18 FYA)'!$C$75:$L$93,MATCH($B$6,'CALCS | Totex (2017.18 FYA)'!$C$2:$L$2,0),0)</f>
        <v>73.725511036431655</v>
      </c>
      <c r="H29" s="656">
        <f>IFERROR(G29/D27,"-")</f>
        <v>0.13806907925922873</v>
      </c>
      <c r="I29" s="107"/>
      <c r="J29" s="692"/>
      <c r="K29" s="853"/>
      <c r="M29" s="456"/>
      <c r="N29" s="456"/>
      <c r="O29" s="65"/>
      <c r="P29" s="69"/>
      <c r="Q29" s="565"/>
      <c r="R29" s="70"/>
      <c r="W29" s="108" t="s">
        <v>1204</v>
      </c>
      <c r="X29" s="111"/>
      <c r="Y29" s="81"/>
      <c r="Z29" s="81"/>
      <c r="AA29" s="81"/>
      <c r="AB29" s="80"/>
      <c r="AC29" s="80"/>
      <c r="AD29" s="81"/>
      <c r="AE29" s="81"/>
      <c r="AF29" s="72"/>
      <c r="AG29" s="72"/>
      <c r="AH29" s="81"/>
      <c r="AI29" s="81"/>
      <c r="AJ29" s="72"/>
      <c r="AK29" s="72"/>
      <c r="AL29" s="81"/>
      <c r="AM29" s="81"/>
    </row>
    <row r="30" spans="3:41" outlineLevel="2" x14ac:dyDescent="0.35">
      <c r="C30" s="841" t="s">
        <v>133</v>
      </c>
      <c r="D30" s="838">
        <f>VLOOKUP($C30,'CALCS | Totex (2017.18 FYA)'!$C$9:$L$27,MATCH($B$6,'CALCS | Totex (2017.18 FYA)'!$C$2:$L$2,0),0)</f>
        <v>1608.5019862521954</v>
      </c>
      <c r="E30" s="838">
        <f>VLOOKUP($C30,'CALCS | Totex (2017.18 FYA)'!$C$31:$L$49,MATCH($B$6,'CALCS | Totex (2017.18 FYA)'!$C$2:$L$2,0),0)</f>
        <v>1459.6869858703117</v>
      </c>
      <c r="F30" s="538" t="s">
        <v>1434</v>
      </c>
      <c r="G30" s="123">
        <f>E30-D30</f>
        <v>-148.81500038188369</v>
      </c>
      <c r="H30" s="550"/>
      <c r="I30" s="107"/>
      <c r="J30" s="692"/>
      <c r="K30" s="853">
        <f>K27-1</f>
        <v>9.8000000000000007</v>
      </c>
      <c r="M30" s="455"/>
      <c r="N30" s="455"/>
      <c r="O30" s="65"/>
      <c r="P30" s="80"/>
      <c r="Q30" s="565"/>
      <c r="R30" s="72"/>
    </row>
    <row r="31" spans="3:41" outlineLevel="2" x14ac:dyDescent="0.35">
      <c r="C31" s="842"/>
      <c r="D31" s="839"/>
      <c r="E31" s="839"/>
      <c r="F31" s="538" t="s">
        <v>1436</v>
      </c>
      <c r="G31" s="524">
        <f>VLOOKUP($C30,'CALCS | Totex (2017.18 FYA)'!$C$53:$L$71,MATCH($B$6,'CALCS | Totex (2017.18 FYA)'!$C$2:$L$2,0),0)</f>
        <v>-148.81117971435114</v>
      </c>
      <c r="H31" s="551"/>
      <c r="I31" s="107"/>
      <c r="J31" s="540"/>
      <c r="K31" s="853"/>
      <c r="M31" s="456"/>
      <c r="N31" s="456"/>
      <c r="O31" s="65"/>
      <c r="P31" s="69"/>
      <c r="Q31" s="566"/>
      <c r="R31" s="72"/>
    </row>
    <row r="32" spans="3:41" outlineLevel="2" x14ac:dyDescent="0.35">
      <c r="C32" s="843"/>
      <c r="D32" s="840"/>
      <c r="E32" s="840"/>
      <c r="F32" s="538" t="s">
        <v>1437</v>
      </c>
      <c r="G32" s="524">
        <f>VLOOKUP($C30,'CALCS | Totex (2017.18 FYA)'!$C$75:$L$93,MATCH($B$6,'CALCS | Totex (2017.18 FYA)'!$C$2:$L$2,0),0)</f>
        <v>-3.8206675322212183E-3</v>
      </c>
      <c r="H32" s="656">
        <f>IFERROR(G32/D30,"-")</f>
        <v>-2.3752955015761976E-6</v>
      </c>
      <c r="I32" s="107"/>
      <c r="J32" s="692"/>
      <c r="K32" s="853"/>
      <c r="M32" s="456"/>
      <c r="N32" s="456"/>
      <c r="O32" s="65"/>
      <c r="P32" s="69"/>
      <c r="Q32" s="565"/>
      <c r="R32" s="70"/>
    </row>
    <row r="33" spans="3:24" outlineLevel="2" x14ac:dyDescent="0.35">
      <c r="C33" s="841" t="s">
        <v>244</v>
      </c>
      <c r="D33" s="838">
        <f>VLOOKUP($C33,'CALCS | Totex (2017.18 FYA)'!$C$9:$L$27,MATCH($B$6,'CALCS | Totex (2017.18 FYA)'!$C$2:$L$2,0),0)</f>
        <v>887.82658823188262</v>
      </c>
      <c r="E33" s="838">
        <f>VLOOKUP($C33,'CALCS | Totex (2017.18 FYA)'!$C$31:$L$49,MATCH($B$6,'CALCS | Totex (2017.18 FYA)'!$C$2:$L$2,0),0)</f>
        <v>1113.1166611436852</v>
      </c>
      <c r="F33" s="538" t="s">
        <v>1434</v>
      </c>
      <c r="G33" s="123">
        <f>E33-D33</f>
        <v>225.29007291180255</v>
      </c>
      <c r="H33" s="550"/>
      <c r="I33" s="107"/>
      <c r="J33" s="692"/>
      <c r="K33" s="853">
        <f>K30-1</f>
        <v>8.8000000000000007</v>
      </c>
      <c r="M33" s="455"/>
      <c r="N33" s="455"/>
      <c r="O33" s="65"/>
      <c r="P33" s="80"/>
      <c r="Q33" s="565"/>
      <c r="R33" s="72"/>
    </row>
    <row r="34" spans="3:24" outlineLevel="2" x14ac:dyDescent="0.35">
      <c r="C34" s="842"/>
      <c r="D34" s="839"/>
      <c r="E34" s="839"/>
      <c r="F34" s="538" t="s">
        <v>1436</v>
      </c>
      <c r="G34" s="524">
        <f>VLOOKUP($C33,'CALCS | Totex (2017.18 FYA)'!$C$53:$L$71,MATCH($B$6,'CALCS | Totex (2017.18 FYA)'!$C$2:$L$2,0),0)</f>
        <v>194.39902074652437</v>
      </c>
      <c r="H34" s="551"/>
      <c r="I34" s="107"/>
      <c r="J34" s="540"/>
      <c r="K34" s="853"/>
      <c r="M34" s="456"/>
      <c r="N34" s="456"/>
      <c r="O34" s="65"/>
      <c r="P34" s="69"/>
      <c r="Q34" s="566"/>
      <c r="R34" s="72"/>
      <c r="X34" s="541"/>
    </row>
    <row r="35" spans="3:24" outlineLevel="2" x14ac:dyDescent="0.35">
      <c r="C35" s="843"/>
      <c r="D35" s="840"/>
      <c r="E35" s="840"/>
      <c r="F35" s="538" t="s">
        <v>1437</v>
      </c>
      <c r="G35" s="524">
        <f>VLOOKUP($C33,'CALCS | Totex (2017.18 FYA)'!$C$75:$L$93,MATCH($B$6,'CALCS | Totex (2017.18 FYA)'!$C$2:$L$2,0),0)</f>
        <v>30.891052165279149</v>
      </c>
      <c r="H35" s="656">
        <f>IFERROR(G35/D33,"-")</f>
        <v>3.4794015604780494E-2</v>
      </c>
      <c r="I35" s="107"/>
      <c r="J35" s="692"/>
      <c r="K35" s="853"/>
      <c r="M35" s="456"/>
      <c r="N35" s="456"/>
      <c r="O35" s="65"/>
      <c r="P35" s="69"/>
      <c r="Q35" s="565"/>
      <c r="R35" s="70"/>
    </row>
    <row r="36" spans="3:24" outlineLevel="2" x14ac:dyDescent="0.35">
      <c r="C36" s="841" t="s">
        <v>137</v>
      </c>
      <c r="D36" s="838">
        <f>VLOOKUP($C36,'CALCS | Totex (2017.18 FYA)'!$C$9:$L$27,MATCH($B$6,'CALCS | Totex (2017.18 FYA)'!$C$2:$L$2,0),0)</f>
        <v>391.99380264263334</v>
      </c>
      <c r="E36" s="838">
        <f>VLOOKUP($C36,'CALCS | Totex (2017.18 FYA)'!$C$31:$L$49,MATCH($B$6,'CALCS | Totex (2017.18 FYA)'!$C$2:$L$2,0),0)</f>
        <v>375.31372336362932</v>
      </c>
      <c r="F36" s="538" t="s">
        <v>1434</v>
      </c>
      <c r="G36" s="123">
        <f>E36-D36</f>
        <v>-16.680079279004019</v>
      </c>
      <c r="H36" s="550"/>
      <c r="I36" s="107"/>
      <c r="J36" s="692"/>
      <c r="K36" s="853">
        <f>K33-1</f>
        <v>7.8000000000000007</v>
      </c>
      <c r="M36" s="455"/>
      <c r="N36" s="455"/>
      <c r="O36" s="65"/>
      <c r="P36" s="80"/>
      <c r="Q36" s="565"/>
      <c r="R36" s="72"/>
    </row>
    <row r="37" spans="3:24" outlineLevel="2" x14ac:dyDescent="0.35">
      <c r="C37" s="842"/>
      <c r="D37" s="839"/>
      <c r="E37" s="839"/>
      <c r="F37" s="538" t="s">
        <v>1436</v>
      </c>
      <c r="G37" s="524">
        <f>VLOOKUP($C36,'CALCS | Totex (2017.18 FYA)'!$C$53:$L$71,MATCH($B$6,'CALCS | Totex (2017.18 FYA)'!$C$2:$L$2,0),0)</f>
        <v>-15.433179830817643</v>
      </c>
      <c r="H37" s="551"/>
      <c r="I37" s="107"/>
      <c r="J37" s="540"/>
      <c r="K37" s="853"/>
      <c r="M37" s="456"/>
      <c r="N37" s="456"/>
      <c r="O37" s="65"/>
      <c r="P37" s="69"/>
      <c r="Q37" s="566"/>
      <c r="R37" s="72"/>
      <c r="V37" s="542"/>
      <c r="W37" s="542"/>
    </row>
    <row r="38" spans="3:24" outlineLevel="2" x14ac:dyDescent="0.35">
      <c r="C38" s="843"/>
      <c r="D38" s="840"/>
      <c r="E38" s="840"/>
      <c r="F38" s="538" t="s">
        <v>1437</v>
      </c>
      <c r="G38" s="524">
        <f>VLOOKUP($C36,'CALCS | Totex (2017.18 FYA)'!$C$75:$L$93,MATCH($B$6,'CALCS | Totex (2017.18 FYA)'!$C$2:$L$2,0),0)</f>
        <v>-1.2468994481863622</v>
      </c>
      <c r="H38" s="656">
        <f>IFERROR(G38/D36,"-")</f>
        <v>-3.1809162282167907E-3</v>
      </c>
      <c r="I38" s="107"/>
      <c r="J38" s="692"/>
      <c r="K38" s="853"/>
      <c r="M38" s="456"/>
      <c r="N38" s="456"/>
      <c r="O38" s="65"/>
      <c r="P38" s="69"/>
      <c r="Q38" s="565"/>
      <c r="R38" s="70"/>
      <c r="T38" s="542"/>
      <c r="U38" s="68"/>
      <c r="V38" s="68"/>
    </row>
    <row r="39" spans="3:24" outlineLevel="2" x14ac:dyDescent="0.35">
      <c r="C39" s="841" t="s">
        <v>139</v>
      </c>
      <c r="D39" s="838">
        <f>VLOOKUP($C39,'CALCS | Totex (2017.18 FYA)'!$C$9:$L$27,MATCH($B$6,'CALCS | Totex (2017.18 FYA)'!$C$2:$L$2,0),0)</f>
        <v>880.22448942182825</v>
      </c>
      <c r="E39" s="838">
        <f>VLOOKUP($C39,'CALCS | Totex (2017.18 FYA)'!$C$31:$L$49,MATCH($B$6,'CALCS | Totex (2017.18 FYA)'!$C$2:$L$2,0),0)</f>
        <v>776.67771312915283</v>
      </c>
      <c r="F39" s="538" t="s">
        <v>1434</v>
      </c>
      <c r="G39" s="123">
        <f>E39-D39</f>
        <v>-103.54677629267542</v>
      </c>
      <c r="H39" s="550"/>
      <c r="I39" s="107"/>
      <c r="J39" s="692"/>
      <c r="K39" s="853">
        <f>K36-1</f>
        <v>6.8000000000000007</v>
      </c>
      <c r="M39" s="455"/>
      <c r="N39" s="455"/>
      <c r="O39" s="65"/>
      <c r="P39" s="80"/>
      <c r="Q39" s="565"/>
      <c r="R39" s="72"/>
      <c r="U39" s="68"/>
      <c r="V39" s="68"/>
    </row>
    <row r="40" spans="3:24" outlineLevel="2" x14ac:dyDescent="0.35">
      <c r="C40" s="842"/>
      <c r="D40" s="839"/>
      <c r="E40" s="839"/>
      <c r="F40" s="538" t="s">
        <v>1436</v>
      </c>
      <c r="G40" s="524">
        <f>VLOOKUP($C39,'CALCS | Totex (2017.18 FYA)'!$C$53:$L$71,MATCH($B$6,'CALCS | Totex (2017.18 FYA)'!$C$2:$L$2,0),0)</f>
        <v>-161.1404738409837</v>
      </c>
      <c r="H40" s="551"/>
      <c r="I40" s="107"/>
      <c r="J40" s="540"/>
      <c r="K40" s="853"/>
      <c r="M40" s="456"/>
      <c r="N40" s="456"/>
      <c r="O40" s="65"/>
      <c r="P40" s="69"/>
      <c r="Q40" s="566"/>
      <c r="R40" s="72"/>
    </row>
    <row r="41" spans="3:24" outlineLevel="2" x14ac:dyDescent="0.35">
      <c r="C41" s="843"/>
      <c r="D41" s="840"/>
      <c r="E41" s="840"/>
      <c r="F41" s="538" t="s">
        <v>1437</v>
      </c>
      <c r="G41" s="524">
        <f>VLOOKUP($C39,'CALCS | Totex (2017.18 FYA)'!$C$75:$L$93,MATCH($B$6,'CALCS | Totex (2017.18 FYA)'!$C$2:$L$2,0),0)</f>
        <v>57.593697548308327</v>
      </c>
      <c r="H41" s="656">
        <f>IFERROR(G41/D39,"-")</f>
        <v>6.5430692102350516E-2</v>
      </c>
      <c r="I41" s="107"/>
      <c r="J41" s="692"/>
      <c r="K41" s="853"/>
      <c r="M41" s="456"/>
      <c r="N41" s="456"/>
      <c r="O41" s="65"/>
      <c r="P41" s="69"/>
      <c r="Q41" s="565"/>
      <c r="R41" s="70"/>
    </row>
    <row r="42" spans="3:24" outlineLevel="2" x14ac:dyDescent="0.35">
      <c r="C42" s="122"/>
      <c r="D42" s="122"/>
      <c r="E42" s="122"/>
      <c r="F42" s="122"/>
      <c r="G42" s="122"/>
      <c r="H42" s="122"/>
      <c r="I42" s="122"/>
      <c r="J42" s="540"/>
      <c r="K42" s="675"/>
    </row>
    <row r="43" spans="3:24" outlineLevel="2" x14ac:dyDescent="0.35">
      <c r="C43" s="122"/>
      <c r="D43" s="122"/>
      <c r="E43" s="122"/>
      <c r="F43" s="122"/>
      <c r="G43" s="122"/>
      <c r="H43" s="122"/>
      <c r="I43" s="122"/>
      <c r="J43" s="540"/>
      <c r="K43" s="675"/>
    </row>
    <row r="44" spans="3:24" ht="39.4" outlineLevel="2" x14ac:dyDescent="0.35">
      <c r="C44" s="543" t="s">
        <v>212</v>
      </c>
      <c r="D44" s="544" t="s">
        <v>1429</v>
      </c>
      <c r="E44" s="544" t="s">
        <v>1430</v>
      </c>
      <c r="F44" s="854" t="s">
        <v>1431</v>
      </c>
      <c r="G44" s="855"/>
      <c r="H44" s="856" t="s">
        <v>1226</v>
      </c>
      <c r="I44" s="856"/>
      <c r="J44" s="540"/>
      <c r="K44" s="676"/>
      <c r="L44" s="520"/>
      <c r="M44" s="420"/>
      <c r="N44" s="420"/>
      <c r="O44" s="85"/>
      <c r="P44" s="85"/>
      <c r="Q44" s="85"/>
      <c r="R44" s="85"/>
    </row>
    <row r="45" spans="3:24" outlineLevel="2" x14ac:dyDescent="0.35">
      <c r="C45" s="841" t="s">
        <v>141</v>
      </c>
      <c r="D45" s="838">
        <f>VLOOKUP($C45,'CALCS | Totex (2017.18 FYA)'!$C$9:$L$27,MATCH($B$6,'CALCS | Totex (2017.18 FYA)'!$C$2:$L$2,0),0)</f>
        <v>240.42688516856614</v>
      </c>
      <c r="E45" s="838">
        <f>VLOOKUP($C45,'CALCS | Totex (2017.18 FYA)'!$C$31:$L$49,MATCH($B$6,'CALCS | Totex (2017.18 FYA)'!$C$2:$L$2,0),0)</f>
        <v>222.86908882609021</v>
      </c>
      <c r="F45" s="538" t="s">
        <v>1434</v>
      </c>
      <c r="G45" s="123">
        <f>E45-D45</f>
        <v>-17.557796342475939</v>
      </c>
      <c r="H45" s="550"/>
      <c r="I45" s="107"/>
      <c r="J45" s="692"/>
      <c r="K45" s="853">
        <f>K39-1</f>
        <v>5.8000000000000007</v>
      </c>
      <c r="M45" s="455"/>
      <c r="N45" s="455"/>
      <c r="O45" s="65"/>
      <c r="P45" s="80"/>
      <c r="Q45" s="565"/>
      <c r="R45" s="72"/>
    </row>
    <row r="46" spans="3:24" outlineLevel="2" x14ac:dyDescent="0.35">
      <c r="C46" s="842"/>
      <c r="D46" s="839"/>
      <c r="E46" s="839"/>
      <c r="F46" s="538" t="s">
        <v>1436</v>
      </c>
      <c r="G46" s="524">
        <f>VLOOKUP($C45,'CALCS | Totex (2017.18 FYA)'!$C$53:$L$71,MATCH($B$6,'CALCS | Totex (2017.18 FYA)'!$C$2:$L$2,0),0)</f>
        <v>-23.732910269684684</v>
      </c>
      <c r="H46" s="551"/>
      <c r="I46" s="107"/>
      <c r="J46" s="540"/>
      <c r="K46" s="853"/>
      <c r="M46" s="456"/>
      <c r="N46" s="456"/>
      <c r="O46" s="65"/>
      <c r="P46" s="69"/>
      <c r="Q46" s="565"/>
      <c r="R46" s="72"/>
    </row>
    <row r="47" spans="3:24" outlineLevel="2" x14ac:dyDescent="0.35">
      <c r="C47" s="843"/>
      <c r="D47" s="840"/>
      <c r="E47" s="840"/>
      <c r="F47" s="538" t="s">
        <v>1437</v>
      </c>
      <c r="G47" s="524">
        <f>VLOOKUP($C45,'CALCS | Totex (2017.18 FYA)'!$C$75:$L$93,MATCH($B$6,'CALCS | Totex (2017.18 FYA)'!$C$2:$L$2,0),0)</f>
        <v>6.1751139272084092</v>
      </c>
      <c r="H47" s="656">
        <f>IFERROR(G47/D45,"-")</f>
        <v>2.5683957610975843E-2</v>
      </c>
      <c r="I47" s="107"/>
      <c r="J47" s="692"/>
      <c r="K47" s="853"/>
      <c r="M47" s="456"/>
      <c r="N47" s="456"/>
      <c r="O47" s="65"/>
      <c r="P47" s="69"/>
      <c r="Q47" s="565"/>
      <c r="R47" s="70"/>
    </row>
    <row r="48" spans="3:24" outlineLevel="2" x14ac:dyDescent="0.35">
      <c r="C48" s="841" t="s">
        <v>143</v>
      </c>
      <c r="D48" s="838">
        <f>VLOOKUP($C48,'CALCS | Totex (2017.18 FYA)'!$C$9:$L$27,MATCH($B$6,'CALCS | Totex (2017.18 FYA)'!$C$2:$L$2,0),0)</f>
        <v>74.751360268845929</v>
      </c>
      <c r="E48" s="838">
        <f>VLOOKUP($C48,'CALCS | Totex (2017.18 FYA)'!$C$31:$L$49,MATCH($B$6,'CALCS | Totex (2017.18 FYA)'!$C$2:$L$2,0),0)</f>
        <v>78.071520354387829</v>
      </c>
      <c r="F48" s="545" t="s">
        <v>1434</v>
      </c>
      <c r="G48" s="546">
        <f>E48-D48</f>
        <v>3.3201600855419002</v>
      </c>
      <c r="H48" s="550"/>
      <c r="I48" s="107"/>
      <c r="J48" s="692"/>
      <c r="K48" s="853">
        <f>K45-1</f>
        <v>4.8000000000000007</v>
      </c>
      <c r="M48" s="455"/>
      <c r="N48" s="455"/>
      <c r="O48" s="65"/>
      <c r="P48" s="80"/>
      <c r="Q48" s="565"/>
      <c r="R48" s="72"/>
    </row>
    <row r="49" spans="2:19" outlineLevel="2" x14ac:dyDescent="0.35">
      <c r="C49" s="842"/>
      <c r="D49" s="839"/>
      <c r="E49" s="839"/>
      <c r="F49" s="545" t="s">
        <v>1436</v>
      </c>
      <c r="G49" s="547">
        <f>VLOOKUP($C48,'CALCS | Totex (2017.18 FYA)'!$C$53:$L$71,MATCH($B$6,'CALCS | Totex (2017.18 FYA)'!$C$2:$L$2,0),0)</f>
        <v>0.85391919346215484</v>
      </c>
      <c r="H49" s="551"/>
      <c r="I49" s="107"/>
      <c r="J49" s="540"/>
      <c r="K49" s="853"/>
      <c r="M49" s="456"/>
      <c r="N49" s="456"/>
      <c r="O49" s="65"/>
      <c r="P49" s="69"/>
      <c r="Q49" s="566"/>
      <c r="R49" s="72"/>
    </row>
    <row r="50" spans="2:19" outlineLevel="2" x14ac:dyDescent="0.35">
      <c r="C50" s="843"/>
      <c r="D50" s="840"/>
      <c r="E50" s="840"/>
      <c r="F50" s="545" t="s">
        <v>1437</v>
      </c>
      <c r="G50" s="547">
        <f>VLOOKUP($C48,'CALCS | Totex (2017.18 FYA)'!$C$75:$L$93,MATCH($B$6,'CALCS | Totex (2017.18 FYA)'!$C$2:$L$2,0),0)</f>
        <v>2.4662408920797279</v>
      </c>
      <c r="H50" s="656">
        <f>IFERROR(G50/D48,"-")</f>
        <v>3.2992588806542177E-2</v>
      </c>
      <c r="I50" s="107"/>
      <c r="J50" s="692"/>
      <c r="K50" s="853"/>
      <c r="M50" s="456"/>
      <c r="N50" s="456"/>
      <c r="O50" s="65"/>
      <c r="P50" s="69"/>
      <c r="Q50" s="565"/>
      <c r="R50" s="70"/>
    </row>
    <row r="51" spans="2:19" outlineLevel="2" x14ac:dyDescent="0.35">
      <c r="C51" s="841" t="s">
        <v>145</v>
      </c>
      <c r="D51" s="838">
        <f>VLOOKUP($C51,'CALCS | Totex (2017.18 FYA)'!$C$9:$L$27,MATCH($B$6,'CALCS | Totex (2017.18 FYA)'!$C$2:$L$2,0),0)</f>
        <v>44.367501718475509</v>
      </c>
      <c r="E51" s="838">
        <f>VLOOKUP($C51,'CALCS | Totex (2017.18 FYA)'!$C$31:$L$49,MATCH($B$6,'CALCS | Totex (2017.18 FYA)'!$C$2:$L$2,0),0)</f>
        <v>39.63273947911096</v>
      </c>
      <c r="F51" s="538" t="s">
        <v>1434</v>
      </c>
      <c r="G51" s="123">
        <f>E51-D51</f>
        <v>-4.7347622393645494</v>
      </c>
      <c r="H51" s="550"/>
      <c r="I51" s="107"/>
      <c r="J51" s="692"/>
      <c r="K51" s="853">
        <f>K48-1</f>
        <v>3.8000000000000007</v>
      </c>
      <c r="M51" s="455"/>
      <c r="N51" s="455"/>
      <c r="O51" s="65"/>
      <c r="P51" s="80"/>
      <c r="Q51" s="565"/>
      <c r="R51" s="72"/>
    </row>
    <row r="52" spans="2:19" outlineLevel="2" x14ac:dyDescent="0.35">
      <c r="C52" s="842"/>
      <c r="D52" s="839"/>
      <c r="E52" s="839"/>
      <c r="F52" s="538" t="s">
        <v>1436</v>
      </c>
      <c r="G52" s="524">
        <f>VLOOKUP($C51,'CALCS | Totex (2017.18 FYA)'!$C$53:$L$71,MATCH($B$6,'CALCS | Totex (2017.18 FYA)'!$C$2:$L$2,0),0)</f>
        <v>-3.7089130069502776</v>
      </c>
      <c r="H52" s="551"/>
      <c r="I52" s="107"/>
      <c r="J52" s="540"/>
      <c r="K52" s="853"/>
      <c r="M52" s="456"/>
      <c r="N52" s="456"/>
      <c r="O52" s="65"/>
      <c r="P52" s="69"/>
      <c r="Q52" s="566"/>
      <c r="R52" s="72"/>
    </row>
    <row r="53" spans="2:19" outlineLevel="2" x14ac:dyDescent="0.35">
      <c r="C53" s="843"/>
      <c r="D53" s="840"/>
      <c r="E53" s="840"/>
      <c r="F53" s="538" t="s">
        <v>1437</v>
      </c>
      <c r="G53" s="524">
        <f>VLOOKUP($C51,'CALCS | Totex (2017.18 FYA)'!$C$75:$L$93,MATCH($B$6,'CALCS | Totex (2017.18 FYA)'!$C$2:$L$2,0),0)</f>
        <v>-1.0258492324142658</v>
      </c>
      <c r="H53" s="656">
        <f>IFERROR(G53/D51,"-")</f>
        <v>-2.3121636167922476E-2</v>
      </c>
      <c r="I53" s="107"/>
      <c r="J53" s="692"/>
      <c r="K53" s="853"/>
      <c r="M53" s="456"/>
      <c r="N53" s="456"/>
      <c r="O53" s="65"/>
      <c r="P53" s="69"/>
      <c r="Q53" s="565"/>
      <c r="R53" s="70"/>
    </row>
    <row r="54" spans="2:19" outlineLevel="2" x14ac:dyDescent="0.35">
      <c r="C54" s="841" t="s">
        <v>147</v>
      </c>
      <c r="D54" s="838">
        <f>VLOOKUP($C54,'CALCS | Totex (2017.18 FYA)'!$C$9:$L$27,MATCH($B$6,'CALCS | Totex (2017.18 FYA)'!$C$2:$L$2,0),0)</f>
        <v>128.80955036204273</v>
      </c>
      <c r="E54" s="838">
        <f>VLOOKUP($C54,'CALCS | Totex (2017.18 FYA)'!$C$31:$L$49,MATCH($B$6,'CALCS | Totex (2017.18 FYA)'!$C$2:$L$2,0),0)</f>
        <v>155.59734828380959</v>
      </c>
      <c r="F54" s="538" t="s">
        <v>1434</v>
      </c>
      <c r="G54" s="123">
        <f>E54-D54</f>
        <v>26.787797921766867</v>
      </c>
      <c r="H54" s="550"/>
      <c r="I54" s="107"/>
      <c r="J54" s="692"/>
      <c r="K54" s="853">
        <f>K51-1</f>
        <v>2.8000000000000007</v>
      </c>
      <c r="M54" s="455"/>
      <c r="N54" s="455"/>
      <c r="O54" s="65"/>
      <c r="P54" s="80"/>
      <c r="Q54" s="565"/>
      <c r="R54" s="72"/>
    </row>
    <row r="55" spans="2:19" outlineLevel="2" x14ac:dyDescent="0.35">
      <c r="C55" s="842"/>
      <c r="D55" s="839"/>
      <c r="E55" s="839"/>
      <c r="F55" s="538" t="s">
        <v>1436</v>
      </c>
      <c r="G55" s="524">
        <f>VLOOKUP($C54,'CALCS | Totex (2017.18 FYA)'!$C$53:$L$71,MATCH($B$6,'CALCS | Totex (2017.18 FYA)'!$C$2:$L$2,0),0)</f>
        <v>15.871100572825194</v>
      </c>
      <c r="H55" s="551"/>
      <c r="I55" s="107"/>
      <c r="J55" s="540"/>
      <c r="K55" s="853"/>
      <c r="M55" s="456"/>
      <c r="N55" s="456"/>
      <c r="O55" s="65"/>
      <c r="P55" s="69"/>
      <c r="Q55" s="566"/>
      <c r="R55" s="72"/>
    </row>
    <row r="56" spans="2:19" outlineLevel="2" x14ac:dyDescent="0.35">
      <c r="C56" s="843"/>
      <c r="D56" s="840"/>
      <c r="E56" s="840"/>
      <c r="F56" s="538" t="s">
        <v>1437</v>
      </c>
      <c r="G56" s="524">
        <f>VLOOKUP($C54,'CALCS | Totex (2017.18 FYA)'!$C$75:$L$93,MATCH($B$6,'CALCS | Totex (2017.18 FYA)'!$C$2:$L$2,0),0)</f>
        <v>10.916697348941895</v>
      </c>
      <c r="H56" s="656">
        <f>IFERROR(G56/D54,"-")</f>
        <v>8.4750682835694452E-2</v>
      </c>
      <c r="I56" s="107"/>
      <c r="J56" s="692"/>
      <c r="K56" s="853"/>
      <c r="M56" s="456"/>
      <c r="N56" s="456"/>
      <c r="O56" s="65"/>
      <c r="P56" s="69"/>
      <c r="Q56" s="565"/>
      <c r="R56" s="70"/>
    </row>
    <row r="57" spans="2:19" outlineLevel="2" x14ac:dyDescent="0.35">
      <c r="C57" s="841" t="s">
        <v>149</v>
      </c>
      <c r="D57" s="838">
        <f>VLOOKUP($C57,'CALCS | Totex (2017.18 FYA)'!$C$9:$L$27,MATCH($B$6,'CALCS | Totex (2017.18 FYA)'!$C$2:$L$2,0),0)</f>
        <v>97.522538761170054</v>
      </c>
      <c r="E57" s="838">
        <f>VLOOKUP($C57,'CALCS | Totex (2017.18 FYA)'!$C$31:$L$49,MATCH($B$6,'CALCS | Totex (2017.18 FYA)'!$C$2:$L$2,0),0)</f>
        <v>84.859891392347038</v>
      </c>
      <c r="F57" s="538" t="s">
        <v>1434</v>
      </c>
      <c r="G57" s="123">
        <f>E57-D57</f>
        <v>-12.662647368823016</v>
      </c>
      <c r="H57" s="550"/>
      <c r="I57" s="107"/>
      <c r="J57" s="692"/>
      <c r="K57" s="853">
        <f>K54-1</f>
        <v>1.8000000000000007</v>
      </c>
      <c r="M57" s="455"/>
      <c r="N57" s="455"/>
      <c r="O57" s="65"/>
      <c r="P57" s="80"/>
      <c r="Q57" s="565"/>
      <c r="R57" s="72"/>
    </row>
    <row r="58" spans="2:19" outlineLevel="2" x14ac:dyDescent="0.35">
      <c r="C58" s="842"/>
      <c r="D58" s="839"/>
      <c r="E58" s="839"/>
      <c r="F58" s="538" t="s">
        <v>1436</v>
      </c>
      <c r="G58" s="524">
        <f>VLOOKUP($C57,'CALCS | Totex (2017.18 FYA)'!$C$53:$L$71,MATCH($B$6,'CALCS | Totex (2017.18 FYA)'!$C$2:$L$2,0),0)</f>
        <v>-12.228046437027416</v>
      </c>
      <c r="H58" s="551"/>
      <c r="I58" s="107"/>
      <c r="J58" s="540"/>
      <c r="K58" s="853"/>
      <c r="M58" s="456"/>
      <c r="N58" s="456"/>
      <c r="O58" s="65"/>
      <c r="P58" s="69"/>
      <c r="Q58" s="566"/>
      <c r="R58" s="72"/>
      <c r="S58" s="542"/>
    </row>
    <row r="59" spans="2:19" outlineLevel="2" x14ac:dyDescent="0.35">
      <c r="C59" s="843"/>
      <c r="D59" s="840"/>
      <c r="E59" s="840"/>
      <c r="F59" s="538" t="s">
        <v>1437</v>
      </c>
      <c r="G59" s="524">
        <f>VLOOKUP($C57,'CALCS | Totex (2017.18 FYA)'!$C$75:$L$93,MATCH($B$6,'CALCS | Totex (2017.18 FYA)'!$C$2:$L$2,0),0)</f>
        <v>-0.43460093179563264</v>
      </c>
      <c r="H59" s="656">
        <f>IFERROR(G59/D57,"-")</f>
        <v>-4.4564152791382724E-3</v>
      </c>
      <c r="I59" s="107"/>
      <c r="J59" s="692"/>
      <c r="K59" s="853"/>
      <c r="M59" s="456"/>
      <c r="N59" s="456"/>
      <c r="O59" s="65"/>
      <c r="P59" s="69"/>
      <c r="Q59" s="565"/>
      <c r="R59" s="70"/>
      <c r="S59" s="68"/>
    </row>
    <row r="60" spans="2:19" outlineLevel="2" x14ac:dyDescent="0.35">
      <c r="C60" s="841" t="s">
        <v>151</v>
      </c>
      <c r="D60" s="838">
        <f>VLOOKUP($C60,'CALCS | Totex (2017.18 FYA)'!$C$9:$L$27,MATCH($B$6,'CALCS | Totex (2017.18 FYA)'!$C$2:$L$2,0),0)</f>
        <v>46.83075698819399</v>
      </c>
      <c r="E60" s="838">
        <f>VLOOKUP($C60,'CALCS | Totex (2017.18 FYA)'!$C$31:$L$49,MATCH($B$6,'CALCS | Totex (2017.18 FYA)'!$C$2:$L$2,0),0)</f>
        <v>50.399706003939066</v>
      </c>
      <c r="F60" s="548" t="s">
        <v>1434</v>
      </c>
      <c r="G60" s="546">
        <f>E60-D60</f>
        <v>3.5689490157450763</v>
      </c>
      <c r="H60" s="550"/>
      <c r="I60" s="107"/>
      <c r="J60" s="692"/>
      <c r="K60" s="853">
        <f>K57-1</f>
        <v>0.80000000000000071</v>
      </c>
      <c r="M60" s="455"/>
      <c r="N60" s="455"/>
      <c r="O60" s="65"/>
      <c r="P60" s="80"/>
      <c r="Q60" s="565"/>
      <c r="R60" s="72"/>
      <c r="S60" s="68"/>
    </row>
    <row r="61" spans="2:19" outlineLevel="2" x14ac:dyDescent="0.35">
      <c r="C61" s="842"/>
      <c r="D61" s="839"/>
      <c r="E61" s="839"/>
      <c r="F61" s="548" t="s">
        <v>1436</v>
      </c>
      <c r="G61" s="547">
        <f>VLOOKUP($C60,'CALCS | Totex (2017.18 FYA)'!$C$53:$L$71,MATCH($B$6,'CALCS | Totex (2017.18 FYA)'!$C$2:$L$2,0),0)</f>
        <v>0.22541938440387985</v>
      </c>
      <c r="H61" s="551"/>
      <c r="I61" s="107"/>
      <c r="J61" s="540"/>
      <c r="K61" s="853"/>
      <c r="M61" s="456"/>
      <c r="N61" s="456"/>
      <c r="O61" s="65"/>
      <c r="P61" s="69"/>
      <c r="Q61" s="566"/>
      <c r="R61" s="72"/>
      <c r="S61" s="68"/>
    </row>
    <row r="62" spans="2:19" outlineLevel="2" x14ac:dyDescent="0.35">
      <c r="C62" s="843"/>
      <c r="D62" s="840"/>
      <c r="E62" s="840"/>
      <c r="F62" s="548" t="s">
        <v>1437</v>
      </c>
      <c r="G62" s="547">
        <f>VLOOKUP($C60,'CALCS | Totex (2017.18 FYA)'!$C$75:$L$93,MATCH($B$6,'CALCS | Totex (2017.18 FYA)'!$C$2:$L$2,0),0)</f>
        <v>3.3435296313411453</v>
      </c>
      <c r="H62" s="656">
        <f>IFERROR(G62/D60,"-")</f>
        <v>7.1396019333705138E-2</v>
      </c>
      <c r="I62" s="107"/>
      <c r="J62" s="692"/>
      <c r="K62" s="853"/>
      <c r="M62" s="456"/>
      <c r="N62" s="456"/>
      <c r="O62" s="65"/>
      <c r="P62" s="69"/>
      <c r="Q62" s="565"/>
      <c r="R62" s="70"/>
    </row>
    <row r="63" spans="2:19" outlineLevel="2" x14ac:dyDescent="0.35">
      <c r="H63" s="549"/>
      <c r="J63" s="540"/>
      <c r="K63" s="133"/>
      <c r="P63" s="92"/>
      <c r="Q63" s="566"/>
    </row>
    <row r="64" spans="2:19" outlineLevel="2" x14ac:dyDescent="0.35">
      <c r="B64" s="844"/>
      <c r="C64" s="845" t="s">
        <v>725</v>
      </c>
      <c r="D64" s="848">
        <f>SUM(D9:D41,D45:D62)</f>
        <v>8017.4045694163824</v>
      </c>
      <c r="E64" s="848">
        <f>SUM(E9:E41,E45:E62)</f>
        <v>8119.2840243729224</v>
      </c>
      <c r="F64" s="538" t="s">
        <v>1434</v>
      </c>
      <c r="G64" s="123">
        <f>E64-D64</f>
        <v>101.87945495654003</v>
      </c>
      <c r="H64" s="563">
        <f>IFERROR(G64/D64,"-")</f>
        <v>1.2707286263833412E-2</v>
      </c>
      <c r="I64" s="107"/>
      <c r="J64" s="692"/>
      <c r="K64" s="133"/>
      <c r="M64" s="457"/>
      <c r="N64" s="457"/>
      <c r="O64" s="65"/>
      <c r="P64" s="80"/>
      <c r="Q64" s="565"/>
      <c r="R64" s="70"/>
    </row>
    <row r="65" spans="2:45" outlineLevel="2" x14ac:dyDescent="0.35">
      <c r="B65" s="844"/>
      <c r="C65" s="846"/>
      <c r="D65" s="849"/>
      <c r="E65" s="849"/>
      <c r="F65" s="538" t="s">
        <v>1436</v>
      </c>
      <c r="G65" s="524">
        <f>SUM(G10,G13,G16,G19,G22,G25,G28,G31,G34,G37,G40,G46,G49,G52,G55,G58,G61)</f>
        <v>-69.915138719287583</v>
      </c>
      <c r="H65" s="563">
        <f>IFERROR(G65/D64,"-")</f>
        <v>-8.7204204445400675E-3</v>
      </c>
      <c r="I65" s="107"/>
      <c r="J65" s="540"/>
      <c r="K65" s="133"/>
      <c r="M65" s="457"/>
      <c r="N65" s="457"/>
      <c r="O65" s="65"/>
      <c r="P65" s="80"/>
      <c r="Q65" s="566"/>
      <c r="R65" s="70"/>
    </row>
    <row r="66" spans="2:45" outlineLevel="2" x14ac:dyDescent="0.35">
      <c r="B66" s="844"/>
      <c r="C66" s="847"/>
      <c r="D66" s="850"/>
      <c r="E66" s="850"/>
      <c r="F66" s="538" t="s">
        <v>1437</v>
      </c>
      <c r="G66" s="524">
        <f>SUM(G11,G14,G17,G20,G23,G26,G29,G32,G35,G38,G41,G47,G50,G53,G56,G59,G62)</f>
        <v>171.79459367583067</v>
      </c>
      <c r="H66" s="563">
        <f>IFERROR(G66/D64,"-")</f>
        <v>2.1427706708373861E-2</v>
      </c>
      <c r="I66" s="107"/>
      <c r="J66" s="692"/>
      <c r="K66" s="133"/>
      <c r="M66" s="457"/>
      <c r="N66" s="457"/>
      <c r="O66" s="65"/>
      <c r="P66" s="80"/>
      <c r="Q66" s="565"/>
      <c r="R66" s="70"/>
    </row>
    <row r="67" spans="2:45" outlineLevel="2" x14ac:dyDescent="0.35"/>
    <row r="68" spans="2:45" outlineLevel="2" x14ac:dyDescent="0.35">
      <c r="B68" s="835" t="s">
        <v>1230</v>
      </c>
      <c r="C68" s="835"/>
      <c r="D68" s="835"/>
      <c r="E68" s="835"/>
      <c r="F68" s="568"/>
      <c r="G68" s="108" t="s">
        <v>1204</v>
      </c>
      <c r="H68" s="542"/>
    </row>
    <row r="69" spans="2:45" outlineLevel="2" x14ac:dyDescent="0.35">
      <c r="B69" s="821" t="str">
        <f>'OUTPUTS | Summary'!$H$52</f>
        <v>Expenditure at or below allowance</v>
      </c>
      <c r="C69" s="821"/>
      <c r="D69" s="821"/>
      <c r="E69" s="658">
        <v>1</v>
      </c>
      <c r="F69" s="567"/>
      <c r="G69" s="57" t="s">
        <v>1438</v>
      </c>
      <c r="H69" s="68"/>
    </row>
    <row r="70" spans="2:45" outlineLevel="2" x14ac:dyDescent="0.35">
      <c r="B70" s="821" t="str">
        <f>'OUTPUTS | Summary'!$K$52</f>
        <v>Expenditure greater than allowance</v>
      </c>
      <c r="C70" s="821"/>
      <c r="D70" s="821"/>
      <c r="E70" s="657">
        <v>2</v>
      </c>
      <c r="F70" s="567"/>
      <c r="H70" s="68"/>
    </row>
    <row r="71" spans="2:45" outlineLevel="2" x14ac:dyDescent="0.35">
      <c r="H71" s="68"/>
    </row>
    <row r="72" spans="2:45" outlineLevel="1" x14ac:dyDescent="0.35">
      <c r="B72" s="68"/>
      <c r="C72" s="65"/>
      <c r="D72" s="67"/>
      <c r="E72" s="66"/>
      <c r="F72" s="66"/>
      <c r="G72" s="66"/>
      <c r="H72" s="66"/>
      <c r="I72" s="66"/>
      <c r="J72" s="66"/>
      <c r="K72" s="66"/>
    </row>
    <row r="73" spans="2:45" ht="14.25" outlineLevel="1" x14ac:dyDescent="0.35">
      <c r="B73" s="74" t="s">
        <v>1439</v>
      </c>
      <c r="C73" s="60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74"/>
      <c r="AA73" s="18"/>
      <c r="AB73" s="18"/>
      <c r="AC73" s="18"/>
      <c r="AD73" s="18"/>
      <c r="AE73" s="18"/>
      <c r="AF73" s="18"/>
      <c r="AG73" s="18"/>
      <c r="AH73" s="18"/>
      <c r="AI73" s="18"/>
      <c r="AJ73" s="71"/>
      <c r="AK73" s="71"/>
      <c r="AL73" s="71"/>
      <c r="AM73" s="71"/>
      <c r="AN73" s="71"/>
      <c r="AO73" s="71"/>
      <c r="AP73" s="71"/>
      <c r="AQ73" s="71"/>
      <c r="AR73" s="71"/>
      <c r="AS73" s="71"/>
    </row>
    <row r="74" spans="2:45" ht="15.75" outlineLevel="2" x14ac:dyDescent="0.35">
      <c r="T74" s="787" t="s">
        <v>1440</v>
      </c>
      <c r="U74" s="787"/>
      <c r="V74" s="787"/>
    </row>
    <row r="75" spans="2:45" ht="14.25" outlineLevel="2" x14ac:dyDescent="0.35">
      <c r="B75" s="458" t="str">
        <f>Year</f>
        <v>2020-21</v>
      </c>
      <c r="V75" s="452"/>
      <c r="Z75" s="57" t="s">
        <v>1441</v>
      </c>
    </row>
    <row r="76" spans="2:45" outlineLevel="2" x14ac:dyDescent="0.35"/>
    <row r="77" spans="2:45" ht="46.15" customHeight="1" outlineLevel="2" x14ac:dyDescent="0.35">
      <c r="B77" s="834" t="s">
        <v>1442</v>
      </c>
      <c r="C77" s="834"/>
      <c r="D77" s="834"/>
      <c r="E77" s="503" t="s">
        <v>117</v>
      </c>
      <c r="F77" s="503" t="s">
        <v>119</v>
      </c>
      <c r="G77" s="503" t="s">
        <v>122</v>
      </c>
      <c r="H77" s="503" t="s">
        <v>124</v>
      </c>
      <c r="I77" s="503" t="s">
        <v>126</v>
      </c>
      <c r="J77" s="503" t="s">
        <v>128</v>
      </c>
      <c r="K77" s="503" t="s">
        <v>131</v>
      </c>
      <c r="L77" s="503" t="s">
        <v>133</v>
      </c>
      <c r="M77" s="503" t="s">
        <v>244</v>
      </c>
      <c r="N77" s="503" t="s">
        <v>137</v>
      </c>
      <c r="O77" s="503" t="s">
        <v>139</v>
      </c>
      <c r="P77" s="503" t="s">
        <v>141</v>
      </c>
      <c r="Q77" s="503" t="s">
        <v>143</v>
      </c>
      <c r="R77" s="503" t="s">
        <v>145</v>
      </c>
      <c r="S77" s="503" t="s">
        <v>147</v>
      </c>
      <c r="T77" s="503" t="s">
        <v>149</v>
      </c>
      <c r="U77" s="503" t="s">
        <v>151</v>
      </c>
      <c r="V77" s="503" t="s">
        <v>725</v>
      </c>
      <c r="Z77" s="90"/>
      <c r="AA77" s="140" t="s">
        <v>1433</v>
      </c>
      <c r="AB77" s="608" t="s">
        <v>1228</v>
      </c>
      <c r="AC77" s="390"/>
      <c r="AD77" s="482"/>
      <c r="AE77" s="390"/>
      <c r="AF77" s="390"/>
      <c r="AG77" s="390"/>
      <c r="AH77" s="482"/>
      <c r="AI77" s="390"/>
      <c r="AJ77" s="390"/>
      <c r="AK77" s="390"/>
      <c r="AL77" s="482"/>
      <c r="AM77" s="390"/>
      <c r="AN77" s="390"/>
      <c r="AO77" s="390"/>
      <c r="AP77" s="482"/>
      <c r="AQ77" s="390"/>
      <c r="AR77" s="390"/>
    </row>
    <row r="78" spans="2:45" outlineLevel="2" x14ac:dyDescent="0.35">
      <c r="B78" s="378" t="s">
        <v>1443</v>
      </c>
      <c r="C78" s="379"/>
      <c r="D78" s="381"/>
      <c r="E78" s="379"/>
      <c r="F78" s="379"/>
      <c r="G78" s="379"/>
      <c r="H78" s="379"/>
      <c r="I78" s="379"/>
      <c r="J78" s="379"/>
      <c r="K78" s="379"/>
      <c r="L78" s="379"/>
      <c r="M78" s="379"/>
      <c r="N78" s="379"/>
      <c r="O78" s="379"/>
      <c r="P78" s="379"/>
      <c r="Q78" s="379"/>
      <c r="R78" s="379"/>
      <c r="S78" s="379"/>
      <c r="T78" s="379"/>
      <c r="U78" s="379"/>
      <c r="V78" s="380"/>
      <c r="X78" s="463"/>
      <c r="Z78" s="124" t="s">
        <v>117</v>
      </c>
      <c r="AA78" s="659">
        <f>E87</f>
        <v>3.3099999999999997E-2</v>
      </c>
      <c r="AB78" s="423">
        <f t="shared" ref="AB78:AB94" si="1">IF(AA78&lt;=0,1,2)</f>
        <v>2</v>
      </c>
      <c r="AC78" s="607"/>
      <c r="AD78" s="186"/>
      <c r="AE78" s="78"/>
      <c r="AF78" s="80"/>
      <c r="AG78" s="607"/>
      <c r="AH78" s="186"/>
      <c r="AI78" s="78"/>
      <c r="AJ78" s="80"/>
      <c r="AK78" s="607"/>
      <c r="AL78" s="186"/>
      <c r="AM78" s="78"/>
      <c r="AN78" s="80"/>
      <c r="AO78" s="607"/>
      <c r="AP78" s="186"/>
      <c r="AQ78" s="78"/>
      <c r="AR78" s="80"/>
    </row>
    <row r="79" spans="2:45" outlineLevel="2" x14ac:dyDescent="0.35">
      <c r="B79" s="376" t="s">
        <v>1444</v>
      </c>
      <c r="C79" s="115"/>
      <c r="D79" s="377"/>
      <c r="E79" s="396">
        <f>VLOOKUP(E$77,'CALCS | Totex (2017.18 FYA)'!$C$335:$L$353,MATCH($B$75,'CALCS | Totex (2017.18 FYA)'!$C$2:$L$2,0),0)</f>
        <v>331.51263560681269</v>
      </c>
      <c r="F79" s="396">
        <f>VLOOKUP(F$77,'CALCS | Totex (2017.18 FYA)'!$C$335:$L$353,MATCH($B$75,'CALCS | Totex (2017.18 FYA)'!$C$2:$L$2,0),0)</f>
        <v>262.48081463377366</v>
      </c>
      <c r="G79" s="396">
        <f>VLOOKUP(G$77,'CALCS | Totex (2017.18 FYA)'!$C$335:$L$353,MATCH($B$75,'CALCS | Totex (2017.18 FYA)'!$C$2:$L$2,0),0)</f>
        <v>22.915408691667295</v>
      </c>
      <c r="H79" s="396">
        <f>VLOOKUP(H$77,'CALCS | Totex (2017.18 FYA)'!$C$335:$L$353,MATCH($B$75,'CALCS | Totex (2017.18 FYA)'!$C$2:$L$2,0),0)</f>
        <v>261.74151546627962</v>
      </c>
      <c r="I79" s="396">
        <f>VLOOKUP(I$77,'CALCS | Totex (2017.18 FYA)'!$C$335:$L$353,MATCH($B$75,'CALCS | Totex (2017.18 FYA)'!$C$2:$L$2,0),0)</f>
        <v>448.25408722217969</v>
      </c>
      <c r="J79" s="396">
        <f>VLOOKUP(J$77,'CALCS | Totex (2017.18 FYA)'!$C$335:$L$353,MATCH($B$75,'CALCS | Totex (2017.18 FYA)'!$C$2:$L$2,0),0)</f>
        <v>134.20381257160309</v>
      </c>
      <c r="K79" s="396">
        <f>VLOOKUP(K$77,'CALCS | Totex (2017.18 FYA)'!$C$335:$L$353,MATCH($B$75,'CALCS | Totex (2017.18 FYA)'!$C$2:$L$2,0),0)</f>
        <v>182.28977896585957</v>
      </c>
      <c r="L79" s="396">
        <f>VLOOKUP(L$77,'CALCS | Totex (2017.18 FYA)'!$C$335:$L$353,MATCH($B$75,'CALCS | Totex (2017.18 FYA)'!$C$2:$L$2,0),0)</f>
        <v>877.47360879859434</v>
      </c>
      <c r="M79" s="396">
        <f>VLOOKUP(M$77,'CALCS | Totex (2017.18 FYA)'!$C$335:$L$353,MATCH($B$75,'CALCS | Totex (2017.18 FYA)'!$C$2:$L$2,0),0)</f>
        <v>407.56588015231591</v>
      </c>
      <c r="N79" s="396">
        <f>VLOOKUP(N$77,'CALCS | Totex (2017.18 FYA)'!$C$335:$L$353,MATCH($B$75,'CALCS | Totex (2017.18 FYA)'!$C$2:$L$2,0),0)</f>
        <v>104.42457465821428</v>
      </c>
      <c r="O79" s="396">
        <f>VLOOKUP(O$77,'CALCS | Totex (2017.18 FYA)'!$C$335:$L$353,MATCH($B$75,'CALCS | Totex (2017.18 FYA)'!$C$2:$L$2,0),0)</f>
        <v>314.50875475444889</v>
      </c>
      <c r="P79" s="396">
        <f>VLOOKUP(P$77,'CALCS | Totex (2017.18 FYA)'!$C$335:$L$353,MATCH($B$75,'CALCS | Totex (2017.18 FYA)'!$C$2:$L$2,0),0)</f>
        <v>240.42688516856614</v>
      </c>
      <c r="Q79" s="396">
        <f>VLOOKUP(Q$77,'CALCS | Totex (2017.18 FYA)'!$C$335:$L$353,MATCH($B$75,'CALCS | Totex (2017.18 FYA)'!$C$2:$L$2,0),0)</f>
        <v>74.751360268845929</v>
      </c>
      <c r="R79" s="396">
        <f>VLOOKUP(R$77,'CALCS | Totex (2017.18 FYA)'!$C$335:$L$353,MATCH($B$75,'CALCS | Totex (2017.18 FYA)'!$C$2:$L$2,0),0)</f>
        <v>44.367501718475509</v>
      </c>
      <c r="S79" s="396">
        <f>VLOOKUP(S$77,'CALCS | Totex (2017.18 FYA)'!$C$335:$L$353,MATCH($B$75,'CALCS | Totex (2017.18 FYA)'!$C$2:$L$2,0),0)</f>
        <v>128.80955036204273</v>
      </c>
      <c r="T79" s="396">
        <f>VLOOKUP(T$77,'CALCS | Totex (2017.18 FYA)'!$C$335:$L$353,MATCH($B$75,'CALCS | Totex (2017.18 FYA)'!$C$2:$L$2,0),0)</f>
        <v>97.522538761170054</v>
      </c>
      <c r="U79" s="396">
        <f>VLOOKUP(U$77,'CALCS | Totex (2017.18 FYA)'!$C$335:$L$353,MATCH($B$75,'CALCS | Totex (2017.18 FYA)'!$C$2:$L$2,0),0)</f>
        <v>46.83075698819399</v>
      </c>
      <c r="V79" s="396">
        <f>VLOOKUP(V$77,'CALCS | Totex (2017.18 FYA)'!$C$335:$L$353,MATCH($B$75,'CALCS | Totex (2017.18 FYA)'!$C$2:$L$2,0),0)</f>
        <v>3980.079464789043</v>
      </c>
      <c r="X79" s="463"/>
      <c r="Z79" s="124" t="s">
        <v>119</v>
      </c>
      <c r="AA79" s="660">
        <f>F87</f>
        <v>7.4399999999999994E-2</v>
      </c>
      <c r="AB79" s="423">
        <f t="shared" si="1"/>
        <v>2</v>
      </c>
      <c r="AC79" s="112"/>
      <c r="AD79" s="186"/>
      <c r="AE79" s="78"/>
      <c r="AF79" s="80"/>
      <c r="AG79" s="112"/>
      <c r="AH79" s="186"/>
      <c r="AI79" s="78"/>
      <c r="AJ79" s="80"/>
      <c r="AK79" s="112"/>
      <c r="AL79" s="186"/>
      <c r="AM79" s="78"/>
      <c r="AN79" s="80"/>
      <c r="AO79" s="112"/>
      <c r="AP79" s="186"/>
      <c r="AQ79" s="78"/>
      <c r="AR79" s="80"/>
    </row>
    <row r="80" spans="2:45" outlineLevel="2" x14ac:dyDescent="0.35">
      <c r="B80" s="376" t="s">
        <v>1445</v>
      </c>
      <c r="C80" s="115"/>
      <c r="D80" s="377"/>
      <c r="E80" s="396">
        <f>VLOOKUP(E$77,'CALCS | Totex (2017.18 FYA)'!$C$357:$L$375,MATCH($B$75,'CALCS | Totex (2017.18 FYA)'!$C$2:$L$2,0),0)</f>
        <v>360.65000137478029</v>
      </c>
      <c r="F80" s="396">
        <f>VLOOKUP(F$77,'CALCS | Totex (2017.18 FYA)'!$C$357:$L$375,MATCH($B$75,'CALCS | Totex (2017.18 FYA)'!$C$2:$L$2,0),0)</f>
        <v>274.36882166042915</v>
      </c>
      <c r="G80" s="396">
        <f>VLOOKUP(G$77,'CALCS | Totex (2017.18 FYA)'!$C$357:$L$375,MATCH($B$75,'CALCS | Totex (2017.18 FYA)'!$C$2:$L$2,0),0)</f>
        <v>29.863292599098745</v>
      </c>
      <c r="H80" s="396">
        <f>VLOOKUP(H$77,'CALCS | Totex (2017.18 FYA)'!$C$357:$L$375,MATCH($B$75,'CALCS | Totex (2017.18 FYA)'!$C$2:$L$2,0),0)</f>
        <v>250.4008190636217</v>
      </c>
      <c r="I80" s="396">
        <f>VLOOKUP(I$77,'CALCS | Totex (2017.18 FYA)'!$C$357:$L$375,MATCH($B$75,'CALCS | Totex (2017.18 FYA)'!$C$2:$L$2,0),0)</f>
        <v>532.80366155729541</v>
      </c>
      <c r="J80" s="396">
        <f>VLOOKUP(J$77,'CALCS | Totex (2017.18 FYA)'!$C$357:$L$375,MATCH($B$75,'CALCS | Totex (2017.18 FYA)'!$C$2:$L$2,0),0)</f>
        <v>141.87093714198423</v>
      </c>
      <c r="K80" s="396">
        <f>VLOOKUP(K$77,'CALCS | Totex (2017.18 FYA)'!$C$357:$L$375,MATCH($B$75,'CALCS | Totex (2017.18 FYA)'!$C$2:$L$2,0),0)</f>
        <v>196.11964026579082</v>
      </c>
      <c r="L80" s="396">
        <f>VLOOKUP(L$77,'CALCS | Totex (2017.18 FYA)'!$C$357:$L$375,MATCH($B$75,'CALCS | Totex (2017.18 FYA)'!$C$2:$L$2,0),0)</f>
        <v>836.53133552279814</v>
      </c>
      <c r="M80" s="396">
        <f>VLOOKUP(M$77,'CALCS | Totex (2017.18 FYA)'!$C$357:$L$375,MATCH($B$75,'CALCS | Totex (2017.18 FYA)'!$C$2:$L$2,0),0)</f>
        <v>516.05247060053875</v>
      </c>
      <c r="N80" s="396">
        <f>VLOOKUP(N$77,'CALCS | Totex (2017.18 FYA)'!$C$357:$L$375,MATCH($B$75,'CALCS | Totex (2017.18 FYA)'!$C$2:$L$2,0),0)</f>
        <v>123.39800962346288</v>
      </c>
      <c r="O80" s="396">
        <f>VLOOKUP(O$77,'CALCS | Totex (2017.18 FYA)'!$C$357:$L$375,MATCH($B$75,'CALCS | Totex (2017.18 FYA)'!$C$2:$L$2,0),0)</f>
        <v>340.83124371801716</v>
      </c>
      <c r="P80" s="396">
        <f>VLOOKUP(P$77,'CALCS | Totex (2017.18 FYA)'!$C$357:$L$375,MATCH($B$75,'CALCS | Totex (2017.18 FYA)'!$C$2:$L$2,0),0)</f>
        <v>222.86908882609021</v>
      </c>
      <c r="Q80" s="396">
        <f>VLOOKUP(Q$77,'CALCS | Totex (2017.18 FYA)'!$C$357:$L$375,MATCH($B$75,'CALCS | Totex (2017.18 FYA)'!$C$2:$L$2,0),0)</f>
        <v>78.071520354387829</v>
      </c>
      <c r="R80" s="396">
        <f>VLOOKUP(R$77,'CALCS | Totex (2017.18 FYA)'!$C$357:$L$375,MATCH($B$75,'CALCS | Totex (2017.18 FYA)'!$C$2:$L$2,0),0)</f>
        <v>39.63273947911096</v>
      </c>
      <c r="S80" s="396">
        <f>VLOOKUP(S$77,'CALCS | Totex (2017.18 FYA)'!$C$357:$L$375,MATCH($B$75,'CALCS | Totex (2017.18 FYA)'!$C$2:$L$2,0),0)</f>
        <v>155.59734828380959</v>
      </c>
      <c r="T80" s="396">
        <f>VLOOKUP(T$77,'CALCS | Totex (2017.18 FYA)'!$C$357:$L$375,MATCH($B$75,'CALCS | Totex (2017.18 FYA)'!$C$2:$L$2,0),0)</f>
        <v>84.859891392347038</v>
      </c>
      <c r="U80" s="396">
        <f>VLOOKUP(U$77,'CALCS | Totex (2017.18 FYA)'!$C$357:$L$375,MATCH($B$75,'CALCS | Totex (2017.18 FYA)'!$C$2:$L$2,0),0)</f>
        <v>50.399706003939066</v>
      </c>
      <c r="V80" s="396">
        <f>VLOOKUP(V$77,'CALCS | Totex (2017.18 FYA)'!$C$357:$L$375,MATCH($B$75,'CALCS | Totex (2017.18 FYA)'!$C$2:$L$2,0),0)</f>
        <v>4234.320527467502</v>
      </c>
      <c r="X80" s="463"/>
      <c r="Z80" s="124" t="s">
        <v>122</v>
      </c>
      <c r="AA80" s="660">
        <f>G87</f>
        <v>0.1837</v>
      </c>
      <c r="AB80" s="423">
        <f t="shared" si="1"/>
        <v>2</v>
      </c>
      <c r="AC80" s="112"/>
      <c r="AD80" s="186"/>
      <c r="AE80" s="78"/>
      <c r="AF80" s="80"/>
      <c r="AG80" s="112"/>
      <c r="AH80" s="186"/>
      <c r="AI80" s="78"/>
      <c r="AJ80" s="80"/>
      <c r="AK80" s="112"/>
      <c r="AL80" s="186"/>
      <c r="AM80" s="78"/>
      <c r="AN80" s="80"/>
      <c r="AO80" s="112"/>
      <c r="AP80" s="186"/>
      <c r="AQ80" s="78"/>
      <c r="AR80" s="80"/>
    </row>
    <row r="81" spans="2:44" outlineLevel="2" x14ac:dyDescent="0.35">
      <c r="B81" s="378" t="s">
        <v>1431</v>
      </c>
      <c r="C81" s="115"/>
      <c r="D81" s="115"/>
      <c r="E81" s="397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9"/>
      <c r="X81" s="463"/>
      <c r="Z81" s="124" t="s">
        <v>124</v>
      </c>
      <c r="AA81" s="660">
        <f>H87</f>
        <v>0</v>
      </c>
      <c r="AB81" s="423">
        <f t="shared" si="1"/>
        <v>1</v>
      </c>
      <c r="AC81" s="112"/>
      <c r="AD81" s="186"/>
      <c r="AE81" s="78"/>
      <c r="AF81" s="80"/>
      <c r="AG81" s="112"/>
      <c r="AH81" s="186"/>
      <c r="AI81" s="78"/>
      <c r="AJ81" s="80"/>
      <c r="AK81" s="112"/>
      <c r="AL81" s="186"/>
      <c r="AM81" s="78"/>
      <c r="AN81" s="80"/>
      <c r="AO81" s="112"/>
      <c r="AP81" s="186"/>
      <c r="AQ81" s="78"/>
      <c r="AR81" s="80"/>
    </row>
    <row r="82" spans="2:44" outlineLevel="2" x14ac:dyDescent="0.35">
      <c r="B82" s="376" t="s">
        <v>1434</v>
      </c>
      <c r="C82" s="115"/>
      <c r="D82" s="377"/>
      <c r="E82" s="396">
        <f>E80-E79</f>
        <v>29.137365767967594</v>
      </c>
      <c r="F82" s="396">
        <f t="shared" ref="F82:U82" si="2">F80-F79</f>
        <v>11.888007026655487</v>
      </c>
      <c r="G82" s="396">
        <f t="shared" si="2"/>
        <v>6.94788390743145</v>
      </c>
      <c r="H82" s="396">
        <f t="shared" si="2"/>
        <v>-11.340696402657926</v>
      </c>
      <c r="I82" s="396">
        <f t="shared" si="2"/>
        <v>84.549574335115722</v>
      </c>
      <c r="J82" s="396">
        <f t="shared" si="2"/>
        <v>7.6671245703811337</v>
      </c>
      <c r="K82" s="396">
        <f t="shared" si="2"/>
        <v>13.829861299931252</v>
      </c>
      <c r="L82" s="396">
        <f t="shared" si="2"/>
        <v>-40.942273275796197</v>
      </c>
      <c r="M82" s="396">
        <f t="shared" si="2"/>
        <v>108.48659044822284</v>
      </c>
      <c r="N82" s="396">
        <f t="shared" si="2"/>
        <v>18.9734349652486</v>
      </c>
      <c r="O82" s="396">
        <f t="shared" si="2"/>
        <v>26.322488963568276</v>
      </c>
      <c r="P82" s="396">
        <f t="shared" si="2"/>
        <v>-17.557796342475939</v>
      </c>
      <c r="Q82" s="396">
        <f t="shared" si="2"/>
        <v>3.3201600855419002</v>
      </c>
      <c r="R82" s="396">
        <f t="shared" si="2"/>
        <v>-4.7347622393645494</v>
      </c>
      <c r="S82" s="396">
        <f t="shared" si="2"/>
        <v>26.787797921766867</v>
      </c>
      <c r="T82" s="396">
        <f t="shared" si="2"/>
        <v>-12.662647368823016</v>
      </c>
      <c r="U82" s="396">
        <f t="shared" si="2"/>
        <v>3.5689490157450763</v>
      </c>
      <c r="V82" s="396">
        <f t="shared" ref="V82" si="3">V80-V79</f>
        <v>254.241062678459</v>
      </c>
      <c r="X82" s="463"/>
      <c r="Z82" s="124" t="s">
        <v>126</v>
      </c>
      <c r="AA82" s="660">
        <f>I87</f>
        <v>0.18859999999999999</v>
      </c>
      <c r="AB82" s="423">
        <f t="shared" si="1"/>
        <v>2</v>
      </c>
      <c r="AC82" s="112"/>
      <c r="AD82" s="186"/>
      <c r="AE82" s="78"/>
      <c r="AF82" s="80"/>
      <c r="AG82" s="112"/>
      <c r="AH82" s="186"/>
      <c r="AI82" s="78"/>
      <c r="AJ82" s="80"/>
      <c r="AK82" s="112"/>
      <c r="AL82" s="186"/>
      <c r="AM82" s="78"/>
      <c r="AN82" s="80"/>
      <c r="AO82" s="112"/>
      <c r="AP82" s="186"/>
      <c r="AQ82" s="78"/>
      <c r="AR82" s="80"/>
    </row>
    <row r="83" spans="2:44" outlineLevel="2" x14ac:dyDescent="0.35">
      <c r="B83" s="376" t="s">
        <v>1446</v>
      </c>
      <c r="C83" s="379"/>
      <c r="D83" s="380"/>
      <c r="E83" s="396">
        <f>VLOOKUP(E$77,'CALCS | Totex (2017.18 FYA)'!$C$379:$L$397,MATCH($B$75,'CALCS | Totex (2017.18 FYA)'!$C$2:$L$2,0),0)</f>
        <v>18.148170778278462</v>
      </c>
      <c r="F83" s="396">
        <f>VLOOKUP(F$77,'CALCS | Totex (2017.18 FYA)'!$C$379:$L$397,MATCH($B$75,'CALCS | Totex (2017.18 FYA)'!$C$2:$L$2,0),0)</f>
        <v>-7.6413350645383007</v>
      </c>
      <c r="G83" s="396">
        <f>VLOOKUP(G$77,'CALCS | Totex (2017.18 FYA)'!$C$379:$L$397,MATCH($B$75,'CALCS | Totex (2017.18 FYA)'!$C$2:$L$2,0),0)</f>
        <v>2.7384634537539134</v>
      </c>
      <c r="H83" s="396">
        <f>VLOOKUP(H$77,'CALCS | Totex (2017.18 FYA)'!$C$379:$L$397,MATCH($B$75,'CALCS | Totex (2017.18 FYA)'!$C$2:$L$2,0),0)</f>
        <v>-11.340696402657906</v>
      </c>
      <c r="I83" s="396">
        <f>VLOOKUP(I$77,'CALCS | Totex (2017.18 FYA)'!$C$379:$L$397,MATCH($B$75,'CALCS | Totex (2017.18 FYA)'!$C$2:$L$2,0),0)</f>
        <v>0</v>
      </c>
      <c r="J83" s="396">
        <f>VLOOKUP(J$77,'CALCS | Totex (2017.18 FYA)'!$C$379:$L$397,MATCH($B$75,'CALCS | Totex (2017.18 FYA)'!$C$2:$L$2,0),0)</f>
        <v>16.428870388757346</v>
      </c>
      <c r="K83" s="396">
        <f>VLOOKUP(K$77,'CALCS | Totex (2017.18 FYA)'!$C$379:$L$397,MATCH($B$75,'CALCS | Totex (2017.18 FYA)'!$C$2:$L$2,0),0)</f>
        <v>-17.761328190636213</v>
      </c>
      <c r="L83" s="396">
        <f>VLOOKUP(L$77,'CALCS | Totex (2017.18 FYA)'!$C$379:$L$397,MATCH($B$75,'CALCS | Totex (2017.18 FYA)'!$C$2:$L$2,0),0)</f>
        <v>-40.940362942030085</v>
      </c>
      <c r="M83" s="396">
        <f>VLOOKUP(M$77,'CALCS | Totex (2017.18 FYA)'!$C$379:$L$397,MATCH($B$75,'CALCS | Totex (2017.18 FYA)'!$C$2:$L$2,0),0)</f>
        <v>103.6318334588392</v>
      </c>
      <c r="N83" s="396">
        <f>VLOOKUP(N$77,'CALCS | Totex (2017.18 FYA)'!$C$379:$L$397,MATCH($B$75,'CALCS | Totex (2017.18 FYA)'!$C$2:$L$2,0),0)</f>
        <v>19.388027319696324</v>
      </c>
      <c r="O83" s="396">
        <f>VLOOKUP(O$77,'CALCS | Totex (2017.18 FYA)'!$C$379:$L$397,MATCH($B$75,'CALCS | Totex (2017.18 FYA)'!$C$2:$L$2,0),0)</f>
        <v>11.067518674100661</v>
      </c>
      <c r="P83" s="396">
        <f>VLOOKUP(P$77,'CALCS | Totex (2017.18 FYA)'!$C$379:$L$397,MATCH($B$75,'CALCS | Totex (2017.18 FYA)'!$C$2:$L$2,0),0)</f>
        <v>-23.732910269684684</v>
      </c>
      <c r="Q83" s="396">
        <f>VLOOKUP(Q$77,'CALCS | Totex (2017.18 FYA)'!$C$379:$L$397,MATCH($B$75,'CALCS | Totex (2017.18 FYA)'!$C$2:$L$2,0),0)</f>
        <v>0.85391919346215484</v>
      </c>
      <c r="R83" s="396">
        <f>VLOOKUP(R$77,'CALCS | Totex (2017.18 FYA)'!$C$379:$L$397,MATCH($B$75,'CALCS | Totex (2017.18 FYA)'!$C$2:$L$2,0),0)</f>
        <v>-3.7089130069502776</v>
      </c>
      <c r="S83" s="396">
        <f>VLOOKUP(S$77,'CALCS | Totex (2017.18 FYA)'!$C$379:$L$397,MATCH($B$75,'CALCS | Totex (2017.18 FYA)'!$C$2:$L$2,0),0)</f>
        <v>15.871100572825194</v>
      </c>
      <c r="T83" s="396">
        <f>VLOOKUP(T$77,'CALCS | Totex (2017.18 FYA)'!$C$379:$L$397,MATCH($B$75,'CALCS | Totex (2017.18 FYA)'!$C$2:$L$2,0),0)</f>
        <v>-12.228046437027416</v>
      </c>
      <c r="U83" s="396">
        <f>VLOOKUP(U$77,'CALCS | Totex (2017.18 FYA)'!$C$379:$L$397,MATCH($B$75,'CALCS | Totex (2017.18 FYA)'!$C$2:$L$2,0),0)</f>
        <v>0.22541938440387985</v>
      </c>
      <c r="V83" s="396">
        <f>VLOOKUP(V$77,'CALCS | Totex (2017.18 FYA)'!$C$379:$L$397,MATCH($B$75,'CALCS | Totex (2017.18 FYA)'!$C$2:$L$2,0),0)</f>
        <v>70.999730910592248</v>
      </c>
      <c r="X83" s="463"/>
      <c r="Z83" s="124" t="s">
        <v>128</v>
      </c>
      <c r="AA83" s="660">
        <f>J87</f>
        <v>-6.5299999999999997E-2</v>
      </c>
      <c r="AB83" s="423">
        <f t="shared" si="1"/>
        <v>1</v>
      </c>
      <c r="AC83" s="112"/>
      <c r="AD83" s="186"/>
      <c r="AE83" s="78"/>
      <c r="AF83" s="80"/>
      <c r="AG83" s="112"/>
      <c r="AH83" s="186"/>
      <c r="AI83" s="78"/>
      <c r="AJ83" s="80"/>
      <c r="AK83" s="112"/>
      <c r="AL83" s="186"/>
      <c r="AM83" s="78"/>
      <c r="AN83" s="80"/>
      <c r="AO83" s="112"/>
      <c r="AP83" s="186"/>
      <c r="AQ83" s="78"/>
      <c r="AR83" s="80"/>
    </row>
    <row r="84" spans="2:44" outlineLevel="2" x14ac:dyDescent="0.35">
      <c r="B84" s="376" t="s">
        <v>1447</v>
      </c>
      <c r="C84" s="379"/>
      <c r="D84" s="380"/>
      <c r="E84" s="396">
        <f>VLOOKUP(E$77,'CALCS | Totex (2017.18 FYA)'!$C$401:$L$419,MATCH($B$75,'CALCS | Totex (2017.18 FYA)'!$C$2:$L$2,0),0)</f>
        <v>10.989194989689144</v>
      </c>
      <c r="F84" s="396">
        <f>VLOOKUP(F$77,'CALCS | Totex (2017.18 FYA)'!$C$401:$L$419,MATCH($B$75,'CALCS | Totex (2017.18 FYA)'!$C$2:$L$2,0),0)</f>
        <v>19.529342091193659</v>
      </c>
      <c r="G84" s="396">
        <f>VLOOKUP(G$77,'CALCS | Totex (2017.18 FYA)'!$C$401:$L$419,MATCH($B$75,'CALCS | Totex (2017.18 FYA)'!$C$2:$L$2,0),0)</f>
        <v>4.2094204536775361</v>
      </c>
      <c r="H84" s="396">
        <f>VLOOKUP(H$77,'CALCS | Totex (2017.18 FYA)'!$C$401:$L$419,MATCH($B$75,'CALCS | Totex (2017.18 FYA)'!$C$2:$L$2,0),0)</f>
        <v>1.3573737804041562E-14</v>
      </c>
      <c r="I84" s="396">
        <f>VLOOKUP(I$77,'CALCS | Totex (2017.18 FYA)'!$C$401:$L$419,MATCH($B$75,'CALCS | Totex (2017.18 FYA)'!$C$2:$L$2,0),0)</f>
        <v>84.549574335116162</v>
      </c>
      <c r="J84" s="396">
        <f>VLOOKUP(J$77,'CALCS | Totex (2017.18 FYA)'!$C$401:$L$419,MATCH($B$75,'CALCS | Totex (2017.18 FYA)'!$C$2:$L$2,0),0)</f>
        <v>-8.7617458183762267</v>
      </c>
      <c r="K84" s="396">
        <f>VLOOKUP(K$77,'CALCS | Totex (2017.18 FYA)'!$C$401:$L$419,MATCH($B$75,'CALCS | Totex (2017.18 FYA)'!$C$2:$L$2,0),0)</f>
        <v>31.591189490567469</v>
      </c>
      <c r="L84" s="396">
        <f>VLOOKUP(L$77,'CALCS | Totex (2017.18 FYA)'!$C$401:$L$419,MATCH($B$75,'CALCS | Totex (2017.18 FYA)'!$C$2:$L$2,0),0)</f>
        <v>-1.9103337661657515E-3</v>
      </c>
      <c r="M84" s="396">
        <f>VLOOKUP(M$77,'CALCS | Totex (2017.18 FYA)'!$C$401:$L$419,MATCH($B$75,'CALCS | Totex (2017.18 FYA)'!$C$2:$L$2,0),0)</f>
        <v>4.8547569893836382</v>
      </c>
      <c r="N84" s="396">
        <f>VLOOKUP(N$77,'CALCS | Totex (2017.18 FYA)'!$C$401:$L$419,MATCH($B$75,'CALCS | Totex (2017.18 FYA)'!$C$2:$L$2,0),0)</f>
        <v>-0.41459235444771375</v>
      </c>
      <c r="O84" s="396">
        <f>VLOOKUP(O$77,'CALCS | Totex (2017.18 FYA)'!$C$401:$L$419,MATCH($B$75,'CALCS | Totex (2017.18 FYA)'!$C$2:$L$2,0),0)</f>
        <v>15.25497028946765</v>
      </c>
      <c r="P84" s="396">
        <f>VLOOKUP(P$77,'CALCS | Totex (2017.18 FYA)'!$C$401:$L$419,MATCH($B$75,'CALCS | Totex (2017.18 FYA)'!$C$2:$L$2,0),0)</f>
        <v>6.1751139272084092</v>
      </c>
      <c r="Q84" s="396">
        <f>VLOOKUP(Q$77,'CALCS | Totex (2017.18 FYA)'!$C$401:$L$419,MATCH($B$75,'CALCS | Totex (2017.18 FYA)'!$C$2:$L$2,0),0)</f>
        <v>2.4662408920797279</v>
      </c>
      <c r="R84" s="396">
        <f>VLOOKUP(R$77,'CALCS | Totex (2017.18 FYA)'!$C$401:$L$419,MATCH($B$75,'CALCS | Totex (2017.18 FYA)'!$C$2:$L$2,0),0)</f>
        <v>-1.0258492324142658</v>
      </c>
      <c r="S84" s="396">
        <f>VLOOKUP(S$77,'CALCS | Totex (2017.18 FYA)'!$C$401:$L$419,MATCH($B$75,'CALCS | Totex (2017.18 FYA)'!$C$2:$L$2,0),0)</f>
        <v>10.916697348941895</v>
      </c>
      <c r="T84" s="396">
        <f>VLOOKUP(T$77,'CALCS | Totex (2017.18 FYA)'!$C$401:$L$419,MATCH($B$75,'CALCS | Totex (2017.18 FYA)'!$C$2:$L$2,0),0)</f>
        <v>-0.43460093179563264</v>
      </c>
      <c r="U84" s="396">
        <f>VLOOKUP(U$77,'CALCS | Totex (2017.18 FYA)'!$C$401:$L$419,MATCH($B$75,'CALCS | Totex (2017.18 FYA)'!$C$2:$L$2,0),0)</f>
        <v>3.3435296313411453</v>
      </c>
      <c r="V84" s="396">
        <f>VLOOKUP(V$77,'CALCS | Totex (2017.18 FYA)'!$C$401:$L$419,MATCH($B$75,'CALCS | Totex (2017.18 FYA)'!$C$2:$L$2,0),0)</f>
        <v>183.24133176786646</v>
      </c>
      <c r="X84" s="463"/>
      <c r="Z84" s="124" t="s">
        <v>131</v>
      </c>
      <c r="AA84" s="660">
        <f>K87</f>
        <v>0.17330000000000001</v>
      </c>
      <c r="AB84" s="423">
        <f t="shared" si="1"/>
        <v>2</v>
      </c>
      <c r="AC84" s="112"/>
      <c r="AD84" s="186"/>
      <c r="AE84" s="78"/>
      <c r="AF84" s="80"/>
      <c r="AG84" s="112"/>
      <c r="AH84" s="186"/>
      <c r="AI84" s="78"/>
      <c r="AJ84" s="80"/>
      <c r="AK84" s="112"/>
      <c r="AL84" s="186"/>
      <c r="AM84" s="78"/>
      <c r="AN84" s="80"/>
      <c r="AO84" s="112"/>
      <c r="AP84" s="186"/>
      <c r="AQ84" s="78"/>
      <c r="AR84" s="80"/>
    </row>
    <row r="85" spans="2:44" outlineLevel="2" x14ac:dyDescent="0.35">
      <c r="B85" s="378" t="s">
        <v>1448</v>
      </c>
      <c r="V85" s="380"/>
      <c r="Z85" s="124" t="s">
        <v>133</v>
      </c>
      <c r="AA85" s="660">
        <f>L87</f>
        <v>0</v>
      </c>
      <c r="AB85" s="423">
        <f t="shared" si="1"/>
        <v>1</v>
      </c>
      <c r="AC85" s="112"/>
      <c r="AD85" s="186"/>
      <c r="AE85" s="78"/>
      <c r="AF85" s="80"/>
      <c r="AG85" s="112"/>
      <c r="AH85" s="186"/>
      <c r="AI85" s="78"/>
      <c r="AJ85" s="80"/>
      <c r="AK85" s="112"/>
      <c r="AL85" s="186"/>
      <c r="AM85" s="78"/>
      <c r="AN85" s="80"/>
      <c r="AO85" s="112"/>
      <c r="AP85" s="186"/>
      <c r="AQ85" s="78"/>
      <c r="AR85" s="80"/>
    </row>
    <row r="86" spans="2:44" outlineLevel="2" x14ac:dyDescent="0.35">
      <c r="B86" s="376" t="s">
        <v>1434</v>
      </c>
      <c r="C86" s="379"/>
      <c r="D86" s="380"/>
      <c r="E86" s="563">
        <f t="shared" ref="E86:V86" si="4">IFERROR(ROUND(E82/E79,4),"-")</f>
        <v>8.7900000000000006E-2</v>
      </c>
      <c r="F86" s="563">
        <f t="shared" si="4"/>
        <v>4.53E-2</v>
      </c>
      <c r="G86" s="563">
        <f t="shared" si="4"/>
        <v>0.30320000000000003</v>
      </c>
      <c r="H86" s="563">
        <f t="shared" si="4"/>
        <v>-4.3299999999999998E-2</v>
      </c>
      <c r="I86" s="563">
        <f t="shared" si="4"/>
        <v>0.18859999999999999</v>
      </c>
      <c r="J86" s="563">
        <f t="shared" si="4"/>
        <v>5.7099999999999998E-2</v>
      </c>
      <c r="K86" s="563">
        <f t="shared" si="4"/>
        <v>7.5899999999999995E-2</v>
      </c>
      <c r="L86" s="563">
        <f t="shared" si="4"/>
        <v>-4.6699999999999998E-2</v>
      </c>
      <c r="M86" s="563">
        <f t="shared" si="4"/>
        <v>0.26619999999999999</v>
      </c>
      <c r="N86" s="563">
        <f t="shared" si="4"/>
        <v>0.1817</v>
      </c>
      <c r="O86" s="563">
        <f t="shared" si="4"/>
        <v>8.3699999999999997E-2</v>
      </c>
      <c r="P86" s="563">
        <f t="shared" si="4"/>
        <v>-7.2999999999999995E-2</v>
      </c>
      <c r="Q86" s="563">
        <f t="shared" si="4"/>
        <v>4.4400000000000002E-2</v>
      </c>
      <c r="R86" s="563">
        <f t="shared" si="4"/>
        <v>-0.1067</v>
      </c>
      <c r="S86" s="563">
        <f t="shared" si="4"/>
        <v>0.20799999999999999</v>
      </c>
      <c r="T86" s="563">
        <f t="shared" si="4"/>
        <v>-0.1298</v>
      </c>
      <c r="U86" s="563">
        <f t="shared" si="4"/>
        <v>7.6200000000000004E-2</v>
      </c>
      <c r="V86" s="563">
        <f t="shared" si="4"/>
        <v>6.3899999999999998E-2</v>
      </c>
      <c r="Z86" s="124" t="s">
        <v>244</v>
      </c>
      <c r="AA86" s="660">
        <f>M87</f>
        <v>1.1900000000000001E-2</v>
      </c>
      <c r="AB86" s="423">
        <f t="shared" si="1"/>
        <v>2</v>
      </c>
      <c r="AC86" s="112"/>
      <c r="AD86" s="186"/>
      <c r="AE86" s="78"/>
      <c r="AF86" s="80"/>
      <c r="AG86" s="112"/>
      <c r="AH86" s="186"/>
      <c r="AI86" s="78"/>
      <c r="AJ86" s="80"/>
      <c r="AK86" s="112"/>
      <c r="AL86" s="186"/>
      <c r="AM86" s="78"/>
      <c r="AN86" s="80"/>
      <c r="AO86" s="112"/>
      <c r="AP86" s="186"/>
      <c r="AQ86" s="78"/>
      <c r="AR86" s="80"/>
    </row>
    <row r="87" spans="2:44" outlineLevel="2" x14ac:dyDescent="0.35">
      <c r="B87" s="474" t="s">
        <v>1447</v>
      </c>
      <c r="C87" s="379"/>
      <c r="D87" s="380"/>
      <c r="E87" s="656">
        <f t="shared" ref="E87:V87" si="5">IFERROR(ROUND(E84/E79,4),"-")</f>
        <v>3.3099999999999997E-2</v>
      </c>
      <c r="F87" s="656">
        <f t="shared" si="5"/>
        <v>7.4399999999999994E-2</v>
      </c>
      <c r="G87" s="656">
        <f t="shared" si="5"/>
        <v>0.1837</v>
      </c>
      <c r="H87" s="656">
        <f t="shared" si="5"/>
        <v>0</v>
      </c>
      <c r="I87" s="656">
        <f t="shared" si="5"/>
        <v>0.18859999999999999</v>
      </c>
      <c r="J87" s="656">
        <f t="shared" si="5"/>
        <v>-6.5299999999999997E-2</v>
      </c>
      <c r="K87" s="656">
        <f t="shared" si="5"/>
        <v>0.17330000000000001</v>
      </c>
      <c r="L87" s="656">
        <f t="shared" si="5"/>
        <v>0</v>
      </c>
      <c r="M87" s="656">
        <f t="shared" si="5"/>
        <v>1.1900000000000001E-2</v>
      </c>
      <c r="N87" s="656">
        <f t="shared" si="5"/>
        <v>-4.0000000000000001E-3</v>
      </c>
      <c r="O87" s="656">
        <f t="shared" si="5"/>
        <v>4.8500000000000001E-2</v>
      </c>
      <c r="P87" s="656">
        <f t="shared" si="5"/>
        <v>2.5700000000000001E-2</v>
      </c>
      <c r="Q87" s="656">
        <f t="shared" si="5"/>
        <v>3.3000000000000002E-2</v>
      </c>
      <c r="R87" s="656">
        <f t="shared" si="5"/>
        <v>-2.3099999999999999E-2</v>
      </c>
      <c r="S87" s="656">
        <f t="shared" si="5"/>
        <v>8.48E-2</v>
      </c>
      <c r="T87" s="656">
        <f t="shared" si="5"/>
        <v>-4.4999999999999997E-3</v>
      </c>
      <c r="U87" s="656">
        <f t="shared" si="5"/>
        <v>7.1400000000000005E-2</v>
      </c>
      <c r="V87" s="563">
        <f t="shared" si="5"/>
        <v>4.5999999999999999E-2</v>
      </c>
      <c r="Z87" s="124" t="s">
        <v>137</v>
      </c>
      <c r="AA87" s="660">
        <f>N87</f>
        <v>-4.0000000000000001E-3</v>
      </c>
      <c r="AB87" s="423">
        <f t="shared" si="1"/>
        <v>1</v>
      </c>
      <c r="AC87" s="112"/>
      <c r="AD87" s="186"/>
      <c r="AE87" s="78"/>
      <c r="AF87" s="80"/>
      <c r="AG87" s="112"/>
      <c r="AH87" s="186"/>
      <c r="AI87" s="78"/>
      <c r="AJ87" s="80"/>
      <c r="AK87" s="112"/>
      <c r="AL87" s="186"/>
      <c r="AM87" s="78"/>
      <c r="AN87" s="80"/>
      <c r="AO87" s="112"/>
      <c r="AP87" s="186"/>
      <c r="AQ87" s="78"/>
      <c r="AR87" s="80"/>
    </row>
    <row r="88" spans="2:44" outlineLevel="2" x14ac:dyDescent="0.35">
      <c r="B88" s="464"/>
      <c r="E88" s="460"/>
      <c r="F88" s="460"/>
      <c r="G88" s="460"/>
      <c r="H88" s="460"/>
      <c r="I88" s="460"/>
      <c r="J88" s="460"/>
      <c r="K88" s="460"/>
      <c r="L88" s="460"/>
      <c r="M88" s="460"/>
      <c r="N88" s="460"/>
      <c r="O88" s="460"/>
      <c r="P88" s="460"/>
      <c r="Q88" s="460"/>
      <c r="R88" s="460"/>
      <c r="S88" s="460"/>
      <c r="T88" s="460"/>
      <c r="U88" s="460"/>
      <c r="V88" s="460"/>
      <c r="Z88" s="124" t="s">
        <v>139</v>
      </c>
      <c r="AA88" s="660">
        <f>O87</f>
        <v>4.8500000000000001E-2</v>
      </c>
      <c r="AB88" s="423">
        <f t="shared" si="1"/>
        <v>2</v>
      </c>
      <c r="AC88" s="112"/>
      <c r="AD88" s="186"/>
      <c r="AE88" s="78"/>
      <c r="AF88" s="80"/>
      <c r="AG88" s="112"/>
      <c r="AH88" s="186"/>
      <c r="AI88" s="78"/>
      <c r="AJ88" s="80"/>
      <c r="AK88" s="112"/>
      <c r="AL88" s="186"/>
      <c r="AM88" s="78"/>
      <c r="AN88" s="80"/>
      <c r="AO88" s="112"/>
      <c r="AP88" s="186"/>
      <c r="AQ88" s="78"/>
      <c r="AR88" s="80"/>
    </row>
    <row r="89" spans="2:44" outlineLevel="2" x14ac:dyDescent="0.35">
      <c r="B89" s="464"/>
      <c r="E89" s="460"/>
      <c r="F89" s="460"/>
      <c r="G89" s="460"/>
      <c r="H89" s="460"/>
      <c r="I89" s="460"/>
      <c r="J89" s="460"/>
      <c r="K89" s="460"/>
      <c r="L89" s="460"/>
      <c r="M89" s="460"/>
      <c r="N89" s="460"/>
      <c r="O89" s="460"/>
      <c r="P89" s="460"/>
      <c r="Q89" s="460"/>
      <c r="R89" s="460"/>
      <c r="S89" s="460"/>
      <c r="T89" s="460"/>
      <c r="U89" s="460"/>
      <c r="V89" s="460"/>
      <c r="Z89" s="124" t="s">
        <v>141</v>
      </c>
      <c r="AA89" s="660">
        <f>P87</f>
        <v>2.5700000000000001E-2</v>
      </c>
      <c r="AB89" s="423">
        <f t="shared" si="1"/>
        <v>2</v>
      </c>
      <c r="AC89" s="112"/>
      <c r="AD89" s="186"/>
      <c r="AE89" s="78"/>
      <c r="AF89" s="80"/>
      <c r="AG89" s="112"/>
      <c r="AH89" s="186"/>
      <c r="AI89" s="78"/>
      <c r="AJ89" s="80"/>
      <c r="AK89" s="112"/>
      <c r="AL89" s="186"/>
      <c r="AM89" s="78"/>
      <c r="AN89" s="80"/>
      <c r="AO89" s="112"/>
      <c r="AP89" s="186"/>
      <c r="AQ89" s="78"/>
      <c r="AR89" s="80"/>
    </row>
    <row r="90" spans="2:44" outlineLevel="2" x14ac:dyDescent="0.35">
      <c r="Z90" s="124" t="s">
        <v>143</v>
      </c>
      <c r="AA90" s="660">
        <f>Q87</f>
        <v>3.3000000000000002E-2</v>
      </c>
      <c r="AB90" s="423">
        <f t="shared" si="1"/>
        <v>2</v>
      </c>
      <c r="AC90" s="112"/>
      <c r="AD90" s="186"/>
      <c r="AE90" s="78"/>
      <c r="AF90" s="80"/>
      <c r="AG90" s="112"/>
      <c r="AH90" s="186"/>
      <c r="AI90" s="78"/>
      <c r="AJ90" s="80"/>
      <c r="AK90" s="112"/>
      <c r="AL90" s="186"/>
      <c r="AM90" s="78"/>
      <c r="AN90" s="80"/>
      <c r="AO90" s="112"/>
      <c r="AP90" s="186"/>
      <c r="AQ90" s="78"/>
      <c r="AR90" s="80"/>
    </row>
    <row r="91" spans="2:44" outlineLevel="2" x14ac:dyDescent="0.35">
      <c r="X91" s="463"/>
      <c r="Z91" s="124" t="s">
        <v>145</v>
      </c>
      <c r="AA91" s="660">
        <f>R87</f>
        <v>-2.3099999999999999E-2</v>
      </c>
      <c r="AB91" s="423">
        <f t="shared" si="1"/>
        <v>1</v>
      </c>
      <c r="AC91" s="112"/>
      <c r="AD91" s="186"/>
      <c r="AE91" s="78"/>
      <c r="AF91" s="80"/>
      <c r="AG91" s="112"/>
      <c r="AH91" s="186"/>
      <c r="AI91" s="78"/>
      <c r="AJ91" s="80"/>
      <c r="AK91" s="112"/>
      <c r="AL91" s="186"/>
      <c r="AM91" s="78"/>
      <c r="AN91" s="80"/>
      <c r="AO91" s="112"/>
      <c r="AP91" s="186"/>
      <c r="AQ91" s="78"/>
      <c r="AR91" s="80"/>
    </row>
    <row r="92" spans="2:44" outlineLevel="2" x14ac:dyDescent="0.35">
      <c r="B92" s="835" t="s">
        <v>1230</v>
      </c>
      <c r="C92" s="835"/>
      <c r="D92" s="835"/>
      <c r="E92" s="835"/>
      <c r="G92" s="108" t="s">
        <v>1204</v>
      </c>
      <c r="X92" s="463"/>
      <c r="Z92" s="124" t="s">
        <v>147</v>
      </c>
      <c r="AA92" s="660">
        <f>S87</f>
        <v>8.48E-2</v>
      </c>
      <c r="AB92" s="423">
        <f t="shared" si="1"/>
        <v>2</v>
      </c>
      <c r="AC92" s="112"/>
      <c r="AD92" s="186"/>
      <c r="AE92" s="78"/>
      <c r="AF92" s="80"/>
      <c r="AG92" s="112"/>
      <c r="AH92" s="186"/>
      <c r="AI92" s="78"/>
      <c r="AJ92" s="80"/>
      <c r="AK92" s="112"/>
      <c r="AL92" s="186"/>
      <c r="AM92" s="78"/>
      <c r="AN92" s="80"/>
      <c r="AO92" s="112"/>
      <c r="AP92" s="186"/>
      <c r="AQ92" s="78"/>
      <c r="AR92" s="80"/>
    </row>
    <row r="93" spans="2:44" outlineLevel="2" x14ac:dyDescent="0.35">
      <c r="B93" s="821" t="str">
        <f>'OUTPUTS | Summary'!$H$52</f>
        <v>Expenditure at or below allowance</v>
      </c>
      <c r="C93" s="821"/>
      <c r="D93" s="821"/>
      <c r="E93" s="658">
        <v>1</v>
      </c>
      <c r="F93" s="454"/>
      <c r="G93" s="57" t="s">
        <v>1438</v>
      </c>
      <c r="H93" s="454"/>
      <c r="I93" s="454"/>
      <c r="J93" s="454"/>
      <c r="K93" s="454"/>
      <c r="L93" s="454"/>
      <c r="M93" s="454"/>
      <c r="N93" s="454"/>
      <c r="O93" s="454"/>
      <c r="P93" s="454"/>
      <c r="Q93" s="454"/>
      <c r="R93" s="454"/>
      <c r="S93" s="454"/>
      <c r="T93" s="454"/>
      <c r="U93" s="454"/>
      <c r="V93" s="454"/>
      <c r="X93" s="463"/>
      <c r="Z93" s="138" t="s">
        <v>149</v>
      </c>
      <c r="AA93" s="660">
        <f>T87</f>
        <v>-4.4999999999999997E-3</v>
      </c>
      <c r="AB93" s="423">
        <f t="shared" si="1"/>
        <v>1</v>
      </c>
      <c r="AC93" s="112"/>
      <c r="AD93" s="186"/>
      <c r="AE93" s="78"/>
      <c r="AF93" s="80"/>
      <c r="AG93" s="112"/>
      <c r="AH93" s="186"/>
      <c r="AI93" s="78"/>
      <c r="AJ93" s="80"/>
      <c r="AK93" s="112"/>
      <c r="AL93" s="186"/>
      <c r="AM93" s="78"/>
      <c r="AN93" s="80"/>
      <c r="AO93" s="112"/>
      <c r="AP93" s="186"/>
      <c r="AQ93" s="78"/>
      <c r="AR93" s="80"/>
    </row>
    <row r="94" spans="2:44" outlineLevel="2" x14ac:dyDescent="0.35">
      <c r="B94" s="821" t="str">
        <f>'OUTPUTS | Summary'!$K$52</f>
        <v>Expenditure greater than allowance</v>
      </c>
      <c r="C94" s="821"/>
      <c r="D94" s="821"/>
      <c r="E94" s="657">
        <v>2</v>
      </c>
      <c r="X94" s="463"/>
      <c r="Z94" s="124" t="s">
        <v>151</v>
      </c>
      <c r="AA94" s="660">
        <f>U87</f>
        <v>7.1400000000000005E-2</v>
      </c>
      <c r="AB94" s="423">
        <f t="shared" si="1"/>
        <v>2</v>
      </c>
      <c r="AC94" s="112"/>
      <c r="AD94" s="186"/>
      <c r="AE94" s="78"/>
      <c r="AF94" s="80"/>
      <c r="AG94" s="112"/>
      <c r="AH94" s="186"/>
      <c r="AI94" s="78"/>
      <c r="AJ94" s="80"/>
      <c r="AK94" s="112"/>
      <c r="AL94" s="186"/>
      <c r="AM94" s="78"/>
      <c r="AN94" s="80"/>
      <c r="AO94" s="112"/>
      <c r="AP94" s="186"/>
      <c r="AQ94" s="78"/>
      <c r="AR94" s="80"/>
    </row>
    <row r="95" spans="2:44" outlineLevel="2" x14ac:dyDescent="0.35">
      <c r="X95" s="463"/>
      <c r="Z95" s="115"/>
      <c r="AA95" s="98"/>
      <c r="AB95" s="180"/>
      <c r="AC95" s="78"/>
      <c r="AD95" s="186"/>
      <c r="AE95" s="78"/>
      <c r="AF95" s="80"/>
      <c r="AG95" s="78"/>
      <c r="AH95" s="186"/>
      <c r="AI95" s="78"/>
      <c r="AJ95" s="80"/>
      <c r="AK95" s="78"/>
      <c r="AL95" s="186"/>
      <c r="AM95" s="78"/>
      <c r="AN95" s="80"/>
      <c r="AO95" s="78"/>
      <c r="AP95" s="186"/>
      <c r="AQ95" s="78"/>
      <c r="AR95" s="80"/>
    </row>
    <row r="96" spans="2:44" outlineLevel="2" x14ac:dyDescent="0.35">
      <c r="C96" s="384"/>
      <c r="D96" s="384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X96" s="463"/>
      <c r="Z96" s="415" t="s">
        <v>725</v>
      </c>
      <c r="AA96" s="600">
        <f>V87</f>
        <v>4.5999999999999999E-2</v>
      </c>
      <c r="AB96" s="603"/>
      <c r="AC96" s="112"/>
      <c r="AD96" s="186"/>
      <c r="AE96" s="78"/>
      <c r="AF96" s="80"/>
      <c r="AG96" s="112"/>
      <c r="AH96" s="186"/>
      <c r="AI96" s="78"/>
      <c r="AJ96" s="80"/>
      <c r="AK96" s="112"/>
      <c r="AL96" s="186"/>
      <c r="AM96" s="78"/>
      <c r="AN96" s="80"/>
      <c r="AO96" s="112"/>
      <c r="AP96" s="186"/>
      <c r="AQ96" s="78"/>
      <c r="AR96" s="80"/>
    </row>
    <row r="97" spans="2:45" outlineLevel="2" x14ac:dyDescent="0.35">
      <c r="B97" s="384"/>
      <c r="C97" s="384"/>
      <c r="D97" s="384"/>
      <c r="W97" s="464"/>
      <c r="X97" s="463"/>
      <c r="Z97" s="67"/>
      <c r="AA97" s="119"/>
      <c r="AB97" s="65"/>
      <c r="AC97" s="80"/>
      <c r="AD97" s="80"/>
      <c r="AE97" s="80"/>
      <c r="AF97" s="80"/>
      <c r="AG97" s="72"/>
      <c r="AH97" s="72"/>
      <c r="AI97" s="72"/>
      <c r="AJ97" s="72"/>
      <c r="AK97" s="72"/>
      <c r="AL97" s="72"/>
      <c r="AM97" s="72"/>
      <c r="AN97" s="72"/>
    </row>
    <row r="98" spans="2:45" outlineLevel="2" x14ac:dyDescent="0.35">
      <c r="B98" s="384"/>
      <c r="C98" s="384"/>
      <c r="D98" s="384"/>
      <c r="W98" s="464"/>
      <c r="X98" s="463"/>
      <c r="Z98" s="108" t="s">
        <v>1204</v>
      </c>
      <c r="AA98" s="111"/>
      <c r="AB98" s="81"/>
      <c r="AC98" s="81"/>
      <c r="AD98" s="81"/>
      <c r="AE98" s="80"/>
      <c r="AF98" s="80"/>
      <c r="AG98" s="81"/>
      <c r="AH98" s="81"/>
      <c r="AI98" s="72"/>
      <c r="AJ98" s="72"/>
      <c r="AK98" s="81"/>
      <c r="AL98" s="81"/>
      <c r="AM98" s="72"/>
      <c r="AN98" s="72"/>
      <c r="AO98" s="81"/>
      <c r="AP98" s="81"/>
    </row>
    <row r="99" spans="2:45" outlineLevel="2" x14ac:dyDescent="0.35">
      <c r="B99" s="459"/>
      <c r="X99" s="463"/>
    </row>
    <row r="100" spans="2:45" outlineLevel="2" x14ac:dyDescent="0.35">
      <c r="B100" s="68"/>
      <c r="C100" s="65"/>
      <c r="D100" s="67"/>
      <c r="E100" s="66"/>
      <c r="F100" s="66"/>
      <c r="G100" s="66"/>
      <c r="H100" s="66"/>
      <c r="I100" s="66"/>
      <c r="J100" s="66"/>
      <c r="K100" s="66"/>
    </row>
    <row r="101" spans="2:45" outlineLevel="1" x14ac:dyDescent="0.35">
      <c r="B101" s="68"/>
      <c r="C101" s="65"/>
      <c r="D101" s="67"/>
      <c r="E101" s="66"/>
      <c r="F101" s="66"/>
      <c r="G101" s="66"/>
      <c r="H101" s="66"/>
      <c r="I101" s="66"/>
      <c r="J101" s="66"/>
      <c r="K101" s="66"/>
    </row>
    <row r="102" spans="2:45" ht="14.25" outlineLevel="1" x14ac:dyDescent="0.35">
      <c r="B102" s="74" t="s">
        <v>1449</v>
      </c>
      <c r="C102" s="60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74"/>
      <c r="AA102" s="18"/>
      <c r="AB102" s="18"/>
      <c r="AC102" s="18"/>
      <c r="AD102" s="18"/>
      <c r="AE102" s="18"/>
      <c r="AF102" s="18"/>
      <c r="AG102" s="18"/>
      <c r="AH102" s="18"/>
      <c r="AI102" s="18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</row>
    <row r="103" spans="2:45" ht="15.75" outlineLevel="2" x14ac:dyDescent="0.35">
      <c r="N103" s="787" t="s">
        <v>1450</v>
      </c>
      <c r="O103" s="787"/>
      <c r="P103" s="787"/>
    </row>
    <row r="104" spans="2:45" ht="14.25" outlineLevel="2" x14ac:dyDescent="0.35">
      <c r="B104" s="458" t="str">
        <f>Year</f>
        <v>2020-21</v>
      </c>
      <c r="P104" s="452"/>
      <c r="Z104" s="57" t="s">
        <v>1451</v>
      </c>
    </row>
    <row r="105" spans="2:45" outlineLevel="2" x14ac:dyDescent="0.35"/>
    <row r="106" spans="2:45" ht="46.15" customHeight="1" outlineLevel="2" x14ac:dyDescent="0.35">
      <c r="B106" s="834" t="s">
        <v>1442</v>
      </c>
      <c r="C106" s="834"/>
      <c r="D106" s="834"/>
      <c r="E106" s="503" t="s">
        <v>117</v>
      </c>
      <c r="F106" s="503" t="s">
        <v>119</v>
      </c>
      <c r="G106" s="503" t="s">
        <v>122</v>
      </c>
      <c r="H106" s="503" t="s">
        <v>124</v>
      </c>
      <c r="I106" s="503" t="s">
        <v>126</v>
      </c>
      <c r="J106" s="503" t="s">
        <v>128</v>
      </c>
      <c r="K106" s="503" t="s">
        <v>131</v>
      </c>
      <c r="L106" s="503" t="s">
        <v>133</v>
      </c>
      <c r="M106" s="503" t="s">
        <v>244</v>
      </c>
      <c r="N106" s="503" t="s">
        <v>137</v>
      </c>
      <c r="O106" s="503" t="s">
        <v>139</v>
      </c>
      <c r="P106" s="503" t="s">
        <v>725</v>
      </c>
      <c r="Q106" s="375"/>
      <c r="R106" s="375"/>
      <c r="S106" s="375"/>
      <c r="T106" s="375"/>
      <c r="U106" s="375"/>
      <c r="Z106" s="90"/>
      <c r="AA106" s="140" t="s">
        <v>1433</v>
      </c>
      <c r="AB106" s="608" t="s">
        <v>1228</v>
      </c>
      <c r="AC106" s="390"/>
      <c r="AD106" s="482"/>
      <c r="AE106" s="390"/>
      <c r="AF106" s="390"/>
      <c r="AG106" s="390"/>
      <c r="AH106" s="482"/>
      <c r="AI106" s="390"/>
      <c r="AJ106" s="390"/>
      <c r="AK106" s="390"/>
      <c r="AL106" s="482"/>
      <c r="AM106" s="390"/>
      <c r="AN106" s="390"/>
      <c r="AO106" s="390"/>
      <c r="AP106" s="482"/>
      <c r="AQ106" s="390"/>
      <c r="AR106" s="390"/>
    </row>
    <row r="107" spans="2:45" outlineLevel="2" x14ac:dyDescent="0.35">
      <c r="B107" s="378" t="s">
        <v>1443</v>
      </c>
      <c r="C107" s="379"/>
      <c r="D107" s="381"/>
      <c r="E107" s="379"/>
      <c r="F107" s="379"/>
      <c r="G107" s="379"/>
      <c r="H107" s="379"/>
      <c r="I107" s="379"/>
      <c r="J107" s="379"/>
      <c r="K107" s="379"/>
      <c r="L107" s="379"/>
      <c r="M107" s="379"/>
      <c r="N107" s="379"/>
      <c r="O107" s="379"/>
      <c r="P107" s="380"/>
      <c r="Z107" s="124" t="s">
        <v>117</v>
      </c>
      <c r="AA107" s="659">
        <f>E116</f>
        <v>-8.2000000000000007E-3</v>
      </c>
      <c r="AB107" s="423">
        <f t="shared" ref="AB107:AB117" si="6">IF(AA107&lt;=0,1,2)</f>
        <v>1</v>
      </c>
      <c r="AC107" s="607"/>
      <c r="AD107" s="186"/>
      <c r="AE107" s="78"/>
      <c r="AF107" s="80"/>
      <c r="AG107" s="607"/>
      <c r="AH107" s="186"/>
      <c r="AI107" s="78"/>
      <c r="AJ107" s="80"/>
      <c r="AK107" s="607"/>
      <c r="AL107" s="186"/>
      <c r="AM107" s="78"/>
      <c r="AN107" s="80"/>
      <c r="AO107" s="607"/>
      <c r="AP107" s="186"/>
      <c r="AQ107" s="78"/>
      <c r="AR107" s="80"/>
    </row>
    <row r="108" spans="2:45" outlineLevel="2" x14ac:dyDescent="0.35">
      <c r="B108" s="376" t="s">
        <v>1444</v>
      </c>
      <c r="C108" s="115"/>
      <c r="D108" s="377"/>
      <c r="E108" s="396">
        <f>VLOOKUP(E$106,'CALCS | Totex (2017.18 FYA)'!$C$595:$L$607,MATCH($B$104,'CALCS | Totex (2017.18 FYA)'!$C$2:$L$2,0),0)</f>
        <v>425.60612525777123</v>
      </c>
      <c r="F108" s="396">
        <f>VLOOKUP(F$106,'CALCS | Totex (2017.18 FYA)'!$C$595:$L$607,MATCH($B$104,'CALCS | Totex (2017.18 FYA)'!$C$2:$L$2,0),0)</f>
        <v>282.00251538990295</v>
      </c>
      <c r="G108" s="396">
        <f>VLOOKUP(G$106,'CALCS | Totex (2017.18 FYA)'!$C$595:$L$607,MATCH($B$104,'CALCS | Totex (2017.18 FYA)'!$C$2:$L$2,0),0)</f>
        <v>4.6956003971587865</v>
      </c>
      <c r="H108" s="396">
        <f>VLOOKUP(H$106,'CALCS | Totex (2017.18 FYA)'!$C$595:$L$607,MATCH($B$104,'CALCS | Totex (2017.18 FYA)'!$C$2:$L$2,0),0)</f>
        <v>161.81386649354613</v>
      </c>
      <c r="I108" s="396">
        <f>VLOOKUP(I$106,'CALCS | Totex (2017.18 FYA)'!$C$595:$L$607,MATCH($B$104,'CALCS | Totex (2017.18 FYA)'!$C$2:$L$2,0),0)</f>
        <v>563.20173543114618</v>
      </c>
      <c r="J108" s="396">
        <f>VLOOKUP(J$106,'CALCS | Totex (2017.18 FYA)'!$C$595:$L$607,MATCH($B$104,'CALCS | Totex (2017.18 FYA)'!$C$2:$L$2,0),0)</f>
        <v>183.74545329565413</v>
      </c>
      <c r="K108" s="396">
        <f>VLOOKUP(K$106,'CALCS | Totex (2017.18 FYA)'!$C$595:$L$607,MATCH($B$104,'CALCS | Totex (2017.18 FYA)'!$C$2:$L$2,0),0)</f>
        <v>351.6857601771938</v>
      </c>
      <c r="L108" s="396">
        <f>VLOOKUP(L$106,'CALCS | Totex (2017.18 FYA)'!$C$595:$L$607,MATCH($B$104,'CALCS | Totex (2017.18 FYA)'!$C$2:$L$2,0),0)</f>
        <v>731.02837745360091</v>
      </c>
      <c r="M108" s="396">
        <f>VLOOKUP(M$106,'CALCS | Totex (2017.18 FYA)'!$C$595:$L$607,MATCH($B$104,'CALCS | Totex (2017.18 FYA)'!$C$2:$L$2,0),0)</f>
        <v>480.26070807956671</v>
      </c>
      <c r="N108" s="396">
        <f>VLOOKUP(N$106,'CALCS | Totex (2017.18 FYA)'!$C$595:$L$607,MATCH($B$104,'CALCS | Totex (2017.18 FYA)'!$C$2:$L$2,0),0)</f>
        <v>287.56922798441906</v>
      </c>
      <c r="O108" s="396">
        <f>VLOOKUP(O$106,'CALCS | Totex (2017.18 FYA)'!$C$595:$L$607,MATCH($B$104,'CALCS | Totex (2017.18 FYA)'!$C$2:$L$2,0),0)</f>
        <v>565.71573466737937</v>
      </c>
      <c r="P108" s="396">
        <f>VLOOKUP(P$106,'CALCS | Totex (2017.18 FYA)'!$C$595:$L$607,MATCH($B$104,'CALCS | Totex (2017.18 FYA)'!$C$2:$L$2,0),0)</f>
        <v>4037.325104627339</v>
      </c>
      <c r="Q108" s="454"/>
      <c r="R108" s="454"/>
      <c r="S108" s="454"/>
      <c r="T108" s="454"/>
      <c r="U108" s="454"/>
      <c r="Z108" s="124" t="s">
        <v>119</v>
      </c>
      <c r="AA108" s="660">
        <f>F116</f>
        <v>5.7799999999999997E-2</v>
      </c>
      <c r="AB108" s="423">
        <f t="shared" si="6"/>
        <v>2</v>
      </c>
      <c r="AC108" s="112"/>
      <c r="AD108" s="186"/>
      <c r="AE108" s="78"/>
      <c r="AF108" s="80"/>
      <c r="AG108" s="112"/>
      <c r="AH108" s="186"/>
      <c r="AI108" s="78"/>
      <c r="AJ108" s="80"/>
      <c r="AK108" s="112"/>
      <c r="AL108" s="186"/>
      <c r="AM108" s="78"/>
      <c r="AN108" s="80"/>
      <c r="AO108" s="112"/>
      <c r="AP108" s="186"/>
      <c r="AQ108" s="78"/>
      <c r="AR108" s="80"/>
    </row>
    <row r="109" spans="2:45" outlineLevel="2" x14ac:dyDescent="0.35">
      <c r="B109" s="376" t="s">
        <v>1445</v>
      </c>
      <c r="C109" s="115"/>
      <c r="D109" s="377"/>
      <c r="E109" s="715">
        <f>VLOOKUP(E$106,'CALCS | Totex (2017.18 FYA)'!$C$611:$L$623,MATCH($B$104,'CALCS | Totex (2017.18 FYA)'!$C$2:$L$2,0),0)</f>
        <v>446.0132657145038</v>
      </c>
      <c r="F109" s="396">
        <f>VLOOKUP(F$106,'CALCS | Totex (2017.18 FYA)'!$C$611:$L$623,MATCH($B$104,'CALCS | Totex (2017.18 FYA)'!$C$2:$L$2,0),0)</f>
        <v>290.66205835179096</v>
      </c>
      <c r="G109" s="396">
        <f>VLOOKUP(G$106,'CALCS | Totex (2017.18 FYA)'!$C$611:$L$623,MATCH($B$104,'CALCS | Totex (2017.18 FYA)'!$C$2:$L$2,0),0)</f>
        <v>5.153125334148017</v>
      </c>
      <c r="H109" s="396">
        <f>VLOOKUP(H$106,'CALCS | Totex (2017.18 FYA)'!$C$611:$L$623,MATCH($B$104,'CALCS | Totex (2017.18 FYA)'!$C$2:$L$2,0),0)</f>
        <v>157.98269212556323</v>
      </c>
      <c r="I109" s="396">
        <f>VLOOKUP(I$106,'CALCS | Totex (2017.18 FYA)'!$C$611:$L$623,MATCH($B$104,'CALCS | Totex (2017.18 FYA)'!$C$2:$L$2,0),0)</f>
        <v>535.50474361882596</v>
      </c>
      <c r="J109" s="396">
        <f>VLOOKUP(J$106,'CALCS | Totex (2017.18 FYA)'!$C$611:$L$623,MATCH($B$104,'CALCS | Totex (2017.18 FYA)'!$C$2:$L$2,0),0)</f>
        <v>155.26428717635372</v>
      </c>
      <c r="K109" s="396">
        <f>VLOOKUP(K$106,'CALCS | Totex (2017.18 FYA)'!$C$611:$L$623,MATCH($B$104,'CALCS | Totex (2017.18 FYA)'!$C$2:$L$2,0),0)</f>
        <v>386.40130054227438</v>
      </c>
      <c r="L109" s="396">
        <f>VLOOKUP(L$106,'CALCS | Totex (2017.18 FYA)'!$C$611:$L$623,MATCH($B$104,'CALCS | Totex (2017.18 FYA)'!$C$2:$L$2,0),0)</f>
        <v>623.15565034751376</v>
      </c>
      <c r="M109" s="396">
        <f>VLOOKUP(M$106,'CALCS | Totex (2017.18 FYA)'!$C$611:$L$623,MATCH($B$104,'CALCS | Totex (2017.18 FYA)'!$C$2:$L$2,0),0)</f>
        <v>597.06419054314642</v>
      </c>
      <c r="N109" s="396">
        <f>VLOOKUP(N$106,'CALCS | Totex (2017.18 FYA)'!$C$611:$L$623,MATCH($B$104,'CALCS | Totex (2017.18 FYA)'!$C$2:$L$2,0),0)</f>
        <v>251.91571374016644</v>
      </c>
      <c r="O109" s="396">
        <f>VLOOKUP(O$106,'CALCS | Totex (2017.18 FYA)'!$C$611:$L$623,MATCH($B$104,'CALCS | Totex (2017.18 FYA)'!$C$2:$L$2,0),0)</f>
        <v>435.84646941113562</v>
      </c>
      <c r="P109" s="396">
        <f>VLOOKUP(P$106,'CALCS | Totex (2017.18 FYA)'!$C$611:$L$623,MATCH($B$104,'CALCS | Totex (2017.18 FYA)'!$C$2:$L$2,0),0)</f>
        <v>3884.9634969054227</v>
      </c>
      <c r="Q109" s="454"/>
      <c r="R109" s="454"/>
      <c r="S109" s="454"/>
      <c r="T109" s="454"/>
      <c r="U109" s="454"/>
      <c r="Z109" s="124" t="s">
        <v>122</v>
      </c>
      <c r="AA109" s="660">
        <f>G116</f>
        <v>9.74E-2</v>
      </c>
      <c r="AB109" s="423">
        <f t="shared" si="6"/>
        <v>2</v>
      </c>
      <c r="AC109" s="112"/>
      <c r="AD109" s="186"/>
      <c r="AE109" s="78"/>
      <c r="AF109" s="80"/>
      <c r="AG109" s="112"/>
      <c r="AH109" s="186"/>
      <c r="AI109" s="78"/>
      <c r="AJ109" s="80"/>
      <c r="AK109" s="112"/>
      <c r="AL109" s="186"/>
      <c r="AM109" s="78"/>
      <c r="AN109" s="80"/>
      <c r="AO109" s="112"/>
      <c r="AP109" s="186"/>
      <c r="AQ109" s="78"/>
      <c r="AR109" s="80"/>
    </row>
    <row r="110" spans="2:45" outlineLevel="2" x14ac:dyDescent="0.35">
      <c r="B110" s="378" t="s">
        <v>1431</v>
      </c>
      <c r="C110" s="115"/>
      <c r="D110" s="115"/>
      <c r="E110" s="397"/>
      <c r="F110" s="398"/>
      <c r="G110" s="398"/>
      <c r="H110" s="398"/>
      <c r="I110" s="398"/>
      <c r="J110" s="398"/>
      <c r="K110" s="398"/>
      <c r="L110" s="398"/>
      <c r="M110" s="398"/>
      <c r="N110" s="398"/>
      <c r="O110" s="398"/>
      <c r="P110" s="399"/>
      <c r="Q110" s="457"/>
      <c r="R110" s="457"/>
      <c r="S110" s="457"/>
      <c r="T110" s="457"/>
      <c r="U110" s="457"/>
      <c r="Z110" s="124" t="s">
        <v>124</v>
      </c>
      <c r="AA110" s="660">
        <f>H116</f>
        <v>-8.0600000000000005E-2</v>
      </c>
      <c r="AB110" s="423">
        <f t="shared" si="6"/>
        <v>1</v>
      </c>
      <c r="AC110" s="112"/>
      <c r="AD110" s="186"/>
      <c r="AE110" s="78"/>
      <c r="AF110" s="80"/>
      <c r="AG110" s="112"/>
      <c r="AH110" s="186"/>
      <c r="AI110" s="78"/>
      <c r="AJ110" s="80"/>
      <c r="AK110" s="112"/>
      <c r="AL110" s="186"/>
      <c r="AM110" s="78"/>
      <c r="AN110" s="80"/>
      <c r="AO110" s="112"/>
      <c r="AP110" s="186"/>
      <c r="AQ110" s="78"/>
      <c r="AR110" s="80"/>
    </row>
    <row r="111" spans="2:45" outlineLevel="2" x14ac:dyDescent="0.35">
      <c r="B111" s="376" t="s">
        <v>1434</v>
      </c>
      <c r="C111" s="115"/>
      <c r="D111" s="377"/>
      <c r="E111" s="396">
        <f>E109-E108</f>
        <v>20.407140456732577</v>
      </c>
      <c r="F111" s="396">
        <f t="shared" ref="F111:O111" si="7">F109-F108</f>
        <v>8.6595429618880075</v>
      </c>
      <c r="G111" s="396">
        <f t="shared" si="7"/>
        <v>0.45752493698923047</v>
      </c>
      <c r="H111" s="396">
        <f t="shared" si="7"/>
        <v>-3.8311743679828965</v>
      </c>
      <c r="I111" s="396">
        <f t="shared" si="7"/>
        <v>-27.696991812320221</v>
      </c>
      <c r="J111" s="396">
        <f t="shared" si="7"/>
        <v>-28.481166119300411</v>
      </c>
      <c r="K111" s="396">
        <f t="shared" si="7"/>
        <v>34.715540365080585</v>
      </c>
      <c r="L111" s="396">
        <f t="shared" si="7"/>
        <v>-107.87272710608715</v>
      </c>
      <c r="M111" s="396">
        <f t="shared" si="7"/>
        <v>116.80348246357971</v>
      </c>
      <c r="N111" s="396">
        <f t="shared" si="7"/>
        <v>-35.653514244252619</v>
      </c>
      <c r="O111" s="396">
        <f t="shared" si="7"/>
        <v>-129.86926525624375</v>
      </c>
      <c r="P111" s="396">
        <f t="shared" ref="P111" si="8">P109-P108</f>
        <v>-152.36160772191624</v>
      </c>
      <c r="Q111" s="454"/>
      <c r="R111" s="454"/>
      <c r="S111" s="454"/>
      <c r="T111" s="454"/>
      <c r="U111" s="454"/>
      <c r="Z111" s="124" t="s">
        <v>126</v>
      </c>
      <c r="AA111" s="660">
        <f>I116</f>
        <v>-0.1212</v>
      </c>
      <c r="AB111" s="423">
        <f t="shared" si="6"/>
        <v>1</v>
      </c>
      <c r="AC111" s="112"/>
      <c r="AD111" s="186"/>
      <c r="AE111" s="78"/>
      <c r="AF111" s="80"/>
      <c r="AG111" s="112"/>
      <c r="AH111" s="186"/>
      <c r="AI111" s="78"/>
      <c r="AJ111" s="80"/>
      <c r="AK111" s="112"/>
      <c r="AL111" s="186"/>
      <c r="AM111" s="78"/>
      <c r="AN111" s="80"/>
      <c r="AO111" s="112"/>
      <c r="AP111" s="186"/>
      <c r="AQ111" s="78"/>
      <c r="AR111" s="80"/>
    </row>
    <row r="112" spans="2:45" outlineLevel="2" x14ac:dyDescent="0.35">
      <c r="B112" s="376" t="s">
        <v>1446</v>
      </c>
      <c r="C112" s="379"/>
      <c r="D112" s="380"/>
      <c r="E112" s="396">
        <f>VLOOKUP(E$106,'CALCS | Totex (2017.18 FYA)'!$C$627:$L$639,MATCH($B$104,'CALCS | Totex (2017.18 FYA)'!$C$2:$L$2,0),0)</f>
        <v>23.879172076682188</v>
      </c>
      <c r="F112" s="396">
        <f>VLOOKUP(F$106,'CALCS | Totex (2017.18 FYA)'!$C$627:$L$639,MATCH($B$104,'CALCS | Totex (2017.18 FYA)'!$C$2:$L$2,0),0)</f>
        <v>-7.6413350645383007</v>
      </c>
      <c r="G112" s="396">
        <f>VLOOKUP(G$106,'CALCS | Totex (2017.18 FYA)'!$C$627:$L$639,MATCH($B$104,'CALCS | Totex (2017.18 FYA)'!$C$2:$L$2,0),0)</f>
        <v>0</v>
      </c>
      <c r="H112" s="396">
        <f>VLOOKUP(H$106,'CALCS | Totex (2017.18 FYA)'!$C$627:$L$639,MATCH($B$104,'CALCS | Totex (2017.18 FYA)'!$C$2:$L$2,0),0)</f>
        <v>9.2164052547162569</v>
      </c>
      <c r="I112" s="396">
        <f>VLOOKUP(I$106,'CALCS | Totex (2017.18 FYA)'!$C$627:$L$639,MATCH($B$104,'CALCS | Totex (2017.18 FYA)'!$C$2:$L$2,0),0)</f>
        <v>40.53919285114182</v>
      </c>
      <c r="J112" s="396">
        <f>VLOOKUP(J$106,'CALCS | Totex (2017.18 FYA)'!$C$627:$L$639,MATCH($B$104,'CALCS | Totex (2017.18 FYA)'!$C$2:$L$2,0),0)</f>
        <v>24.643305583136019</v>
      </c>
      <c r="K112" s="396">
        <f>VLOOKUP(K$106,'CALCS | Totex (2017.18 FYA)'!$C$627:$L$639,MATCH($B$104,'CALCS | Totex (2017.18 FYA)'!$C$2:$L$2,0),0)</f>
        <v>-7.4187811807836219</v>
      </c>
      <c r="L112" s="396">
        <f>VLOOKUP(L$106,'CALCS | Totex (2017.18 FYA)'!$C$627:$L$639,MATCH($B$104,'CALCS | Totex (2017.18 FYA)'!$C$2:$L$2,0),0)</f>
        <v>-107.87081677232105</v>
      </c>
      <c r="M112" s="396">
        <f>VLOOKUP(M$106,'CALCS | Totex (2017.18 FYA)'!$C$627:$L$639,MATCH($B$104,'CALCS | Totex (2017.18 FYA)'!$C$2:$L$2,0),0)</f>
        <v>90.767187287685189</v>
      </c>
      <c r="N112" s="396">
        <f>VLOOKUP(N$106,'CALCS | Totex (2017.18 FYA)'!$C$627:$L$639,MATCH($B$104,'CALCS | Totex (2017.18 FYA)'!$C$2:$L$2,0),0)</f>
        <v>-34.82120715051397</v>
      </c>
      <c r="O112" s="396">
        <f>VLOOKUP(O$106,'CALCS | Totex (2017.18 FYA)'!$C$627:$L$639,MATCH($B$104,'CALCS | Totex (2017.18 FYA)'!$C$2:$L$2,0),0)</f>
        <v>-172.20799251508436</v>
      </c>
      <c r="P112" s="396">
        <f>VLOOKUP(P$106,'CALCS | Totex (2017.18 FYA)'!$C$627:$L$639,MATCH($B$104,'CALCS | Totex (2017.18 FYA)'!$C$2:$L$2,0),0)</f>
        <v>-140.91486962987983</v>
      </c>
      <c r="Q112" s="454"/>
      <c r="R112" s="454"/>
      <c r="S112" s="454"/>
      <c r="T112" s="454"/>
      <c r="U112" s="454"/>
      <c r="Y112" s="63"/>
      <c r="Z112" s="124" t="s">
        <v>128</v>
      </c>
      <c r="AA112" s="660">
        <f>J116</f>
        <v>-0.28910000000000002</v>
      </c>
      <c r="AB112" s="423">
        <f t="shared" si="6"/>
        <v>1</v>
      </c>
      <c r="AC112" s="112"/>
      <c r="AD112" s="186"/>
      <c r="AE112" s="78"/>
      <c r="AF112" s="80"/>
      <c r="AG112" s="112"/>
      <c r="AH112" s="186"/>
      <c r="AI112" s="78"/>
      <c r="AJ112" s="80"/>
      <c r="AK112" s="112"/>
      <c r="AL112" s="186"/>
      <c r="AM112" s="78"/>
      <c r="AN112" s="80"/>
      <c r="AO112" s="112"/>
      <c r="AP112" s="186"/>
      <c r="AQ112" s="78"/>
      <c r="AR112" s="80"/>
    </row>
    <row r="113" spans="2:44" outlineLevel="2" x14ac:dyDescent="0.35">
      <c r="B113" s="376" t="s">
        <v>1447</v>
      </c>
      <c r="C113" s="379"/>
      <c r="D113" s="380"/>
      <c r="E113" s="396">
        <f>VLOOKUP(E$106,'CALCS | Totex (2017.18 FYA)'!$C$643:$L$655,MATCH($B$104,'CALCS | Totex (2017.18 FYA)'!$C$2:$L$2,0),0)</f>
        <v>-3.4720316199495613</v>
      </c>
      <c r="F113" s="396">
        <f>VLOOKUP(F$106,'CALCS | Totex (2017.18 FYA)'!$C$643:$L$655,MATCH($B$104,'CALCS | Totex (2017.18 FYA)'!$C$2:$L$2,0),0)</f>
        <v>16.300878026426371</v>
      </c>
      <c r="G113" s="396">
        <f>VLOOKUP(G$106,'CALCS | Totex (2017.18 FYA)'!$C$643:$L$655,MATCH($B$104,'CALCS | Totex (2017.18 FYA)'!$C$2:$L$2,0),0)</f>
        <v>0.45752493698923075</v>
      </c>
      <c r="H113" s="396">
        <f>VLOOKUP(H$106,'CALCS | Totex (2017.18 FYA)'!$C$643:$L$655,MATCH($B$104,'CALCS | Totex (2017.18 FYA)'!$C$2:$L$2,0),0)</f>
        <v>-13.047579622699146</v>
      </c>
      <c r="I113" s="396">
        <f>VLOOKUP(I$106,'CALCS | Totex (2017.18 FYA)'!$C$643:$L$655,MATCH($B$104,'CALCS | Totex (2017.18 FYA)'!$C$2:$L$2,0),0)</f>
        <v>-68.236184663461941</v>
      </c>
      <c r="J113" s="396">
        <f>VLOOKUP(J$106,'CALCS | Totex (2017.18 FYA)'!$C$643:$L$655,MATCH($B$104,'CALCS | Totex (2017.18 FYA)'!$C$2:$L$2,0),0)</f>
        <v>-53.124471702436402</v>
      </c>
      <c r="K113" s="396">
        <f>VLOOKUP(K$106,'CALCS | Totex (2017.18 FYA)'!$C$643:$L$655,MATCH($B$104,'CALCS | Totex (2017.18 FYA)'!$C$2:$L$2,0),0)</f>
        <v>42.134321545864189</v>
      </c>
      <c r="L113" s="396">
        <f>VLOOKUP(L$106,'CALCS | Totex (2017.18 FYA)'!$C$643:$L$655,MATCH($B$104,'CALCS | Totex (2017.18 FYA)'!$C$2:$L$2,0),0)</f>
        <v>-1.9103337660554675E-3</v>
      </c>
      <c r="M113" s="396">
        <f>VLOOKUP(M$106,'CALCS | Totex (2017.18 FYA)'!$C$643:$L$655,MATCH($B$104,'CALCS | Totex (2017.18 FYA)'!$C$2:$L$2,0),0)</f>
        <v>26.036295175895507</v>
      </c>
      <c r="N113" s="396">
        <f>VLOOKUP(N$106,'CALCS | Totex (2017.18 FYA)'!$C$643:$L$655,MATCH($B$104,'CALCS | Totex (2017.18 FYA)'!$C$2:$L$2,0),0)</f>
        <v>-0.83230709373864853</v>
      </c>
      <c r="O113" s="396">
        <f>VLOOKUP(O$106,'CALCS | Totex (2017.18 FYA)'!$C$643:$L$655,MATCH($B$104,'CALCS | Totex (2017.18 FYA)'!$C$2:$L$2,0),0)</f>
        <v>42.338727258840677</v>
      </c>
      <c r="P113" s="396">
        <f>VLOOKUP(P$106,'CALCS | Totex (2017.18 FYA)'!$C$643:$L$655,MATCH($B$104,'CALCS | Totex (2017.18 FYA)'!$C$2:$L$2,0),0)</f>
        <v>-11.446738092035773</v>
      </c>
      <c r="Q113" s="454"/>
      <c r="R113" s="454"/>
      <c r="S113" s="454"/>
      <c r="T113" s="454"/>
      <c r="U113" s="454"/>
      <c r="Z113" s="124" t="s">
        <v>131</v>
      </c>
      <c r="AA113" s="660">
        <f>K116</f>
        <v>0.1198</v>
      </c>
      <c r="AB113" s="423">
        <f t="shared" si="6"/>
        <v>2</v>
      </c>
      <c r="AC113" s="112"/>
      <c r="AD113" s="186"/>
      <c r="AE113" s="78"/>
      <c r="AF113" s="80"/>
      <c r="AG113" s="112"/>
      <c r="AH113" s="186"/>
      <c r="AI113" s="78"/>
      <c r="AJ113" s="80"/>
      <c r="AK113" s="112"/>
      <c r="AL113" s="186"/>
      <c r="AM113" s="78"/>
      <c r="AN113" s="80"/>
      <c r="AO113" s="112"/>
      <c r="AP113" s="186"/>
      <c r="AQ113" s="78"/>
      <c r="AR113" s="80"/>
    </row>
    <row r="114" spans="2:44" outlineLevel="2" x14ac:dyDescent="0.35">
      <c r="B114" s="378" t="s">
        <v>1448</v>
      </c>
      <c r="C114" s="379"/>
      <c r="D114" s="379"/>
      <c r="E114" s="379"/>
      <c r="F114" s="379"/>
      <c r="G114" s="379"/>
      <c r="H114" s="379"/>
      <c r="I114" s="379"/>
      <c r="J114" s="379"/>
      <c r="K114" s="379"/>
      <c r="L114" s="379"/>
      <c r="M114" s="379"/>
      <c r="N114" s="379"/>
      <c r="O114" s="379"/>
      <c r="P114" s="380"/>
      <c r="Z114" s="124" t="s">
        <v>133</v>
      </c>
      <c r="AA114" s="660">
        <f>L116</f>
        <v>0</v>
      </c>
      <c r="AB114" s="423">
        <f t="shared" si="6"/>
        <v>1</v>
      </c>
      <c r="AC114" s="112"/>
      <c r="AD114" s="186"/>
      <c r="AE114" s="78"/>
      <c r="AF114" s="80"/>
      <c r="AG114" s="112"/>
      <c r="AH114" s="186"/>
      <c r="AI114" s="78"/>
      <c r="AJ114" s="80"/>
      <c r="AK114" s="112"/>
      <c r="AL114" s="186"/>
      <c r="AM114" s="78"/>
      <c r="AN114" s="80"/>
      <c r="AO114" s="112"/>
      <c r="AP114" s="186"/>
      <c r="AQ114" s="78"/>
      <c r="AR114" s="80"/>
    </row>
    <row r="115" spans="2:44" outlineLevel="2" x14ac:dyDescent="0.35">
      <c r="B115" s="376" t="s">
        <v>1434</v>
      </c>
      <c r="C115" s="379"/>
      <c r="D115" s="380"/>
      <c r="E115" s="563">
        <f t="shared" ref="E115:P115" si="9">IFERROR(ROUND(E111/E108,4),"-")</f>
        <v>4.7899999999999998E-2</v>
      </c>
      <c r="F115" s="563">
        <f t="shared" si="9"/>
        <v>3.0700000000000002E-2</v>
      </c>
      <c r="G115" s="563">
        <f t="shared" si="9"/>
        <v>9.74E-2</v>
      </c>
      <c r="H115" s="563">
        <f t="shared" si="9"/>
        <v>-2.3699999999999999E-2</v>
      </c>
      <c r="I115" s="563">
        <f t="shared" si="9"/>
        <v>-4.9200000000000001E-2</v>
      </c>
      <c r="J115" s="563">
        <f t="shared" si="9"/>
        <v>-0.155</v>
      </c>
      <c r="K115" s="563">
        <f t="shared" si="9"/>
        <v>9.8699999999999996E-2</v>
      </c>
      <c r="L115" s="563">
        <f t="shared" si="9"/>
        <v>-0.14760000000000001</v>
      </c>
      <c r="M115" s="563">
        <f t="shared" si="9"/>
        <v>0.2432</v>
      </c>
      <c r="N115" s="563">
        <f t="shared" si="9"/>
        <v>-0.124</v>
      </c>
      <c r="O115" s="563">
        <f t="shared" si="9"/>
        <v>-0.2296</v>
      </c>
      <c r="P115" s="563">
        <f t="shared" si="9"/>
        <v>-3.7699999999999997E-2</v>
      </c>
      <c r="T115" s="453"/>
      <c r="U115" s="453"/>
      <c r="Y115" s="63"/>
      <c r="Z115" s="124" t="s">
        <v>244</v>
      </c>
      <c r="AA115" s="660">
        <f>M116</f>
        <v>5.4199999999999998E-2</v>
      </c>
      <c r="AB115" s="423">
        <f t="shared" si="6"/>
        <v>2</v>
      </c>
      <c r="AC115" s="112"/>
      <c r="AD115" s="186"/>
      <c r="AE115" s="78"/>
      <c r="AF115" s="80"/>
      <c r="AG115" s="112"/>
      <c r="AH115" s="186"/>
      <c r="AI115" s="78"/>
      <c r="AJ115" s="80"/>
      <c r="AK115" s="112"/>
      <c r="AL115" s="186"/>
      <c r="AM115" s="78"/>
      <c r="AN115" s="80"/>
      <c r="AO115" s="112"/>
      <c r="AP115" s="186"/>
      <c r="AQ115" s="78"/>
      <c r="AR115" s="80"/>
    </row>
    <row r="116" spans="2:44" outlineLevel="2" x14ac:dyDescent="0.35">
      <c r="B116" s="474" t="s">
        <v>1447</v>
      </c>
      <c r="C116" s="379"/>
      <c r="D116" s="380"/>
      <c r="E116" s="656">
        <f t="shared" ref="E116:P116" si="10">IFERROR(ROUND(E113/E108,4),"-")</f>
        <v>-8.2000000000000007E-3</v>
      </c>
      <c r="F116" s="656">
        <f t="shared" si="10"/>
        <v>5.7799999999999997E-2</v>
      </c>
      <c r="G116" s="656">
        <f t="shared" si="10"/>
        <v>9.74E-2</v>
      </c>
      <c r="H116" s="656">
        <f t="shared" si="10"/>
        <v>-8.0600000000000005E-2</v>
      </c>
      <c r="I116" s="656">
        <f t="shared" si="10"/>
        <v>-0.1212</v>
      </c>
      <c r="J116" s="656">
        <f t="shared" si="10"/>
        <v>-0.28910000000000002</v>
      </c>
      <c r="K116" s="656">
        <f t="shared" si="10"/>
        <v>0.1198</v>
      </c>
      <c r="L116" s="656">
        <f t="shared" si="10"/>
        <v>0</v>
      </c>
      <c r="M116" s="656">
        <f t="shared" si="10"/>
        <v>5.4199999999999998E-2</v>
      </c>
      <c r="N116" s="656">
        <f t="shared" si="10"/>
        <v>-2.8999999999999998E-3</v>
      </c>
      <c r="O116" s="656">
        <f t="shared" si="10"/>
        <v>7.4800000000000005E-2</v>
      </c>
      <c r="P116" s="563">
        <f t="shared" si="10"/>
        <v>-2.8E-3</v>
      </c>
      <c r="T116" s="70"/>
      <c r="U116" s="70"/>
      <c r="Z116" s="124" t="s">
        <v>137</v>
      </c>
      <c r="AA116" s="660">
        <f>N116</f>
        <v>-2.8999999999999998E-3</v>
      </c>
      <c r="AB116" s="423">
        <f t="shared" si="6"/>
        <v>1</v>
      </c>
      <c r="AC116" s="112"/>
      <c r="AD116" s="186"/>
      <c r="AE116" s="78"/>
      <c r="AF116" s="80"/>
      <c r="AG116" s="112"/>
      <c r="AH116" s="186"/>
      <c r="AI116" s="78"/>
      <c r="AJ116" s="80"/>
      <c r="AK116" s="112"/>
      <c r="AL116" s="186"/>
      <c r="AM116" s="78"/>
      <c r="AN116" s="80"/>
      <c r="AO116" s="112"/>
      <c r="AP116" s="186"/>
      <c r="AQ116" s="78"/>
      <c r="AR116" s="80"/>
    </row>
    <row r="117" spans="2:44" outlineLevel="2" x14ac:dyDescent="0.35">
      <c r="B117" s="464"/>
      <c r="E117" s="460"/>
      <c r="F117" s="460"/>
      <c r="G117" s="460"/>
      <c r="H117" s="460"/>
      <c r="I117" s="460"/>
      <c r="J117" s="460"/>
      <c r="K117" s="460"/>
      <c r="L117" s="460"/>
      <c r="M117" s="460"/>
      <c r="N117" s="460"/>
      <c r="O117" s="460"/>
      <c r="P117" s="460"/>
      <c r="T117" s="460"/>
      <c r="U117" s="460"/>
      <c r="Z117" s="124" t="s">
        <v>139</v>
      </c>
      <c r="AA117" s="660">
        <f>O116</f>
        <v>7.4800000000000005E-2</v>
      </c>
      <c r="AB117" s="423">
        <f t="shared" si="6"/>
        <v>2</v>
      </c>
      <c r="AC117" s="112"/>
      <c r="AD117" s="186"/>
      <c r="AE117" s="78"/>
      <c r="AF117" s="80"/>
      <c r="AG117" s="112"/>
      <c r="AH117" s="186"/>
      <c r="AI117" s="78"/>
      <c r="AJ117" s="80"/>
      <c r="AK117" s="112"/>
      <c r="AL117" s="186"/>
      <c r="AM117" s="78"/>
      <c r="AN117" s="80"/>
      <c r="AO117" s="112"/>
      <c r="AP117" s="186"/>
      <c r="AQ117" s="78"/>
      <c r="AR117" s="80"/>
    </row>
    <row r="118" spans="2:44" outlineLevel="2" x14ac:dyDescent="0.35">
      <c r="B118" s="464"/>
      <c r="E118" s="460"/>
      <c r="F118" s="460"/>
      <c r="G118" s="460"/>
      <c r="H118" s="460"/>
      <c r="I118" s="460"/>
      <c r="J118" s="460"/>
      <c r="K118" s="460"/>
      <c r="L118" s="460"/>
      <c r="M118" s="460"/>
      <c r="N118" s="460"/>
      <c r="O118" s="460"/>
      <c r="P118" s="460"/>
      <c r="T118" s="460"/>
      <c r="U118" s="460"/>
      <c r="Z118" s="113"/>
      <c r="AA118" s="744"/>
      <c r="AB118" s="180"/>
      <c r="AC118" s="78"/>
      <c r="AD118" s="186"/>
      <c r="AE118" s="78"/>
      <c r="AF118" s="80"/>
      <c r="AG118" s="78"/>
      <c r="AH118" s="186"/>
      <c r="AI118" s="78"/>
      <c r="AJ118" s="80"/>
      <c r="AK118" s="78"/>
      <c r="AL118" s="186"/>
      <c r="AM118" s="78"/>
      <c r="AN118" s="80"/>
      <c r="AO118" s="78"/>
      <c r="AP118" s="186"/>
      <c r="AQ118" s="78"/>
      <c r="AR118" s="80"/>
    </row>
    <row r="119" spans="2:44" outlineLevel="2" x14ac:dyDescent="0.35">
      <c r="Z119" s="68"/>
      <c r="AA119" s="79"/>
      <c r="AB119" s="186"/>
      <c r="AC119" s="78"/>
      <c r="AD119" s="186"/>
      <c r="AE119" s="78"/>
      <c r="AF119" s="80"/>
      <c r="AG119" s="78"/>
      <c r="AH119" s="186"/>
      <c r="AI119" s="78"/>
      <c r="AJ119" s="80"/>
      <c r="AK119" s="78"/>
      <c r="AL119" s="186"/>
      <c r="AM119" s="78"/>
      <c r="AN119" s="80"/>
      <c r="AO119" s="78"/>
      <c r="AP119" s="186"/>
      <c r="AQ119" s="78"/>
      <c r="AR119" s="80"/>
    </row>
    <row r="120" spans="2:44" outlineLevel="2" x14ac:dyDescent="0.35">
      <c r="Z120" s="68"/>
      <c r="AA120" s="79"/>
      <c r="AB120" s="186"/>
      <c r="AC120" s="78"/>
      <c r="AD120" s="186"/>
      <c r="AE120" s="78"/>
      <c r="AF120" s="80"/>
      <c r="AG120" s="78"/>
      <c r="AH120" s="186"/>
      <c r="AI120" s="78"/>
      <c r="AJ120" s="80"/>
      <c r="AK120" s="78"/>
      <c r="AL120" s="186"/>
      <c r="AM120" s="78"/>
      <c r="AN120" s="80"/>
      <c r="AO120" s="78"/>
      <c r="AP120" s="186"/>
      <c r="AQ120" s="78"/>
      <c r="AR120" s="80"/>
    </row>
    <row r="121" spans="2:44" outlineLevel="2" x14ac:dyDescent="0.35">
      <c r="B121" s="835" t="s">
        <v>1230</v>
      </c>
      <c r="C121" s="835"/>
      <c r="D121" s="835"/>
      <c r="E121" s="835"/>
      <c r="G121" s="108" t="s">
        <v>1204</v>
      </c>
      <c r="Z121" s="68"/>
      <c r="AA121" s="79"/>
      <c r="AB121" s="186"/>
      <c r="AC121" s="78"/>
      <c r="AD121" s="186"/>
      <c r="AE121" s="78"/>
      <c r="AF121" s="80"/>
      <c r="AG121" s="78"/>
      <c r="AH121" s="186"/>
      <c r="AI121" s="78"/>
      <c r="AJ121" s="80"/>
      <c r="AK121" s="78"/>
      <c r="AL121" s="186"/>
      <c r="AM121" s="78"/>
      <c r="AN121" s="80"/>
      <c r="AO121" s="78"/>
      <c r="AP121" s="186"/>
      <c r="AQ121" s="78"/>
      <c r="AR121" s="80"/>
    </row>
    <row r="122" spans="2:44" outlineLevel="2" x14ac:dyDescent="0.35">
      <c r="B122" s="821" t="str">
        <f>'OUTPUTS | Summary'!$H$52</f>
        <v>Expenditure at or below allowance</v>
      </c>
      <c r="C122" s="821"/>
      <c r="D122" s="821"/>
      <c r="E122" s="658">
        <v>1</v>
      </c>
      <c r="G122" s="57" t="s">
        <v>1438</v>
      </c>
      <c r="T122" s="454"/>
      <c r="U122" s="454"/>
      <c r="Z122" s="68"/>
      <c r="AA122" s="79"/>
      <c r="AB122" s="186"/>
      <c r="AC122" s="78"/>
      <c r="AD122" s="186"/>
      <c r="AE122" s="78"/>
      <c r="AF122" s="80"/>
      <c r="AG122" s="78"/>
      <c r="AH122" s="186"/>
      <c r="AI122" s="78"/>
      <c r="AJ122" s="80"/>
      <c r="AK122" s="78"/>
      <c r="AL122" s="186"/>
      <c r="AM122" s="78"/>
      <c r="AN122" s="80"/>
      <c r="AO122" s="78"/>
      <c r="AP122" s="186"/>
      <c r="AQ122" s="78"/>
      <c r="AR122" s="80"/>
    </row>
    <row r="123" spans="2:44" outlineLevel="2" x14ac:dyDescent="0.35">
      <c r="B123" s="821" t="str">
        <f>'OUTPUTS | Summary'!$K$52</f>
        <v>Expenditure greater than allowance</v>
      </c>
      <c r="C123" s="821"/>
      <c r="D123" s="821"/>
      <c r="E123" s="657">
        <v>2</v>
      </c>
      <c r="Q123" s="453"/>
      <c r="R123" s="453"/>
      <c r="S123" s="453"/>
      <c r="T123" s="461"/>
      <c r="U123" s="461"/>
      <c r="Z123" s="68"/>
      <c r="AA123" s="79"/>
      <c r="AB123" s="186"/>
      <c r="AC123" s="78"/>
      <c r="AD123" s="186"/>
      <c r="AE123" s="78"/>
      <c r="AF123" s="80"/>
      <c r="AG123" s="78"/>
      <c r="AH123" s="186"/>
      <c r="AI123" s="78"/>
      <c r="AJ123" s="80"/>
      <c r="AK123" s="78"/>
      <c r="AL123" s="186"/>
      <c r="AM123" s="78"/>
      <c r="AN123" s="80"/>
      <c r="AO123" s="78"/>
      <c r="AP123" s="186"/>
      <c r="AQ123" s="78"/>
      <c r="AR123" s="80"/>
    </row>
    <row r="124" spans="2:44" outlineLevel="2" x14ac:dyDescent="0.35"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457"/>
      <c r="U124" s="457"/>
      <c r="Z124" s="462"/>
      <c r="AA124" s="745"/>
      <c r="AB124" s="186"/>
      <c r="AC124" s="78"/>
      <c r="AD124" s="186"/>
      <c r="AE124" s="78"/>
      <c r="AF124" s="80"/>
      <c r="AG124" s="78"/>
      <c r="AH124" s="186"/>
      <c r="AI124" s="78"/>
      <c r="AJ124" s="80"/>
      <c r="AK124" s="78"/>
      <c r="AL124" s="186"/>
      <c r="AM124" s="78"/>
      <c r="AN124" s="80"/>
      <c r="AO124" s="78"/>
      <c r="AP124" s="186"/>
      <c r="AQ124" s="78"/>
      <c r="AR124" s="80"/>
    </row>
    <row r="125" spans="2:44" outlineLevel="2" x14ac:dyDescent="0.35">
      <c r="B125" s="384"/>
      <c r="C125" s="384"/>
      <c r="D125" s="384"/>
      <c r="Q125" s="464"/>
      <c r="R125" s="460"/>
      <c r="S125" s="460"/>
      <c r="T125" s="454"/>
      <c r="U125" s="454"/>
      <c r="Z125" s="415" t="s">
        <v>725</v>
      </c>
      <c r="AA125" s="600">
        <f>P116</f>
        <v>-2.8E-3</v>
      </c>
      <c r="AB125" s="603"/>
      <c r="AC125" s="112"/>
      <c r="AD125" s="186"/>
      <c r="AE125" s="78"/>
      <c r="AF125" s="80"/>
      <c r="AG125" s="112"/>
      <c r="AH125" s="186"/>
      <c r="AI125" s="78"/>
      <c r="AJ125" s="80"/>
      <c r="AK125" s="112"/>
      <c r="AL125" s="186"/>
      <c r="AM125" s="78"/>
      <c r="AN125" s="80"/>
      <c r="AO125" s="112"/>
      <c r="AP125" s="186"/>
      <c r="AQ125" s="78"/>
      <c r="AR125" s="80"/>
    </row>
    <row r="126" spans="2:44" outlineLevel="2" x14ac:dyDescent="0.35">
      <c r="B126" s="384"/>
      <c r="C126" s="384"/>
      <c r="D126" s="384"/>
      <c r="Q126" s="464"/>
      <c r="R126" s="460"/>
      <c r="S126" s="460"/>
      <c r="T126" s="454"/>
      <c r="U126" s="454"/>
      <c r="Z126" s="67"/>
      <c r="AA126" s="119"/>
      <c r="AB126" s="65"/>
      <c r="AC126" s="80"/>
      <c r="AD126" s="80"/>
      <c r="AE126" s="80"/>
      <c r="AF126" s="80"/>
      <c r="AG126" s="72"/>
      <c r="AH126" s="72"/>
      <c r="AI126" s="72"/>
      <c r="AJ126" s="72"/>
      <c r="AK126" s="72"/>
      <c r="AL126" s="72"/>
      <c r="AM126" s="72"/>
      <c r="AN126" s="72"/>
    </row>
    <row r="127" spans="2:44" outlineLevel="2" x14ac:dyDescent="0.35">
      <c r="B127" s="459"/>
      <c r="T127" s="454"/>
      <c r="U127" s="454"/>
      <c r="Z127" s="108" t="s">
        <v>1204</v>
      </c>
      <c r="AA127" s="111"/>
      <c r="AB127" s="81"/>
      <c r="AC127" s="81"/>
      <c r="AD127" s="81"/>
      <c r="AE127" s="80"/>
      <c r="AF127" s="80"/>
      <c r="AG127" s="81"/>
      <c r="AH127" s="81"/>
      <c r="AI127" s="72"/>
      <c r="AJ127" s="72"/>
      <c r="AK127" s="81"/>
      <c r="AL127" s="81"/>
      <c r="AM127" s="72"/>
      <c r="AN127" s="72"/>
      <c r="AO127" s="81"/>
      <c r="AP127" s="81"/>
    </row>
    <row r="128" spans="2:44" outlineLevel="2" x14ac:dyDescent="0.35">
      <c r="B128" s="307"/>
      <c r="E128" s="68"/>
    </row>
    <row r="129" spans="2:45" outlineLevel="2" x14ac:dyDescent="0.35">
      <c r="B129" s="68"/>
      <c r="C129" s="65"/>
      <c r="D129" s="67"/>
      <c r="E129" s="66"/>
      <c r="F129" s="66"/>
      <c r="G129" s="66"/>
      <c r="H129" s="66"/>
      <c r="I129" s="66"/>
      <c r="J129" s="66"/>
      <c r="K129" s="66"/>
    </row>
    <row r="130" spans="2:45" outlineLevel="1" x14ac:dyDescent="0.35">
      <c r="B130" s="68"/>
      <c r="C130" s="65"/>
      <c r="D130" s="67"/>
      <c r="E130" s="66"/>
      <c r="F130" s="66"/>
      <c r="G130" s="66"/>
      <c r="H130" s="66"/>
      <c r="I130" s="66"/>
      <c r="J130" s="66"/>
      <c r="K130" s="66"/>
    </row>
    <row r="131" spans="2:45" ht="18" x14ac:dyDescent="0.35">
      <c r="B131" s="73" t="str">
        <f>"Residential retail totex in "&amp;Year&amp;" - 2017-18 FYA CPIH deflated base year prices"</f>
        <v>Residential retail totex in 2020-21 - 2017-18 FYA CPIH deflated base year prices</v>
      </c>
      <c r="C131" s="55"/>
      <c r="D131" s="56"/>
      <c r="E131" s="56"/>
      <c r="F131" s="56"/>
      <c r="G131" s="56"/>
      <c r="H131" s="56"/>
      <c r="I131" s="56"/>
      <c r="J131" s="56"/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V131" s="56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</row>
    <row r="132" spans="2:45" x14ac:dyDescent="0.35"/>
    <row r="133" spans="2:45" ht="14.25" outlineLevel="1" x14ac:dyDescent="0.35">
      <c r="B133" s="74" t="s">
        <v>1452</v>
      </c>
      <c r="C133" s="60"/>
      <c r="D133" s="18"/>
      <c r="E133" s="18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</row>
    <row r="134" spans="2:45" outlineLevel="2" x14ac:dyDescent="0.35"/>
    <row r="135" spans="2:45" ht="15.75" outlineLevel="2" x14ac:dyDescent="0.35">
      <c r="B135" s="57" t="str">
        <f>Year</f>
        <v>2020-21</v>
      </c>
      <c r="E135" s="787" t="s">
        <v>1453</v>
      </c>
      <c r="F135" s="787"/>
      <c r="I135" s="57" t="s">
        <v>1454</v>
      </c>
    </row>
    <row r="136" spans="2:45" outlineLevel="2" x14ac:dyDescent="0.35"/>
    <row r="137" spans="2:45" ht="52.5" outlineLevel="2" x14ac:dyDescent="0.35">
      <c r="C137" s="84" t="s">
        <v>212</v>
      </c>
      <c r="D137" s="416" t="s">
        <v>1455</v>
      </c>
      <c r="E137" s="416" t="s">
        <v>1456</v>
      </c>
      <c r="F137" s="416" t="s">
        <v>1226</v>
      </c>
      <c r="G137" s="85"/>
      <c r="H137" s="307"/>
      <c r="I137" s="90"/>
      <c r="J137" s="136" t="s">
        <v>1433</v>
      </c>
      <c r="K137" s="606" t="s">
        <v>1228</v>
      </c>
      <c r="L137" s="151"/>
      <c r="M137" s="85"/>
      <c r="N137" s="85"/>
      <c r="O137" s="420"/>
      <c r="P137" s="420"/>
      <c r="Q137" s="420"/>
      <c r="R137" s="420"/>
      <c r="S137" s="85"/>
      <c r="X137" s="558"/>
      <c r="Y137" s="151"/>
      <c r="Z137" s="151"/>
      <c r="AA137" s="151"/>
      <c r="AB137" s="558"/>
      <c r="AC137" s="151"/>
      <c r="AD137" s="151"/>
      <c r="AE137" s="151"/>
      <c r="AF137" s="558"/>
      <c r="AG137" s="151"/>
      <c r="AH137" s="151"/>
      <c r="AI137" s="151"/>
      <c r="AJ137" s="558"/>
      <c r="AK137" s="151"/>
      <c r="AL137" s="151"/>
    </row>
    <row r="138" spans="2:45" outlineLevel="2" x14ac:dyDescent="0.35">
      <c r="B138" s="122"/>
      <c r="C138" s="415" t="s">
        <v>117</v>
      </c>
      <c r="D138" s="110">
        <f>VLOOKUP($C138,'CALCS | Totex (2017.18 FYA)'!$C$811:$L$829,MATCH($B$135,'CALCS | Totex (2017.18 FYA)'!$C$2:$L$2,0),0)</f>
        <v>73.866690118090176</v>
      </c>
      <c r="E138" s="110">
        <f>VLOOKUP($C138,'CALCS | Totex (2017.18 FYA)'!$C$855:$L$873,MATCH($B$135,'CALCS | Totex (2017.18 FYA)'!$C$2:$L$2,0),0)</f>
        <v>77.960720995952002</v>
      </c>
      <c r="F138" s="666">
        <f t="shared" ref="F138:F156" si="11" xml:space="preserve"> IFERROR( ( E138 - D138 ) / (D138 ), "-" )</f>
        <v>5.5424588150852931E-2</v>
      </c>
      <c r="G138" s="68"/>
      <c r="H138" s="70"/>
      <c r="I138" s="94" t="s">
        <v>117</v>
      </c>
      <c r="J138" s="659">
        <f t="shared" ref="J138:J154" si="12">F138</f>
        <v>5.5424588150852931E-2</v>
      </c>
      <c r="K138" s="423">
        <f t="shared" ref="K138:K154" si="13">IF(J138&lt;=0,1,2)</f>
        <v>2</v>
      </c>
      <c r="L138" s="79"/>
      <c r="M138" s="79"/>
      <c r="N138" s="68"/>
      <c r="O138" s="68"/>
      <c r="P138" s="68"/>
      <c r="Q138" s="68"/>
      <c r="R138" s="81"/>
      <c r="S138" s="78"/>
      <c r="X138" s="186"/>
      <c r="Y138" s="78"/>
      <c r="Z138" s="80"/>
      <c r="AA138" s="79"/>
      <c r="AB138" s="186"/>
      <c r="AC138" s="78"/>
      <c r="AD138" s="80"/>
      <c r="AE138" s="79"/>
      <c r="AF138" s="186"/>
      <c r="AG138" s="78"/>
      <c r="AH138" s="80"/>
      <c r="AI138" s="79"/>
      <c r="AJ138" s="186"/>
      <c r="AK138" s="78"/>
      <c r="AL138" s="80"/>
    </row>
    <row r="139" spans="2:45" outlineLevel="2" x14ac:dyDescent="0.35">
      <c r="C139" s="415" t="s">
        <v>119</v>
      </c>
      <c r="D139" s="110">
        <f>VLOOKUP($C139,'CALCS | Totex (2017.18 FYA)'!$C$811:$L$829,MATCH($B$135,'CALCS | Totex (2017.18 FYA)'!$C$2:$L$2,0),0)</f>
        <v>38.248778852643909</v>
      </c>
      <c r="E139" s="110">
        <f>VLOOKUP($C139,'CALCS | Totex (2017.18 FYA)'!$C$855:$L$873,MATCH($B$135,'CALCS | Totex (2017.18 FYA)'!$C$2:$L$2,0),0)</f>
        <v>60.563311387764443</v>
      </c>
      <c r="F139" s="666">
        <f t="shared" si="11"/>
        <v>0.58340509695979648</v>
      </c>
      <c r="G139" s="68"/>
      <c r="H139" s="69"/>
      <c r="I139" s="94" t="s">
        <v>119</v>
      </c>
      <c r="J139" s="660">
        <f t="shared" si="12"/>
        <v>0.58340509695979648</v>
      </c>
      <c r="K139" s="423">
        <f t="shared" si="13"/>
        <v>2</v>
      </c>
      <c r="L139" s="79"/>
      <c r="M139" s="79"/>
      <c r="R139" s="79"/>
      <c r="S139" s="78"/>
      <c r="X139" s="186"/>
      <c r="Y139" s="78"/>
      <c r="Z139" s="80"/>
      <c r="AA139" s="79"/>
      <c r="AB139" s="186"/>
      <c r="AC139" s="78"/>
      <c r="AD139" s="80"/>
      <c r="AE139" s="79"/>
      <c r="AF139" s="186"/>
      <c r="AG139" s="78"/>
      <c r="AH139" s="80"/>
      <c r="AI139" s="79"/>
      <c r="AJ139" s="186"/>
      <c r="AK139" s="78"/>
      <c r="AL139" s="80"/>
    </row>
    <row r="140" spans="2:45" outlineLevel="2" x14ac:dyDescent="0.35">
      <c r="C140" s="415" t="s">
        <v>122</v>
      </c>
      <c r="D140" s="110">
        <f>VLOOKUP($C140,'CALCS | Totex (2017.18 FYA)'!$C$811:$L$829,MATCH($B$135,'CALCS | Totex (2017.18 FYA)'!$C$2:$L$2,0),0)</f>
        <v>2.6989498720881171</v>
      </c>
      <c r="E140" s="110">
        <f>VLOOKUP($C140,'CALCS | Totex (2017.18 FYA)'!$C$855:$L$873,MATCH($B$135,'CALCS | Totex (2017.18 FYA)'!$C$2:$L$2,0),0)</f>
        <v>2.5139992362331012</v>
      </c>
      <c r="F140" s="666">
        <f t="shared" si="11"/>
        <v>-6.8526888093673174E-2</v>
      </c>
      <c r="G140" s="68"/>
      <c r="H140" s="69"/>
      <c r="I140" s="94" t="s">
        <v>122</v>
      </c>
      <c r="J140" s="660">
        <f t="shared" si="12"/>
        <v>-6.8526888093673174E-2</v>
      </c>
      <c r="K140" s="423">
        <f t="shared" si="13"/>
        <v>1</v>
      </c>
      <c r="L140" s="79"/>
      <c r="M140" s="79"/>
      <c r="R140" s="79"/>
      <c r="S140" s="78"/>
      <c r="X140" s="186"/>
      <c r="Y140" s="78"/>
      <c r="Z140" s="80"/>
      <c r="AA140" s="79"/>
      <c r="AB140" s="186"/>
      <c r="AC140" s="78"/>
      <c r="AD140" s="80"/>
      <c r="AE140" s="79"/>
      <c r="AF140" s="186"/>
      <c r="AG140" s="78"/>
      <c r="AH140" s="80"/>
      <c r="AI140" s="79"/>
      <c r="AJ140" s="186"/>
      <c r="AK140" s="78"/>
      <c r="AL140" s="80"/>
    </row>
    <row r="141" spans="2:45" outlineLevel="2" x14ac:dyDescent="0.35">
      <c r="C141" s="415" t="s">
        <v>124</v>
      </c>
      <c r="D141" s="110">
        <f>VLOOKUP($C141,'CALCS | Totex (2017.18 FYA)'!$C$811:$L$829,MATCH($B$135,'CALCS | Totex (2017.18 FYA)'!$C$2:$L$2,0),0)</f>
        <v>46.30707167957528</v>
      </c>
      <c r="E141" s="110">
        <f>VLOOKUP($C141,'CALCS | Totex (2017.18 FYA)'!$C$855:$L$873,MATCH($B$135,'CALCS | Totex (2017.18 FYA)'!$C$2:$L$2,0),0)</f>
        <v>58.332996715802324</v>
      </c>
      <c r="F141" s="666">
        <f t="shared" si="11"/>
        <v>0.2596995361624504</v>
      </c>
      <c r="G141" s="68"/>
      <c r="H141" s="69"/>
      <c r="I141" s="94" t="s">
        <v>124</v>
      </c>
      <c r="J141" s="660">
        <f t="shared" si="12"/>
        <v>0.2596995361624504</v>
      </c>
      <c r="K141" s="423">
        <f t="shared" si="13"/>
        <v>2</v>
      </c>
      <c r="L141" s="79"/>
      <c r="M141" s="79"/>
      <c r="R141" s="79"/>
      <c r="S141" s="78"/>
      <c r="X141" s="186"/>
      <c r="Y141" s="78"/>
      <c r="Z141" s="80"/>
      <c r="AA141" s="79"/>
      <c r="AB141" s="186"/>
      <c r="AC141" s="78"/>
      <c r="AD141" s="80"/>
      <c r="AE141" s="79"/>
      <c r="AF141" s="186"/>
      <c r="AG141" s="78"/>
      <c r="AH141" s="80"/>
      <c r="AI141" s="79"/>
      <c r="AJ141" s="186"/>
      <c r="AK141" s="78"/>
      <c r="AL141" s="80"/>
    </row>
    <row r="142" spans="2:45" outlineLevel="2" x14ac:dyDescent="0.35">
      <c r="C142" s="415" t="s">
        <v>126</v>
      </c>
      <c r="D142" s="110">
        <f>VLOOKUP($C142,'CALCS | Totex (2017.18 FYA)'!$C$811:$L$829,MATCH($B$135,'CALCS | Totex (2017.18 FYA)'!$C$2:$L$2,0),0)</f>
        <v>91.002425626845351</v>
      </c>
      <c r="E142" s="110">
        <f>VLOOKUP($C142,'CALCS | Totex (2017.18 FYA)'!$C$855:$L$873,MATCH($B$135,'CALCS | Totex (2017.18 FYA)'!$C$2:$L$2,0),0)</f>
        <v>110.34374383258228</v>
      </c>
      <c r="F142" s="666">
        <f t="shared" si="11"/>
        <v>0.21253629309888761</v>
      </c>
      <c r="G142" s="68"/>
      <c r="H142" s="69"/>
      <c r="I142" s="94" t="s">
        <v>126</v>
      </c>
      <c r="J142" s="660">
        <f t="shared" si="12"/>
        <v>0.21253629309888761</v>
      </c>
      <c r="K142" s="423">
        <f t="shared" si="13"/>
        <v>2</v>
      </c>
      <c r="L142" s="79"/>
      <c r="M142" s="79"/>
      <c r="R142" s="79"/>
      <c r="S142" s="78"/>
      <c r="X142" s="186"/>
      <c r="Y142" s="78"/>
      <c r="Z142" s="80"/>
      <c r="AA142" s="79"/>
      <c r="AB142" s="186"/>
      <c r="AC142" s="78"/>
      <c r="AD142" s="80"/>
      <c r="AE142" s="79"/>
      <c r="AF142" s="186"/>
      <c r="AG142" s="78"/>
      <c r="AH142" s="80"/>
      <c r="AI142" s="79"/>
      <c r="AJ142" s="186"/>
      <c r="AK142" s="78"/>
      <c r="AL142" s="80"/>
    </row>
    <row r="143" spans="2:45" outlineLevel="2" x14ac:dyDescent="0.35">
      <c r="C143" s="415" t="s">
        <v>128</v>
      </c>
      <c r="D143" s="110">
        <f>VLOOKUP($C143,'CALCS | Totex (2017.18 FYA)'!$C$811:$L$829,MATCH($B$135,'CALCS | Totex (2017.18 FYA)'!$C$2:$L$2,0),0)</f>
        <v>27.105046152199968</v>
      </c>
      <c r="E143" s="110">
        <f>VLOOKUP($C143,'CALCS | Totex (2017.18 FYA)'!$C$855:$L$873,MATCH($B$135,'CALCS | Totex (2017.18 FYA)'!$C$2:$L$2,0),0)</f>
        <v>24.82765279156801</v>
      </c>
      <c r="F143" s="666">
        <f t="shared" si="11"/>
        <v>-8.4021010251890474E-2</v>
      </c>
      <c r="G143" s="68"/>
      <c r="H143" s="69"/>
      <c r="I143" s="94" t="s">
        <v>128</v>
      </c>
      <c r="J143" s="660">
        <f t="shared" si="12"/>
        <v>-8.4021010251890474E-2</v>
      </c>
      <c r="K143" s="423">
        <f t="shared" si="13"/>
        <v>1</v>
      </c>
      <c r="L143" s="79"/>
      <c r="M143" s="79"/>
      <c r="R143" s="79"/>
      <c r="S143" s="78"/>
      <c r="X143" s="186"/>
      <c r="Y143" s="78"/>
      <c r="Z143" s="80"/>
      <c r="AA143" s="79"/>
      <c r="AB143" s="186"/>
      <c r="AC143" s="78"/>
      <c r="AD143" s="80"/>
      <c r="AE143" s="79"/>
      <c r="AF143" s="186"/>
      <c r="AG143" s="78"/>
      <c r="AH143" s="80"/>
      <c r="AI143" s="79"/>
      <c r="AJ143" s="186"/>
      <c r="AK143" s="78"/>
      <c r="AL143" s="80"/>
    </row>
    <row r="144" spans="2:45" outlineLevel="2" x14ac:dyDescent="0.35">
      <c r="C144" s="415" t="s">
        <v>131</v>
      </c>
      <c r="D144" s="110">
        <f>VLOOKUP($C144,'CALCS | Totex (2017.18 FYA)'!$C$811:$L$829,MATCH($B$135,'CALCS | Totex (2017.18 FYA)'!$C$2:$L$2,0),0)</f>
        <v>47.903238632201621</v>
      </c>
      <c r="E144" s="110">
        <f>VLOOKUP($C144,'CALCS | Totex (2017.18 FYA)'!$C$855:$L$873,MATCH($B$135,'CALCS | Totex (2017.18 FYA)'!$C$2:$L$2,0),0)</f>
        <v>73.196348583212369</v>
      </c>
      <c r="F144" s="666">
        <f t="shared" si="11"/>
        <v>0.52800417410626088</v>
      </c>
      <c r="G144" s="68"/>
      <c r="H144" s="69"/>
      <c r="I144" s="94" t="s">
        <v>131</v>
      </c>
      <c r="J144" s="660">
        <f t="shared" si="12"/>
        <v>0.52800417410626088</v>
      </c>
      <c r="K144" s="423">
        <f t="shared" si="13"/>
        <v>2</v>
      </c>
      <c r="L144" s="79"/>
      <c r="M144" s="79"/>
      <c r="R144" s="79"/>
      <c r="S144" s="78"/>
      <c r="X144" s="186"/>
      <c r="Y144" s="78"/>
      <c r="Z144" s="80"/>
      <c r="AA144" s="79"/>
      <c r="AB144" s="186"/>
      <c r="AC144" s="78"/>
      <c r="AD144" s="80"/>
      <c r="AE144" s="79"/>
      <c r="AF144" s="186"/>
      <c r="AG144" s="78"/>
      <c r="AH144" s="80"/>
      <c r="AI144" s="79"/>
      <c r="AJ144" s="186"/>
      <c r="AK144" s="78"/>
      <c r="AL144" s="80"/>
    </row>
    <row r="145" spans="2:38" outlineLevel="2" x14ac:dyDescent="0.35">
      <c r="C145" s="415" t="s">
        <v>133</v>
      </c>
      <c r="D145" s="110">
        <f>VLOOKUP($C145,'CALCS | Totex (2017.18 FYA)'!$C$811:$L$829,MATCH($B$135,'CALCS | Totex (2017.18 FYA)'!$C$2:$L$2,0),0)</f>
        <v>137.55730535827644</v>
      </c>
      <c r="E145" s="110">
        <f>VLOOKUP($C145,'CALCS | Totex (2017.18 FYA)'!$C$855:$L$873,MATCH($B$135,'CALCS | Totex (2017.18 FYA)'!$C$2:$L$2,0),0)</f>
        <v>204.33569133100272</v>
      </c>
      <c r="F145" s="666">
        <f t="shared" si="11"/>
        <v>0.48545866610862931</v>
      </c>
      <c r="G145" s="68"/>
      <c r="H145" s="69"/>
      <c r="I145" s="94" t="s">
        <v>133</v>
      </c>
      <c r="J145" s="660">
        <f t="shared" si="12"/>
        <v>0.48545866610862931</v>
      </c>
      <c r="K145" s="423">
        <f t="shared" si="13"/>
        <v>2</v>
      </c>
      <c r="L145" s="79"/>
      <c r="M145" s="79"/>
      <c r="R145" s="79"/>
      <c r="S145" s="78"/>
      <c r="X145" s="186"/>
      <c r="Y145" s="78"/>
      <c r="Z145" s="80"/>
      <c r="AA145" s="79"/>
      <c r="AB145" s="186"/>
      <c r="AC145" s="78"/>
      <c r="AD145" s="80"/>
      <c r="AE145" s="79"/>
      <c r="AF145" s="186"/>
      <c r="AG145" s="78"/>
      <c r="AH145" s="80"/>
      <c r="AI145" s="79"/>
      <c r="AJ145" s="186"/>
      <c r="AK145" s="78"/>
      <c r="AL145" s="80"/>
    </row>
    <row r="146" spans="2:38" outlineLevel="2" x14ac:dyDescent="0.35">
      <c r="C146" s="415" t="s">
        <v>244</v>
      </c>
      <c r="D146" s="110">
        <f>VLOOKUP($C146,'CALCS | Totex (2017.18 FYA)'!$C$811:$L$829,MATCH($B$135,'CALCS | Totex (2017.18 FYA)'!$C$2:$L$2,0),0)</f>
        <v>90.582703057489368</v>
      </c>
      <c r="E146" s="110">
        <f>VLOOKUP($C146,'CALCS | Totex (2017.18 FYA)'!$C$855:$L$873,MATCH($B$135,'CALCS | Totex (2017.18 FYA)'!$C$2:$L$2,0),0)</f>
        <v>102.55187974990325</v>
      </c>
      <c r="F146" s="666">
        <f t="shared" si="11"/>
        <v>0.13213534470060476</v>
      </c>
      <c r="G146" s="68"/>
      <c r="H146" s="69"/>
      <c r="I146" s="94" t="s">
        <v>244</v>
      </c>
      <c r="J146" s="660">
        <f t="shared" si="12"/>
        <v>0.13213534470060476</v>
      </c>
      <c r="K146" s="423">
        <f t="shared" si="13"/>
        <v>2</v>
      </c>
      <c r="L146" s="79"/>
      <c r="M146" s="79"/>
      <c r="R146" s="79"/>
      <c r="S146" s="78"/>
      <c r="X146" s="186"/>
      <c r="Y146" s="78"/>
      <c r="Z146" s="80"/>
      <c r="AA146" s="79"/>
      <c r="AB146" s="186"/>
      <c r="AC146" s="78"/>
      <c r="AD146" s="80"/>
      <c r="AE146" s="79"/>
      <c r="AF146" s="186"/>
      <c r="AG146" s="78"/>
      <c r="AH146" s="80"/>
      <c r="AI146" s="79"/>
      <c r="AJ146" s="186"/>
      <c r="AK146" s="78"/>
      <c r="AL146" s="80"/>
    </row>
    <row r="147" spans="2:38" outlineLevel="2" x14ac:dyDescent="0.35">
      <c r="C147" s="415" t="s">
        <v>137</v>
      </c>
      <c r="D147" s="110">
        <f>VLOOKUP($C147,'CALCS | Totex (2017.18 FYA)'!$C$811:$L$829,MATCH($B$135,'CALCS | Totex (2017.18 FYA)'!$C$2:$L$2,0),0)</f>
        <v>25.821135476494746</v>
      </c>
      <c r="E147" s="110">
        <f>VLOOKUP($C147,'CALCS | Totex (2017.18 FYA)'!$C$855:$L$873,MATCH($B$135,'CALCS | Totex (2017.18 FYA)'!$C$2:$L$2,0),0)</f>
        <v>33.450592163971102</v>
      </c>
      <c r="F147" s="666">
        <f t="shared" si="11"/>
        <v>0.29547332240371582</v>
      </c>
      <c r="G147" s="68"/>
      <c r="H147" s="69"/>
      <c r="I147" s="94" t="s">
        <v>137</v>
      </c>
      <c r="J147" s="660">
        <f t="shared" si="12"/>
        <v>0.29547332240371582</v>
      </c>
      <c r="K147" s="423">
        <f t="shared" si="13"/>
        <v>2</v>
      </c>
      <c r="L147" s="79"/>
      <c r="M147" s="79"/>
      <c r="R147" s="79"/>
      <c r="S147" s="78"/>
      <c r="X147" s="186"/>
      <c r="Y147" s="78"/>
      <c r="Z147" s="80"/>
      <c r="AA147" s="79"/>
      <c r="AB147" s="186"/>
      <c r="AC147" s="78"/>
      <c r="AD147" s="80"/>
      <c r="AE147" s="79"/>
      <c r="AF147" s="186"/>
      <c r="AG147" s="78"/>
      <c r="AH147" s="80"/>
      <c r="AI147" s="79"/>
      <c r="AJ147" s="186"/>
      <c r="AK147" s="78"/>
      <c r="AL147" s="80"/>
    </row>
    <row r="148" spans="2:38" outlineLevel="2" x14ac:dyDescent="0.35">
      <c r="C148" s="415" t="s">
        <v>139</v>
      </c>
      <c r="D148" s="110">
        <f>VLOOKUP($C148,'CALCS | Totex (2017.18 FYA)'!$C$811:$L$829,MATCH($B$135,'CALCS | Totex (2017.18 FYA)'!$C$2:$L$2,0),0)</f>
        <v>59.539120123328004</v>
      </c>
      <c r="E148" s="110">
        <f>VLOOKUP($C148,'CALCS | Totex (2017.18 FYA)'!$C$855:$L$873,MATCH($B$135,'CALCS | Totex (2017.18 FYA)'!$C$2:$L$2,0),0)</f>
        <v>72.840071335828284</v>
      </c>
      <c r="F148" s="666">
        <f t="shared" si="11"/>
        <v>0.22339851823387694</v>
      </c>
      <c r="G148" s="68"/>
      <c r="H148" s="69"/>
      <c r="I148" s="94" t="s">
        <v>139</v>
      </c>
      <c r="J148" s="660">
        <f t="shared" si="12"/>
        <v>0.22339851823387694</v>
      </c>
      <c r="K148" s="423">
        <f t="shared" si="13"/>
        <v>2</v>
      </c>
      <c r="L148" s="79"/>
      <c r="M148" s="79"/>
      <c r="R148" s="79"/>
      <c r="S148" s="78"/>
      <c r="X148" s="186"/>
      <c r="Y148" s="78"/>
      <c r="Z148" s="80"/>
      <c r="AA148" s="79"/>
      <c r="AB148" s="186"/>
      <c r="AC148" s="78"/>
      <c r="AD148" s="80"/>
      <c r="AE148" s="79"/>
      <c r="AF148" s="186"/>
      <c r="AG148" s="78"/>
      <c r="AH148" s="80"/>
      <c r="AI148" s="79"/>
      <c r="AJ148" s="186"/>
      <c r="AK148" s="78"/>
      <c r="AL148" s="80"/>
    </row>
    <row r="149" spans="2:38" outlineLevel="2" x14ac:dyDescent="0.35">
      <c r="C149" s="415" t="s">
        <v>141</v>
      </c>
      <c r="D149" s="110">
        <f>VLOOKUP($C149,'CALCS | Totex (2017.18 FYA)'!$C$811:$L$829,MATCH($B$135,'CALCS | Totex (2017.18 FYA)'!$C$2:$L$2,0),0)</f>
        <v>25.623995649874466</v>
      </c>
      <c r="E149" s="110">
        <f>VLOOKUP($C149,'CALCS | Totex (2017.18 FYA)'!$C$855:$L$873,MATCH($B$135,'CALCS | Totex (2017.18 FYA)'!$C$2:$L$2,0),0)</f>
        <v>28.474479951118909</v>
      </c>
      <c r="F149" s="666">
        <f t="shared" si="11"/>
        <v>0.11124277182190387</v>
      </c>
      <c r="G149" s="68"/>
      <c r="H149" s="69"/>
      <c r="I149" s="94" t="s">
        <v>141</v>
      </c>
      <c r="J149" s="660">
        <f t="shared" si="12"/>
        <v>0.11124277182190387</v>
      </c>
      <c r="K149" s="423">
        <f t="shared" si="13"/>
        <v>2</v>
      </c>
      <c r="L149" s="79"/>
      <c r="M149" s="79"/>
      <c r="R149" s="79"/>
      <c r="S149" s="78"/>
      <c r="X149" s="186"/>
      <c r="Y149" s="78"/>
      <c r="Z149" s="80"/>
      <c r="AA149" s="79"/>
      <c r="AB149" s="186"/>
      <c r="AC149" s="78"/>
      <c r="AD149" s="80"/>
      <c r="AE149" s="79"/>
      <c r="AF149" s="186"/>
      <c r="AG149" s="78"/>
      <c r="AH149" s="80"/>
      <c r="AI149" s="79"/>
      <c r="AJ149" s="186"/>
      <c r="AK149" s="78"/>
      <c r="AL149" s="80"/>
    </row>
    <row r="150" spans="2:38" outlineLevel="2" x14ac:dyDescent="0.35">
      <c r="C150" s="415" t="s">
        <v>143</v>
      </c>
      <c r="D150" s="110">
        <f>VLOOKUP($C150,'CALCS | Totex (2017.18 FYA)'!$C$811:$L$829,MATCH($B$135,'CALCS | Totex (2017.18 FYA)'!$C$2:$L$2,0),0)</f>
        <v>9.3245527720663457</v>
      </c>
      <c r="E150" s="110">
        <f>VLOOKUP($C150,'CALCS | Totex (2017.18 FYA)'!$C$855:$L$873,MATCH($B$135,'CALCS | Totex (2017.18 FYA)'!$C$2:$L$2,0),0)</f>
        <v>12.092412739631861</v>
      </c>
      <c r="F150" s="666">
        <f t="shared" si="11"/>
        <v>0.2968356805119084</v>
      </c>
      <c r="G150" s="68"/>
      <c r="H150" s="69"/>
      <c r="I150" s="94" t="s">
        <v>143</v>
      </c>
      <c r="J150" s="660">
        <f t="shared" si="12"/>
        <v>0.2968356805119084</v>
      </c>
      <c r="K150" s="423">
        <f t="shared" si="13"/>
        <v>2</v>
      </c>
      <c r="L150" s="79"/>
      <c r="M150" s="79"/>
      <c r="R150" s="79"/>
      <c r="S150" s="78"/>
      <c r="X150" s="186"/>
      <c r="Y150" s="78"/>
      <c r="Z150" s="80"/>
      <c r="AA150" s="79"/>
      <c r="AB150" s="186"/>
      <c r="AC150" s="78"/>
      <c r="AD150" s="80"/>
      <c r="AE150" s="79"/>
      <c r="AF150" s="186"/>
      <c r="AG150" s="78"/>
      <c r="AH150" s="80"/>
      <c r="AI150" s="79"/>
      <c r="AJ150" s="186"/>
      <c r="AK150" s="78"/>
      <c r="AL150" s="80"/>
    </row>
    <row r="151" spans="2:38" outlineLevel="2" x14ac:dyDescent="0.35">
      <c r="C151" s="415" t="s">
        <v>145</v>
      </c>
      <c r="D151" s="110">
        <f>VLOOKUP($C151,'CALCS | Totex (2017.18 FYA)'!$C$811:$L$829,MATCH($B$135,'CALCS | Totex (2017.18 FYA)'!$C$2:$L$2,0),0)</f>
        <v>3.9450663694011245</v>
      </c>
      <c r="E151" s="110">
        <f>VLOOKUP($C151,'CALCS | Totex (2017.18 FYA)'!$C$855:$L$873,MATCH($B$135,'CALCS | Totex (2017.18 FYA)'!$C$2:$L$2,0),0)</f>
        <v>4.2676856335446409</v>
      </c>
      <c r="F151" s="666">
        <f t="shared" si="11"/>
        <v>8.1777905346746088E-2</v>
      </c>
      <c r="G151" s="68"/>
      <c r="H151" s="69"/>
      <c r="I151" s="94" t="s">
        <v>145</v>
      </c>
      <c r="J151" s="660">
        <f t="shared" si="12"/>
        <v>8.1777905346746088E-2</v>
      </c>
      <c r="K151" s="423">
        <f t="shared" si="13"/>
        <v>2</v>
      </c>
      <c r="L151" s="79"/>
      <c r="M151" s="79"/>
      <c r="R151" s="79"/>
      <c r="S151" s="78"/>
      <c r="X151" s="186"/>
      <c r="Y151" s="78"/>
      <c r="Z151" s="80"/>
      <c r="AA151" s="79"/>
      <c r="AB151" s="186"/>
      <c r="AC151" s="78"/>
      <c r="AD151" s="80"/>
      <c r="AE151" s="79"/>
      <c r="AF151" s="186"/>
      <c r="AG151" s="78"/>
      <c r="AH151" s="80"/>
      <c r="AI151" s="79"/>
      <c r="AJ151" s="186"/>
      <c r="AK151" s="78"/>
      <c r="AL151" s="80"/>
    </row>
    <row r="152" spans="2:38" outlineLevel="2" x14ac:dyDescent="0.35">
      <c r="C152" s="415" t="s">
        <v>147</v>
      </c>
      <c r="D152" s="110">
        <f>VLOOKUP($C152,'CALCS | Totex (2017.18 FYA)'!$C$811:$L$829,MATCH($B$135,'CALCS | Totex (2017.18 FYA)'!$C$2:$L$2,0),0)</f>
        <v>16.546287181668273</v>
      </c>
      <c r="E152" s="110">
        <f>VLOOKUP($C152,'CALCS | Totex (2017.18 FYA)'!$C$855:$L$873,MATCH($B$135,'CALCS | Totex (2017.18 FYA)'!$C$2:$L$2,0),0)</f>
        <v>17.967644237378746</v>
      </c>
      <c r="F152" s="666">
        <f t="shared" si="11"/>
        <v>8.5901872734639992E-2</v>
      </c>
      <c r="G152" s="68"/>
      <c r="H152" s="69"/>
      <c r="I152" s="94" t="s">
        <v>147</v>
      </c>
      <c r="J152" s="660">
        <f t="shared" si="12"/>
        <v>8.5901872734639992E-2</v>
      </c>
      <c r="K152" s="423">
        <f t="shared" si="13"/>
        <v>2</v>
      </c>
      <c r="L152" s="79"/>
      <c r="M152" s="79"/>
      <c r="R152" s="79"/>
      <c r="S152" s="78"/>
      <c r="X152" s="186"/>
      <c r="Y152" s="78"/>
      <c r="Z152" s="80"/>
      <c r="AA152" s="79"/>
      <c r="AB152" s="186"/>
      <c r="AC152" s="78"/>
      <c r="AD152" s="80"/>
      <c r="AE152" s="79"/>
      <c r="AF152" s="186"/>
      <c r="AG152" s="78"/>
      <c r="AH152" s="80"/>
      <c r="AI152" s="79"/>
      <c r="AJ152" s="186"/>
      <c r="AK152" s="78"/>
      <c r="AL152" s="80"/>
    </row>
    <row r="153" spans="2:38" outlineLevel="2" x14ac:dyDescent="0.35">
      <c r="C153" s="415" t="s">
        <v>149</v>
      </c>
      <c r="D153" s="110">
        <f>VLOOKUP($C153,'CALCS | Totex (2017.18 FYA)'!$C$811:$L$829,MATCH($B$135,'CALCS | Totex (2017.18 FYA)'!$C$2:$L$2,0),0)</f>
        <v>11.29110821171202</v>
      </c>
      <c r="E153" s="110">
        <f>VLOOKUP($C153,'CALCS | Totex (2017.18 FYA)'!$C$855:$L$873,MATCH($B$135,'CALCS | Totex (2017.18 FYA)'!$C$2:$L$2,0),0)</f>
        <v>12.184108760406321</v>
      </c>
      <c r="F153" s="666">
        <f t="shared" si="11"/>
        <v>7.9088830958861184E-2</v>
      </c>
      <c r="G153" s="68"/>
      <c r="H153" s="69"/>
      <c r="I153" s="95" t="s">
        <v>149</v>
      </c>
      <c r="J153" s="660">
        <f t="shared" si="12"/>
        <v>7.9088830958861184E-2</v>
      </c>
      <c r="K153" s="423">
        <f t="shared" si="13"/>
        <v>2</v>
      </c>
      <c r="L153" s="79"/>
      <c r="M153" s="79"/>
      <c r="R153" s="79"/>
      <c r="S153" s="78"/>
      <c r="X153" s="186"/>
      <c r="Y153" s="78"/>
      <c r="Z153" s="80"/>
      <c r="AA153" s="79"/>
      <c r="AB153" s="186"/>
      <c r="AC153" s="78"/>
      <c r="AD153" s="80"/>
      <c r="AE153" s="79"/>
      <c r="AF153" s="186"/>
      <c r="AG153" s="78"/>
      <c r="AH153" s="80"/>
      <c r="AI153" s="79"/>
      <c r="AJ153" s="186"/>
      <c r="AK153" s="78"/>
      <c r="AL153" s="80"/>
    </row>
    <row r="154" spans="2:38" outlineLevel="2" x14ac:dyDescent="0.35">
      <c r="C154" s="415" t="s">
        <v>151</v>
      </c>
      <c r="D154" s="110">
        <f>VLOOKUP($C154,'CALCS | Totex (2017.18 FYA)'!$C$811:$L$829,MATCH($B$135,'CALCS | Totex (2017.18 FYA)'!$C$2:$L$2,0),0)</f>
        <v>4.8656404986702055</v>
      </c>
      <c r="E154" s="110">
        <f>VLOOKUP($C154,'CALCS | Totex (2017.18 FYA)'!$C$855:$L$873,MATCH($B$135,'CALCS | Totex (2017.18 FYA)'!$C$2:$L$2,0),0)</f>
        <v>8.1110253144935722</v>
      </c>
      <c r="F154" s="666">
        <f t="shared" si="11"/>
        <v>0.66700053501904633</v>
      </c>
      <c r="G154" s="68"/>
      <c r="H154" s="69"/>
      <c r="I154" s="94" t="s">
        <v>151</v>
      </c>
      <c r="J154" s="660">
        <f t="shared" si="12"/>
        <v>0.66700053501904633</v>
      </c>
      <c r="K154" s="423">
        <f t="shared" si="13"/>
        <v>2</v>
      </c>
      <c r="L154" s="79"/>
      <c r="M154" s="79"/>
      <c r="R154" s="79"/>
      <c r="S154" s="78"/>
      <c r="X154" s="186"/>
      <c r="Y154" s="78"/>
      <c r="Z154" s="80"/>
      <c r="AA154" s="79"/>
      <c r="AB154" s="186"/>
      <c r="AC154" s="78"/>
      <c r="AD154" s="80"/>
      <c r="AE154" s="79"/>
      <c r="AF154" s="186"/>
      <c r="AG154" s="78"/>
      <c r="AH154" s="80"/>
      <c r="AI154" s="79"/>
      <c r="AJ154" s="186"/>
      <c r="AK154" s="78"/>
      <c r="AL154" s="80"/>
    </row>
    <row r="155" spans="2:38" outlineLevel="2" x14ac:dyDescent="0.35">
      <c r="C155" s="115"/>
      <c r="D155" s="117"/>
      <c r="E155" s="117"/>
      <c r="F155" s="98"/>
      <c r="H155" s="69"/>
      <c r="I155" s="115"/>
      <c r="J155" s="102"/>
      <c r="K155" s="609"/>
      <c r="L155" s="142"/>
      <c r="M155" s="79"/>
      <c r="R155" s="79"/>
      <c r="S155" s="78"/>
      <c r="X155" s="572"/>
      <c r="Y155" s="78"/>
      <c r="Z155" s="80"/>
      <c r="AA155" s="142"/>
      <c r="AB155" s="572"/>
      <c r="AC155" s="78"/>
      <c r="AD155" s="80"/>
      <c r="AE155" s="142"/>
      <c r="AF155" s="572"/>
      <c r="AG155" s="78"/>
      <c r="AH155" s="80"/>
      <c r="AI155" s="142"/>
      <c r="AJ155" s="572"/>
      <c r="AK155" s="78"/>
      <c r="AL155" s="80"/>
    </row>
    <row r="156" spans="2:38" outlineLevel="2" x14ac:dyDescent="0.35">
      <c r="C156" s="415" t="s">
        <v>725</v>
      </c>
      <c r="D156" s="109">
        <f>SUM(D138:D154)</f>
        <v>712.22911563262562</v>
      </c>
      <c r="E156" s="109">
        <f>SUM(E138:E154)</f>
        <v>904.01436476039396</v>
      </c>
      <c r="F156" s="120">
        <f t="shared" si="11"/>
        <v>0.26927465462770123</v>
      </c>
      <c r="G156" s="596"/>
      <c r="H156" s="69"/>
      <c r="I156" s="415" t="s">
        <v>725</v>
      </c>
      <c r="J156" s="600">
        <f>F156</f>
        <v>0.26927465462770123</v>
      </c>
      <c r="K156" s="603"/>
      <c r="L156" s="79"/>
      <c r="M156" s="79"/>
      <c r="R156" s="79"/>
      <c r="S156" s="80"/>
      <c r="X156" s="186"/>
      <c r="Y156" s="78"/>
      <c r="Z156" s="80"/>
      <c r="AA156" s="79"/>
      <c r="AB156" s="186"/>
      <c r="AC156" s="78"/>
      <c r="AD156" s="80"/>
      <c r="AE156" s="79"/>
      <c r="AF156" s="186"/>
      <c r="AG156" s="78"/>
      <c r="AH156" s="80"/>
      <c r="AI156" s="79"/>
      <c r="AJ156" s="186"/>
      <c r="AK156" s="78"/>
      <c r="AL156" s="80"/>
    </row>
    <row r="157" spans="2:38" outlineLevel="2" x14ac:dyDescent="0.35">
      <c r="I157" s="67"/>
      <c r="J157" s="119"/>
      <c r="K157" s="65"/>
      <c r="L157" s="80"/>
      <c r="X157" s="80"/>
      <c r="Y157" s="80"/>
      <c r="Z157" s="80"/>
      <c r="AA157" s="72"/>
      <c r="AB157" s="72"/>
      <c r="AC157" s="72"/>
      <c r="AD157" s="72"/>
      <c r="AE157" s="72"/>
      <c r="AF157" s="72"/>
      <c r="AG157" s="72"/>
      <c r="AH157" s="72"/>
    </row>
    <row r="158" spans="2:38" outlineLevel="2" x14ac:dyDescent="0.35">
      <c r="I158" s="108" t="s">
        <v>1204</v>
      </c>
      <c r="J158" s="111"/>
      <c r="K158" s="81"/>
      <c r="L158" s="81"/>
      <c r="X158" s="81"/>
      <c r="Y158" s="80"/>
      <c r="Z158" s="80"/>
      <c r="AA158" s="81"/>
      <c r="AB158" s="81"/>
      <c r="AC158" s="72"/>
      <c r="AD158" s="72"/>
      <c r="AE158" s="81"/>
      <c r="AF158" s="81"/>
      <c r="AG158" s="72"/>
      <c r="AH158" s="72"/>
      <c r="AI158" s="81"/>
      <c r="AJ158" s="81"/>
    </row>
    <row r="159" spans="2:38" outlineLevel="2" x14ac:dyDescent="0.35">
      <c r="B159" s="835" t="s">
        <v>1230</v>
      </c>
      <c r="C159" s="835"/>
      <c r="D159" s="835"/>
      <c r="E159" s="835"/>
      <c r="H159" s="542"/>
      <c r="I159" s="57" t="s">
        <v>1438</v>
      </c>
    </row>
    <row r="160" spans="2:38" outlineLevel="2" x14ac:dyDescent="0.35">
      <c r="B160" s="821" t="str">
        <f>'OUTPUTS | Summary'!$H$51</f>
        <v>Expenditure at or below allowance</v>
      </c>
      <c r="C160" s="821"/>
      <c r="D160" s="821"/>
      <c r="E160" s="658">
        <v>1</v>
      </c>
      <c r="H160" s="68"/>
    </row>
    <row r="161" spans="1:45" outlineLevel="2" x14ac:dyDescent="0.35">
      <c r="B161" s="821" t="str">
        <f>'OUTPUTS | Summary'!$K$51</f>
        <v>Expenditure greater than allowance</v>
      </c>
      <c r="C161" s="821"/>
      <c r="D161" s="821"/>
      <c r="E161" s="657">
        <v>2</v>
      </c>
      <c r="H161" s="68"/>
    </row>
    <row r="162" spans="1:45" outlineLevel="2" x14ac:dyDescent="0.35">
      <c r="H162" s="68"/>
    </row>
    <row r="163" spans="1:45" outlineLevel="2" x14ac:dyDescent="0.35"/>
    <row r="164" spans="1:45" outlineLevel="1" x14ac:dyDescent="0.35"/>
    <row r="165" spans="1:45" x14ac:dyDescent="0.35">
      <c r="A165" s="56"/>
      <c r="B165" s="75" t="s">
        <v>33</v>
      </c>
      <c r="C165" s="56"/>
      <c r="D165" s="56"/>
      <c r="E165" s="56"/>
      <c r="F165" s="56"/>
      <c r="G165" s="56"/>
      <c r="H165" s="56"/>
      <c r="I165" s="56"/>
      <c r="J165" s="56"/>
      <c r="K165" s="56"/>
      <c r="L165" s="56"/>
      <c r="M165" s="56"/>
      <c r="N165" s="56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133"/>
      <c r="AK165" s="133"/>
      <c r="AL165" s="133"/>
      <c r="AM165" s="133"/>
      <c r="AN165" s="133"/>
      <c r="AO165" s="133"/>
      <c r="AP165" s="133"/>
      <c r="AQ165" s="133"/>
      <c r="AR165" s="133"/>
      <c r="AS165" s="133"/>
    </row>
    <row r="166" spans="1:45" x14ac:dyDescent="0.35"/>
    <row r="167" spans="1:45" x14ac:dyDescent="0.35"/>
    <row r="265" ht="13.9" hidden="1" customHeight="1" x14ac:dyDescent="0.35"/>
  </sheetData>
  <mergeCells count="95">
    <mergeCell ref="K54:K56"/>
    <mergeCell ref="K57:K59"/>
    <mergeCell ref="K60:K62"/>
    <mergeCell ref="K9:K11"/>
    <mergeCell ref="K12:K14"/>
    <mergeCell ref="K15:K17"/>
    <mergeCell ref="K18:K20"/>
    <mergeCell ref="K21:K23"/>
    <mergeCell ref="K24:K26"/>
    <mergeCell ref="K27:K29"/>
    <mergeCell ref="K30:K32"/>
    <mergeCell ref="K33:K35"/>
    <mergeCell ref="K45:K47"/>
    <mergeCell ref="K36:K38"/>
    <mergeCell ref="K39:K41"/>
    <mergeCell ref="K48:K50"/>
    <mergeCell ref="C27:C29"/>
    <mergeCell ref="D27:D29"/>
    <mergeCell ref="E27:E29"/>
    <mergeCell ref="D60:D62"/>
    <mergeCell ref="E60:E62"/>
    <mergeCell ref="C57:C59"/>
    <mergeCell ref="D57:D59"/>
    <mergeCell ref="E57:E59"/>
    <mergeCell ref="C54:C56"/>
    <mergeCell ref="D54:D56"/>
    <mergeCell ref="E54:E56"/>
    <mergeCell ref="C51:C53"/>
    <mergeCell ref="D51:D53"/>
    <mergeCell ref="E51:E53"/>
    <mergeCell ref="K51:K53"/>
    <mergeCell ref="S9:U9"/>
    <mergeCell ref="F44:G44"/>
    <mergeCell ref="H44:I44"/>
    <mergeCell ref="C39:C41"/>
    <mergeCell ref="C24:C26"/>
    <mergeCell ref="D24:D26"/>
    <mergeCell ref="E24:E26"/>
    <mergeCell ref="C21:C23"/>
    <mergeCell ref="C33:C35"/>
    <mergeCell ref="D33:D35"/>
    <mergeCell ref="E33:E35"/>
    <mergeCell ref="C30:C32"/>
    <mergeCell ref="D30:D32"/>
    <mergeCell ref="E30:E32"/>
    <mergeCell ref="D21:D23"/>
    <mergeCell ref="E21:E23"/>
    <mergeCell ref="H8:I8"/>
    <mergeCell ref="C9:C11"/>
    <mergeCell ref="D9:D11"/>
    <mergeCell ref="E9:E11"/>
    <mergeCell ref="C15:C17"/>
    <mergeCell ref="D15:D17"/>
    <mergeCell ref="E15:E17"/>
    <mergeCell ref="C12:C14"/>
    <mergeCell ref="D12:D14"/>
    <mergeCell ref="E12:E14"/>
    <mergeCell ref="T74:V74"/>
    <mergeCell ref="N103:P103"/>
    <mergeCell ref="C18:C20"/>
    <mergeCell ref="D18:D20"/>
    <mergeCell ref="E18:E20"/>
    <mergeCell ref="D45:D47"/>
    <mergeCell ref="E45:E47"/>
    <mergeCell ref="C64:C66"/>
    <mergeCell ref="D64:D66"/>
    <mergeCell ref="E64:E66"/>
    <mergeCell ref="C60:C62"/>
    <mergeCell ref="C48:C50"/>
    <mergeCell ref="D48:D50"/>
    <mergeCell ref="E48:E50"/>
    <mergeCell ref="C45:C47"/>
    <mergeCell ref="B68:E68"/>
    <mergeCell ref="B159:E159"/>
    <mergeCell ref="B160:D160"/>
    <mergeCell ref="B161:D161"/>
    <mergeCell ref="B121:E121"/>
    <mergeCell ref="B122:D122"/>
    <mergeCell ref="B123:D123"/>
    <mergeCell ref="A1:B1"/>
    <mergeCell ref="B69:D69"/>
    <mergeCell ref="B70:D70"/>
    <mergeCell ref="B106:D106"/>
    <mergeCell ref="E135:F135"/>
    <mergeCell ref="B92:E92"/>
    <mergeCell ref="B93:D93"/>
    <mergeCell ref="B94:D94"/>
    <mergeCell ref="B77:D77"/>
    <mergeCell ref="F8:G8"/>
    <mergeCell ref="D39:D41"/>
    <mergeCell ref="E39:E41"/>
    <mergeCell ref="C36:C38"/>
    <mergeCell ref="D36:D38"/>
    <mergeCell ref="E36:E38"/>
    <mergeCell ref="B64:B66"/>
  </mergeCells>
  <conditionalFormatting sqref="S138:S155">
    <cfRule type="cellIs" dxfId="23" priority="312" operator="greaterThan">
      <formula>0</formula>
    </cfRule>
    <cfRule type="top10" dxfId="22" priority="313" bottom="1" rank="4"/>
  </conditionalFormatting>
  <conditionalFormatting sqref="F138:F154">
    <cfRule type="cellIs" dxfId="21" priority="310" operator="lessThanOrEqual">
      <formula>0</formula>
    </cfRule>
  </conditionalFormatting>
  <conditionalFormatting sqref="E87:U87">
    <cfRule type="cellIs" dxfId="20" priority="243" operator="lessThanOrEqual">
      <formula>0</formula>
    </cfRule>
  </conditionalFormatting>
  <conditionalFormatting sqref="E116:O116">
    <cfRule type="cellIs" dxfId="19" priority="239" operator="lessThanOrEqual">
      <formula>0</formula>
    </cfRule>
  </conditionalFormatting>
  <conditionalFormatting sqref="AA78:AA94">
    <cfRule type="cellIs" dxfId="18" priority="169" operator="lessThanOrEqual">
      <formula>0</formula>
    </cfRule>
  </conditionalFormatting>
  <conditionalFormatting sqref="AA107:AA117">
    <cfRule type="cellIs" dxfId="17" priority="139" operator="lessThanOrEqual">
      <formula>0</formula>
    </cfRule>
  </conditionalFormatting>
  <conditionalFormatting sqref="J138:J154">
    <cfRule type="cellIs" dxfId="16" priority="110" operator="lessThanOrEqual">
      <formula>0</formula>
    </cfRule>
  </conditionalFormatting>
  <conditionalFormatting sqref="H11 H47 H14 H17 H20 H23 H26 H29 H32 H35 H38 H41 H50 H53 H56 H59 H62">
    <cfRule type="cellIs" dxfId="15" priority="85" operator="lessThanOrEqual">
      <formula>0</formula>
    </cfRule>
  </conditionalFormatting>
  <conditionalFormatting sqref="X9:X25">
    <cfRule type="cellIs" dxfId="14" priority="47" operator="lessThanOrEqual">
      <formula>0</formula>
    </cfRule>
  </conditionalFormatting>
  <conditionalFormatting sqref="I11 I14 I17 I20 I23 I26 I29 I32 I35 I38 I41 I47 I50 I53 I56 I59 I62">
    <cfRule type="notContainsBlanks" dxfId="13" priority="42">
      <formula>LEN(TRIM(I11))&gt;0</formula>
    </cfRule>
  </conditionalFormatting>
  <hyperlinks>
    <hyperlink ref="A1:B1" location="Back" display="Back to quick links" xr:uid="{67F56AC8-02D8-426D-9FE6-774CAE75FB9E}"/>
  </hyperlinks>
  <pageMargins left="0.70866141732283472" right="0.70866141732283472" top="0.74803149606299213" bottom="0.74803149606299213" header="0.31496062992125984" footer="0.31496062992125984"/>
  <pageSetup paperSize="9" scale="36" fitToHeight="0" orientation="landscape" r:id="rId1"/>
  <headerFooter>
    <oddHeader>&amp;L&amp;F&amp;C&amp;A&amp;ROFFICIAL</oddHeader>
    <oddFooter>&amp;LPrinted on &amp;D at &amp;T&amp;C&amp;P of &amp;N&amp;ROfwat</oddFooter>
  </headerFooter>
  <rowBreaks count="1" manualBreakCount="1">
    <brk id="71" min="1" max="34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98C561"/>
    <pageSetUpPr fitToPage="1"/>
  </sheetPr>
  <dimension ref="A1:BB167"/>
  <sheetViews>
    <sheetView zoomScaleNormal="100" workbookViewId="0">
      <pane ySplit="1" topLeftCell="A2" activePane="bottomLeft" state="frozen"/>
      <selection activeCell="E12" sqref="E12"/>
      <selection pane="bottomLeft" activeCell="A2" sqref="A2"/>
    </sheetView>
  </sheetViews>
  <sheetFormatPr defaultColWidth="0" defaultRowHeight="13.15" zeroHeight="1" outlineLevelRow="2" x14ac:dyDescent="0.35"/>
  <cols>
    <col min="1" max="1" width="2.59765625" style="57" customWidth="1"/>
    <col min="2" max="4" width="12.59765625" style="57" customWidth="1"/>
    <col min="5" max="5" width="11.59765625" style="57" customWidth="1"/>
    <col min="6" max="6" width="14.59765625" style="57" customWidth="1"/>
    <col min="7" max="14" width="11.59765625" style="57" customWidth="1"/>
    <col min="15" max="15" width="14.59765625" style="57" customWidth="1"/>
    <col min="16" max="22" width="11.59765625" style="57" customWidth="1"/>
    <col min="23" max="23" width="9.59765625" style="57" customWidth="1"/>
    <col min="24" max="24" width="9" style="57" customWidth="1"/>
    <col min="25" max="25" width="9.59765625" style="57" customWidth="1"/>
    <col min="26" max="36" width="8.59765625" style="57" customWidth="1"/>
    <col min="37" max="44" width="8.59765625" style="57" hidden="1" customWidth="1"/>
    <col min="45" max="54" width="0" style="57" hidden="1" customWidth="1"/>
    <col min="55" max="16384" width="9" style="57" hidden="1"/>
  </cols>
  <sheetData>
    <row r="1" spans="1:45" x14ac:dyDescent="0.35">
      <c r="A1" s="764" t="s">
        <v>210</v>
      </c>
      <c r="B1" s="764"/>
    </row>
    <row r="2" spans="1:45" ht="18" x14ac:dyDescent="0.35">
      <c r="B2" s="73" t="str">
        <f>"Wholesale totex variances in "&amp;Year&amp;" - outturn prices"</f>
        <v>Wholesale totex variances in 2020-21 - outturn prices</v>
      </c>
      <c r="C2" s="55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</row>
    <row r="3" spans="1:45" x14ac:dyDescent="0.35"/>
    <row r="4" spans="1:45" ht="14.25" outlineLevel="1" x14ac:dyDescent="0.35">
      <c r="B4" s="74" t="s">
        <v>1457</v>
      </c>
      <c r="C4" s="60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74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71"/>
      <c r="AK4" s="71"/>
      <c r="AL4" s="71"/>
      <c r="AM4" s="71"/>
      <c r="AN4" s="71"/>
      <c r="AO4" s="71"/>
      <c r="AP4" s="71"/>
      <c r="AQ4" s="71"/>
      <c r="AR4" s="71"/>
      <c r="AS4" s="71"/>
    </row>
    <row r="5" spans="1:45" outlineLevel="2" x14ac:dyDescent="0.35"/>
    <row r="6" spans="1:45" outlineLevel="2" x14ac:dyDescent="0.35">
      <c r="B6" s="122" t="str">
        <f>Year</f>
        <v>2020-21</v>
      </c>
      <c r="W6" s="57" t="s">
        <v>1428</v>
      </c>
    </row>
    <row r="7" spans="1:45" outlineLevel="2" x14ac:dyDescent="0.35"/>
    <row r="8" spans="1:45" ht="42.75" customHeight="1" outlineLevel="2" x14ac:dyDescent="0.35">
      <c r="C8" s="84" t="s">
        <v>212</v>
      </c>
      <c r="D8" s="416" t="s">
        <v>1429</v>
      </c>
      <c r="E8" s="416" t="s">
        <v>1430</v>
      </c>
      <c r="F8" s="836" t="s">
        <v>1431</v>
      </c>
      <c r="G8" s="837"/>
      <c r="H8" s="851" t="s">
        <v>1226</v>
      </c>
      <c r="I8" s="851"/>
      <c r="L8" s="520"/>
      <c r="M8" s="420"/>
      <c r="N8" s="420"/>
      <c r="O8" s="85"/>
      <c r="P8" s="85"/>
      <c r="Q8" s="85"/>
      <c r="R8" s="85"/>
      <c r="S8" s="420"/>
      <c r="W8" s="90"/>
      <c r="X8" s="140" t="s">
        <v>1433</v>
      </c>
      <c r="Y8" s="608" t="s">
        <v>1228</v>
      </c>
      <c r="Z8" s="390"/>
      <c r="AA8" s="482"/>
      <c r="AB8" s="390"/>
      <c r="AC8" s="390"/>
      <c r="AD8" s="390"/>
      <c r="AE8" s="482"/>
      <c r="AF8" s="390"/>
      <c r="AG8" s="390"/>
      <c r="AH8" s="390"/>
      <c r="AI8" s="482"/>
      <c r="AJ8" s="390"/>
      <c r="AK8" s="390"/>
      <c r="AL8" s="390"/>
      <c r="AM8" s="482"/>
      <c r="AN8" s="390"/>
      <c r="AO8" s="390"/>
    </row>
    <row r="9" spans="1:45" outlineLevel="2" x14ac:dyDescent="0.35">
      <c r="C9" s="841" t="s">
        <v>117</v>
      </c>
      <c r="D9" s="852">
        <f>VLOOKUP($C9,'CALCS | Totex'!$C$9:$L$27,MATCH($B$6,'CALCS | Totex'!$C$2:$L$2,0),0)</f>
        <v>792.65599999999995</v>
      </c>
      <c r="E9" s="852">
        <f>VLOOKUP($C9,'CALCS | Totex'!$C$31:$L$49,MATCH($B$6,'CALCS | Totex'!$C$2:$L$2,0),0)</f>
        <v>844.52599999999995</v>
      </c>
      <c r="F9" s="538" t="s">
        <v>1434</v>
      </c>
      <c r="G9" s="123">
        <f>E9-D9</f>
        <v>51.870000000000005</v>
      </c>
      <c r="H9" s="550"/>
      <c r="I9" s="107"/>
      <c r="J9" s="692"/>
      <c r="M9" s="455"/>
      <c r="N9" s="455"/>
      <c r="O9" s="65"/>
      <c r="P9" s="80"/>
      <c r="Q9" s="565"/>
      <c r="R9" s="70"/>
      <c r="S9" s="862"/>
      <c r="W9" s="124" t="s">
        <v>117</v>
      </c>
      <c r="X9" s="659">
        <f>H11</f>
        <v>9.9286449607396271E-3</v>
      </c>
      <c r="Y9" s="208">
        <f>IF(X9&lt;=0,1,2)</f>
        <v>2</v>
      </c>
      <c r="Z9" s="78"/>
      <c r="AA9" s="186"/>
      <c r="AB9" s="78"/>
      <c r="AC9" s="80"/>
      <c r="AD9" s="78"/>
      <c r="AE9" s="186"/>
      <c r="AF9" s="78"/>
      <c r="AG9" s="80"/>
      <c r="AH9" s="78"/>
      <c r="AI9" s="186"/>
      <c r="AJ9" s="78"/>
      <c r="AK9" s="80"/>
      <c r="AL9" s="78"/>
      <c r="AM9" s="186"/>
      <c r="AN9" s="78"/>
      <c r="AO9" s="80"/>
    </row>
    <row r="10" spans="1:45" outlineLevel="2" x14ac:dyDescent="0.35">
      <c r="C10" s="842"/>
      <c r="D10" s="839"/>
      <c r="E10" s="839"/>
      <c r="F10" s="538" t="s">
        <v>1436</v>
      </c>
      <c r="G10" s="539">
        <f>VLOOKUP($C9,'CALCS | Totex'!$C$53:$L$71,MATCH($B$6,'CALCS | Totex'!$C$2:$L$2,0),0)</f>
        <v>44</v>
      </c>
      <c r="H10" s="551"/>
      <c r="I10" s="107"/>
      <c r="J10" s="540"/>
      <c r="M10" s="456"/>
      <c r="N10" s="456"/>
      <c r="O10" s="65"/>
      <c r="P10" s="69"/>
      <c r="Q10" s="566"/>
      <c r="R10" s="72"/>
      <c r="S10" s="861"/>
      <c r="W10" s="124" t="s">
        <v>119</v>
      </c>
      <c r="X10" s="660">
        <f>H14</f>
        <v>6.5805908357308124E-2</v>
      </c>
      <c r="Y10" s="208">
        <f t="shared" ref="Y10:Y25" si="0">IF(X10&lt;=0,1,2)</f>
        <v>2</v>
      </c>
      <c r="Z10" s="78"/>
      <c r="AA10" s="186"/>
      <c r="AB10" s="78"/>
      <c r="AC10" s="80"/>
      <c r="AD10" s="78"/>
      <c r="AE10" s="186"/>
      <c r="AF10" s="78"/>
      <c r="AG10" s="80"/>
      <c r="AH10" s="78"/>
      <c r="AI10" s="186"/>
      <c r="AJ10" s="78"/>
      <c r="AK10" s="80"/>
      <c r="AL10" s="78"/>
      <c r="AM10" s="186"/>
      <c r="AN10" s="78"/>
      <c r="AO10" s="80"/>
    </row>
    <row r="11" spans="1:45" outlineLevel="2" x14ac:dyDescent="0.35">
      <c r="C11" s="843"/>
      <c r="D11" s="840"/>
      <c r="E11" s="840"/>
      <c r="F11" s="538" t="s">
        <v>1437</v>
      </c>
      <c r="G11" s="539">
        <f>VLOOKUP($C9,'CALCS | Totex'!$C$75:$L$93,MATCH($B$6,'CALCS | Totex'!$C$2:$L$2,0),0)</f>
        <v>7.8700000000000294</v>
      </c>
      <c r="H11" s="656">
        <f>IFERROR(G11/D9,"-")</f>
        <v>9.9286449607396271E-3</v>
      </c>
      <c r="I11" s="107"/>
      <c r="J11" s="692"/>
      <c r="M11" s="456"/>
      <c r="N11" s="456"/>
      <c r="O11" s="65"/>
      <c r="P11" s="69"/>
      <c r="Q11" s="565"/>
      <c r="R11" s="70"/>
      <c r="S11" s="861"/>
      <c r="W11" s="124" t="s">
        <v>122</v>
      </c>
      <c r="X11" s="660">
        <f>H17</f>
        <v>0.16902480368076939</v>
      </c>
      <c r="Y11" s="208">
        <f t="shared" si="0"/>
        <v>2</v>
      </c>
      <c r="Z11" s="78"/>
      <c r="AA11" s="186"/>
      <c r="AB11" s="78"/>
      <c r="AC11" s="80"/>
      <c r="AD11" s="78"/>
      <c r="AE11" s="186"/>
      <c r="AF11" s="78"/>
      <c r="AG11" s="80"/>
      <c r="AH11" s="78"/>
      <c r="AI11" s="186"/>
      <c r="AJ11" s="78"/>
      <c r="AK11" s="80"/>
      <c r="AL11" s="78"/>
      <c r="AM11" s="186"/>
      <c r="AN11" s="78"/>
      <c r="AO11" s="80"/>
    </row>
    <row r="12" spans="1:45" outlineLevel="2" x14ac:dyDescent="0.35">
      <c r="C12" s="841" t="s">
        <v>119</v>
      </c>
      <c r="D12" s="838">
        <f>VLOOKUP($C12,'CALCS | Totex'!$C$9:$L$27,MATCH($B$6,'CALCS | Totex'!$C$2:$L$2,0),0)</f>
        <v>570.04000000000008</v>
      </c>
      <c r="E12" s="838">
        <f>VLOOKUP($C12,'CALCS | Totex'!$C$31:$L$49,MATCH($B$6,'CALCS | Totex'!$C$2:$L$2,0),0)</f>
        <v>591.55200000000002</v>
      </c>
      <c r="F12" s="538" t="s">
        <v>1434</v>
      </c>
      <c r="G12" s="123">
        <f>E12-D12</f>
        <v>21.511999999999944</v>
      </c>
      <c r="H12" s="550"/>
      <c r="I12" s="107"/>
      <c r="J12" s="692"/>
      <c r="M12" s="455"/>
      <c r="N12" s="455"/>
      <c r="O12" s="65"/>
      <c r="P12" s="80"/>
      <c r="Q12" s="565"/>
      <c r="R12" s="72"/>
      <c r="S12" s="861"/>
      <c r="W12" s="124" t="s">
        <v>124</v>
      </c>
      <c r="X12" s="660">
        <f>H20</f>
        <v>-3.0804896309726736E-2</v>
      </c>
      <c r="Y12" s="208">
        <f t="shared" si="0"/>
        <v>1</v>
      </c>
      <c r="Z12" s="78"/>
      <c r="AA12" s="186"/>
      <c r="AB12" s="78"/>
      <c r="AC12" s="80"/>
      <c r="AD12" s="78"/>
      <c r="AE12" s="186"/>
      <c r="AF12" s="78"/>
      <c r="AG12" s="80"/>
      <c r="AH12" s="78"/>
      <c r="AI12" s="186"/>
      <c r="AJ12" s="78"/>
      <c r="AK12" s="80"/>
      <c r="AL12" s="78"/>
      <c r="AM12" s="186"/>
      <c r="AN12" s="78"/>
      <c r="AO12" s="80"/>
    </row>
    <row r="13" spans="1:45" outlineLevel="2" x14ac:dyDescent="0.35">
      <c r="C13" s="842"/>
      <c r="D13" s="839"/>
      <c r="E13" s="839"/>
      <c r="F13" s="538" t="s">
        <v>1436</v>
      </c>
      <c r="G13" s="524">
        <f>VLOOKUP($C12,'CALCS | Totex'!$C$53:$L$71,MATCH($B$6,'CALCS | Totex'!$C$2:$L$2,0),0)</f>
        <v>-16</v>
      </c>
      <c r="H13" s="551"/>
      <c r="I13" s="107"/>
      <c r="J13" s="540"/>
      <c r="M13" s="456"/>
      <c r="N13" s="456"/>
      <c r="O13" s="65"/>
      <c r="P13" s="69"/>
      <c r="Q13" s="566"/>
      <c r="R13" s="72"/>
      <c r="S13" s="861"/>
      <c r="W13" s="124" t="s">
        <v>126</v>
      </c>
      <c r="X13" s="660">
        <f>H23</f>
        <v>1.6128623026618938E-2</v>
      </c>
      <c r="Y13" s="208">
        <f t="shared" si="0"/>
        <v>2</v>
      </c>
      <c r="Z13" s="78"/>
      <c r="AA13" s="186"/>
      <c r="AB13" s="78"/>
      <c r="AC13" s="80"/>
      <c r="AD13" s="78"/>
      <c r="AE13" s="186"/>
      <c r="AF13" s="78"/>
      <c r="AG13" s="80"/>
      <c r="AH13" s="78"/>
      <c r="AI13" s="186"/>
      <c r="AJ13" s="78"/>
      <c r="AK13" s="80"/>
      <c r="AL13" s="78"/>
      <c r="AM13" s="186"/>
      <c r="AN13" s="78"/>
      <c r="AO13" s="80"/>
    </row>
    <row r="14" spans="1:45" outlineLevel="2" x14ac:dyDescent="0.35">
      <c r="C14" s="843"/>
      <c r="D14" s="840"/>
      <c r="E14" s="840"/>
      <c r="F14" s="538" t="s">
        <v>1437</v>
      </c>
      <c r="G14" s="524">
        <f>VLOOKUP($C12,'CALCS | Totex'!$C$75:$L$93,MATCH($B$6,'CALCS | Totex'!$C$2:$L$2,0),0)</f>
        <v>37.511999999999929</v>
      </c>
      <c r="H14" s="656">
        <f>IFERROR(G14/D12,"-")</f>
        <v>6.5805908357308124E-2</v>
      </c>
      <c r="I14" s="107"/>
      <c r="J14" s="692"/>
      <c r="M14" s="456"/>
      <c r="N14" s="456"/>
      <c r="O14" s="65"/>
      <c r="P14" s="69"/>
      <c r="Q14" s="565"/>
      <c r="R14" s="70"/>
      <c r="S14" s="861"/>
      <c r="W14" s="124" t="s">
        <v>128</v>
      </c>
      <c r="X14" s="660">
        <f>H26</f>
        <v>-0.19464180032625056</v>
      </c>
      <c r="Y14" s="208">
        <f t="shared" si="0"/>
        <v>1</v>
      </c>
      <c r="Z14" s="78"/>
      <c r="AA14" s="186"/>
      <c r="AB14" s="78"/>
      <c r="AC14" s="80"/>
      <c r="AD14" s="78"/>
      <c r="AE14" s="186"/>
      <c r="AF14" s="78"/>
      <c r="AG14" s="80"/>
      <c r="AH14" s="78"/>
      <c r="AI14" s="186"/>
      <c r="AJ14" s="78"/>
      <c r="AK14" s="80"/>
      <c r="AL14" s="78"/>
      <c r="AM14" s="186"/>
      <c r="AN14" s="78"/>
      <c r="AO14" s="80"/>
    </row>
    <row r="15" spans="1:45" outlineLevel="2" x14ac:dyDescent="0.35">
      <c r="C15" s="841" t="s">
        <v>122</v>
      </c>
      <c r="D15" s="838">
        <f>VLOOKUP($C15,'CALCS | Totex'!$C$9:$L$27,MATCH($B$6,'CALCS | Totex'!$C$2:$L$2,0),0)</f>
        <v>28.906999999999996</v>
      </c>
      <c r="E15" s="838">
        <f>VLOOKUP($C15,'CALCS | Totex'!$C$31:$L$49,MATCH($B$6,'CALCS | Totex'!$C$2:$L$2,0),0)</f>
        <v>36.660000000000004</v>
      </c>
      <c r="F15" s="538" t="s">
        <v>1434</v>
      </c>
      <c r="G15" s="123">
        <f>E15-D15</f>
        <v>7.7530000000000072</v>
      </c>
      <c r="H15" s="550"/>
      <c r="I15" s="107"/>
      <c r="J15" s="692"/>
      <c r="M15" s="455"/>
      <c r="N15" s="455"/>
      <c r="O15" s="65"/>
      <c r="P15" s="80"/>
      <c r="Q15" s="565"/>
      <c r="R15" s="72"/>
      <c r="S15" s="861"/>
      <c r="W15" s="124" t="s">
        <v>131</v>
      </c>
      <c r="X15" s="660">
        <f>H29</f>
        <v>0.13806907925922873</v>
      </c>
      <c r="Y15" s="208">
        <f t="shared" si="0"/>
        <v>2</v>
      </c>
      <c r="Z15" s="78"/>
      <c r="AA15" s="186"/>
      <c r="AB15" s="78"/>
      <c r="AC15" s="80"/>
      <c r="AD15" s="78"/>
      <c r="AE15" s="186"/>
      <c r="AF15" s="78"/>
      <c r="AG15" s="80"/>
      <c r="AH15" s="78"/>
      <c r="AI15" s="186"/>
      <c r="AJ15" s="78"/>
      <c r="AK15" s="80"/>
      <c r="AL15" s="78"/>
      <c r="AM15" s="186"/>
      <c r="AN15" s="78"/>
      <c r="AO15" s="80"/>
    </row>
    <row r="16" spans="1:45" outlineLevel="2" x14ac:dyDescent="0.35">
      <c r="C16" s="842"/>
      <c r="D16" s="839"/>
      <c r="E16" s="839"/>
      <c r="F16" s="538" t="s">
        <v>1436</v>
      </c>
      <c r="G16" s="524">
        <f>VLOOKUP($C15,'CALCS | Totex'!$C$53:$L$71,MATCH($B$6,'CALCS | Totex'!$C$2:$L$2,0),0)</f>
        <v>2.867</v>
      </c>
      <c r="H16" s="551"/>
      <c r="I16" s="107"/>
      <c r="J16" s="540"/>
      <c r="M16" s="456"/>
      <c r="N16" s="456"/>
      <c r="O16" s="65"/>
      <c r="P16" s="69"/>
      <c r="Q16" s="566"/>
      <c r="R16" s="72"/>
      <c r="S16" s="861"/>
      <c r="W16" s="124" t="s">
        <v>133</v>
      </c>
      <c r="X16" s="660">
        <f>H32</f>
        <v>-2.3752955015761976E-6</v>
      </c>
      <c r="Y16" s="208">
        <f t="shared" si="0"/>
        <v>1</v>
      </c>
      <c r="Z16" s="78"/>
      <c r="AA16" s="186"/>
      <c r="AB16" s="78"/>
      <c r="AC16" s="80"/>
      <c r="AD16" s="78"/>
      <c r="AE16" s="186"/>
      <c r="AF16" s="78"/>
      <c r="AG16" s="80"/>
      <c r="AH16" s="78"/>
      <c r="AI16" s="186"/>
      <c r="AJ16" s="78"/>
      <c r="AK16" s="80"/>
      <c r="AL16" s="78"/>
      <c r="AM16" s="186"/>
      <c r="AN16" s="78"/>
      <c r="AO16" s="80"/>
    </row>
    <row r="17" spans="3:41" outlineLevel="2" x14ac:dyDescent="0.35">
      <c r="C17" s="843"/>
      <c r="D17" s="840"/>
      <c r="E17" s="840"/>
      <c r="F17" s="538" t="s">
        <v>1437</v>
      </c>
      <c r="G17" s="524">
        <f>VLOOKUP($C15,'CALCS | Totex'!$C$75:$L$93,MATCH($B$6,'CALCS | Totex'!$C$2:$L$2,0),0)</f>
        <v>4.8860000000000001</v>
      </c>
      <c r="H17" s="656">
        <f>IFERROR(G17/D15,"-")</f>
        <v>0.16902480368076939</v>
      </c>
      <c r="I17" s="107"/>
      <c r="J17" s="692"/>
      <c r="M17" s="456"/>
      <c r="N17" s="456"/>
      <c r="O17" s="65"/>
      <c r="P17" s="69"/>
      <c r="Q17" s="565"/>
      <c r="R17" s="70"/>
      <c r="S17" s="861"/>
      <c r="W17" s="124" t="s">
        <v>244</v>
      </c>
      <c r="X17" s="660">
        <f>H35</f>
        <v>3.4794015604780494E-2</v>
      </c>
      <c r="Y17" s="208">
        <f t="shared" si="0"/>
        <v>2</v>
      </c>
      <c r="Z17" s="78"/>
      <c r="AA17" s="186"/>
      <c r="AB17" s="78"/>
      <c r="AC17" s="80"/>
      <c r="AD17" s="78"/>
      <c r="AE17" s="186"/>
      <c r="AF17" s="78"/>
      <c r="AG17" s="80"/>
      <c r="AH17" s="78"/>
      <c r="AI17" s="186"/>
      <c r="AJ17" s="78"/>
      <c r="AK17" s="80"/>
      <c r="AL17" s="78"/>
      <c r="AM17" s="186"/>
      <c r="AN17" s="78"/>
      <c r="AO17" s="80"/>
    </row>
    <row r="18" spans="3:41" outlineLevel="2" x14ac:dyDescent="0.35">
      <c r="C18" s="841" t="s">
        <v>124</v>
      </c>
      <c r="D18" s="838">
        <f>VLOOKUP($C18,'CALCS | Totex'!$C$9:$L$27,MATCH($B$6,'CALCS | Totex'!$C$2:$L$2,0),0)</f>
        <v>443.43599999999998</v>
      </c>
      <c r="E18" s="838">
        <f>VLOOKUP($C18,'CALCS | Totex'!$C$31:$L$49,MATCH($B$6,'CALCS | Totex'!$C$2:$L$2,0),0)</f>
        <v>427.55199999999996</v>
      </c>
      <c r="F18" s="538" t="s">
        <v>1434</v>
      </c>
      <c r="G18" s="123">
        <f>E18-D18</f>
        <v>-15.884000000000015</v>
      </c>
      <c r="H18" s="550"/>
      <c r="I18" s="107"/>
      <c r="J18" s="692"/>
      <c r="M18" s="455"/>
      <c r="N18" s="455"/>
      <c r="O18" s="65"/>
      <c r="P18" s="80"/>
      <c r="Q18" s="565"/>
      <c r="R18" s="72"/>
      <c r="S18" s="861"/>
      <c r="W18" s="124" t="s">
        <v>137</v>
      </c>
      <c r="X18" s="660">
        <f>H38</f>
        <v>-3.1809162282167903E-3</v>
      </c>
      <c r="Y18" s="208">
        <f t="shared" si="0"/>
        <v>1</v>
      </c>
      <c r="Z18" s="78"/>
      <c r="AA18" s="186"/>
      <c r="AB18" s="78"/>
      <c r="AC18" s="80"/>
      <c r="AD18" s="78"/>
      <c r="AE18" s="186"/>
      <c r="AF18" s="78"/>
      <c r="AG18" s="80"/>
      <c r="AH18" s="78"/>
      <c r="AI18" s="186"/>
      <c r="AJ18" s="78"/>
      <c r="AK18" s="80"/>
      <c r="AL18" s="78"/>
      <c r="AM18" s="186"/>
      <c r="AN18" s="78"/>
      <c r="AO18" s="80"/>
    </row>
    <row r="19" spans="3:41" outlineLevel="2" x14ac:dyDescent="0.35">
      <c r="C19" s="842"/>
      <c r="D19" s="839"/>
      <c r="E19" s="839"/>
      <c r="F19" s="538" t="s">
        <v>1436</v>
      </c>
      <c r="G19" s="524">
        <f>VLOOKUP($C18,'CALCS | Totex'!$C$53:$L$71,MATCH($B$6,'CALCS | Totex'!$C$2:$L$2,0),0)</f>
        <v>-2.224000000000002</v>
      </c>
      <c r="H19" s="551"/>
      <c r="I19" s="107"/>
      <c r="J19" s="540"/>
      <c r="M19" s="456"/>
      <c r="N19" s="456"/>
      <c r="O19" s="65"/>
      <c r="P19" s="69"/>
      <c r="Q19" s="566"/>
      <c r="R19" s="72"/>
      <c r="S19" s="861"/>
      <c r="W19" s="124" t="s">
        <v>139</v>
      </c>
      <c r="X19" s="660">
        <f>H41</f>
        <v>6.5430692102350502E-2</v>
      </c>
      <c r="Y19" s="208">
        <f t="shared" si="0"/>
        <v>2</v>
      </c>
      <c r="Z19" s="78"/>
      <c r="AA19" s="186"/>
      <c r="AB19" s="78"/>
      <c r="AC19" s="80"/>
      <c r="AD19" s="78"/>
      <c r="AE19" s="186"/>
      <c r="AF19" s="78"/>
      <c r="AG19" s="80"/>
      <c r="AH19" s="78"/>
      <c r="AI19" s="186"/>
      <c r="AJ19" s="78"/>
      <c r="AK19" s="80"/>
      <c r="AL19" s="78"/>
      <c r="AM19" s="186"/>
      <c r="AN19" s="78"/>
      <c r="AO19" s="80"/>
    </row>
    <row r="20" spans="3:41" outlineLevel="2" x14ac:dyDescent="0.35">
      <c r="C20" s="843"/>
      <c r="D20" s="840"/>
      <c r="E20" s="840"/>
      <c r="F20" s="538" t="s">
        <v>1437</v>
      </c>
      <c r="G20" s="524">
        <f>VLOOKUP($C18,'CALCS | Totex'!$C$75:$L$93,MATCH($B$6,'CALCS | Totex'!$C$2:$L$2,0),0)</f>
        <v>-13.659999999999984</v>
      </c>
      <c r="H20" s="656">
        <f>IFERROR(G20/D18,"-")</f>
        <v>-3.0804896309726736E-2</v>
      </c>
      <c r="I20" s="107"/>
      <c r="J20" s="692"/>
      <c r="M20" s="456"/>
      <c r="N20" s="456"/>
      <c r="O20" s="65"/>
      <c r="P20" s="69"/>
      <c r="Q20" s="565"/>
      <c r="R20" s="70"/>
      <c r="S20" s="861"/>
      <c r="W20" s="124" t="s">
        <v>141</v>
      </c>
      <c r="X20" s="660">
        <f>H47</f>
        <v>2.5683957610975843E-2</v>
      </c>
      <c r="Y20" s="208">
        <f t="shared" si="0"/>
        <v>2</v>
      </c>
      <c r="Z20" s="78"/>
      <c r="AA20" s="186"/>
      <c r="AB20" s="78"/>
      <c r="AC20" s="80"/>
      <c r="AD20" s="78"/>
      <c r="AE20" s="186"/>
      <c r="AF20" s="78"/>
      <c r="AG20" s="80"/>
      <c r="AH20" s="78"/>
      <c r="AI20" s="186"/>
      <c r="AJ20" s="78"/>
      <c r="AK20" s="80"/>
      <c r="AL20" s="78"/>
      <c r="AM20" s="186"/>
      <c r="AN20" s="78"/>
      <c r="AO20" s="80"/>
    </row>
    <row r="21" spans="3:41" outlineLevel="2" x14ac:dyDescent="0.35">
      <c r="C21" s="841" t="s">
        <v>126</v>
      </c>
      <c r="D21" s="838">
        <f>VLOOKUP($C21,'CALCS | Totex'!$C$9:$L$27,MATCH($B$6,'CALCS | Totex'!$C$2:$L$2,0),0)</f>
        <v>1058.931</v>
      </c>
      <c r="E21" s="838">
        <f>VLOOKUP($C21,'CALCS | Totex'!$C$31:$L$49,MATCH($B$6,'CALCS | Totex'!$C$2:$L$2,0),0)</f>
        <v>1118.4520989102</v>
      </c>
      <c r="F21" s="538" t="s">
        <v>1434</v>
      </c>
      <c r="G21" s="123">
        <f>E21-D21</f>
        <v>59.521098910199953</v>
      </c>
      <c r="H21" s="550"/>
      <c r="I21" s="107"/>
      <c r="J21" s="692"/>
      <c r="M21" s="455"/>
      <c r="N21" s="455"/>
      <c r="O21" s="65"/>
      <c r="P21" s="80"/>
      <c r="Q21" s="565"/>
      <c r="R21" s="72"/>
      <c r="S21" s="861"/>
      <c r="W21" s="124" t="s">
        <v>143</v>
      </c>
      <c r="X21" s="660">
        <f>H50</f>
        <v>3.2992588806542177E-2</v>
      </c>
      <c r="Y21" s="208">
        <f t="shared" si="0"/>
        <v>2</v>
      </c>
      <c r="Z21" s="78"/>
      <c r="AA21" s="186"/>
      <c r="AB21" s="78"/>
      <c r="AC21" s="80"/>
      <c r="AD21" s="78"/>
      <c r="AE21" s="186"/>
      <c r="AF21" s="78"/>
      <c r="AG21" s="80"/>
      <c r="AH21" s="78"/>
      <c r="AI21" s="186"/>
      <c r="AJ21" s="78"/>
      <c r="AK21" s="80"/>
      <c r="AL21" s="78"/>
      <c r="AM21" s="186"/>
      <c r="AN21" s="78"/>
      <c r="AO21" s="80"/>
    </row>
    <row r="22" spans="3:41" outlineLevel="2" x14ac:dyDescent="0.35">
      <c r="C22" s="842"/>
      <c r="D22" s="839"/>
      <c r="E22" s="839"/>
      <c r="F22" s="538" t="s">
        <v>1436</v>
      </c>
      <c r="G22" s="524">
        <f>VLOOKUP($C21,'CALCS | Totex'!$C$53:$L$71,MATCH($B$6,'CALCS | Totex'!$C$2:$L$2,0),0)</f>
        <v>42.442</v>
      </c>
      <c r="H22" s="551"/>
      <c r="I22" s="107"/>
      <c r="J22" s="540"/>
      <c r="M22" s="456"/>
      <c r="N22" s="456"/>
      <c r="O22" s="65"/>
      <c r="P22" s="69"/>
      <c r="Q22" s="566"/>
      <c r="R22" s="72"/>
      <c r="S22" s="861"/>
      <c r="W22" s="124" t="s">
        <v>145</v>
      </c>
      <c r="X22" s="660">
        <f>H53</f>
        <v>-2.3121636167922472E-2</v>
      </c>
      <c r="Y22" s="208">
        <f t="shared" si="0"/>
        <v>1</v>
      </c>
      <c r="Z22" s="78"/>
      <c r="AA22" s="186"/>
      <c r="AB22" s="78"/>
      <c r="AC22" s="80"/>
      <c r="AD22" s="78"/>
      <c r="AE22" s="186"/>
      <c r="AF22" s="78"/>
      <c r="AG22" s="80"/>
      <c r="AH22" s="78"/>
      <c r="AI22" s="186"/>
      <c r="AJ22" s="78"/>
      <c r="AK22" s="80"/>
      <c r="AL22" s="78"/>
      <c r="AM22" s="186"/>
      <c r="AN22" s="78"/>
      <c r="AO22" s="80"/>
    </row>
    <row r="23" spans="3:41" outlineLevel="2" x14ac:dyDescent="0.35">
      <c r="C23" s="843"/>
      <c r="D23" s="840"/>
      <c r="E23" s="840"/>
      <c r="F23" s="538" t="s">
        <v>1437</v>
      </c>
      <c r="G23" s="524">
        <f>VLOOKUP($C21,'CALCS | Totex'!$C$75:$L$93,MATCH($B$6,'CALCS | Totex'!$C$2:$L$2,0),0)</f>
        <v>17.079098910200621</v>
      </c>
      <c r="H23" s="656">
        <f>IFERROR(G23/D21,"-")</f>
        <v>1.6128623026618938E-2</v>
      </c>
      <c r="I23" s="107"/>
      <c r="J23" s="692"/>
      <c r="M23" s="456"/>
      <c r="N23" s="456"/>
      <c r="O23" s="65"/>
      <c r="P23" s="69"/>
      <c r="Q23" s="565"/>
      <c r="R23" s="70"/>
      <c r="S23" s="861"/>
      <c r="W23" s="124" t="s">
        <v>147</v>
      </c>
      <c r="X23" s="660">
        <f>H56</f>
        <v>8.4750682835694466E-2</v>
      </c>
      <c r="Y23" s="208">
        <f t="shared" si="0"/>
        <v>2</v>
      </c>
      <c r="Z23" s="78"/>
      <c r="AA23" s="186"/>
      <c r="AB23" s="78"/>
      <c r="AC23" s="80"/>
      <c r="AD23" s="78"/>
      <c r="AE23" s="186"/>
      <c r="AF23" s="78"/>
      <c r="AG23" s="80"/>
      <c r="AH23" s="78"/>
      <c r="AI23" s="186"/>
      <c r="AJ23" s="78"/>
      <c r="AK23" s="80"/>
      <c r="AL23" s="78"/>
      <c r="AM23" s="186"/>
      <c r="AN23" s="78"/>
      <c r="AO23" s="80"/>
    </row>
    <row r="24" spans="3:41" outlineLevel="2" x14ac:dyDescent="0.35">
      <c r="C24" s="841" t="s">
        <v>128</v>
      </c>
      <c r="D24" s="838">
        <f>VLOOKUP($C24,'CALCS | Totex'!$C$9:$L$27,MATCH($B$6,'CALCS | Totex'!$C$2:$L$2,0),0)</f>
        <v>332.87299999999999</v>
      </c>
      <c r="E24" s="838">
        <f>VLOOKUP($C24,'CALCS | Totex'!$C$31:$L$49,MATCH($B$6,'CALCS | Totex'!$C$2:$L$2,0),0)</f>
        <v>311.08199999999999</v>
      </c>
      <c r="F24" s="538" t="s">
        <v>1434</v>
      </c>
      <c r="G24" s="123">
        <f>E24-D24</f>
        <v>-21.790999999999997</v>
      </c>
      <c r="H24" s="550"/>
      <c r="I24" s="107"/>
      <c r="J24" s="692"/>
      <c r="M24" s="455"/>
      <c r="N24" s="455"/>
      <c r="O24" s="65"/>
      <c r="P24" s="80"/>
      <c r="Q24" s="565"/>
      <c r="R24" s="72"/>
      <c r="S24" s="861"/>
      <c r="W24" s="138" t="s">
        <v>149</v>
      </c>
      <c r="X24" s="660">
        <f>H59</f>
        <v>-4.4564152791382724E-3</v>
      </c>
      <c r="Y24" s="208">
        <f t="shared" si="0"/>
        <v>1</v>
      </c>
      <c r="Z24" s="78"/>
      <c r="AA24" s="186"/>
      <c r="AB24" s="78"/>
      <c r="AC24" s="80"/>
      <c r="AD24" s="78"/>
      <c r="AE24" s="186"/>
      <c r="AF24" s="78"/>
      <c r="AG24" s="80"/>
      <c r="AH24" s="78"/>
      <c r="AI24" s="186"/>
      <c r="AJ24" s="78"/>
      <c r="AK24" s="80"/>
      <c r="AL24" s="78"/>
      <c r="AM24" s="186"/>
      <c r="AN24" s="78"/>
      <c r="AO24" s="80"/>
    </row>
    <row r="25" spans="3:41" outlineLevel="2" x14ac:dyDescent="0.35">
      <c r="C25" s="842"/>
      <c r="D25" s="839"/>
      <c r="E25" s="839"/>
      <c r="F25" s="538" t="s">
        <v>1436</v>
      </c>
      <c r="G25" s="524">
        <f>VLOOKUP($C24,'CALCS | Totex'!$C$53:$L$71,MATCH($B$6,'CALCS | Totex'!$C$2:$L$2,0),0)</f>
        <v>43</v>
      </c>
      <c r="H25" s="551"/>
      <c r="I25" s="107"/>
      <c r="J25" s="540"/>
      <c r="M25" s="456"/>
      <c r="N25" s="456"/>
      <c r="O25" s="65"/>
      <c r="P25" s="69"/>
      <c r="Q25" s="566"/>
      <c r="R25" s="72"/>
      <c r="S25" s="861"/>
      <c r="W25" s="124" t="s">
        <v>151</v>
      </c>
      <c r="X25" s="660">
        <f>H62</f>
        <v>7.1396019333705152E-2</v>
      </c>
      <c r="Y25" s="208">
        <f t="shared" si="0"/>
        <v>2</v>
      </c>
      <c r="Z25" s="78"/>
      <c r="AA25" s="186"/>
      <c r="AB25" s="78"/>
      <c r="AC25" s="80"/>
      <c r="AD25" s="78"/>
      <c r="AE25" s="186"/>
      <c r="AF25" s="78"/>
      <c r="AG25" s="80"/>
      <c r="AH25" s="78"/>
      <c r="AI25" s="186"/>
      <c r="AJ25" s="78"/>
      <c r="AK25" s="80"/>
      <c r="AL25" s="78"/>
      <c r="AM25" s="186"/>
      <c r="AN25" s="78"/>
      <c r="AO25" s="80"/>
    </row>
    <row r="26" spans="3:41" outlineLevel="2" x14ac:dyDescent="0.35">
      <c r="C26" s="843"/>
      <c r="D26" s="840"/>
      <c r="E26" s="840"/>
      <c r="F26" s="538" t="s">
        <v>1437</v>
      </c>
      <c r="G26" s="524">
        <f>VLOOKUP($C24,'CALCS | Totex'!$C$75:$L$93,MATCH($B$6,'CALCS | Totex'!$C$2:$L$2,0),0)</f>
        <v>-64.790999999999997</v>
      </c>
      <c r="H26" s="656">
        <f>IFERROR(G26/D24,"-")</f>
        <v>-0.19464180032625056</v>
      </c>
      <c r="I26" s="107"/>
      <c r="J26" s="692"/>
      <c r="M26" s="456"/>
      <c r="N26" s="456"/>
      <c r="O26" s="65"/>
      <c r="P26" s="69"/>
      <c r="Q26" s="565"/>
      <c r="R26" s="70"/>
      <c r="S26" s="861"/>
      <c r="W26" s="115"/>
      <c r="X26" s="98"/>
      <c r="Y26" s="179"/>
      <c r="Z26" s="78"/>
      <c r="AA26" s="186"/>
      <c r="AB26" s="78"/>
      <c r="AC26" s="80"/>
      <c r="AD26" s="78"/>
      <c r="AE26" s="186"/>
      <c r="AF26" s="78"/>
      <c r="AG26" s="80"/>
      <c r="AH26" s="78"/>
      <c r="AI26" s="186"/>
      <c r="AJ26" s="78"/>
      <c r="AK26" s="80"/>
      <c r="AL26" s="78"/>
      <c r="AM26" s="186"/>
      <c r="AN26" s="78"/>
      <c r="AO26" s="80"/>
    </row>
    <row r="27" spans="3:41" outlineLevel="2" x14ac:dyDescent="0.35">
      <c r="C27" s="841" t="s">
        <v>131</v>
      </c>
      <c r="D27" s="838">
        <f>VLOOKUP($C27,'CALCS | Totex'!$C$9:$L$27,MATCH($B$6,'CALCS | Totex'!$C$2:$L$2,0),0)</f>
        <v>559.0390000000001</v>
      </c>
      <c r="E27" s="838">
        <f>VLOOKUP($C27,'CALCS | Totex'!$C$31:$L$49,MATCH($B$6,'CALCS | Totex'!$C$2:$L$2,0),0)</f>
        <v>609.86299999999994</v>
      </c>
      <c r="F27" s="538" t="s">
        <v>1434</v>
      </c>
      <c r="G27" s="123">
        <f>E27-D27</f>
        <v>50.823999999999842</v>
      </c>
      <c r="H27" s="550"/>
      <c r="I27" s="107"/>
      <c r="J27" s="692"/>
      <c r="M27" s="455"/>
      <c r="N27" s="455"/>
      <c r="O27" s="65"/>
      <c r="P27" s="80"/>
      <c r="Q27" s="565"/>
      <c r="R27" s="72"/>
      <c r="S27" s="861"/>
      <c r="W27" s="526" t="s">
        <v>725</v>
      </c>
      <c r="X27" s="600">
        <f>H66</f>
        <v>2.1427706708373857E-2</v>
      </c>
      <c r="Y27" s="603"/>
      <c r="Z27" s="78"/>
      <c r="AA27" s="186"/>
      <c r="AB27" s="78"/>
      <c r="AC27" s="80"/>
      <c r="AD27" s="78"/>
      <c r="AE27" s="186"/>
      <c r="AF27" s="78"/>
      <c r="AG27" s="80"/>
      <c r="AH27" s="78"/>
      <c r="AI27" s="186"/>
      <c r="AJ27" s="78"/>
      <c r="AK27" s="80"/>
      <c r="AL27" s="78"/>
      <c r="AM27" s="186"/>
      <c r="AN27" s="78"/>
      <c r="AO27" s="80"/>
    </row>
    <row r="28" spans="3:41" outlineLevel="2" x14ac:dyDescent="0.35">
      <c r="C28" s="842"/>
      <c r="D28" s="839"/>
      <c r="E28" s="839"/>
      <c r="F28" s="538" t="s">
        <v>1436</v>
      </c>
      <c r="G28" s="524">
        <f>VLOOKUP($C27,'CALCS | Totex'!$C$53:$L$71,MATCH($B$6,'CALCS | Totex'!$C$2:$L$2,0),0)</f>
        <v>-26.361999999999998</v>
      </c>
      <c r="H28" s="551"/>
      <c r="I28" s="107"/>
      <c r="J28" s="540"/>
      <c r="M28" s="456"/>
      <c r="N28" s="456"/>
      <c r="O28" s="65"/>
      <c r="P28" s="69"/>
      <c r="Q28" s="566"/>
      <c r="R28" s="72"/>
      <c r="S28" s="861"/>
      <c r="W28" s="67"/>
      <c r="X28" s="119"/>
      <c r="Y28" s="65"/>
      <c r="Z28" s="80"/>
      <c r="AA28" s="80"/>
      <c r="AB28" s="80"/>
      <c r="AC28" s="80"/>
      <c r="AD28" s="72"/>
      <c r="AE28" s="72"/>
      <c r="AF28" s="72"/>
      <c r="AG28" s="72"/>
      <c r="AH28" s="72"/>
      <c r="AI28" s="72"/>
      <c r="AJ28" s="72"/>
      <c r="AK28" s="72"/>
    </row>
    <row r="29" spans="3:41" outlineLevel="2" x14ac:dyDescent="0.35">
      <c r="C29" s="843"/>
      <c r="D29" s="840"/>
      <c r="E29" s="840"/>
      <c r="F29" s="538" t="s">
        <v>1437</v>
      </c>
      <c r="G29" s="524">
        <f>VLOOKUP($C27,'CALCS | Totex'!$C$75:$L$93,MATCH($B$6,'CALCS | Totex'!$C$2:$L$2,0),0)</f>
        <v>77.185999999999993</v>
      </c>
      <c r="H29" s="656">
        <f>IFERROR(G29/D27,"-")</f>
        <v>0.13806907925922873</v>
      </c>
      <c r="I29" s="107"/>
      <c r="J29" s="692"/>
      <c r="M29" s="456"/>
      <c r="N29" s="456"/>
      <c r="O29" s="65"/>
      <c r="P29" s="69"/>
      <c r="Q29" s="565"/>
      <c r="R29" s="70"/>
      <c r="S29" s="861"/>
      <c r="W29" s="108" t="s">
        <v>1204</v>
      </c>
      <c r="X29" s="111"/>
      <c r="Y29" s="81"/>
      <c r="Z29" s="81"/>
      <c r="AA29" s="81"/>
      <c r="AB29" s="80"/>
      <c r="AC29" s="80"/>
      <c r="AD29" s="81"/>
      <c r="AE29" s="81"/>
      <c r="AF29" s="72"/>
      <c r="AG29" s="72"/>
      <c r="AH29" s="81"/>
      <c r="AI29" s="81"/>
      <c r="AJ29" s="72"/>
      <c r="AK29" s="72"/>
      <c r="AL29" s="81"/>
      <c r="AM29" s="81"/>
    </row>
    <row r="30" spans="3:41" outlineLevel="2" x14ac:dyDescent="0.35">
      <c r="C30" s="841" t="s">
        <v>133</v>
      </c>
      <c r="D30" s="838">
        <f>VLOOKUP($C30,'CALCS | Totex'!$C$9:$L$27,MATCH($B$6,'CALCS | Totex'!$C$2:$L$2,0),0)</f>
        <v>1684.001</v>
      </c>
      <c r="E30" s="838">
        <f>VLOOKUP($C30,'CALCS | Totex'!$C$31:$L$49,MATCH($B$6,'CALCS | Totex'!$C$2:$L$2,0),0)</f>
        <v>1528.2009999999998</v>
      </c>
      <c r="F30" s="538" t="s">
        <v>1434</v>
      </c>
      <c r="G30" s="123">
        <f>E30-D30</f>
        <v>-155.80000000000018</v>
      </c>
      <c r="H30" s="550"/>
      <c r="I30" s="107"/>
      <c r="J30" s="692"/>
      <c r="M30" s="455"/>
      <c r="N30" s="455"/>
      <c r="O30" s="65"/>
      <c r="P30" s="80"/>
      <c r="Q30" s="565"/>
      <c r="R30" s="72"/>
      <c r="S30" s="861"/>
    </row>
    <row r="31" spans="3:41" outlineLevel="2" x14ac:dyDescent="0.35">
      <c r="C31" s="842"/>
      <c r="D31" s="839"/>
      <c r="E31" s="839"/>
      <c r="F31" s="538" t="s">
        <v>1436</v>
      </c>
      <c r="G31" s="524">
        <f>VLOOKUP($C30,'CALCS | Totex'!$C$53:$L$71,MATCH($B$6,'CALCS | Totex'!$C$2:$L$2,0),0)</f>
        <v>-155.79599999999999</v>
      </c>
      <c r="H31" s="551"/>
      <c r="I31" s="107"/>
      <c r="J31" s="540"/>
      <c r="M31" s="456"/>
      <c r="N31" s="456"/>
      <c r="O31" s="65"/>
      <c r="P31" s="69"/>
      <c r="Q31" s="566"/>
      <c r="R31" s="72"/>
      <c r="S31" s="861"/>
    </row>
    <row r="32" spans="3:41" outlineLevel="2" x14ac:dyDescent="0.35">
      <c r="C32" s="843"/>
      <c r="D32" s="840"/>
      <c r="E32" s="840"/>
      <c r="F32" s="538" t="s">
        <v>1437</v>
      </c>
      <c r="G32" s="524">
        <f>VLOOKUP($C30,'CALCS | Totex'!$C$75:$L$93,MATCH($B$6,'CALCS | Totex'!$C$2:$L$2,0),0)</f>
        <v>-3.999999999949818E-3</v>
      </c>
      <c r="H32" s="656">
        <f>IFERROR(G32/D30,"-")</f>
        <v>-2.3752955015761976E-6</v>
      </c>
      <c r="I32" s="107"/>
      <c r="J32" s="692"/>
      <c r="M32" s="456"/>
      <c r="N32" s="456"/>
      <c r="O32" s="65"/>
      <c r="P32" s="69"/>
      <c r="Q32" s="565"/>
      <c r="R32" s="70"/>
      <c r="S32" s="861"/>
    </row>
    <row r="33" spans="3:24" outlineLevel="2" x14ac:dyDescent="0.35">
      <c r="C33" s="841" t="s">
        <v>244</v>
      </c>
      <c r="D33" s="838">
        <f>VLOOKUP($C33,'CALCS | Totex'!$C$9:$L$27,MATCH($B$6,'CALCS | Totex'!$C$2:$L$2,0),0)</f>
        <v>929.49892209499785</v>
      </c>
      <c r="E33" s="838">
        <f>VLOOKUP($C33,'CALCS | Totex'!$C$31:$L$49,MATCH($B$6,'CALCS | Totex'!$C$2:$L$2,0),0)</f>
        <v>1165.3635410486386</v>
      </c>
      <c r="F33" s="538" t="s">
        <v>1434</v>
      </c>
      <c r="G33" s="123">
        <f>E33-D33</f>
        <v>235.86461895364073</v>
      </c>
      <c r="H33" s="550"/>
      <c r="I33" s="107"/>
      <c r="J33" s="692"/>
      <c r="M33" s="455"/>
      <c r="N33" s="455"/>
      <c r="O33" s="65"/>
      <c r="P33" s="80"/>
      <c r="Q33" s="565"/>
      <c r="R33" s="72"/>
      <c r="S33" s="861"/>
    </row>
    <row r="34" spans="3:24" outlineLevel="2" x14ac:dyDescent="0.35">
      <c r="C34" s="842"/>
      <c r="D34" s="839"/>
      <c r="E34" s="839"/>
      <c r="F34" s="538" t="s">
        <v>1436</v>
      </c>
      <c r="G34" s="524">
        <f>VLOOKUP($C33,'CALCS | Totex'!$C$53:$L$71,MATCH($B$6,'CALCS | Totex'!$C$2:$L$2,0),0)</f>
        <v>203.5236189536418</v>
      </c>
      <c r="H34" s="551"/>
      <c r="I34" s="107"/>
      <c r="J34" s="540"/>
      <c r="M34" s="456"/>
      <c r="N34" s="456"/>
      <c r="O34" s="65"/>
      <c r="P34" s="69"/>
      <c r="Q34" s="566"/>
      <c r="R34" s="72"/>
      <c r="S34" s="861"/>
      <c r="X34" s="541"/>
    </row>
    <row r="35" spans="3:24" outlineLevel="2" x14ac:dyDescent="0.35">
      <c r="C35" s="843"/>
      <c r="D35" s="840"/>
      <c r="E35" s="840"/>
      <c r="F35" s="538" t="s">
        <v>1437</v>
      </c>
      <c r="G35" s="524">
        <f>VLOOKUP($C33,'CALCS | Totex'!$C$75:$L$93,MATCH($B$6,'CALCS | Totex'!$C$2:$L$2,0),0)</f>
        <v>32.341000000000001</v>
      </c>
      <c r="H35" s="656">
        <f>IFERROR(G35/D33,"-")</f>
        <v>3.4794015604780494E-2</v>
      </c>
      <c r="I35" s="107"/>
      <c r="J35" s="692"/>
      <c r="M35" s="456"/>
      <c r="N35" s="456"/>
      <c r="O35" s="65"/>
      <c r="P35" s="69"/>
      <c r="Q35" s="565"/>
      <c r="R35" s="70"/>
      <c r="S35" s="861"/>
    </row>
    <row r="36" spans="3:24" outlineLevel="2" x14ac:dyDescent="0.35">
      <c r="C36" s="841" t="s">
        <v>137</v>
      </c>
      <c r="D36" s="838">
        <f>VLOOKUP($C36,'CALCS | Totex'!$C$9:$L$27,MATCH($B$6,'CALCS | Totex'!$C$2:$L$2,0),0)</f>
        <v>410.39299999999997</v>
      </c>
      <c r="E36" s="838">
        <f>VLOOKUP($C36,'CALCS | Totex'!$C$31:$L$49,MATCH($B$6,'CALCS | Totex'!$C$2:$L$2,0),0)</f>
        <v>392.93</v>
      </c>
      <c r="F36" s="538" t="s">
        <v>1434</v>
      </c>
      <c r="G36" s="123">
        <f>E36-D36</f>
        <v>-17.462999999999965</v>
      </c>
      <c r="H36" s="550"/>
      <c r="I36" s="107"/>
      <c r="J36" s="692"/>
      <c r="M36" s="455"/>
      <c r="N36" s="455"/>
      <c r="O36" s="65"/>
      <c r="P36" s="80"/>
      <c r="Q36" s="565"/>
      <c r="R36" s="72"/>
      <c r="S36" s="861"/>
    </row>
    <row r="37" spans="3:24" outlineLevel="2" x14ac:dyDescent="0.35">
      <c r="C37" s="842"/>
      <c r="D37" s="839"/>
      <c r="E37" s="839"/>
      <c r="F37" s="538" t="s">
        <v>1436</v>
      </c>
      <c r="G37" s="524">
        <f>VLOOKUP($C36,'CALCS | Totex'!$C$53:$L$71,MATCH($B$6,'CALCS | Totex'!$C$2:$L$2,0),0)</f>
        <v>-16.157574246353388</v>
      </c>
      <c r="H37" s="551"/>
      <c r="I37" s="107"/>
      <c r="J37" s="540"/>
      <c r="M37" s="456"/>
      <c r="N37" s="456"/>
      <c r="O37" s="65"/>
      <c r="P37" s="69"/>
      <c r="Q37" s="566"/>
      <c r="R37" s="72"/>
      <c r="S37" s="861"/>
      <c r="V37" s="542"/>
      <c r="W37" s="542"/>
    </row>
    <row r="38" spans="3:24" outlineLevel="2" x14ac:dyDescent="0.35">
      <c r="C38" s="843"/>
      <c r="D38" s="840"/>
      <c r="E38" s="840"/>
      <c r="F38" s="538" t="s">
        <v>1437</v>
      </c>
      <c r="G38" s="524">
        <f>VLOOKUP($C36,'CALCS | Totex'!$C$75:$L$93,MATCH($B$6,'CALCS | Totex'!$C$2:$L$2,0),0)</f>
        <v>-1.3054257536465732</v>
      </c>
      <c r="H38" s="656">
        <f>IFERROR(G38/D36,"-")</f>
        <v>-3.1809162282167903E-3</v>
      </c>
      <c r="I38" s="107"/>
      <c r="J38" s="692"/>
      <c r="M38" s="456"/>
      <c r="N38" s="456"/>
      <c r="O38" s="65"/>
      <c r="P38" s="69"/>
      <c r="Q38" s="565"/>
      <c r="R38" s="70"/>
      <c r="S38" s="861"/>
      <c r="T38" s="542"/>
      <c r="U38" s="68"/>
      <c r="V38" s="68"/>
    </row>
    <row r="39" spans="3:24" outlineLevel="2" x14ac:dyDescent="0.35">
      <c r="C39" s="841" t="s">
        <v>139</v>
      </c>
      <c r="D39" s="838">
        <f>VLOOKUP($C39,'CALCS | Totex'!$C$9:$L$27,MATCH($B$6,'CALCS | Totex'!$C$2:$L$2,0),0)</f>
        <v>921.54000000000008</v>
      </c>
      <c r="E39" s="838">
        <f>VLOOKUP($C39,'CALCS | Totex'!$C$31:$L$49,MATCH($B$6,'CALCS | Totex'!$C$2:$L$2,0),0)</f>
        <v>813.13300000000004</v>
      </c>
      <c r="F39" s="538" t="s">
        <v>1434</v>
      </c>
      <c r="G39" s="123">
        <f>E39-D39</f>
        <v>-108.40700000000004</v>
      </c>
      <c r="H39" s="550"/>
      <c r="I39" s="107"/>
      <c r="J39" s="692"/>
      <c r="M39" s="455"/>
      <c r="N39" s="455"/>
      <c r="O39" s="65"/>
      <c r="P39" s="80"/>
      <c r="Q39" s="565"/>
      <c r="R39" s="72"/>
      <c r="S39" s="861"/>
      <c r="U39" s="68"/>
      <c r="V39" s="68"/>
    </row>
    <row r="40" spans="3:24" outlineLevel="2" x14ac:dyDescent="0.35">
      <c r="C40" s="842"/>
      <c r="D40" s="839"/>
      <c r="E40" s="839"/>
      <c r="F40" s="538" t="s">
        <v>1436</v>
      </c>
      <c r="G40" s="524">
        <f>VLOOKUP($C39,'CALCS | Totex'!$C$53:$L$71,MATCH($B$6,'CALCS | Totex'!$C$2:$L$2,0),0)</f>
        <v>-168.70400000000001</v>
      </c>
      <c r="H40" s="551"/>
      <c r="I40" s="107"/>
      <c r="J40" s="540"/>
      <c r="M40" s="456"/>
      <c r="N40" s="456"/>
      <c r="O40" s="65"/>
      <c r="P40" s="69"/>
      <c r="Q40" s="566"/>
      <c r="R40" s="72"/>
      <c r="S40" s="861"/>
    </row>
    <row r="41" spans="3:24" outlineLevel="2" x14ac:dyDescent="0.35">
      <c r="C41" s="843"/>
      <c r="D41" s="840"/>
      <c r="E41" s="840"/>
      <c r="F41" s="538" t="s">
        <v>1437</v>
      </c>
      <c r="G41" s="524">
        <f>VLOOKUP($C39,'CALCS | Totex'!$C$75:$L$93,MATCH($B$6,'CALCS | Totex'!$C$2:$L$2,0),0)</f>
        <v>60.297000000000089</v>
      </c>
      <c r="H41" s="656">
        <f>IFERROR(G41/D39,"-")</f>
        <v>6.5430692102350502E-2</v>
      </c>
      <c r="I41" s="107"/>
      <c r="J41" s="692"/>
      <c r="M41" s="456"/>
      <c r="N41" s="456"/>
      <c r="O41" s="65"/>
      <c r="P41" s="69"/>
      <c r="Q41" s="565"/>
      <c r="R41" s="70"/>
      <c r="S41" s="861"/>
    </row>
    <row r="42" spans="3:24" outlineLevel="2" x14ac:dyDescent="0.35">
      <c r="C42" s="122"/>
      <c r="D42" s="122"/>
      <c r="E42" s="122"/>
      <c r="F42" s="122"/>
      <c r="G42" s="122"/>
      <c r="H42" s="122"/>
      <c r="I42" s="122"/>
      <c r="J42" s="540"/>
      <c r="S42" s="122"/>
    </row>
    <row r="43" spans="3:24" outlineLevel="2" x14ac:dyDescent="0.35">
      <c r="C43" s="122"/>
      <c r="D43" s="122"/>
      <c r="E43" s="122"/>
      <c r="F43" s="122"/>
      <c r="G43" s="122"/>
      <c r="H43" s="122"/>
      <c r="I43" s="122"/>
      <c r="J43" s="540"/>
      <c r="S43" s="122"/>
    </row>
    <row r="44" spans="3:24" ht="39.4" outlineLevel="2" x14ac:dyDescent="0.35">
      <c r="C44" s="543" t="s">
        <v>212</v>
      </c>
      <c r="D44" s="544" t="s">
        <v>1429</v>
      </c>
      <c r="E44" s="544" t="s">
        <v>1430</v>
      </c>
      <c r="F44" s="854" t="s">
        <v>1431</v>
      </c>
      <c r="G44" s="855"/>
      <c r="H44" s="856" t="s">
        <v>1226</v>
      </c>
      <c r="I44" s="856"/>
      <c r="J44" s="540"/>
      <c r="L44" s="520"/>
      <c r="M44" s="420"/>
      <c r="N44" s="420"/>
      <c r="O44" s="85"/>
      <c r="P44" s="85"/>
      <c r="Q44" s="85"/>
      <c r="R44" s="85"/>
      <c r="S44" s="564"/>
    </row>
    <row r="45" spans="3:24" outlineLevel="2" x14ac:dyDescent="0.35">
      <c r="C45" s="841" t="s">
        <v>141</v>
      </c>
      <c r="D45" s="838">
        <f>VLOOKUP($C45,'CALCS | Totex'!$C$9:$L$27,MATCH($B$6,'CALCS | Totex'!$C$2:$L$2,0),0)</f>
        <v>251.71191488181972</v>
      </c>
      <c r="E45" s="838">
        <f>VLOOKUP($C45,'CALCS | Totex'!$C$31:$L$49,MATCH($B$6,'CALCS | Totex'!$C$2:$L$2,0),0)</f>
        <v>233.32999999999998</v>
      </c>
      <c r="F45" s="538" t="s">
        <v>1434</v>
      </c>
      <c r="G45" s="123">
        <f>E45-D45</f>
        <v>-18.381914881819739</v>
      </c>
      <c r="H45" s="550"/>
      <c r="I45" s="107"/>
      <c r="J45" s="692"/>
      <c r="M45" s="455"/>
      <c r="N45" s="455"/>
      <c r="O45" s="65"/>
      <c r="P45" s="80"/>
      <c r="Q45" s="565"/>
      <c r="R45" s="72"/>
      <c r="S45" s="861"/>
    </row>
    <row r="46" spans="3:24" outlineLevel="2" x14ac:dyDescent="0.35">
      <c r="C46" s="842"/>
      <c r="D46" s="839"/>
      <c r="E46" s="839"/>
      <c r="F46" s="538" t="s">
        <v>1436</v>
      </c>
      <c r="G46" s="524">
        <f>VLOOKUP($C45,'CALCS | Totex'!$C$53:$L$71,MATCH($B$6,'CALCS | Totex'!$C$2:$L$2,0),0)</f>
        <v>-24.846873033822298</v>
      </c>
      <c r="H46" s="551"/>
      <c r="I46" s="107"/>
      <c r="J46" s="540"/>
      <c r="M46" s="456"/>
      <c r="N46" s="456"/>
      <c r="O46" s="65"/>
      <c r="P46" s="69"/>
      <c r="Q46" s="565"/>
      <c r="R46" s="72"/>
      <c r="S46" s="861"/>
    </row>
    <row r="47" spans="3:24" outlineLevel="2" x14ac:dyDescent="0.35">
      <c r="C47" s="843"/>
      <c r="D47" s="840"/>
      <c r="E47" s="840"/>
      <c r="F47" s="538" t="s">
        <v>1437</v>
      </c>
      <c r="G47" s="524">
        <f>VLOOKUP($C45,'CALCS | Totex'!$C$75:$L$93,MATCH($B$6,'CALCS | Totex'!$C$2:$L$2,0),0)</f>
        <v>6.4649581520022172</v>
      </c>
      <c r="H47" s="656">
        <f>IFERROR(G47/D45,"-")</f>
        <v>2.5683957610975843E-2</v>
      </c>
      <c r="I47" s="107"/>
      <c r="J47" s="692"/>
      <c r="M47" s="456"/>
      <c r="N47" s="456"/>
      <c r="O47" s="65"/>
      <c r="P47" s="69"/>
      <c r="Q47" s="565"/>
      <c r="R47" s="70"/>
      <c r="S47" s="861"/>
    </row>
    <row r="48" spans="3:24" outlineLevel="2" x14ac:dyDescent="0.35">
      <c r="C48" s="841" t="s">
        <v>143</v>
      </c>
      <c r="D48" s="838">
        <f>VLOOKUP($C48,'CALCS | Totex'!$C$9:$L$27,MATCH($B$6,'CALCS | Totex'!$C$2:$L$2,0),0)</f>
        <v>78.260000000000005</v>
      </c>
      <c r="E48" s="838">
        <f>VLOOKUP($C48,'CALCS | Totex'!$C$31:$L$49,MATCH($B$6,'CALCS | Totex'!$C$2:$L$2,0),0)</f>
        <v>81.736000000000004</v>
      </c>
      <c r="F48" s="538" t="s">
        <v>1434</v>
      </c>
      <c r="G48" s="546">
        <f>E48-D48</f>
        <v>3.4759999999999991</v>
      </c>
      <c r="H48" s="550"/>
      <c r="I48" s="107"/>
      <c r="J48" s="692"/>
      <c r="M48" s="455"/>
      <c r="N48" s="455"/>
      <c r="O48" s="65"/>
      <c r="P48" s="80"/>
      <c r="Q48" s="565"/>
      <c r="R48" s="72"/>
      <c r="S48" s="861"/>
    </row>
    <row r="49" spans="3:19" outlineLevel="2" x14ac:dyDescent="0.35">
      <c r="C49" s="842"/>
      <c r="D49" s="839"/>
      <c r="E49" s="839"/>
      <c r="F49" s="538" t="s">
        <v>1436</v>
      </c>
      <c r="G49" s="547">
        <f>VLOOKUP($C48,'CALCS | Totex'!$C$53:$L$71,MATCH($B$6,'CALCS | Totex'!$C$2:$L$2,0),0)</f>
        <v>0.89399999999999968</v>
      </c>
      <c r="H49" s="551"/>
      <c r="I49" s="107"/>
      <c r="J49" s="540"/>
      <c r="M49" s="456"/>
      <c r="N49" s="456"/>
      <c r="O49" s="65"/>
      <c r="P49" s="69"/>
      <c r="Q49" s="566"/>
      <c r="R49" s="72"/>
      <c r="S49" s="861"/>
    </row>
    <row r="50" spans="3:19" outlineLevel="2" x14ac:dyDescent="0.35">
      <c r="C50" s="843"/>
      <c r="D50" s="840"/>
      <c r="E50" s="840"/>
      <c r="F50" s="538" t="s">
        <v>1437</v>
      </c>
      <c r="G50" s="547">
        <f>VLOOKUP($C48,'CALCS | Totex'!$C$75:$L$93,MATCH($B$6,'CALCS | Totex'!$C$2:$L$2,0),0)</f>
        <v>2.581999999999991</v>
      </c>
      <c r="H50" s="656">
        <f>IFERROR(G50/D48,"-")</f>
        <v>3.2992588806542177E-2</v>
      </c>
      <c r="I50" s="107"/>
      <c r="J50" s="692"/>
      <c r="M50" s="456"/>
      <c r="N50" s="456"/>
      <c r="O50" s="65"/>
      <c r="P50" s="69"/>
      <c r="Q50" s="565"/>
      <c r="R50" s="70"/>
      <c r="S50" s="861"/>
    </row>
    <row r="51" spans="3:19" outlineLevel="2" x14ac:dyDescent="0.35">
      <c r="C51" s="841" t="s">
        <v>145</v>
      </c>
      <c r="D51" s="838">
        <f>VLOOKUP($C51,'CALCS | Totex'!$C$9:$L$27,MATCH($B$6,'CALCS | Totex'!$C$2:$L$2,0),0)</f>
        <v>46.45</v>
      </c>
      <c r="E51" s="838">
        <f>VLOOKUP($C51,'CALCS | Totex'!$C$31:$L$49,MATCH($B$6,'CALCS | Totex'!$C$2:$L$2,0),0)</f>
        <v>41.492999999999995</v>
      </c>
      <c r="F51" s="538" t="s">
        <v>1434</v>
      </c>
      <c r="G51" s="123">
        <f>E51-D51</f>
        <v>-4.9570000000000078</v>
      </c>
      <c r="H51" s="550"/>
      <c r="I51" s="107"/>
      <c r="J51" s="692"/>
      <c r="M51" s="455"/>
      <c r="N51" s="455"/>
      <c r="O51" s="65"/>
      <c r="P51" s="80"/>
      <c r="Q51" s="565"/>
      <c r="R51" s="72"/>
      <c r="S51" s="861"/>
    </row>
    <row r="52" spans="3:19" outlineLevel="2" x14ac:dyDescent="0.35">
      <c r="C52" s="842"/>
      <c r="D52" s="839"/>
      <c r="E52" s="839"/>
      <c r="F52" s="538" t="s">
        <v>1436</v>
      </c>
      <c r="G52" s="524">
        <f>VLOOKUP($C51,'CALCS | Totex'!$C$53:$L$71,MATCH($B$6,'CALCS | Totex'!$C$2:$L$2,0),0)</f>
        <v>-3.883</v>
      </c>
      <c r="H52" s="551"/>
      <c r="I52" s="107"/>
      <c r="J52" s="540"/>
      <c r="M52" s="456"/>
      <c r="N52" s="456"/>
      <c r="O52" s="65"/>
      <c r="P52" s="69"/>
      <c r="Q52" s="566"/>
      <c r="R52" s="72"/>
      <c r="S52" s="861"/>
    </row>
    <row r="53" spans="3:19" outlineLevel="2" x14ac:dyDescent="0.35">
      <c r="C53" s="843"/>
      <c r="D53" s="840"/>
      <c r="E53" s="840"/>
      <c r="F53" s="538" t="s">
        <v>1437</v>
      </c>
      <c r="G53" s="524">
        <f>VLOOKUP($C51,'CALCS | Totex'!$C$75:$L$93,MATCH($B$6,'CALCS | Totex'!$C$2:$L$2,0),0)</f>
        <v>-1.073999999999999</v>
      </c>
      <c r="H53" s="656">
        <f>IFERROR(G53/D51,"-")</f>
        <v>-2.3121636167922472E-2</v>
      </c>
      <c r="I53" s="107"/>
      <c r="J53" s="692"/>
      <c r="M53" s="456"/>
      <c r="N53" s="456"/>
      <c r="O53" s="65"/>
      <c r="P53" s="69"/>
      <c r="Q53" s="565"/>
      <c r="R53" s="70"/>
      <c r="S53" s="861"/>
    </row>
    <row r="54" spans="3:19" outlineLevel="2" x14ac:dyDescent="0.35">
      <c r="C54" s="841" t="s">
        <v>147</v>
      </c>
      <c r="D54" s="838">
        <f>VLOOKUP($C54,'CALCS | Totex'!$C$9:$L$27,MATCH($B$6,'CALCS | Totex'!$C$2:$L$2,0),0)</f>
        <v>134.8555447697286</v>
      </c>
      <c r="E54" s="838">
        <f>VLOOKUP($C54,'CALCS | Totex'!$C$31:$L$49,MATCH($B$6,'CALCS | Totex'!$C$2:$L$2,0),0)</f>
        <v>162.90069415320002</v>
      </c>
      <c r="F54" s="538" t="s">
        <v>1434</v>
      </c>
      <c r="G54" s="123">
        <f>E54-D54</f>
        <v>28.045149383471426</v>
      </c>
      <c r="H54" s="550"/>
      <c r="I54" s="107"/>
      <c r="J54" s="692"/>
      <c r="M54" s="455"/>
      <c r="N54" s="455"/>
      <c r="O54" s="65"/>
      <c r="P54" s="80"/>
      <c r="Q54" s="565"/>
      <c r="R54" s="72"/>
      <c r="S54" s="861"/>
    </row>
    <row r="55" spans="3:19" outlineLevel="2" x14ac:dyDescent="0.35">
      <c r="C55" s="842"/>
      <c r="D55" s="839"/>
      <c r="E55" s="839"/>
      <c r="F55" s="538" t="s">
        <v>1436</v>
      </c>
      <c r="G55" s="524">
        <f>VLOOKUP($C54,'CALCS | Totex'!$C$53:$L$71,MATCH($B$6,'CALCS | Totex'!$C$2:$L$2,0),0)</f>
        <v>16.616049880057599</v>
      </c>
      <c r="H55" s="551"/>
      <c r="I55" s="107"/>
      <c r="J55" s="540"/>
      <c r="M55" s="456"/>
      <c r="N55" s="456"/>
      <c r="O55" s="65"/>
      <c r="P55" s="69"/>
      <c r="Q55" s="566"/>
      <c r="R55" s="72"/>
      <c r="S55" s="861"/>
    </row>
    <row r="56" spans="3:19" outlineLevel="2" x14ac:dyDescent="0.35">
      <c r="C56" s="843"/>
      <c r="D56" s="840"/>
      <c r="E56" s="840"/>
      <c r="F56" s="538" t="s">
        <v>1437</v>
      </c>
      <c r="G56" s="524">
        <f>VLOOKUP($C54,'CALCS | Totex'!$C$75:$L$93,MATCH($B$6,'CALCS | Totex'!$C$2:$L$2,0),0)</f>
        <v>11.429099503414063</v>
      </c>
      <c r="H56" s="656">
        <f>IFERROR(G56/D54,"-")</f>
        <v>8.4750682835694466E-2</v>
      </c>
      <c r="I56" s="107"/>
      <c r="J56" s="692"/>
      <c r="M56" s="456"/>
      <c r="N56" s="456"/>
      <c r="O56" s="65"/>
      <c r="P56" s="69"/>
      <c r="Q56" s="565"/>
      <c r="R56" s="70"/>
      <c r="S56" s="861"/>
    </row>
    <row r="57" spans="3:19" outlineLevel="2" x14ac:dyDescent="0.35">
      <c r="C57" s="841" t="s">
        <v>149</v>
      </c>
      <c r="D57" s="838">
        <f>VLOOKUP($C57,'CALCS | Totex'!$C$9:$L$27,MATCH($B$6,'CALCS | Totex'!$C$2:$L$2,0),0)</f>
        <v>102.1</v>
      </c>
      <c r="E57" s="838">
        <f>VLOOKUP($C57,'CALCS | Totex'!$C$31:$L$49,MATCH($B$6,'CALCS | Totex'!$C$2:$L$2,0),0)</f>
        <v>88.843000000000004</v>
      </c>
      <c r="F57" s="538" t="s">
        <v>1434</v>
      </c>
      <c r="G57" s="123">
        <f>E57-D57</f>
        <v>-13.256999999999991</v>
      </c>
      <c r="H57" s="550"/>
      <c r="I57" s="107"/>
      <c r="J57" s="692"/>
      <c r="M57" s="455"/>
      <c r="N57" s="455"/>
      <c r="O57" s="65"/>
      <c r="P57" s="80"/>
      <c r="Q57" s="565"/>
      <c r="R57" s="72"/>
      <c r="S57" s="861"/>
    </row>
    <row r="58" spans="3:19" outlineLevel="2" x14ac:dyDescent="0.35">
      <c r="C58" s="842"/>
      <c r="D58" s="839"/>
      <c r="E58" s="839"/>
      <c r="F58" s="538" t="s">
        <v>1436</v>
      </c>
      <c r="G58" s="524">
        <f>VLOOKUP($C57,'CALCS | Totex'!$C$53:$L$71,MATCH($B$6,'CALCS | Totex'!$C$2:$L$2,0),0)</f>
        <v>-12.802</v>
      </c>
      <c r="H58" s="551"/>
      <c r="I58" s="107"/>
      <c r="J58" s="540"/>
      <c r="M58" s="456"/>
      <c r="N58" s="456"/>
      <c r="O58" s="65"/>
      <c r="P58" s="69"/>
      <c r="Q58" s="566"/>
      <c r="R58" s="72"/>
      <c r="S58" s="861"/>
    </row>
    <row r="59" spans="3:19" outlineLevel="2" x14ac:dyDescent="0.35">
      <c r="C59" s="843"/>
      <c r="D59" s="840"/>
      <c r="E59" s="840"/>
      <c r="F59" s="538" t="s">
        <v>1437</v>
      </c>
      <c r="G59" s="524">
        <f>VLOOKUP($C57,'CALCS | Totex'!$C$75:$L$93,MATCH($B$6,'CALCS | Totex'!$C$2:$L$2,0),0)</f>
        <v>-0.45500000000001756</v>
      </c>
      <c r="H59" s="656">
        <f>IFERROR(G59/D57,"-")</f>
        <v>-4.4564152791382724E-3</v>
      </c>
      <c r="I59" s="107"/>
      <c r="J59" s="692"/>
      <c r="M59" s="456"/>
      <c r="N59" s="456"/>
      <c r="O59" s="65"/>
      <c r="P59" s="69"/>
      <c r="Q59" s="565"/>
      <c r="R59" s="70"/>
      <c r="S59" s="861"/>
    </row>
    <row r="60" spans="3:19" outlineLevel="2" x14ac:dyDescent="0.35">
      <c r="C60" s="841" t="s">
        <v>151</v>
      </c>
      <c r="D60" s="838">
        <f>VLOOKUP($C60,'CALCS | Totex'!$C$9:$L$27,MATCH($B$6,'CALCS | Totex'!$C$2:$L$2,0),0)</f>
        <v>49.028874240078686</v>
      </c>
      <c r="E60" s="838">
        <f>VLOOKUP($C60,'CALCS | Totex'!$C$31:$L$49,MATCH($B$6,'CALCS | Totex'!$C$2:$L$2,0),0)</f>
        <v>52.765340693233199</v>
      </c>
      <c r="F60" s="538" t="s">
        <v>1434</v>
      </c>
      <c r="G60" s="546">
        <f>E60-D60</f>
        <v>3.7364664531545131</v>
      </c>
      <c r="H60" s="550"/>
      <c r="I60" s="107"/>
      <c r="J60" s="692"/>
      <c r="M60" s="455"/>
      <c r="N60" s="455"/>
      <c r="O60" s="65"/>
      <c r="P60" s="80"/>
      <c r="Q60" s="565"/>
      <c r="R60" s="72"/>
      <c r="S60" s="861"/>
    </row>
    <row r="61" spans="3:19" outlineLevel="2" x14ac:dyDescent="0.35">
      <c r="C61" s="842"/>
      <c r="D61" s="839"/>
      <c r="E61" s="839"/>
      <c r="F61" s="538" t="s">
        <v>1436</v>
      </c>
      <c r="G61" s="547">
        <f>VLOOKUP($C60,'CALCS | Totex'!$C$53:$L$71,MATCH($B$6,'CALCS | Totex'!$C$2:$L$2,0),0)</f>
        <v>0.23599999999999999</v>
      </c>
      <c r="H61" s="551"/>
      <c r="I61" s="107"/>
      <c r="J61" s="540"/>
      <c r="M61" s="456"/>
      <c r="N61" s="456"/>
      <c r="O61" s="65"/>
      <c r="P61" s="69"/>
      <c r="Q61" s="566"/>
      <c r="R61" s="72"/>
      <c r="S61" s="861"/>
    </row>
    <row r="62" spans="3:19" outlineLevel="2" x14ac:dyDescent="0.35">
      <c r="C62" s="843"/>
      <c r="D62" s="840"/>
      <c r="E62" s="840"/>
      <c r="F62" s="538" t="s">
        <v>1437</v>
      </c>
      <c r="G62" s="547">
        <f>VLOOKUP($C60,'CALCS | Totex'!$C$75:$L$93,MATCH($B$6,'CALCS | Totex'!$C$2:$L$2,0),0)</f>
        <v>3.500466453154456</v>
      </c>
      <c r="H62" s="656">
        <f>IFERROR(G62/D60,"-")</f>
        <v>7.1396019333705152E-2</v>
      </c>
      <c r="I62" s="107"/>
      <c r="J62" s="692"/>
      <c r="M62" s="456"/>
      <c r="N62" s="456"/>
      <c r="O62" s="65"/>
      <c r="P62" s="69"/>
      <c r="Q62" s="565"/>
      <c r="R62" s="70"/>
      <c r="S62" s="861"/>
    </row>
    <row r="63" spans="3:19" outlineLevel="2" x14ac:dyDescent="0.35">
      <c r="H63" s="549"/>
      <c r="J63" s="540"/>
      <c r="P63" s="92"/>
      <c r="Q63" s="566"/>
    </row>
    <row r="64" spans="3:19" outlineLevel="2" x14ac:dyDescent="0.35">
      <c r="C64" s="845" t="s">
        <v>725</v>
      </c>
      <c r="D64" s="848">
        <f>SUM(D9:D41,D45:D62)</f>
        <v>8393.7212559866257</v>
      </c>
      <c r="E64" s="848">
        <f>SUM(E9:E41,E45:E62)</f>
        <v>8500.3826748052725</v>
      </c>
      <c r="F64" s="538" t="s">
        <v>1434</v>
      </c>
      <c r="G64" s="123">
        <f>E64-D64</f>
        <v>106.66141881864678</v>
      </c>
      <c r="H64" s="563">
        <f>IFERROR(G64/D64,"-")</f>
        <v>1.2707286263833578E-2</v>
      </c>
      <c r="I64" s="107"/>
      <c r="J64" s="692"/>
      <c r="M64" s="457"/>
      <c r="N64" s="457"/>
      <c r="O64" s="65"/>
      <c r="P64" s="80"/>
      <c r="Q64" s="565"/>
      <c r="R64" s="70"/>
      <c r="S64" s="860"/>
    </row>
    <row r="65" spans="2:45" outlineLevel="2" x14ac:dyDescent="0.35">
      <c r="C65" s="846"/>
      <c r="D65" s="849"/>
      <c r="E65" s="849"/>
      <c r="F65" s="538" t="s">
        <v>1436</v>
      </c>
      <c r="G65" s="524">
        <f>SUM(G10,G13,G16,G19,G22,G25,G28,G31,G34,G37,G40,G46,G49,G52,G55,G58,G61)</f>
        <v>-73.196778446476273</v>
      </c>
      <c r="H65" s="563">
        <f>IFERROR(G65/D64,"-")</f>
        <v>-8.720420444540064E-3</v>
      </c>
      <c r="I65" s="107"/>
      <c r="J65" s="540"/>
      <c r="M65" s="457"/>
      <c r="N65" s="457"/>
      <c r="O65" s="65"/>
      <c r="P65" s="80"/>
      <c r="Q65" s="566"/>
      <c r="R65" s="70"/>
      <c r="S65" s="860"/>
    </row>
    <row r="66" spans="2:45" outlineLevel="2" x14ac:dyDescent="0.35">
      <c r="C66" s="847"/>
      <c r="D66" s="850"/>
      <c r="E66" s="850"/>
      <c r="F66" s="538" t="s">
        <v>1437</v>
      </c>
      <c r="G66" s="524">
        <f>SUM(G11,G14,G17,G20,G23,G26,G29,G32,G35,G38,G41,G47,G50,G53,G56,G59,G62)</f>
        <v>179.85819726512486</v>
      </c>
      <c r="H66" s="563">
        <f>IFERROR(G66/D64,"-")</f>
        <v>2.1427706708373857E-2</v>
      </c>
      <c r="I66" s="107"/>
      <c r="J66" s="692"/>
      <c r="M66" s="457"/>
      <c r="N66" s="457"/>
      <c r="O66" s="65"/>
      <c r="P66" s="80"/>
      <c r="Q66" s="565"/>
      <c r="R66" s="70"/>
      <c r="S66" s="860"/>
    </row>
    <row r="67" spans="2:45" outlineLevel="2" x14ac:dyDescent="0.35"/>
    <row r="68" spans="2:45" outlineLevel="2" x14ac:dyDescent="0.35">
      <c r="B68" s="835" t="s">
        <v>1230</v>
      </c>
      <c r="C68" s="835"/>
      <c r="D68" s="835"/>
      <c r="E68" s="835"/>
      <c r="F68" s="542"/>
      <c r="G68" s="108" t="s">
        <v>1204</v>
      </c>
      <c r="H68" s="542"/>
    </row>
    <row r="69" spans="2:45" outlineLevel="2" x14ac:dyDescent="0.35">
      <c r="B69" s="821" t="str">
        <f>'OUTPUTS | Summary'!$H$52</f>
        <v>Expenditure at or below allowance</v>
      </c>
      <c r="C69" s="821"/>
      <c r="D69" s="821"/>
      <c r="E69" s="658">
        <v>1</v>
      </c>
      <c r="F69" s="567"/>
      <c r="G69" s="57" t="s">
        <v>1458</v>
      </c>
      <c r="H69" s="68"/>
    </row>
    <row r="70" spans="2:45" outlineLevel="2" x14ac:dyDescent="0.35">
      <c r="B70" s="821" t="str">
        <f>'OUTPUTS | Summary'!$K$52</f>
        <v>Expenditure greater than allowance</v>
      </c>
      <c r="C70" s="821"/>
      <c r="D70" s="821"/>
      <c r="E70" s="657">
        <v>2</v>
      </c>
      <c r="F70" s="567"/>
      <c r="H70" s="68"/>
    </row>
    <row r="71" spans="2:45" outlineLevel="2" x14ac:dyDescent="0.35"/>
    <row r="72" spans="2:45" outlineLevel="1" x14ac:dyDescent="0.35">
      <c r="B72" s="68"/>
      <c r="C72" s="65"/>
      <c r="D72" s="67"/>
      <c r="E72" s="66"/>
      <c r="F72" s="66"/>
      <c r="G72" s="66"/>
      <c r="H72" s="66"/>
      <c r="I72" s="66"/>
      <c r="J72" s="66"/>
      <c r="K72" s="66"/>
    </row>
    <row r="73" spans="2:45" ht="14.25" outlineLevel="1" x14ac:dyDescent="0.35">
      <c r="B73" s="74" t="s">
        <v>1459</v>
      </c>
      <c r="C73" s="60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74"/>
      <c r="AA73" s="18"/>
      <c r="AB73" s="18"/>
      <c r="AC73" s="18"/>
      <c r="AD73" s="18"/>
      <c r="AE73" s="18"/>
      <c r="AF73" s="18"/>
      <c r="AG73" s="18"/>
      <c r="AH73" s="18"/>
      <c r="AI73" s="18"/>
      <c r="AJ73" s="71"/>
      <c r="AK73" s="71"/>
      <c r="AL73" s="71"/>
      <c r="AM73" s="71"/>
      <c r="AN73" s="71"/>
      <c r="AO73" s="71"/>
      <c r="AP73" s="71"/>
      <c r="AQ73" s="71"/>
      <c r="AR73" s="71"/>
      <c r="AS73" s="71"/>
    </row>
    <row r="74" spans="2:45" outlineLevel="2" x14ac:dyDescent="0.35"/>
    <row r="75" spans="2:45" ht="14.25" outlineLevel="2" x14ac:dyDescent="0.35">
      <c r="B75" s="458" t="str">
        <f>Year</f>
        <v>2020-21</v>
      </c>
      <c r="U75" s="452"/>
      <c r="Z75" s="57" t="s">
        <v>1441</v>
      </c>
    </row>
    <row r="76" spans="2:45" outlineLevel="2" x14ac:dyDescent="0.35"/>
    <row r="77" spans="2:45" ht="46.15" customHeight="1" outlineLevel="2" x14ac:dyDescent="0.35">
      <c r="B77" s="834"/>
      <c r="C77" s="834"/>
      <c r="D77" s="834"/>
      <c r="E77" s="503" t="s">
        <v>117</v>
      </c>
      <c r="F77" s="503" t="s">
        <v>119</v>
      </c>
      <c r="G77" s="503" t="s">
        <v>122</v>
      </c>
      <c r="H77" s="503" t="s">
        <v>124</v>
      </c>
      <c r="I77" s="503" t="s">
        <v>126</v>
      </c>
      <c r="J77" s="503" t="s">
        <v>128</v>
      </c>
      <c r="K77" s="503" t="s">
        <v>131</v>
      </c>
      <c r="L77" s="503" t="s">
        <v>133</v>
      </c>
      <c r="M77" s="503" t="s">
        <v>244</v>
      </c>
      <c r="N77" s="503" t="s">
        <v>137</v>
      </c>
      <c r="O77" s="503" t="s">
        <v>139</v>
      </c>
      <c r="P77" s="503" t="s">
        <v>141</v>
      </c>
      <c r="Q77" s="503" t="s">
        <v>143</v>
      </c>
      <c r="R77" s="503" t="s">
        <v>145</v>
      </c>
      <c r="S77" s="503" t="s">
        <v>147</v>
      </c>
      <c r="T77" s="503" t="s">
        <v>149</v>
      </c>
      <c r="U77" s="503" t="s">
        <v>151</v>
      </c>
      <c r="V77" s="503" t="s">
        <v>725</v>
      </c>
      <c r="Z77" s="90"/>
      <c r="AA77" s="140" t="s">
        <v>1433</v>
      </c>
      <c r="AB77" s="608" t="s">
        <v>1228</v>
      </c>
      <c r="AC77" s="390"/>
      <c r="AD77" s="482"/>
      <c r="AE77" s="390"/>
      <c r="AF77" s="390"/>
      <c r="AG77" s="390"/>
      <c r="AH77" s="482"/>
      <c r="AI77" s="390"/>
      <c r="AJ77" s="390"/>
      <c r="AK77" s="390"/>
      <c r="AL77" s="482"/>
      <c r="AM77" s="390"/>
      <c r="AN77" s="390"/>
      <c r="AO77" s="390"/>
      <c r="AP77" s="482"/>
      <c r="AQ77" s="390"/>
      <c r="AR77" s="390"/>
    </row>
    <row r="78" spans="2:45" outlineLevel="2" x14ac:dyDescent="0.35">
      <c r="B78" s="378" t="s">
        <v>1443</v>
      </c>
      <c r="C78" s="379"/>
      <c r="D78" s="381"/>
      <c r="E78" s="379"/>
      <c r="F78" s="379"/>
      <c r="G78" s="379"/>
      <c r="H78" s="379"/>
      <c r="I78" s="379"/>
      <c r="J78" s="379"/>
      <c r="K78" s="379"/>
      <c r="L78" s="379"/>
      <c r="M78" s="379"/>
      <c r="N78" s="379"/>
      <c r="O78" s="379"/>
      <c r="P78" s="379"/>
      <c r="Q78" s="379"/>
      <c r="R78" s="379"/>
      <c r="S78" s="379"/>
      <c r="T78" s="379"/>
      <c r="U78" s="379"/>
      <c r="V78" s="380"/>
      <c r="X78" s="463"/>
      <c r="Z78" s="124" t="s">
        <v>117</v>
      </c>
      <c r="AA78" s="659">
        <f>E87</f>
        <v>3.3099999999999997E-2</v>
      </c>
      <c r="AB78" s="208">
        <f>IF(AA78&lt;=0,1,2)</f>
        <v>2</v>
      </c>
      <c r="AC78" s="607"/>
      <c r="AD78" s="186"/>
      <c r="AE78" s="78"/>
      <c r="AF78" s="80"/>
      <c r="AG78" s="607"/>
      <c r="AH78" s="186"/>
      <c r="AI78" s="78"/>
      <c r="AJ78" s="80"/>
      <c r="AK78" s="607"/>
      <c r="AL78" s="186"/>
      <c r="AM78" s="78"/>
      <c r="AN78" s="80"/>
      <c r="AO78" s="607"/>
      <c r="AP78" s="186"/>
      <c r="AQ78" s="78"/>
      <c r="AR78" s="80"/>
    </row>
    <row r="79" spans="2:45" outlineLevel="2" x14ac:dyDescent="0.35">
      <c r="B79" s="376" t="s">
        <v>1444</v>
      </c>
      <c r="C79" s="115"/>
      <c r="D79" s="377"/>
      <c r="E79" s="396">
        <f>VLOOKUP(E$77,'CALCS | Totex'!$C$335:$L$353,MATCH($B$75,'CALCS | Totex'!$C$2:$L$2,0),0)</f>
        <v>347.07299999999998</v>
      </c>
      <c r="F79" s="396">
        <f>VLOOKUP(F$77,'CALCS | Totex'!$C$335:$L$353,MATCH($B$75,'CALCS | Totex'!$C$2:$L$2,0),0)</f>
        <v>274.80099999999999</v>
      </c>
      <c r="G79" s="396">
        <f>VLOOKUP(G$77,'CALCS | Totex'!$C$335:$L$353,MATCH($B$75,'CALCS | Totex'!$C$2:$L$2,0),0)</f>
        <v>23.991</v>
      </c>
      <c r="H79" s="396">
        <f>VLOOKUP(H$77,'CALCS | Totex'!$C$335:$L$353,MATCH($B$75,'CALCS | Totex'!$C$2:$L$2,0),0)</f>
        <v>274.02699999999999</v>
      </c>
      <c r="I79" s="396">
        <f>VLOOKUP(I$77,'CALCS | Totex'!$C$335:$L$353,MATCH($B$75,'CALCS | Totex'!$C$2:$L$2,0),0)</f>
        <v>469.29400000000004</v>
      </c>
      <c r="J79" s="396">
        <f>VLOOKUP(J$77,'CALCS | Totex'!$C$335:$L$353,MATCH($B$75,'CALCS | Totex'!$C$2:$L$2,0),0)</f>
        <v>140.50299999999999</v>
      </c>
      <c r="K79" s="396">
        <f>VLOOKUP(K$77,'CALCS | Totex'!$C$335:$L$353,MATCH($B$75,'CALCS | Totex'!$C$2:$L$2,0),0)</f>
        <v>190.846</v>
      </c>
      <c r="L79" s="396">
        <f>VLOOKUP(L$77,'CALCS | Totex'!$C$335:$L$353,MATCH($B$75,'CALCS | Totex'!$C$2:$L$2,0),0)</f>
        <v>918.66</v>
      </c>
      <c r="M79" s="396">
        <f>VLOOKUP(M$77,'CALCS | Totex'!$C$335:$L$353,MATCH($B$75,'CALCS | Totex'!$C$2:$L$2,0),0)</f>
        <v>426.69599143085509</v>
      </c>
      <c r="N79" s="396">
        <f>VLOOKUP(N$77,'CALCS | Totex'!$C$335:$L$353,MATCH($B$75,'CALCS | Totex'!$C$2:$L$2,0),0)</f>
        <v>109.32599999999999</v>
      </c>
      <c r="O79" s="396">
        <f>VLOOKUP(O$77,'CALCS | Totex'!$C$335:$L$353,MATCH($B$75,'CALCS | Totex'!$C$2:$L$2,0),0)</f>
        <v>329.27100000000002</v>
      </c>
      <c r="P79" s="396">
        <f>VLOOKUP(P$77,'CALCS | Totex'!$C$335:$L$353,MATCH($B$75,'CALCS | Totex'!$C$2:$L$2,0),0)</f>
        <v>251.71191488181972</v>
      </c>
      <c r="Q79" s="396">
        <f>VLOOKUP(Q$77,'CALCS | Totex'!$C$335:$L$353,MATCH($B$75,'CALCS | Totex'!$C$2:$L$2,0),0)</f>
        <v>78.260000000000005</v>
      </c>
      <c r="R79" s="396">
        <f>VLOOKUP(R$77,'CALCS | Totex'!$C$335:$L$353,MATCH($B$75,'CALCS | Totex'!$C$2:$L$2,0),0)</f>
        <v>46.45</v>
      </c>
      <c r="S79" s="396">
        <f>VLOOKUP(S$77,'CALCS | Totex'!$C$335:$L$353,MATCH($B$75,'CALCS | Totex'!$C$2:$L$2,0),0)</f>
        <v>134.8555447697286</v>
      </c>
      <c r="T79" s="396">
        <f>VLOOKUP(T$77,'CALCS | Totex'!$C$335:$L$353,MATCH($B$75,'CALCS | Totex'!$C$2:$L$2,0),0)</f>
        <v>102.1</v>
      </c>
      <c r="U79" s="396">
        <f>VLOOKUP(U$77,'CALCS | Totex'!$C$335:$L$353,MATCH($B$75,'CALCS | Totex'!$C$2:$L$2,0),0)</f>
        <v>49.028874240078686</v>
      </c>
      <c r="V79" s="661">
        <f>VLOOKUP(V$77,'CALCS | Totex'!$C$335:$L$353,MATCH($B$75,'CALCS | Totex'!$C$2:$L$2,0),0)</f>
        <v>4166.8943253224825</v>
      </c>
      <c r="X79" s="463"/>
      <c r="Z79" s="124" t="s">
        <v>119</v>
      </c>
      <c r="AA79" s="660">
        <f>F87</f>
        <v>7.4399999999999994E-2</v>
      </c>
      <c r="AB79" s="208">
        <f t="shared" ref="AB79:AB94" si="1">IF(AA79&lt;=0,1,2)</f>
        <v>2</v>
      </c>
      <c r="AC79" s="112"/>
      <c r="AD79" s="186"/>
      <c r="AE79" s="78"/>
      <c r="AF79" s="80"/>
      <c r="AG79" s="112"/>
      <c r="AH79" s="186"/>
      <c r="AI79" s="78"/>
      <c r="AJ79" s="80"/>
      <c r="AK79" s="112"/>
      <c r="AL79" s="186"/>
      <c r="AM79" s="78"/>
      <c r="AN79" s="80"/>
      <c r="AO79" s="112"/>
      <c r="AP79" s="186"/>
      <c r="AQ79" s="78"/>
      <c r="AR79" s="80"/>
    </row>
    <row r="80" spans="2:45" outlineLevel="2" x14ac:dyDescent="0.35">
      <c r="B80" s="376" t="s">
        <v>1445</v>
      </c>
      <c r="C80" s="115"/>
      <c r="D80" s="377"/>
      <c r="E80" s="396">
        <f>VLOOKUP(E$77,'CALCS | Totex'!$C$357:$L$375,MATCH($B$75,'CALCS | Totex'!$C$2:$L$2,0),0)</f>
        <v>377.57799999999997</v>
      </c>
      <c r="F80" s="396">
        <f>VLOOKUP(F$77,'CALCS | Totex'!$C$357:$L$375,MATCH($B$75,'CALCS | Totex'!$C$2:$L$2,0),0)</f>
        <v>287.24700000000001</v>
      </c>
      <c r="G80" s="396">
        <f>VLOOKUP(G$77,'CALCS | Totex'!$C$357:$L$375,MATCH($B$75,'CALCS | Totex'!$C$2:$L$2,0),0)</f>
        <v>31.265000000000001</v>
      </c>
      <c r="H80" s="396">
        <f>VLOOKUP(H$77,'CALCS | Totex'!$C$357:$L$375,MATCH($B$75,'CALCS | Totex'!$C$2:$L$2,0),0)</f>
        <v>262.154</v>
      </c>
      <c r="I80" s="396">
        <f>VLOOKUP(I$77,'CALCS | Totex'!$C$357:$L$375,MATCH($B$75,'CALCS | Totex'!$C$2:$L$2,0),0)</f>
        <v>557.81211744519999</v>
      </c>
      <c r="J80" s="396">
        <f>VLOOKUP(J$77,'CALCS | Totex'!$C$357:$L$375,MATCH($B$75,'CALCS | Totex'!$C$2:$L$2,0),0)</f>
        <v>148.53</v>
      </c>
      <c r="K80" s="396">
        <f>VLOOKUP(K$77,'CALCS | Totex'!$C$357:$L$375,MATCH($B$75,'CALCS | Totex'!$C$2:$L$2,0),0)</f>
        <v>205.32499999999999</v>
      </c>
      <c r="L80" s="396">
        <f>VLOOKUP(L$77,'CALCS | Totex'!$C$357:$L$375,MATCH($B$75,'CALCS | Totex'!$C$2:$L$2,0),0)</f>
        <v>875.79599999999994</v>
      </c>
      <c r="M80" s="396">
        <f>VLOOKUP(M$77,'CALCS | Totex'!$C$357:$L$375,MATCH($B$75,'CALCS | Totex'!$C$2:$L$2,0),0)</f>
        <v>540.27466796520514</v>
      </c>
      <c r="N80" s="396">
        <f>VLOOKUP(N$77,'CALCS | Totex'!$C$357:$L$375,MATCH($B$75,'CALCS | Totex'!$C$2:$L$2,0),0)</f>
        <v>129.19</v>
      </c>
      <c r="O80" s="396">
        <f>VLOOKUP(O$77,'CALCS | Totex'!$C$357:$L$375,MATCH($B$75,'CALCS | Totex'!$C$2:$L$2,0),0)</f>
        <v>356.82900000000001</v>
      </c>
      <c r="P80" s="396">
        <f>VLOOKUP(P$77,'CALCS | Totex'!$C$357:$L$375,MATCH($B$75,'CALCS | Totex'!$C$2:$L$2,0),0)</f>
        <v>233.32999999999998</v>
      </c>
      <c r="Q80" s="396">
        <f>VLOOKUP(Q$77,'CALCS | Totex'!$C$357:$L$375,MATCH($B$75,'CALCS | Totex'!$C$2:$L$2,0),0)</f>
        <v>81.736000000000004</v>
      </c>
      <c r="R80" s="396">
        <f>VLOOKUP(R$77,'CALCS | Totex'!$C$357:$L$375,MATCH($B$75,'CALCS | Totex'!$C$2:$L$2,0),0)</f>
        <v>41.492999999999995</v>
      </c>
      <c r="S80" s="396">
        <f>VLOOKUP(S$77,'CALCS | Totex'!$C$357:$L$375,MATCH($B$75,'CALCS | Totex'!$C$2:$L$2,0),0)</f>
        <v>162.90069415320002</v>
      </c>
      <c r="T80" s="396">
        <f>VLOOKUP(T$77,'CALCS | Totex'!$C$357:$L$375,MATCH($B$75,'CALCS | Totex'!$C$2:$L$2,0),0)</f>
        <v>88.843000000000004</v>
      </c>
      <c r="U80" s="396">
        <f>VLOOKUP(U$77,'CALCS | Totex'!$C$357:$L$375,MATCH($B$75,'CALCS | Totex'!$C$2:$L$2,0),0)</f>
        <v>52.765340693233199</v>
      </c>
      <c r="V80" s="661">
        <f>VLOOKUP(V$77,'CALCS | Totex'!$C$357:$L$375,MATCH($B$75,'CALCS | Totex'!$C$2:$L$2,0),0)</f>
        <v>4433.0688202568381</v>
      </c>
      <c r="X80" s="463"/>
      <c r="Z80" s="124" t="s">
        <v>122</v>
      </c>
      <c r="AA80" s="660">
        <f>G87</f>
        <v>0.1837</v>
      </c>
      <c r="AB80" s="208">
        <f t="shared" si="1"/>
        <v>2</v>
      </c>
      <c r="AC80" s="112"/>
      <c r="AD80" s="186"/>
      <c r="AE80" s="78"/>
      <c r="AF80" s="80"/>
      <c r="AG80" s="112"/>
      <c r="AH80" s="186"/>
      <c r="AI80" s="78"/>
      <c r="AJ80" s="80"/>
      <c r="AK80" s="112"/>
      <c r="AL80" s="186"/>
      <c r="AM80" s="78"/>
      <c r="AN80" s="80"/>
      <c r="AO80" s="112"/>
      <c r="AP80" s="186"/>
      <c r="AQ80" s="78"/>
      <c r="AR80" s="80"/>
    </row>
    <row r="81" spans="2:44" outlineLevel="2" x14ac:dyDescent="0.35">
      <c r="B81" s="378" t="s">
        <v>1431</v>
      </c>
      <c r="C81" s="115"/>
      <c r="D81" s="115"/>
      <c r="E81" s="397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662"/>
      <c r="X81" s="463"/>
      <c r="Z81" s="124" t="s">
        <v>124</v>
      </c>
      <c r="AA81" s="660">
        <f>H87</f>
        <v>0</v>
      </c>
      <c r="AB81" s="208">
        <f t="shared" si="1"/>
        <v>1</v>
      </c>
      <c r="AC81" s="112"/>
      <c r="AD81" s="186"/>
      <c r="AE81" s="78"/>
      <c r="AF81" s="80"/>
      <c r="AG81" s="112"/>
      <c r="AH81" s="186"/>
      <c r="AI81" s="78"/>
      <c r="AJ81" s="80"/>
      <c r="AK81" s="112"/>
      <c r="AL81" s="186"/>
      <c r="AM81" s="78"/>
      <c r="AN81" s="80"/>
      <c r="AO81" s="112"/>
      <c r="AP81" s="186"/>
      <c r="AQ81" s="78"/>
      <c r="AR81" s="80"/>
    </row>
    <row r="82" spans="2:44" outlineLevel="2" x14ac:dyDescent="0.35">
      <c r="B82" s="376" t="s">
        <v>1434</v>
      </c>
      <c r="C82" s="115"/>
      <c r="D82" s="377"/>
      <c r="E82" s="396">
        <f>E80-E79</f>
        <v>30.504999999999995</v>
      </c>
      <c r="F82" s="396">
        <f t="shared" ref="F82:U82" si="2">F80-F79</f>
        <v>12.446000000000026</v>
      </c>
      <c r="G82" s="396">
        <f t="shared" si="2"/>
        <v>7.2740000000000009</v>
      </c>
      <c r="H82" s="396">
        <f t="shared" si="2"/>
        <v>-11.87299999999999</v>
      </c>
      <c r="I82" s="396">
        <f t="shared" si="2"/>
        <v>88.518117445199948</v>
      </c>
      <c r="J82" s="396">
        <f t="shared" si="2"/>
        <v>8.0270000000000152</v>
      </c>
      <c r="K82" s="396">
        <f t="shared" si="2"/>
        <v>14.478999999999985</v>
      </c>
      <c r="L82" s="396">
        <f t="shared" si="2"/>
        <v>-42.864000000000033</v>
      </c>
      <c r="M82" s="396">
        <f t="shared" si="2"/>
        <v>113.57867653435005</v>
      </c>
      <c r="N82" s="396">
        <f t="shared" si="2"/>
        <v>19.864000000000004</v>
      </c>
      <c r="O82" s="396">
        <f t="shared" si="2"/>
        <v>27.557999999999993</v>
      </c>
      <c r="P82" s="396">
        <f t="shared" si="2"/>
        <v>-18.381914881819739</v>
      </c>
      <c r="Q82" s="396">
        <f t="shared" si="2"/>
        <v>3.4759999999999991</v>
      </c>
      <c r="R82" s="396">
        <f t="shared" si="2"/>
        <v>-4.9570000000000078</v>
      </c>
      <c r="S82" s="396">
        <f t="shared" si="2"/>
        <v>28.045149383471426</v>
      </c>
      <c r="T82" s="396">
        <f t="shared" si="2"/>
        <v>-13.256999999999991</v>
      </c>
      <c r="U82" s="396">
        <f t="shared" si="2"/>
        <v>3.7364664531545131</v>
      </c>
      <c r="V82" s="661">
        <f t="shared" ref="V82" si="3">V80-V79</f>
        <v>266.17449493435561</v>
      </c>
      <c r="X82" s="463"/>
      <c r="Z82" s="124" t="s">
        <v>126</v>
      </c>
      <c r="AA82" s="660">
        <f>I87</f>
        <v>0.18859999999999999</v>
      </c>
      <c r="AB82" s="208">
        <f t="shared" si="1"/>
        <v>2</v>
      </c>
      <c r="AC82" s="112"/>
      <c r="AD82" s="186"/>
      <c r="AE82" s="78"/>
      <c r="AF82" s="80"/>
      <c r="AG82" s="112"/>
      <c r="AH82" s="186"/>
      <c r="AI82" s="78"/>
      <c r="AJ82" s="80"/>
      <c r="AK82" s="112"/>
      <c r="AL82" s="186"/>
      <c r="AM82" s="78"/>
      <c r="AN82" s="80"/>
      <c r="AO82" s="112"/>
      <c r="AP82" s="186"/>
      <c r="AQ82" s="78"/>
      <c r="AR82" s="80"/>
    </row>
    <row r="83" spans="2:44" outlineLevel="2" x14ac:dyDescent="0.35">
      <c r="B83" s="376" t="s">
        <v>1446</v>
      </c>
      <c r="C83" s="379"/>
      <c r="D83" s="380"/>
      <c r="E83" s="396">
        <f>VLOOKUP(E$77,'CALCS | Totex'!$C$379:$L$397,MATCH($B$75,'CALCS | Totex'!$C$2:$L$2,0),0)</f>
        <v>19</v>
      </c>
      <c r="F83" s="396">
        <f>VLOOKUP(F$77,'CALCS | Totex'!$C$379:$L$397,MATCH($B$75,'CALCS | Totex'!$C$2:$L$2,0),0)</f>
        <v>-8</v>
      </c>
      <c r="G83" s="396">
        <f>VLOOKUP(G$77,'CALCS | Totex'!$C$379:$L$397,MATCH($B$75,'CALCS | Totex'!$C$2:$L$2,0),0)</f>
        <v>2.867</v>
      </c>
      <c r="H83" s="396">
        <f>VLOOKUP(H$77,'CALCS | Totex'!$C$379:$L$397,MATCH($B$75,'CALCS | Totex'!$C$2:$L$2,0),0)</f>
        <v>-11.873000000000001</v>
      </c>
      <c r="I83" s="396">
        <f>VLOOKUP(I$77,'CALCS | Totex'!$C$379:$L$397,MATCH($B$75,'CALCS | Totex'!$C$2:$L$2,0),0)</f>
        <v>0</v>
      </c>
      <c r="J83" s="396">
        <f>VLOOKUP(J$77,'CALCS | Totex'!$C$379:$L$397,MATCH($B$75,'CALCS | Totex'!$C$2:$L$2,0),0)</f>
        <v>17.2</v>
      </c>
      <c r="K83" s="396">
        <f>VLOOKUP(K$77,'CALCS | Totex'!$C$379:$L$397,MATCH($B$75,'CALCS | Totex'!$C$2:$L$2,0),0)</f>
        <v>-18.594999999999999</v>
      </c>
      <c r="L83" s="396">
        <f>VLOOKUP(L$77,'CALCS | Totex'!$C$379:$L$397,MATCH($B$75,'CALCS | Totex'!$C$2:$L$2,0),0)</f>
        <v>-42.862000000000002</v>
      </c>
      <c r="M83" s="396">
        <f>VLOOKUP(M$77,'CALCS | Totex'!$C$379:$L$397,MATCH($B$75,'CALCS | Totex'!$C$2:$L$2,0),0)</f>
        <v>108.49604953435008</v>
      </c>
      <c r="N83" s="396">
        <f>VLOOKUP(N$77,'CALCS | Totex'!$C$379:$L$397,MATCH($B$75,'CALCS | Totex'!$C$2:$L$2,0),0)</f>
        <v>20.298052270652811</v>
      </c>
      <c r="O83" s="396">
        <f>VLOOKUP(O$77,'CALCS | Totex'!$C$379:$L$397,MATCH($B$75,'CALCS | Totex'!$C$2:$L$2,0),0)</f>
        <v>11.587</v>
      </c>
      <c r="P83" s="396">
        <f>VLOOKUP(P$77,'CALCS | Totex'!$C$379:$L$397,MATCH($B$75,'CALCS | Totex'!$C$2:$L$2,0),0)</f>
        <v>-24.846873033822298</v>
      </c>
      <c r="Q83" s="396">
        <f>VLOOKUP(Q$77,'CALCS | Totex'!$C$379:$L$397,MATCH($B$75,'CALCS | Totex'!$C$2:$L$2,0),0)</f>
        <v>0.89399999999999968</v>
      </c>
      <c r="R83" s="396">
        <f>VLOOKUP(R$77,'CALCS | Totex'!$C$379:$L$397,MATCH($B$75,'CALCS | Totex'!$C$2:$L$2,0),0)</f>
        <v>-3.883</v>
      </c>
      <c r="S83" s="396">
        <f>VLOOKUP(S$77,'CALCS | Totex'!$C$379:$L$397,MATCH($B$75,'CALCS | Totex'!$C$2:$L$2,0),0)</f>
        <v>16.616049880057599</v>
      </c>
      <c r="T83" s="396">
        <f>VLOOKUP(T$77,'CALCS | Totex'!$C$379:$L$397,MATCH($B$75,'CALCS | Totex'!$C$2:$L$2,0),0)</f>
        <v>-12.802</v>
      </c>
      <c r="U83" s="396">
        <f>VLOOKUP(U$77,'CALCS | Totex'!$C$379:$L$397,MATCH($B$75,'CALCS | Totex'!$C$2:$L$2,0),0)</f>
        <v>0.23599999999999999</v>
      </c>
      <c r="V83" s="661">
        <f>VLOOKUP(V$77,'CALCS | Totex'!$C$379:$L$397,MATCH($B$75,'CALCS | Totex'!$C$2:$L$2,0),0)</f>
        <v>74.332278651238212</v>
      </c>
      <c r="X83" s="463"/>
      <c r="Z83" s="124" t="s">
        <v>128</v>
      </c>
      <c r="AA83" s="660">
        <f>J87</f>
        <v>-6.5299999999999997E-2</v>
      </c>
      <c r="AB83" s="208">
        <f t="shared" si="1"/>
        <v>1</v>
      </c>
      <c r="AC83" s="112"/>
      <c r="AD83" s="186"/>
      <c r="AE83" s="78"/>
      <c r="AF83" s="80"/>
      <c r="AG83" s="112"/>
      <c r="AH83" s="186"/>
      <c r="AI83" s="78"/>
      <c r="AJ83" s="80"/>
      <c r="AK83" s="112"/>
      <c r="AL83" s="186"/>
      <c r="AM83" s="78"/>
      <c r="AN83" s="80"/>
      <c r="AO83" s="112"/>
      <c r="AP83" s="186"/>
      <c r="AQ83" s="78"/>
      <c r="AR83" s="80"/>
    </row>
    <row r="84" spans="2:44" outlineLevel="2" x14ac:dyDescent="0.35">
      <c r="B84" s="376" t="s">
        <v>1447</v>
      </c>
      <c r="C84" s="379"/>
      <c r="D84" s="380"/>
      <c r="E84" s="396">
        <f>VLOOKUP(E$77,'CALCS | Totex'!$C$401:$L$419,MATCH($B$75,'CALCS | Totex'!$C$2:$L$2,0),0)</f>
        <v>11.505000000000001</v>
      </c>
      <c r="F84" s="396">
        <f>VLOOKUP(F$77,'CALCS | Totex'!$C$401:$L$419,MATCH($B$75,'CALCS | Totex'!$C$2:$L$2,0),0)</f>
        <v>20.445999999999891</v>
      </c>
      <c r="G84" s="396">
        <f>VLOOKUP(G$77,'CALCS | Totex'!$C$401:$L$419,MATCH($B$75,'CALCS | Totex'!$C$2:$L$2,0),0)</f>
        <v>4.407</v>
      </c>
      <c r="H84" s="396">
        <f>VLOOKUP(H$77,'CALCS | Totex'!$C$401:$L$419,MATCH($B$75,'CALCS | Totex'!$C$2:$L$2,0),0)</f>
        <v>1.4210854715202001E-14</v>
      </c>
      <c r="I84" s="396">
        <f>VLOOKUP(I$77,'CALCS | Totex'!$C$401:$L$419,MATCH($B$75,'CALCS | Totex'!$C$2:$L$2,0),0)</f>
        <v>88.518117445200403</v>
      </c>
      <c r="J84" s="396">
        <f>VLOOKUP(J$77,'CALCS | Totex'!$C$401:$L$419,MATCH($B$75,'CALCS | Totex'!$C$2:$L$2,0),0)</f>
        <v>-9.1729999999999983</v>
      </c>
      <c r="K84" s="396">
        <f>VLOOKUP(K$77,'CALCS | Totex'!$C$401:$L$419,MATCH($B$75,'CALCS | Totex'!$C$2:$L$2,0),0)</f>
        <v>33.073999999999998</v>
      </c>
      <c r="L84" s="396">
        <f>VLOOKUP(L$77,'CALCS | Totex'!$C$401:$L$419,MATCH($B$75,'CALCS | Totex'!$C$2:$L$2,0),0)</f>
        <v>-2.0000000000326397E-3</v>
      </c>
      <c r="M84" s="396">
        <f>VLOOKUP(M$77,'CALCS | Totex'!$C$401:$L$419,MATCH($B$75,'CALCS | Totex'!$C$2:$L$2,0),0)</f>
        <v>5.0826269999999996</v>
      </c>
      <c r="N84" s="396">
        <f>VLOOKUP(N$77,'CALCS | Totex'!$C$401:$L$419,MATCH($B$75,'CALCS | Totex'!$C$2:$L$2,0),0)</f>
        <v>-0.43405227065280005</v>
      </c>
      <c r="O84" s="396">
        <f>VLOOKUP(O$77,'CALCS | Totex'!$C$401:$L$419,MATCH($B$75,'CALCS | Totex'!$C$2:$L$2,0),0)</f>
        <v>15.971</v>
      </c>
      <c r="P84" s="396">
        <f>VLOOKUP(P$77,'CALCS | Totex'!$C$401:$L$419,MATCH($B$75,'CALCS | Totex'!$C$2:$L$2,0),0)</f>
        <v>6.4649581520022172</v>
      </c>
      <c r="Q84" s="396">
        <f>VLOOKUP(Q$77,'CALCS | Totex'!$C$401:$L$419,MATCH($B$75,'CALCS | Totex'!$C$2:$L$2,0),0)</f>
        <v>2.581999999999991</v>
      </c>
      <c r="R84" s="396">
        <f>VLOOKUP(R$77,'CALCS | Totex'!$C$401:$L$419,MATCH($B$75,'CALCS | Totex'!$C$2:$L$2,0),0)</f>
        <v>-1.073999999999999</v>
      </c>
      <c r="S84" s="396">
        <f>VLOOKUP(S$77,'CALCS | Totex'!$C$401:$L$419,MATCH($B$75,'CALCS | Totex'!$C$2:$L$2,0),0)</f>
        <v>11.429099503414063</v>
      </c>
      <c r="T84" s="396">
        <f>VLOOKUP(T$77,'CALCS | Totex'!$C$401:$L$419,MATCH($B$75,'CALCS | Totex'!$C$2:$L$2,0),0)</f>
        <v>-0.45500000000001756</v>
      </c>
      <c r="U84" s="396">
        <f>VLOOKUP(U$77,'CALCS | Totex'!$C$401:$L$419,MATCH($B$75,'CALCS | Totex'!$C$2:$L$2,0),0)</f>
        <v>3.500466453154456</v>
      </c>
      <c r="V84" s="661">
        <f>VLOOKUP(V$77,'CALCS | Totex'!$C$401:$L$419,MATCH($B$75,'CALCS | Totex'!$C$2:$L$2,0),0)</f>
        <v>191.84221628311815</v>
      </c>
      <c r="X84" s="463"/>
      <c r="Z84" s="124" t="s">
        <v>131</v>
      </c>
      <c r="AA84" s="660">
        <f>K87</f>
        <v>0.17330000000000001</v>
      </c>
      <c r="AB84" s="208">
        <f t="shared" si="1"/>
        <v>2</v>
      </c>
      <c r="AC84" s="112"/>
      <c r="AD84" s="186"/>
      <c r="AE84" s="78"/>
      <c r="AF84" s="80"/>
      <c r="AG84" s="112"/>
      <c r="AH84" s="186"/>
      <c r="AI84" s="78"/>
      <c r="AJ84" s="80"/>
      <c r="AK84" s="112"/>
      <c r="AL84" s="186"/>
      <c r="AM84" s="78"/>
      <c r="AN84" s="80"/>
      <c r="AO84" s="112"/>
      <c r="AP84" s="186"/>
      <c r="AQ84" s="78"/>
      <c r="AR84" s="80"/>
    </row>
    <row r="85" spans="2:44" outlineLevel="2" x14ac:dyDescent="0.35">
      <c r="B85" s="378" t="s">
        <v>1448</v>
      </c>
      <c r="C85" s="115"/>
      <c r="D85" s="115"/>
      <c r="E85" s="610"/>
      <c r="F85" s="611"/>
      <c r="G85" s="611"/>
      <c r="H85" s="611"/>
      <c r="I85" s="611"/>
      <c r="J85" s="611"/>
      <c r="K85" s="611"/>
      <c r="L85" s="611"/>
      <c r="M85" s="611"/>
      <c r="N85" s="611"/>
      <c r="O85" s="611"/>
      <c r="P85" s="611"/>
      <c r="Q85" s="611"/>
      <c r="R85" s="611"/>
      <c r="S85" s="611"/>
      <c r="T85" s="611"/>
      <c r="U85" s="611"/>
      <c r="V85" s="665"/>
      <c r="Z85" s="124" t="s">
        <v>133</v>
      </c>
      <c r="AA85" s="660">
        <f>L87</f>
        <v>0</v>
      </c>
      <c r="AB85" s="208">
        <f t="shared" si="1"/>
        <v>1</v>
      </c>
      <c r="AC85" s="112"/>
      <c r="AD85" s="186"/>
      <c r="AE85" s="78"/>
      <c r="AF85" s="80"/>
      <c r="AG85" s="112"/>
      <c r="AH85" s="186"/>
      <c r="AI85" s="78"/>
      <c r="AJ85" s="80"/>
      <c r="AK85" s="112"/>
      <c r="AL85" s="186"/>
      <c r="AM85" s="78"/>
      <c r="AN85" s="80"/>
      <c r="AO85" s="112"/>
      <c r="AP85" s="186"/>
      <c r="AQ85" s="78"/>
      <c r="AR85" s="80"/>
    </row>
    <row r="86" spans="2:44" outlineLevel="2" x14ac:dyDescent="0.35">
      <c r="B86" s="376" t="s">
        <v>1434</v>
      </c>
      <c r="C86" s="115"/>
      <c r="D86" s="377"/>
      <c r="E86" s="563">
        <f t="shared" ref="E86:V86" si="4">IFERROR(ROUND(E82/E79,4),"-")</f>
        <v>8.7900000000000006E-2</v>
      </c>
      <c r="F86" s="563">
        <f t="shared" si="4"/>
        <v>4.53E-2</v>
      </c>
      <c r="G86" s="563">
        <f t="shared" si="4"/>
        <v>0.30320000000000003</v>
      </c>
      <c r="H86" s="563">
        <f t="shared" si="4"/>
        <v>-4.3299999999999998E-2</v>
      </c>
      <c r="I86" s="563">
        <f t="shared" si="4"/>
        <v>0.18859999999999999</v>
      </c>
      <c r="J86" s="563">
        <f t="shared" si="4"/>
        <v>5.7099999999999998E-2</v>
      </c>
      <c r="K86" s="563">
        <f t="shared" si="4"/>
        <v>7.5899999999999995E-2</v>
      </c>
      <c r="L86" s="563">
        <f t="shared" si="4"/>
        <v>-4.6699999999999998E-2</v>
      </c>
      <c r="M86" s="563">
        <f t="shared" si="4"/>
        <v>0.26619999999999999</v>
      </c>
      <c r="N86" s="563">
        <f t="shared" si="4"/>
        <v>0.1817</v>
      </c>
      <c r="O86" s="563">
        <f t="shared" si="4"/>
        <v>8.3699999999999997E-2</v>
      </c>
      <c r="P86" s="563">
        <f t="shared" si="4"/>
        <v>-7.2999999999999995E-2</v>
      </c>
      <c r="Q86" s="563">
        <f t="shared" si="4"/>
        <v>4.4400000000000002E-2</v>
      </c>
      <c r="R86" s="563">
        <f t="shared" si="4"/>
        <v>-0.1067</v>
      </c>
      <c r="S86" s="563">
        <f t="shared" si="4"/>
        <v>0.20799999999999999</v>
      </c>
      <c r="T86" s="563">
        <f t="shared" si="4"/>
        <v>-0.1298</v>
      </c>
      <c r="U86" s="563">
        <f t="shared" si="4"/>
        <v>7.6200000000000004E-2</v>
      </c>
      <c r="V86" s="664">
        <f t="shared" si="4"/>
        <v>6.3899999999999998E-2</v>
      </c>
      <c r="Z86" s="124" t="s">
        <v>244</v>
      </c>
      <c r="AA86" s="660">
        <f>M87</f>
        <v>1.1900000000000001E-2</v>
      </c>
      <c r="AB86" s="208">
        <f t="shared" si="1"/>
        <v>2</v>
      </c>
      <c r="AC86" s="112"/>
      <c r="AD86" s="186"/>
      <c r="AE86" s="78"/>
      <c r="AF86" s="80"/>
      <c r="AG86" s="112"/>
      <c r="AH86" s="186"/>
      <c r="AI86" s="78"/>
      <c r="AJ86" s="80"/>
      <c r="AK86" s="112"/>
      <c r="AL86" s="186"/>
      <c r="AM86" s="78"/>
      <c r="AN86" s="80"/>
      <c r="AO86" s="112"/>
      <c r="AP86" s="186"/>
      <c r="AQ86" s="78"/>
      <c r="AR86" s="80"/>
    </row>
    <row r="87" spans="2:44" outlineLevel="2" x14ac:dyDescent="0.35">
      <c r="B87" s="474" t="s">
        <v>1447</v>
      </c>
      <c r="C87" s="474"/>
      <c r="D87" s="474"/>
      <c r="E87" s="656">
        <f t="shared" ref="E87:V87" si="5">IFERROR(ROUND(E84/E79,4),"-")</f>
        <v>3.3099999999999997E-2</v>
      </c>
      <c r="F87" s="656">
        <f t="shared" si="5"/>
        <v>7.4399999999999994E-2</v>
      </c>
      <c r="G87" s="656">
        <f t="shared" si="5"/>
        <v>0.1837</v>
      </c>
      <c r="H87" s="656">
        <f t="shared" si="5"/>
        <v>0</v>
      </c>
      <c r="I87" s="656">
        <f t="shared" si="5"/>
        <v>0.18859999999999999</v>
      </c>
      <c r="J87" s="656">
        <f t="shared" si="5"/>
        <v>-6.5299999999999997E-2</v>
      </c>
      <c r="K87" s="656">
        <f t="shared" si="5"/>
        <v>0.17330000000000001</v>
      </c>
      <c r="L87" s="656">
        <f t="shared" si="5"/>
        <v>0</v>
      </c>
      <c r="M87" s="656">
        <f t="shared" si="5"/>
        <v>1.1900000000000001E-2</v>
      </c>
      <c r="N87" s="656">
        <f t="shared" si="5"/>
        <v>-4.0000000000000001E-3</v>
      </c>
      <c r="O87" s="656">
        <f t="shared" si="5"/>
        <v>4.8500000000000001E-2</v>
      </c>
      <c r="P87" s="656">
        <f t="shared" si="5"/>
        <v>2.5700000000000001E-2</v>
      </c>
      <c r="Q87" s="656">
        <f t="shared" si="5"/>
        <v>3.3000000000000002E-2</v>
      </c>
      <c r="R87" s="656">
        <f t="shared" si="5"/>
        <v>-2.3099999999999999E-2</v>
      </c>
      <c r="S87" s="656">
        <f t="shared" si="5"/>
        <v>8.48E-2</v>
      </c>
      <c r="T87" s="656">
        <f t="shared" si="5"/>
        <v>-4.4999999999999997E-3</v>
      </c>
      <c r="U87" s="656">
        <f t="shared" si="5"/>
        <v>7.1400000000000005E-2</v>
      </c>
      <c r="V87" s="664">
        <f t="shared" si="5"/>
        <v>4.5999999999999999E-2</v>
      </c>
      <c r="Z87" s="124" t="s">
        <v>137</v>
      </c>
      <c r="AA87" s="660">
        <f>N87</f>
        <v>-4.0000000000000001E-3</v>
      </c>
      <c r="AB87" s="208">
        <f t="shared" si="1"/>
        <v>1</v>
      </c>
      <c r="AC87" s="112"/>
      <c r="AD87" s="186"/>
      <c r="AE87" s="78"/>
      <c r="AF87" s="80"/>
      <c r="AG87" s="112"/>
      <c r="AH87" s="186"/>
      <c r="AI87" s="78"/>
      <c r="AJ87" s="80"/>
      <c r="AK87" s="112"/>
      <c r="AL87" s="186"/>
      <c r="AM87" s="78"/>
      <c r="AN87" s="80"/>
      <c r="AO87" s="112"/>
      <c r="AP87" s="186"/>
      <c r="AQ87" s="78"/>
      <c r="AR87" s="80"/>
    </row>
    <row r="88" spans="2:44" outlineLevel="2" x14ac:dyDescent="0.35">
      <c r="B88" s="464"/>
      <c r="E88" s="460"/>
      <c r="F88" s="460"/>
      <c r="G88" s="460"/>
      <c r="H88" s="460"/>
      <c r="I88" s="460"/>
      <c r="J88" s="460"/>
      <c r="K88" s="460"/>
      <c r="L88" s="460"/>
      <c r="M88" s="460"/>
      <c r="N88" s="460"/>
      <c r="O88" s="460"/>
      <c r="P88" s="460"/>
      <c r="Q88" s="460"/>
      <c r="R88" s="460"/>
      <c r="S88" s="460"/>
      <c r="T88" s="460"/>
      <c r="U88" s="460"/>
      <c r="V88" s="460"/>
      <c r="Z88" s="124" t="s">
        <v>139</v>
      </c>
      <c r="AA88" s="660">
        <f>O87</f>
        <v>4.8500000000000001E-2</v>
      </c>
      <c r="AB88" s="208">
        <f t="shared" si="1"/>
        <v>2</v>
      </c>
      <c r="AC88" s="112"/>
      <c r="AD88" s="186"/>
      <c r="AE88" s="78"/>
      <c r="AF88" s="80"/>
      <c r="AG88" s="112"/>
      <c r="AH88" s="186"/>
      <c r="AI88" s="78"/>
      <c r="AJ88" s="80"/>
      <c r="AK88" s="112"/>
      <c r="AL88" s="186"/>
      <c r="AM88" s="78"/>
      <c r="AN88" s="80"/>
      <c r="AO88" s="112"/>
      <c r="AP88" s="186"/>
      <c r="AQ88" s="78"/>
      <c r="AR88" s="80"/>
    </row>
    <row r="89" spans="2:44" outlineLevel="2" x14ac:dyDescent="0.35">
      <c r="B89" s="464"/>
      <c r="E89" s="460"/>
      <c r="F89" s="460"/>
      <c r="G89" s="460"/>
      <c r="H89" s="460"/>
      <c r="I89" s="460"/>
      <c r="J89" s="460"/>
      <c r="K89" s="460"/>
      <c r="L89" s="460"/>
      <c r="M89" s="460"/>
      <c r="N89" s="460"/>
      <c r="O89" s="460"/>
      <c r="P89" s="460"/>
      <c r="Q89" s="460"/>
      <c r="R89" s="460"/>
      <c r="S89" s="460"/>
      <c r="T89" s="460"/>
      <c r="U89" s="460"/>
      <c r="V89" s="460"/>
      <c r="Z89" s="124" t="s">
        <v>141</v>
      </c>
      <c r="AA89" s="660">
        <f>P87</f>
        <v>2.5700000000000001E-2</v>
      </c>
      <c r="AB89" s="208">
        <f t="shared" si="1"/>
        <v>2</v>
      </c>
      <c r="AC89" s="112"/>
      <c r="AD89" s="186"/>
      <c r="AE89" s="78"/>
      <c r="AF89" s="80"/>
      <c r="AG89" s="112"/>
      <c r="AH89" s="186"/>
      <c r="AI89" s="78"/>
      <c r="AJ89" s="80"/>
      <c r="AK89" s="112"/>
      <c r="AL89" s="186"/>
      <c r="AM89" s="78"/>
      <c r="AN89" s="80"/>
      <c r="AO89" s="112"/>
      <c r="AP89" s="186"/>
      <c r="AQ89" s="78"/>
      <c r="AR89" s="80"/>
    </row>
    <row r="90" spans="2:44" outlineLevel="2" x14ac:dyDescent="0.35">
      <c r="X90" s="463"/>
      <c r="Z90" s="124" t="s">
        <v>143</v>
      </c>
      <c r="AA90" s="660">
        <f>Q87</f>
        <v>3.3000000000000002E-2</v>
      </c>
      <c r="AB90" s="208">
        <f t="shared" si="1"/>
        <v>2</v>
      </c>
      <c r="AC90" s="112"/>
      <c r="AD90" s="186"/>
      <c r="AE90" s="78"/>
      <c r="AF90" s="80"/>
      <c r="AG90" s="112"/>
      <c r="AH90" s="186"/>
      <c r="AI90" s="78"/>
      <c r="AJ90" s="80"/>
      <c r="AK90" s="112"/>
      <c r="AL90" s="186"/>
      <c r="AM90" s="78"/>
      <c r="AN90" s="80"/>
      <c r="AO90" s="112"/>
      <c r="AP90" s="186"/>
      <c r="AQ90" s="78"/>
      <c r="AR90" s="80"/>
    </row>
    <row r="91" spans="2:44" outlineLevel="2" x14ac:dyDescent="0.35">
      <c r="X91" s="463"/>
      <c r="Z91" s="124" t="s">
        <v>145</v>
      </c>
      <c r="AA91" s="660">
        <f>R87</f>
        <v>-2.3099999999999999E-2</v>
      </c>
      <c r="AB91" s="208">
        <f t="shared" si="1"/>
        <v>1</v>
      </c>
      <c r="AC91" s="112"/>
      <c r="AD91" s="186"/>
      <c r="AE91" s="78"/>
      <c r="AF91" s="80"/>
      <c r="AG91" s="112"/>
      <c r="AH91" s="186"/>
      <c r="AI91" s="78"/>
      <c r="AJ91" s="80"/>
      <c r="AK91" s="112"/>
      <c r="AL91" s="186"/>
      <c r="AM91" s="78"/>
      <c r="AN91" s="80"/>
      <c r="AO91" s="112"/>
      <c r="AP91" s="186"/>
      <c r="AQ91" s="78"/>
      <c r="AR91" s="80"/>
    </row>
    <row r="92" spans="2:44" outlineLevel="2" x14ac:dyDescent="0.35">
      <c r="B92" s="835" t="s">
        <v>1230</v>
      </c>
      <c r="C92" s="835"/>
      <c r="D92" s="835"/>
      <c r="E92" s="835"/>
      <c r="F92" s="568"/>
      <c r="G92" s="108" t="s">
        <v>1204</v>
      </c>
      <c r="H92" s="542"/>
      <c r="X92" s="463"/>
      <c r="Z92" s="124" t="s">
        <v>147</v>
      </c>
      <c r="AA92" s="660">
        <f>S87</f>
        <v>8.48E-2</v>
      </c>
      <c r="AB92" s="208">
        <f t="shared" si="1"/>
        <v>2</v>
      </c>
      <c r="AC92" s="112"/>
      <c r="AD92" s="186"/>
      <c r="AE92" s="78"/>
      <c r="AF92" s="80"/>
      <c r="AG92" s="112"/>
      <c r="AH92" s="186"/>
      <c r="AI92" s="78"/>
      <c r="AJ92" s="80"/>
      <c r="AK92" s="112"/>
      <c r="AL92" s="186"/>
      <c r="AM92" s="78"/>
      <c r="AN92" s="80"/>
      <c r="AO92" s="112"/>
      <c r="AP92" s="186"/>
      <c r="AQ92" s="78"/>
      <c r="AR92" s="80"/>
    </row>
    <row r="93" spans="2:44" outlineLevel="2" x14ac:dyDescent="0.35">
      <c r="B93" s="821" t="str">
        <f>'OUTPUTS | Summary'!$H$52</f>
        <v>Expenditure at or below allowance</v>
      </c>
      <c r="C93" s="821"/>
      <c r="D93" s="821"/>
      <c r="E93" s="658">
        <v>1</v>
      </c>
      <c r="F93" s="567"/>
      <c r="G93" s="57" t="s">
        <v>1458</v>
      </c>
      <c r="H93" s="68"/>
      <c r="X93" s="463"/>
      <c r="Z93" s="138" t="s">
        <v>149</v>
      </c>
      <c r="AA93" s="660">
        <f>T87</f>
        <v>-4.4999999999999997E-3</v>
      </c>
      <c r="AB93" s="208">
        <f t="shared" si="1"/>
        <v>1</v>
      </c>
      <c r="AC93" s="112"/>
      <c r="AD93" s="186"/>
      <c r="AE93" s="78"/>
      <c r="AF93" s="80"/>
      <c r="AG93" s="112"/>
      <c r="AH93" s="186"/>
      <c r="AI93" s="78"/>
      <c r="AJ93" s="80"/>
      <c r="AK93" s="112"/>
      <c r="AL93" s="186"/>
      <c r="AM93" s="78"/>
      <c r="AN93" s="80"/>
      <c r="AO93" s="112"/>
      <c r="AP93" s="186"/>
      <c r="AQ93" s="78"/>
      <c r="AR93" s="80"/>
    </row>
    <row r="94" spans="2:44" outlineLevel="2" x14ac:dyDescent="0.35">
      <c r="B94" s="821" t="str">
        <f>'OUTPUTS | Summary'!$K$52</f>
        <v>Expenditure greater than allowance</v>
      </c>
      <c r="C94" s="821"/>
      <c r="D94" s="821"/>
      <c r="E94" s="657">
        <v>2</v>
      </c>
      <c r="F94" s="859"/>
      <c r="G94" s="858"/>
      <c r="H94" s="68"/>
      <c r="X94" s="463"/>
      <c r="Z94" s="124" t="s">
        <v>151</v>
      </c>
      <c r="AA94" s="660">
        <f>U87</f>
        <v>7.1400000000000005E-2</v>
      </c>
      <c r="AB94" s="208">
        <f t="shared" si="1"/>
        <v>2</v>
      </c>
      <c r="AC94" s="112"/>
      <c r="AD94" s="186"/>
      <c r="AE94" s="78"/>
      <c r="AF94" s="80"/>
      <c r="AG94" s="112"/>
      <c r="AH94" s="186"/>
      <c r="AI94" s="78"/>
      <c r="AJ94" s="80"/>
      <c r="AK94" s="112"/>
      <c r="AL94" s="186"/>
      <c r="AM94" s="78"/>
      <c r="AN94" s="80"/>
      <c r="AO94" s="112"/>
      <c r="AP94" s="186"/>
      <c r="AQ94" s="78"/>
      <c r="AR94" s="80"/>
    </row>
    <row r="95" spans="2:44" outlineLevel="2" x14ac:dyDescent="0.35">
      <c r="F95" s="858"/>
      <c r="G95" s="858"/>
      <c r="H95" s="68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X95" s="463"/>
      <c r="Z95" s="210"/>
      <c r="AA95" s="714"/>
      <c r="AB95" s="622"/>
      <c r="AC95" s="78"/>
      <c r="AD95" s="186"/>
      <c r="AE95" s="78"/>
      <c r="AF95" s="80"/>
      <c r="AG95" s="78"/>
      <c r="AH95" s="186"/>
      <c r="AI95" s="78"/>
      <c r="AJ95" s="80"/>
      <c r="AK95" s="78"/>
      <c r="AL95" s="186"/>
      <c r="AM95" s="78"/>
      <c r="AN95" s="80"/>
      <c r="AO95" s="78"/>
      <c r="AP95" s="186"/>
      <c r="AQ95" s="78"/>
      <c r="AR95" s="80"/>
    </row>
    <row r="96" spans="2:44" outlineLevel="2" x14ac:dyDescent="0.35">
      <c r="B96" s="384"/>
      <c r="C96" s="384"/>
      <c r="D96" s="384"/>
      <c r="X96" s="463"/>
      <c r="Z96" s="209" t="s">
        <v>725</v>
      </c>
      <c r="AA96" s="620">
        <f>V87</f>
        <v>4.5999999999999999E-2</v>
      </c>
      <c r="AB96" s="603"/>
      <c r="AC96" s="112"/>
      <c r="AD96" s="186"/>
      <c r="AE96" s="78"/>
      <c r="AF96" s="80"/>
      <c r="AG96" s="112"/>
      <c r="AH96" s="186"/>
      <c r="AI96" s="78"/>
      <c r="AJ96" s="80"/>
      <c r="AK96" s="112"/>
      <c r="AL96" s="186"/>
      <c r="AM96" s="78"/>
      <c r="AN96" s="80"/>
      <c r="AO96" s="112"/>
      <c r="AP96" s="186"/>
      <c r="AQ96" s="78"/>
      <c r="AR96" s="80"/>
    </row>
    <row r="97" spans="2:45" outlineLevel="2" x14ac:dyDescent="0.35">
      <c r="B97" s="384"/>
      <c r="C97" s="384"/>
      <c r="D97" s="384"/>
      <c r="X97" s="463"/>
      <c r="Z97" s="67"/>
      <c r="AA97" s="119"/>
      <c r="AB97" s="65"/>
      <c r="AC97" s="80"/>
      <c r="AD97" s="80"/>
      <c r="AE97" s="80"/>
      <c r="AF97" s="80"/>
      <c r="AG97" s="72"/>
      <c r="AH97" s="72"/>
      <c r="AI97" s="72"/>
      <c r="AJ97" s="72"/>
      <c r="AK97" s="72"/>
      <c r="AL97" s="72"/>
      <c r="AM97" s="72"/>
      <c r="AN97" s="72"/>
    </row>
    <row r="98" spans="2:45" outlineLevel="2" x14ac:dyDescent="0.35">
      <c r="Z98" s="108" t="s">
        <v>1204</v>
      </c>
      <c r="AA98" s="111"/>
      <c r="AB98" s="81"/>
      <c r="AC98" s="81"/>
      <c r="AD98" s="81"/>
      <c r="AE98" s="80"/>
      <c r="AF98" s="80"/>
      <c r="AG98" s="81"/>
      <c r="AH98" s="81"/>
      <c r="AI98" s="72"/>
      <c r="AJ98" s="72"/>
      <c r="AK98" s="81"/>
      <c r="AL98" s="81"/>
      <c r="AM98" s="72"/>
      <c r="AN98" s="72"/>
      <c r="AO98" s="81"/>
      <c r="AP98" s="81"/>
    </row>
    <row r="99" spans="2:45" outlineLevel="2" x14ac:dyDescent="0.35"/>
    <row r="100" spans="2:45" outlineLevel="2" x14ac:dyDescent="0.35">
      <c r="B100" s="68"/>
      <c r="C100" s="65"/>
      <c r="D100" s="67"/>
      <c r="E100" s="66"/>
      <c r="F100" s="66"/>
      <c r="G100" s="66"/>
      <c r="H100" s="66"/>
      <c r="I100" s="66"/>
      <c r="J100" s="66"/>
      <c r="K100" s="66"/>
    </row>
    <row r="101" spans="2:45" outlineLevel="1" x14ac:dyDescent="0.35">
      <c r="B101" s="68"/>
      <c r="C101" s="65"/>
      <c r="D101" s="67"/>
      <c r="E101" s="66"/>
      <c r="F101" s="66"/>
      <c r="G101" s="66"/>
      <c r="H101" s="66"/>
      <c r="I101" s="66"/>
      <c r="J101" s="66"/>
      <c r="K101" s="66"/>
    </row>
    <row r="102" spans="2:45" ht="14.25" outlineLevel="1" x14ac:dyDescent="0.35">
      <c r="B102" s="74" t="s">
        <v>1460</v>
      </c>
      <c r="C102" s="60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74"/>
      <c r="AA102" s="18"/>
      <c r="AB102" s="18"/>
      <c r="AC102" s="18"/>
      <c r="AD102" s="18"/>
      <c r="AE102" s="18"/>
      <c r="AF102" s="18"/>
      <c r="AG102" s="18"/>
      <c r="AH102" s="18"/>
      <c r="AI102" s="18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</row>
    <row r="103" spans="2:45" outlineLevel="2" x14ac:dyDescent="0.35"/>
    <row r="104" spans="2:45" ht="14.25" outlineLevel="2" x14ac:dyDescent="0.35">
      <c r="B104" s="458" t="str">
        <f>Year</f>
        <v>2020-21</v>
      </c>
      <c r="O104" s="452"/>
      <c r="Z104" s="57" t="s">
        <v>1451</v>
      </c>
    </row>
    <row r="105" spans="2:45" outlineLevel="2" x14ac:dyDescent="0.35"/>
    <row r="106" spans="2:45" ht="46.15" customHeight="1" outlineLevel="2" x14ac:dyDescent="0.35">
      <c r="B106" s="834"/>
      <c r="C106" s="834"/>
      <c r="D106" s="834"/>
      <c r="E106" s="503" t="s">
        <v>117</v>
      </c>
      <c r="F106" s="503" t="s">
        <v>119</v>
      </c>
      <c r="G106" s="503" t="s">
        <v>122</v>
      </c>
      <c r="H106" s="503" t="s">
        <v>124</v>
      </c>
      <c r="I106" s="503" t="s">
        <v>126</v>
      </c>
      <c r="J106" s="503" t="s">
        <v>128</v>
      </c>
      <c r="K106" s="503" t="s">
        <v>131</v>
      </c>
      <c r="L106" s="503" t="s">
        <v>133</v>
      </c>
      <c r="M106" s="503" t="s">
        <v>244</v>
      </c>
      <c r="N106" s="503" t="s">
        <v>137</v>
      </c>
      <c r="O106" s="503" t="s">
        <v>139</v>
      </c>
      <c r="P106" s="503" t="s">
        <v>725</v>
      </c>
      <c r="Q106" s="375"/>
      <c r="R106" s="375"/>
      <c r="S106" s="375"/>
      <c r="T106" s="375"/>
      <c r="U106" s="375"/>
      <c r="Z106" s="90"/>
      <c r="AA106" s="140" t="s">
        <v>1433</v>
      </c>
      <c r="AB106" s="608" t="s">
        <v>1228</v>
      </c>
      <c r="AC106" s="390"/>
      <c r="AD106" s="482"/>
      <c r="AE106" s="390"/>
      <c r="AF106" s="390"/>
      <c r="AG106" s="390"/>
      <c r="AH106" s="482"/>
      <c r="AI106" s="390"/>
      <c r="AJ106" s="390"/>
      <c r="AK106" s="390"/>
      <c r="AL106" s="482"/>
      <c r="AM106" s="390"/>
      <c r="AN106" s="390"/>
      <c r="AO106" s="390"/>
      <c r="AP106" s="482"/>
      <c r="AQ106" s="390"/>
      <c r="AR106" s="390"/>
    </row>
    <row r="107" spans="2:45" outlineLevel="2" x14ac:dyDescent="0.35">
      <c r="B107" s="378" t="s">
        <v>1443</v>
      </c>
      <c r="C107" s="379"/>
      <c r="D107" s="381"/>
      <c r="E107" s="379"/>
      <c r="F107" s="379"/>
      <c r="G107" s="379"/>
      <c r="H107" s="379"/>
      <c r="I107" s="379"/>
      <c r="J107" s="379"/>
      <c r="K107" s="379"/>
      <c r="L107" s="379"/>
      <c r="M107" s="379"/>
      <c r="N107" s="379"/>
      <c r="O107" s="379"/>
      <c r="P107" s="380"/>
      <c r="Z107" s="124" t="s">
        <v>117</v>
      </c>
      <c r="AA107" s="659">
        <f>E116</f>
        <v>-8.2000000000000007E-3</v>
      </c>
      <c r="AB107" s="208">
        <f t="shared" ref="AB107:AB117" si="6">IF(AA107&lt;=0,1,2)</f>
        <v>1</v>
      </c>
      <c r="AC107" s="607"/>
      <c r="AD107" s="186"/>
      <c r="AE107" s="78"/>
      <c r="AF107" s="80"/>
      <c r="AG107" s="607"/>
      <c r="AH107" s="186"/>
      <c r="AI107" s="78"/>
      <c r="AJ107" s="80"/>
      <c r="AK107" s="607"/>
      <c r="AL107" s="186"/>
      <c r="AM107" s="78"/>
      <c r="AN107" s="80"/>
      <c r="AO107" s="607"/>
      <c r="AP107" s="186"/>
      <c r="AQ107" s="78"/>
      <c r="AR107" s="80"/>
    </row>
    <row r="108" spans="2:45" outlineLevel="2" x14ac:dyDescent="0.35">
      <c r="B108" s="376" t="s">
        <v>1444</v>
      </c>
      <c r="C108" s="115"/>
      <c r="D108" s="377"/>
      <c r="E108" s="715">
        <f>VLOOKUP(E$106,'CALCS | Totex'!$C$595:$L$607,MATCH($B$104,'CALCS | Totex'!$C$2:$L$2,0),0)</f>
        <v>445.58300000000003</v>
      </c>
      <c r="F108" s="396">
        <f>VLOOKUP(F$106,'CALCS | Totex'!$C$595:$L$607,MATCH($B$104,'CALCS | Totex'!$C$2:$L$2,0),0)</f>
        <v>295.23900000000003</v>
      </c>
      <c r="G108" s="396">
        <f>VLOOKUP(G$106,'CALCS | Totex'!$C$595:$L$607,MATCH($B$104,'CALCS | Totex'!$C$2:$L$2,0),0)</f>
        <v>4.9160000000000004</v>
      </c>
      <c r="H108" s="396">
        <f>VLOOKUP(H$106,'CALCS | Totex'!$C$595:$L$607,MATCH($B$104,'CALCS | Totex'!$C$2:$L$2,0),0)</f>
        <v>169.40900000000002</v>
      </c>
      <c r="I108" s="396">
        <f>VLOOKUP(I$106,'CALCS | Totex'!$C$595:$L$607,MATCH($B$104,'CALCS | Totex'!$C$2:$L$2,0),0)</f>
        <v>589.63699999999994</v>
      </c>
      <c r="J108" s="396">
        <f>VLOOKUP(J$106,'CALCS | Totex'!$C$595:$L$607,MATCH($B$104,'CALCS | Totex'!$C$2:$L$2,0),0)</f>
        <v>192.37</v>
      </c>
      <c r="K108" s="396">
        <f>VLOOKUP(K$106,'CALCS | Totex'!$C$595:$L$607,MATCH($B$104,'CALCS | Totex'!$C$2:$L$2,0),0)</f>
        <v>368.19299999999998</v>
      </c>
      <c r="L108" s="396">
        <f>VLOOKUP(L$106,'CALCS | Totex'!$C$595:$L$607,MATCH($B$104,'CALCS | Totex'!$C$2:$L$2,0),0)</f>
        <v>765.34100000000001</v>
      </c>
      <c r="M108" s="396">
        <f>VLOOKUP(M$106,'CALCS | Totex'!$C$595:$L$607,MATCH($B$104,'CALCS | Totex'!$C$2:$L$2,0),0)</f>
        <v>502.80293066414271</v>
      </c>
      <c r="N108" s="396">
        <f>VLOOKUP(N$106,'CALCS | Totex'!$C$595:$L$607,MATCH($B$104,'CALCS | Totex'!$C$2:$L$2,0),0)</f>
        <v>301.06700000000001</v>
      </c>
      <c r="O108" s="396">
        <f>VLOOKUP(O$106,'CALCS | Totex'!$C$595:$L$607,MATCH($B$104,'CALCS | Totex'!$C$2:$L$2,0),0)</f>
        <v>592.26900000000001</v>
      </c>
      <c r="P108" s="661">
        <f>VLOOKUP(P$106,'CALCS | Totex'!$C$595:$L$607,MATCH($B$104,'CALCS | Totex'!$C$2:$L$2,0),0)</f>
        <v>4226.8269306641423</v>
      </c>
      <c r="Q108" s="454"/>
      <c r="R108" s="454"/>
      <c r="S108" s="454"/>
      <c r="T108" s="454"/>
      <c r="U108" s="454"/>
      <c r="Z108" s="124" t="s">
        <v>119</v>
      </c>
      <c r="AA108" s="660">
        <f>F116</f>
        <v>5.7799999999999997E-2</v>
      </c>
      <c r="AB108" s="208">
        <f t="shared" si="6"/>
        <v>2</v>
      </c>
      <c r="AC108" s="112"/>
      <c r="AD108" s="186"/>
      <c r="AE108" s="78"/>
      <c r="AF108" s="80"/>
      <c r="AG108" s="112"/>
      <c r="AH108" s="186"/>
      <c r="AI108" s="78"/>
      <c r="AJ108" s="80"/>
      <c r="AK108" s="112"/>
      <c r="AL108" s="186"/>
      <c r="AM108" s="78"/>
      <c r="AN108" s="80"/>
      <c r="AO108" s="112"/>
      <c r="AP108" s="186"/>
      <c r="AQ108" s="78"/>
      <c r="AR108" s="80"/>
    </row>
    <row r="109" spans="2:45" outlineLevel="2" x14ac:dyDescent="0.35">
      <c r="B109" s="376" t="s">
        <v>1445</v>
      </c>
      <c r="C109" s="115"/>
      <c r="D109" s="377"/>
      <c r="E109" s="396">
        <f>VLOOKUP(E$106,'CALCS | Totex'!$C$611:$L$623,MATCH($B$104,'CALCS | Totex'!$C$2:$L$2,0),0)</f>
        <v>466.94799999999998</v>
      </c>
      <c r="F109" s="396">
        <f>VLOOKUP(F$106,'CALCS | Totex'!$C$611:$L$623,MATCH($B$104,'CALCS | Totex'!$C$2:$L$2,0),0)</f>
        <v>304.30500000000001</v>
      </c>
      <c r="G109" s="396">
        <f>VLOOKUP(G$106,'CALCS | Totex'!$C$611:$L$623,MATCH($B$104,'CALCS | Totex'!$C$2:$L$2,0),0)</f>
        <v>5.3950000000000005</v>
      </c>
      <c r="H109" s="396">
        <f>VLOOKUP(H$106,'CALCS | Totex'!$C$611:$L$623,MATCH($B$104,'CALCS | Totex'!$C$2:$L$2,0),0)</f>
        <v>165.398</v>
      </c>
      <c r="I109" s="396">
        <f>VLOOKUP(I$106,'CALCS | Totex'!$C$611:$L$623,MATCH($B$104,'CALCS | Totex'!$C$2:$L$2,0),0)</f>
        <v>560.63998146500001</v>
      </c>
      <c r="J109" s="396">
        <f>VLOOKUP(J$106,'CALCS | Totex'!$C$611:$L$623,MATCH($B$104,'CALCS | Totex'!$C$2:$L$2,0),0)</f>
        <v>162.55199999999999</v>
      </c>
      <c r="K109" s="396">
        <f>VLOOKUP(K$106,'CALCS | Totex'!$C$611:$L$623,MATCH($B$104,'CALCS | Totex'!$C$2:$L$2,0),0)</f>
        <v>404.53800000000001</v>
      </c>
      <c r="L109" s="396">
        <f>VLOOKUP(L$106,'CALCS | Totex'!$C$611:$L$623,MATCH($B$104,'CALCS | Totex'!$C$2:$L$2,0),0)</f>
        <v>652.40499999999997</v>
      </c>
      <c r="M109" s="396">
        <f>VLOOKUP(M$106,'CALCS | Totex'!$C$611:$L$623,MATCH($B$104,'CALCS | Totex'!$C$2:$L$2,0),0)</f>
        <v>625.08887308343344</v>
      </c>
      <c r="N109" s="396">
        <f>VLOOKUP(N$106,'CALCS | Totex'!$C$611:$L$623,MATCH($B$104,'CALCS | Totex'!$C$2:$L$2,0),0)</f>
        <v>263.74</v>
      </c>
      <c r="O109" s="396">
        <f>VLOOKUP(O$106,'CALCS | Totex'!$C$611:$L$623,MATCH($B$104,'CALCS | Totex'!$C$2:$L$2,0),0)</f>
        <v>456.30400000000003</v>
      </c>
      <c r="P109" s="661">
        <f>VLOOKUP(P$106,'CALCS | Totex'!$C$611:$L$623,MATCH($B$104,'CALCS | Totex'!$C$2:$L$2,0),0)</f>
        <v>4067.3138545484335</v>
      </c>
      <c r="Q109" s="454"/>
      <c r="R109" s="454"/>
      <c r="S109" s="454"/>
      <c r="T109" s="454"/>
      <c r="U109" s="454"/>
      <c r="Z109" s="124" t="s">
        <v>122</v>
      </c>
      <c r="AA109" s="660">
        <f>G116</f>
        <v>9.74E-2</v>
      </c>
      <c r="AB109" s="208">
        <f t="shared" si="6"/>
        <v>2</v>
      </c>
      <c r="AC109" s="112"/>
      <c r="AD109" s="186"/>
      <c r="AE109" s="78"/>
      <c r="AF109" s="80"/>
      <c r="AG109" s="112"/>
      <c r="AH109" s="186"/>
      <c r="AI109" s="78"/>
      <c r="AJ109" s="80"/>
      <c r="AK109" s="112"/>
      <c r="AL109" s="186"/>
      <c r="AM109" s="78"/>
      <c r="AN109" s="80"/>
      <c r="AO109" s="112"/>
      <c r="AP109" s="186"/>
      <c r="AQ109" s="78"/>
      <c r="AR109" s="80"/>
    </row>
    <row r="110" spans="2:45" outlineLevel="2" x14ac:dyDescent="0.35">
      <c r="B110" s="378" t="s">
        <v>1431</v>
      </c>
      <c r="C110" s="115"/>
      <c r="D110" s="115"/>
      <c r="E110" s="397"/>
      <c r="F110" s="398"/>
      <c r="G110" s="398"/>
      <c r="H110" s="398"/>
      <c r="I110" s="398"/>
      <c r="J110" s="398"/>
      <c r="K110" s="398"/>
      <c r="L110" s="398"/>
      <c r="M110" s="398"/>
      <c r="N110" s="398"/>
      <c r="O110" s="398"/>
      <c r="P110" s="662"/>
      <c r="Q110" s="457"/>
      <c r="R110" s="457"/>
      <c r="S110" s="457"/>
      <c r="T110" s="457"/>
      <c r="U110" s="457"/>
      <c r="Z110" s="124" t="s">
        <v>124</v>
      </c>
      <c r="AA110" s="660">
        <f>H116</f>
        <v>-8.0600000000000005E-2</v>
      </c>
      <c r="AB110" s="208">
        <f t="shared" si="6"/>
        <v>1</v>
      </c>
      <c r="AC110" s="112"/>
      <c r="AD110" s="186"/>
      <c r="AE110" s="78"/>
      <c r="AF110" s="80"/>
      <c r="AG110" s="112"/>
      <c r="AH110" s="186"/>
      <c r="AI110" s="78"/>
      <c r="AJ110" s="80"/>
      <c r="AK110" s="112"/>
      <c r="AL110" s="186"/>
      <c r="AM110" s="78"/>
      <c r="AN110" s="80"/>
      <c r="AO110" s="112"/>
      <c r="AP110" s="186"/>
      <c r="AQ110" s="78"/>
      <c r="AR110" s="80"/>
    </row>
    <row r="111" spans="2:45" outlineLevel="2" x14ac:dyDescent="0.35">
      <c r="B111" s="376" t="s">
        <v>1434</v>
      </c>
      <c r="C111" s="115"/>
      <c r="D111" s="377"/>
      <c r="E111" s="396">
        <f>E109-E108</f>
        <v>21.364999999999952</v>
      </c>
      <c r="F111" s="396">
        <f t="shared" ref="F111:O111" si="7">F109-F108</f>
        <v>9.0659999999999741</v>
      </c>
      <c r="G111" s="396">
        <f t="shared" si="7"/>
        <v>0.47900000000000009</v>
      </c>
      <c r="H111" s="396">
        <f t="shared" si="7"/>
        <v>-4.0110000000000241</v>
      </c>
      <c r="I111" s="396">
        <f t="shared" si="7"/>
        <v>-28.997018534999938</v>
      </c>
      <c r="J111" s="396">
        <f t="shared" si="7"/>
        <v>-29.818000000000012</v>
      </c>
      <c r="K111" s="396">
        <f t="shared" si="7"/>
        <v>36.345000000000027</v>
      </c>
      <c r="L111" s="396">
        <f t="shared" si="7"/>
        <v>-112.93600000000004</v>
      </c>
      <c r="M111" s="396">
        <f t="shared" si="7"/>
        <v>122.28594241929073</v>
      </c>
      <c r="N111" s="396">
        <f t="shared" si="7"/>
        <v>-37.326999999999998</v>
      </c>
      <c r="O111" s="396">
        <f t="shared" si="7"/>
        <v>-135.96499999999997</v>
      </c>
      <c r="P111" s="661">
        <f t="shared" ref="P111" si="8">P109-P108</f>
        <v>-159.51307611570883</v>
      </c>
      <c r="Q111" s="454"/>
      <c r="R111" s="454"/>
      <c r="S111" s="454"/>
      <c r="T111" s="454"/>
      <c r="U111" s="454"/>
      <c r="Z111" s="124" t="s">
        <v>126</v>
      </c>
      <c r="AA111" s="660">
        <f>I116</f>
        <v>-0.1212</v>
      </c>
      <c r="AB111" s="208">
        <f t="shared" si="6"/>
        <v>1</v>
      </c>
      <c r="AC111" s="112"/>
      <c r="AD111" s="186"/>
      <c r="AE111" s="78"/>
      <c r="AF111" s="80"/>
      <c r="AG111" s="112"/>
      <c r="AH111" s="186"/>
      <c r="AI111" s="78"/>
      <c r="AJ111" s="80"/>
      <c r="AK111" s="112"/>
      <c r="AL111" s="186"/>
      <c r="AM111" s="78"/>
      <c r="AN111" s="80"/>
      <c r="AO111" s="112"/>
      <c r="AP111" s="186"/>
      <c r="AQ111" s="78"/>
      <c r="AR111" s="80"/>
    </row>
    <row r="112" spans="2:45" outlineLevel="2" x14ac:dyDescent="0.35">
      <c r="B112" s="376" t="s">
        <v>1446</v>
      </c>
      <c r="C112" s="379"/>
      <c r="D112" s="380"/>
      <c r="E112" s="396">
        <f>VLOOKUP(E$106,'CALCS | Totex'!$C$627:$L$639,MATCH($B$104,'CALCS | Totex'!$C$2:$L$2,0),0)</f>
        <v>25</v>
      </c>
      <c r="F112" s="396">
        <f>VLOOKUP(F$106,'CALCS | Totex'!$C$627:$L$639,MATCH($B$104,'CALCS | Totex'!$C$2:$L$2,0),0)</f>
        <v>-8</v>
      </c>
      <c r="G112" s="396">
        <f>VLOOKUP(G$106,'CALCS | Totex'!$C$627:$L$639,MATCH($B$104,'CALCS | Totex'!$C$2:$L$2,0),0)</f>
        <v>0</v>
      </c>
      <c r="H112" s="396">
        <f>VLOOKUP(H$106,'CALCS | Totex'!$C$627:$L$639,MATCH($B$104,'CALCS | Totex'!$C$2:$L$2,0),0)</f>
        <v>9.6489999999999991</v>
      </c>
      <c r="I112" s="396">
        <f>VLOOKUP(I$106,'CALCS | Totex'!$C$627:$L$639,MATCH($B$104,'CALCS | Totex'!$C$2:$L$2,0),0)</f>
        <v>42.442</v>
      </c>
      <c r="J112" s="396">
        <f>VLOOKUP(J$106,'CALCS | Totex'!$C$627:$L$639,MATCH($B$104,'CALCS | Totex'!$C$2:$L$2,0),0)</f>
        <v>25.8</v>
      </c>
      <c r="K112" s="396">
        <f>VLOOKUP(K$106,'CALCS | Totex'!$C$627:$L$639,MATCH($B$104,'CALCS | Totex'!$C$2:$L$2,0),0)</f>
        <v>-7.7669999999999995</v>
      </c>
      <c r="L112" s="396">
        <f>VLOOKUP(L$106,'CALCS | Totex'!$C$627:$L$639,MATCH($B$104,'CALCS | Totex'!$C$2:$L$2,0),0)</f>
        <v>-112.934</v>
      </c>
      <c r="M112" s="396">
        <f>VLOOKUP(M$106,'CALCS | Totex'!$C$627:$L$639,MATCH($B$104,'CALCS | Totex'!$C$2:$L$2,0),0)</f>
        <v>95.027569419291737</v>
      </c>
      <c r="N112" s="396">
        <f>VLOOKUP(N$106,'CALCS | Totex'!$C$627:$L$639,MATCH($B$104,'CALCS | Totex'!$C$2:$L$2,0),0)</f>
        <v>-36.455626517006202</v>
      </c>
      <c r="O112" s="396">
        <f>VLOOKUP(O$106,'CALCS | Totex'!$C$627:$L$639,MATCH($B$104,'CALCS | Totex'!$C$2:$L$2,0),0)</f>
        <v>-180.291</v>
      </c>
      <c r="P112" s="661">
        <f>VLOOKUP(P$106,'CALCS | Totex'!$C$627:$L$639,MATCH($B$104,'CALCS | Totex'!$C$2:$L$2,0),0)</f>
        <v>-147.52905709771446</v>
      </c>
      <c r="Q112" s="454"/>
      <c r="R112" s="454"/>
      <c r="S112" s="454"/>
      <c r="T112" s="454"/>
      <c r="U112" s="454"/>
      <c r="Y112" s="63"/>
      <c r="Z112" s="124" t="s">
        <v>128</v>
      </c>
      <c r="AA112" s="660">
        <f>J116</f>
        <v>-0.28910000000000002</v>
      </c>
      <c r="AB112" s="208">
        <f t="shared" si="6"/>
        <v>1</v>
      </c>
      <c r="AC112" s="112"/>
      <c r="AD112" s="186"/>
      <c r="AE112" s="78"/>
      <c r="AF112" s="80"/>
      <c r="AG112" s="112"/>
      <c r="AH112" s="186"/>
      <c r="AI112" s="78"/>
      <c r="AJ112" s="80"/>
      <c r="AK112" s="112"/>
      <c r="AL112" s="186"/>
      <c r="AM112" s="78"/>
      <c r="AN112" s="80"/>
      <c r="AO112" s="112"/>
      <c r="AP112" s="186"/>
      <c r="AQ112" s="78"/>
      <c r="AR112" s="80"/>
    </row>
    <row r="113" spans="2:44" outlineLevel="2" x14ac:dyDescent="0.35">
      <c r="B113" s="376" t="s">
        <v>1447</v>
      </c>
      <c r="C113" s="379"/>
      <c r="D113" s="380"/>
      <c r="E113" s="396">
        <f>VLOOKUP(E$106,'CALCS | Totex'!$C$643:$L$655,MATCH($B$104,'CALCS | Totex'!$C$2:$L$2,0),0)</f>
        <v>-3.6349999999999696</v>
      </c>
      <c r="F113" s="396">
        <f>VLOOKUP(F$106,'CALCS | Totex'!$C$643:$L$655,MATCH($B$104,'CALCS | Totex'!$C$2:$L$2,0),0)</f>
        <v>17.066000000000042</v>
      </c>
      <c r="G113" s="396">
        <f>VLOOKUP(G$106,'CALCS | Totex'!$C$643:$L$655,MATCH($B$104,'CALCS | Totex'!$C$2:$L$2,0),0)</f>
        <v>0.47899999999999998</v>
      </c>
      <c r="H113" s="396">
        <f>VLOOKUP(H$106,'CALCS | Totex'!$C$643:$L$655,MATCH($B$104,'CALCS | Totex'!$C$2:$L$2,0),0)</f>
        <v>-13.659999999999998</v>
      </c>
      <c r="I113" s="396">
        <f>VLOOKUP(I$106,'CALCS | Totex'!$C$643:$L$655,MATCH($B$104,'CALCS | Totex'!$C$2:$L$2,0),0)</f>
        <v>-71.439018534999789</v>
      </c>
      <c r="J113" s="396">
        <f>VLOOKUP(J$106,'CALCS | Totex'!$C$643:$L$655,MATCH($B$104,'CALCS | Totex'!$C$2:$L$2,0),0)</f>
        <v>-55.618000000000002</v>
      </c>
      <c r="K113" s="396">
        <f>VLOOKUP(K$106,'CALCS | Totex'!$C$643:$L$655,MATCH($B$104,'CALCS | Totex'!$C$2:$L$2,0),0)</f>
        <v>44.112000000000002</v>
      </c>
      <c r="L113" s="396">
        <f>VLOOKUP(L$106,'CALCS | Totex'!$C$643:$L$655,MATCH($B$104,'CALCS | Totex'!$C$2:$L$2,0),0)</f>
        <v>-1.9999999999171791E-3</v>
      </c>
      <c r="M113" s="396">
        <f>VLOOKUP(M$106,'CALCS | Totex'!$C$643:$L$655,MATCH($B$104,'CALCS | Totex'!$C$2:$L$2,0),0)</f>
        <v>27.258372999999999</v>
      </c>
      <c r="N113" s="396">
        <f>VLOOKUP(N$106,'CALCS | Totex'!$C$643:$L$655,MATCH($B$104,'CALCS | Totex'!$C$2:$L$2,0),0)</f>
        <v>-0.87137348299377326</v>
      </c>
      <c r="O113" s="396">
        <f>VLOOKUP(O$106,'CALCS | Totex'!$C$643:$L$655,MATCH($B$104,'CALCS | Totex'!$C$2:$L$2,0),0)</f>
        <v>44.326000000000093</v>
      </c>
      <c r="P113" s="661">
        <f>VLOOKUP(P$106,'CALCS | Totex'!$C$643:$L$655,MATCH($B$104,'CALCS | Totex'!$C$2:$L$2,0),0)</f>
        <v>-11.984019017993326</v>
      </c>
      <c r="Q113" s="454"/>
      <c r="R113" s="454"/>
      <c r="S113" s="454"/>
      <c r="T113" s="454"/>
      <c r="U113" s="454"/>
      <c r="Z113" s="124" t="s">
        <v>131</v>
      </c>
      <c r="AA113" s="660">
        <f>K116</f>
        <v>0.1198</v>
      </c>
      <c r="AB113" s="208">
        <f t="shared" si="6"/>
        <v>2</v>
      </c>
      <c r="AC113" s="112"/>
      <c r="AD113" s="186"/>
      <c r="AE113" s="78"/>
      <c r="AF113" s="80"/>
      <c r="AG113" s="112"/>
      <c r="AH113" s="186"/>
      <c r="AI113" s="78"/>
      <c r="AJ113" s="80"/>
      <c r="AK113" s="112"/>
      <c r="AL113" s="186"/>
      <c r="AM113" s="78"/>
      <c r="AN113" s="80"/>
      <c r="AO113" s="112"/>
      <c r="AP113" s="186"/>
      <c r="AQ113" s="78"/>
      <c r="AR113" s="80"/>
    </row>
    <row r="114" spans="2:44" outlineLevel="2" x14ac:dyDescent="0.35">
      <c r="B114" s="378" t="s">
        <v>1448</v>
      </c>
      <c r="C114" s="379"/>
      <c r="D114" s="379"/>
      <c r="E114" s="379"/>
      <c r="F114" s="379"/>
      <c r="G114" s="379"/>
      <c r="H114" s="379"/>
      <c r="I114" s="379"/>
      <c r="J114" s="379"/>
      <c r="K114" s="379"/>
      <c r="L114" s="379"/>
      <c r="M114" s="379"/>
      <c r="N114" s="379"/>
      <c r="O114" s="379"/>
      <c r="P114" s="663"/>
      <c r="Z114" s="124" t="s">
        <v>133</v>
      </c>
      <c r="AA114" s="660">
        <f>L116</f>
        <v>0</v>
      </c>
      <c r="AB114" s="208">
        <f t="shared" si="6"/>
        <v>1</v>
      </c>
      <c r="AC114" s="112"/>
      <c r="AD114" s="186"/>
      <c r="AE114" s="78"/>
      <c r="AF114" s="80"/>
      <c r="AG114" s="112"/>
      <c r="AH114" s="186"/>
      <c r="AI114" s="78"/>
      <c r="AJ114" s="80"/>
      <c r="AK114" s="112"/>
      <c r="AL114" s="186"/>
      <c r="AM114" s="78"/>
      <c r="AN114" s="80"/>
      <c r="AO114" s="112"/>
      <c r="AP114" s="186"/>
      <c r="AQ114" s="78"/>
      <c r="AR114" s="80"/>
    </row>
    <row r="115" spans="2:44" outlineLevel="2" x14ac:dyDescent="0.35">
      <c r="B115" s="376" t="s">
        <v>1434</v>
      </c>
      <c r="C115" s="379"/>
      <c r="D115" s="380"/>
      <c r="E115" s="563">
        <f t="shared" ref="E115:P115" si="9">IFERROR(ROUND(E111/E108,4),"-")</f>
        <v>4.7899999999999998E-2</v>
      </c>
      <c r="F115" s="563">
        <f t="shared" si="9"/>
        <v>3.0700000000000002E-2</v>
      </c>
      <c r="G115" s="563">
        <f t="shared" si="9"/>
        <v>9.74E-2</v>
      </c>
      <c r="H115" s="563">
        <f t="shared" si="9"/>
        <v>-2.3699999999999999E-2</v>
      </c>
      <c r="I115" s="563">
        <f t="shared" si="9"/>
        <v>-4.9200000000000001E-2</v>
      </c>
      <c r="J115" s="563">
        <f t="shared" si="9"/>
        <v>-0.155</v>
      </c>
      <c r="K115" s="563">
        <f t="shared" si="9"/>
        <v>9.8699999999999996E-2</v>
      </c>
      <c r="L115" s="563">
        <f t="shared" si="9"/>
        <v>-0.14760000000000001</v>
      </c>
      <c r="M115" s="563">
        <f t="shared" si="9"/>
        <v>0.2432</v>
      </c>
      <c r="N115" s="563">
        <f t="shared" si="9"/>
        <v>-0.124</v>
      </c>
      <c r="O115" s="563">
        <f t="shared" si="9"/>
        <v>-0.2296</v>
      </c>
      <c r="P115" s="664">
        <f t="shared" si="9"/>
        <v>-3.7699999999999997E-2</v>
      </c>
      <c r="T115" s="453"/>
      <c r="U115" s="453"/>
      <c r="Y115" s="63"/>
      <c r="Z115" s="124" t="s">
        <v>244</v>
      </c>
      <c r="AA115" s="660">
        <f>M116</f>
        <v>5.4199999999999998E-2</v>
      </c>
      <c r="AB115" s="208">
        <f t="shared" si="6"/>
        <v>2</v>
      </c>
      <c r="AC115" s="112"/>
      <c r="AD115" s="186"/>
      <c r="AE115" s="78"/>
      <c r="AF115" s="80"/>
      <c r="AG115" s="112"/>
      <c r="AH115" s="186"/>
      <c r="AI115" s="78"/>
      <c r="AJ115" s="80"/>
      <c r="AK115" s="112"/>
      <c r="AL115" s="186"/>
      <c r="AM115" s="78"/>
      <c r="AN115" s="80"/>
      <c r="AO115" s="112"/>
      <c r="AP115" s="186"/>
      <c r="AQ115" s="78"/>
      <c r="AR115" s="80"/>
    </row>
    <row r="116" spans="2:44" outlineLevel="2" x14ac:dyDescent="0.35">
      <c r="B116" s="474" t="s">
        <v>1447</v>
      </c>
      <c r="C116" s="379"/>
      <c r="D116" s="380"/>
      <c r="E116" s="656">
        <f t="shared" ref="E116:P116" si="10">IFERROR(ROUND(E113/E108,4),"-")</f>
        <v>-8.2000000000000007E-3</v>
      </c>
      <c r="F116" s="656">
        <f t="shared" si="10"/>
        <v>5.7799999999999997E-2</v>
      </c>
      <c r="G116" s="656">
        <f t="shared" si="10"/>
        <v>9.74E-2</v>
      </c>
      <c r="H116" s="656">
        <f t="shared" si="10"/>
        <v>-8.0600000000000005E-2</v>
      </c>
      <c r="I116" s="656">
        <f t="shared" si="10"/>
        <v>-0.1212</v>
      </c>
      <c r="J116" s="656">
        <f t="shared" si="10"/>
        <v>-0.28910000000000002</v>
      </c>
      <c r="K116" s="656">
        <f t="shared" si="10"/>
        <v>0.1198</v>
      </c>
      <c r="L116" s="656">
        <f t="shared" si="10"/>
        <v>0</v>
      </c>
      <c r="M116" s="656">
        <f t="shared" si="10"/>
        <v>5.4199999999999998E-2</v>
      </c>
      <c r="N116" s="656">
        <f t="shared" si="10"/>
        <v>-2.8999999999999998E-3</v>
      </c>
      <c r="O116" s="656">
        <f t="shared" si="10"/>
        <v>7.4800000000000005E-2</v>
      </c>
      <c r="P116" s="664">
        <f t="shared" si="10"/>
        <v>-2.8E-3</v>
      </c>
      <c r="T116" s="70"/>
      <c r="U116" s="70"/>
      <c r="Z116" s="124" t="s">
        <v>137</v>
      </c>
      <c r="AA116" s="660">
        <f>N116</f>
        <v>-2.8999999999999998E-3</v>
      </c>
      <c r="AB116" s="208">
        <f t="shared" si="6"/>
        <v>1</v>
      </c>
      <c r="AC116" s="112"/>
      <c r="AD116" s="186"/>
      <c r="AE116" s="78"/>
      <c r="AF116" s="80"/>
      <c r="AG116" s="112"/>
      <c r="AH116" s="186"/>
      <c r="AI116" s="78"/>
      <c r="AJ116" s="80"/>
      <c r="AK116" s="112"/>
      <c r="AL116" s="186"/>
      <c r="AM116" s="78"/>
      <c r="AN116" s="80"/>
      <c r="AO116" s="112"/>
      <c r="AP116" s="186"/>
      <c r="AQ116" s="78"/>
      <c r="AR116" s="80"/>
    </row>
    <row r="117" spans="2:44" outlineLevel="2" x14ac:dyDescent="0.35">
      <c r="B117" s="464"/>
      <c r="E117" s="460"/>
      <c r="F117" s="460"/>
      <c r="G117" s="460"/>
      <c r="H117" s="460"/>
      <c r="I117" s="460"/>
      <c r="J117" s="460"/>
      <c r="K117" s="460"/>
      <c r="L117" s="460"/>
      <c r="M117" s="460"/>
      <c r="N117" s="460"/>
      <c r="O117" s="460"/>
      <c r="P117" s="460"/>
      <c r="T117" s="460"/>
      <c r="U117" s="460"/>
      <c r="Z117" s="124" t="s">
        <v>139</v>
      </c>
      <c r="AA117" s="660">
        <f>O116</f>
        <v>7.4800000000000005E-2</v>
      </c>
      <c r="AB117" s="208">
        <f t="shared" si="6"/>
        <v>2</v>
      </c>
      <c r="AC117" s="112"/>
      <c r="AD117" s="186"/>
      <c r="AE117" s="78"/>
      <c r="AF117" s="80"/>
      <c r="AG117" s="112"/>
      <c r="AH117" s="186"/>
      <c r="AI117" s="78"/>
      <c r="AJ117" s="80"/>
      <c r="AK117" s="112"/>
      <c r="AL117" s="186"/>
      <c r="AM117" s="78"/>
      <c r="AN117" s="80"/>
      <c r="AO117" s="112"/>
      <c r="AP117" s="186"/>
      <c r="AQ117" s="78"/>
      <c r="AR117" s="80"/>
    </row>
    <row r="118" spans="2:44" outlineLevel="2" x14ac:dyDescent="0.35">
      <c r="B118" s="464"/>
      <c r="E118" s="460"/>
      <c r="F118" s="460"/>
      <c r="G118" s="460"/>
      <c r="H118" s="460"/>
      <c r="I118" s="460"/>
      <c r="J118" s="460"/>
      <c r="K118" s="460"/>
      <c r="L118" s="460"/>
      <c r="M118" s="460"/>
      <c r="N118" s="460"/>
      <c r="O118" s="460"/>
      <c r="P118" s="460"/>
      <c r="T118" s="460"/>
      <c r="U118" s="460"/>
      <c r="Z118" s="301"/>
      <c r="AA118" s="297"/>
      <c r="AB118" s="626"/>
      <c r="AC118" s="78"/>
      <c r="AD118" s="186"/>
      <c r="AE118" s="78"/>
      <c r="AF118" s="80"/>
      <c r="AG118" s="78"/>
      <c r="AH118" s="186"/>
      <c r="AI118" s="78"/>
      <c r="AJ118" s="80"/>
      <c r="AK118" s="78"/>
      <c r="AL118" s="186"/>
      <c r="AM118" s="78"/>
      <c r="AN118" s="80"/>
      <c r="AO118" s="78"/>
      <c r="AP118" s="186"/>
      <c r="AQ118" s="78"/>
      <c r="AR118" s="80"/>
    </row>
    <row r="119" spans="2:44" outlineLevel="2" x14ac:dyDescent="0.35">
      <c r="Z119" s="627"/>
      <c r="AA119" s="712"/>
      <c r="AB119" s="625"/>
      <c r="AC119" s="78"/>
      <c r="AD119" s="186"/>
      <c r="AE119" s="78"/>
      <c r="AF119" s="80"/>
      <c r="AG119" s="78"/>
      <c r="AH119" s="186"/>
      <c r="AI119" s="78"/>
      <c r="AJ119" s="80"/>
      <c r="AK119" s="78"/>
      <c r="AL119" s="186"/>
      <c r="AM119" s="78"/>
      <c r="AN119" s="80"/>
      <c r="AO119" s="78"/>
      <c r="AP119" s="186"/>
      <c r="AQ119" s="78"/>
      <c r="AR119" s="80"/>
    </row>
    <row r="120" spans="2:44" outlineLevel="2" x14ac:dyDescent="0.35">
      <c r="Z120" s="627"/>
      <c r="AA120" s="712"/>
      <c r="AB120" s="625"/>
      <c r="AC120" s="78"/>
      <c r="AD120" s="186"/>
      <c r="AE120" s="78"/>
      <c r="AF120" s="80"/>
      <c r="AG120" s="78"/>
      <c r="AH120" s="186"/>
      <c r="AI120" s="78"/>
      <c r="AJ120" s="80"/>
      <c r="AK120" s="78"/>
      <c r="AL120" s="186"/>
      <c r="AM120" s="78"/>
      <c r="AN120" s="80"/>
      <c r="AO120" s="78"/>
      <c r="AP120" s="186"/>
      <c r="AQ120" s="78"/>
      <c r="AR120" s="80"/>
    </row>
    <row r="121" spans="2:44" outlineLevel="2" x14ac:dyDescent="0.35">
      <c r="B121" s="835" t="s">
        <v>1230</v>
      </c>
      <c r="C121" s="835"/>
      <c r="D121" s="835"/>
      <c r="E121" s="835"/>
      <c r="G121" s="108" t="s">
        <v>1204</v>
      </c>
      <c r="Z121" s="627"/>
      <c r="AA121" s="712"/>
      <c r="AB121" s="625"/>
      <c r="AC121" s="78"/>
      <c r="AD121" s="186"/>
      <c r="AE121" s="78"/>
      <c r="AF121" s="80"/>
      <c r="AG121" s="78"/>
      <c r="AH121" s="186"/>
      <c r="AI121" s="78"/>
      <c r="AJ121" s="80"/>
      <c r="AK121" s="78"/>
      <c r="AL121" s="186"/>
      <c r="AM121" s="78"/>
      <c r="AN121" s="80"/>
      <c r="AO121" s="78"/>
      <c r="AP121" s="186"/>
      <c r="AQ121" s="78"/>
      <c r="AR121" s="80"/>
    </row>
    <row r="122" spans="2:44" outlineLevel="2" x14ac:dyDescent="0.35">
      <c r="B122" s="821" t="str">
        <f>'OUTPUTS | Summary'!$H$52</f>
        <v>Expenditure at or below allowance</v>
      </c>
      <c r="C122" s="821"/>
      <c r="D122" s="821"/>
      <c r="E122" s="658">
        <v>1</v>
      </c>
      <c r="F122" s="454"/>
      <c r="G122" s="57" t="s">
        <v>1458</v>
      </c>
      <c r="H122" s="454"/>
      <c r="I122" s="454"/>
      <c r="J122" s="454"/>
      <c r="K122" s="454"/>
      <c r="L122" s="454"/>
      <c r="M122" s="454"/>
      <c r="N122" s="454"/>
      <c r="O122" s="454"/>
      <c r="P122" s="454"/>
      <c r="Q122" s="454"/>
      <c r="R122" s="454"/>
      <c r="S122" s="454"/>
      <c r="T122" s="454"/>
      <c r="U122" s="454"/>
      <c r="Z122" s="627"/>
      <c r="AA122" s="712"/>
      <c r="AB122" s="625"/>
      <c r="AC122" s="78"/>
      <c r="AD122" s="186"/>
      <c r="AE122" s="78"/>
      <c r="AF122" s="80"/>
      <c r="AG122" s="78"/>
      <c r="AH122" s="186"/>
      <c r="AI122" s="78"/>
      <c r="AJ122" s="80"/>
      <c r="AK122" s="78"/>
      <c r="AL122" s="186"/>
      <c r="AM122" s="78"/>
      <c r="AN122" s="80"/>
      <c r="AO122" s="78"/>
      <c r="AP122" s="186"/>
      <c r="AQ122" s="78"/>
      <c r="AR122" s="80"/>
    </row>
    <row r="123" spans="2:44" outlineLevel="2" x14ac:dyDescent="0.35">
      <c r="B123" s="821" t="str">
        <f>'OUTPUTS | Summary'!$K$52</f>
        <v>Expenditure greater than allowance</v>
      </c>
      <c r="C123" s="821"/>
      <c r="D123" s="821"/>
      <c r="E123" s="657">
        <v>2</v>
      </c>
      <c r="T123" s="461"/>
      <c r="U123" s="461"/>
      <c r="Z123" s="627"/>
      <c r="AA123" s="712"/>
      <c r="AB123" s="625"/>
      <c r="AC123" s="78"/>
      <c r="AD123" s="186"/>
      <c r="AE123" s="78"/>
      <c r="AF123" s="80"/>
      <c r="AG123" s="78"/>
      <c r="AH123" s="186"/>
      <c r="AI123" s="78"/>
      <c r="AJ123" s="80"/>
      <c r="AK123" s="78"/>
      <c r="AL123" s="186"/>
      <c r="AM123" s="78"/>
      <c r="AN123" s="80"/>
      <c r="AO123" s="78"/>
      <c r="AP123" s="186"/>
      <c r="AQ123" s="78"/>
      <c r="AR123" s="80"/>
    </row>
    <row r="124" spans="2:44" outlineLevel="2" x14ac:dyDescent="0.35">
      <c r="Q124" s="453"/>
      <c r="R124" s="453"/>
      <c r="S124" s="453"/>
      <c r="T124" s="457"/>
      <c r="U124" s="457"/>
      <c r="Z124" s="628"/>
      <c r="AA124" s="713"/>
      <c r="AB124" s="624"/>
      <c r="AC124" s="78"/>
      <c r="AD124" s="186"/>
      <c r="AE124" s="78"/>
      <c r="AF124" s="80"/>
      <c r="AG124" s="78"/>
      <c r="AH124" s="186"/>
      <c r="AI124" s="78"/>
      <c r="AJ124" s="80"/>
      <c r="AK124" s="78"/>
      <c r="AL124" s="186"/>
      <c r="AM124" s="78"/>
      <c r="AN124" s="80"/>
      <c r="AO124" s="78"/>
      <c r="AP124" s="186"/>
      <c r="AQ124" s="78"/>
      <c r="AR124" s="80"/>
    </row>
    <row r="125" spans="2:44" outlineLevel="2" x14ac:dyDescent="0.35">
      <c r="C125" s="384"/>
      <c r="D125" s="384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454"/>
      <c r="U125" s="454"/>
      <c r="Z125" s="209" t="s">
        <v>725</v>
      </c>
      <c r="AA125" s="620">
        <f>P116</f>
        <v>-2.8E-3</v>
      </c>
      <c r="AB125" s="603"/>
      <c r="AC125" s="112"/>
      <c r="AD125" s="186"/>
      <c r="AE125" s="78"/>
      <c r="AF125" s="80"/>
      <c r="AG125" s="112"/>
      <c r="AH125" s="186"/>
      <c r="AI125" s="78"/>
      <c r="AJ125" s="80"/>
      <c r="AK125" s="112"/>
      <c r="AL125" s="186"/>
      <c r="AM125" s="78"/>
      <c r="AN125" s="80"/>
      <c r="AO125" s="112"/>
      <c r="AP125" s="186"/>
      <c r="AQ125" s="78"/>
      <c r="AR125" s="80"/>
    </row>
    <row r="126" spans="2:44" outlineLevel="2" x14ac:dyDescent="0.35">
      <c r="B126" s="384"/>
      <c r="C126" s="384"/>
      <c r="D126" s="384"/>
      <c r="R126" s="460"/>
      <c r="S126" s="460"/>
      <c r="T126" s="454"/>
      <c r="U126" s="454"/>
      <c r="Z126" s="67"/>
      <c r="AA126" s="119"/>
      <c r="AB126" s="65"/>
      <c r="AC126" s="80"/>
      <c r="AD126" s="80"/>
      <c r="AE126" s="80"/>
      <c r="AF126" s="80"/>
      <c r="AG126" s="72"/>
      <c r="AH126" s="72"/>
      <c r="AI126" s="72"/>
      <c r="AJ126" s="72"/>
      <c r="AK126" s="72"/>
      <c r="AL126" s="72"/>
      <c r="AM126" s="72"/>
      <c r="AN126" s="72"/>
    </row>
    <row r="127" spans="2:44" outlineLevel="2" x14ac:dyDescent="0.35">
      <c r="B127" s="384"/>
      <c r="C127" s="384"/>
      <c r="D127" s="384"/>
      <c r="R127" s="460"/>
      <c r="S127" s="460"/>
      <c r="T127" s="454"/>
      <c r="U127" s="454"/>
      <c r="Z127" s="108" t="s">
        <v>1204</v>
      </c>
      <c r="AA127" s="111"/>
      <c r="AB127" s="81"/>
      <c r="AC127" s="81"/>
      <c r="AD127" s="81"/>
      <c r="AE127" s="80"/>
      <c r="AF127" s="80"/>
      <c r="AG127" s="81"/>
      <c r="AH127" s="81"/>
      <c r="AI127" s="72"/>
      <c r="AJ127" s="72"/>
      <c r="AK127" s="81"/>
      <c r="AL127" s="81"/>
      <c r="AM127" s="72"/>
      <c r="AN127" s="72"/>
      <c r="AO127" s="81"/>
      <c r="AP127" s="81"/>
    </row>
    <row r="128" spans="2:44" outlineLevel="2" x14ac:dyDescent="0.35">
      <c r="B128" s="459"/>
    </row>
    <row r="129" spans="2:45" outlineLevel="2" x14ac:dyDescent="0.35">
      <c r="B129" s="68"/>
      <c r="C129" s="65"/>
      <c r="D129" s="67"/>
      <c r="E129" s="66"/>
      <c r="F129" s="66"/>
      <c r="G129" s="66"/>
      <c r="H129" s="66"/>
      <c r="I129" s="66"/>
      <c r="J129" s="66"/>
      <c r="K129" s="66"/>
    </row>
    <row r="130" spans="2:45" outlineLevel="1" x14ac:dyDescent="0.35">
      <c r="B130" s="68"/>
      <c r="C130" s="65"/>
      <c r="D130" s="67"/>
      <c r="E130" s="66"/>
      <c r="F130" s="66"/>
      <c r="G130" s="66"/>
      <c r="H130" s="66"/>
      <c r="I130" s="66"/>
      <c r="J130" s="66"/>
      <c r="K130" s="66"/>
    </row>
    <row r="131" spans="2:45" ht="18" x14ac:dyDescent="0.35">
      <c r="B131" s="73" t="str">
        <f>"Residential retail totex in "&amp;Year&amp;" - outturn prices"</f>
        <v>Residential retail totex in 2020-21 - outturn prices</v>
      </c>
      <c r="C131" s="55"/>
      <c r="D131" s="56"/>
      <c r="E131" s="56"/>
      <c r="F131" s="56"/>
      <c r="G131" s="56"/>
      <c r="H131" s="56"/>
      <c r="I131" s="56"/>
      <c r="J131" s="56"/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V131" s="56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</row>
    <row r="132" spans="2:45" x14ac:dyDescent="0.35"/>
    <row r="133" spans="2:45" ht="14.25" outlineLevel="1" x14ac:dyDescent="0.35">
      <c r="B133" s="74" t="s">
        <v>1461</v>
      </c>
      <c r="C133" s="60"/>
      <c r="D133" s="18"/>
      <c r="E133" s="18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</row>
    <row r="134" spans="2:45" outlineLevel="2" x14ac:dyDescent="0.35"/>
    <row r="135" spans="2:45" ht="14.25" outlineLevel="2" x14ac:dyDescent="0.35">
      <c r="B135" s="57" t="str">
        <f>Year</f>
        <v>2020-21</v>
      </c>
      <c r="G135" s="452"/>
      <c r="I135" s="57" t="s">
        <v>1454</v>
      </c>
    </row>
    <row r="136" spans="2:45" outlineLevel="2" x14ac:dyDescent="0.35"/>
    <row r="137" spans="2:45" ht="52.5" outlineLevel="2" x14ac:dyDescent="0.35">
      <c r="C137" s="84" t="s">
        <v>212</v>
      </c>
      <c r="D137" s="416" t="s">
        <v>1455</v>
      </c>
      <c r="E137" s="416" t="s">
        <v>1456</v>
      </c>
      <c r="F137" s="416" t="s">
        <v>1226</v>
      </c>
      <c r="G137" s="307"/>
      <c r="H137" s="307"/>
      <c r="I137" s="90"/>
      <c r="J137" s="136" t="s">
        <v>1433</v>
      </c>
      <c r="K137" s="608" t="s">
        <v>1228</v>
      </c>
      <c r="L137" s="390"/>
      <c r="M137" s="482"/>
      <c r="N137" s="85"/>
      <c r="O137" s="420"/>
      <c r="P137" s="420"/>
      <c r="Q137" s="420"/>
      <c r="R137" s="420"/>
      <c r="S137" s="85"/>
      <c r="Y137" s="390"/>
      <c r="Z137" s="390"/>
      <c r="AA137" s="390"/>
      <c r="AB137" s="482"/>
      <c r="AC137" s="390"/>
      <c r="AD137" s="390"/>
      <c r="AE137" s="390"/>
      <c r="AF137" s="482"/>
      <c r="AG137" s="390"/>
      <c r="AH137" s="390"/>
      <c r="AI137" s="390"/>
      <c r="AJ137" s="482"/>
      <c r="AK137" s="390"/>
      <c r="AL137" s="390"/>
    </row>
    <row r="138" spans="2:45" outlineLevel="2" x14ac:dyDescent="0.35">
      <c r="B138" s="122"/>
      <c r="C138" s="415" t="s">
        <v>117</v>
      </c>
      <c r="D138" s="110">
        <f>VLOOKUP($C138,'CALCS | Totex'!$C$811:$L$829,MATCH($B$135,'CALCS | Totex'!$C$2:$L$2,0),0)</f>
        <v>77.333805670570527</v>
      </c>
      <c r="E138" s="110">
        <f>VLOOKUP($C138,'CALCS | Totex'!$C$833:$L$851,MATCH($B$135,'CALCS | Totex'!$C$2:$L$2,0),0)</f>
        <v>81.61999999999999</v>
      </c>
      <c r="F138" s="666">
        <f t="shared" ref="F138:F156" si="11" xml:space="preserve"> IFERROR( ( E138 - D138 ) / (D138 ), "-" )</f>
        <v>5.542458815085289E-2</v>
      </c>
      <c r="G138" s="68"/>
      <c r="H138" s="70"/>
      <c r="I138" s="124" t="s">
        <v>117</v>
      </c>
      <c r="J138" s="659">
        <f t="shared" ref="J138:J154" si="12">F138</f>
        <v>5.542458815085289E-2</v>
      </c>
      <c r="K138" s="208">
        <f t="shared" ref="K138:K154" si="13">IF(J138&lt;=0,1,2)</f>
        <v>2</v>
      </c>
      <c r="L138" s="79"/>
      <c r="M138" s="186"/>
      <c r="N138" s="68"/>
      <c r="O138" s="68"/>
      <c r="P138" s="68"/>
      <c r="Q138" s="68"/>
      <c r="R138" s="81"/>
      <c r="S138" s="78"/>
      <c r="Y138" s="78"/>
      <c r="Z138" s="80"/>
      <c r="AA138" s="79"/>
      <c r="AB138" s="186"/>
      <c r="AC138" s="78"/>
      <c r="AD138" s="80"/>
      <c r="AE138" s="79"/>
      <c r="AF138" s="186"/>
      <c r="AG138" s="78"/>
      <c r="AH138" s="80"/>
      <c r="AI138" s="79"/>
      <c r="AJ138" s="186"/>
      <c r="AK138" s="78"/>
      <c r="AL138" s="80"/>
    </row>
    <row r="139" spans="2:45" outlineLevel="2" x14ac:dyDescent="0.35">
      <c r="C139" s="415" t="s">
        <v>119</v>
      </c>
      <c r="D139" s="110">
        <f>VLOOKUP($C139,'CALCS | Totex'!$C$811:$L$829,MATCH($B$135,'CALCS | Totex'!$C$2:$L$2,0),0)</f>
        <v>40.044079763127044</v>
      </c>
      <c r="E139" s="110">
        <f>VLOOKUP($C139,'CALCS | Totex'!$C$833:$L$851,MATCH($B$135,'CALCS | Totex'!$C$2:$L$2,0),0)</f>
        <v>63.406000000000006</v>
      </c>
      <c r="F139" s="666">
        <f t="shared" si="11"/>
        <v>0.58340509695979659</v>
      </c>
      <c r="G139" s="68"/>
      <c r="H139" s="69"/>
      <c r="I139" s="124" t="s">
        <v>119</v>
      </c>
      <c r="J139" s="660">
        <f t="shared" si="12"/>
        <v>0.58340509695979659</v>
      </c>
      <c r="K139" s="208">
        <f t="shared" si="13"/>
        <v>2</v>
      </c>
      <c r="L139" s="79"/>
      <c r="M139" s="186"/>
      <c r="R139" s="79"/>
      <c r="S139" s="78"/>
      <c r="Y139" s="78"/>
      <c r="Z139" s="80"/>
      <c r="AA139" s="79"/>
      <c r="AB139" s="186"/>
      <c r="AC139" s="78"/>
      <c r="AD139" s="80"/>
      <c r="AE139" s="79"/>
      <c r="AF139" s="186"/>
      <c r="AG139" s="78"/>
      <c r="AH139" s="80"/>
      <c r="AI139" s="79"/>
      <c r="AJ139" s="186"/>
      <c r="AK139" s="78"/>
      <c r="AL139" s="80"/>
    </row>
    <row r="140" spans="2:45" outlineLevel="2" x14ac:dyDescent="0.35">
      <c r="C140" s="415" t="s">
        <v>122</v>
      </c>
      <c r="D140" s="110">
        <f>VLOOKUP($C140,'CALCS | Totex'!$C$811:$L$829,MATCH($B$135,'CALCS | Totex'!$C$2:$L$2,0),0)</f>
        <v>2.8256317507796038</v>
      </c>
      <c r="E140" s="110">
        <f>VLOOKUP($C140,'CALCS | Totex'!$C$833:$L$851,MATCH($B$135,'CALCS | Totex'!$C$2:$L$2,0),0)</f>
        <v>2.6320000000000001</v>
      </c>
      <c r="F140" s="666">
        <f t="shared" si="11"/>
        <v>-6.8526888093673174E-2</v>
      </c>
      <c r="G140" s="68"/>
      <c r="H140" s="69"/>
      <c r="I140" s="124" t="s">
        <v>122</v>
      </c>
      <c r="J140" s="660">
        <f t="shared" si="12"/>
        <v>-6.8526888093673174E-2</v>
      </c>
      <c r="K140" s="208">
        <f t="shared" si="13"/>
        <v>1</v>
      </c>
      <c r="L140" s="79"/>
      <c r="M140" s="186"/>
      <c r="R140" s="79"/>
      <c r="S140" s="78"/>
      <c r="Y140" s="78"/>
      <c r="Z140" s="80"/>
      <c r="AA140" s="79"/>
      <c r="AB140" s="186"/>
      <c r="AC140" s="78"/>
      <c r="AD140" s="80"/>
      <c r="AE140" s="79"/>
      <c r="AF140" s="186"/>
      <c r="AG140" s="78"/>
      <c r="AH140" s="80"/>
      <c r="AI140" s="79"/>
      <c r="AJ140" s="186"/>
      <c r="AK140" s="78"/>
      <c r="AL140" s="80"/>
    </row>
    <row r="141" spans="2:45" outlineLevel="2" x14ac:dyDescent="0.35">
      <c r="C141" s="415" t="s">
        <v>124</v>
      </c>
      <c r="D141" s="110">
        <f>VLOOKUP($C141,'CALCS | Totex'!$C$811:$L$829,MATCH($B$135,'CALCS | Totex'!$C$2:$L$2,0),0)</f>
        <v>48.480608467989718</v>
      </c>
      <c r="E141" s="110">
        <f>VLOOKUP($C141,'CALCS | Totex'!$C$833:$L$851,MATCH($B$135,'CALCS | Totex'!$C$2:$L$2,0),0)</f>
        <v>61.071000000000005</v>
      </c>
      <c r="F141" s="666">
        <f t="shared" si="11"/>
        <v>0.25969953616245023</v>
      </c>
      <c r="G141" s="68"/>
      <c r="H141" s="69"/>
      <c r="I141" s="124" t="s">
        <v>124</v>
      </c>
      <c r="J141" s="660">
        <f t="shared" si="12"/>
        <v>0.25969953616245023</v>
      </c>
      <c r="K141" s="208">
        <f t="shared" si="13"/>
        <v>2</v>
      </c>
      <c r="L141" s="79"/>
      <c r="M141" s="186"/>
      <c r="R141" s="79"/>
      <c r="S141" s="78"/>
      <c r="Y141" s="78"/>
      <c r="Z141" s="80"/>
      <c r="AA141" s="79"/>
      <c r="AB141" s="186"/>
      <c r="AC141" s="78"/>
      <c r="AD141" s="80"/>
      <c r="AE141" s="79"/>
      <c r="AF141" s="186"/>
      <c r="AG141" s="78"/>
      <c r="AH141" s="80"/>
      <c r="AI141" s="79"/>
      <c r="AJ141" s="186"/>
      <c r="AK141" s="78"/>
      <c r="AL141" s="80"/>
    </row>
    <row r="142" spans="2:45" outlineLevel="2" x14ac:dyDescent="0.35">
      <c r="C142" s="415" t="s">
        <v>126</v>
      </c>
      <c r="D142" s="110">
        <f>VLOOKUP($C142,'CALCS | Totex'!$C$811:$L$829,MATCH($B$135,'CALCS | Totex'!$C$2:$L$2,0),0)</f>
        <v>95.273849250942447</v>
      </c>
      <c r="E142" s="110">
        <f>VLOOKUP($C142,'CALCS | Totex'!$C$833:$L$851,MATCH($B$135,'CALCS | Totex'!$C$2:$L$2,0),0)</f>
        <v>115.52300000000001</v>
      </c>
      <c r="F142" s="666">
        <f t="shared" si="11"/>
        <v>0.21253629309888789</v>
      </c>
      <c r="G142" s="68"/>
      <c r="H142" s="69"/>
      <c r="I142" s="124" t="s">
        <v>126</v>
      </c>
      <c r="J142" s="660">
        <f t="shared" si="12"/>
        <v>0.21253629309888789</v>
      </c>
      <c r="K142" s="208">
        <f t="shared" si="13"/>
        <v>2</v>
      </c>
      <c r="L142" s="79"/>
      <c r="M142" s="186"/>
      <c r="R142" s="79"/>
      <c r="S142" s="78"/>
      <c r="Y142" s="78"/>
      <c r="Z142" s="80"/>
      <c r="AA142" s="79"/>
      <c r="AB142" s="186"/>
      <c r="AC142" s="78"/>
      <c r="AD142" s="80"/>
      <c r="AE142" s="79"/>
      <c r="AF142" s="186"/>
      <c r="AG142" s="78"/>
      <c r="AH142" s="80"/>
      <c r="AI142" s="79"/>
      <c r="AJ142" s="186"/>
      <c r="AK142" s="78"/>
      <c r="AL142" s="80"/>
    </row>
    <row r="143" spans="2:45" outlineLevel="2" x14ac:dyDescent="0.35">
      <c r="C143" s="415" t="s">
        <v>128</v>
      </c>
      <c r="D143" s="110">
        <f>VLOOKUP($C143,'CALCS | Totex'!$C$811:$L$829,MATCH($B$135,'CALCS | Totex'!$C$2:$L$2,0),0)</f>
        <v>28.377288443207604</v>
      </c>
      <c r="E143" s="110">
        <f>VLOOKUP($C143,'CALCS | Totex'!$C$833:$L$851,MATCH($B$135,'CALCS | Totex'!$C$2:$L$2,0),0)</f>
        <v>25.993000000000002</v>
      </c>
      <c r="F143" s="666">
        <f t="shared" si="11"/>
        <v>-8.4021010251890571E-2</v>
      </c>
      <c r="G143" s="68"/>
      <c r="H143" s="69"/>
      <c r="I143" s="124" t="s">
        <v>128</v>
      </c>
      <c r="J143" s="660">
        <f t="shared" si="12"/>
        <v>-8.4021010251890571E-2</v>
      </c>
      <c r="K143" s="208">
        <f t="shared" si="13"/>
        <v>1</v>
      </c>
      <c r="L143" s="79"/>
      <c r="M143" s="186"/>
      <c r="R143" s="79"/>
      <c r="S143" s="78"/>
      <c r="Y143" s="78"/>
      <c r="Z143" s="80"/>
      <c r="AA143" s="79"/>
      <c r="AB143" s="186"/>
      <c r="AC143" s="78"/>
      <c r="AD143" s="80"/>
      <c r="AE143" s="79"/>
      <c r="AF143" s="186"/>
      <c r="AG143" s="78"/>
      <c r="AH143" s="80"/>
      <c r="AI143" s="79"/>
      <c r="AJ143" s="186"/>
      <c r="AK143" s="78"/>
      <c r="AL143" s="80"/>
    </row>
    <row r="144" spans="2:45" outlineLevel="2" x14ac:dyDescent="0.35">
      <c r="C144" s="415" t="s">
        <v>131</v>
      </c>
      <c r="D144" s="110">
        <f>VLOOKUP($C144,'CALCS | Totex'!$C$811:$L$829,MATCH($B$135,'CALCS | Totex'!$C$2:$L$2,0),0)</f>
        <v>50.151695459092906</v>
      </c>
      <c r="E144" s="110">
        <f>VLOOKUP($C144,'CALCS | Totex'!$C$833:$L$851,MATCH($B$135,'CALCS | Totex'!$C$2:$L$2,0),0)</f>
        <v>76.631999999999991</v>
      </c>
      <c r="F144" s="666">
        <f t="shared" si="11"/>
        <v>0.52800417410626133</v>
      </c>
      <c r="G144" s="68"/>
      <c r="H144" s="69"/>
      <c r="I144" s="124" t="s">
        <v>131</v>
      </c>
      <c r="J144" s="660">
        <f t="shared" si="12"/>
        <v>0.52800417410626133</v>
      </c>
      <c r="K144" s="208">
        <f t="shared" si="13"/>
        <v>2</v>
      </c>
      <c r="L144" s="79"/>
      <c r="M144" s="186"/>
      <c r="R144" s="79"/>
      <c r="S144" s="78"/>
      <c r="Y144" s="78"/>
      <c r="Z144" s="80"/>
      <c r="AA144" s="79"/>
      <c r="AB144" s="186"/>
      <c r="AC144" s="78"/>
      <c r="AD144" s="80"/>
      <c r="AE144" s="79"/>
      <c r="AF144" s="186"/>
      <c r="AG144" s="78"/>
      <c r="AH144" s="80"/>
      <c r="AI144" s="79"/>
      <c r="AJ144" s="186"/>
      <c r="AK144" s="78"/>
      <c r="AL144" s="80"/>
    </row>
    <row r="145" spans="2:38" outlineLevel="2" x14ac:dyDescent="0.35">
      <c r="C145" s="415" t="s">
        <v>133</v>
      </c>
      <c r="D145" s="110">
        <f>VLOOKUP($C145,'CALCS | Totex'!$C$811:$L$829,MATCH($B$135,'CALCS | Totex'!$C$2:$L$2,0),0)</f>
        <v>144.0138972537913</v>
      </c>
      <c r="E145" s="110">
        <f>VLOOKUP($C145,'CALCS | Totex'!$C$833:$L$851,MATCH($B$135,'CALCS | Totex'!$C$2:$L$2,0),0)</f>
        <v>213.926691715722</v>
      </c>
      <c r="F145" s="666">
        <f t="shared" si="11"/>
        <v>0.4854586661086292</v>
      </c>
      <c r="G145" s="68"/>
      <c r="H145" s="69"/>
      <c r="I145" s="124" t="s">
        <v>133</v>
      </c>
      <c r="J145" s="660">
        <f t="shared" si="12"/>
        <v>0.4854586661086292</v>
      </c>
      <c r="K145" s="208">
        <f t="shared" si="13"/>
        <v>2</v>
      </c>
      <c r="L145" s="79"/>
      <c r="M145" s="186"/>
      <c r="R145" s="79"/>
      <c r="S145" s="78"/>
      <c r="Y145" s="78"/>
      <c r="Z145" s="80"/>
      <c r="AA145" s="79"/>
      <c r="AB145" s="186"/>
      <c r="AC145" s="78"/>
      <c r="AD145" s="80"/>
      <c r="AE145" s="79"/>
      <c r="AF145" s="186"/>
      <c r="AG145" s="78"/>
      <c r="AH145" s="80"/>
      <c r="AI145" s="79"/>
      <c r="AJ145" s="186"/>
      <c r="AK145" s="78"/>
      <c r="AL145" s="80"/>
    </row>
    <row r="146" spans="2:38" outlineLevel="2" x14ac:dyDescent="0.35">
      <c r="C146" s="415" t="s">
        <v>244</v>
      </c>
      <c r="D146" s="110">
        <f>VLOOKUP($C146,'CALCS | Totex'!$C$811:$L$829,MATCH($B$135,'CALCS | Totex'!$C$2:$L$2,0),0)</f>
        <v>94.834425966072985</v>
      </c>
      <c r="E146" s="110">
        <f>VLOOKUP($C146,'CALCS | Totex'!$C$833:$L$851,MATCH($B$135,'CALCS | Totex'!$C$2:$L$2,0),0)</f>
        <v>107.36540553058401</v>
      </c>
      <c r="F146" s="666">
        <f t="shared" si="11"/>
        <v>0.13213534470060467</v>
      </c>
      <c r="G146" s="68"/>
      <c r="H146" s="69"/>
      <c r="I146" s="124" t="s">
        <v>244</v>
      </c>
      <c r="J146" s="660">
        <f t="shared" si="12"/>
        <v>0.13213534470060467</v>
      </c>
      <c r="K146" s="208">
        <f t="shared" si="13"/>
        <v>2</v>
      </c>
      <c r="L146" s="79"/>
      <c r="M146" s="186"/>
      <c r="R146" s="79"/>
      <c r="S146" s="78"/>
      <c r="Y146" s="78"/>
      <c r="Z146" s="80"/>
      <c r="AA146" s="79"/>
      <c r="AB146" s="186"/>
      <c r="AC146" s="78"/>
      <c r="AD146" s="80"/>
      <c r="AE146" s="79"/>
      <c r="AF146" s="186"/>
      <c r="AG146" s="78"/>
      <c r="AH146" s="80"/>
      <c r="AI146" s="79"/>
      <c r="AJ146" s="186"/>
      <c r="AK146" s="78"/>
      <c r="AL146" s="80"/>
    </row>
    <row r="147" spans="2:38" outlineLevel="2" x14ac:dyDescent="0.35">
      <c r="C147" s="415" t="s">
        <v>137</v>
      </c>
      <c r="D147" s="110">
        <f>VLOOKUP($C147,'CALCS | Totex'!$C$811:$L$829,MATCH($B$135,'CALCS | Totex'!$C$2:$L$2,0),0)</f>
        <v>27.033114248660304</v>
      </c>
      <c r="E147" s="110">
        <f>VLOOKUP($C147,'CALCS | Totex'!$C$833:$L$851,MATCH($B$135,'CALCS | Totex'!$C$2:$L$2,0),0)</f>
        <v>35.020678330631199</v>
      </c>
      <c r="F147" s="666">
        <f t="shared" si="11"/>
        <v>0.29547332240371599</v>
      </c>
      <c r="G147" s="68"/>
      <c r="H147" s="69"/>
      <c r="I147" s="124" t="s">
        <v>137</v>
      </c>
      <c r="J147" s="660">
        <f t="shared" si="12"/>
        <v>0.29547332240371599</v>
      </c>
      <c r="K147" s="208">
        <f t="shared" si="13"/>
        <v>2</v>
      </c>
      <c r="L147" s="79"/>
      <c r="M147" s="186"/>
      <c r="R147" s="79"/>
      <c r="S147" s="78"/>
      <c r="Y147" s="78"/>
      <c r="Z147" s="80"/>
      <c r="AA147" s="79"/>
      <c r="AB147" s="186"/>
      <c r="AC147" s="78"/>
      <c r="AD147" s="80"/>
      <c r="AE147" s="79"/>
      <c r="AF147" s="186"/>
      <c r="AG147" s="78"/>
      <c r="AH147" s="80"/>
      <c r="AI147" s="79"/>
      <c r="AJ147" s="186"/>
      <c r="AK147" s="78"/>
      <c r="AL147" s="80"/>
    </row>
    <row r="148" spans="2:38" outlineLevel="2" x14ac:dyDescent="0.35">
      <c r="C148" s="415" t="s">
        <v>139</v>
      </c>
      <c r="D148" s="110">
        <f>VLOOKUP($C148,'CALCS | Totex'!$C$811:$L$829,MATCH($B$135,'CALCS | Totex'!$C$2:$L$2,0),0)</f>
        <v>62.333735788800077</v>
      </c>
      <c r="E148" s="110">
        <f>VLOOKUP($C148,'CALCS | Totex'!$C$833:$L$851,MATCH($B$135,'CALCS | Totex'!$C$2:$L$2,0),0)</f>
        <v>76.259</v>
      </c>
      <c r="F148" s="666">
        <f t="shared" si="11"/>
        <v>0.22339851823387696</v>
      </c>
      <c r="G148" s="68"/>
      <c r="H148" s="69"/>
      <c r="I148" s="124" t="s">
        <v>139</v>
      </c>
      <c r="J148" s="660">
        <f t="shared" si="12"/>
        <v>0.22339851823387696</v>
      </c>
      <c r="K148" s="208">
        <f t="shared" si="13"/>
        <v>2</v>
      </c>
      <c r="L148" s="79"/>
      <c r="M148" s="186"/>
      <c r="R148" s="79"/>
      <c r="S148" s="78"/>
      <c r="Y148" s="78"/>
      <c r="Z148" s="80"/>
      <c r="AA148" s="79"/>
      <c r="AB148" s="186"/>
      <c r="AC148" s="78"/>
      <c r="AD148" s="80"/>
      <c r="AE148" s="79"/>
      <c r="AF148" s="186"/>
      <c r="AG148" s="78"/>
      <c r="AH148" s="80"/>
      <c r="AI148" s="79"/>
      <c r="AJ148" s="186"/>
      <c r="AK148" s="78"/>
      <c r="AL148" s="80"/>
    </row>
    <row r="149" spans="2:38" outlineLevel="2" x14ac:dyDescent="0.35">
      <c r="C149" s="415" t="s">
        <v>141</v>
      </c>
      <c r="D149" s="110">
        <f>VLOOKUP($C149,'CALCS | Totex'!$C$811:$L$829,MATCH($B$135,'CALCS | Totex'!$C$2:$L$2,0),0)</f>
        <v>26.826721177339394</v>
      </c>
      <c r="E149" s="110">
        <f>VLOOKUP($C149,'CALCS | Totex'!$C$833:$L$851,MATCH($B$135,'CALCS | Totex'!$C$2:$L$2,0),0)</f>
        <v>29.811</v>
      </c>
      <c r="F149" s="666">
        <f t="shared" si="11"/>
        <v>0.11124277182190401</v>
      </c>
      <c r="G149" s="68"/>
      <c r="H149" s="69"/>
      <c r="I149" s="124" t="s">
        <v>141</v>
      </c>
      <c r="J149" s="660">
        <f t="shared" si="12"/>
        <v>0.11124277182190401</v>
      </c>
      <c r="K149" s="208">
        <f t="shared" si="13"/>
        <v>2</v>
      </c>
      <c r="L149" s="79"/>
      <c r="M149" s="186"/>
      <c r="R149" s="79"/>
      <c r="S149" s="78"/>
      <c r="Y149" s="78"/>
      <c r="Z149" s="80"/>
      <c r="AA149" s="79"/>
      <c r="AB149" s="186"/>
      <c r="AC149" s="78"/>
      <c r="AD149" s="80"/>
      <c r="AE149" s="79"/>
      <c r="AF149" s="186"/>
      <c r="AG149" s="78"/>
      <c r="AH149" s="80"/>
      <c r="AI149" s="79"/>
      <c r="AJ149" s="186"/>
      <c r="AK149" s="78"/>
      <c r="AL149" s="80"/>
    </row>
    <row r="150" spans="2:38" outlineLevel="2" x14ac:dyDescent="0.35">
      <c r="C150" s="415" t="s">
        <v>143</v>
      </c>
      <c r="D150" s="110">
        <f>VLOOKUP($C150,'CALCS | Totex'!$C$811:$L$829,MATCH($B$135,'CALCS | Totex'!$C$2:$L$2,0),0)</f>
        <v>9.7622236882028375</v>
      </c>
      <c r="E150" s="110">
        <f>VLOOKUP($C150,'CALCS | Totex'!$C$833:$L$851,MATCH($B$135,'CALCS | Totex'!$C$2:$L$2,0),0)</f>
        <v>12.66</v>
      </c>
      <c r="F150" s="666">
        <f t="shared" si="11"/>
        <v>0.29683568051190851</v>
      </c>
      <c r="G150" s="68"/>
      <c r="H150" s="69"/>
      <c r="I150" s="124" t="s">
        <v>143</v>
      </c>
      <c r="J150" s="660">
        <f t="shared" si="12"/>
        <v>0.29683568051190851</v>
      </c>
      <c r="K150" s="208">
        <f t="shared" si="13"/>
        <v>2</v>
      </c>
      <c r="L150" s="79"/>
      <c r="M150" s="186"/>
      <c r="R150" s="79"/>
      <c r="S150" s="78"/>
      <c r="Y150" s="78"/>
      <c r="Z150" s="80"/>
      <c r="AA150" s="79"/>
      <c r="AB150" s="186"/>
      <c r="AC150" s="78"/>
      <c r="AD150" s="80"/>
      <c r="AE150" s="79"/>
      <c r="AF150" s="186"/>
      <c r="AG150" s="78"/>
      <c r="AH150" s="80"/>
      <c r="AI150" s="79"/>
      <c r="AJ150" s="186"/>
      <c r="AK150" s="78"/>
      <c r="AL150" s="80"/>
    </row>
    <row r="151" spans="2:38" outlineLevel="2" x14ac:dyDescent="0.35">
      <c r="C151" s="415" t="s">
        <v>145</v>
      </c>
      <c r="D151" s="110">
        <f>VLOOKUP($C151,'CALCS | Totex'!$C$811:$L$829,MATCH($B$135,'CALCS | Totex'!$C$2:$L$2,0),0)</f>
        <v>4.1302378038196812</v>
      </c>
      <c r="E151" s="110">
        <f>VLOOKUP($C151,'CALCS | Totex'!$C$833:$L$851,MATCH($B$135,'CALCS | Totex'!$C$2:$L$2,0),0)</f>
        <v>4.468</v>
      </c>
      <c r="F151" s="666">
        <f t="shared" si="11"/>
        <v>8.1777905346746199E-2</v>
      </c>
      <c r="G151" s="68"/>
      <c r="H151" s="69"/>
      <c r="I151" s="124" t="s">
        <v>145</v>
      </c>
      <c r="J151" s="660">
        <f t="shared" si="12"/>
        <v>8.1777905346746199E-2</v>
      </c>
      <c r="K151" s="208">
        <f t="shared" si="13"/>
        <v>2</v>
      </c>
      <c r="L151" s="79"/>
      <c r="M151" s="186"/>
      <c r="R151" s="79"/>
      <c r="S151" s="78"/>
      <c r="Y151" s="78"/>
      <c r="Z151" s="80"/>
      <c r="AA151" s="79"/>
      <c r="AB151" s="186"/>
      <c r="AC151" s="78"/>
      <c r="AD151" s="80"/>
      <c r="AE151" s="79"/>
      <c r="AF151" s="186"/>
      <c r="AG151" s="78"/>
      <c r="AH151" s="80"/>
      <c r="AI151" s="79"/>
      <c r="AJ151" s="186"/>
      <c r="AK151" s="78"/>
      <c r="AL151" s="80"/>
    </row>
    <row r="152" spans="2:38" outlineLevel="2" x14ac:dyDescent="0.35">
      <c r="C152" s="415" t="s">
        <v>147</v>
      </c>
      <c r="D152" s="110">
        <f>VLOOKUP($C152,'CALCS | Totex'!$C$811:$L$829,MATCH($B$135,'CALCS | Totex'!$C$2:$L$2,0),0)</f>
        <v>17.322928040107371</v>
      </c>
      <c r="E152" s="110">
        <f>VLOOKUP($C152,'CALCS | Totex'!$C$833:$L$851,MATCH($B$135,'CALCS | Totex'!$C$2:$L$2,0),0)</f>
        <v>18.811</v>
      </c>
      <c r="F152" s="666">
        <f t="shared" si="11"/>
        <v>8.5901872734639936E-2</v>
      </c>
      <c r="G152" s="68"/>
      <c r="H152" s="69"/>
      <c r="I152" s="124" t="s">
        <v>147</v>
      </c>
      <c r="J152" s="660">
        <f t="shared" si="12"/>
        <v>8.5901872734639936E-2</v>
      </c>
      <c r="K152" s="208">
        <f t="shared" si="13"/>
        <v>2</v>
      </c>
      <c r="L152" s="79"/>
      <c r="M152" s="186"/>
      <c r="R152" s="79"/>
      <c r="S152" s="78"/>
      <c r="Y152" s="78"/>
      <c r="Z152" s="80"/>
      <c r="AA152" s="79"/>
      <c r="AB152" s="186"/>
      <c r="AC152" s="78"/>
      <c r="AD152" s="80"/>
      <c r="AE152" s="79"/>
      <c r="AF152" s="186"/>
      <c r="AG152" s="78"/>
      <c r="AH152" s="80"/>
      <c r="AI152" s="79"/>
      <c r="AJ152" s="186"/>
      <c r="AK152" s="78"/>
      <c r="AL152" s="80"/>
    </row>
    <row r="153" spans="2:38" outlineLevel="2" x14ac:dyDescent="0.35">
      <c r="C153" s="415" t="s">
        <v>149</v>
      </c>
      <c r="D153" s="110">
        <f>VLOOKUP($C153,'CALCS | Totex'!$C$811:$L$829,MATCH($B$135,'CALCS | Totex'!$C$2:$L$2,0),0)</f>
        <v>11.821084264828524</v>
      </c>
      <c r="E153" s="110">
        <f>VLOOKUP($C153,'CALCS | Totex'!$C$833:$L$851,MATCH($B$135,'CALCS | Totex'!$C$2:$L$2,0),0)</f>
        <v>12.756</v>
      </c>
      <c r="F153" s="666">
        <f t="shared" si="11"/>
        <v>7.9088830958861087E-2</v>
      </c>
      <c r="G153" s="68"/>
      <c r="H153" s="69"/>
      <c r="I153" s="138" t="s">
        <v>149</v>
      </c>
      <c r="J153" s="660">
        <f t="shared" si="12"/>
        <v>7.9088830958861087E-2</v>
      </c>
      <c r="K153" s="208">
        <f t="shared" si="13"/>
        <v>2</v>
      </c>
      <c r="L153" s="79"/>
      <c r="M153" s="186"/>
      <c r="R153" s="79"/>
      <c r="S153" s="78"/>
      <c r="Y153" s="78"/>
      <c r="Z153" s="80"/>
      <c r="AA153" s="79"/>
      <c r="AB153" s="186"/>
      <c r="AC153" s="78"/>
      <c r="AD153" s="80"/>
      <c r="AE153" s="79"/>
      <c r="AF153" s="186"/>
      <c r="AG153" s="78"/>
      <c r="AH153" s="80"/>
      <c r="AI153" s="79"/>
      <c r="AJ153" s="186"/>
      <c r="AK153" s="78"/>
      <c r="AL153" s="80"/>
    </row>
    <row r="154" spans="2:38" outlineLevel="2" x14ac:dyDescent="0.35">
      <c r="C154" s="415" t="s">
        <v>151</v>
      </c>
      <c r="D154" s="110">
        <f>VLOOKUP($C154,'CALCS | Totex'!$C$811:$L$829,MATCH($B$135,'CALCS | Totex'!$C$2:$L$2,0),0)</f>
        <v>5.0940213536773564</v>
      </c>
      <c r="E154" s="110">
        <f>VLOOKUP($C154,'CALCS | Totex'!$C$833:$L$851,MATCH($B$135,'CALCS | Totex'!$C$2:$L$2,0),0)</f>
        <v>8.4917363219785997</v>
      </c>
      <c r="F154" s="666">
        <f t="shared" si="11"/>
        <v>0.66700053501904633</v>
      </c>
      <c r="G154" s="68"/>
      <c r="H154" s="69"/>
      <c r="I154" s="124" t="s">
        <v>151</v>
      </c>
      <c r="J154" s="660">
        <f t="shared" si="12"/>
        <v>0.66700053501904633</v>
      </c>
      <c r="K154" s="208">
        <f t="shared" si="13"/>
        <v>2</v>
      </c>
      <c r="L154" s="79"/>
      <c r="M154" s="186"/>
      <c r="R154" s="79"/>
      <c r="S154" s="78"/>
      <c r="Y154" s="78"/>
      <c r="Z154" s="80"/>
      <c r="AA154" s="79"/>
      <c r="AB154" s="186"/>
      <c r="AC154" s="78"/>
      <c r="AD154" s="80"/>
      <c r="AE154" s="79"/>
      <c r="AF154" s="186"/>
      <c r="AG154" s="78"/>
      <c r="AH154" s="80"/>
      <c r="AI154" s="79"/>
      <c r="AJ154" s="186"/>
      <c r="AK154" s="78"/>
      <c r="AL154" s="80"/>
    </row>
    <row r="155" spans="2:38" outlineLevel="2" x14ac:dyDescent="0.35">
      <c r="C155" s="115"/>
      <c r="D155" s="117"/>
      <c r="E155" s="117"/>
      <c r="F155" s="98"/>
      <c r="H155" s="69"/>
      <c r="I155" s="210"/>
      <c r="J155" s="207"/>
      <c r="K155" s="621"/>
      <c r="L155" s="142"/>
      <c r="M155" s="572"/>
      <c r="R155" s="79"/>
      <c r="S155" s="78"/>
      <c r="Y155" s="78"/>
      <c r="Z155" s="80"/>
      <c r="AA155" s="142"/>
      <c r="AB155" s="572"/>
      <c r="AC155" s="78"/>
      <c r="AD155" s="80"/>
      <c r="AE155" s="142"/>
      <c r="AF155" s="572"/>
      <c r="AG155" s="78"/>
      <c r="AH155" s="80"/>
      <c r="AI155" s="142"/>
      <c r="AJ155" s="572"/>
      <c r="AK155" s="78"/>
      <c r="AL155" s="80"/>
    </row>
    <row r="156" spans="2:38" outlineLevel="2" x14ac:dyDescent="0.35">
      <c r="C156" s="415" t="s">
        <v>725</v>
      </c>
      <c r="D156" s="109">
        <f>SUM(D138:D154)</f>
        <v>745.65934839100976</v>
      </c>
      <c r="E156" s="109">
        <f>SUM(E138:E154)</f>
        <v>946.44651189891579</v>
      </c>
      <c r="F156" s="120">
        <f t="shared" si="11"/>
        <v>0.26927465462770139</v>
      </c>
      <c r="G156" s="68"/>
      <c r="H156" s="69"/>
      <c r="I156" s="209" t="s">
        <v>725</v>
      </c>
      <c r="J156" s="620">
        <f>F156</f>
        <v>0.26927465462770139</v>
      </c>
      <c r="K156" s="603"/>
      <c r="L156" s="79"/>
      <c r="M156" s="186"/>
      <c r="R156" s="79"/>
      <c r="S156" s="80"/>
      <c r="Y156" s="78"/>
      <c r="Z156" s="80"/>
      <c r="AA156" s="79"/>
      <c r="AB156" s="186"/>
      <c r="AC156" s="78"/>
      <c r="AD156" s="80"/>
      <c r="AE156" s="79"/>
      <c r="AF156" s="186"/>
      <c r="AG156" s="78"/>
      <c r="AH156" s="80"/>
      <c r="AI156" s="79"/>
      <c r="AJ156" s="186"/>
      <c r="AK156" s="78"/>
      <c r="AL156" s="80"/>
    </row>
    <row r="157" spans="2:38" outlineLevel="2" x14ac:dyDescent="0.35">
      <c r="I157" s="67"/>
      <c r="J157" s="119"/>
      <c r="K157" s="65"/>
      <c r="L157" s="80"/>
      <c r="M157" s="80"/>
      <c r="Y157" s="80"/>
      <c r="Z157" s="80"/>
      <c r="AA157" s="72"/>
      <c r="AB157" s="72"/>
      <c r="AC157" s="72"/>
      <c r="AD157" s="72"/>
      <c r="AE157" s="72"/>
      <c r="AF157" s="72"/>
      <c r="AG157" s="72"/>
      <c r="AH157" s="72"/>
    </row>
    <row r="158" spans="2:38" outlineLevel="2" x14ac:dyDescent="0.35">
      <c r="I158" s="108" t="s">
        <v>1204</v>
      </c>
      <c r="J158" s="111"/>
      <c r="K158" s="81"/>
      <c r="L158" s="81"/>
      <c r="M158" s="81"/>
      <c r="Y158" s="80"/>
      <c r="Z158" s="80"/>
      <c r="AA158" s="81"/>
      <c r="AB158" s="81"/>
      <c r="AC158" s="72"/>
      <c r="AD158" s="72"/>
      <c r="AE158" s="81"/>
      <c r="AF158" s="81"/>
      <c r="AG158" s="72"/>
      <c r="AH158" s="72"/>
      <c r="AI158" s="81"/>
      <c r="AJ158" s="81"/>
    </row>
    <row r="159" spans="2:38" outlineLevel="2" x14ac:dyDescent="0.35">
      <c r="B159" s="835" t="s">
        <v>1230</v>
      </c>
      <c r="C159" s="835"/>
      <c r="D159" s="835"/>
      <c r="E159" s="835"/>
      <c r="F159" s="108"/>
      <c r="G159" s="542"/>
      <c r="H159" s="542"/>
      <c r="I159" s="57" t="s">
        <v>1458</v>
      </c>
    </row>
    <row r="160" spans="2:38" ht="13.15" customHeight="1" outlineLevel="2" x14ac:dyDescent="0.35">
      <c r="B160" s="822" t="str">
        <f>'OUTPUTS | Summary'!$H$51</f>
        <v>Expenditure at or below allowance</v>
      </c>
      <c r="C160" s="822"/>
      <c r="D160" s="822"/>
      <c r="E160" s="658">
        <v>1</v>
      </c>
      <c r="G160" s="68"/>
      <c r="H160" s="68"/>
    </row>
    <row r="161" spans="1:45" ht="13.15" customHeight="1" outlineLevel="2" x14ac:dyDescent="0.35">
      <c r="B161" s="822" t="str">
        <f>'OUTPUTS | Summary'!$K$51</f>
        <v>Expenditure greater than allowance</v>
      </c>
      <c r="C161" s="822"/>
      <c r="D161" s="822"/>
      <c r="E161" s="657">
        <v>2</v>
      </c>
      <c r="F161" s="858"/>
      <c r="G161" s="858"/>
      <c r="H161" s="68"/>
    </row>
    <row r="162" spans="1:45" outlineLevel="2" x14ac:dyDescent="0.35">
      <c r="F162" s="858"/>
      <c r="G162" s="858"/>
      <c r="H162" s="68"/>
    </row>
    <row r="163" spans="1:45" outlineLevel="2" x14ac:dyDescent="0.35"/>
    <row r="164" spans="1:45" outlineLevel="1" x14ac:dyDescent="0.35"/>
    <row r="165" spans="1:45" x14ac:dyDescent="0.35">
      <c r="A165" s="56"/>
      <c r="B165" s="75" t="s">
        <v>33</v>
      </c>
      <c r="C165" s="56"/>
      <c r="D165" s="56"/>
      <c r="E165" s="56"/>
      <c r="F165" s="56"/>
      <c r="G165" s="56"/>
      <c r="H165" s="56"/>
      <c r="I165" s="56"/>
      <c r="J165" s="56"/>
      <c r="K165" s="56"/>
      <c r="L165" s="56"/>
      <c r="M165" s="56"/>
      <c r="N165" s="56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133"/>
      <c r="AK165" s="133"/>
      <c r="AL165" s="133"/>
      <c r="AM165" s="133"/>
      <c r="AN165" s="133"/>
      <c r="AO165" s="133"/>
      <c r="AP165" s="133"/>
      <c r="AQ165" s="133"/>
      <c r="AR165" s="133"/>
      <c r="AS165" s="133"/>
    </row>
    <row r="166" spans="1:45" x14ac:dyDescent="0.35"/>
    <row r="167" spans="1:45" x14ac:dyDescent="0.35"/>
  </sheetData>
  <mergeCells count="95">
    <mergeCell ref="S24:S26"/>
    <mergeCell ref="S27:S29"/>
    <mergeCell ref="S30:S32"/>
    <mergeCell ref="S33:S35"/>
    <mergeCell ref="S57:S59"/>
    <mergeCell ref="S36:S38"/>
    <mergeCell ref="S39:S41"/>
    <mergeCell ref="S9:S11"/>
    <mergeCell ref="S12:S14"/>
    <mergeCell ref="S15:S17"/>
    <mergeCell ref="S18:S20"/>
    <mergeCell ref="S21:S23"/>
    <mergeCell ref="H44:I44"/>
    <mergeCell ref="S64:S66"/>
    <mergeCell ref="S48:S50"/>
    <mergeCell ref="S51:S53"/>
    <mergeCell ref="S54:S56"/>
    <mergeCell ref="S60:S62"/>
    <mergeCell ref="S45:S47"/>
    <mergeCell ref="C64:C66"/>
    <mergeCell ref="D64:D66"/>
    <mergeCell ref="E64:E66"/>
    <mergeCell ref="C60:C62"/>
    <mergeCell ref="D60:D62"/>
    <mergeCell ref="E60:E62"/>
    <mergeCell ref="C57:C59"/>
    <mergeCell ref="D57:D59"/>
    <mergeCell ref="E57:E59"/>
    <mergeCell ref="C48:C50"/>
    <mergeCell ref="D48:D50"/>
    <mergeCell ref="E48:E50"/>
    <mergeCell ref="C54:C56"/>
    <mergeCell ref="D54:D56"/>
    <mergeCell ref="E54:E56"/>
    <mergeCell ref="C51:C53"/>
    <mergeCell ref="D51:D53"/>
    <mergeCell ref="E51:E53"/>
    <mergeCell ref="F44:G44"/>
    <mergeCell ref="C45:C47"/>
    <mergeCell ref="D45:D47"/>
    <mergeCell ref="E45:E47"/>
    <mergeCell ref="C39:C41"/>
    <mergeCell ref="D39:D41"/>
    <mergeCell ref="E39:E41"/>
    <mergeCell ref="D18:D20"/>
    <mergeCell ref="E18:E20"/>
    <mergeCell ref="C15:C17"/>
    <mergeCell ref="D15:D17"/>
    <mergeCell ref="E15:E17"/>
    <mergeCell ref="E27:E29"/>
    <mergeCell ref="C33:C35"/>
    <mergeCell ref="D33:D35"/>
    <mergeCell ref="F8:G8"/>
    <mergeCell ref="H8:I8"/>
    <mergeCell ref="C24:C26"/>
    <mergeCell ref="D24:D26"/>
    <mergeCell ref="E24:E26"/>
    <mergeCell ref="E33:E35"/>
    <mergeCell ref="C12:C14"/>
    <mergeCell ref="D12:D14"/>
    <mergeCell ref="E12:E14"/>
    <mergeCell ref="C21:C23"/>
    <mergeCell ref="D21:D23"/>
    <mergeCell ref="E21:E23"/>
    <mergeCell ref="C18:C20"/>
    <mergeCell ref="F162:G162"/>
    <mergeCell ref="B77:D77"/>
    <mergeCell ref="B121:E121"/>
    <mergeCell ref="B122:D122"/>
    <mergeCell ref="B123:D123"/>
    <mergeCell ref="B106:D106"/>
    <mergeCell ref="F94:G94"/>
    <mergeCell ref="F95:G95"/>
    <mergeCell ref="B159:E159"/>
    <mergeCell ref="B160:D160"/>
    <mergeCell ref="B161:D161"/>
    <mergeCell ref="B92:E92"/>
    <mergeCell ref="B93:D93"/>
    <mergeCell ref="B94:D94"/>
    <mergeCell ref="A1:B1"/>
    <mergeCell ref="B68:E68"/>
    <mergeCell ref="B69:D69"/>
    <mergeCell ref="B70:D70"/>
    <mergeCell ref="F161:G161"/>
    <mergeCell ref="C9:C11"/>
    <mergeCell ref="D9:D11"/>
    <mergeCell ref="E9:E11"/>
    <mergeCell ref="C36:C38"/>
    <mergeCell ref="D36:D38"/>
    <mergeCell ref="E36:E38"/>
    <mergeCell ref="C30:C32"/>
    <mergeCell ref="D30:D32"/>
    <mergeCell ref="E30:E32"/>
    <mergeCell ref="C27:C29"/>
    <mergeCell ref="D27:D29"/>
  </mergeCells>
  <conditionalFormatting sqref="S138:S155">
    <cfRule type="cellIs" dxfId="12" priority="453" operator="greaterThan">
      <formula>0</formula>
    </cfRule>
    <cfRule type="top10" dxfId="11" priority="454" bottom="1" rank="4"/>
  </conditionalFormatting>
  <conditionalFormatting sqref="J138:J154">
    <cfRule type="cellIs" dxfId="10" priority="435" operator="lessThanOrEqual">
      <formula>0</formula>
    </cfRule>
  </conditionalFormatting>
  <conditionalFormatting sqref="E87:U87">
    <cfRule type="cellIs" dxfId="9" priority="207" operator="lessThanOrEqual">
      <formula>0</formula>
    </cfRule>
  </conditionalFormatting>
  <conditionalFormatting sqref="AA78:AA94">
    <cfRule type="cellIs" dxfId="8" priority="208" operator="lessThanOrEqual">
      <formula>0</formula>
    </cfRule>
  </conditionalFormatting>
  <conditionalFormatting sqref="E116:O116">
    <cfRule type="cellIs" dxfId="7" priority="203" operator="lessThanOrEqual">
      <formula>0</formula>
    </cfRule>
  </conditionalFormatting>
  <conditionalFormatting sqref="F125:O125">
    <cfRule type="notContainsBlanks" dxfId="6" priority="211">
      <formula>LEN(TRIM(F125))&gt;0</formula>
    </cfRule>
  </conditionalFormatting>
  <conditionalFormatting sqref="AA107:AA117">
    <cfRule type="cellIs" dxfId="5" priority="166" operator="lessThanOrEqual">
      <formula>0</formula>
    </cfRule>
  </conditionalFormatting>
  <conditionalFormatting sqref="P125">
    <cfRule type="notContainsBlanks" dxfId="4" priority="133">
      <formula>LEN(TRIM(P125))&gt;0</formula>
    </cfRule>
  </conditionalFormatting>
  <conditionalFormatting sqref="F138:F154">
    <cfRule type="cellIs" dxfId="3" priority="451" operator="lessThanOrEqual">
      <formula>0</formula>
    </cfRule>
  </conditionalFormatting>
  <conditionalFormatting sqref="H11 H47 H14 H17 H20 H23 H26 H29 H32 H35 H38 H41 H50 H53 H56 H59 H62">
    <cfRule type="cellIs" dxfId="2" priority="87" operator="lessThanOrEqual">
      <formula>0</formula>
    </cfRule>
  </conditionalFormatting>
  <conditionalFormatting sqref="X9:X25">
    <cfRule type="cellIs" dxfId="1" priority="49" operator="lessThanOrEqual">
      <formula>0</formula>
    </cfRule>
  </conditionalFormatting>
  <conditionalFormatting sqref="I11 I14 I17 I20 I23 I26 I29 I32 I35 I38 I41 I47 I50 I53 I56 I59 I62">
    <cfRule type="notContainsBlanks" dxfId="0" priority="44">
      <formula>LEN(TRIM(I11))&gt;0</formula>
    </cfRule>
  </conditionalFormatting>
  <hyperlinks>
    <hyperlink ref="A1:B1" location="Back" display="Back to quick links" xr:uid="{36E6EA71-178C-4FBE-BDA3-2CDE1BD7D3AA}"/>
  </hyperlinks>
  <pageMargins left="0.70866141732283472" right="0.70866141732283472" top="0.74803149606299213" bottom="0.74803149606299213" header="0.31496062992125984" footer="0.31496062992125984"/>
  <pageSetup paperSize="9" scale="36" fitToHeight="0" orientation="landscape" r:id="rId1"/>
  <headerFooter>
    <oddHeader>&amp;L&amp;F&amp;C&amp;A&amp;ROFFICIAL</oddHeader>
    <oddFooter>&amp;LPrinted on &amp;D at &amp;T&amp;C&amp;P of &amp;N&amp;ROfwat</oddFooter>
  </headerFooter>
  <rowBreaks count="1" manualBreakCount="1">
    <brk id="71" min="1" max="34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CCCCE"/>
    <pageSetUpPr fitToPage="1"/>
  </sheetPr>
  <dimension ref="A1:O61"/>
  <sheetViews>
    <sheetView showGridLines="0" zoomScaleNormal="100" zoomScalePageLayoutView="66" workbookViewId="0"/>
  </sheetViews>
  <sheetFormatPr defaultColWidth="0" defaultRowHeight="13.15" zeroHeight="1" x14ac:dyDescent="0.4"/>
  <cols>
    <col min="1" max="2" width="2.73046875" style="2" customWidth="1"/>
    <col min="3" max="3" width="4.59765625" style="2" customWidth="1"/>
    <col min="4" max="4" width="2.73046875" style="2" customWidth="1"/>
    <col min="5" max="5" width="43.73046875" style="2" customWidth="1"/>
    <col min="6" max="6" width="4.59765625" style="2" customWidth="1"/>
    <col min="7" max="7" width="35.73046875" style="2" bestFit="1" customWidth="1"/>
    <col min="8" max="8" width="4.59765625" style="2" customWidth="1"/>
    <col min="9" max="9" width="21" style="2" customWidth="1"/>
    <col min="10" max="10" width="2.73046875" style="2" customWidth="1"/>
    <col min="11" max="11" width="9" style="2" customWidth="1"/>
    <col min="12" max="12" width="4.59765625" style="2" customWidth="1"/>
    <col min="13" max="15" width="9" style="2" customWidth="1"/>
    <col min="16" max="16384" width="9" style="2" hidden="1"/>
  </cols>
  <sheetData>
    <row r="1" spans="1:14" ht="30.75" x14ac:dyDescent="0.4">
      <c r="A1" s="1" t="str">
        <f ca="1" xml:space="preserve"> RIGHT(CELL("filename", $A$1), LEN(CELL("filename", $A$1)) - SEARCH("]", CELL("filename", $A$1)))</f>
        <v>Key</v>
      </c>
      <c r="B1" s="1"/>
      <c r="C1" s="1"/>
      <c r="D1" s="1"/>
      <c r="E1" s="42"/>
      <c r="F1" s="1"/>
      <c r="G1" s="1"/>
      <c r="H1" s="1"/>
      <c r="I1" s="1"/>
      <c r="J1" s="1"/>
      <c r="K1" s="1"/>
      <c r="L1" s="1"/>
      <c r="M1" s="1"/>
      <c r="N1" s="1"/>
    </row>
    <row r="2" spans="1:14" x14ac:dyDescent="0.4"/>
    <row r="3" spans="1:14" s="27" customFormat="1" ht="21" x14ac:dyDescent="0.65">
      <c r="A3" s="26" t="s">
        <v>84</v>
      </c>
      <c r="I3" s="26"/>
    </row>
    <row r="4" spans="1:14" x14ac:dyDescent="0.4"/>
    <row r="5" spans="1:14" s="4" customFormat="1" ht="15.75" x14ac:dyDescent="0.5">
      <c r="B5" s="3" t="s">
        <v>85</v>
      </c>
      <c r="D5" s="5"/>
      <c r="E5" s="3"/>
    </row>
    <row r="6" spans="1:14" x14ac:dyDescent="0.4">
      <c r="B6" s="6"/>
      <c r="C6" s="6"/>
      <c r="D6" s="7"/>
      <c r="E6" s="58" t="s">
        <v>86</v>
      </c>
      <c r="G6" s="8"/>
      <c r="H6" s="9"/>
      <c r="I6" s="9"/>
      <c r="J6" s="9"/>
    </row>
    <row r="7" spans="1:14" x14ac:dyDescent="0.4">
      <c r="B7" s="6"/>
      <c r="C7" s="6"/>
      <c r="D7" s="7"/>
      <c r="E7" s="10"/>
      <c r="G7" s="8"/>
      <c r="H7" s="9"/>
      <c r="I7" s="9"/>
      <c r="J7" s="9"/>
    </row>
    <row r="8" spans="1:14" x14ac:dyDescent="0.4">
      <c r="B8" s="6"/>
      <c r="C8" s="6"/>
      <c r="D8" s="7"/>
      <c r="E8" s="11" t="s">
        <v>87</v>
      </c>
      <c r="G8" s="8"/>
      <c r="H8" s="9"/>
      <c r="I8" s="9"/>
      <c r="J8" s="9"/>
    </row>
    <row r="9" spans="1:14" x14ac:dyDescent="0.4">
      <c r="B9" s="6"/>
      <c r="C9" s="6"/>
      <c r="D9" s="7"/>
      <c r="E9" s="8"/>
      <c r="G9" s="8"/>
      <c r="H9" s="9"/>
      <c r="I9" s="9"/>
      <c r="J9" s="9"/>
    </row>
    <row r="10" spans="1:14" x14ac:dyDescent="0.4">
      <c r="B10" s="6"/>
      <c r="C10" s="6"/>
      <c r="D10" s="7"/>
      <c r="E10" s="8" t="s">
        <v>88</v>
      </c>
      <c r="F10" s="9"/>
      <c r="G10" s="8"/>
      <c r="H10" s="9"/>
      <c r="I10" s="9"/>
      <c r="J10" s="9"/>
    </row>
    <row r="11" spans="1:14" x14ac:dyDescent="0.4">
      <c r="B11" s="6"/>
      <c r="C11" s="6"/>
      <c r="D11" s="7"/>
      <c r="E11" s="8"/>
      <c r="F11" s="9"/>
      <c r="G11" s="8"/>
      <c r="H11" s="9"/>
      <c r="I11" s="9"/>
      <c r="J11" s="9"/>
    </row>
    <row r="12" spans="1:14" x14ac:dyDescent="0.4">
      <c r="B12" s="6"/>
      <c r="C12" s="6"/>
      <c r="D12" s="7"/>
      <c r="E12" s="8" t="s">
        <v>89</v>
      </c>
      <c r="F12" s="9"/>
      <c r="G12" s="8"/>
      <c r="H12" s="9"/>
      <c r="I12" s="9"/>
      <c r="J12" s="9"/>
    </row>
    <row r="13" spans="1:14" x14ac:dyDescent="0.4">
      <c r="B13" s="6"/>
      <c r="C13" s="6"/>
      <c r="D13" s="7"/>
      <c r="E13" s="8" t="s">
        <v>90</v>
      </c>
      <c r="F13" s="9"/>
      <c r="G13" s="8"/>
      <c r="H13" s="9"/>
      <c r="I13" s="9"/>
      <c r="J13" s="9"/>
    </row>
    <row r="14" spans="1:14" x14ac:dyDescent="0.4">
      <c r="B14" s="6"/>
      <c r="C14" s="6"/>
      <c r="D14" s="7"/>
      <c r="E14" s="8"/>
      <c r="F14" s="9"/>
      <c r="G14" s="8"/>
      <c r="H14" s="9"/>
      <c r="I14" s="9"/>
      <c r="J14" s="9"/>
    </row>
    <row r="15" spans="1:14" x14ac:dyDescent="0.4">
      <c r="B15" s="6"/>
      <c r="C15" s="6"/>
      <c r="D15" s="7"/>
      <c r="E15" s="12" t="s">
        <v>91</v>
      </c>
      <c r="G15" s="8"/>
    </row>
    <row r="16" spans="1:14" x14ac:dyDescent="0.4">
      <c r="B16" s="6"/>
      <c r="C16" s="6"/>
      <c r="D16" s="7"/>
      <c r="E16" s="8"/>
      <c r="G16" s="8"/>
    </row>
    <row r="17" spans="2:7" s="4" customFormat="1" ht="15.75" x14ac:dyDescent="0.5">
      <c r="B17" s="3" t="s">
        <v>92</v>
      </c>
      <c r="C17" s="13"/>
      <c r="D17" s="5"/>
      <c r="E17" s="3"/>
      <c r="G17" s="3"/>
    </row>
    <row r="18" spans="2:7" x14ac:dyDescent="0.4">
      <c r="B18" s="6"/>
      <c r="C18" s="6"/>
      <c r="D18" s="7"/>
      <c r="E18" s="14" t="s">
        <v>93</v>
      </c>
      <c r="G18" s="8"/>
    </row>
    <row r="19" spans="2:7" x14ac:dyDescent="0.4">
      <c r="B19" s="6"/>
      <c r="C19" s="6"/>
      <c r="D19" s="7"/>
      <c r="E19" s="8"/>
      <c r="G19" s="8"/>
    </row>
    <row r="20" spans="2:7" x14ac:dyDescent="0.4">
      <c r="B20" s="6"/>
      <c r="C20" s="6"/>
      <c r="D20" s="7"/>
      <c r="E20" s="16" t="s">
        <v>94</v>
      </c>
      <c r="G20" s="8"/>
    </row>
    <row r="21" spans="2:7" x14ac:dyDescent="0.4"/>
    <row r="22" spans="2:7" x14ac:dyDescent="0.4">
      <c r="E22" s="17" t="s">
        <v>95</v>
      </c>
    </row>
    <row r="23" spans="2:7" x14ac:dyDescent="0.4"/>
    <row r="24" spans="2:7" x14ac:dyDescent="0.4">
      <c r="E24" s="214">
        <v>0</v>
      </c>
      <c r="G24" s="2" t="s">
        <v>96</v>
      </c>
    </row>
    <row r="25" spans="2:7" x14ac:dyDescent="0.4"/>
    <row r="26" spans="2:7" x14ac:dyDescent="0.4">
      <c r="E26" s="2" t="s">
        <v>97</v>
      </c>
    </row>
    <row r="27" spans="2:7" x14ac:dyDescent="0.4"/>
    <row r="28" spans="2:7" s="4" customFormat="1" ht="15.75" x14ac:dyDescent="0.5">
      <c r="B28" s="3" t="s">
        <v>98</v>
      </c>
      <c r="C28" s="13"/>
      <c r="D28" s="5"/>
      <c r="E28" s="3"/>
      <c r="F28" s="3"/>
      <c r="G28" s="3"/>
    </row>
    <row r="29" spans="2:7" x14ac:dyDescent="0.4">
      <c r="B29" s="6"/>
      <c r="C29" s="6"/>
      <c r="D29" s="7"/>
      <c r="E29" s="15" t="s">
        <v>99</v>
      </c>
      <c r="F29" s="8"/>
      <c r="G29" s="8"/>
    </row>
    <row r="30" spans="2:7" x14ac:dyDescent="0.4">
      <c r="B30" s="6"/>
      <c r="C30" s="6"/>
      <c r="D30" s="7"/>
      <c r="E30" s="8"/>
      <c r="F30" s="8"/>
      <c r="G30" s="8"/>
    </row>
    <row r="31" spans="2:7" x14ac:dyDescent="0.4">
      <c r="B31" s="6"/>
      <c r="C31" s="6"/>
      <c r="D31" s="7"/>
      <c r="E31" s="18" t="s">
        <v>100</v>
      </c>
      <c r="F31" s="8"/>
      <c r="G31" s="8"/>
    </row>
    <row r="32" spans="2:7" x14ac:dyDescent="0.4">
      <c r="B32" s="6"/>
      <c r="C32" s="6"/>
      <c r="D32" s="7"/>
      <c r="E32" s="8"/>
      <c r="F32" s="8"/>
      <c r="G32" s="8"/>
    </row>
    <row r="33" spans="1:7" s="4" customFormat="1" ht="15.75" x14ac:dyDescent="0.5">
      <c r="B33" s="3" t="s">
        <v>101</v>
      </c>
      <c r="C33" s="13"/>
      <c r="D33" s="5"/>
      <c r="E33" s="3"/>
      <c r="F33" s="3"/>
      <c r="G33" s="3"/>
    </row>
    <row r="34" spans="1:7" x14ac:dyDescent="0.4">
      <c r="B34" s="6"/>
      <c r="C34" s="6"/>
      <c r="D34" s="7"/>
      <c r="E34" s="19" t="s">
        <v>102</v>
      </c>
      <c r="F34" s="8"/>
      <c r="G34" s="8"/>
    </row>
    <row r="35" spans="1:7" x14ac:dyDescent="0.4">
      <c r="B35" s="6"/>
      <c r="C35" s="6"/>
      <c r="D35" s="7"/>
      <c r="E35" s="8"/>
      <c r="F35" s="8"/>
      <c r="G35" s="8"/>
    </row>
    <row r="36" spans="1:7" s="4" customFormat="1" ht="15.75" x14ac:dyDescent="0.5">
      <c r="A36" s="3"/>
      <c r="B36" s="3" t="s">
        <v>103</v>
      </c>
      <c r="C36" s="13"/>
      <c r="D36" s="5"/>
      <c r="E36" s="3"/>
      <c r="F36" s="3"/>
      <c r="G36" s="3"/>
    </row>
    <row r="37" spans="1:7" x14ac:dyDescent="0.4">
      <c r="B37" s="6"/>
      <c r="C37" s="6"/>
      <c r="D37" s="7"/>
      <c r="E37" s="40" t="s">
        <v>104</v>
      </c>
      <c r="F37" s="8"/>
      <c r="G37" s="8"/>
    </row>
    <row r="38" spans="1:7" x14ac:dyDescent="0.4">
      <c r="B38" s="6"/>
      <c r="C38" s="6"/>
      <c r="D38" s="7"/>
      <c r="E38" s="8"/>
      <c r="F38" s="8"/>
      <c r="G38" s="8"/>
    </row>
    <row r="39" spans="1:7" x14ac:dyDescent="0.4">
      <c r="B39" s="6"/>
      <c r="C39" s="6"/>
      <c r="D39" s="7"/>
      <c r="E39" s="20" t="s">
        <v>105</v>
      </c>
      <c r="F39" s="8"/>
      <c r="G39" s="8"/>
    </row>
    <row r="40" spans="1:7" x14ac:dyDescent="0.4">
      <c r="B40" s="6"/>
      <c r="C40" s="6"/>
      <c r="D40" s="7"/>
      <c r="E40" s="21"/>
      <c r="F40" s="8"/>
      <c r="G40" s="8"/>
    </row>
    <row r="41" spans="1:7" x14ac:dyDescent="0.4">
      <c r="B41" s="6"/>
      <c r="C41" s="6"/>
      <c r="D41" s="7"/>
      <c r="E41" s="22" t="s">
        <v>106</v>
      </c>
      <c r="F41" s="8"/>
      <c r="G41" s="8"/>
    </row>
    <row r="42" spans="1:7" x14ac:dyDescent="0.4">
      <c r="B42" s="6"/>
      <c r="C42" s="6"/>
      <c r="D42" s="7"/>
      <c r="E42" s="21"/>
      <c r="F42" s="8"/>
      <c r="G42" s="8"/>
    </row>
    <row r="43" spans="1:7" x14ac:dyDescent="0.4">
      <c r="B43" s="6"/>
      <c r="C43" s="6"/>
      <c r="D43" s="7"/>
      <c r="E43" s="23" t="s">
        <v>107</v>
      </c>
      <c r="F43" s="8"/>
      <c r="G43" s="8"/>
    </row>
    <row r="44" spans="1:7" x14ac:dyDescent="0.4">
      <c r="B44" s="6"/>
      <c r="C44" s="6"/>
      <c r="D44" s="7"/>
      <c r="E44" s="21"/>
      <c r="F44" s="8"/>
      <c r="G44" s="8"/>
    </row>
    <row r="45" spans="1:7" x14ac:dyDescent="0.4">
      <c r="B45" s="6"/>
      <c r="C45" s="6"/>
      <c r="D45" s="7"/>
      <c r="E45" s="24" t="s">
        <v>108</v>
      </c>
      <c r="F45" s="8"/>
      <c r="G45" s="8"/>
    </row>
    <row r="46" spans="1:7" x14ac:dyDescent="0.4">
      <c r="B46" s="6"/>
      <c r="C46" s="6"/>
      <c r="D46" s="7"/>
      <c r="E46" s="21"/>
      <c r="F46" s="8"/>
      <c r="G46" s="8"/>
    </row>
    <row r="47" spans="1:7" x14ac:dyDescent="0.4">
      <c r="B47" s="9"/>
      <c r="C47" s="9"/>
      <c r="D47" s="9"/>
      <c r="E47" s="364" t="s">
        <v>109</v>
      </c>
      <c r="F47" s="9"/>
      <c r="G47" s="9"/>
    </row>
    <row r="48" spans="1:7" x14ac:dyDescent="0.4">
      <c r="B48" s="9"/>
      <c r="C48" s="9"/>
      <c r="D48" s="9"/>
      <c r="E48" s="21"/>
      <c r="F48" s="9"/>
      <c r="G48" s="9"/>
    </row>
    <row r="49" spans="1:14" x14ac:dyDescent="0.4">
      <c r="B49" s="9"/>
      <c r="C49" s="9"/>
      <c r="D49" s="9"/>
      <c r="E49" s="25" t="s">
        <v>110</v>
      </c>
      <c r="F49" s="9"/>
      <c r="G49" s="9"/>
    </row>
    <row r="50" spans="1:14" x14ac:dyDescent="0.4"/>
    <row r="51" spans="1:14" ht="15.75" x14ac:dyDescent="0.4">
      <c r="B51" s="29" t="s">
        <v>111</v>
      </c>
      <c r="C51" s="33"/>
      <c r="D51" s="33"/>
      <c r="E51" s="33"/>
      <c r="F51" s="33"/>
      <c r="G51" s="33"/>
      <c r="H51" s="33"/>
      <c r="I51" s="33"/>
      <c r="J51" s="33"/>
      <c r="K51" s="32"/>
    </row>
    <row r="52" spans="1:14" x14ac:dyDescent="0.4">
      <c r="B52" s="32"/>
      <c r="C52" s="37" t="s">
        <v>112</v>
      </c>
      <c r="D52" s="32"/>
      <c r="E52" s="33"/>
      <c r="F52" s="33"/>
      <c r="G52" s="33"/>
      <c r="H52" s="33"/>
      <c r="I52" s="33"/>
      <c r="K52" s="32"/>
      <c r="N52" s="32"/>
    </row>
    <row r="53" spans="1:14" x14ac:dyDescent="0.4">
      <c r="B53" s="28"/>
      <c r="C53" s="32"/>
      <c r="D53" s="32"/>
      <c r="E53" s="365"/>
      <c r="F53" s="88"/>
      <c r="G53" s="366"/>
      <c r="H53" s="88"/>
      <c r="I53" s="366"/>
      <c r="K53" s="28"/>
      <c r="N53" s="39"/>
    </row>
    <row r="54" spans="1:14" x14ac:dyDescent="0.4">
      <c r="B54" s="28"/>
      <c r="C54" s="76"/>
      <c r="D54" s="38"/>
      <c r="E54" s="365" t="s">
        <v>247</v>
      </c>
      <c r="F54" s="88"/>
      <c r="G54" s="366"/>
      <c r="H54" s="88"/>
      <c r="I54" s="366"/>
      <c r="K54" s="28"/>
      <c r="N54" s="39"/>
    </row>
    <row r="55" spans="1:14" x14ac:dyDescent="0.4">
      <c r="B55" s="28"/>
      <c r="C55" s="728"/>
      <c r="D55" s="38"/>
      <c r="E55" s="365" t="s">
        <v>248</v>
      </c>
      <c r="F55" s="367"/>
      <c r="G55" s="366"/>
      <c r="H55" s="220"/>
      <c r="I55" s="104"/>
      <c r="J55" s="28"/>
      <c r="K55" s="28"/>
      <c r="N55" s="39"/>
    </row>
    <row r="56" spans="1:14" x14ac:dyDescent="0.4">
      <c r="B56" s="32"/>
      <c r="C56" s="41"/>
      <c r="D56" s="38"/>
      <c r="E56" s="32" t="s">
        <v>249</v>
      </c>
      <c r="F56" s="32"/>
      <c r="G56" s="32"/>
      <c r="H56" s="32"/>
      <c r="I56" s="32"/>
      <c r="J56" s="32"/>
      <c r="K56" s="32"/>
    </row>
    <row r="57" spans="1:14" x14ac:dyDescent="0.4">
      <c r="B57" s="32"/>
      <c r="C57" s="104"/>
      <c r="D57" s="368"/>
      <c r="E57" s="32"/>
      <c r="F57" s="33"/>
      <c r="G57" s="33"/>
      <c r="H57" s="32"/>
      <c r="I57" s="32"/>
      <c r="J57" s="32"/>
      <c r="K57" s="32"/>
    </row>
    <row r="58" spans="1:14" x14ac:dyDescent="0.4"/>
    <row r="59" spans="1:14" x14ac:dyDescent="0.4">
      <c r="A59" s="370"/>
      <c r="B59" s="370" t="s">
        <v>33</v>
      </c>
      <c r="C59" s="370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69"/>
    </row>
    <row r="60" spans="1:14" x14ac:dyDescent="0.4"/>
    <row r="61" spans="1:14" x14ac:dyDescent="0.4"/>
  </sheetData>
  <conditionalFormatting sqref="E24">
    <cfRule type="cellIs" dxfId="141" priority="3" stopIfTrue="1" operator="notEqual">
      <formula>0</formula>
    </cfRule>
    <cfRule type="cellIs" dxfId="140" priority="4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85" fitToHeight="0" orientation="landscape" r:id="rId1"/>
  <headerFooter>
    <oddHeader>&amp;L&amp;F&amp;C&amp;A&amp;ROFFICIAL</oddHeader>
    <oddFooter>&amp;LPrinted on &amp;D at &amp;T&amp;C&amp;P of &amp;N&amp;ROfwat</oddFooter>
  </headerFooter>
  <rowBreaks count="1" manualBreakCount="1">
    <brk id="3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CCCCE"/>
    <pageSetUpPr fitToPage="1"/>
  </sheetPr>
  <dimension ref="A1:U42"/>
  <sheetViews>
    <sheetView showGridLines="0" zoomScaleNormal="100" workbookViewId="0"/>
  </sheetViews>
  <sheetFormatPr defaultColWidth="0" defaultRowHeight="13.15" zeroHeight="1" x14ac:dyDescent="0.4"/>
  <cols>
    <col min="1" max="2" width="2.86328125" style="32" customWidth="1"/>
    <col min="3" max="3" width="12" style="32" customWidth="1"/>
    <col min="4" max="8" width="9.73046875" style="32" customWidth="1"/>
    <col min="9" max="9" width="11.59765625" style="32" customWidth="1"/>
    <col min="10" max="10" width="5.73046875" style="32" customWidth="1"/>
    <col min="11" max="11" width="8.265625" style="32" customWidth="1"/>
    <col min="12" max="12" width="2.86328125" style="32" customWidth="1"/>
    <col min="13" max="19" width="10.73046875" style="32" customWidth="1"/>
    <col min="20" max="20" width="11.86328125" style="32" customWidth="1"/>
    <col min="21" max="21" width="9.59765625" style="32" customWidth="1"/>
    <col min="22" max="16384" width="9.59765625" style="32" hidden="1"/>
  </cols>
  <sheetData>
    <row r="1" spans="1:20" ht="31.15" customHeight="1" x14ac:dyDescent="0.4">
      <c r="A1" s="1" t="str">
        <f ca="1" xml:space="preserve"> RIGHT(CELL("filename", $A$1), LEN(CELL("filename", $A$1)) - SEARCH("]", CELL("filename", $A$1)))</f>
        <v>Flowchart</v>
      </c>
      <c r="B1" s="1"/>
      <c r="C1" s="1"/>
      <c r="D1" s="1"/>
      <c r="E1" s="1"/>
      <c r="F1" s="1"/>
      <c r="G1" s="1"/>
      <c r="H1" s="1"/>
      <c r="I1" s="1"/>
      <c r="J1" s="1"/>
      <c r="K1" s="1"/>
      <c r="L1" s="31"/>
      <c r="M1" s="31"/>
      <c r="N1" s="31"/>
      <c r="O1" s="31"/>
      <c r="P1" s="31"/>
      <c r="Q1" s="31"/>
      <c r="R1" s="31"/>
      <c r="S1" s="31"/>
      <c r="T1" s="31"/>
    </row>
    <row r="2" spans="1:20" x14ac:dyDescent="0.4"/>
    <row r="3" spans="1:20" ht="21" x14ac:dyDescent="0.4">
      <c r="A3" s="26"/>
      <c r="B3" s="26" t="s">
        <v>113</v>
      </c>
      <c r="C3" s="26"/>
      <c r="D3" s="26"/>
      <c r="E3" s="26"/>
      <c r="F3" s="26"/>
      <c r="G3" s="26"/>
      <c r="H3" s="26"/>
      <c r="I3" s="26"/>
      <c r="J3" s="26"/>
      <c r="K3" s="26"/>
      <c r="L3" s="3"/>
    </row>
    <row r="4" spans="1:20" ht="21" x14ac:dyDescent="0.4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3"/>
    </row>
    <row r="5" spans="1:20" ht="21" x14ac:dyDescent="0.4">
      <c r="A5" s="26"/>
      <c r="B5" s="26"/>
      <c r="C5" s="26"/>
      <c r="D5" s="26"/>
      <c r="E5" s="26"/>
      <c r="F5" s="26"/>
      <c r="G5" s="26"/>
      <c r="H5" s="26"/>
      <c r="I5" s="26"/>
      <c r="J5" s="26"/>
      <c r="K5" s="26"/>
      <c r="L5" s="3"/>
    </row>
    <row r="6" spans="1:20" ht="21" x14ac:dyDescent="0.4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3"/>
    </row>
    <row r="7" spans="1:20" ht="21" x14ac:dyDescent="0.4">
      <c r="A7" s="26"/>
      <c r="B7" s="26"/>
      <c r="C7" s="26"/>
      <c r="D7" s="26"/>
      <c r="E7" s="26"/>
      <c r="F7" s="26"/>
      <c r="G7" s="26"/>
      <c r="H7" s="26"/>
      <c r="I7" s="26"/>
      <c r="J7" s="26"/>
      <c r="K7" s="26"/>
      <c r="L7" s="3"/>
    </row>
    <row r="8" spans="1:20" x14ac:dyDescent="0.4"/>
    <row r="9" spans="1:20" x14ac:dyDescent="0.4"/>
    <row r="10" spans="1:20" x14ac:dyDescent="0.4"/>
    <row r="11" spans="1:20" x14ac:dyDescent="0.4"/>
    <row r="12" spans="1:20" x14ac:dyDescent="0.4"/>
    <row r="13" spans="1:20" x14ac:dyDescent="0.4"/>
    <row r="14" spans="1:20" x14ac:dyDescent="0.4"/>
    <row r="15" spans="1:20" x14ac:dyDescent="0.4"/>
    <row r="16" spans="1:20" x14ac:dyDescent="0.4"/>
    <row r="17" x14ac:dyDescent="0.4"/>
    <row r="18" x14ac:dyDescent="0.4"/>
    <row r="19" x14ac:dyDescent="0.4"/>
    <row r="20" x14ac:dyDescent="0.4"/>
    <row r="21" x14ac:dyDescent="0.4"/>
    <row r="22" x14ac:dyDescent="0.4"/>
    <row r="23" x14ac:dyDescent="0.4"/>
    <row r="24" x14ac:dyDescent="0.4"/>
    <row r="25" x14ac:dyDescent="0.4"/>
    <row r="26" x14ac:dyDescent="0.4"/>
    <row r="27" x14ac:dyDescent="0.4"/>
    <row r="28" x14ac:dyDescent="0.4"/>
    <row r="29" x14ac:dyDescent="0.4"/>
    <row r="30" x14ac:dyDescent="0.4"/>
    <row r="31" x14ac:dyDescent="0.4"/>
    <row r="32" x14ac:dyDescent="0.4"/>
    <row r="33" spans="1:20" x14ac:dyDescent="0.4"/>
    <row r="34" spans="1:20" x14ac:dyDescent="0.4"/>
    <row r="35" spans="1:20" x14ac:dyDescent="0.4"/>
    <row r="36" spans="1:20" x14ac:dyDescent="0.4"/>
    <row r="37" spans="1:20" x14ac:dyDescent="0.4"/>
    <row r="38" spans="1:20" x14ac:dyDescent="0.4"/>
    <row r="39" spans="1:20" x14ac:dyDescent="0.4"/>
    <row r="40" spans="1:20" x14ac:dyDescent="0.4">
      <c r="A40" s="370"/>
      <c r="B40" s="370" t="s">
        <v>33</v>
      </c>
      <c r="C40" s="370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70"/>
      <c r="Q40" s="370"/>
      <c r="R40" s="370"/>
      <c r="S40" s="370"/>
      <c r="T40" s="370"/>
    </row>
    <row r="41" spans="1:20" x14ac:dyDescent="0.4"/>
    <row r="42" spans="1:20" x14ac:dyDescent="0.4"/>
  </sheetData>
  <pageMargins left="0.70866141732283472" right="0.70866141732283472" top="0.74803149606299213" bottom="0.74803149606299213" header="0.31496062992125984" footer="0.31496062992125984"/>
  <pageSetup paperSize="9" scale="73" fitToHeight="0" orientation="landscape" r:id="rId1"/>
  <headerFooter>
    <oddHeader>&amp;L&amp;F&amp;C&amp;A&amp;ROFFICIAL</oddHeader>
    <oddFooter>&amp;LPrinted on &amp;D at &amp;T&amp;C&amp;P of &amp;N&amp;ROfwat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CCCCCE"/>
    <pageSetUpPr fitToPage="1"/>
  </sheetPr>
  <dimension ref="A1:M58"/>
  <sheetViews>
    <sheetView showGridLines="0" zoomScaleNormal="100" workbookViewId="0"/>
  </sheetViews>
  <sheetFormatPr defaultColWidth="0" defaultRowHeight="14.25" zeroHeight="1" x14ac:dyDescent="0.45"/>
  <cols>
    <col min="1" max="2" width="2.86328125" style="215" customWidth="1"/>
    <col min="3" max="3" width="25.73046875" style="215" customWidth="1"/>
    <col min="4" max="11" width="15.59765625" style="215" customWidth="1"/>
    <col min="12" max="12" width="11.86328125" style="215" customWidth="1"/>
    <col min="13" max="13" width="9.59765625" style="215" customWidth="1"/>
    <col min="14" max="16384" width="9.59765625" style="215" hidden="1"/>
  </cols>
  <sheetData>
    <row r="1" spans="1:12" ht="31.15" customHeight="1" x14ac:dyDescent="0.45">
      <c r="A1" s="42" t="str">
        <f ca="1" xml:space="preserve"> RIGHT(CELL("filename", $A$1), LEN(CELL("filename", $A$1)) - SEARCH("]", CELL("filename", $A$1)))</f>
        <v>Validation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</row>
    <row r="2" spans="1:12" x14ac:dyDescent="0.45">
      <c r="A2" s="719"/>
      <c r="B2" s="719"/>
      <c r="C2" s="719"/>
      <c r="D2" s="719"/>
      <c r="E2" s="719"/>
      <c r="F2" s="719"/>
      <c r="G2" s="719"/>
      <c r="H2" s="719"/>
      <c r="I2" s="719"/>
      <c r="J2" s="719"/>
      <c r="K2" s="719"/>
      <c r="L2" s="719"/>
    </row>
    <row r="3" spans="1:12" ht="21" x14ac:dyDescent="0.45">
      <c r="A3" s="30" t="s">
        <v>114</v>
      </c>
      <c r="B3" s="720"/>
      <c r="C3" s="720"/>
      <c r="D3" s="720"/>
      <c r="E3" s="720"/>
      <c r="F3" s="720"/>
      <c r="G3" s="720"/>
      <c r="H3" s="720"/>
      <c r="I3" s="720"/>
      <c r="J3" s="30"/>
      <c r="K3" s="720"/>
      <c r="L3" s="720"/>
    </row>
    <row r="4" spans="1:12" s="216" customFormat="1" ht="25.5" customHeight="1" x14ac:dyDescent="0.35">
      <c r="A4" s="721"/>
      <c r="B4" s="721"/>
      <c r="C4" s="36" t="s">
        <v>115</v>
      </c>
      <c r="D4" s="35" t="s">
        <v>116</v>
      </c>
      <c r="E4" s="35"/>
      <c r="F4" s="35"/>
      <c r="G4" s="35"/>
      <c r="H4" s="35"/>
      <c r="I4" s="721"/>
      <c r="J4" s="721"/>
      <c r="K4" s="721"/>
      <c r="L4" s="721"/>
    </row>
    <row r="5" spans="1:12" s="216" customFormat="1" ht="16.149999999999999" customHeight="1" x14ac:dyDescent="0.35">
      <c r="A5" s="721"/>
      <c r="B5" s="721"/>
      <c r="C5" s="722" t="s">
        <v>117</v>
      </c>
      <c r="D5" s="721" t="s">
        <v>118</v>
      </c>
      <c r="E5" s="721"/>
      <c r="F5" s="721"/>
      <c r="G5" s="721"/>
      <c r="H5" s="721"/>
      <c r="I5" s="721"/>
      <c r="J5" s="721"/>
      <c r="K5" s="721"/>
      <c r="L5" s="721"/>
    </row>
    <row r="6" spans="1:12" s="216" customFormat="1" ht="16.149999999999999" customHeight="1" x14ac:dyDescent="0.35">
      <c r="A6" s="721"/>
      <c r="B6" s="721"/>
      <c r="C6" s="722" t="s">
        <v>119</v>
      </c>
      <c r="D6" s="721" t="s">
        <v>120</v>
      </c>
      <c r="E6" s="721"/>
      <c r="F6" s="721"/>
      <c r="G6" s="721" t="s">
        <v>121</v>
      </c>
      <c r="H6" s="721"/>
      <c r="I6" s="721"/>
      <c r="J6" s="721"/>
      <c r="K6" s="721"/>
      <c r="L6" s="721"/>
    </row>
    <row r="7" spans="1:12" s="216" customFormat="1" ht="16.149999999999999" customHeight="1" x14ac:dyDescent="0.35">
      <c r="A7" s="721"/>
      <c r="B7" s="721"/>
      <c r="C7" s="722" t="s">
        <v>122</v>
      </c>
      <c r="D7" s="721" t="s">
        <v>123</v>
      </c>
      <c r="E7" s="721"/>
      <c r="F7" s="721"/>
      <c r="G7" s="721"/>
      <c r="H7" s="721"/>
      <c r="I7" s="721"/>
      <c r="J7" s="721"/>
      <c r="K7" s="721"/>
      <c r="L7" s="721"/>
    </row>
    <row r="8" spans="1:12" s="216" customFormat="1" ht="16.149999999999999" customHeight="1" x14ac:dyDescent="0.35">
      <c r="A8" s="721"/>
      <c r="B8" s="721"/>
      <c r="C8" s="722" t="s">
        <v>124</v>
      </c>
      <c r="D8" s="721" t="s">
        <v>125</v>
      </c>
      <c r="E8" s="721"/>
      <c r="F8" s="721"/>
      <c r="G8" s="721"/>
      <c r="H8" s="721"/>
      <c r="I8" s="721"/>
      <c r="J8" s="721"/>
      <c r="K8" s="721"/>
      <c r="L8" s="721"/>
    </row>
    <row r="9" spans="1:12" s="216" customFormat="1" ht="16.149999999999999" customHeight="1" x14ac:dyDescent="0.35">
      <c r="A9" s="721"/>
      <c r="B9" s="721"/>
      <c r="C9" s="722" t="s">
        <v>126</v>
      </c>
      <c r="D9" s="721" t="s">
        <v>127</v>
      </c>
      <c r="E9" s="721"/>
      <c r="F9" s="721"/>
      <c r="G9" s="721"/>
      <c r="H9" s="721"/>
      <c r="I9" s="721"/>
      <c r="J9" s="721"/>
      <c r="K9" s="721"/>
      <c r="L9" s="721"/>
    </row>
    <row r="10" spans="1:12" s="216" customFormat="1" ht="16.149999999999999" customHeight="1" x14ac:dyDescent="0.35">
      <c r="A10" s="721"/>
      <c r="B10" s="721"/>
      <c r="C10" s="722" t="s">
        <v>128</v>
      </c>
      <c r="D10" s="721" t="s">
        <v>129</v>
      </c>
      <c r="E10" s="721"/>
      <c r="F10" s="721"/>
      <c r="G10" s="721" t="s">
        <v>130</v>
      </c>
      <c r="H10" s="721"/>
      <c r="I10" s="721"/>
      <c r="J10" s="721"/>
      <c r="K10" s="721"/>
      <c r="L10" s="721"/>
    </row>
    <row r="11" spans="1:12" s="216" customFormat="1" ht="16.149999999999999" customHeight="1" x14ac:dyDescent="0.35">
      <c r="A11" s="721"/>
      <c r="B11" s="721"/>
      <c r="C11" s="722" t="s">
        <v>131</v>
      </c>
      <c r="D11" s="721" t="s">
        <v>132</v>
      </c>
      <c r="E11" s="721"/>
      <c r="F11" s="721"/>
      <c r="G11" s="721"/>
      <c r="H11" s="721"/>
      <c r="I11" s="721"/>
      <c r="J11" s="721"/>
      <c r="K11" s="721"/>
      <c r="L11" s="721"/>
    </row>
    <row r="12" spans="1:12" s="216" customFormat="1" ht="16.149999999999999" customHeight="1" x14ac:dyDescent="0.35">
      <c r="A12" s="721"/>
      <c r="B12" s="721"/>
      <c r="C12" s="722" t="s">
        <v>133</v>
      </c>
      <c r="D12" s="721" t="s">
        <v>134</v>
      </c>
      <c r="E12" s="721"/>
      <c r="F12" s="721"/>
      <c r="G12" s="721"/>
      <c r="H12" s="721"/>
      <c r="I12" s="721"/>
      <c r="J12" s="721"/>
      <c r="K12" s="721"/>
      <c r="L12" s="721"/>
    </row>
    <row r="13" spans="1:12" s="216" customFormat="1" ht="16.149999999999999" customHeight="1" x14ac:dyDescent="0.35">
      <c r="A13" s="721"/>
      <c r="B13" s="721"/>
      <c r="C13" s="722" t="s">
        <v>135</v>
      </c>
      <c r="D13" s="721" t="s">
        <v>136</v>
      </c>
      <c r="E13" s="721"/>
      <c r="F13" s="721"/>
      <c r="G13" s="721"/>
      <c r="H13" s="721"/>
      <c r="I13" s="721"/>
      <c r="J13" s="721"/>
      <c r="K13" s="721"/>
      <c r="L13" s="721"/>
    </row>
    <row r="14" spans="1:12" s="216" customFormat="1" ht="16.149999999999999" customHeight="1" x14ac:dyDescent="0.35">
      <c r="A14" s="721"/>
      <c r="B14" s="721"/>
      <c r="C14" s="722" t="s">
        <v>137</v>
      </c>
      <c r="D14" s="721" t="s">
        <v>138</v>
      </c>
      <c r="E14" s="721"/>
      <c r="F14" s="721"/>
      <c r="G14" s="721"/>
      <c r="H14" s="721"/>
      <c r="I14" s="721"/>
      <c r="J14" s="721"/>
      <c r="K14" s="721"/>
      <c r="L14" s="721"/>
    </row>
    <row r="15" spans="1:12" s="216" customFormat="1" ht="16.149999999999999" customHeight="1" x14ac:dyDescent="0.35">
      <c r="A15" s="721"/>
      <c r="B15" s="721"/>
      <c r="C15" s="722" t="s">
        <v>139</v>
      </c>
      <c r="D15" s="721" t="s">
        <v>140</v>
      </c>
      <c r="E15" s="721"/>
      <c r="F15" s="721"/>
      <c r="G15" s="721"/>
      <c r="H15" s="721"/>
      <c r="I15" s="721"/>
      <c r="J15" s="721"/>
      <c r="K15" s="721"/>
      <c r="L15" s="721"/>
    </row>
    <row r="16" spans="1:12" s="216" customFormat="1" ht="16.149999999999999" customHeight="1" x14ac:dyDescent="0.35">
      <c r="A16" s="721"/>
      <c r="B16" s="721"/>
      <c r="C16" s="722" t="s">
        <v>141</v>
      </c>
      <c r="D16" s="721" t="s">
        <v>142</v>
      </c>
      <c r="E16" s="721"/>
      <c r="F16" s="721"/>
      <c r="G16" s="721"/>
      <c r="H16" s="721"/>
      <c r="I16" s="721"/>
      <c r="J16" s="722"/>
      <c r="K16" s="721"/>
      <c r="L16" s="721"/>
    </row>
    <row r="17" spans="1:12" s="216" customFormat="1" ht="16.149999999999999" customHeight="1" x14ac:dyDescent="0.35">
      <c r="A17" s="721"/>
      <c r="B17" s="721"/>
      <c r="C17" s="722" t="s">
        <v>143</v>
      </c>
      <c r="D17" s="721" t="s">
        <v>144</v>
      </c>
      <c r="E17" s="721"/>
      <c r="F17" s="721"/>
      <c r="G17" s="721"/>
      <c r="H17" s="721"/>
      <c r="I17" s="721"/>
      <c r="J17" s="721"/>
      <c r="K17" s="721"/>
      <c r="L17" s="721"/>
    </row>
    <row r="18" spans="1:12" s="216" customFormat="1" ht="16.149999999999999" customHeight="1" x14ac:dyDescent="0.35">
      <c r="A18" s="721"/>
      <c r="B18" s="721"/>
      <c r="C18" s="722" t="s">
        <v>145</v>
      </c>
      <c r="D18" s="721" t="s">
        <v>146</v>
      </c>
      <c r="E18" s="721"/>
      <c r="F18" s="721"/>
      <c r="G18" s="721"/>
      <c r="H18" s="721"/>
      <c r="I18" s="721"/>
      <c r="J18" s="721"/>
      <c r="K18" s="721"/>
      <c r="L18" s="721"/>
    </row>
    <row r="19" spans="1:12" s="216" customFormat="1" ht="16.149999999999999" customHeight="1" x14ac:dyDescent="0.35">
      <c r="A19" s="721"/>
      <c r="B19" s="721"/>
      <c r="C19" s="722" t="s">
        <v>147</v>
      </c>
      <c r="D19" s="721" t="s">
        <v>148</v>
      </c>
      <c r="E19" s="721"/>
      <c r="F19" s="721"/>
      <c r="G19" s="721"/>
      <c r="H19" s="721"/>
      <c r="I19" s="721"/>
      <c r="J19" s="721"/>
      <c r="K19" s="721"/>
      <c r="L19" s="721"/>
    </row>
    <row r="20" spans="1:12" s="216" customFormat="1" ht="16.149999999999999" customHeight="1" x14ac:dyDescent="0.35">
      <c r="A20" s="721"/>
      <c r="B20" s="721"/>
      <c r="C20" s="722" t="s">
        <v>149</v>
      </c>
      <c r="D20" s="721" t="s">
        <v>150</v>
      </c>
      <c r="E20" s="721"/>
      <c r="F20" s="721"/>
      <c r="G20" s="721"/>
      <c r="H20" s="721"/>
      <c r="I20" s="721"/>
      <c r="J20" s="721"/>
      <c r="K20" s="721"/>
      <c r="L20" s="721"/>
    </row>
    <row r="21" spans="1:12" s="216" customFormat="1" ht="16.149999999999999" customHeight="1" x14ac:dyDescent="0.35">
      <c r="A21" s="721"/>
      <c r="B21" s="721"/>
      <c r="C21" s="723" t="s">
        <v>151</v>
      </c>
      <c r="D21" s="724" t="s">
        <v>152</v>
      </c>
      <c r="E21" s="724"/>
      <c r="F21" s="724"/>
      <c r="G21" s="724"/>
      <c r="H21" s="724"/>
      <c r="I21" s="721"/>
      <c r="J21" s="721"/>
      <c r="K21" s="721"/>
      <c r="L21" s="721"/>
    </row>
    <row r="22" spans="1:12" x14ac:dyDescent="0.45">
      <c r="A22" s="719"/>
      <c r="B22" s="719"/>
      <c r="C22" s="719"/>
      <c r="D22" s="719"/>
      <c r="E22" s="719"/>
      <c r="F22" s="719"/>
      <c r="G22" s="719"/>
      <c r="H22" s="719"/>
      <c r="I22" s="719"/>
      <c r="J22" s="719"/>
      <c r="K22" s="719"/>
      <c r="L22" s="719"/>
    </row>
    <row r="23" spans="1:12" ht="21" x14ac:dyDescent="0.45">
      <c r="A23" s="30" t="s">
        <v>153</v>
      </c>
      <c r="B23" s="720"/>
      <c r="C23" s="720"/>
      <c r="D23" s="720"/>
      <c r="E23" s="720"/>
      <c r="F23" s="720"/>
      <c r="G23" s="720"/>
      <c r="H23" s="720"/>
      <c r="I23" s="720"/>
      <c r="J23" s="719"/>
      <c r="K23" s="719"/>
      <c r="L23" s="719"/>
    </row>
    <row r="24" spans="1:12" ht="25.5" customHeight="1" x14ac:dyDescent="0.45">
      <c r="A24" s="721"/>
      <c r="B24" s="721"/>
      <c r="C24" s="36" t="s">
        <v>115</v>
      </c>
      <c r="D24" s="35" t="s">
        <v>154</v>
      </c>
      <c r="E24" s="35"/>
      <c r="F24" s="35"/>
      <c r="G24" s="35" t="s">
        <v>116</v>
      </c>
      <c r="H24" s="35"/>
      <c r="I24" s="721"/>
      <c r="J24" s="719"/>
      <c r="K24" s="719"/>
      <c r="L24" s="719"/>
    </row>
    <row r="25" spans="1:12" ht="16.350000000000001" customHeight="1" x14ac:dyDescent="0.45">
      <c r="A25" s="721"/>
      <c r="B25" s="721"/>
      <c r="C25" s="722" t="s">
        <v>155</v>
      </c>
      <c r="D25" s="721" t="s">
        <v>156</v>
      </c>
      <c r="E25" s="721"/>
      <c r="F25" s="721"/>
      <c r="G25" s="721" t="s">
        <v>157</v>
      </c>
      <c r="H25" s="721"/>
      <c r="I25" s="721"/>
      <c r="J25" s="719"/>
      <c r="K25" s="719"/>
      <c r="L25" s="719"/>
    </row>
    <row r="26" spans="1:12" ht="16.350000000000001" customHeight="1" x14ac:dyDescent="0.45">
      <c r="A26" s="721"/>
      <c r="B26" s="721"/>
      <c r="C26" s="722" t="s">
        <v>158</v>
      </c>
      <c r="D26" s="721" t="s">
        <v>159</v>
      </c>
      <c r="E26" s="721"/>
      <c r="F26" s="721"/>
      <c r="G26" s="721" t="s">
        <v>160</v>
      </c>
      <c r="H26" s="721"/>
      <c r="I26" s="721"/>
      <c r="J26" s="719"/>
      <c r="K26" s="719"/>
      <c r="L26" s="719"/>
    </row>
    <row r="27" spans="1:12" ht="16.350000000000001" customHeight="1" x14ac:dyDescent="0.45">
      <c r="A27" s="721"/>
      <c r="B27" s="721"/>
      <c r="C27" s="722" t="s">
        <v>161</v>
      </c>
      <c r="D27" s="721" t="s">
        <v>162</v>
      </c>
      <c r="E27" s="721"/>
      <c r="F27" s="721"/>
      <c r="G27" s="721" t="s">
        <v>163</v>
      </c>
      <c r="H27" s="721"/>
      <c r="I27" s="721"/>
      <c r="J27" s="719"/>
      <c r="K27" s="719"/>
      <c r="L27" s="719"/>
    </row>
    <row r="28" spans="1:12" ht="16.350000000000001" customHeight="1" x14ac:dyDescent="0.45">
      <c r="A28" s="721"/>
      <c r="B28" s="721"/>
      <c r="C28" s="722" t="s">
        <v>164</v>
      </c>
      <c r="D28" s="721" t="s">
        <v>165</v>
      </c>
      <c r="E28" s="721"/>
      <c r="F28" s="721"/>
      <c r="G28" s="721" t="s">
        <v>166</v>
      </c>
      <c r="H28" s="721"/>
      <c r="I28" s="721"/>
      <c r="J28" s="719"/>
      <c r="K28" s="719"/>
      <c r="L28" s="719"/>
    </row>
    <row r="29" spans="1:12" x14ac:dyDescent="0.45">
      <c r="A29" s="719"/>
      <c r="B29" s="719"/>
      <c r="C29" s="719"/>
      <c r="D29" s="719"/>
      <c r="E29" s="719"/>
      <c r="F29" s="719"/>
      <c r="G29" s="719"/>
      <c r="H29" s="719"/>
      <c r="I29" s="719"/>
      <c r="J29" s="719"/>
      <c r="K29" s="719"/>
      <c r="L29" s="719"/>
    </row>
    <row r="30" spans="1:12" ht="21" x14ac:dyDescent="0.45">
      <c r="A30" s="30" t="s">
        <v>167</v>
      </c>
      <c r="B30" s="720"/>
      <c r="C30" s="720"/>
      <c r="D30" s="720"/>
      <c r="E30" s="720"/>
      <c r="F30" s="720"/>
      <c r="G30" s="720"/>
      <c r="H30" s="720"/>
      <c r="I30" s="720"/>
      <c r="J30" s="720"/>
      <c r="K30" s="720"/>
      <c r="L30" s="720"/>
    </row>
    <row r="31" spans="1:12" s="216" customFormat="1" ht="16.149999999999999" customHeight="1" x14ac:dyDescent="0.35">
      <c r="A31" s="721"/>
      <c r="B31" s="721"/>
      <c r="C31" s="36" t="s">
        <v>168</v>
      </c>
      <c r="D31" s="36" t="s">
        <v>169</v>
      </c>
      <c r="E31" s="35"/>
      <c r="F31" s="35"/>
      <c r="G31" s="35"/>
      <c r="H31" s="35"/>
      <c r="I31" s="721"/>
      <c r="J31" s="721"/>
      <c r="K31" s="721"/>
      <c r="L31" s="721"/>
    </row>
    <row r="32" spans="1:12" s="216" customFormat="1" ht="16.149999999999999" customHeight="1" x14ac:dyDescent="0.35">
      <c r="A32" s="721"/>
      <c r="B32" s="721"/>
      <c r="C32" s="722" t="s">
        <v>170</v>
      </c>
      <c r="D32" s="721" t="s">
        <v>171</v>
      </c>
      <c r="E32" s="721"/>
      <c r="F32" s="721"/>
      <c r="G32" s="721"/>
      <c r="H32" s="721"/>
      <c r="I32" s="721"/>
      <c r="J32" s="721"/>
      <c r="K32" s="721"/>
      <c r="L32" s="721"/>
    </row>
    <row r="33" spans="1:12" s="216" customFormat="1" ht="16.149999999999999" customHeight="1" x14ac:dyDescent="0.35">
      <c r="A33" s="721"/>
      <c r="B33" s="721"/>
      <c r="C33" s="722" t="s">
        <v>172</v>
      </c>
      <c r="D33" s="721" t="s">
        <v>173</v>
      </c>
      <c r="E33" s="721"/>
      <c r="F33" s="721"/>
      <c r="G33" s="721"/>
      <c r="H33" s="721"/>
      <c r="I33" s="721"/>
      <c r="J33" s="721"/>
      <c r="K33" s="721"/>
      <c r="L33" s="721"/>
    </row>
    <row r="34" spans="1:12" s="216" customFormat="1" ht="16.149999999999999" customHeight="1" x14ac:dyDescent="0.35">
      <c r="A34" s="721"/>
      <c r="B34" s="721"/>
      <c r="C34" s="722" t="s">
        <v>174</v>
      </c>
      <c r="D34" s="721" t="s">
        <v>175</v>
      </c>
      <c r="E34" s="721"/>
      <c r="F34" s="721"/>
      <c r="G34" s="721"/>
      <c r="H34" s="721"/>
      <c r="I34" s="721"/>
      <c r="J34" s="721"/>
      <c r="K34" s="721"/>
      <c r="L34" s="721"/>
    </row>
    <row r="35" spans="1:12" s="216" customFormat="1" ht="16.149999999999999" customHeight="1" x14ac:dyDescent="0.35">
      <c r="A35" s="721"/>
      <c r="B35" s="721"/>
      <c r="C35" s="722" t="s">
        <v>176</v>
      </c>
      <c r="D35" s="721" t="s">
        <v>177</v>
      </c>
      <c r="E35" s="721"/>
      <c r="F35" s="721"/>
      <c r="G35" s="721"/>
      <c r="H35" s="721"/>
      <c r="I35" s="721"/>
      <c r="J35" s="721"/>
      <c r="K35" s="721"/>
      <c r="L35" s="721"/>
    </row>
    <row r="36" spans="1:12" s="216" customFormat="1" ht="16.149999999999999" customHeight="1" x14ac:dyDescent="0.35">
      <c r="A36" s="721"/>
      <c r="B36" s="721"/>
      <c r="C36" s="722" t="s">
        <v>178</v>
      </c>
      <c r="D36" s="721" t="s">
        <v>179</v>
      </c>
      <c r="E36" s="721"/>
      <c r="F36" s="721"/>
      <c r="G36" s="721"/>
      <c r="H36" s="721"/>
      <c r="I36" s="721"/>
      <c r="J36" s="721"/>
      <c r="K36" s="721"/>
      <c r="L36" s="721"/>
    </row>
    <row r="37" spans="1:12" s="216" customFormat="1" ht="16.149999999999999" customHeight="1" x14ac:dyDescent="0.35">
      <c r="A37" s="721"/>
      <c r="B37" s="721"/>
      <c r="C37" s="722" t="s">
        <v>180</v>
      </c>
      <c r="D37" s="721" t="s">
        <v>181</v>
      </c>
      <c r="E37" s="721"/>
      <c r="F37" s="721"/>
      <c r="G37" s="721"/>
      <c r="H37" s="721"/>
      <c r="I37" s="721"/>
      <c r="J37" s="721"/>
      <c r="K37" s="721"/>
      <c r="L37" s="721"/>
    </row>
    <row r="38" spans="1:12" s="216" customFormat="1" ht="16.149999999999999" customHeight="1" x14ac:dyDescent="0.35">
      <c r="A38" s="721"/>
      <c r="B38" s="721"/>
      <c r="C38" s="722" t="s">
        <v>182</v>
      </c>
      <c r="D38" s="721" t="s">
        <v>183</v>
      </c>
      <c r="E38" s="721"/>
      <c r="F38" s="721"/>
      <c r="G38" s="721"/>
      <c r="H38" s="721"/>
      <c r="I38" s="721"/>
      <c r="J38" s="721"/>
      <c r="K38" s="721"/>
      <c r="L38" s="721"/>
    </row>
    <row r="39" spans="1:12" s="216" customFormat="1" ht="16.149999999999999" customHeight="1" x14ac:dyDescent="0.35">
      <c r="A39" s="721"/>
      <c r="B39" s="721"/>
      <c r="C39" s="722" t="s">
        <v>184</v>
      </c>
      <c r="D39" s="721" t="s">
        <v>185</v>
      </c>
      <c r="E39" s="721"/>
      <c r="F39" s="721"/>
      <c r="G39" s="721"/>
      <c r="H39" s="721"/>
      <c r="I39" s="721"/>
      <c r="J39" s="721"/>
      <c r="K39" s="721"/>
      <c r="L39" s="721"/>
    </row>
    <row r="40" spans="1:12" s="216" customFormat="1" ht="16.149999999999999" customHeight="1" x14ac:dyDescent="0.35">
      <c r="A40" s="721"/>
      <c r="B40" s="721"/>
      <c r="C40" s="722" t="s">
        <v>186</v>
      </c>
      <c r="D40" s="721" t="s">
        <v>187</v>
      </c>
      <c r="E40" s="721"/>
      <c r="F40" s="721"/>
      <c r="G40" s="721"/>
      <c r="H40" s="721"/>
      <c r="I40" s="721"/>
      <c r="J40" s="721"/>
      <c r="K40" s="721"/>
      <c r="L40" s="721"/>
    </row>
    <row r="41" spans="1:12" s="216" customFormat="1" ht="16.149999999999999" customHeight="1" x14ac:dyDescent="0.35">
      <c r="A41" s="721"/>
      <c r="B41" s="721"/>
      <c r="C41" s="722" t="s">
        <v>188</v>
      </c>
      <c r="D41" s="721" t="s">
        <v>189</v>
      </c>
      <c r="E41" s="721"/>
      <c r="F41" s="721"/>
      <c r="G41" s="721"/>
      <c r="H41" s="721"/>
      <c r="I41" s="721"/>
      <c r="J41" s="721"/>
      <c r="K41" s="721"/>
      <c r="L41" s="721"/>
    </row>
    <row r="42" spans="1:12" s="216" customFormat="1" ht="16.149999999999999" customHeight="1" x14ac:dyDescent="0.35">
      <c r="A42" s="721"/>
      <c r="B42" s="721"/>
      <c r="C42" s="722" t="s">
        <v>190</v>
      </c>
      <c r="D42" s="721" t="s">
        <v>191</v>
      </c>
      <c r="E42" s="721"/>
      <c r="F42" s="721"/>
      <c r="G42" s="721"/>
      <c r="H42" s="721"/>
      <c r="I42" s="721"/>
      <c r="J42" s="721"/>
      <c r="K42" s="721"/>
      <c r="L42" s="721"/>
    </row>
    <row r="43" spans="1:12" s="216" customFormat="1" ht="16.149999999999999" customHeight="1" x14ac:dyDescent="0.35">
      <c r="A43" s="721"/>
      <c r="B43" s="721"/>
      <c r="C43" s="722" t="s">
        <v>192</v>
      </c>
      <c r="D43" s="721" t="s">
        <v>193</v>
      </c>
      <c r="E43" s="721"/>
      <c r="F43" s="721"/>
      <c r="G43" s="721"/>
      <c r="H43" s="721"/>
      <c r="I43" s="721"/>
      <c r="J43" s="721"/>
      <c r="K43" s="721"/>
      <c r="L43" s="721"/>
    </row>
    <row r="44" spans="1:12" s="216" customFormat="1" ht="16.149999999999999" customHeight="1" x14ac:dyDescent="0.35">
      <c r="A44" s="721"/>
      <c r="B44" s="721"/>
      <c r="C44" s="722" t="s">
        <v>194</v>
      </c>
      <c r="D44" s="721" t="s">
        <v>195</v>
      </c>
      <c r="E44" s="721"/>
      <c r="F44" s="721"/>
      <c r="G44" s="721"/>
      <c r="H44" s="721"/>
      <c r="I44" s="721"/>
      <c r="J44" s="721"/>
      <c r="K44" s="721"/>
      <c r="L44" s="721"/>
    </row>
    <row r="45" spans="1:12" s="216" customFormat="1" ht="16.149999999999999" customHeight="1" x14ac:dyDescent="0.35">
      <c r="A45" s="721"/>
      <c r="B45" s="721"/>
      <c r="C45" s="722" t="s">
        <v>196</v>
      </c>
      <c r="D45" s="721" t="s">
        <v>197</v>
      </c>
      <c r="E45" s="721"/>
      <c r="F45" s="721"/>
      <c r="G45" s="721"/>
      <c r="H45" s="721"/>
      <c r="I45" s="721"/>
      <c r="J45" s="721"/>
      <c r="K45" s="721"/>
      <c r="L45" s="721"/>
    </row>
    <row r="46" spans="1:12" s="216" customFormat="1" ht="16.149999999999999" customHeight="1" x14ac:dyDescent="0.35">
      <c r="A46" s="721"/>
      <c r="B46" s="721"/>
      <c r="C46" s="722" t="s">
        <v>198</v>
      </c>
      <c r="D46" s="721" t="s">
        <v>199</v>
      </c>
      <c r="E46" s="721"/>
      <c r="F46" s="721"/>
      <c r="G46" s="721"/>
      <c r="H46" s="721"/>
      <c r="I46" s="721"/>
      <c r="J46" s="721"/>
      <c r="K46" s="721"/>
      <c r="L46" s="721"/>
    </row>
    <row r="47" spans="1:12" s="216" customFormat="1" ht="16.149999999999999" customHeight="1" x14ac:dyDescent="0.35">
      <c r="A47" s="721"/>
      <c r="B47" s="721"/>
      <c r="C47" s="722" t="s">
        <v>200</v>
      </c>
      <c r="D47" s="721" t="s">
        <v>201</v>
      </c>
      <c r="E47" s="721"/>
      <c r="F47" s="721"/>
      <c r="G47" s="721"/>
      <c r="H47" s="721"/>
      <c r="I47" s="721"/>
      <c r="J47" s="721"/>
      <c r="K47" s="721"/>
      <c r="L47" s="721"/>
    </row>
    <row r="48" spans="1:12" s="216" customFormat="1" ht="16.149999999999999" customHeight="1" x14ac:dyDescent="0.35">
      <c r="A48" s="721"/>
      <c r="B48" s="721"/>
      <c r="C48" s="722" t="s">
        <v>202</v>
      </c>
      <c r="D48" s="721" t="s">
        <v>203</v>
      </c>
      <c r="E48" s="721"/>
      <c r="F48" s="721"/>
      <c r="G48" s="721"/>
      <c r="H48" s="721"/>
      <c r="I48" s="721"/>
      <c r="J48" s="721"/>
      <c r="K48" s="721"/>
      <c r="L48" s="721"/>
    </row>
    <row r="49" spans="1:12" s="216" customFormat="1" ht="16.149999999999999" customHeight="1" x14ac:dyDescent="0.45">
      <c r="A49" s="721"/>
      <c r="B49" s="721"/>
      <c r="C49" s="719" t="s">
        <v>204</v>
      </c>
      <c r="D49" s="719" t="s">
        <v>205</v>
      </c>
      <c r="E49" s="721"/>
      <c r="F49" s="721"/>
      <c r="G49" s="721"/>
      <c r="H49" s="721"/>
      <c r="I49" s="721"/>
      <c r="J49" s="721"/>
      <c r="K49" s="721"/>
      <c r="L49" s="721"/>
    </row>
    <row r="50" spans="1:12" x14ac:dyDescent="0.45">
      <c r="A50" s="719"/>
      <c r="B50" s="719"/>
      <c r="C50" s="719"/>
      <c r="D50" s="719"/>
      <c r="E50" s="719"/>
      <c r="F50" s="719"/>
      <c r="G50" s="719"/>
      <c r="H50" s="719"/>
      <c r="I50" s="719"/>
      <c r="J50" s="719"/>
      <c r="K50" s="719"/>
      <c r="L50" s="719"/>
    </row>
    <row r="51" spans="1:12" ht="21" x14ac:dyDescent="0.45">
      <c r="A51" s="30" t="s">
        <v>206</v>
      </c>
      <c r="B51" s="720"/>
      <c r="C51" s="720"/>
      <c r="D51" s="720"/>
      <c r="E51" s="720"/>
      <c r="F51" s="720"/>
      <c r="G51" s="720"/>
      <c r="H51" s="720"/>
      <c r="I51" s="720"/>
      <c r="J51" s="720"/>
      <c r="K51" s="720"/>
      <c r="L51" s="720"/>
    </row>
    <row r="52" spans="1:12" s="216" customFormat="1" ht="16.149999999999999" customHeight="1" x14ac:dyDescent="0.35">
      <c r="A52" s="721"/>
      <c r="B52" s="721"/>
      <c r="C52" s="721" t="s">
        <v>207</v>
      </c>
      <c r="D52" s="721"/>
      <c r="E52" s="721"/>
      <c r="F52" s="725" t="s">
        <v>208</v>
      </c>
      <c r="G52" s="721"/>
      <c r="H52" s="721"/>
      <c r="I52" s="721"/>
      <c r="J52" s="721"/>
      <c r="K52" s="721"/>
      <c r="L52" s="721"/>
    </row>
    <row r="53" spans="1:12" s="216" customFormat="1" ht="16.149999999999999" customHeight="1" x14ac:dyDescent="0.35">
      <c r="A53" s="721"/>
      <c r="B53" s="721"/>
      <c r="C53" s="721" t="s">
        <v>209</v>
      </c>
      <c r="D53" s="721"/>
      <c r="E53" s="721"/>
      <c r="F53" s="726" t="str">
        <f xml:space="preserve"> VALUE( LEFT( Year, 4 ) - 1 ) &amp; "-" &amp; VALUE( RIGHT( Year, 2 ) - 1 )</f>
        <v>2019-20</v>
      </c>
      <c r="G53" s="721"/>
      <c r="H53" s="721"/>
      <c r="I53" s="721"/>
      <c r="J53" s="721"/>
      <c r="K53" s="721"/>
      <c r="L53" s="721"/>
    </row>
    <row r="54" spans="1:12" s="216" customFormat="1" ht="16.149999999999999" customHeight="1" x14ac:dyDescent="0.35">
      <c r="A54" s="721"/>
      <c r="B54" s="721"/>
      <c r="C54" s="721"/>
      <c r="D54" s="721"/>
      <c r="E54" s="721"/>
      <c r="F54" s="727"/>
      <c r="G54" s="721"/>
      <c r="H54" s="721"/>
      <c r="I54" s="721"/>
      <c r="J54" s="721"/>
      <c r="K54" s="721"/>
      <c r="L54" s="721"/>
    </row>
    <row r="55" spans="1:12" x14ac:dyDescent="0.45">
      <c r="A55" s="719"/>
      <c r="B55" s="719"/>
      <c r="C55" s="719"/>
      <c r="D55" s="719"/>
      <c r="E55" s="719"/>
      <c r="F55" s="719"/>
      <c r="G55" s="719"/>
      <c r="H55" s="719"/>
      <c r="I55" s="719"/>
      <c r="J55" s="719"/>
      <c r="K55" s="719"/>
      <c r="L55" s="719"/>
    </row>
    <row r="56" spans="1:12" x14ac:dyDescent="0.45">
      <c r="A56" s="371"/>
      <c r="B56" s="371" t="s">
        <v>33</v>
      </c>
      <c r="C56" s="371"/>
      <c r="D56" s="371"/>
      <c r="E56" s="371"/>
      <c r="F56" s="371"/>
      <c r="G56" s="371"/>
      <c r="H56" s="371"/>
      <c r="I56" s="371"/>
      <c r="J56" s="371"/>
      <c r="K56" s="371"/>
      <c r="L56" s="371"/>
    </row>
    <row r="57" spans="1:12" x14ac:dyDescent="0.45">
      <c r="A57" s="719"/>
      <c r="B57" s="719"/>
      <c r="C57" s="719"/>
      <c r="D57" s="719"/>
      <c r="E57" s="719"/>
      <c r="F57" s="719"/>
      <c r="G57" s="719"/>
      <c r="H57" s="719"/>
      <c r="I57" s="719"/>
      <c r="J57" s="719"/>
      <c r="K57" s="719"/>
      <c r="L57" s="719"/>
    </row>
    <row r="58" spans="1:12" x14ac:dyDescent="0.45">
      <c r="A58" s="719"/>
      <c r="B58" s="719"/>
      <c r="C58" s="719"/>
      <c r="D58" s="719"/>
      <c r="E58" s="719"/>
      <c r="F58" s="719"/>
      <c r="G58" s="719"/>
      <c r="H58" s="719"/>
      <c r="I58" s="719"/>
      <c r="J58" s="719"/>
      <c r="K58" s="719"/>
      <c r="L58" s="719"/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8C561"/>
    <pageSetUpPr fitToPage="1"/>
  </sheetPr>
  <dimension ref="A1:AN60"/>
  <sheetViews>
    <sheetView zoomScaleNormal="100" workbookViewId="0">
      <pane ySplit="10" topLeftCell="A11" activePane="bottomLeft" state="frozen"/>
      <selection pane="bottomLeft" activeCell="A11" sqref="A11"/>
    </sheetView>
  </sheetViews>
  <sheetFormatPr defaultColWidth="0" defaultRowHeight="13.15" zeroHeight="1" x14ac:dyDescent="0.35"/>
  <cols>
    <col min="1" max="1" width="2.59765625" style="57" customWidth="1"/>
    <col min="2" max="2" width="7.265625" style="57" customWidth="1"/>
    <col min="3" max="4" width="16.59765625" style="57" customWidth="1"/>
    <col min="5" max="18" width="13.59765625" style="57" customWidth="1"/>
    <col min="19" max="19" width="22.59765625" style="57" customWidth="1"/>
    <col min="20" max="20" width="6.59765625" style="57" hidden="1" customWidth="1"/>
    <col min="21" max="21" width="9" style="57" hidden="1" customWidth="1"/>
    <col min="22" max="23" width="17.86328125" style="57" hidden="1" customWidth="1"/>
    <col min="24" max="40" width="17.59765625" style="57" hidden="1" customWidth="1"/>
    <col min="41" max="16384" width="9" style="57" hidden="1"/>
  </cols>
  <sheetData>
    <row r="1" spans="1:37" x14ac:dyDescent="0.35">
      <c r="A1" s="764" t="s">
        <v>210</v>
      </c>
      <c r="B1" s="764"/>
      <c r="C1" s="764"/>
    </row>
    <row r="2" spans="1:37" ht="17.649999999999999" customHeight="1" x14ac:dyDescent="0.35">
      <c r="B2" s="73" t="str">
        <f>"Overall categorisation of service delivery in "&amp;Year</f>
        <v>Overall categorisation of service delivery in 2020-21</v>
      </c>
      <c r="C2" s="55"/>
      <c r="D2" s="55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</row>
    <row r="3" spans="1:37" x14ac:dyDescent="0.35"/>
    <row r="4" spans="1:37" ht="14.25" x14ac:dyDescent="0.35">
      <c r="B4" s="74" t="str">
        <f>Year&amp;" overall performance summary table"</f>
        <v>2020-21 overall performance summary table</v>
      </c>
      <c r="C4" s="60"/>
      <c r="D4" s="60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</row>
    <row r="5" spans="1:37" x14ac:dyDescent="0.35"/>
    <row r="6" spans="1:37" ht="15.75" x14ac:dyDescent="0.35">
      <c r="B6" s="122" t="str">
        <f>Year</f>
        <v>2020-21</v>
      </c>
      <c r="Q6" s="787" t="s">
        <v>211</v>
      </c>
      <c r="R6" s="787"/>
      <c r="U6" s="122" t="str">
        <f>Year&amp;" category"</f>
        <v>2020-21 category</v>
      </c>
      <c r="AE6" s="68"/>
      <c r="AF6" s="68"/>
      <c r="AG6" s="68"/>
      <c r="AJ6" s="68"/>
      <c r="AK6" s="68"/>
    </row>
    <row r="7" spans="1:37" x14ac:dyDescent="0.35"/>
    <row r="8" spans="1:37" ht="13.15" customHeight="1" x14ac:dyDescent="0.35">
      <c r="B8" s="89"/>
      <c r="C8" s="809" t="s">
        <v>212</v>
      </c>
      <c r="D8" s="758" t="s">
        <v>213</v>
      </c>
      <c r="E8" s="758"/>
      <c r="F8" s="758"/>
      <c r="G8" s="758"/>
      <c r="H8" s="758"/>
      <c r="I8" s="758"/>
      <c r="J8" s="758"/>
      <c r="K8" s="758"/>
      <c r="L8" s="758"/>
      <c r="M8" s="758"/>
      <c r="N8" s="758"/>
      <c r="O8" s="759"/>
      <c r="P8" s="760" t="s">
        <v>214</v>
      </c>
      <c r="Q8" s="758"/>
      <c r="R8" s="759"/>
      <c r="U8" s="89"/>
      <c r="V8" s="806" t="s">
        <v>212</v>
      </c>
      <c r="W8" s="803" t="s">
        <v>213</v>
      </c>
      <c r="X8" s="804"/>
      <c r="Y8" s="804"/>
      <c r="Z8" s="804"/>
      <c r="AA8" s="804"/>
      <c r="AB8" s="804"/>
      <c r="AC8" s="804"/>
      <c r="AD8" s="804"/>
      <c r="AE8" s="804"/>
      <c r="AF8" s="804"/>
      <c r="AG8" s="804"/>
      <c r="AH8" s="805"/>
      <c r="AI8" s="803" t="s">
        <v>214</v>
      </c>
      <c r="AJ8" s="804"/>
      <c r="AK8" s="805"/>
    </row>
    <row r="9" spans="1:37" ht="42.75" x14ac:dyDescent="0.35">
      <c r="B9" s="89"/>
      <c r="C9" s="810"/>
      <c r="D9" s="652" t="s">
        <v>215</v>
      </c>
      <c r="E9" s="652" t="s">
        <v>216</v>
      </c>
      <c r="F9" s="652" t="s">
        <v>217</v>
      </c>
      <c r="G9" s="652" t="s">
        <v>218</v>
      </c>
      <c r="H9" s="652" t="s">
        <v>219</v>
      </c>
      <c r="I9" s="652" t="s">
        <v>220</v>
      </c>
      <c r="J9" s="652" t="s">
        <v>221</v>
      </c>
      <c r="K9" s="652" t="s">
        <v>222</v>
      </c>
      <c r="L9" s="652" t="s">
        <v>223</v>
      </c>
      <c r="M9" s="652" t="s">
        <v>224</v>
      </c>
      <c r="N9" s="652" t="s">
        <v>225</v>
      </c>
      <c r="O9" s="652" t="s">
        <v>226</v>
      </c>
      <c r="P9" s="652" t="s">
        <v>227</v>
      </c>
      <c r="Q9" s="652" t="s">
        <v>228</v>
      </c>
      <c r="R9" s="652" t="s">
        <v>229</v>
      </c>
      <c r="U9" s="89"/>
      <c r="V9" s="807"/>
      <c r="W9" s="86" t="s">
        <v>215</v>
      </c>
      <c r="X9" s="86" t="s">
        <v>216</v>
      </c>
      <c r="Y9" s="86" t="s">
        <v>217</v>
      </c>
      <c r="Z9" s="86" t="s">
        <v>230</v>
      </c>
      <c r="AA9" s="86" t="s">
        <v>219</v>
      </c>
      <c r="AB9" s="86" t="s">
        <v>220</v>
      </c>
      <c r="AC9" s="86" t="s">
        <v>221</v>
      </c>
      <c r="AD9" s="86" t="s">
        <v>222</v>
      </c>
      <c r="AE9" s="86" t="s">
        <v>223</v>
      </c>
      <c r="AF9" s="86" t="s">
        <v>224</v>
      </c>
      <c r="AG9" s="86" t="s">
        <v>225</v>
      </c>
      <c r="AH9" s="86" t="s">
        <v>226</v>
      </c>
      <c r="AI9" s="86" t="s">
        <v>227</v>
      </c>
      <c r="AJ9" s="86" t="s">
        <v>228</v>
      </c>
      <c r="AK9" s="86" t="s">
        <v>229</v>
      </c>
    </row>
    <row r="10" spans="1:37" ht="39.4" x14ac:dyDescent="0.35">
      <c r="B10" s="89"/>
      <c r="C10" s="811"/>
      <c r="D10" s="653" t="s">
        <v>231</v>
      </c>
      <c r="E10" s="653" t="s">
        <v>188</v>
      </c>
      <c r="F10" s="653" t="s">
        <v>178</v>
      </c>
      <c r="G10" s="653" t="s">
        <v>232</v>
      </c>
      <c r="H10" s="653" t="s">
        <v>233</v>
      </c>
      <c r="I10" s="653" t="s">
        <v>231</v>
      </c>
      <c r="J10" s="653" t="s">
        <v>234</v>
      </c>
      <c r="K10" s="653" t="s">
        <v>235</v>
      </c>
      <c r="L10" s="653" t="s">
        <v>196</v>
      </c>
      <c r="M10" s="653" t="s">
        <v>236</v>
      </c>
      <c r="N10" s="653" t="s">
        <v>237</v>
      </c>
      <c r="O10" s="653" t="s">
        <v>176</v>
      </c>
      <c r="P10" s="653" t="s">
        <v>176</v>
      </c>
      <c r="Q10" s="653" t="s">
        <v>176</v>
      </c>
      <c r="R10" s="653" t="s">
        <v>176</v>
      </c>
      <c r="U10" s="89"/>
      <c r="V10" s="808"/>
      <c r="W10" s="416" t="s">
        <v>231</v>
      </c>
      <c r="X10" s="416" t="s">
        <v>188</v>
      </c>
      <c r="Y10" s="416" t="s">
        <v>178</v>
      </c>
      <c r="Z10" s="416" t="s">
        <v>232</v>
      </c>
      <c r="AA10" s="416" t="s">
        <v>238</v>
      </c>
      <c r="AB10" s="416" t="s">
        <v>188</v>
      </c>
      <c r="AC10" s="416" t="s">
        <v>200</v>
      </c>
      <c r="AD10" s="416" t="s">
        <v>235</v>
      </c>
      <c r="AE10" s="416" t="s">
        <v>239</v>
      </c>
      <c r="AF10" s="416" t="s">
        <v>240</v>
      </c>
      <c r="AG10" s="416" t="s">
        <v>202</v>
      </c>
      <c r="AH10" s="416" t="s">
        <v>176</v>
      </c>
      <c r="AI10" s="416" t="s">
        <v>176</v>
      </c>
      <c r="AJ10" s="416" t="s">
        <v>176</v>
      </c>
      <c r="AK10" s="416" t="s">
        <v>176</v>
      </c>
    </row>
    <row r="11" spans="1:37" ht="20.25" customHeight="1" x14ac:dyDescent="0.35">
      <c r="B11" s="649" t="s">
        <v>241</v>
      </c>
      <c r="C11" s="579"/>
      <c r="D11" s="648"/>
      <c r="E11" s="648"/>
      <c r="F11" s="648"/>
      <c r="G11" s="648"/>
      <c r="H11" s="648"/>
      <c r="I11" s="648"/>
      <c r="J11" s="648"/>
      <c r="K11" s="648"/>
      <c r="L11" s="648"/>
      <c r="M11" s="648"/>
      <c r="N11" s="648"/>
      <c r="O11" s="648"/>
      <c r="P11" s="648"/>
      <c r="Q11" s="648"/>
      <c r="R11" s="648"/>
      <c r="U11" s="647"/>
      <c r="V11" s="579"/>
      <c r="W11" s="648"/>
      <c r="X11" s="648"/>
      <c r="Y11" s="648"/>
      <c r="Z11" s="648"/>
      <c r="AA11" s="648"/>
      <c r="AB11" s="648"/>
      <c r="AC11" s="648"/>
      <c r="AD11" s="648"/>
      <c r="AE11" s="648"/>
      <c r="AF11" s="648"/>
      <c r="AG11" s="648"/>
      <c r="AH11" s="648"/>
      <c r="AI11" s="648"/>
      <c r="AJ11" s="648"/>
      <c r="AK11" s="648"/>
    </row>
    <row r="12" spans="1:37" ht="20.25" customHeight="1" x14ac:dyDescent="0.35">
      <c r="B12" s="391" t="s">
        <v>117</v>
      </c>
      <c r="C12" s="391" t="s">
        <v>118</v>
      </c>
      <c r="D12" s="629"/>
      <c r="E12" s="629"/>
      <c r="F12" s="629"/>
      <c r="G12" s="629"/>
      <c r="H12" s="629"/>
      <c r="I12" s="629"/>
      <c r="J12" s="629"/>
      <c r="K12" s="629"/>
      <c r="L12" s="629"/>
      <c r="M12" s="629"/>
      <c r="N12" s="629"/>
      <c r="O12" s="629"/>
      <c r="P12" s="655"/>
      <c r="Q12" s="655"/>
      <c r="R12" s="655"/>
      <c r="U12" s="419" t="s">
        <v>117</v>
      </c>
      <c r="V12" s="417" t="s">
        <v>118</v>
      </c>
      <c r="W12" s="589" t="str">
        <f>IF(INDEX(CMEX,MATCH($U12,'OUTPUTS | PCs'!$J$9:$J$27,0),MATCH($U$6,'OUTPUTS | PCs'!$J$8:$L$8,0))=1,"Top performers",IF(INDEX(CMEX,MATCH($U12,'OUTPUTS | PCs'!$J$9:$J$27,0),MATCH($U$6,'OUTPUTS | PCs'!$J$8:$L$8,0))=2,"At or better than target","Poorer than target"))</f>
        <v>At or better than target</v>
      </c>
      <c r="X12" s="505" t="str">
        <f>IF(INDEX(PSRoverall,MATCH($U12,'OUTPUTS | PCs'!$J$799:$J$817,0),MATCH($U$6,'OUTPUTS | PCs'!$J$798:$L$798,0))=1,"At or better than target","Poorer than target")</f>
        <v>At or better than target</v>
      </c>
      <c r="Y12" s="505" t="str">
        <f>IF(INDEX(Leakage,MATCH($U12,'OUTPUTS | PCs'!$AC$47:$AC$67,0),MATCH($U$6,'OUTPUTS | PCs'!$AC$46:$AF$46,0))=1,"Top performers",IF(INDEX(Leakage,MATCH($U12,'OUTPUTS | PCs'!$AC$47:$AC$67,0),MATCH($U$6,'OUTPUTS | PCs'!$AC$46:$AF$46,0))=2,"At or better than target","Poorer than target"))</f>
        <v>Top performers</v>
      </c>
      <c r="Z12" s="506" t="str">
        <f>IF(INDEX(PCC,MATCH($U12,'OUTPUTS | PCs'!$V$118:$V$137,0),MATCH($U$6,'OUTPUTS | PCs'!$V$117:$Y$117,0))=1,"Top performers",IF(INDEX(PCC,MATCH($U12,'OUTPUTS | PCs'!$V$118:$V$137,0),MATCH($U$6,'OUTPUTS | PCs'!$V$117:$Y$117,0))=2,"At or better than target","Poorer than target"))</f>
        <v>Poorer than target</v>
      </c>
      <c r="AA12" s="506" t="str">
        <f>IF(INDEX(SupplyInterruptions,MATCH($U12,'OUTPUTS | PCs'!$N$187:$N$205,0),MATCH($U$6,'OUTPUTS | PCs'!$N$186:$Q$186,0))=1,"Top performers",IF(INDEX(SupplyInterruptions,MATCH($U12,'OUTPUTS | PCs'!$N$187:$N$205,0),MATCH($U$6,'OUTPUTS | PCs'!$N$186:$Q$186,0))=2,"At or better than target","Poorer than target"))</f>
        <v>At or better than target</v>
      </c>
      <c r="AB12" s="506" t="str">
        <f>IF(INDEX(WaterQualityComp,MATCH($U12,'OUTPUTS | PCs'!$N$254:$N$272,0),MATCH($U$6,'OUTPUTS | PCs'!$N$253:$P$253,0))=1,"At or better than target","Poorer than target")</f>
        <v>At or better than target</v>
      </c>
      <c r="AC12" s="506" t="str">
        <f>IF(INDEX(Mainsrepairs,MATCH($U12,'OUTPUTS | PCs'!$N$291:$N$309,0),MATCH($U$6,'OUTPUTS | PCs'!$N$290:$Q$290,0))=1,"At or better than target","Poorer than target")</f>
        <v>At or better than target</v>
      </c>
      <c r="AD12" s="506" t="str">
        <f>IF(INDEX(Unplannedoutage,MATCH($U12,'OUTPUTS | PCs'!$N$356:$N$374,0),MATCH($U$6,'OUTPUTS | PCs'!$N$355:$Q$355,0))=1,"At or better than target","Poorer than target")</f>
        <v>At or better than target</v>
      </c>
      <c r="AE12" s="507" t="str">
        <f>IF(INDEX(Intsewerflooding,MATCH($U12,'OUTPUTS | PCs'!$N$421:$N$433,0),MATCH($U$6,'OUTPUTS | PCs'!$N$420:$Q$420,0))=1,"Top performers",IF(INDEX(Intsewerflooding,MATCH($U12,'OUTPUTS | PCs'!$N$421:$N$433,0),MATCH($U$6,'OUTPUTS | PCs'!$N$420:$Q$420,0))=2,"At or better than target","Poorer than target"))</f>
        <v>Top performers</v>
      </c>
      <c r="AF12" s="507" t="str">
        <f>IF(INDEX(Pollutionincidents,MATCH($U12,'OUTPUTS | PCs'!$N$476:$N$488,0),MATCH($U$6,'OUTPUTS | PCs'!$N$475:$Q$475,0))=1,"Top performers",IF(INDEX(Pollutionincidents,MATCH($U12,'OUTPUTS | PCs'!$N$476:$N$488,0),MATCH($U$6,'OUTPUTS | PCs'!$N$475:$Q$475,0))=2,"At or better than target","Poorer than target"))</f>
        <v>Poorer than target</v>
      </c>
      <c r="AG12" s="506" t="str">
        <f>IF(INDEX(Sewercollapses,MATCH($U12,'OUTPUTS | PCs'!$N$531:$N$543,0),MATCH($U$6,'OUTPUTS | PCs'!$N$530:$Q$530,0))=1,"At or better than target","Poorer than target")</f>
        <v>Poorer than target</v>
      </c>
      <c r="AH12" s="510" t="str">
        <f>IF(INDEX(TWcompliance,MATCH($U12,'OUTPUTS | PCs'!$O$584:$O$596,0),MATCH($U$6,'OUTPUTS | PCs'!$O$583:$Q$583,0))=1,"At or better than target","Poorer than target")</f>
        <v>At or better than target</v>
      </c>
      <c r="AI12" s="504" t="str">
        <f>IF(INDEX(RetailTotex,MATCH($U12,'OUTPUTS | Totex'!$I$138:$I$156,0),MATCH($U$6,'OUTPUTS | Totex'!$I$137:$K$137,0))=1,"At or better than target","Poorer than target")</f>
        <v>Poorer than target</v>
      </c>
      <c r="AJ12" s="623" t="str">
        <f>IF(INDEX(Wholesalewatertotex,MATCH($U12,'OUTPUTS | Totex'!$Z$78:$Z$96,0),MATCH($U$6,'OUTPUTS | Totex'!$Z$77:$AB$77,0))=1,"At or better than target","Poorer than target")</f>
        <v>Poorer than target</v>
      </c>
      <c r="AK12" s="623" t="str">
        <f>IF(INDEX(Wholesalewastetotex,MATCH($U12,'OUTPUTS | Totex'!$Z$107:$Z$125,0),MATCH($U$6,'OUTPUTS | Totex'!$Z$106:$AB$106,0))=1,"At or better than target","Poorer than target")</f>
        <v>At or better than target</v>
      </c>
    </row>
    <row r="13" spans="1:37" ht="20.25" customHeight="1" x14ac:dyDescent="0.35">
      <c r="B13" s="391" t="s">
        <v>126</v>
      </c>
      <c r="C13" s="391" t="s">
        <v>127</v>
      </c>
      <c r="D13" s="629"/>
      <c r="E13" s="629"/>
      <c r="F13" s="629"/>
      <c r="G13" s="629"/>
      <c r="H13" s="629"/>
      <c r="I13" s="629"/>
      <c r="J13" s="629"/>
      <c r="K13" s="629"/>
      <c r="L13" s="629"/>
      <c r="M13" s="629"/>
      <c r="N13" s="629"/>
      <c r="O13" s="629"/>
      <c r="P13" s="655"/>
      <c r="Q13" s="655"/>
      <c r="R13" s="655"/>
      <c r="U13" s="417" t="s">
        <v>126</v>
      </c>
      <c r="V13" s="417" t="s">
        <v>127</v>
      </c>
      <c r="W13" s="506" t="str">
        <f>IF(INDEX(CMEX,MATCH($U13,'OUTPUTS | PCs'!$J$9:$J$27,0),MATCH($U$6,'OUTPUTS | PCs'!$J$8:$L$8,0))=1,"Top performers",IF(INDEX(CMEX,MATCH($U13,'OUTPUTS | PCs'!$J$9:$J$27,0),MATCH($U$6,'OUTPUTS | PCs'!$J$8:$L$8,0))=2,"At or better than target","Poorer than target"))</f>
        <v>At or better than target</v>
      </c>
      <c r="X13" s="506" t="str">
        <f>IF(INDEX(PSRoverall,MATCH($U13,'OUTPUTS | PCs'!$J$799:$J$817,0),MATCH($U$6,'OUTPUTS | PCs'!$J$798:$L$798,0))=1,"At or better than target","Poorer than target")</f>
        <v>At or better than target</v>
      </c>
      <c r="Y13" s="506" t="str">
        <f>IF(INDEX(Leakage,MATCH($U13,'OUTPUTS | PCs'!$AC$47:$AC$67,0),MATCH($U$6,'OUTPUTS | PCs'!$AC$46:$AF$46,0))=1,"Top performers",IF(INDEX(Leakage,MATCH($U13,'OUTPUTS | PCs'!$AC$47:$AC$67,0),MATCH($U$6,'OUTPUTS | PCs'!$AC$46:$AF$46,0))=2,"At or better than target","Poorer than target"))</f>
        <v>At or better than target</v>
      </c>
      <c r="Z13" s="506" t="str">
        <f>IF(INDEX(PCC,MATCH($U13,'OUTPUTS | PCs'!$V$118:$V$137,0),MATCH($U$6,'OUTPUTS | PCs'!$V$117:$Y$117,0))=1,"Top performers",IF(INDEX(PCC,MATCH($U13,'OUTPUTS | PCs'!$V$118:$V$137,0),MATCH($U$6,'OUTPUTS | PCs'!$V$117:$Y$117,0))=2,"At or better than target","Poorer than target"))</f>
        <v>Poorer than target</v>
      </c>
      <c r="AA13" s="506" t="str">
        <f>IF(INDEX(SupplyInterruptions,MATCH($U13,'OUTPUTS | PCs'!$N$187:$N$205,0),MATCH($U$6,'OUTPUTS | PCs'!$N$186:$Q$186,0))=1,"Top performers",IF(INDEX(SupplyInterruptions,MATCH($U13,'OUTPUTS | PCs'!$N$187:$N$205,0),MATCH($U$6,'OUTPUTS | PCs'!$N$186:$Q$186,0))=2,"At or better than target","Poorer than target"))</f>
        <v>Poorer than target</v>
      </c>
      <c r="AB13" s="506" t="str">
        <f>IF(INDEX(WaterQualityComp,MATCH($U13,'OUTPUTS | PCs'!$N$254:$N$272,0),MATCH($U$6,'OUTPUTS | PCs'!$N$253:$P$253,0))=1,"At or better than target","Poorer than target")</f>
        <v>At or better than target</v>
      </c>
      <c r="AC13" s="506" t="str">
        <f>IF(INDEX(Mainsrepairs,MATCH($U13,'OUTPUTS | PCs'!$N$291:$N$309,0),MATCH($U$6,'OUTPUTS | PCs'!$N$290:$Q$290,0))=1,"At or better than target","Poorer than target")</f>
        <v>At or better than target</v>
      </c>
      <c r="AD13" s="506" t="str">
        <f>IF(INDEX(Unplannedoutage,MATCH($U13,'OUTPUTS | PCs'!$N$356:$N$374,0),MATCH($U$6,'OUTPUTS | PCs'!$N$355:$Q$355,0))=1,"At or better than target","Poorer than target")</f>
        <v>At or better than target</v>
      </c>
      <c r="AE13" s="507" t="str">
        <f>IF(INDEX(Intsewerflooding,MATCH($U13,'OUTPUTS | PCs'!$N$421:$N$433,0),MATCH($U$6,'OUTPUTS | PCs'!$N$420:$Q$420,0))=1,"Top performers",IF(INDEX(Intsewerflooding,MATCH($U13,'OUTPUTS | PCs'!$N$421:$N$433,0),MATCH($U$6,'OUTPUTS | PCs'!$N$420:$Q$420,0))=2,"At or better than target","Poorer than target"))</f>
        <v>Poorer than target</v>
      </c>
      <c r="AF13" s="507" t="str">
        <f>IF(INDEX(Pollutionincidents,MATCH($U13,'OUTPUTS | PCs'!$N$476:$N$488,0),MATCH($U$6,'OUTPUTS | PCs'!$N$475:$Q$475,0))=1,"Top performers",IF(INDEX(Pollutionincidents,MATCH($U13,'OUTPUTS | PCs'!$N$476:$N$488,0),MATCH($U$6,'OUTPUTS | PCs'!$N$475:$Q$475,0))=2,"At or better than target","Poorer than target"))</f>
        <v>Top performers</v>
      </c>
      <c r="AG13" s="506" t="str">
        <f>IF(INDEX(Sewercollapses,MATCH($U13,'OUTPUTS | PCs'!$N$531:$N$543,0),MATCH($U$6,'OUTPUTS | PCs'!$N$530:$Q$530,0))=1,"At or better than target","Poorer than target")</f>
        <v>At or better than target</v>
      </c>
      <c r="AH13" s="506" t="str">
        <f>IF(INDEX(TWcompliance,MATCH($U13,'OUTPUTS | PCs'!$O$584:$O$596,0),MATCH($U$6,'OUTPUTS | PCs'!$O$583:$Q$583,0))=1,"At or better than target","Poorer than target")</f>
        <v>At or better than target</v>
      </c>
      <c r="AI13" s="504" t="str">
        <f>IF(INDEX(RetailTotex,MATCH($U13,'OUTPUTS | Totex'!$I$138:$I$156,0),MATCH($U$6,'OUTPUTS | Totex'!$I$137:$K$137,0))=1,"At or better than target","Poorer than target")</f>
        <v>Poorer than target</v>
      </c>
      <c r="AJ13" s="623" t="str">
        <f>IF(INDEX(Wholesalewatertotex,MATCH($U13,'OUTPUTS | Totex'!$Z$78:$Z$96,0),MATCH($U$6,'OUTPUTS | Totex'!$Z$77:$AB$77,0))=1,"At or better than target","Poorer than target")</f>
        <v>Poorer than target</v>
      </c>
      <c r="AK13" s="623" t="str">
        <f>IF(INDEX(Wholesalewastetotex,MATCH($U13,'OUTPUTS | Totex'!$Z$107:$Z$125,0),MATCH($U$6,'OUTPUTS | Totex'!$Z$106:$AB$106,0))=1,"At or better than target","Poorer than target")</f>
        <v>At or better than target</v>
      </c>
    </row>
    <row r="14" spans="1:37" ht="20.25" customHeight="1" x14ac:dyDescent="0.35">
      <c r="B14" s="391" t="s">
        <v>145</v>
      </c>
      <c r="C14" s="391" t="s">
        <v>146</v>
      </c>
      <c r="D14" s="629"/>
      <c r="E14" s="629"/>
      <c r="F14" s="629"/>
      <c r="G14" s="629"/>
      <c r="H14" s="629"/>
      <c r="I14" s="629"/>
      <c r="J14" s="629"/>
      <c r="K14" s="629"/>
      <c r="L14" s="654" t="s">
        <v>242</v>
      </c>
      <c r="M14" s="654" t="s">
        <v>242</v>
      </c>
      <c r="N14" s="654" t="s">
        <v>242</v>
      </c>
      <c r="O14" s="654" t="s">
        <v>242</v>
      </c>
      <c r="P14" s="655"/>
      <c r="Q14" s="655"/>
      <c r="R14" s="654" t="s">
        <v>242</v>
      </c>
      <c r="U14" s="417" t="s">
        <v>145</v>
      </c>
      <c r="V14" s="417" t="s">
        <v>146</v>
      </c>
      <c r="W14" s="506" t="str">
        <f>IF(INDEX(CMEX,MATCH($U14,'OUTPUTS | PCs'!$J$9:$J$27,0),MATCH($U$6,'OUTPUTS | PCs'!$J$8:$L$8,0))=1,"Top performers",IF(INDEX(CMEX,MATCH($U14,'OUTPUTS | PCs'!$J$9:$J$27,0),MATCH($U$6,'OUTPUTS | PCs'!$J$8:$L$8,0))=2,"At or better than target","Poorer than target"))</f>
        <v>At or better than target</v>
      </c>
      <c r="X14" s="506" t="str">
        <f>IF(INDEX(PSRoverall,MATCH($U14,'OUTPUTS | PCs'!$J$799:$J$817,0),MATCH($U$6,'OUTPUTS | PCs'!$J$798:$L$798,0))=1,"At or better than target","Poorer than target")</f>
        <v>At or better than target</v>
      </c>
      <c r="Y14" s="506" t="str">
        <f>IF(INDEX(Leakage,MATCH($U14,'OUTPUTS | PCs'!$AC$47:$AC$67,0),MATCH($U$6,'OUTPUTS | PCs'!$AC$46:$AF$46,0))=1,"Top performers",IF(INDEX(Leakage,MATCH($U14,'OUTPUTS | PCs'!$AC$47:$AC$67,0),MATCH($U$6,'OUTPUTS | PCs'!$AC$46:$AF$46,0))=2,"At or better than target","Poorer than target"))</f>
        <v>Top performers</v>
      </c>
      <c r="Z14" s="506" t="str">
        <f>IF(INDEX(PCC,MATCH($U14,'OUTPUTS | PCs'!$V$118:$V$137,0),MATCH($U$6,'OUTPUTS | PCs'!$V$117:$Y$117,0))=1,"Top performers",IF(INDEX(PCC,MATCH($U14,'OUTPUTS | PCs'!$V$118:$V$137,0),MATCH($U$6,'OUTPUTS | PCs'!$V$117:$Y$117,0))=2,"At or better than target","Poorer than target"))</f>
        <v>Poorer than target</v>
      </c>
      <c r="AA14" s="506" t="str">
        <f>IF(INDEX(SupplyInterruptions,MATCH($U14,'OUTPUTS | PCs'!$N$187:$N$205,0),MATCH($U$6,'OUTPUTS | PCs'!$N$186:$Q$186,0))=1,"Top performers",IF(INDEX(SupplyInterruptions,MATCH($U14,'OUTPUTS | PCs'!$N$187:$N$205,0),MATCH($U$6,'OUTPUTS | PCs'!$N$186:$Q$186,0))=2,"At or better than target","Poorer than target"))</f>
        <v>Top performers</v>
      </c>
      <c r="AB14" s="506" t="str">
        <f>IF(INDEX(WaterQualityComp,MATCH($U14,'OUTPUTS | PCs'!$N$254:$N$272,0),MATCH($U$6,'OUTPUTS | PCs'!$N$253:$P$253,0))=1,"At or better than target","Poorer than target")</f>
        <v>At or better than target</v>
      </c>
      <c r="AC14" s="506" t="str">
        <f>IF(INDEX(Mainsrepairs,MATCH($U14,'OUTPUTS | PCs'!$N$291:$N$309,0),MATCH($U$6,'OUTPUTS | PCs'!$N$290:$Q$290,0))=1,"At or better than target","Poorer than target")</f>
        <v>Poorer than target</v>
      </c>
      <c r="AD14" s="506" t="str">
        <f>IF(INDEX(Unplannedoutage,MATCH($U14,'OUTPUTS | PCs'!$N$356:$N$374,0),MATCH($U$6,'OUTPUTS | PCs'!$N$355:$Q$355,0))=1,"At or better than target","Poorer than target")</f>
        <v>At or better than target</v>
      </c>
      <c r="AE14" s="508" t="s">
        <v>242</v>
      </c>
      <c r="AF14" s="508" t="s">
        <v>242</v>
      </c>
      <c r="AG14" s="508" t="s">
        <v>242</v>
      </c>
      <c r="AH14" s="508" t="s">
        <v>242</v>
      </c>
      <c r="AI14" s="504" t="str">
        <f>IF(INDEX(RetailTotex,MATCH($U14,'OUTPUTS | Totex'!$I$138:$I$156,0),MATCH($U$6,'OUTPUTS | Totex'!$I$137:$K$137,0))=1,"At or better than target","Poorer than target")</f>
        <v>Poorer than target</v>
      </c>
      <c r="AJ14" s="623" t="str">
        <f>IF(INDEX(Wholesalewatertotex,MATCH($U14,'OUTPUTS | Totex'!$Z$78:$Z$96,0),MATCH($U$6,'OUTPUTS | Totex'!$Z$77:$AB$77,0))=1,"At or better than target","Poorer than target")</f>
        <v>At or better than target</v>
      </c>
      <c r="AK14" s="508" t="s">
        <v>242</v>
      </c>
    </row>
    <row r="15" spans="1:37" ht="20.25" customHeight="1" x14ac:dyDescent="0.35">
      <c r="B15" s="651" t="s">
        <v>243</v>
      </c>
      <c r="C15" s="113"/>
      <c r="D15" s="642"/>
      <c r="E15" s="642"/>
      <c r="F15" s="642"/>
      <c r="G15" s="642"/>
      <c r="H15" s="642"/>
      <c r="I15" s="642"/>
      <c r="J15" s="642"/>
      <c r="K15" s="642"/>
      <c r="L15" s="642"/>
      <c r="M15" s="642"/>
      <c r="N15" s="642"/>
      <c r="O15" s="642"/>
      <c r="P15" s="642"/>
      <c r="Q15" s="642"/>
      <c r="R15" s="642"/>
      <c r="U15" s="113"/>
      <c r="V15" s="113"/>
      <c r="W15" s="643"/>
      <c r="X15" s="643"/>
      <c r="Y15" s="643"/>
      <c r="Z15" s="643"/>
      <c r="AA15" s="643"/>
      <c r="AB15" s="643"/>
      <c r="AC15" s="643"/>
      <c r="AD15" s="643"/>
      <c r="AE15" s="644"/>
      <c r="AF15" s="644"/>
      <c r="AG15" s="643"/>
      <c r="AH15" s="643"/>
      <c r="AI15" s="645"/>
      <c r="AJ15" s="646"/>
      <c r="AK15" s="646"/>
    </row>
    <row r="16" spans="1:37" ht="20.25" customHeight="1" x14ac:dyDescent="0.35">
      <c r="B16" s="391" t="s">
        <v>119</v>
      </c>
      <c r="C16" s="391" t="s">
        <v>120</v>
      </c>
      <c r="D16" s="629"/>
      <c r="E16" s="629"/>
      <c r="F16" s="629"/>
      <c r="G16" s="629"/>
      <c r="H16" s="629"/>
      <c r="I16" s="629"/>
      <c r="J16" s="629"/>
      <c r="K16" s="629"/>
      <c r="L16" s="629"/>
      <c r="M16" s="629"/>
      <c r="N16" s="629"/>
      <c r="O16" s="629"/>
      <c r="P16" s="655"/>
      <c r="Q16" s="655"/>
      <c r="R16" s="655"/>
      <c r="U16" s="419" t="s">
        <v>119</v>
      </c>
      <c r="V16" s="417" t="s">
        <v>120</v>
      </c>
      <c r="W16" s="506" t="str">
        <f>IF(INDEX(CMEX,MATCH($U16,'OUTPUTS | PCs'!$J$9:$J$27,0),MATCH($U$6,'OUTPUTS | PCs'!$J$8:$L$8,0))=1,"Top performers",IF(INDEX(CMEX,MATCH($U16,'OUTPUTS | PCs'!$J$9:$J$27,0),MATCH($U$6,'OUTPUTS | PCs'!$J$8:$L$8,0))=2,"At or better than target","Poorer than target"))</f>
        <v>At or better than target</v>
      </c>
      <c r="X16" s="506" t="str">
        <f>IF(INDEX(PSRoverall,MATCH($U16,'OUTPUTS | PCs'!$J$799:$J$817,0),MATCH($U$6,'OUTPUTS | PCs'!$J$798:$L$798,0))=1,"At or better than target","Poorer than target")</f>
        <v>At or better than target</v>
      </c>
      <c r="Y16" s="506" t="str">
        <f>IF(INDEX(Leakage,MATCH($U16,'OUTPUTS | PCs'!$AC$47:$AC$67,0),MATCH($U$6,'OUTPUTS | PCs'!$AC$46:$AF$46,0))=1,"Top performers",IF(INDEX(Leakage,MATCH($U16,'OUTPUTS | PCs'!$AC$47:$AC$67,0),MATCH($U$6,'OUTPUTS | PCs'!$AC$46:$AF$46,0))=2,"At or better than target","Poorer than target"))</f>
        <v>At or better than target</v>
      </c>
      <c r="Z16" s="506" t="str">
        <f>IF(INDEX(PCC,MATCH($U16,'OUTPUTS | PCs'!$V$118:$V$137,0),MATCH($U$6,'OUTPUTS | PCs'!$V$117:$Y$117,0))=1,"Top performers",IF(INDEX(PCC,MATCH($U16,'OUTPUTS | PCs'!$V$118:$V$137,0),MATCH($U$6,'OUTPUTS | PCs'!$V$117:$Y$117,0))=2,"At or better than target","Poorer than target"))</f>
        <v>Poorer than target</v>
      </c>
      <c r="AA16" s="506" t="str">
        <f>IF(INDEX(SupplyInterruptions,MATCH($U16,'OUTPUTS | PCs'!$N$187:$N$205,0),MATCH($U$6,'OUTPUTS | PCs'!$N$186:$Q$186,0))=1,"Top performers",IF(INDEX(SupplyInterruptions,MATCH($U16,'OUTPUTS | PCs'!$N$187:$N$205,0),MATCH($U$6,'OUTPUTS | PCs'!$N$186:$Q$186,0))=2,"At or better than target","Poorer than target"))</f>
        <v>Poorer than target</v>
      </c>
      <c r="AB16" s="506" t="str">
        <f>IF(INDEX(WaterQualityComp,MATCH($U16,'OUTPUTS | PCs'!$N$254:$N$272,0),MATCH($U$6,'OUTPUTS | PCs'!$N$253:$P$253,0))=1,"At or better than target","Poorer than target")</f>
        <v>Poorer than target</v>
      </c>
      <c r="AC16" s="506" t="str">
        <f>IF(INDEX(Mainsrepairs,MATCH($U16,'OUTPUTS | PCs'!$N$291:$N$309,0),MATCH($U$6,'OUTPUTS | PCs'!$N$290:$Q$290,0))=1,"At or better than target","Poorer than target")</f>
        <v>Poorer than target</v>
      </c>
      <c r="AD16" s="506" t="str">
        <f>IF(INDEX(Unplannedoutage,MATCH($U16,'OUTPUTS | PCs'!$N$356:$N$374,0),MATCH($U$6,'OUTPUTS | PCs'!$N$355:$Q$355,0))=1,"At or better than target","Poorer than target")</f>
        <v>At or better than target</v>
      </c>
      <c r="AE16" s="591" t="str">
        <f>IF(INDEX(Intsewerflooding,MATCH($U16,'OUTPUTS | PCs'!$N$421:$N$433,0),MATCH($U$6,'OUTPUTS | PCs'!$N$420:$Q$420,0))=1,"Top performers",IF(INDEX(Intsewerflooding,MATCH($U16,'OUTPUTS | PCs'!$N$421:$N$433,0),MATCH($U$6,'OUTPUTS | PCs'!$N$420:$Q$420,0))=2,"At or better than target","Poorer than target"))</f>
        <v>Poorer than target</v>
      </c>
      <c r="AF16" s="507" t="str">
        <f>IF(INDEX(Pollutionincidents,MATCH($U16,'OUTPUTS | PCs'!$N$476:$N$488,0),MATCH($U$6,'OUTPUTS | PCs'!$N$475:$Q$475,0))=1,"Top performers",IF(INDEX(Pollutionincidents,MATCH($U16,'OUTPUTS | PCs'!$N$476:$N$488,0),MATCH($U$6,'OUTPUTS | PCs'!$N$475:$Q$475,0))=2,"At or better than target","Poorer than target"))</f>
        <v>At or better than target</v>
      </c>
      <c r="AG16" s="506" t="str">
        <f>IF(INDEX(Sewercollapses,MATCH($U16,'OUTPUTS | PCs'!$N$531:$N$543,0),MATCH($U$6,'OUTPUTS | PCs'!$N$530:$Q$530,0))=1,"At or better than target","Poorer than target")</f>
        <v>Poorer than target</v>
      </c>
      <c r="AH16" s="506" t="str">
        <f>IF(INDEX(TWcompliance,MATCH($U16,'OUTPUTS | PCs'!$O$584:$O$596,0),MATCH($U$6,'OUTPUTS | PCs'!$O$583:$Q$583,0))=1,"At or better than target","Poorer than target")</f>
        <v>At or better than target</v>
      </c>
      <c r="AI16" s="504" t="str">
        <f>IF(INDEX(RetailTotex,MATCH($U16,'OUTPUTS | Totex'!$I$138:$I$156,0),MATCH($U$6,'OUTPUTS | Totex'!$I$137:$K$137,0))=1,"At or better than target","Poorer than target")</f>
        <v>Poorer than target</v>
      </c>
      <c r="AJ16" s="623" t="str">
        <f>IF(INDEX(Wholesalewatertotex,MATCH($U16,'OUTPUTS | Totex'!$Z$78:$Z$96,0),MATCH($U$6,'OUTPUTS | Totex'!$Z$77:$AB$77,0))=1,"At or better than target","Poorer than target")</f>
        <v>Poorer than target</v>
      </c>
      <c r="AK16" s="623" t="str">
        <f>IF(INDEX(Wholesalewastetotex,MATCH($U16,'OUTPUTS | Totex'!$Z$107:$Z$125,0),MATCH($U$6,'OUTPUTS | Totex'!$Z$106:$AB$106,0))=1,"At or better than target","Poorer than target")</f>
        <v>Poorer than target</v>
      </c>
    </row>
    <row r="17" spans="2:37" ht="20.25" customHeight="1" x14ac:dyDescent="0.35">
      <c r="B17" s="391" t="s">
        <v>122</v>
      </c>
      <c r="C17" s="391" t="s">
        <v>123</v>
      </c>
      <c r="D17" s="629"/>
      <c r="E17" s="629"/>
      <c r="F17" s="629"/>
      <c r="G17" s="629"/>
      <c r="H17" s="629"/>
      <c r="I17" s="629"/>
      <c r="J17" s="629"/>
      <c r="K17" s="629"/>
      <c r="L17" s="629"/>
      <c r="M17" s="629"/>
      <c r="N17" s="629"/>
      <c r="O17" s="629"/>
      <c r="P17" s="655"/>
      <c r="Q17" s="655"/>
      <c r="R17" s="655"/>
      <c r="U17" s="417" t="s">
        <v>122</v>
      </c>
      <c r="V17" s="417" t="s">
        <v>123</v>
      </c>
      <c r="W17" s="506" t="str">
        <f>IF(INDEX(CMEX,MATCH($U17,'OUTPUTS | PCs'!$J$9:$J$27,0),MATCH($U$6,'OUTPUTS | PCs'!$J$8:$L$8,0))=1,"Top performers",IF(INDEX(CMEX,MATCH($U17,'OUTPUTS | PCs'!$J$9:$J$27,0),MATCH($U$6,'OUTPUTS | PCs'!$J$8:$L$8,0))=2,"At or better than target","Poorer than target"))</f>
        <v>Poorer than target</v>
      </c>
      <c r="X17" s="506" t="str">
        <f>IF(INDEX(PSRoverall,MATCH($U17,'OUTPUTS | PCs'!$J$799:$J$817,0),MATCH($U$6,'OUTPUTS | PCs'!$J$798:$L$798,0))=1,"At or better than target","Poorer than target")</f>
        <v>At or better than target</v>
      </c>
      <c r="Y17" s="506" t="str">
        <f>IF(INDEX(Leakage,MATCH($U17,'OUTPUTS | PCs'!$AC$47:$AC$67,0),MATCH($U$6,'OUTPUTS | PCs'!$AC$46:$AF$46,0))=1,"Top performers",IF(INDEX(Leakage,MATCH($U17,'OUTPUTS | PCs'!$AC$47:$AC$67,0),MATCH($U$6,'OUTPUTS | PCs'!$AC$46:$AF$46,0))=2,"At or better than target","Poorer than target"))</f>
        <v>At or better than target</v>
      </c>
      <c r="Z17" s="506" t="str">
        <f>IF(INDEX(PCC,MATCH($U17,'OUTPUTS | PCs'!$V$118:$V$137,0),MATCH($U$6,'OUTPUTS | PCs'!$V$117:$Y$117,0))=1,"Top performers",IF(INDEX(PCC,MATCH($U17,'OUTPUTS | PCs'!$V$118:$V$137,0),MATCH($U$6,'OUTPUTS | PCs'!$V$117:$Y$117,0))=2,"At or better than target","Poorer than target"))</f>
        <v>Poorer than target</v>
      </c>
      <c r="AA17" s="506" t="str">
        <f>IF(INDEX(SupplyInterruptions,MATCH($U17,'OUTPUTS | PCs'!$N$187:$N$205,0),MATCH($U$6,'OUTPUTS | PCs'!$N$186:$Q$186,0))=1,"Top performers",IF(INDEX(SupplyInterruptions,MATCH($U17,'OUTPUTS | PCs'!$N$187:$N$205,0),MATCH($U$6,'OUTPUTS | PCs'!$N$186:$Q$186,0))=2,"At or better than target","Poorer than target"))</f>
        <v>Poorer than target</v>
      </c>
      <c r="AB17" s="506" t="str">
        <f>IF(INDEX(WaterQualityComp,MATCH($U17,'OUTPUTS | PCs'!$N$254:$N$272,0),MATCH($U$6,'OUTPUTS | PCs'!$N$253:$P$253,0))=1,"At or better than target","Poorer than target")</f>
        <v>At or better than target</v>
      </c>
      <c r="AC17" s="506" t="str">
        <f>IF(INDEX(Mainsrepairs,MATCH($U17,'OUTPUTS | PCs'!$N$291:$N$309,0),MATCH($U$6,'OUTPUTS | PCs'!$N$290:$Q$290,0))=1,"At or better than target","Poorer than target")</f>
        <v>At or better than target</v>
      </c>
      <c r="AD17" s="506" t="str">
        <f>IF(INDEX(Unplannedoutage,MATCH($U17,'OUTPUTS | PCs'!$N$356:$N$374,0),MATCH($U$6,'OUTPUTS | PCs'!$N$355:$Q$355,0))=1,"At or better than target","Poorer than target")</f>
        <v>At or better than target</v>
      </c>
      <c r="AE17" s="507" t="str">
        <f>IF(INDEX(Intsewerflooding,MATCH($U17,'OUTPUTS | PCs'!$N$421:$N$433,0),MATCH($U$6,'OUTPUTS | PCs'!$N$420:$Q$420,0))=1,"Top performers",IF(INDEX(Intsewerflooding,MATCH($U17,'OUTPUTS | PCs'!$N$421:$N$433,0),MATCH($U$6,'OUTPUTS | PCs'!$N$420:$Q$420,0))=2,"At or better than target","Poorer than target"))</f>
        <v>Poorer than target</v>
      </c>
      <c r="AF17" s="507" t="str">
        <f>IF(INDEX(Pollutionincidents,MATCH($U17,'OUTPUTS | PCs'!$N$476:$N$488,0),MATCH($U$6,'OUTPUTS | PCs'!$N$475:$Q$475,0))=1,"Top performers",IF(INDEX(Pollutionincidents,MATCH($U17,'OUTPUTS | PCs'!$N$476:$N$488,0),MATCH($U$6,'OUTPUTS | PCs'!$N$475:$Q$475,0))=2,"At or better than target","Poorer than target"))</f>
        <v>At or better than target</v>
      </c>
      <c r="AG17" s="506" t="str">
        <f>IF(INDEX(Sewercollapses,MATCH($U17,'OUTPUTS | PCs'!$N$531:$N$543,0),MATCH($U$6,'OUTPUTS | PCs'!$N$530:$Q$530,0))=1,"At or better than target","Poorer than target")</f>
        <v>Poorer than target</v>
      </c>
      <c r="AH17" s="506" t="str">
        <f>IF(INDEX(TWcompliance,MATCH($U17,'OUTPUTS | PCs'!$O$584:$O$596,0),MATCH($U$6,'OUTPUTS | PCs'!$O$583:$Q$583,0))=1,"At or better than target","Poorer than target")</f>
        <v>At or better than target</v>
      </c>
      <c r="AI17" s="504" t="str">
        <f>IF(INDEX(RetailTotex,MATCH($U17,'OUTPUTS | Totex'!$I$138:$I$156,0),MATCH($U$6,'OUTPUTS | Totex'!$I$137:$K$137,0))=1,"At or better than target","Poorer than target")</f>
        <v>At or better than target</v>
      </c>
      <c r="AJ17" s="623" t="str">
        <f>IF(INDEX(Wholesalewatertotex,MATCH($U17,'OUTPUTS | Totex'!$Z$78:$Z$96,0),MATCH($U$6,'OUTPUTS | Totex'!$Z$77:$AB$77,0))=1,"At or better than target","Poorer than target")</f>
        <v>Poorer than target</v>
      </c>
      <c r="AK17" s="623" t="str">
        <f>IF(INDEX(Wholesalewastetotex,MATCH($U17,'OUTPUTS | Totex'!$Z$107:$Z$125,0),MATCH($U$6,'OUTPUTS | Totex'!$Z$106:$AB$106,0))=1,"At or better than target","Poorer than target")</f>
        <v>Poorer than target</v>
      </c>
    </row>
    <row r="18" spans="2:37" ht="20.25" customHeight="1" x14ac:dyDescent="0.35">
      <c r="B18" s="391" t="s">
        <v>124</v>
      </c>
      <c r="C18" s="391" t="s">
        <v>125</v>
      </c>
      <c r="D18" s="629"/>
      <c r="E18" s="629"/>
      <c r="F18" s="629"/>
      <c r="G18" s="629"/>
      <c r="H18" s="629"/>
      <c r="I18" s="629"/>
      <c r="J18" s="629"/>
      <c r="K18" s="629"/>
      <c r="L18" s="629"/>
      <c r="M18" s="629"/>
      <c r="N18" s="629"/>
      <c r="O18" s="629"/>
      <c r="P18" s="655"/>
      <c r="Q18" s="655"/>
      <c r="R18" s="655"/>
      <c r="U18" s="417" t="s">
        <v>124</v>
      </c>
      <c r="V18" s="417" t="s">
        <v>125</v>
      </c>
      <c r="W18" s="506" t="str">
        <f>IF(INDEX(CMEX,MATCH($U18,'OUTPUTS | PCs'!$J$9:$J$27,0),MATCH($U$6,'OUTPUTS | PCs'!$J$8:$L$8,0))=1,"Top performers",IF(INDEX(CMEX,MATCH($U18,'OUTPUTS | PCs'!$J$9:$J$27,0),MATCH($U$6,'OUTPUTS | PCs'!$J$8:$L$8,0))=2,"At or better than target","Poorer than target"))</f>
        <v>At or better than target</v>
      </c>
      <c r="X18" s="506" t="str">
        <f>IF(INDEX(PSRoverall,MATCH($U18,'OUTPUTS | PCs'!$J$799:$J$817,0),MATCH($U$6,'OUTPUTS | PCs'!$J$798:$L$798,0))=1,"At or better than target","Poorer than target")</f>
        <v>Poorer than target</v>
      </c>
      <c r="Y18" s="506" t="str">
        <f>IF(INDEX(Leakage,MATCH("NNE",'OUTPUTS | PCs'!$AC$47:$AC$67,0),MATCH($U$6,'OUTPUTS | PCs'!$AC$46:$AF$46,0))=1,"Top performers",IF(INDEX(Leakage,MATCH("NNE",'OUTPUTS | PCs'!$AC$47:$AC$67,0),MATCH($U$6,'OUTPUTS | PCs'!$AC$46:$AF$46,0))=2,"At or better than target","Poorer than target"))</f>
        <v>Poorer than target</v>
      </c>
      <c r="Z18" s="506" t="str">
        <f>IF(INDEX(PCC,MATCH($U18,'OUTPUTS | PCs'!$V$118:$V$137,0),MATCH($U$6,'OUTPUTS | PCs'!$V$117:$Y$117,0))=1,"Top performers",IF(INDEX(PCC,MATCH($U18,'OUTPUTS | PCs'!$V$118:$V$137,0),MATCH($U$6,'OUTPUTS | PCs'!$V$117:$Y$117,0))=2,"At or better than target","Poorer than target"))</f>
        <v>Poorer than target</v>
      </c>
      <c r="AA18" s="506" t="str">
        <f>IF(INDEX(SupplyInterruptions,MATCH($U18,'OUTPUTS | PCs'!$N$187:$N$205,0),MATCH($U$6,'OUTPUTS | PCs'!$N$186:$Q$186,0))=1,"Top performers",IF(INDEX(SupplyInterruptions,MATCH($U18,'OUTPUTS | PCs'!$N$187:$N$205,0),MATCH($U$6,'OUTPUTS | PCs'!$N$186:$Q$186,0))=2,"At or better than target","Poorer than target"))</f>
        <v>Top performers</v>
      </c>
      <c r="AB18" s="506" t="str">
        <f>IF(INDEX(WaterQualityComp,MATCH($U18,'OUTPUTS | PCs'!$N$254:$N$272,0),MATCH($U$6,'OUTPUTS | PCs'!$N$253:$P$253,0))=1,"At or better than target","Poorer than target")</f>
        <v>Poorer than target</v>
      </c>
      <c r="AC18" s="506" t="str">
        <f>IF(INDEX(Mainsrepairs,MATCH($U18,'OUTPUTS | PCs'!$N$291:$N$309,0),MATCH($U$6,'OUTPUTS | PCs'!$N$290:$Q$290,0))=1,"At or better than target","Poorer than target")</f>
        <v>At or better than target</v>
      </c>
      <c r="AD18" s="506" t="str">
        <f>IF(INDEX(Unplannedoutage,MATCH($U18,'OUTPUTS | PCs'!$N$356:$N$374,0),MATCH($U$6,'OUTPUTS | PCs'!$N$355:$Q$355,0))=1,"At or better than target","Poorer than target")</f>
        <v>At or better than target</v>
      </c>
      <c r="AE18" s="507" t="str">
        <f>IF(INDEX(Intsewerflooding,MATCH($U18,'OUTPUTS | PCs'!$N$421:$N$433,0),MATCH($U$6,'OUTPUTS | PCs'!$N$420:$Q$420,0))=1,"Top performers",IF(INDEX(Intsewerflooding,MATCH($U18,'OUTPUTS | PCs'!$N$421:$N$433,0),MATCH($U$6,'OUTPUTS | PCs'!$N$420:$Q$420,0))=2,"At or better than target","Poorer than target"))</f>
        <v>Poorer than target</v>
      </c>
      <c r="AF18" s="507" t="str">
        <f>IF(INDEX(Pollutionincidents,MATCH($U18,'OUTPUTS | PCs'!$N$476:$N$488,0),MATCH($U$6,'OUTPUTS | PCs'!$N$475:$Q$475,0))=1,"Top performers",IF(INDEX(Pollutionincidents,MATCH($U18,'OUTPUTS | PCs'!$N$476:$N$488,0),MATCH($U$6,'OUTPUTS | PCs'!$N$475:$Q$475,0))=2,"At or better than target","Poorer than target"))</f>
        <v>Top performers</v>
      </c>
      <c r="AG18" s="506" t="str">
        <f>IF(INDEX(Sewercollapses,MATCH($U18,'OUTPUTS | PCs'!$N$531:$N$543,0),MATCH($U$6,'OUTPUTS | PCs'!$N$530:$Q$530,0))=1,"At or better than target","Poorer than target")</f>
        <v>At or better than target</v>
      </c>
      <c r="AH18" s="506" t="str">
        <f>IF(INDEX(TWcompliance,MATCH($U18,'OUTPUTS | PCs'!$O$584:$O$596,0),MATCH($U$6,'OUTPUTS | PCs'!$O$583:$Q$583,0))=1,"At or better than target","Poorer than target")</f>
        <v>At or better than target</v>
      </c>
      <c r="AI18" s="504" t="str">
        <f>IF(INDEX(RetailTotex,MATCH($U18,'OUTPUTS | Totex'!$I$138:$I$156,0),MATCH($U$6,'OUTPUTS | Totex'!$I$137:$K$137,0))=1,"At or better than target","Poorer than target")</f>
        <v>Poorer than target</v>
      </c>
      <c r="AJ18" s="623" t="str">
        <f>IF(INDEX(Wholesalewatertotex,MATCH($U18,'OUTPUTS | Totex'!$Z$78:$Z$96,0),MATCH($U$6,'OUTPUTS | Totex'!$Z$77:$AB$77,0))=1,"At or better than target","Poorer than target")</f>
        <v>At or better than target</v>
      </c>
      <c r="AK18" s="623" t="str">
        <f>IF(INDEX(Wholesalewastetotex,MATCH($U18,'OUTPUTS | Totex'!$Z$107:$Z$125,0),MATCH($U$6,'OUTPUTS | Totex'!$Z$106:$AB$106,0))=1,"At or better than target","Poorer than target")</f>
        <v>At or better than target</v>
      </c>
    </row>
    <row r="19" spans="2:37" ht="20.25" customHeight="1" x14ac:dyDescent="0.35">
      <c r="B19" s="391" t="s">
        <v>128</v>
      </c>
      <c r="C19" s="391" t="s">
        <v>129</v>
      </c>
      <c r="D19" s="629"/>
      <c r="E19" s="629"/>
      <c r="F19" s="629"/>
      <c r="G19" s="629"/>
      <c r="H19" s="629"/>
      <c r="I19" s="629"/>
      <c r="J19" s="629"/>
      <c r="K19" s="629"/>
      <c r="L19" s="629"/>
      <c r="M19" s="629"/>
      <c r="N19" s="629"/>
      <c r="O19" s="629"/>
      <c r="P19" s="655"/>
      <c r="Q19" s="655"/>
      <c r="R19" s="655"/>
      <c r="U19" s="417" t="s">
        <v>128</v>
      </c>
      <c r="V19" s="417" t="s">
        <v>129</v>
      </c>
      <c r="W19" s="506" t="str">
        <f>IF(INDEX(CMEX,MATCH($U19,'OUTPUTS | PCs'!$J$9:$J$27,0),MATCH($U$6,'OUTPUTS | PCs'!$J$8:$L$8,0))=1,"Top performers",IF(INDEX(CMEX,MATCH($U19,'OUTPUTS | PCs'!$J$9:$J$27,0),MATCH($U$6,'OUTPUTS | PCs'!$J$8:$L$8,0))=2,"At or better than target","Poorer than target"))</f>
        <v>Poorer than target</v>
      </c>
      <c r="X19" s="506" t="str">
        <f>IF(INDEX(PSRoverall,MATCH($U19,'OUTPUTS | PCs'!$J$799:$J$817,0),MATCH($U$6,'OUTPUTS | PCs'!$J$798:$L$798,0))=1,"At or better than target","Poorer than target")</f>
        <v>At or better than target</v>
      </c>
      <c r="Y19" s="506" t="str">
        <f>IF(INDEX(Leakage,MATCH($U19,'OUTPUTS | PCs'!$AC$47:$AC$67,0),MATCH($U$6,'OUTPUTS | PCs'!$AC$46:$AF$46,0))=1,"Top performers",IF(INDEX(Leakage,MATCH($U19,'OUTPUTS | PCs'!$AC$47:$AC$67,0),MATCH($U$6,'OUTPUTS | PCs'!$AC$46:$AF$46,0))=2,"At or better than target","Poorer than target"))</f>
        <v>Poorer than target</v>
      </c>
      <c r="Z19" s="506" t="str">
        <f>IF(INDEX(PCC,MATCH($U19,'OUTPUTS | PCs'!$V$118:$V$137,0),MATCH($U$6,'OUTPUTS | PCs'!$V$117:$Y$117,0))=1,"Top performers",IF(INDEX(PCC,MATCH($U19,'OUTPUTS | PCs'!$V$118:$V$137,0),MATCH($U$6,'OUTPUTS | PCs'!$V$117:$Y$117,0))=2,"At or better than target","Poorer than target"))</f>
        <v>Poorer than target</v>
      </c>
      <c r="AA19" s="506" t="str">
        <f>IF(INDEX(SupplyInterruptions,MATCH($U19,'OUTPUTS | PCs'!$N$187:$N$205,0),MATCH($U$6,'OUTPUTS | PCs'!$N$186:$Q$186,0))=1,"Top performers",IF(INDEX(SupplyInterruptions,MATCH($U19,'OUTPUTS | PCs'!$N$187:$N$205,0),MATCH($U$6,'OUTPUTS | PCs'!$N$186:$Q$186,0))=2,"At or better than target","Poorer than target"))</f>
        <v>At or better than target</v>
      </c>
      <c r="AB19" s="506" t="str">
        <f>IF(INDEX(WaterQualityComp,MATCH($U19,'OUTPUTS | PCs'!$N$254:$N$272,0),MATCH($U$6,'OUTPUTS | PCs'!$N$253:$P$253,0))=1,"At or better than target","Poorer than target")</f>
        <v>Poorer than target</v>
      </c>
      <c r="AC19" s="506" t="str">
        <f>IF(INDEX(Mainsrepairs,MATCH($U19,'OUTPUTS | PCs'!$N$291:$N$309,0),MATCH($U$6,'OUTPUTS | PCs'!$N$290:$Q$290,0))=1,"At or better than target","Poorer than target")</f>
        <v>At or better than target</v>
      </c>
      <c r="AD19" s="506" t="str">
        <f>IF(INDEX(Unplannedoutage,MATCH($U19,'OUTPUTS | PCs'!$N$356:$N$374,0),MATCH($U$6,'OUTPUTS | PCs'!$N$355:$Q$355,0))=1,"At or better than target","Poorer than target")</f>
        <v>At or better than target</v>
      </c>
      <c r="AE19" s="507" t="str">
        <f>IF(INDEX(Intsewerflooding,MATCH($U19,'OUTPUTS | PCs'!$N$421:$N$433,0),MATCH($U$6,'OUTPUTS | PCs'!$N$420:$Q$420,0))=1,"Top performers",IF(INDEX(Intsewerflooding,MATCH($U19,'OUTPUTS | PCs'!$N$421:$N$433,0),MATCH($U$6,'OUTPUTS | PCs'!$N$420:$Q$420,0))=2,"At or better than target","Poorer than target"))</f>
        <v>Top performers</v>
      </c>
      <c r="AF19" s="507" t="str">
        <f>IF(INDEX(Pollutionincidents,MATCH($U19,'OUTPUTS | PCs'!$N$476:$N$488,0),MATCH($U$6,'OUTPUTS | PCs'!$N$475:$Q$475,0))=1,"Top performers",IF(INDEX(Pollutionincidents,MATCH($U19,'OUTPUTS | PCs'!$N$476:$N$488,0),MATCH($U$6,'OUTPUTS | PCs'!$N$475:$Q$475,0))=2,"At or better than target","Poorer than target"))</f>
        <v>Poorer than target</v>
      </c>
      <c r="AG19" s="506" t="str">
        <f>IF(INDEX(Sewercollapses,MATCH($U19,'OUTPUTS | PCs'!$N$531:$N$543,0),MATCH($U$6,'OUTPUTS | PCs'!$N$530:$Q$530,0))=1,"At or better than target","Poorer than target")</f>
        <v>At or better than target</v>
      </c>
      <c r="AH19" s="506" t="str">
        <f>IF(INDEX(TWcompliance,MATCH($U19,'OUTPUTS | PCs'!$O$584:$O$596,0),MATCH($U$6,'OUTPUTS | PCs'!$O$583:$Q$583,0))=1,"At or better than target","Poorer than target")</f>
        <v>At or better than target</v>
      </c>
      <c r="AI19" s="504" t="str">
        <f>IF(INDEX(RetailTotex,MATCH($U19,'OUTPUTS | Totex'!$I$138:$I$156,0),MATCH($U$6,'OUTPUTS | Totex'!$I$137:$K$137,0))=1,"At or better than target","Poorer than target")</f>
        <v>At or better than target</v>
      </c>
      <c r="AJ19" s="623" t="str">
        <f>IF(INDEX(Wholesalewatertotex,MATCH($U19,'OUTPUTS | Totex'!$Z$78:$Z$96,0),MATCH($U$6,'OUTPUTS | Totex'!$Z$77:$AB$77,0))=1,"At or better than target","Poorer than target")</f>
        <v>At or better than target</v>
      </c>
      <c r="AK19" s="623" t="str">
        <f>IF(INDEX(Wholesalewastetotex,MATCH($U19,'OUTPUTS | Totex'!$Z$107:$Z$125,0),MATCH($U$6,'OUTPUTS | Totex'!$Z$106:$AB$106,0))=1,"At or better than target","Poorer than target")</f>
        <v>At or better than target</v>
      </c>
    </row>
    <row r="20" spans="2:37" ht="20.25" customHeight="1" x14ac:dyDescent="0.35">
      <c r="B20" s="391" t="s">
        <v>244</v>
      </c>
      <c r="C20" s="391" t="s">
        <v>136</v>
      </c>
      <c r="D20" s="629"/>
      <c r="E20" s="629"/>
      <c r="F20" s="629"/>
      <c r="G20" s="629"/>
      <c r="H20" s="629"/>
      <c r="I20" s="629"/>
      <c r="J20" s="629"/>
      <c r="K20" s="629"/>
      <c r="L20" s="629"/>
      <c r="M20" s="629"/>
      <c r="N20" s="629"/>
      <c r="O20" s="629"/>
      <c r="P20" s="655"/>
      <c r="Q20" s="655"/>
      <c r="R20" s="655"/>
      <c r="U20" s="417" t="s">
        <v>244</v>
      </c>
      <c r="V20" s="417" t="s">
        <v>136</v>
      </c>
      <c r="W20" s="506" t="str">
        <f>IF(INDEX(CMEX,MATCH($U20,'OUTPUTS | PCs'!$J$9:$J$27,0),MATCH($U$6,'OUTPUTS | PCs'!$J$8:$L$8,0))=1,"Top performers",IF(INDEX(CMEX,MATCH($U20,'OUTPUTS | PCs'!$J$9:$J$27,0),MATCH($U$6,'OUTPUTS | PCs'!$J$8:$L$8,0))=2,"At or better than target","Poorer than target"))</f>
        <v>At or better than target</v>
      </c>
      <c r="X20" s="506" t="str">
        <f>IF(INDEX(PSRoverall,MATCH($U20,'OUTPUTS | PCs'!$J$799:$J$817,0),MATCH($U$6,'OUTPUTS | PCs'!$J$798:$L$798,0))=1,"At or better than target","Poorer than target")</f>
        <v>At or better than target</v>
      </c>
      <c r="Y20" s="506" t="str">
        <f>IF(INDEX(Leakage,MATCH($U20,'OUTPUTS | PCs'!$AC$47:$AC$67,0),MATCH($U$6,'OUTPUTS | PCs'!$AC$46:$AF$46,0))=1,"Top performers",IF(INDEX(Leakage,MATCH($U20,'OUTPUTS | PCs'!$AC$47:$AC$67,0),MATCH($U$6,'OUTPUTS | PCs'!$AC$46:$AF$46,0))=2,"At or better than target","Poorer than target"))</f>
        <v>At or better than target</v>
      </c>
      <c r="Z20" s="506" t="str">
        <f>IF(INDEX(PCC,MATCH($U20,'OUTPUTS | PCs'!$V$118:$V$137,0),MATCH($U$6,'OUTPUTS | PCs'!$V$117:$Y$117,0))=1,"Top performers",IF(INDEX(PCC,MATCH($U20,'OUTPUTS | PCs'!$V$118:$V$137,0),MATCH($U$6,'OUTPUTS | PCs'!$V$117:$Y$117,0))=2,"At or better than target","Poorer than target"))</f>
        <v>Poorer than target</v>
      </c>
      <c r="AA20" s="506" t="str">
        <f>IF(INDEX(SupplyInterruptions,MATCH($U20,'OUTPUTS | PCs'!$N$187:$N$205,0),MATCH($U$6,'OUTPUTS | PCs'!$N$186:$Q$186,0))=1,"Top performers",IF(INDEX(SupplyInterruptions,MATCH($U20,'OUTPUTS | PCs'!$N$187:$N$205,0),MATCH($U$6,'OUTPUTS | PCs'!$N$186:$Q$186,0))=2,"At or better than target","Poorer than target"))</f>
        <v>Top performers</v>
      </c>
      <c r="AB20" s="506" t="str">
        <f>IF(INDEX(WaterQualityComp,MATCH($U20,'OUTPUTS | PCs'!$N$254:$N$272,0),MATCH($U$6,'OUTPUTS | PCs'!$N$253:$P$253,0))=1,"At or better than target","Poorer than target")</f>
        <v>Poorer than target</v>
      </c>
      <c r="AC20" s="506" t="str">
        <f>IF(INDEX(Mainsrepairs,MATCH($U20,'OUTPUTS | PCs'!$N$291:$N$309,0),MATCH($U$6,'OUTPUTS | PCs'!$N$290:$Q$290,0))=1,"At or better than target","Poorer than target")</f>
        <v>At or better than target</v>
      </c>
      <c r="AD20" s="506" t="str">
        <f>IF(INDEX(Unplannedoutage,MATCH($U20,'OUTPUTS | PCs'!$N$356:$N$374,0),MATCH($U$6,'OUTPUTS | PCs'!$N$355:$Q$355,0))=1,"At or better than target","Poorer than target")</f>
        <v>At or better than target</v>
      </c>
      <c r="AE20" s="507" t="str">
        <f>IF(INDEX(Intsewerflooding,MATCH($U20,'OUTPUTS | PCs'!$N$421:$N$433,0),MATCH($U$6,'OUTPUTS | PCs'!$N$420:$Q$420,0))=1,"Top performers",IF(INDEX(Intsewerflooding,MATCH($U20,'OUTPUTS | PCs'!$N$421:$N$433,0),MATCH($U$6,'OUTPUTS | PCs'!$N$420:$Q$420,0))=2,"At or better than target","Poorer than target"))</f>
        <v>Poorer than target</v>
      </c>
      <c r="AF20" s="507" t="str">
        <f>IF(INDEX(Pollutionincidents,MATCH($U20,'OUTPUTS | PCs'!$N$476:$N$488,0),MATCH($U$6,'OUTPUTS | PCs'!$N$475:$Q$475,0))=1,"Top performers",IF(INDEX(Pollutionincidents,MATCH($U20,'OUTPUTS | PCs'!$N$476:$N$488,0),MATCH($U$6,'OUTPUTS | PCs'!$N$475:$Q$475,0))=2,"At or better than target","Poorer than target"))</f>
        <v>Top performers</v>
      </c>
      <c r="AG20" s="506" t="str">
        <f>IF(INDEX(Sewercollapses,MATCH($U20,'OUTPUTS | PCs'!$N$531:$N$543,0),MATCH($U$6,'OUTPUTS | PCs'!$N$530:$Q$530,0))=1,"At or better than target","Poorer than target")</f>
        <v>At or better than target</v>
      </c>
      <c r="AH20" s="506" t="str">
        <f>IF(INDEX(TWcompliance,MATCH($U20,'OUTPUTS | PCs'!$O$584:$O$596,0),MATCH($U$6,'OUTPUTS | PCs'!$O$583:$Q$583,0))=1,"At or better than target","Poorer than target")</f>
        <v>At or better than target</v>
      </c>
      <c r="AI20" s="504" t="str">
        <f>IF(INDEX(RetailTotex,MATCH($U20,'OUTPUTS | Totex'!$I$138:$I$156,0),MATCH($U$6,'OUTPUTS | Totex'!$I$137:$K$137,0))=1,"At or better than target","Poorer than target")</f>
        <v>Poorer than target</v>
      </c>
      <c r="AJ20" s="623" t="str">
        <f>IF(INDEX(Wholesalewatertotex,MATCH($U20,'OUTPUTS | Totex'!$Z$78:$Z$96,0),MATCH($U$6,'OUTPUTS | Totex'!$Z$77:$AB$77,0))=1,"At or better than target","Poorer than target")</f>
        <v>Poorer than target</v>
      </c>
      <c r="AK20" s="623" t="str">
        <f>IF(INDEX(Wholesalewastetotex,MATCH($U20,'OUTPUTS | Totex'!$Z$107:$Z$125,0),MATCH($U$6,'OUTPUTS | Totex'!$Z$106:$AB$106,0))=1,"At or better than target","Poorer than target")</f>
        <v>Poorer than target</v>
      </c>
    </row>
    <row r="21" spans="2:37" ht="20.25" customHeight="1" x14ac:dyDescent="0.35">
      <c r="B21" s="391" t="s">
        <v>137</v>
      </c>
      <c r="C21" s="391" t="s">
        <v>138</v>
      </c>
      <c r="D21" s="629"/>
      <c r="E21" s="629"/>
      <c r="F21" s="629"/>
      <c r="G21" s="629"/>
      <c r="H21" s="629"/>
      <c r="I21" s="629"/>
      <c r="J21" s="629"/>
      <c r="K21" s="629"/>
      <c r="L21" s="629"/>
      <c r="M21" s="629"/>
      <c r="N21" s="629"/>
      <c r="O21" s="629"/>
      <c r="P21" s="655"/>
      <c r="Q21" s="655"/>
      <c r="R21" s="655"/>
      <c r="T21" s="88"/>
      <c r="U21" s="417" t="s">
        <v>137</v>
      </c>
      <c r="V21" s="417" t="s">
        <v>138</v>
      </c>
      <c r="W21" s="506" t="str">
        <f>IF(INDEX(CMEX,MATCH($U21,'OUTPUTS | PCs'!$J$9:$J$27,0),MATCH($U$6,'OUTPUTS | PCs'!$J$8:$L$8,0))=1,"Top performers",IF(INDEX(CMEX,MATCH($U21,'OUTPUTS | PCs'!$J$9:$J$27,0),MATCH($U$6,'OUTPUTS | PCs'!$J$8:$L$8,0))=2,"At or better than target","Poorer than target"))</f>
        <v>At or better than target</v>
      </c>
      <c r="X21" s="506" t="str">
        <f>IF(INDEX(PSRoverall,MATCH($U21,'OUTPUTS | PCs'!$J$799:$J$817,0),MATCH($U$6,'OUTPUTS | PCs'!$J$798:$L$798,0))=1,"At or better than target","Poorer than target")</f>
        <v>Poorer than target</v>
      </c>
      <c r="Y21" s="506" t="str">
        <f>IF(INDEX(Leakage,MATCH($U21,'OUTPUTS | PCs'!$AC$47:$AC$67,0),MATCH($U$6,'OUTPUTS | PCs'!$AC$46:$AF$46,0))=1,"Top performers",IF(INDEX(Leakage,MATCH($U21,'OUTPUTS | PCs'!$AC$47:$AC$67,0),MATCH($U$6,'OUTPUTS | PCs'!$AC$46:$AF$46,0))=2,"At or better than target","Poorer than target"))</f>
        <v>Top performers</v>
      </c>
      <c r="Z21" s="506" t="str">
        <f>IF(INDEX(PCC,MATCH($U21,'OUTPUTS | PCs'!$V$118:$V$137,0),MATCH($U$6,'OUTPUTS | PCs'!$V$117:$Y$117,0))=1,"Top performers",IF(INDEX(PCC,MATCH($U21,'OUTPUTS | PCs'!$V$118:$V$137,0),MATCH($U$6,'OUTPUTS | PCs'!$V$117:$Y$117,0))=2,"At or better than target","Poorer than target"))</f>
        <v>Poorer than target</v>
      </c>
      <c r="AA21" s="506" t="str">
        <f>IF(INDEX(SupplyInterruptions,MATCH($U21,'OUTPUTS | PCs'!$N$187:$N$205,0),MATCH($U$6,'OUTPUTS | PCs'!$N$186:$Q$186,0))=1,"Top performers",IF(INDEX(SupplyInterruptions,MATCH($U21,'OUTPUTS | PCs'!$N$187:$N$205,0),MATCH($U$6,'OUTPUTS | PCs'!$N$186:$Q$186,0))=2,"At or better than target","Poorer than target"))</f>
        <v>Top performers</v>
      </c>
      <c r="AB21" s="506" t="str">
        <f>IF(INDEX(WaterQualityComp,MATCH($U21,'OUTPUTS | PCs'!$N$254:$N$272,0),MATCH($U$6,'OUTPUTS | PCs'!$N$253:$P$253,0))=1,"At or better than target","Poorer than target")</f>
        <v>At or better than target</v>
      </c>
      <c r="AC21" s="506" t="str">
        <f>IF(INDEX(Mainsrepairs,MATCH($U21,'OUTPUTS | PCs'!$N$291:$N$309,0),MATCH($U$6,'OUTPUTS | PCs'!$N$290:$Q$290,0))=1,"At or better than target","Poorer than target")</f>
        <v>Poorer than target</v>
      </c>
      <c r="AD21" s="506" t="str">
        <f>IF(INDEX(Unplannedoutage,MATCH($U21,'OUTPUTS | PCs'!$N$356:$N$374,0),MATCH($U$6,'OUTPUTS | PCs'!$N$355:$Q$355,0))=1,"At or better than target","Poorer than target")</f>
        <v>At or better than target</v>
      </c>
      <c r="AE21" s="507" t="str">
        <f>IF(INDEX(Intsewerflooding,MATCH($U21,'OUTPUTS | PCs'!$N$421:$N$433,0),MATCH($U$6,'OUTPUTS | PCs'!$N$420:$Q$420,0))=1,"Top performers",IF(INDEX(Intsewerflooding,MATCH($U21,'OUTPUTS | PCs'!$N$421:$N$433,0),MATCH($U$6,'OUTPUTS | PCs'!$N$420:$Q$420,0))=2,"At or better than target","Poorer than target"))</f>
        <v>Top performers</v>
      </c>
      <c r="AF21" s="507" t="str">
        <f>IF(INDEX(Pollutionincidents,MATCH($U21,'OUTPUTS | PCs'!$N$476:$N$488,0),MATCH($U$6,'OUTPUTS | PCs'!$N$475:$Q$475,0))=1,"Top performers",IF(INDEX(Pollutionincidents,MATCH($U21,'OUTPUTS | PCs'!$N$476:$N$488,0),MATCH($U$6,'OUTPUTS | PCs'!$N$475:$Q$475,0))=2,"At or better than target","Poorer than target"))</f>
        <v>Poorer than target</v>
      </c>
      <c r="AG21" s="506" t="str">
        <f>IF(INDEX(Sewercollapses,MATCH($U21,'OUTPUTS | PCs'!$N$531:$N$543,0),MATCH($U$6,'OUTPUTS | PCs'!$N$530:$Q$530,0))=1,"At or better than target","Poorer than target")</f>
        <v>At or better than target</v>
      </c>
      <c r="AH21" s="506" t="str">
        <f>IF(INDEX(TWcompliance,MATCH($U21,'OUTPUTS | PCs'!$O$584:$O$596,0),MATCH($U$6,'OUTPUTS | PCs'!$O$583:$Q$583,0))=1,"At or better than target","Poorer than target")</f>
        <v>At or better than target</v>
      </c>
      <c r="AI21" s="504" t="str">
        <f>IF(INDEX(RetailTotex,MATCH($U21,'OUTPUTS | Totex'!$I$138:$I$156,0),MATCH($U$6,'OUTPUTS | Totex'!$I$137:$K$137,0))=1,"At or better than target","Poorer than target")</f>
        <v>Poorer than target</v>
      </c>
      <c r="AJ21" s="623" t="str">
        <f>IF(INDEX(Wholesalewatertotex,MATCH($U21,'OUTPUTS | Totex'!$Z$78:$Z$96,0),MATCH($U$6,'OUTPUTS | Totex'!$Z$77:$AB$77,0))=1,"At or better than target","Poorer than target")</f>
        <v>At or better than target</v>
      </c>
      <c r="AK21" s="623" t="str">
        <f>IF(INDEX(Wholesalewastetotex,MATCH($U21,'OUTPUTS | Totex'!$Z$107:$Z$125,0),MATCH($U$6,'OUTPUTS | Totex'!$Z$106:$AB$106,0))=1,"At or better than target","Poorer than target")</f>
        <v>At or better than target</v>
      </c>
    </row>
    <row r="22" spans="2:37" ht="20.25" customHeight="1" x14ac:dyDescent="0.35">
      <c r="B22" s="391" t="s">
        <v>139</v>
      </c>
      <c r="C22" s="391" t="s">
        <v>140</v>
      </c>
      <c r="D22" s="629"/>
      <c r="E22" s="629"/>
      <c r="F22" s="629"/>
      <c r="G22" s="629"/>
      <c r="H22" s="629"/>
      <c r="I22" s="629"/>
      <c r="J22" s="629"/>
      <c r="K22" s="629"/>
      <c r="L22" s="629"/>
      <c r="M22" s="629"/>
      <c r="N22" s="629"/>
      <c r="O22" s="629"/>
      <c r="P22" s="655"/>
      <c r="Q22" s="655"/>
      <c r="R22" s="655"/>
      <c r="T22" s="88"/>
      <c r="U22" s="417" t="s">
        <v>139</v>
      </c>
      <c r="V22" s="417" t="s">
        <v>140</v>
      </c>
      <c r="W22" s="506" t="str">
        <f>IF(INDEX(CMEX,MATCH($U22,'OUTPUTS | PCs'!$J$9:$J$27,0),MATCH($U$6,'OUTPUTS | PCs'!$J$8:$L$8,0))=1,"Top performers",IF(INDEX(CMEX,MATCH($U22,'OUTPUTS | PCs'!$J$9:$J$27,0),MATCH($U$6,'OUTPUTS | PCs'!$J$8:$L$8,0))=2,"At or better than target","Poorer than target"))</f>
        <v>At or better than target</v>
      </c>
      <c r="X22" s="506" t="str">
        <f>IF(INDEX(PSRoverall,MATCH($U22,'OUTPUTS | PCs'!$J$799:$J$817,0),MATCH($U$6,'OUTPUTS | PCs'!$J$798:$L$798,0))=1,"At or better than target","Poorer than target")</f>
        <v>Poorer than target</v>
      </c>
      <c r="Y22" s="506" t="str">
        <f>IF(INDEX(Leakage,MATCH($U22,'OUTPUTS | PCs'!$AC$47:$AC$67,0),MATCH($U$6,'OUTPUTS | PCs'!$AC$46:$AF$46,0))=1,"Top performers",IF(INDEX(Leakage,MATCH($U22,'OUTPUTS | PCs'!$AC$47:$AC$67,0),MATCH($U$6,'OUTPUTS | PCs'!$AC$46:$AF$46,0))=2,"At or better than target","Poorer than target"))</f>
        <v>At or better than target</v>
      </c>
      <c r="Z22" s="506" t="str">
        <f>IF(INDEX(PCC,MATCH($U22,'OUTPUTS | PCs'!$V$118:$V$137,0),MATCH($U$6,'OUTPUTS | PCs'!$V$117:$Y$117,0))=1,"Top performers",IF(INDEX(PCC,MATCH($U22,'OUTPUTS | PCs'!$V$118:$V$137,0),MATCH($U$6,'OUTPUTS | PCs'!$V$117:$Y$117,0))=2,"At or better than target","Poorer than target"))</f>
        <v>Poorer than target</v>
      </c>
      <c r="AA22" s="506" t="str">
        <f>IF(INDEX(SupplyInterruptions,MATCH($U22,'OUTPUTS | PCs'!$N$187:$N$205,0),MATCH($U$6,'OUTPUTS | PCs'!$N$186:$Q$186,0))=1,"Top performers",IF(INDEX(SupplyInterruptions,MATCH($U22,'OUTPUTS | PCs'!$N$187:$N$205,0),MATCH($U$6,'OUTPUTS | PCs'!$N$186:$Q$186,0))=2,"At or better than target","Poorer than target"))</f>
        <v>Poorer than target</v>
      </c>
      <c r="AB22" s="506" t="str">
        <f>IF(INDEX(WaterQualityComp,MATCH($U22,'OUTPUTS | PCs'!$N$254:$N$272,0),MATCH($U$6,'OUTPUTS | PCs'!$N$253:$P$253,0))=1,"At or better than target","Poorer than target")</f>
        <v>Poorer than target</v>
      </c>
      <c r="AC22" s="506" t="str">
        <f>IF(INDEX(Mainsrepairs,MATCH($U22,'OUTPUTS | PCs'!$N$291:$N$309,0),MATCH($U$6,'OUTPUTS | PCs'!$N$290:$Q$290,0))=1,"At or better than target","Poorer than target")</f>
        <v>Poorer than target</v>
      </c>
      <c r="AD22" s="506" t="str">
        <f>IF(INDEX(Unplannedoutage,MATCH($U22,'OUTPUTS | PCs'!$N$356:$N$374,0),MATCH($U$6,'OUTPUTS | PCs'!$N$355:$Q$355,0))=1,"At or better than target","Poorer than target")</f>
        <v>At or better than target</v>
      </c>
      <c r="AE22" s="507" t="str">
        <f>IF(INDEX(Intsewerflooding,MATCH($U22,'OUTPUTS | PCs'!$N$421:$N$433,0),MATCH($U$6,'OUTPUTS | PCs'!$N$420:$Q$420,0))=1,"Top performers",IF(INDEX(Intsewerflooding,MATCH($U22,'OUTPUTS | PCs'!$N$421:$N$433,0),MATCH($U$6,'OUTPUTS | PCs'!$N$420:$Q$420,0))=2,"At or better than target","Poorer than target"))</f>
        <v>Poorer than target</v>
      </c>
      <c r="AF22" s="507" t="str">
        <f>IF(INDEX(Pollutionincidents,MATCH($U22,'OUTPUTS | PCs'!$N$476:$N$488,0),MATCH($U$6,'OUTPUTS | PCs'!$N$475:$Q$475,0))=1,"Top performers",IF(INDEX(Pollutionincidents,MATCH($U22,'OUTPUTS | PCs'!$N$476:$N$488,0),MATCH($U$6,'OUTPUTS | PCs'!$N$475:$Q$475,0))=2,"At or better than target","Poorer than target"))</f>
        <v>At or better than target</v>
      </c>
      <c r="AG22" s="506" t="str">
        <f>IF(INDEX(Sewercollapses,MATCH($U22,'OUTPUTS | PCs'!$N$531:$N$543,0),MATCH($U$6,'OUTPUTS | PCs'!$N$530:$Q$530,0))=1,"At or better than target","Poorer than target")</f>
        <v>At or better than target</v>
      </c>
      <c r="AH22" s="506" t="str">
        <f>IF(INDEX(TWcompliance,MATCH($U22,'OUTPUTS | PCs'!$O$584:$O$596,0),MATCH($U$6,'OUTPUTS | PCs'!$O$583:$Q$583,0))=1,"At or better than target","Poorer than target")</f>
        <v>At or better than target</v>
      </c>
      <c r="AI22" s="504" t="str">
        <f>IF(INDEX(RetailTotex,MATCH($U22,'OUTPUTS | Totex'!$I$138:$I$156,0),MATCH($U$6,'OUTPUTS | Totex'!$I$137:$K$137,0))=1,"At or better than target","Poorer than target")</f>
        <v>Poorer than target</v>
      </c>
      <c r="AJ22" s="623" t="str">
        <f>IF(INDEX(Wholesalewatertotex,MATCH($U22,'OUTPUTS | Totex'!$Z$78:$Z$96,0),MATCH($U$6,'OUTPUTS | Totex'!$Z$77:$AB$77,0))=1,"At or better than target","Poorer than target")</f>
        <v>Poorer than target</v>
      </c>
      <c r="AK22" s="623" t="str">
        <f>IF(INDEX(Wholesalewastetotex,MATCH($U22,'OUTPUTS | Totex'!$Z$107:$Z$125,0),MATCH($U$6,'OUTPUTS | Totex'!$Z$106:$AB$106,0))=1,"At or better than target","Poorer than target")</f>
        <v>Poorer than target</v>
      </c>
    </row>
    <row r="23" spans="2:37" ht="20.25" customHeight="1" x14ac:dyDescent="0.35">
      <c r="B23" s="391" t="s">
        <v>141</v>
      </c>
      <c r="C23" s="391" t="s">
        <v>142</v>
      </c>
      <c r="D23" s="629"/>
      <c r="E23" s="629"/>
      <c r="F23" s="629"/>
      <c r="G23" s="629"/>
      <c r="H23" s="629"/>
      <c r="I23" s="629"/>
      <c r="J23" s="629"/>
      <c r="K23" s="629"/>
      <c r="L23" s="654" t="s">
        <v>242</v>
      </c>
      <c r="M23" s="654" t="s">
        <v>242</v>
      </c>
      <c r="N23" s="654" t="s">
        <v>242</v>
      </c>
      <c r="O23" s="654" t="s">
        <v>242</v>
      </c>
      <c r="P23" s="655"/>
      <c r="Q23" s="655"/>
      <c r="R23" s="654" t="s">
        <v>242</v>
      </c>
      <c r="T23" s="88"/>
      <c r="U23" s="417" t="s">
        <v>141</v>
      </c>
      <c r="V23" s="417" t="s">
        <v>142</v>
      </c>
      <c r="W23" s="506" t="str">
        <f>IF(INDEX(CMEX,MATCH($U23,'OUTPUTS | PCs'!$J$9:$J$27,0),MATCH($U$6,'OUTPUTS | PCs'!$J$8:$L$8,0))=1,"Top performers",IF(INDEX(CMEX,MATCH($U23,'OUTPUTS | PCs'!$J$9:$J$27,0),MATCH($U$6,'OUTPUTS | PCs'!$J$8:$L$8,0))=2,"At or better than target","Poorer than target"))</f>
        <v>Poorer than target</v>
      </c>
      <c r="X23" s="506" t="str">
        <f>IF(INDEX(PSRoverall,MATCH($U23,'OUTPUTS | PCs'!$J$799:$J$817,0),MATCH($U$6,'OUTPUTS | PCs'!$J$798:$L$798,0))=1,"At or better than target","Poorer than target")</f>
        <v>At or better than target</v>
      </c>
      <c r="Y23" s="506" t="str">
        <f>IF(INDEX(Leakage,MATCH($U23,'OUTPUTS | PCs'!$AC$47:$AC$67,0),MATCH($U$6,'OUTPUTS | PCs'!$AC$46:$AF$46,0))=1,"Top performers",IF(INDEX(Leakage,MATCH($U23,'OUTPUTS | PCs'!$AC$47:$AC$67,0),MATCH($U$6,'OUTPUTS | PCs'!$AC$46:$AF$46,0))=2,"At or better than target","Poorer than target"))</f>
        <v>Poorer than target</v>
      </c>
      <c r="Z23" s="506" t="str">
        <f>IF(INDEX(PCC,MATCH($U23,'OUTPUTS | PCs'!$V$118:$V$137,0),MATCH($U$6,'OUTPUTS | PCs'!$V$117:$Y$117,0))=1,"Top performers",IF(INDEX(PCC,MATCH($U23,'OUTPUTS | PCs'!$V$118:$V$137,0),MATCH($U$6,'OUTPUTS | PCs'!$V$117:$Y$117,0))=2,"At or better than target","Poorer than target"))</f>
        <v>Poorer than target</v>
      </c>
      <c r="AA23" s="506" t="str">
        <f>IF(INDEX(SupplyInterruptions,MATCH($U23,'OUTPUTS | PCs'!$N$187:$N$205,0),MATCH($U$6,'OUTPUTS | PCs'!$N$186:$Q$186,0))=1,"Top performers",IF(INDEX(SupplyInterruptions,MATCH($U23,'OUTPUTS | PCs'!$N$187:$N$205,0),MATCH($U$6,'OUTPUTS | PCs'!$N$186:$Q$186,0))=2,"At or better than target","Poorer than target"))</f>
        <v>At or better than target</v>
      </c>
      <c r="AB23" s="506" t="str">
        <f>IF(INDEX(WaterQualityComp,MATCH($U23,'OUTPUTS | PCs'!$N$254:$N$272,0),MATCH($U$6,'OUTPUTS | PCs'!$N$253:$P$253,0))=1,"At or better than target","Poorer than target")</f>
        <v>At or better than target</v>
      </c>
      <c r="AC23" s="506" t="str">
        <f>IF(INDEX(Mainsrepairs,MATCH($U23,'OUTPUTS | PCs'!$N$291:$N$309,0),MATCH($U$6,'OUTPUTS | PCs'!$N$290:$Q$290,0))=1,"At or better than target","Poorer than target")</f>
        <v>Poorer than target</v>
      </c>
      <c r="AD23" s="506" t="str">
        <f>IF(INDEX(Unplannedoutage,MATCH($U23,'OUTPUTS | PCs'!$N$356:$N$374,0),MATCH($U$6,'OUTPUTS | PCs'!$N$355:$Q$355,0))=1,"At or better than target","Poorer than target")</f>
        <v>At or better than target</v>
      </c>
      <c r="AE23" s="508" t="s">
        <v>242</v>
      </c>
      <c r="AF23" s="508" t="s">
        <v>242</v>
      </c>
      <c r="AG23" s="508" t="s">
        <v>242</v>
      </c>
      <c r="AH23" s="508" t="s">
        <v>242</v>
      </c>
      <c r="AI23" s="504" t="str">
        <f>IF(INDEX(RetailTotex,MATCH($U23,'OUTPUTS | Totex'!$I$138:$I$156,0),MATCH($U$6,'OUTPUTS | Totex'!$I$137:$K$137,0))=1,"At or better than target","Poorer than target")</f>
        <v>Poorer than target</v>
      </c>
      <c r="AJ23" s="623" t="str">
        <f>IF(INDEX(Wholesalewatertotex,MATCH($U23,'OUTPUTS | Totex'!$Z$78:$Z$96,0),MATCH($U$6,'OUTPUTS | Totex'!$Z$77:$AB$77,0))=1,"At or better than target","Poorer than target")</f>
        <v>Poorer than target</v>
      </c>
      <c r="AK23" s="508" t="s">
        <v>242</v>
      </c>
    </row>
    <row r="24" spans="2:37" ht="20.25" customHeight="1" x14ac:dyDescent="0.35">
      <c r="B24" s="392" t="s">
        <v>149</v>
      </c>
      <c r="C24" s="392" t="s">
        <v>150</v>
      </c>
      <c r="D24" s="629"/>
      <c r="E24" s="629"/>
      <c r="F24" s="629"/>
      <c r="G24" s="629"/>
      <c r="H24" s="629"/>
      <c r="I24" s="629"/>
      <c r="J24" s="629"/>
      <c r="K24" s="629"/>
      <c r="L24" s="654" t="s">
        <v>242</v>
      </c>
      <c r="M24" s="654" t="s">
        <v>242</v>
      </c>
      <c r="N24" s="654" t="s">
        <v>242</v>
      </c>
      <c r="O24" s="654" t="s">
        <v>242</v>
      </c>
      <c r="P24" s="655"/>
      <c r="Q24" s="655"/>
      <c r="R24" s="654" t="s">
        <v>242</v>
      </c>
      <c r="U24" s="415" t="s">
        <v>149</v>
      </c>
      <c r="V24" s="415" t="s">
        <v>150</v>
      </c>
      <c r="W24" s="506" t="str">
        <f>IF(INDEX(CMEX,MATCH($U24,'OUTPUTS | PCs'!$J$9:$J$27,0),MATCH($U$6,'OUTPUTS | PCs'!$J$8:$L$8,0))=1,"Top performers",IF(INDEX(CMEX,MATCH($U24,'OUTPUTS | PCs'!$J$9:$J$27,0),MATCH($U$6,'OUTPUTS | PCs'!$J$8:$L$8,0))=2,"At or better than target","Poorer than target"))</f>
        <v>Poorer than target</v>
      </c>
      <c r="X24" s="506" t="str">
        <f>IF(INDEX(PSRoverall,MATCH($U24,'OUTPUTS | PCs'!$J$799:$J$817,0),MATCH($U$6,'OUTPUTS | PCs'!$J$798:$L$798,0))=1,"At or better than target","Poorer than target")</f>
        <v>Poorer than target</v>
      </c>
      <c r="Y24" s="506" t="str">
        <f>IF(INDEX(Leakage,MATCH("SST",'OUTPUTS | PCs'!$AC$47:$AC$67,0),MATCH($U$6,'OUTPUTS | PCs'!$AC$46:$AF$46,0))=1,"Top performers",IF(INDEX(Leakage,MATCH("SST",'OUTPUTS | PCs'!$AC$47:$AC$67,0),MATCH($U$6,'OUTPUTS | PCs'!$AC$46:$AF$46,0))=2,"At or better than target","Poorer than target"))</f>
        <v>At or better than target</v>
      </c>
      <c r="Z24" s="509" t="str">
        <f>IF(INDEX(PCC,MATCH("SST",'OUTPUTS | PCs'!$V$118:$V$137,0),MATCH($U$6,'OUTPUTS | PCs'!$V$117:$Y$117,0))=1,"Top performers",IF(INDEX(PCC,MATCH("SST",'OUTPUTS | PCs'!$V$118:$V$137,0),MATCH($U$6,'OUTPUTS | PCs'!$V$117:$Y$117,0))=2,"At or better than target","Poorer than target"))</f>
        <v>Poorer than target</v>
      </c>
      <c r="AA24" s="506" t="str">
        <f>IF(INDEX(SupplyInterruptions,MATCH($U24,'OUTPUTS | PCs'!$N$187:$N$205,0),MATCH($U$6,'OUTPUTS | PCs'!$N$186:$Q$186,0))=1,"Top performers",IF(INDEX(SupplyInterruptions,MATCH($U24,'OUTPUTS | PCs'!$N$187:$N$205,0),MATCH($U$6,'OUTPUTS | PCs'!$N$186:$Q$186,0))=2,"At or better than target","Poorer than target"))</f>
        <v>Top performers</v>
      </c>
      <c r="AB24" s="506" t="str">
        <f>IF(INDEX(WaterQualityComp,MATCH($U24,'OUTPUTS | PCs'!$N$254:$N$272,0),MATCH($U$6,'OUTPUTS | PCs'!$N$253:$P$253,0))=1,"At or better than target","Poorer than target")</f>
        <v>At or better than target</v>
      </c>
      <c r="AC24" s="506" t="str">
        <f>IF(INDEX(Mainsrepairs,MATCH($U24,'OUTPUTS | PCs'!$N$291:$N$309,0),MATCH($U$6,'OUTPUTS | PCs'!$N$290:$Q$290,0))=1,"At or better than target","Poorer than target")</f>
        <v>Poorer than target</v>
      </c>
      <c r="AD24" s="506" t="str">
        <f>IF(INDEX(Unplannedoutage,MATCH($U24,'OUTPUTS | PCs'!$N$356:$N$374,0),MATCH($U$6,'OUTPUTS | PCs'!$N$355:$Q$355,0))=1,"At or better than target","Poorer than target")</f>
        <v>At or better than target</v>
      </c>
      <c r="AE24" s="508" t="s">
        <v>242</v>
      </c>
      <c r="AF24" s="508" t="s">
        <v>242</v>
      </c>
      <c r="AG24" s="508" t="s">
        <v>242</v>
      </c>
      <c r="AH24" s="508" t="s">
        <v>242</v>
      </c>
      <c r="AI24" s="504" t="str">
        <f>IF(INDEX(RetailTotex,MATCH($U24,'OUTPUTS | Totex'!$I$138:$I$156,0),MATCH($U$6,'OUTPUTS | Totex'!$I$137:$K$137,0))=1,"At or better than target","Poorer than target")</f>
        <v>Poorer than target</v>
      </c>
      <c r="AJ24" s="623" t="str">
        <f>IF(INDEX(Wholesalewatertotex,MATCH($U24,'OUTPUTS | Totex'!$Z$78:$Z$96,0),MATCH($U$6,'OUTPUTS | Totex'!$Z$77:$AB$77,0))=1,"At or better than target","Poorer than target")</f>
        <v>At or better than target</v>
      </c>
      <c r="AK24" s="508" t="s">
        <v>242</v>
      </c>
    </row>
    <row r="25" spans="2:37" ht="20.25" customHeight="1" x14ac:dyDescent="0.35">
      <c r="B25" s="651" t="s">
        <v>245</v>
      </c>
      <c r="C25" s="113"/>
      <c r="D25" s="642"/>
      <c r="E25" s="642"/>
      <c r="F25" s="642"/>
      <c r="G25" s="642"/>
      <c r="H25" s="642"/>
      <c r="I25" s="642"/>
      <c r="J25" s="642"/>
      <c r="K25" s="642"/>
      <c r="L25" s="642"/>
      <c r="M25" s="642"/>
      <c r="N25" s="642"/>
      <c r="O25" s="642"/>
      <c r="P25" s="642"/>
      <c r="Q25" s="642"/>
      <c r="R25" s="642"/>
      <c r="T25" s="104"/>
      <c r="U25" s="113"/>
      <c r="V25" s="113"/>
      <c r="W25" s="643"/>
      <c r="X25" s="643"/>
      <c r="Y25" s="643"/>
      <c r="Z25" s="643"/>
      <c r="AA25" s="643"/>
      <c r="AB25" s="643"/>
      <c r="AC25" s="643"/>
      <c r="AD25" s="643"/>
      <c r="AE25" s="650"/>
      <c r="AF25" s="650"/>
      <c r="AG25" s="650"/>
      <c r="AH25" s="650"/>
      <c r="AI25" s="645"/>
      <c r="AJ25" s="646"/>
      <c r="AK25" s="650"/>
    </row>
    <row r="26" spans="2:37" ht="20.25" customHeight="1" x14ac:dyDescent="0.35">
      <c r="B26" s="391" t="s">
        <v>131</v>
      </c>
      <c r="C26" s="391" t="s">
        <v>132</v>
      </c>
      <c r="D26" s="629"/>
      <c r="E26" s="629"/>
      <c r="F26" s="629"/>
      <c r="G26" s="629"/>
      <c r="H26" s="629"/>
      <c r="I26" s="629"/>
      <c r="J26" s="629"/>
      <c r="K26" s="629"/>
      <c r="L26" s="629"/>
      <c r="M26" s="629"/>
      <c r="N26" s="629"/>
      <c r="O26" s="629"/>
      <c r="P26" s="655"/>
      <c r="Q26" s="655"/>
      <c r="R26" s="655"/>
      <c r="U26" s="417" t="s">
        <v>131</v>
      </c>
      <c r="V26" s="417" t="s">
        <v>132</v>
      </c>
      <c r="W26" s="506" t="str">
        <f>IF(INDEX(CMEX,MATCH($U26,'OUTPUTS | PCs'!$J$9:$J$27,0),MATCH($U$6,'OUTPUTS | PCs'!$J$8:$L$8,0))=1,"Top performers",IF(INDEX(CMEX,MATCH($U26,'OUTPUTS | PCs'!$J$9:$J$27,0),MATCH($U$6,'OUTPUTS | PCs'!$J$8:$L$8,0))=2,"At or better than target","Poorer than target"))</f>
        <v>Poorer than target</v>
      </c>
      <c r="X26" s="506" t="str">
        <f>IF(INDEX(PSRoverall,MATCH($U26,'OUTPUTS | PCs'!$J$799:$J$817,0),MATCH($U$6,'OUTPUTS | PCs'!$J$798:$L$798,0))=1,"At or better than target","Poorer than target")</f>
        <v>Poorer than target</v>
      </c>
      <c r="Y26" s="506" t="str">
        <f>IF(INDEX(Leakage,MATCH($U26,'OUTPUTS | PCs'!$AC$47:$AC$67,0),MATCH($U$6,'OUTPUTS | PCs'!$AC$46:$AF$46,0))=1,"Top performers",IF(INDEX(Leakage,MATCH($U26,'OUTPUTS | PCs'!$AC$47:$AC$67,0),MATCH($U$6,'OUTPUTS | PCs'!$AC$46:$AF$46,0))=2,"At or better than target","Poorer than target"))</f>
        <v>Poorer than target</v>
      </c>
      <c r="Z26" s="506" t="str">
        <f>IF(INDEX(PCC,MATCH($U26,'OUTPUTS | PCs'!$V$118:$V$137,0),MATCH($U$6,'OUTPUTS | PCs'!$V$117:$Y$117,0))=1,"Top performers",IF(INDEX(PCC,MATCH($U26,'OUTPUTS | PCs'!$V$118:$V$137,0),MATCH($U$6,'OUTPUTS | PCs'!$V$117:$Y$117,0))=2,"At or better than target","Poorer than target"))</f>
        <v>Poorer than target</v>
      </c>
      <c r="AA26" s="506" t="str">
        <f>IF(INDEX(SupplyInterruptions,MATCH($U26,'OUTPUTS | PCs'!$N$187:$N$205,0),MATCH($U$6,'OUTPUTS | PCs'!$N$186:$Q$186,0))=1,"Top performers",IF(INDEX(SupplyInterruptions,MATCH($U26,'OUTPUTS | PCs'!$N$187:$N$205,0),MATCH($U$6,'OUTPUTS | PCs'!$N$186:$Q$186,0))=2,"At or better than target","Poorer than target"))</f>
        <v>Poorer than target</v>
      </c>
      <c r="AB26" s="506" t="str">
        <f>IF(INDEX(WaterQualityComp,MATCH($U26,'OUTPUTS | PCs'!$N$254:$N$272,0),MATCH($U$6,'OUTPUTS | PCs'!$N$253:$P$253,0))=1,"At or better than target","Poorer than target")</f>
        <v>Poorer than target</v>
      </c>
      <c r="AC26" s="506" t="str">
        <f>IF(INDEX(Mainsrepairs,MATCH($U26,'OUTPUTS | PCs'!$N$291:$N$309,0),MATCH($U$6,'OUTPUTS | PCs'!$N$290:$Q$290,0))=1,"At or better than target","Poorer than target")</f>
        <v>Poorer than target</v>
      </c>
      <c r="AD26" s="506" t="str">
        <f>IF(INDEX(Unplannedoutage,MATCH($U26,'OUTPUTS | PCs'!$N$356:$N$374,0),MATCH($U$6,'OUTPUTS | PCs'!$N$355:$Q$355,0))=1,"At or better than target","Poorer than target")</f>
        <v>At or better than target</v>
      </c>
      <c r="AE26" s="507" t="str">
        <f>IF(INDEX(Intsewerflooding,MATCH($U26,'OUTPUTS | PCs'!$N$421:$N$433,0),MATCH($U$6,'OUTPUTS | PCs'!$N$420:$Q$420,0))=1,"Top performers",IF(INDEX(Intsewerflooding,MATCH($U26,'OUTPUTS | PCs'!$N$421:$N$433,0),MATCH($U$6,'OUTPUTS | PCs'!$N$420:$Q$420,0))=2,"At or better than target","Poorer than target"))</f>
        <v>Poorer than target</v>
      </c>
      <c r="AF26" s="507" t="str">
        <f>IF(INDEX(Pollutionincidents,MATCH($U26,'OUTPUTS | PCs'!$N$476:$N$488,0),MATCH($U$6,'OUTPUTS | PCs'!$N$475:$Q$475,0))=1,"Top performers",IF(INDEX(Pollutionincidents,MATCH($U26,'OUTPUTS | PCs'!$N$476:$N$488,0),MATCH($U$6,'OUTPUTS | PCs'!$N$475:$Q$475,0))=2,"At or better than target","Poorer than target"))</f>
        <v>Poorer than target</v>
      </c>
      <c r="AG26" s="506" t="str">
        <f>IF(INDEX(Sewercollapses,MATCH($U26,'OUTPUTS | PCs'!$N$531:$N$543,0),MATCH($U$6,'OUTPUTS | PCs'!$N$530:$Q$530,0))=1,"At or better than target","Poorer than target")</f>
        <v>Poorer than target</v>
      </c>
      <c r="AH26" s="506" t="str">
        <f>IF(INDEX(TWcompliance,MATCH($U26,'OUTPUTS | PCs'!$O$584:$O$596,0),MATCH($U$6,'OUTPUTS | PCs'!$O$583:$Q$583,0))=1,"At or better than target","Poorer than target")</f>
        <v>Poorer than target</v>
      </c>
      <c r="AI26" s="504" t="str">
        <f>IF(INDEX(RetailTotex,MATCH($U26,'OUTPUTS | Totex'!$I$138:$I$156,0),MATCH($U$6,'OUTPUTS | Totex'!$I$137:$K$137,0))=1,"At or better than target","Poorer than target")</f>
        <v>Poorer than target</v>
      </c>
      <c r="AJ26" s="623" t="str">
        <f>IF(INDEX(Wholesalewatertotex,MATCH($U26,'OUTPUTS | Totex'!$Z$78:$Z$96,0),MATCH($U$6,'OUTPUTS | Totex'!$Z$77:$AB$77,0))=1,"At or better than target","Poorer than target")</f>
        <v>Poorer than target</v>
      </c>
      <c r="AK26" s="623" t="str">
        <f>IF(INDEX(Wholesalewastetotex,MATCH($U26,'OUTPUTS | Totex'!$Z$107:$Z$125,0),MATCH($U$6,'OUTPUTS | Totex'!$Z$106:$AB$106,0))=1,"At or better than target","Poorer than target")</f>
        <v>Poorer than target</v>
      </c>
    </row>
    <row r="27" spans="2:37" ht="20.25" customHeight="1" x14ac:dyDescent="0.35">
      <c r="B27" s="391" t="s">
        <v>133</v>
      </c>
      <c r="C27" s="391" t="s">
        <v>134</v>
      </c>
      <c r="D27" s="629"/>
      <c r="E27" s="629"/>
      <c r="F27" s="629"/>
      <c r="G27" s="629"/>
      <c r="H27" s="629"/>
      <c r="I27" s="629"/>
      <c r="J27" s="629"/>
      <c r="K27" s="629"/>
      <c r="L27" s="629"/>
      <c r="M27" s="629"/>
      <c r="N27" s="629"/>
      <c r="O27" s="629"/>
      <c r="P27" s="655"/>
      <c r="Q27" s="655"/>
      <c r="R27" s="655"/>
      <c r="U27" s="417" t="s">
        <v>133</v>
      </c>
      <c r="V27" s="417" t="s">
        <v>134</v>
      </c>
      <c r="W27" s="506" t="str">
        <f>IF(INDEX(CMEX,MATCH($U27,'OUTPUTS | PCs'!$J$9:$J$27,0),MATCH($U$6,'OUTPUTS | PCs'!$J$8:$L$8,0))=1,"Top performers",IF(INDEX(CMEX,MATCH($U27,'OUTPUTS | PCs'!$J$9:$J$27,0),MATCH($U$6,'OUTPUTS | PCs'!$J$8:$L$8,0))=2,"At or better than target","Poorer than target"))</f>
        <v>Poorer than target</v>
      </c>
      <c r="X27" s="506" t="str">
        <f>IF(INDEX(PSRoverall,MATCH($U27,'OUTPUTS | PCs'!$J$799:$J$817,0),MATCH($U$6,'OUTPUTS | PCs'!$J$798:$L$798,0))=1,"At or better than target","Poorer than target")</f>
        <v>At or better than target</v>
      </c>
      <c r="Y27" s="506" t="str">
        <f>IF(INDEX(Leakage,MATCH($U27,'OUTPUTS | PCs'!$AC$47:$AC$67,0),MATCH($U$6,'OUTPUTS | PCs'!$AC$46:$AF$46,0))=1,"Top performers",IF(INDEX(Leakage,MATCH($U27,'OUTPUTS | PCs'!$AC$47:$AC$67,0),MATCH($U$6,'OUTPUTS | PCs'!$AC$46:$AF$46,0))=2,"At or better than target","Poorer than target"))</f>
        <v>At or better than target</v>
      </c>
      <c r="Z27" s="506" t="str">
        <f>IF(INDEX(PCC,MATCH($U27,'OUTPUTS | PCs'!$V$118:$V$137,0),MATCH($U$6,'OUTPUTS | PCs'!$V$117:$Y$117,0))=1,"Top performers",IF(INDEX(PCC,MATCH($U27,'OUTPUTS | PCs'!$V$118:$V$137,0),MATCH($U$6,'OUTPUTS | PCs'!$V$117:$Y$117,0))=2,"At or better than target","Poorer than target"))</f>
        <v>Poorer than target</v>
      </c>
      <c r="AA27" s="506" t="str">
        <f>IF(INDEX(SupplyInterruptions,MATCH($U27,'OUTPUTS | PCs'!$N$187:$N$205,0),MATCH($U$6,'OUTPUTS | PCs'!$N$186:$Q$186,0))=1,"Top performers",IF(INDEX(SupplyInterruptions,MATCH($U27,'OUTPUTS | PCs'!$N$187:$N$205,0),MATCH($U$6,'OUTPUTS | PCs'!$N$186:$Q$186,0))=2,"At or better than target","Poorer than target"))</f>
        <v>Poorer than target</v>
      </c>
      <c r="AB27" s="506" t="str">
        <f>IF(INDEX(WaterQualityComp,MATCH($U27,'OUTPUTS | PCs'!$N$254:$N$272,0),MATCH($U$6,'OUTPUTS | PCs'!$N$253:$P$253,0))=1,"At or better than target","Poorer than target")</f>
        <v>Poorer than target</v>
      </c>
      <c r="AC27" s="506" t="str">
        <f>IF(INDEX(Mainsrepairs,MATCH($U27,'OUTPUTS | PCs'!$N$291:$N$309,0),MATCH($U$6,'OUTPUTS | PCs'!$N$290:$Q$290,0))=1,"At or better than target","Poorer than target")</f>
        <v>Poorer than target</v>
      </c>
      <c r="AD27" s="506" t="str">
        <f>IF(INDEX(Unplannedoutage,MATCH($U27,'OUTPUTS | PCs'!$N$356:$N$374,0),MATCH($U$6,'OUTPUTS | PCs'!$N$355:$Q$355,0))=1,"At or better than target","Poorer than target")</f>
        <v>At or better than target</v>
      </c>
      <c r="AE27" s="507" t="str">
        <f>IF(INDEX(Intsewerflooding,MATCH($U27,'OUTPUTS | PCs'!$N$421:$N$433,0),MATCH($U$6,'OUTPUTS | PCs'!$N$420:$Q$420,0))=1,"Top performers",IF(INDEX(Intsewerflooding,MATCH($U27,'OUTPUTS | PCs'!$N$421:$N$433,0),MATCH($U$6,'OUTPUTS | PCs'!$N$420:$Q$420,0))=2,"At or better than target","Poorer than target"))</f>
        <v>Poorer than target</v>
      </c>
      <c r="AF27" s="507" t="str">
        <f>IF(INDEX(Pollutionincidents,MATCH($U27,'OUTPUTS | PCs'!$N$476:$N$488,0),MATCH($U$6,'OUTPUTS | PCs'!$N$475:$Q$475,0))=1,"Top performers",IF(INDEX(Pollutionincidents,MATCH($U27,'OUTPUTS | PCs'!$N$476:$N$488,0),MATCH($U$6,'OUTPUTS | PCs'!$N$475:$Q$475,0))=2,"At or better than target","Poorer than target"))</f>
        <v>Poorer than target</v>
      </c>
      <c r="AG27" s="506" t="str">
        <f>IF(INDEX(Sewercollapses,MATCH($U27,'OUTPUTS | PCs'!$N$531:$N$543,0),MATCH($U$6,'OUTPUTS | PCs'!$N$530:$Q$530,0))=1,"At or better than target","Poorer than target")</f>
        <v>At or better than target</v>
      </c>
      <c r="AH27" s="506" t="str">
        <f>IF(INDEX(TWcompliance,MATCH($U27,'OUTPUTS | PCs'!$O$584:$O$596,0),MATCH($U$6,'OUTPUTS | PCs'!$O$583:$Q$583,0))=1,"At or better than target","Poorer than target")</f>
        <v>At or better than target</v>
      </c>
      <c r="AI27" s="504" t="str">
        <f>IF(INDEX(RetailTotex,MATCH($U27,'OUTPUTS | Totex'!$I$138:$I$156,0),MATCH($U$6,'OUTPUTS | Totex'!$I$137:$K$137,0))=1,"At or better than target","Poorer than target")</f>
        <v>Poorer than target</v>
      </c>
      <c r="AJ27" s="623" t="str">
        <f>IF(INDEX(Wholesalewatertotex,MATCH($U27,'OUTPUTS | Totex'!$Z$78:$Z$96,0),MATCH($U$6,'OUTPUTS | Totex'!$Z$77:$AB$77,0))=1,"At or better than target","Poorer than target")</f>
        <v>At or better than target</v>
      </c>
      <c r="AK27" s="623" t="str">
        <f>IF(INDEX(Wholesalewastetotex,MATCH($U27,'OUTPUTS | Totex'!$Z$107:$Z$125,0),MATCH($U$6,'OUTPUTS | Totex'!$Z$106:$AB$106,0))=1,"At or better than target","Poorer than target")</f>
        <v>At or better than target</v>
      </c>
    </row>
    <row r="28" spans="2:37" ht="20.25" customHeight="1" x14ac:dyDescent="0.35">
      <c r="B28" s="391" t="s">
        <v>143</v>
      </c>
      <c r="C28" s="391" t="s">
        <v>144</v>
      </c>
      <c r="D28" s="629"/>
      <c r="E28" s="629"/>
      <c r="F28" s="629"/>
      <c r="G28" s="629"/>
      <c r="H28" s="629"/>
      <c r="I28" s="629"/>
      <c r="J28" s="629"/>
      <c r="K28" s="629"/>
      <c r="L28" s="654" t="s">
        <v>242</v>
      </c>
      <c r="M28" s="654" t="s">
        <v>242</v>
      </c>
      <c r="N28" s="654" t="s">
        <v>242</v>
      </c>
      <c r="O28" s="654" t="s">
        <v>242</v>
      </c>
      <c r="P28" s="655"/>
      <c r="Q28" s="655"/>
      <c r="R28" s="654" t="s">
        <v>242</v>
      </c>
      <c r="U28" s="417" t="s">
        <v>143</v>
      </c>
      <c r="V28" s="417" t="s">
        <v>144</v>
      </c>
      <c r="W28" s="506" t="str">
        <f>IF(INDEX(CMEX,MATCH($U28,'OUTPUTS | PCs'!$J$9:$J$27,0),MATCH($U$6,'OUTPUTS | PCs'!$J$8:$L$8,0))=1,"Top performers",IF(INDEX(CMEX,MATCH($U28,'OUTPUTS | PCs'!$J$9:$J$27,0),MATCH($U$6,'OUTPUTS | PCs'!$J$8:$L$8,0))=2,"At or better than target","Poorer than target"))</f>
        <v>At or better than target</v>
      </c>
      <c r="X28" s="506" t="str">
        <f>IF(INDEX(PSRoverall,MATCH($U28,'OUTPUTS | PCs'!$J$799:$J$817,0),MATCH($U$6,'OUTPUTS | PCs'!$J$798:$L$798,0))=1,"At or better than target","Poorer than target")</f>
        <v>Poorer than target</v>
      </c>
      <c r="Y28" s="506" t="str">
        <f>IF(INDEX(Leakage,MATCH($U28,'OUTPUTS | PCs'!$AC$47:$AC$67,0),MATCH($U$6,'OUTPUTS | PCs'!$AC$46:$AF$46,0))=1,"Top performers",IF(INDEX(Leakage,MATCH($U28,'OUTPUTS | PCs'!$AC$47:$AC$67,0),MATCH($U$6,'OUTPUTS | PCs'!$AC$46:$AF$46,0))=2,"At or better than target","Poorer than target"))</f>
        <v>Top performers</v>
      </c>
      <c r="Z28" s="506" t="str">
        <f>IF(INDEX(PCC,MATCH($U28,'OUTPUTS | PCs'!$V$118:$V$137,0),MATCH($U$6,'OUTPUTS | PCs'!$V$117:$Y$117,0))=1,"Top performers",IF(INDEX(PCC,MATCH($U28,'OUTPUTS | PCs'!$V$118:$V$137,0),MATCH($U$6,'OUTPUTS | PCs'!$V$117:$Y$117,0))=2,"At or better than target","Poorer than target"))</f>
        <v>Poorer than target</v>
      </c>
      <c r="AA28" s="506" t="str">
        <f>IF(INDEX(SupplyInterruptions,MATCH($U28,'OUTPUTS | PCs'!$N$187:$N$205,0),MATCH($U$6,'OUTPUTS | PCs'!$N$186:$Q$186,0))=1,"Top performers",IF(INDEX(SupplyInterruptions,MATCH($U28,'OUTPUTS | PCs'!$N$187:$N$205,0),MATCH($U$6,'OUTPUTS | PCs'!$N$186:$Q$186,0))=2,"At or better than target","Poorer than target"))</f>
        <v>Poorer than target</v>
      </c>
      <c r="AB28" s="506" t="str">
        <f>IF(INDEX(WaterQualityComp,MATCH($U28,'OUTPUTS | PCs'!$N$254:$N$272,0),MATCH($U$6,'OUTPUTS | PCs'!$N$253:$P$253,0))=1,"At or better than target","Poorer than target")</f>
        <v>Poorer than target</v>
      </c>
      <c r="AC28" s="506" t="str">
        <f>IF(INDEX(Mainsrepairs,MATCH($U28,'OUTPUTS | PCs'!$N$291:$N$309,0),MATCH($U$6,'OUTPUTS | PCs'!$N$290:$Q$290,0))=1,"At or better than target","Poorer than target")</f>
        <v>Poorer than target</v>
      </c>
      <c r="AD28" s="506" t="str">
        <f>IF(INDEX(Unplannedoutage,MATCH($U28,'OUTPUTS | PCs'!$N$356:$N$374,0),MATCH($U$6,'OUTPUTS | PCs'!$N$355:$Q$355,0))=1,"At or better than target","Poorer than target")</f>
        <v>At or better than target</v>
      </c>
      <c r="AE28" s="508" t="s">
        <v>242</v>
      </c>
      <c r="AF28" s="508" t="s">
        <v>242</v>
      </c>
      <c r="AG28" s="508" t="s">
        <v>242</v>
      </c>
      <c r="AH28" s="508" t="s">
        <v>242</v>
      </c>
      <c r="AI28" s="504" t="str">
        <f>IF(INDEX(RetailTotex,MATCH($U28,'OUTPUTS | Totex'!$I$138:$I$156,0),MATCH($U$6,'OUTPUTS | Totex'!$I$137:$K$137,0))=1,"At or better than target","Poorer than target")</f>
        <v>Poorer than target</v>
      </c>
      <c r="AJ28" s="623" t="str">
        <f>IF(INDEX(Wholesalewatertotex,MATCH($U28,'OUTPUTS | Totex'!$Z$78:$Z$96,0),MATCH($U$6,'OUTPUTS | Totex'!$Z$77:$AB$77,0))=1,"At or better than target","Poorer than target")</f>
        <v>Poorer than target</v>
      </c>
      <c r="AK28" s="508" t="s">
        <v>242</v>
      </c>
    </row>
    <row r="29" spans="2:37" ht="20.25" customHeight="1" x14ac:dyDescent="0.35">
      <c r="B29" s="391" t="s">
        <v>147</v>
      </c>
      <c r="C29" s="391" t="s">
        <v>148</v>
      </c>
      <c r="D29" s="629"/>
      <c r="E29" s="629"/>
      <c r="F29" s="629"/>
      <c r="G29" s="629"/>
      <c r="H29" s="629"/>
      <c r="I29" s="629"/>
      <c r="J29" s="629"/>
      <c r="K29" s="629"/>
      <c r="L29" s="654" t="s">
        <v>242</v>
      </c>
      <c r="M29" s="654" t="s">
        <v>242</v>
      </c>
      <c r="N29" s="654" t="s">
        <v>242</v>
      </c>
      <c r="O29" s="654" t="s">
        <v>242</v>
      </c>
      <c r="P29" s="655"/>
      <c r="Q29" s="655"/>
      <c r="R29" s="654" t="s">
        <v>242</v>
      </c>
      <c r="U29" s="417" t="s">
        <v>147</v>
      </c>
      <c r="V29" s="417" t="s">
        <v>148</v>
      </c>
      <c r="W29" s="506" t="str">
        <f>IF(INDEX(CMEX,MATCH($U29,'OUTPUTS | PCs'!$J$9:$J$27,0),MATCH($U$6,'OUTPUTS | PCs'!$J$8:$L$8,0))=1,"Top performers",IF(INDEX(CMEX,MATCH($U29,'OUTPUTS | PCs'!$J$9:$J$27,0),MATCH($U$6,'OUTPUTS | PCs'!$J$8:$L$8,0))=2,"At or better than target","Poorer than target"))</f>
        <v>Poorer than target</v>
      </c>
      <c r="X29" s="506" t="str">
        <f>IF(INDEX(PSRoverall,MATCH($U29,'OUTPUTS | PCs'!$J$799:$J$817,0),MATCH($U$6,'OUTPUTS | PCs'!$J$798:$L$798,0))=1,"At or better than target","Poorer than target")</f>
        <v>At or better than target</v>
      </c>
      <c r="Y29" s="506" t="str">
        <f>IF(INDEX(Leakage,MATCH($U29,'OUTPUTS | PCs'!$AC$47:$AC$67,0),MATCH($U$6,'OUTPUTS | PCs'!$AC$46:$AF$46,0))=1,"Top performers",IF(INDEX(Leakage,MATCH($U29,'OUTPUTS | PCs'!$AC$47:$AC$67,0),MATCH($U$6,'OUTPUTS | PCs'!$AC$46:$AF$46,0))=2,"At or better than target","Poorer than target"))</f>
        <v>At or better than target</v>
      </c>
      <c r="Z29" s="506" t="str">
        <f>IF(INDEX(PCC,MATCH($U29,'OUTPUTS | PCs'!$V$118:$V$137,0),MATCH($U$6,'OUTPUTS | PCs'!$V$117:$Y$117,0))=1,"Top performers",IF(INDEX(PCC,MATCH($U29,'OUTPUTS | PCs'!$V$118:$V$137,0),MATCH($U$6,'OUTPUTS | PCs'!$V$117:$Y$117,0))=2,"At or better than target","Poorer than target"))</f>
        <v>Poorer than target</v>
      </c>
      <c r="AA29" s="506" t="str">
        <f>IF(INDEX(SupplyInterruptions,MATCH($U29,'OUTPUTS | PCs'!$N$187:$N$205,0),MATCH($U$6,'OUTPUTS | PCs'!$N$186:$Q$186,0))=1,"Top performers",IF(INDEX(SupplyInterruptions,MATCH($U29,'OUTPUTS | PCs'!$N$187:$N$205,0),MATCH($U$6,'OUTPUTS | PCs'!$N$186:$Q$186,0))=2,"At or better than target","Poorer than target"))</f>
        <v>Poorer than target</v>
      </c>
      <c r="AB29" s="506" t="str">
        <f>IF(INDEX(WaterQualityComp,MATCH($U29,'OUTPUTS | PCs'!$N$254:$N$272,0),MATCH($U$6,'OUTPUTS | PCs'!$N$253:$P$253,0))=1,"At or better than target","Poorer than target")</f>
        <v>Poorer than target</v>
      </c>
      <c r="AC29" s="506" t="str">
        <f>IF(INDEX(Mainsrepairs,MATCH($U29,'OUTPUTS | PCs'!$N$291:$N$309,0),MATCH($U$6,'OUTPUTS | PCs'!$N$290:$Q$290,0))=1,"At or better than target","Poorer than target")</f>
        <v>Poorer than target</v>
      </c>
      <c r="AD29" s="506" t="str">
        <f>IF(INDEX(Unplannedoutage,MATCH($U29,'OUTPUTS | PCs'!$N$356:$N$374,0),MATCH($U$6,'OUTPUTS | PCs'!$N$355:$Q$355,0))=1,"At or better than target","Poorer than target")</f>
        <v>At or better than target</v>
      </c>
      <c r="AE29" s="508" t="s">
        <v>242</v>
      </c>
      <c r="AF29" s="508" t="s">
        <v>242</v>
      </c>
      <c r="AG29" s="508" t="s">
        <v>242</v>
      </c>
      <c r="AH29" s="508" t="s">
        <v>242</v>
      </c>
      <c r="AI29" s="504" t="str">
        <f>IF(INDEX(RetailTotex,MATCH($U29,'OUTPUTS | Totex'!$I$138:$I$156,0),MATCH($U$6,'OUTPUTS | Totex'!$I$137:$K$137,0))=1,"At or better than target","Poorer than target")</f>
        <v>Poorer than target</v>
      </c>
      <c r="AJ29" s="623" t="str">
        <f>IF(INDEX(Wholesalewatertotex,MATCH($U29,'OUTPUTS | Totex'!$Z$78:$Z$96,0),MATCH($U$6,'OUTPUTS | Totex'!$Z$77:$AB$77,0))=1,"At or better than target","Poorer than target")</f>
        <v>Poorer than target</v>
      </c>
      <c r="AK29" s="508" t="s">
        <v>242</v>
      </c>
    </row>
    <row r="30" spans="2:37" ht="20.25" customHeight="1" x14ac:dyDescent="0.35">
      <c r="B30" s="392" t="s">
        <v>151</v>
      </c>
      <c r="C30" s="392" t="s">
        <v>152</v>
      </c>
      <c r="D30" s="629"/>
      <c r="E30" s="629"/>
      <c r="F30" s="629"/>
      <c r="G30" s="629"/>
      <c r="H30" s="629"/>
      <c r="I30" s="629"/>
      <c r="J30" s="629"/>
      <c r="K30" s="629"/>
      <c r="L30" s="654" t="s">
        <v>242</v>
      </c>
      <c r="M30" s="654" t="s">
        <v>242</v>
      </c>
      <c r="N30" s="654" t="s">
        <v>242</v>
      </c>
      <c r="O30" s="654" t="s">
        <v>242</v>
      </c>
      <c r="P30" s="655"/>
      <c r="Q30" s="655"/>
      <c r="R30" s="654" t="s">
        <v>242</v>
      </c>
      <c r="U30" s="415" t="s">
        <v>151</v>
      </c>
      <c r="V30" s="415" t="s">
        <v>152</v>
      </c>
      <c r="W30" s="506" t="str">
        <f>IF(INDEX(CMEX,MATCH($U30,'OUTPUTS | PCs'!$J$9:$J$27,0),MATCH($U$6,'OUTPUTS | PCs'!$J$8:$L$8,0))=1,"Top performers",IF(INDEX(CMEX,MATCH($U30,'OUTPUTS | PCs'!$J$9:$J$27,0),MATCH($U$6,'OUTPUTS | PCs'!$J$8:$L$8,0))=2,"At or better than target","Poorer than target"))</f>
        <v>Poorer than target</v>
      </c>
      <c r="X30" s="506" t="str">
        <f>IF(INDEX(PSRoverall,MATCH($U30,'OUTPUTS | PCs'!$J$799:$J$817,0),MATCH($U$6,'OUTPUTS | PCs'!$J$798:$L$798,0))=1,"At or better than target","Poorer than target")</f>
        <v>Poorer than target</v>
      </c>
      <c r="Y30" s="506" t="str">
        <f>IF(INDEX(Leakage,MATCH($U30,'OUTPUTS | PCs'!$AC$47:$AC$67,0),MATCH($U$6,'OUTPUTS | PCs'!$AC$46:$AF$46,0))=1,"Top performers",IF(INDEX(Leakage,MATCH($U30,'OUTPUTS | PCs'!$AC$47:$AC$67,0),MATCH($U$6,'OUTPUTS | PCs'!$AC$46:$AF$46,0))=2,"At or better than target","Poorer than target"))</f>
        <v>At or better than target</v>
      </c>
      <c r="Z30" s="506" t="str">
        <f>IF(INDEX(PCC,MATCH($U30,'OUTPUTS | PCs'!$V$118:$V$137,0),MATCH($U$6,'OUTPUTS | PCs'!$V$117:$Y$117,0))=1,"Top performers",IF(INDEX(PCC,MATCH($U30,'OUTPUTS | PCs'!$V$118:$V$137,0),MATCH($U$6,'OUTPUTS | PCs'!$V$117:$Y$117,0))=2,"At or better than target","Poorer than target"))</f>
        <v>Poorer than target</v>
      </c>
      <c r="AA30" s="506" t="str">
        <f>IF(INDEX(SupplyInterruptions,MATCH($U30,'OUTPUTS | PCs'!$N$187:$N$205,0),MATCH($U$6,'OUTPUTS | PCs'!$N$186:$Q$186,0))=1,"Top performers",IF(INDEX(SupplyInterruptions,MATCH($U30,'OUTPUTS | PCs'!$N$187:$N$205,0),MATCH($U$6,'OUTPUTS | PCs'!$N$186:$Q$186,0))=2,"At or better than target","Poorer than target"))</f>
        <v>Poorer than target</v>
      </c>
      <c r="AB30" s="506" t="str">
        <f>IF(INDEX(WaterQualityComp,MATCH($U30,'OUTPUTS | PCs'!$N$254:$N$272,0),MATCH($U$6,'OUTPUTS | PCs'!$N$253:$P$253,0))=1,"At or better than target","Poorer than target")</f>
        <v>Poorer than target</v>
      </c>
      <c r="AC30" s="506" t="str">
        <f>IF(INDEX(Mainsrepairs,MATCH($U30,'OUTPUTS | PCs'!$N$291:$N$309,0),MATCH($U$6,'OUTPUTS | PCs'!$N$290:$Q$290,0))=1,"At or better than target","Poorer than target")</f>
        <v>At or better than target</v>
      </c>
      <c r="AD30" s="506" t="str">
        <f>IF(INDEX(Unplannedoutage,MATCH($U30,'OUTPUTS | PCs'!$N$356:$N$374,0),MATCH($U$6,'OUTPUTS | PCs'!$N$355:$Q$355,0))=1,"At or better than target","Poorer than target")</f>
        <v>At or better than target</v>
      </c>
      <c r="AE30" s="508" t="s">
        <v>242</v>
      </c>
      <c r="AF30" s="508" t="s">
        <v>242</v>
      </c>
      <c r="AG30" s="508" t="s">
        <v>242</v>
      </c>
      <c r="AH30" s="508" t="s">
        <v>242</v>
      </c>
      <c r="AI30" s="504" t="str">
        <f>IF(INDEX(RetailTotex,MATCH($U30,'OUTPUTS | Totex'!$I$138:$I$156,0),MATCH($U$6,'OUTPUTS | Totex'!$I$137:$K$137,0))=1,"At or better than target","Poorer than target")</f>
        <v>Poorer than target</v>
      </c>
      <c r="AJ30" s="623" t="str">
        <f>IF(INDEX(Wholesalewatertotex,MATCH($U30,'OUTPUTS | Totex'!$Z$78:$Z$96,0),MATCH($U$6,'OUTPUTS | Totex'!$Z$77:$AB$77,0))=1,"At or better than target","Poorer than target")</f>
        <v>Poorer than target</v>
      </c>
      <c r="AK30" s="508" t="s">
        <v>242</v>
      </c>
    </row>
    <row r="31" spans="2:37" x14ac:dyDescent="0.35">
      <c r="B31" s="68"/>
      <c r="C31" s="68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80"/>
      <c r="P31" s="80"/>
      <c r="Q31" s="80"/>
      <c r="R31" s="80"/>
      <c r="U31" s="77"/>
      <c r="V31" s="68"/>
      <c r="W31" s="101"/>
      <c r="X31" s="101"/>
      <c r="Y31" s="101"/>
      <c r="Z31" s="68"/>
      <c r="AA31" s="68"/>
      <c r="AB31" s="68"/>
      <c r="AC31" s="68"/>
      <c r="AD31" s="68"/>
      <c r="AE31" s="68"/>
      <c r="AF31" s="68"/>
      <c r="AG31" s="68"/>
      <c r="AH31" s="68"/>
      <c r="AI31" s="68"/>
      <c r="AJ31" s="68"/>
      <c r="AK31" s="68"/>
    </row>
    <row r="32" spans="2:37" x14ac:dyDescent="0.35">
      <c r="B32" s="68"/>
      <c r="C32" s="68"/>
      <c r="D32" s="68"/>
      <c r="E32" s="71"/>
      <c r="F32" s="71"/>
      <c r="G32" s="67"/>
      <c r="H32" s="67"/>
      <c r="I32" s="67"/>
      <c r="J32" s="67"/>
      <c r="K32" s="67"/>
      <c r="L32" s="67"/>
      <c r="M32" s="67"/>
      <c r="N32" s="65"/>
      <c r="O32" s="80"/>
      <c r="P32" s="72"/>
      <c r="Q32" s="72"/>
      <c r="R32" s="72"/>
      <c r="U32" s="77"/>
      <c r="V32" s="68"/>
      <c r="W32" s="68"/>
    </row>
    <row r="33" spans="2:37" ht="14.25" x14ac:dyDescent="0.35">
      <c r="B33" s="74" t="s">
        <v>246</v>
      </c>
      <c r="C33" s="60"/>
      <c r="D33" s="60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</row>
    <row r="34" spans="2:37" x14ac:dyDescent="0.35">
      <c r="B34" s="68"/>
      <c r="C34" s="68"/>
      <c r="D34" s="68"/>
      <c r="E34" s="71"/>
      <c r="F34" s="71"/>
      <c r="G34" s="67"/>
      <c r="H34" s="67"/>
      <c r="I34" s="67"/>
      <c r="J34" s="67"/>
      <c r="K34" s="67"/>
      <c r="L34" s="67"/>
      <c r="M34" s="67"/>
      <c r="N34" s="65"/>
      <c r="O34" s="80"/>
      <c r="P34" s="72"/>
      <c r="Q34" s="72"/>
      <c r="R34" s="72"/>
      <c r="U34" s="77"/>
      <c r="V34" s="68"/>
      <c r="W34" s="68"/>
      <c r="X34" s="141"/>
    </row>
    <row r="35" spans="2:37" x14ac:dyDescent="0.35">
      <c r="B35" s="68"/>
      <c r="C35" s="68"/>
      <c r="D35" s="68"/>
      <c r="E35" s="71"/>
      <c r="F35" s="71"/>
      <c r="G35" s="67"/>
      <c r="H35" s="67"/>
      <c r="I35" s="67"/>
      <c r="J35" s="67"/>
      <c r="K35" s="67"/>
      <c r="L35" s="67"/>
      <c r="M35" s="67"/>
      <c r="N35" s="65"/>
      <c r="O35" s="80"/>
      <c r="P35" s="72"/>
      <c r="Q35" s="72"/>
      <c r="R35" s="72"/>
      <c r="U35" s="77"/>
      <c r="V35" s="68"/>
      <c r="W35" s="68"/>
    </row>
    <row r="36" spans="2:37" x14ac:dyDescent="0.35">
      <c r="B36" s="765" t="s">
        <v>213</v>
      </c>
      <c r="C36" s="766"/>
      <c r="D36" s="767"/>
      <c r="E36" s="768" t="s">
        <v>247</v>
      </c>
      <c r="F36" s="769"/>
      <c r="G36" s="770"/>
      <c r="H36" s="755" t="s">
        <v>248</v>
      </c>
      <c r="I36" s="756"/>
      <c r="J36" s="757"/>
      <c r="K36" s="794" t="s">
        <v>249</v>
      </c>
      <c r="L36" s="795"/>
      <c r="M36" s="796"/>
      <c r="N36" s="468"/>
      <c r="O36" s="469"/>
      <c r="P36" s="72"/>
      <c r="Q36" s="72"/>
      <c r="R36" s="72"/>
      <c r="S36" s="556"/>
      <c r="U36" s="571"/>
      <c r="V36" s="68"/>
      <c r="W36" s="68"/>
    </row>
    <row r="37" spans="2:37" ht="26.1" customHeight="1" x14ac:dyDescent="0.35">
      <c r="B37" s="752" t="s">
        <v>250</v>
      </c>
      <c r="C37" s="753"/>
      <c r="D37" s="754"/>
      <c r="E37" s="797" t="s">
        <v>251</v>
      </c>
      <c r="F37" s="798"/>
      <c r="G37" s="799"/>
      <c r="H37" s="780" t="s">
        <v>252</v>
      </c>
      <c r="I37" s="781"/>
      <c r="J37" s="782"/>
      <c r="K37" s="761" t="s">
        <v>253</v>
      </c>
      <c r="L37" s="762"/>
      <c r="M37" s="763"/>
      <c r="N37" s="470"/>
      <c r="O37" s="92"/>
      <c r="P37" s="72"/>
      <c r="Q37" s="72"/>
      <c r="R37" s="72"/>
      <c r="U37" s="571"/>
    </row>
    <row r="38" spans="2:37" x14ac:dyDescent="0.35">
      <c r="B38" s="465" t="s">
        <v>216</v>
      </c>
      <c r="C38" s="466"/>
      <c r="D38" s="467"/>
      <c r="E38" s="788" t="s">
        <v>242</v>
      </c>
      <c r="F38" s="791"/>
      <c r="G38" s="792"/>
      <c r="H38" s="780" t="s">
        <v>254</v>
      </c>
      <c r="I38" s="781"/>
      <c r="J38" s="782"/>
      <c r="K38" s="761" t="s">
        <v>255</v>
      </c>
      <c r="L38" s="762"/>
      <c r="M38" s="763"/>
      <c r="N38" s="470"/>
      <c r="O38" s="92"/>
      <c r="P38" s="72"/>
      <c r="Q38" s="72"/>
      <c r="R38" s="72"/>
      <c r="S38" s="68"/>
      <c r="T38" s="68"/>
      <c r="U38" s="571"/>
    </row>
    <row r="39" spans="2:37" x14ac:dyDescent="0.35">
      <c r="B39" s="752" t="s">
        <v>217</v>
      </c>
      <c r="C39" s="753"/>
      <c r="D39" s="754"/>
      <c r="E39" s="777" t="s">
        <v>256</v>
      </c>
      <c r="F39" s="778"/>
      <c r="G39" s="779"/>
      <c r="H39" s="793" t="s">
        <v>248</v>
      </c>
      <c r="I39" s="781"/>
      <c r="J39" s="782"/>
      <c r="K39" s="783" t="s">
        <v>257</v>
      </c>
      <c r="L39" s="762"/>
      <c r="M39" s="763"/>
      <c r="N39" s="470"/>
      <c r="O39" s="92"/>
      <c r="P39" s="72"/>
      <c r="Q39" s="72"/>
      <c r="R39" s="72"/>
      <c r="U39" s="571"/>
      <c r="V39" s="68"/>
      <c r="W39" s="68"/>
    </row>
    <row r="40" spans="2:37" x14ac:dyDescent="0.35">
      <c r="B40" s="752" t="s">
        <v>258</v>
      </c>
      <c r="C40" s="753"/>
      <c r="D40" s="754"/>
      <c r="E40" s="777" t="s">
        <v>256</v>
      </c>
      <c r="F40" s="778"/>
      <c r="G40" s="779"/>
      <c r="H40" s="793" t="s">
        <v>248</v>
      </c>
      <c r="I40" s="781"/>
      <c r="J40" s="782"/>
      <c r="K40" s="783" t="s">
        <v>257</v>
      </c>
      <c r="L40" s="762"/>
      <c r="M40" s="763"/>
      <c r="N40" s="470"/>
      <c r="O40" s="92"/>
      <c r="P40" s="72"/>
      <c r="Q40" s="72"/>
      <c r="R40" s="72"/>
      <c r="S40" s="542"/>
      <c r="T40" s="542"/>
      <c r="U40" s="571"/>
      <c r="V40" s="68"/>
      <c r="W40" s="68"/>
    </row>
    <row r="41" spans="2:37" x14ac:dyDescent="0.35">
      <c r="B41" s="752" t="s">
        <v>259</v>
      </c>
      <c r="C41" s="753"/>
      <c r="D41" s="754"/>
      <c r="E41" s="777" t="s">
        <v>260</v>
      </c>
      <c r="F41" s="778"/>
      <c r="G41" s="779"/>
      <c r="H41" s="780" t="s">
        <v>261</v>
      </c>
      <c r="I41" s="781"/>
      <c r="J41" s="782"/>
      <c r="K41" s="783" t="s">
        <v>262</v>
      </c>
      <c r="L41" s="762"/>
      <c r="M41" s="763"/>
      <c r="N41" s="470"/>
      <c r="O41" s="92"/>
      <c r="P41" s="72"/>
      <c r="Q41" s="72"/>
      <c r="R41" s="72"/>
      <c r="S41" s="68"/>
      <c r="T41" s="68"/>
      <c r="U41" s="571"/>
      <c r="V41" s="68"/>
      <c r="W41" s="68"/>
    </row>
    <row r="42" spans="2:37" x14ac:dyDescent="0.35">
      <c r="B42" s="465" t="s">
        <v>263</v>
      </c>
      <c r="C42" s="466"/>
      <c r="D42" s="467"/>
      <c r="E42" s="788" t="s">
        <v>242</v>
      </c>
      <c r="F42" s="791"/>
      <c r="G42" s="792"/>
      <c r="H42" s="780" t="s">
        <v>261</v>
      </c>
      <c r="I42" s="781"/>
      <c r="J42" s="782"/>
      <c r="K42" s="761" t="s">
        <v>262</v>
      </c>
      <c r="L42" s="762"/>
      <c r="M42" s="763"/>
      <c r="N42" s="470"/>
      <c r="O42" s="92"/>
      <c r="P42" s="72"/>
      <c r="Q42" s="72"/>
      <c r="R42" s="72"/>
      <c r="S42" s="68"/>
      <c r="T42" s="68"/>
      <c r="U42" s="571"/>
      <c r="V42" s="68"/>
      <c r="W42" s="68"/>
    </row>
    <row r="43" spans="2:37" x14ac:dyDescent="0.35">
      <c r="B43" s="465" t="s">
        <v>264</v>
      </c>
      <c r="C43" s="466"/>
      <c r="D43" s="467"/>
      <c r="E43" s="788" t="s">
        <v>242</v>
      </c>
      <c r="F43" s="791"/>
      <c r="G43" s="792"/>
      <c r="H43" s="780" t="s">
        <v>261</v>
      </c>
      <c r="I43" s="781"/>
      <c r="J43" s="782"/>
      <c r="K43" s="761" t="s">
        <v>262</v>
      </c>
      <c r="L43" s="762"/>
      <c r="M43" s="763"/>
      <c r="N43" s="470"/>
      <c r="O43" s="92"/>
      <c r="P43" s="72"/>
      <c r="Q43" s="72"/>
      <c r="R43" s="72"/>
      <c r="S43" s="68"/>
      <c r="T43" s="68"/>
      <c r="U43" s="571"/>
      <c r="V43" s="68"/>
      <c r="W43" s="68"/>
    </row>
    <row r="44" spans="2:37" x14ac:dyDescent="0.35">
      <c r="B44" s="752" t="s">
        <v>220</v>
      </c>
      <c r="C44" s="753"/>
      <c r="D44" s="754"/>
      <c r="E44" s="788" t="s">
        <v>242</v>
      </c>
      <c r="F44" s="789"/>
      <c r="G44" s="790"/>
      <c r="H44" s="780" t="s">
        <v>265</v>
      </c>
      <c r="I44" s="781"/>
      <c r="J44" s="782"/>
      <c r="K44" s="761" t="s">
        <v>266</v>
      </c>
      <c r="L44" s="762"/>
      <c r="M44" s="763"/>
      <c r="N44" s="470"/>
      <c r="O44" s="92"/>
      <c r="P44" s="72"/>
      <c r="Q44" s="72"/>
      <c r="R44" s="72"/>
      <c r="S44" s="68"/>
      <c r="T44" s="68"/>
      <c r="U44" s="571"/>
      <c r="V44" s="68"/>
      <c r="W44" s="68"/>
    </row>
    <row r="45" spans="2:37" x14ac:dyDescent="0.35">
      <c r="B45" s="752" t="s">
        <v>267</v>
      </c>
      <c r="C45" s="753"/>
      <c r="D45" s="754"/>
      <c r="E45" s="777" t="s">
        <v>260</v>
      </c>
      <c r="F45" s="778"/>
      <c r="G45" s="779"/>
      <c r="H45" s="780" t="s">
        <v>261</v>
      </c>
      <c r="I45" s="781"/>
      <c r="J45" s="782"/>
      <c r="K45" s="761" t="s">
        <v>262</v>
      </c>
      <c r="L45" s="762"/>
      <c r="M45" s="763"/>
      <c r="N45" s="470"/>
      <c r="O45" s="92"/>
      <c r="P45" s="72"/>
      <c r="Q45" s="72"/>
      <c r="R45" s="72"/>
      <c r="U45" s="571"/>
      <c r="V45" s="68"/>
      <c r="W45" s="68"/>
    </row>
    <row r="46" spans="2:37" x14ac:dyDescent="0.35">
      <c r="B46" s="752" t="s">
        <v>224</v>
      </c>
      <c r="C46" s="753"/>
      <c r="D46" s="754"/>
      <c r="E46" s="777" t="s">
        <v>260</v>
      </c>
      <c r="F46" s="778"/>
      <c r="G46" s="779"/>
      <c r="H46" s="780" t="s">
        <v>261</v>
      </c>
      <c r="I46" s="781"/>
      <c r="J46" s="782"/>
      <c r="K46" s="761" t="s">
        <v>262</v>
      </c>
      <c r="L46" s="762"/>
      <c r="M46" s="763"/>
      <c r="N46" s="470"/>
      <c r="O46" s="92"/>
      <c r="P46" s="72"/>
      <c r="Q46" s="72"/>
      <c r="R46" s="72"/>
      <c r="U46" s="571"/>
      <c r="V46" s="68"/>
      <c r="W46" s="68"/>
    </row>
    <row r="47" spans="2:37" x14ac:dyDescent="0.35">
      <c r="B47" s="752" t="s">
        <v>268</v>
      </c>
      <c r="C47" s="753"/>
      <c r="D47" s="754"/>
      <c r="E47" s="788" t="s">
        <v>242</v>
      </c>
      <c r="F47" s="791"/>
      <c r="G47" s="792"/>
      <c r="H47" s="780" t="s">
        <v>261</v>
      </c>
      <c r="I47" s="781"/>
      <c r="J47" s="782"/>
      <c r="K47" s="761" t="s">
        <v>262</v>
      </c>
      <c r="L47" s="762"/>
      <c r="M47" s="763"/>
      <c r="N47" s="92"/>
      <c r="O47" s="92"/>
      <c r="P47" s="72"/>
      <c r="Q47" s="72"/>
      <c r="R47" s="72"/>
      <c r="S47" s="68"/>
      <c r="T47" s="68"/>
      <c r="U47" s="77"/>
      <c r="V47" s="68"/>
      <c r="W47" s="68"/>
    </row>
    <row r="48" spans="2:37" x14ac:dyDescent="0.35">
      <c r="B48" s="752" t="s">
        <v>269</v>
      </c>
      <c r="C48" s="753"/>
      <c r="D48" s="754"/>
      <c r="E48" s="788" t="s">
        <v>242</v>
      </c>
      <c r="F48" s="791"/>
      <c r="G48" s="792"/>
      <c r="H48" s="780" t="s">
        <v>270</v>
      </c>
      <c r="I48" s="781"/>
      <c r="J48" s="782"/>
      <c r="K48" s="761" t="s">
        <v>271</v>
      </c>
      <c r="L48" s="762"/>
      <c r="M48" s="763"/>
      <c r="N48" s="92"/>
      <c r="O48" s="92"/>
      <c r="P48" s="72"/>
      <c r="Q48" s="72"/>
      <c r="R48" s="72"/>
      <c r="S48" s="68"/>
      <c r="T48" s="68"/>
      <c r="U48" s="77"/>
      <c r="V48" s="68"/>
      <c r="W48" s="68"/>
    </row>
    <row r="49" spans="1:37" x14ac:dyDescent="0.35">
      <c r="B49" s="68"/>
      <c r="C49" s="68"/>
      <c r="D49" s="68"/>
      <c r="E49" s="71"/>
      <c r="F49" s="71"/>
      <c r="G49" s="67"/>
      <c r="H49" s="67"/>
      <c r="I49" s="67"/>
      <c r="J49" s="67"/>
      <c r="K49" s="67"/>
      <c r="L49" s="67"/>
      <c r="M49" s="67"/>
      <c r="N49" s="65"/>
      <c r="O49" s="80"/>
      <c r="P49" s="72"/>
      <c r="Q49" s="72"/>
      <c r="R49" s="72"/>
      <c r="U49" s="77"/>
      <c r="V49" s="68"/>
      <c r="W49" s="68"/>
    </row>
    <row r="50" spans="1:37" x14ac:dyDescent="0.35">
      <c r="B50" s="765" t="s">
        <v>214</v>
      </c>
      <c r="C50" s="766"/>
      <c r="D50" s="767"/>
      <c r="E50" s="768" t="s">
        <v>247</v>
      </c>
      <c r="F50" s="769"/>
      <c r="G50" s="770"/>
      <c r="H50" s="771" t="s">
        <v>272</v>
      </c>
      <c r="I50" s="772"/>
      <c r="J50" s="773"/>
      <c r="K50" s="774" t="s">
        <v>273</v>
      </c>
      <c r="L50" s="775"/>
      <c r="M50" s="776"/>
      <c r="N50" s="65"/>
      <c r="O50" s="80"/>
      <c r="P50" s="72"/>
      <c r="Q50" s="72"/>
      <c r="R50" s="72"/>
      <c r="U50" s="77"/>
      <c r="V50" s="68"/>
      <c r="W50" s="68"/>
    </row>
    <row r="51" spans="1:37" x14ac:dyDescent="0.35">
      <c r="B51" s="752" t="s">
        <v>274</v>
      </c>
      <c r="C51" s="753"/>
      <c r="D51" s="754"/>
      <c r="E51" s="788" t="s">
        <v>242</v>
      </c>
      <c r="F51" s="791"/>
      <c r="G51" s="792"/>
      <c r="H51" s="800" t="s">
        <v>275</v>
      </c>
      <c r="I51" s="801"/>
      <c r="J51" s="802"/>
      <c r="K51" s="784" t="s">
        <v>276</v>
      </c>
      <c r="L51" s="785"/>
      <c r="M51" s="786"/>
      <c r="N51" s="65"/>
      <c r="O51" s="80"/>
      <c r="P51" s="72"/>
      <c r="Q51" s="72"/>
      <c r="R51" s="72"/>
      <c r="U51" s="77"/>
      <c r="V51" s="68"/>
      <c r="W51" s="68"/>
    </row>
    <row r="52" spans="1:37" x14ac:dyDescent="0.35">
      <c r="B52" s="752" t="s">
        <v>277</v>
      </c>
      <c r="C52" s="753"/>
      <c r="D52" s="754"/>
      <c r="E52" s="788" t="s">
        <v>242</v>
      </c>
      <c r="F52" s="791"/>
      <c r="G52" s="792"/>
      <c r="H52" s="800" t="s">
        <v>275</v>
      </c>
      <c r="I52" s="801"/>
      <c r="J52" s="802"/>
      <c r="K52" s="784" t="s">
        <v>276</v>
      </c>
      <c r="L52" s="785"/>
      <c r="M52" s="786"/>
      <c r="N52" s="65"/>
      <c r="O52" s="80"/>
      <c r="P52" s="72"/>
      <c r="Q52" s="72"/>
      <c r="R52" s="72"/>
      <c r="U52" s="77"/>
      <c r="V52" s="68"/>
      <c r="W52" s="68"/>
    </row>
    <row r="53" spans="1:37" x14ac:dyDescent="0.35">
      <c r="B53" s="752" t="s">
        <v>278</v>
      </c>
      <c r="C53" s="753"/>
      <c r="D53" s="754"/>
      <c r="E53" s="788" t="s">
        <v>242</v>
      </c>
      <c r="F53" s="791"/>
      <c r="G53" s="792"/>
      <c r="H53" s="800" t="s">
        <v>275</v>
      </c>
      <c r="I53" s="801"/>
      <c r="J53" s="802"/>
      <c r="K53" s="784" t="s">
        <v>276</v>
      </c>
      <c r="L53" s="785"/>
      <c r="M53" s="786"/>
      <c r="N53" s="65"/>
      <c r="O53" s="80"/>
      <c r="P53" s="72"/>
      <c r="Q53" s="72"/>
      <c r="R53" s="72"/>
      <c r="U53" s="77"/>
      <c r="V53" s="68"/>
      <c r="W53" s="68"/>
    </row>
    <row r="54" spans="1:37" x14ac:dyDescent="0.35"/>
    <row r="55" spans="1:37" x14ac:dyDescent="0.35">
      <c r="A55" s="59"/>
      <c r="B55" s="75" t="s">
        <v>33</v>
      </c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</row>
    <row r="56" spans="1:37" x14ac:dyDescent="0.35"/>
    <row r="57" spans="1:37" x14ac:dyDescent="0.35"/>
    <row r="58" spans="1:37" x14ac:dyDescent="0.35"/>
    <row r="59" spans="1:37" x14ac:dyDescent="0.35"/>
    <row r="60" spans="1:37" x14ac:dyDescent="0.35"/>
  </sheetData>
  <mergeCells count="73">
    <mergeCell ref="AI8:AK8"/>
    <mergeCell ref="V8:V10"/>
    <mergeCell ref="B53:D53"/>
    <mergeCell ref="E53:G53"/>
    <mergeCell ref="H53:J53"/>
    <mergeCell ref="K53:M53"/>
    <mergeCell ref="B37:D37"/>
    <mergeCell ref="B36:D36"/>
    <mergeCell ref="H37:J37"/>
    <mergeCell ref="E36:G36"/>
    <mergeCell ref="E52:G52"/>
    <mergeCell ref="C8:C10"/>
    <mergeCell ref="B47:D47"/>
    <mergeCell ref="E47:G47"/>
    <mergeCell ref="H47:J47"/>
    <mergeCell ref="W8:AH8"/>
    <mergeCell ref="B52:D52"/>
    <mergeCell ref="B51:D51"/>
    <mergeCell ref="H40:J40"/>
    <mergeCell ref="H41:J41"/>
    <mergeCell ref="E51:G51"/>
    <mergeCell ref="B48:D48"/>
    <mergeCell ref="E48:G48"/>
    <mergeCell ref="H48:J48"/>
    <mergeCell ref="E42:G42"/>
    <mergeCell ref="E43:G43"/>
    <mergeCell ref="H42:J42"/>
    <mergeCell ref="H43:J43"/>
    <mergeCell ref="H52:J52"/>
    <mergeCell ref="H51:J51"/>
    <mergeCell ref="H45:J45"/>
    <mergeCell ref="H46:J46"/>
    <mergeCell ref="K52:M52"/>
    <mergeCell ref="K51:M51"/>
    <mergeCell ref="Q6:R6"/>
    <mergeCell ref="E39:G39"/>
    <mergeCell ref="E40:G40"/>
    <mergeCell ref="E41:G41"/>
    <mergeCell ref="E44:G44"/>
    <mergeCell ref="E38:G38"/>
    <mergeCell ref="H38:J38"/>
    <mergeCell ref="K38:M38"/>
    <mergeCell ref="H39:J39"/>
    <mergeCell ref="K36:M36"/>
    <mergeCell ref="E37:G37"/>
    <mergeCell ref="K37:M37"/>
    <mergeCell ref="K39:M39"/>
    <mergeCell ref="K40:M40"/>
    <mergeCell ref="A1:C1"/>
    <mergeCell ref="B50:D50"/>
    <mergeCell ref="E50:G50"/>
    <mergeCell ref="H50:J50"/>
    <mergeCell ref="K50:M50"/>
    <mergeCell ref="E45:G45"/>
    <mergeCell ref="B39:D39"/>
    <mergeCell ref="K47:M47"/>
    <mergeCell ref="E46:G46"/>
    <mergeCell ref="K48:M48"/>
    <mergeCell ref="B40:D40"/>
    <mergeCell ref="B41:D41"/>
    <mergeCell ref="B44:D44"/>
    <mergeCell ref="H44:J44"/>
    <mergeCell ref="K41:M41"/>
    <mergeCell ref="K44:M44"/>
    <mergeCell ref="B45:D45"/>
    <mergeCell ref="B46:D46"/>
    <mergeCell ref="H36:J36"/>
    <mergeCell ref="D8:O8"/>
    <mergeCell ref="P8:R8"/>
    <mergeCell ref="K45:M45"/>
    <mergeCell ref="K46:M46"/>
    <mergeCell ref="K42:M42"/>
    <mergeCell ref="K43:M43"/>
  </mergeCells>
  <conditionalFormatting sqref="D26:K30 D16:K24 D12:K14 L16:O22 L26:O27 L12:O13">
    <cfRule type="expression" dxfId="139" priority="1746">
      <formula>W12=$H$36</formula>
    </cfRule>
    <cfRule type="expression" dxfId="138" priority="1747">
      <formula>W12=$E$36</formula>
    </cfRule>
  </conditionalFormatting>
  <conditionalFormatting sqref="P12:R13 P14:Q14 P16:R19 R20:R22 P26:R27 P28:Q30 P20:Q24">
    <cfRule type="expression" dxfId="137" priority="1771">
      <formula>AI12=$H$36</formula>
    </cfRule>
  </conditionalFormatting>
  <hyperlinks>
    <hyperlink ref="A1:B1" location="Back" display="Back to quick links" xr:uid="{FE0A9588-E3E3-4013-9D91-A29AA5AF24F3}"/>
  </hyperlinks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3595"/>
    <pageSetUpPr fitToPage="1"/>
  </sheetPr>
  <dimension ref="A1"/>
  <sheetViews>
    <sheetView view="pageBreakPreview" topLeftCell="XFD1" zoomScaleNormal="100" zoomScaleSheetLayoutView="100" workbookViewId="0"/>
  </sheetViews>
  <sheetFormatPr defaultColWidth="0" defaultRowHeight="12.75" x14ac:dyDescent="0.35"/>
  <cols>
    <col min="1" max="16384" width="9" hidden="1"/>
  </cols>
  <sheetData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&amp;A&amp;ROFFICIAL</oddHeader>
    <oddFooter>&amp;LPrinted on &amp;D at &amp;T&amp;C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DB8E"/>
    <pageSetUpPr fitToPage="1"/>
  </sheetPr>
  <dimension ref="A1:M3825"/>
  <sheetViews>
    <sheetView zoomScaleNormal="100" workbookViewId="0"/>
  </sheetViews>
  <sheetFormatPr defaultRowHeight="12.75" x14ac:dyDescent="0.35"/>
  <cols>
    <col min="1" max="1" width="4.59765625" bestFit="1" customWidth="1"/>
    <col min="2" max="2" width="8.59765625" bestFit="1" customWidth="1"/>
    <col min="3" max="3" width="61.265625" bestFit="1" customWidth="1"/>
    <col min="4" max="4" width="5" bestFit="1" customWidth="1"/>
    <col min="5" max="5" width="17" bestFit="1" customWidth="1"/>
    <col min="6" max="8" width="9.265625" bestFit="1" customWidth="1"/>
    <col min="9" max="9" width="14.86328125" bestFit="1" customWidth="1"/>
    <col min="10" max="13" width="9" bestFit="1" customWidth="1"/>
  </cols>
  <sheetData>
    <row r="1" spans="1:13" x14ac:dyDescent="0.35">
      <c r="C1" t="s">
        <v>279</v>
      </c>
    </row>
    <row r="2" spans="1:13" x14ac:dyDescent="0.35">
      <c r="A2" t="s">
        <v>115</v>
      </c>
      <c r="B2" t="s">
        <v>280</v>
      </c>
      <c r="C2" t="s">
        <v>281</v>
      </c>
      <c r="D2" t="s">
        <v>168</v>
      </c>
      <c r="E2" t="s">
        <v>282</v>
      </c>
      <c r="F2" t="s">
        <v>283</v>
      </c>
      <c r="G2" t="s">
        <v>284</v>
      </c>
      <c r="H2" t="s">
        <v>285</v>
      </c>
      <c r="I2" t="s">
        <v>208</v>
      </c>
      <c r="J2" t="s">
        <v>286</v>
      </c>
      <c r="K2" t="s">
        <v>287</v>
      </c>
      <c r="L2" t="s">
        <v>288</v>
      </c>
      <c r="M2" t="s">
        <v>289</v>
      </c>
    </row>
    <row r="4" spans="1:13" x14ac:dyDescent="0.35">
      <c r="A4" t="s">
        <v>117</v>
      </c>
      <c r="B4" t="s">
        <v>290</v>
      </c>
      <c r="C4" t="s">
        <v>291</v>
      </c>
      <c r="D4" t="s">
        <v>170</v>
      </c>
      <c r="E4" t="s">
        <v>292</v>
      </c>
      <c r="F4" s="328"/>
      <c r="G4" s="328"/>
      <c r="H4" s="328"/>
      <c r="I4" s="328">
        <v>81.575999999999993</v>
      </c>
      <c r="J4" s="328"/>
      <c r="K4" s="328"/>
      <c r="L4" s="328"/>
      <c r="M4" s="328"/>
    </row>
    <row r="5" spans="1:13" x14ac:dyDescent="0.35">
      <c r="A5" t="s">
        <v>117</v>
      </c>
      <c r="B5" t="s">
        <v>293</v>
      </c>
      <c r="C5" t="s">
        <v>294</v>
      </c>
      <c r="D5" t="s">
        <v>172</v>
      </c>
      <c r="E5" t="s">
        <v>292</v>
      </c>
      <c r="F5" s="328"/>
      <c r="G5" s="328"/>
      <c r="H5" s="328"/>
      <c r="I5" s="328">
        <v>2885.654</v>
      </c>
      <c r="J5" s="328"/>
      <c r="K5" s="328"/>
      <c r="L5" s="328"/>
      <c r="M5" s="328"/>
    </row>
    <row r="6" spans="1:13" x14ac:dyDescent="0.35">
      <c r="A6" t="s">
        <v>117</v>
      </c>
      <c r="B6" t="s">
        <v>295</v>
      </c>
      <c r="C6" t="s">
        <v>296</v>
      </c>
      <c r="D6" t="s">
        <v>188</v>
      </c>
      <c r="E6" t="s">
        <v>292</v>
      </c>
      <c r="F6" s="443"/>
      <c r="G6" s="443"/>
      <c r="H6" s="443">
        <v>1.75</v>
      </c>
      <c r="I6" s="443">
        <v>1.98</v>
      </c>
      <c r="J6" s="443"/>
      <c r="K6" s="443"/>
      <c r="L6" s="443"/>
      <c r="M6" s="443"/>
    </row>
    <row r="7" spans="1:13" x14ac:dyDescent="0.35">
      <c r="A7" t="s">
        <v>117</v>
      </c>
      <c r="B7" t="s">
        <v>297</v>
      </c>
      <c r="C7" t="s">
        <v>298</v>
      </c>
      <c r="D7" t="s">
        <v>205</v>
      </c>
      <c r="E7" t="s">
        <v>292</v>
      </c>
      <c r="I7" t="s">
        <v>299</v>
      </c>
    </row>
    <row r="8" spans="1:13" x14ac:dyDescent="0.35">
      <c r="A8" t="s">
        <v>117</v>
      </c>
      <c r="B8" t="s">
        <v>300</v>
      </c>
      <c r="C8" t="s">
        <v>301</v>
      </c>
      <c r="D8" t="s">
        <v>170</v>
      </c>
      <c r="E8" t="s">
        <v>292</v>
      </c>
      <c r="F8" s="328"/>
      <c r="G8" s="328"/>
      <c r="H8" s="328"/>
      <c r="I8" s="328">
        <v>0</v>
      </c>
      <c r="J8" s="328"/>
      <c r="K8" s="328"/>
      <c r="L8" s="328"/>
      <c r="M8" s="328"/>
    </row>
    <row r="9" spans="1:13" x14ac:dyDescent="0.35">
      <c r="A9" t="s">
        <v>117</v>
      </c>
      <c r="B9" t="s">
        <v>302</v>
      </c>
      <c r="C9" t="s">
        <v>303</v>
      </c>
      <c r="D9" t="s">
        <v>170</v>
      </c>
      <c r="E9" t="s">
        <v>292</v>
      </c>
      <c r="F9" s="328"/>
      <c r="G9" s="328"/>
      <c r="H9" s="328"/>
      <c r="I9" s="328">
        <v>0</v>
      </c>
      <c r="J9" s="328"/>
      <c r="K9" s="328"/>
      <c r="L9" s="328"/>
      <c r="M9" s="328"/>
    </row>
    <row r="10" spans="1:13" x14ac:dyDescent="0.35">
      <c r="A10" t="s">
        <v>117</v>
      </c>
      <c r="B10" t="s">
        <v>304</v>
      </c>
      <c r="C10" t="s">
        <v>305</v>
      </c>
      <c r="D10" t="s">
        <v>186</v>
      </c>
      <c r="E10" t="s">
        <v>292</v>
      </c>
      <c r="F10" s="443"/>
      <c r="G10" s="443"/>
      <c r="H10" s="443">
        <v>1.2951388888888899E-2</v>
      </c>
      <c r="I10" s="443">
        <v>3.4951248453024301E-3</v>
      </c>
      <c r="J10" s="443"/>
      <c r="K10" s="443"/>
      <c r="L10" s="443"/>
      <c r="M10" s="443"/>
    </row>
    <row r="11" spans="1:13" x14ac:dyDescent="0.35">
      <c r="A11" t="s">
        <v>117</v>
      </c>
      <c r="B11" t="s">
        <v>306</v>
      </c>
      <c r="C11" t="s">
        <v>307</v>
      </c>
      <c r="D11" t="s">
        <v>205</v>
      </c>
      <c r="E11" t="s">
        <v>292</v>
      </c>
      <c r="I11" t="s">
        <v>308</v>
      </c>
    </row>
    <row r="12" spans="1:13" x14ac:dyDescent="0.35">
      <c r="A12" t="s">
        <v>117</v>
      </c>
      <c r="B12" t="s">
        <v>309</v>
      </c>
      <c r="C12" t="s">
        <v>310</v>
      </c>
      <c r="D12" t="s">
        <v>170</v>
      </c>
      <c r="E12" t="s">
        <v>292</v>
      </c>
      <c r="F12" s="328"/>
      <c r="G12" s="328"/>
      <c r="H12" s="328"/>
      <c r="I12" s="328">
        <v>1.0199400000000001</v>
      </c>
      <c r="J12" s="328"/>
      <c r="K12" s="328"/>
      <c r="L12" s="328"/>
      <c r="M12" s="328"/>
    </row>
    <row r="13" spans="1:13" x14ac:dyDescent="0.35">
      <c r="A13" t="s">
        <v>117</v>
      </c>
      <c r="B13" t="s">
        <v>311</v>
      </c>
      <c r="C13" t="s">
        <v>312</v>
      </c>
      <c r="D13" t="s">
        <v>170</v>
      </c>
      <c r="E13" t="s">
        <v>292</v>
      </c>
      <c r="F13" s="328"/>
      <c r="G13" s="328"/>
      <c r="H13" s="328"/>
      <c r="I13" s="328">
        <v>-7</v>
      </c>
      <c r="J13" s="328"/>
      <c r="K13" s="328"/>
      <c r="L13" s="328"/>
      <c r="M13" s="328"/>
    </row>
    <row r="14" spans="1:13" x14ac:dyDescent="0.35">
      <c r="A14" t="s">
        <v>117</v>
      </c>
      <c r="B14" t="s">
        <v>313</v>
      </c>
      <c r="C14" t="s">
        <v>314</v>
      </c>
      <c r="D14" t="s">
        <v>189</v>
      </c>
      <c r="E14" t="s">
        <v>292</v>
      </c>
      <c r="F14" s="444"/>
      <c r="G14" s="444"/>
      <c r="H14" s="444">
        <v>0</v>
      </c>
      <c r="I14" s="444">
        <v>1.5455950540958301</v>
      </c>
      <c r="J14" s="444"/>
      <c r="K14" s="444"/>
      <c r="L14" s="444"/>
      <c r="M14" s="444"/>
    </row>
    <row r="15" spans="1:13" x14ac:dyDescent="0.35">
      <c r="A15" t="s">
        <v>117</v>
      </c>
      <c r="B15" t="s">
        <v>315</v>
      </c>
      <c r="C15" t="s">
        <v>316</v>
      </c>
      <c r="D15" t="s">
        <v>205</v>
      </c>
      <c r="E15" t="s">
        <v>292</v>
      </c>
      <c r="I15" t="s">
        <v>308</v>
      </c>
    </row>
    <row r="16" spans="1:13" x14ac:dyDescent="0.35">
      <c r="A16" t="s">
        <v>117</v>
      </c>
      <c r="B16" t="s">
        <v>317</v>
      </c>
      <c r="C16" t="s">
        <v>318</v>
      </c>
      <c r="D16" t="s">
        <v>170</v>
      </c>
      <c r="E16" t="s">
        <v>292</v>
      </c>
      <c r="F16" s="328"/>
      <c r="G16" s="328"/>
      <c r="H16" s="328"/>
      <c r="I16" s="328">
        <v>6.5699999999999995E-2</v>
      </c>
      <c r="J16" s="328"/>
      <c r="K16" s="328"/>
      <c r="L16" s="328"/>
      <c r="M16" s="328"/>
    </row>
    <row r="17" spans="1:13" x14ac:dyDescent="0.35">
      <c r="A17" t="s">
        <v>117</v>
      </c>
      <c r="B17" t="s">
        <v>319</v>
      </c>
      <c r="C17" t="s">
        <v>320</v>
      </c>
      <c r="D17" t="s">
        <v>170</v>
      </c>
      <c r="E17" t="s">
        <v>292</v>
      </c>
      <c r="F17" s="328"/>
      <c r="G17" s="328"/>
      <c r="H17" s="328"/>
      <c r="I17" s="328">
        <v>0</v>
      </c>
      <c r="J17" s="328"/>
      <c r="K17" s="328"/>
      <c r="L17" s="328"/>
      <c r="M17" s="328"/>
    </row>
    <row r="18" spans="1:13" x14ac:dyDescent="0.35">
      <c r="A18" t="s">
        <v>117</v>
      </c>
      <c r="B18" t="s">
        <v>321</v>
      </c>
      <c r="C18" t="s">
        <v>322</v>
      </c>
      <c r="D18" t="s">
        <v>189</v>
      </c>
      <c r="E18" t="s">
        <v>292</v>
      </c>
      <c r="F18" s="444"/>
      <c r="G18" s="444"/>
      <c r="H18" s="444">
        <v>0</v>
      </c>
      <c r="I18" s="444">
        <v>-2.9828486204325202</v>
      </c>
      <c r="J18" s="444"/>
      <c r="K18" s="444"/>
      <c r="L18" s="444"/>
      <c r="M18" s="444"/>
    </row>
    <row r="19" spans="1:13" x14ac:dyDescent="0.35">
      <c r="A19" t="s">
        <v>117</v>
      </c>
      <c r="B19" t="s">
        <v>323</v>
      </c>
      <c r="C19" t="s">
        <v>324</v>
      </c>
      <c r="D19" t="s">
        <v>205</v>
      </c>
      <c r="E19" t="s">
        <v>292</v>
      </c>
      <c r="I19" t="s">
        <v>299</v>
      </c>
    </row>
    <row r="20" spans="1:13" x14ac:dyDescent="0.35">
      <c r="A20" t="s">
        <v>117</v>
      </c>
      <c r="B20" t="s">
        <v>325</v>
      </c>
      <c r="C20" t="s">
        <v>326</v>
      </c>
      <c r="D20" t="s">
        <v>170</v>
      </c>
      <c r="E20" t="s">
        <v>292</v>
      </c>
      <c r="F20" s="328"/>
      <c r="G20" s="328"/>
      <c r="H20" s="328"/>
      <c r="I20" s="328">
        <v>-1.9074</v>
      </c>
      <c r="J20" s="328"/>
      <c r="K20" s="328"/>
      <c r="L20" s="328"/>
      <c r="M20" s="328"/>
    </row>
    <row r="21" spans="1:13" x14ac:dyDescent="0.35">
      <c r="A21" t="s">
        <v>117</v>
      </c>
      <c r="B21" t="s">
        <v>327</v>
      </c>
      <c r="C21" t="s">
        <v>328</v>
      </c>
      <c r="D21" t="s">
        <v>170</v>
      </c>
      <c r="E21" t="s">
        <v>292</v>
      </c>
      <c r="F21" s="328"/>
      <c r="G21" s="328"/>
      <c r="H21" s="328"/>
      <c r="I21" s="328">
        <v>-14.3</v>
      </c>
      <c r="J21" s="328"/>
      <c r="K21" s="328"/>
      <c r="L21" s="328"/>
      <c r="M21" s="328"/>
    </row>
    <row r="22" spans="1:13" x14ac:dyDescent="0.35">
      <c r="A22" t="s">
        <v>117</v>
      </c>
      <c r="B22" t="s">
        <v>329</v>
      </c>
      <c r="C22" t="s">
        <v>330</v>
      </c>
      <c r="D22" t="s">
        <v>188</v>
      </c>
      <c r="E22" t="s">
        <v>292</v>
      </c>
      <c r="F22" s="444"/>
      <c r="G22" s="444"/>
      <c r="H22" s="444">
        <v>109.3</v>
      </c>
      <c r="I22" s="444">
        <v>129.167003106251</v>
      </c>
      <c r="J22" s="444"/>
      <c r="K22" s="444"/>
      <c r="L22" s="444"/>
      <c r="M22" s="444"/>
    </row>
    <row r="23" spans="1:13" x14ac:dyDescent="0.35">
      <c r="A23" t="s">
        <v>117</v>
      </c>
      <c r="B23" t="s">
        <v>331</v>
      </c>
      <c r="C23" t="s">
        <v>332</v>
      </c>
      <c r="D23" t="s">
        <v>205</v>
      </c>
      <c r="E23" t="s">
        <v>292</v>
      </c>
      <c r="I23" t="s">
        <v>308</v>
      </c>
    </row>
    <row r="24" spans="1:13" x14ac:dyDescent="0.35">
      <c r="A24" t="s">
        <v>117</v>
      </c>
      <c r="B24" t="s">
        <v>333</v>
      </c>
      <c r="C24" t="s">
        <v>334</v>
      </c>
      <c r="D24" t="s">
        <v>170</v>
      </c>
      <c r="E24" t="s">
        <v>292</v>
      </c>
      <c r="F24" s="328"/>
      <c r="G24" s="328"/>
      <c r="H24" s="328"/>
      <c r="I24" s="328">
        <v>0</v>
      </c>
      <c r="J24" s="328"/>
      <c r="K24" s="328"/>
      <c r="L24" s="328"/>
      <c r="M24" s="328"/>
    </row>
    <row r="25" spans="1:13" x14ac:dyDescent="0.35">
      <c r="A25" t="s">
        <v>117</v>
      </c>
      <c r="B25" t="s">
        <v>335</v>
      </c>
      <c r="C25" t="s">
        <v>336</v>
      </c>
      <c r="D25" t="s">
        <v>170</v>
      </c>
      <c r="E25" t="s">
        <v>292</v>
      </c>
      <c r="F25" s="328"/>
      <c r="G25" s="328"/>
      <c r="H25" s="328"/>
      <c r="I25" s="328">
        <v>0</v>
      </c>
      <c r="J25" s="328"/>
      <c r="K25" s="328"/>
      <c r="L25" s="328"/>
      <c r="M25" s="328"/>
    </row>
    <row r="26" spans="1:13" x14ac:dyDescent="0.35">
      <c r="A26" t="s">
        <v>117</v>
      </c>
      <c r="B26" t="s">
        <v>337</v>
      </c>
      <c r="C26" t="s">
        <v>338</v>
      </c>
      <c r="D26" t="s">
        <v>189</v>
      </c>
      <c r="E26" t="s">
        <v>292</v>
      </c>
      <c r="F26" s="443"/>
      <c r="G26" s="443"/>
      <c r="H26" s="443">
        <v>1.54</v>
      </c>
      <c r="I26" s="443">
        <v>1.1389993420488</v>
      </c>
      <c r="J26" s="443"/>
      <c r="K26" s="443"/>
      <c r="L26" s="443"/>
      <c r="M26" s="443"/>
    </row>
    <row r="27" spans="1:13" x14ac:dyDescent="0.35">
      <c r="A27" t="s">
        <v>117</v>
      </c>
      <c r="B27" t="s">
        <v>339</v>
      </c>
      <c r="C27" t="s">
        <v>340</v>
      </c>
      <c r="D27" t="s">
        <v>205</v>
      </c>
      <c r="E27" t="s">
        <v>292</v>
      </c>
      <c r="I27" t="s">
        <v>308</v>
      </c>
    </row>
    <row r="28" spans="1:13" x14ac:dyDescent="0.35">
      <c r="A28" t="s">
        <v>117</v>
      </c>
      <c r="B28" t="s">
        <v>341</v>
      </c>
      <c r="C28" t="s">
        <v>342</v>
      </c>
      <c r="D28" t="s">
        <v>170</v>
      </c>
      <c r="E28" t="s">
        <v>292</v>
      </c>
      <c r="F28" s="328"/>
      <c r="G28" s="328"/>
      <c r="H28" s="328"/>
      <c r="I28" s="328">
        <v>0</v>
      </c>
      <c r="J28" s="328"/>
      <c r="K28" s="328"/>
      <c r="L28" s="328"/>
      <c r="M28" s="328"/>
    </row>
    <row r="29" spans="1:13" x14ac:dyDescent="0.35">
      <c r="A29" t="s">
        <v>117</v>
      </c>
      <c r="B29" t="s">
        <v>343</v>
      </c>
      <c r="C29" t="s">
        <v>344</v>
      </c>
      <c r="D29" t="s">
        <v>170</v>
      </c>
      <c r="E29" t="s">
        <v>292</v>
      </c>
      <c r="F29" s="328"/>
      <c r="G29" s="328"/>
      <c r="H29" s="328"/>
      <c r="I29" s="328">
        <v>0</v>
      </c>
      <c r="J29" s="328"/>
      <c r="K29" s="328"/>
      <c r="L29" s="328"/>
      <c r="M29" s="328"/>
    </row>
    <row r="30" spans="1:13" x14ac:dyDescent="0.35">
      <c r="A30" t="s">
        <v>117</v>
      </c>
      <c r="B30" t="s">
        <v>345</v>
      </c>
      <c r="C30" t="s">
        <v>346</v>
      </c>
      <c r="D30" t="s">
        <v>188</v>
      </c>
      <c r="E30" t="s">
        <v>292</v>
      </c>
      <c r="F30" s="444"/>
      <c r="G30" s="444"/>
      <c r="H30" s="444"/>
      <c r="I30" s="444">
        <v>63.636363636363598</v>
      </c>
      <c r="J30" s="444"/>
      <c r="K30" s="444"/>
      <c r="L30" s="444"/>
      <c r="M30" s="444"/>
    </row>
    <row r="31" spans="1:13" x14ac:dyDescent="0.35">
      <c r="A31" t="s">
        <v>117</v>
      </c>
      <c r="B31" t="s">
        <v>347</v>
      </c>
      <c r="C31" t="s">
        <v>348</v>
      </c>
      <c r="D31" t="s">
        <v>188</v>
      </c>
      <c r="E31" t="s">
        <v>292</v>
      </c>
      <c r="F31" s="444"/>
      <c r="G31" s="444"/>
      <c r="H31" s="444"/>
      <c r="I31" s="444">
        <v>75</v>
      </c>
      <c r="J31" s="444"/>
      <c r="K31" s="444"/>
      <c r="L31" s="444"/>
      <c r="M31" s="444"/>
    </row>
    <row r="32" spans="1:13" x14ac:dyDescent="0.35">
      <c r="A32" t="s">
        <v>117</v>
      </c>
      <c r="B32" t="s">
        <v>349</v>
      </c>
      <c r="C32" t="s">
        <v>350</v>
      </c>
      <c r="D32" t="s">
        <v>188</v>
      </c>
      <c r="E32" t="s">
        <v>292</v>
      </c>
      <c r="F32" s="443"/>
      <c r="G32" s="443"/>
      <c r="H32" s="443">
        <v>1.06</v>
      </c>
      <c r="I32" s="443">
        <v>1.3322259497280999</v>
      </c>
      <c r="J32" s="443"/>
      <c r="K32" s="443"/>
      <c r="L32" s="443"/>
      <c r="M32" s="443"/>
    </row>
    <row r="33" spans="1:13" x14ac:dyDescent="0.35">
      <c r="A33" t="s">
        <v>117</v>
      </c>
      <c r="B33" t="s">
        <v>351</v>
      </c>
      <c r="C33" t="s">
        <v>352</v>
      </c>
      <c r="D33" t="s">
        <v>205</v>
      </c>
      <c r="E33" t="s">
        <v>292</v>
      </c>
      <c r="I33" t="s">
        <v>308</v>
      </c>
    </row>
    <row r="34" spans="1:13" x14ac:dyDescent="0.35">
      <c r="A34" t="s">
        <v>117</v>
      </c>
      <c r="B34" t="s">
        <v>353</v>
      </c>
      <c r="C34" t="s">
        <v>354</v>
      </c>
      <c r="D34" t="s">
        <v>170</v>
      </c>
      <c r="E34" t="s">
        <v>292</v>
      </c>
      <c r="F34" s="328"/>
      <c r="G34" s="328"/>
      <c r="H34" s="328"/>
      <c r="I34" s="328">
        <v>3.6280199999999998</v>
      </c>
      <c r="J34" s="328"/>
      <c r="K34" s="328"/>
      <c r="L34" s="328"/>
      <c r="M34" s="328"/>
    </row>
    <row r="35" spans="1:13" x14ac:dyDescent="0.35">
      <c r="A35" t="s">
        <v>117</v>
      </c>
      <c r="B35" t="s">
        <v>355</v>
      </c>
      <c r="C35" t="s">
        <v>356</v>
      </c>
      <c r="D35" t="s">
        <v>170</v>
      </c>
      <c r="E35" t="s">
        <v>292</v>
      </c>
      <c r="F35" s="328"/>
      <c r="G35" s="328"/>
      <c r="H35" s="328"/>
      <c r="I35" s="328">
        <v>18.100000000000001</v>
      </c>
      <c r="J35" s="328"/>
      <c r="K35" s="328"/>
      <c r="L35" s="328"/>
      <c r="M35" s="328"/>
    </row>
    <row r="36" spans="1:13" x14ac:dyDescent="0.35">
      <c r="A36" t="s">
        <v>117</v>
      </c>
      <c r="B36" t="s">
        <v>357</v>
      </c>
      <c r="C36" t="s">
        <v>358</v>
      </c>
      <c r="D36" t="s">
        <v>188</v>
      </c>
      <c r="E36" t="s">
        <v>292</v>
      </c>
      <c r="F36" s="443"/>
      <c r="G36" s="443"/>
      <c r="H36" s="443">
        <v>35</v>
      </c>
      <c r="I36" s="443">
        <v>27.649769585253502</v>
      </c>
      <c r="J36" s="443"/>
      <c r="K36" s="443"/>
      <c r="L36" s="443"/>
      <c r="M36" s="443"/>
    </row>
    <row r="37" spans="1:13" x14ac:dyDescent="0.35">
      <c r="A37" t="s">
        <v>117</v>
      </c>
      <c r="B37" t="s">
        <v>359</v>
      </c>
      <c r="C37" t="s">
        <v>360</v>
      </c>
      <c r="D37" t="s">
        <v>205</v>
      </c>
      <c r="E37" t="s">
        <v>292</v>
      </c>
      <c r="I37" t="s">
        <v>299</v>
      </c>
    </row>
    <row r="38" spans="1:13" x14ac:dyDescent="0.35">
      <c r="A38" t="s">
        <v>117</v>
      </c>
      <c r="B38" t="s">
        <v>361</v>
      </c>
      <c r="C38" t="s">
        <v>362</v>
      </c>
      <c r="D38" t="s">
        <v>170</v>
      </c>
      <c r="E38" t="s">
        <v>292</v>
      </c>
      <c r="F38" s="328"/>
      <c r="G38" s="328"/>
      <c r="H38" s="328"/>
      <c r="I38" s="328">
        <v>-1.3973</v>
      </c>
      <c r="J38" s="328"/>
      <c r="K38" s="328"/>
      <c r="L38" s="328"/>
      <c r="M38" s="328"/>
    </row>
    <row r="39" spans="1:13" x14ac:dyDescent="0.35">
      <c r="A39" t="s">
        <v>117</v>
      </c>
      <c r="B39" t="s">
        <v>363</v>
      </c>
      <c r="C39" t="s">
        <v>364</v>
      </c>
      <c r="D39" t="s">
        <v>170</v>
      </c>
      <c r="E39" t="s">
        <v>292</v>
      </c>
      <c r="F39" s="328"/>
      <c r="G39" s="328"/>
      <c r="H39" s="328"/>
      <c r="I39" s="328">
        <v>-0.8</v>
      </c>
      <c r="J39" s="328"/>
      <c r="K39" s="328"/>
      <c r="L39" s="328"/>
      <c r="M39" s="328"/>
    </row>
    <row r="40" spans="1:13" x14ac:dyDescent="0.35">
      <c r="A40" t="s">
        <v>117</v>
      </c>
      <c r="B40" t="s">
        <v>365</v>
      </c>
      <c r="C40" t="s">
        <v>366</v>
      </c>
      <c r="D40" t="s">
        <v>188</v>
      </c>
      <c r="E40" t="s">
        <v>292</v>
      </c>
      <c r="F40" s="443"/>
      <c r="G40" s="443"/>
      <c r="H40" s="443">
        <v>5.63</v>
      </c>
      <c r="I40" s="443">
        <v>6.0905926964833004</v>
      </c>
      <c r="J40" s="443"/>
      <c r="K40" s="443"/>
      <c r="L40" s="443"/>
      <c r="M40" s="443"/>
    </row>
    <row r="41" spans="1:13" x14ac:dyDescent="0.35">
      <c r="A41" t="s">
        <v>117</v>
      </c>
      <c r="B41" t="s">
        <v>367</v>
      </c>
      <c r="C41" t="s">
        <v>368</v>
      </c>
      <c r="D41" t="s">
        <v>205</v>
      </c>
      <c r="E41" t="s">
        <v>292</v>
      </c>
      <c r="I41" t="s">
        <v>299</v>
      </c>
    </row>
    <row r="42" spans="1:13" x14ac:dyDescent="0.35">
      <c r="A42" t="s">
        <v>117</v>
      </c>
      <c r="B42" t="s">
        <v>369</v>
      </c>
      <c r="C42" t="s">
        <v>370</v>
      </c>
      <c r="D42" t="s">
        <v>170</v>
      </c>
      <c r="E42" t="s">
        <v>292</v>
      </c>
      <c r="F42" s="328"/>
      <c r="G42" s="328"/>
      <c r="H42" s="328"/>
      <c r="I42" s="328">
        <v>-1.12602</v>
      </c>
      <c r="J42" s="328"/>
      <c r="K42" s="328"/>
      <c r="L42" s="328"/>
      <c r="M42" s="328"/>
    </row>
    <row r="43" spans="1:13" x14ac:dyDescent="0.35">
      <c r="A43" t="s">
        <v>117</v>
      </c>
      <c r="B43" t="s">
        <v>371</v>
      </c>
      <c r="C43" t="s">
        <v>372</v>
      </c>
      <c r="D43" t="s">
        <v>170</v>
      </c>
      <c r="E43" t="s">
        <v>292</v>
      </c>
      <c r="F43" s="328"/>
      <c r="G43" s="328"/>
      <c r="H43" s="328"/>
      <c r="I43" s="328">
        <v>-1.1000000000000001</v>
      </c>
      <c r="J43" s="328"/>
      <c r="K43" s="328"/>
      <c r="L43" s="328"/>
      <c r="M43" s="328"/>
    </row>
    <row r="44" spans="1:13" x14ac:dyDescent="0.35">
      <c r="A44" t="s">
        <v>117</v>
      </c>
      <c r="B44" t="s">
        <v>373</v>
      </c>
      <c r="C44" t="s">
        <v>374</v>
      </c>
      <c r="D44" t="s">
        <v>188</v>
      </c>
      <c r="E44" t="s">
        <v>292</v>
      </c>
      <c r="F44" s="443"/>
      <c r="G44" s="443"/>
      <c r="H44" s="443">
        <v>98.58</v>
      </c>
      <c r="I44" s="443">
        <v>99.29</v>
      </c>
      <c r="J44" s="443"/>
      <c r="K44" s="443"/>
      <c r="L44" s="443"/>
      <c r="M44" s="443"/>
    </row>
    <row r="45" spans="1:13" x14ac:dyDescent="0.35">
      <c r="A45" t="s">
        <v>117</v>
      </c>
      <c r="B45" t="s">
        <v>375</v>
      </c>
      <c r="C45" t="s">
        <v>376</v>
      </c>
      <c r="D45" t="s">
        <v>205</v>
      </c>
      <c r="E45" t="s">
        <v>292</v>
      </c>
      <c r="I45" t="s">
        <v>308</v>
      </c>
    </row>
    <row r="46" spans="1:13" x14ac:dyDescent="0.35">
      <c r="A46" t="s">
        <v>117</v>
      </c>
      <c r="B46" t="s">
        <v>377</v>
      </c>
      <c r="C46" t="s">
        <v>378</v>
      </c>
      <c r="D46" t="s">
        <v>170</v>
      </c>
      <c r="E46" t="s">
        <v>292</v>
      </c>
      <c r="F46" s="328"/>
      <c r="G46" s="328"/>
      <c r="H46" s="328"/>
      <c r="I46" s="328">
        <v>0</v>
      </c>
      <c r="J46" s="328"/>
      <c r="K46" s="328"/>
      <c r="L46" s="328"/>
      <c r="M46" s="328"/>
    </row>
    <row r="47" spans="1:13" x14ac:dyDescent="0.35">
      <c r="A47" t="s">
        <v>117</v>
      </c>
      <c r="B47" t="s">
        <v>379</v>
      </c>
      <c r="C47" t="s">
        <v>380</v>
      </c>
      <c r="D47" t="s">
        <v>170</v>
      </c>
      <c r="E47" t="s">
        <v>292</v>
      </c>
      <c r="F47" s="328"/>
      <c r="G47" s="328"/>
      <c r="H47" s="328"/>
      <c r="I47" s="328">
        <v>0</v>
      </c>
      <c r="J47" s="328"/>
      <c r="K47" s="328"/>
      <c r="L47" s="328"/>
      <c r="M47" s="328"/>
    </row>
    <row r="48" spans="1:13" x14ac:dyDescent="0.35">
      <c r="A48" t="s">
        <v>117</v>
      </c>
      <c r="B48" t="s">
        <v>381</v>
      </c>
      <c r="C48" t="s">
        <v>382</v>
      </c>
      <c r="D48" t="s">
        <v>188</v>
      </c>
      <c r="E48" t="s">
        <v>292</v>
      </c>
      <c r="F48" s="444"/>
      <c r="G48" s="444"/>
      <c r="H48" s="444"/>
      <c r="I48" s="444">
        <v>66.6666666666667</v>
      </c>
      <c r="J48" s="444"/>
      <c r="K48" s="444"/>
      <c r="L48" s="444"/>
      <c r="M48" s="444"/>
    </row>
    <row r="49" spans="1:13" x14ac:dyDescent="0.35">
      <c r="A49" t="s">
        <v>117</v>
      </c>
      <c r="B49" t="s">
        <v>383</v>
      </c>
      <c r="C49" t="s">
        <v>384</v>
      </c>
      <c r="D49" t="s">
        <v>385</v>
      </c>
      <c r="E49" t="s">
        <v>292</v>
      </c>
      <c r="F49" s="443"/>
      <c r="G49" s="443"/>
      <c r="H49" s="443"/>
      <c r="I49" s="443">
        <v>83.05</v>
      </c>
      <c r="J49" s="443"/>
      <c r="K49" s="443"/>
      <c r="L49" s="443"/>
      <c r="M49" s="443"/>
    </row>
    <row r="50" spans="1:13" x14ac:dyDescent="0.35">
      <c r="A50" t="s">
        <v>117</v>
      </c>
      <c r="B50" t="s">
        <v>386</v>
      </c>
      <c r="C50" t="s">
        <v>387</v>
      </c>
      <c r="D50" t="s">
        <v>189</v>
      </c>
      <c r="E50" t="s">
        <v>292</v>
      </c>
      <c r="F50" s="444"/>
      <c r="G50" s="444"/>
      <c r="H50" s="444">
        <v>5.2</v>
      </c>
      <c r="I50" s="444">
        <v>5.2</v>
      </c>
      <c r="J50" s="444"/>
      <c r="K50" s="444"/>
      <c r="L50" s="444"/>
      <c r="M50" s="444"/>
    </row>
    <row r="51" spans="1:13" x14ac:dyDescent="0.35">
      <c r="A51" t="s">
        <v>117</v>
      </c>
      <c r="B51" t="s">
        <v>388</v>
      </c>
      <c r="C51" t="s">
        <v>389</v>
      </c>
      <c r="D51" t="s">
        <v>205</v>
      </c>
      <c r="E51" t="s">
        <v>292</v>
      </c>
      <c r="I51" t="s">
        <v>308</v>
      </c>
    </row>
    <row r="52" spans="1:13" x14ac:dyDescent="0.35">
      <c r="A52" t="s">
        <v>117</v>
      </c>
      <c r="B52" t="s">
        <v>390</v>
      </c>
      <c r="C52" t="s">
        <v>391</v>
      </c>
      <c r="D52" t="s">
        <v>176</v>
      </c>
      <c r="E52" t="s">
        <v>292</v>
      </c>
      <c r="F52" s="445"/>
      <c r="G52" s="445"/>
      <c r="H52" s="445"/>
      <c r="I52" s="445">
        <v>6.0391219517235299E-2</v>
      </c>
      <c r="J52" s="445"/>
      <c r="K52" s="445"/>
      <c r="L52" s="445"/>
      <c r="M52" s="445"/>
    </row>
    <row r="53" spans="1:13" x14ac:dyDescent="0.35">
      <c r="A53" t="s">
        <v>117</v>
      </c>
      <c r="B53" t="s">
        <v>392</v>
      </c>
      <c r="C53" t="s">
        <v>393</v>
      </c>
      <c r="D53" t="s">
        <v>205</v>
      </c>
      <c r="E53" t="s">
        <v>292</v>
      </c>
      <c r="I53" t="s">
        <v>308</v>
      </c>
    </row>
    <row r="54" spans="1:13" x14ac:dyDescent="0.35">
      <c r="A54" t="s">
        <v>117</v>
      </c>
      <c r="B54" t="s">
        <v>394</v>
      </c>
      <c r="C54" t="s">
        <v>395</v>
      </c>
      <c r="D54" t="s">
        <v>188</v>
      </c>
      <c r="E54" t="s">
        <v>292</v>
      </c>
      <c r="F54" s="444"/>
      <c r="G54" s="444"/>
      <c r="H54" s="444">
        <v>100</v>
      </c>
      <c r="I54" s="444">
        <v>50.007466029565499</v>
      </c>
      <c r="J54" s="444"/>
      <c r="K54" s="444"/>
      <c r="L54" s="444"/>
      <c r="M54" s="444"/>
    </row>
    <row r="55" spans="1:13" x14ac:dyDescent="0.35">
      <c r="A55" t="s">
        <v>117</v>
      </c>
      <c r="B55" t="s">
        <v>396</v>
      </c>
      <c r="C55" t="s">
        <v>397</v>
      </c>
      <c r="D55" t="s">
        <v>205</v>
      </c>
      <c r="E55" t="s">
        <v>292</v>
      </c>
      <c r="I55" t="s">
        <v>308</v>
      </c>
    </row>
    <row r="56" spans="1:13" x14ac:dyDescent="0.35">
      <c r="A56" t="s">
        <v>117</v>
      </c>
      <c r="B56" t="s">
        <v>398</v>
      </c>
      <c r="C56" t="s">
        <v>399</v>
      </c>
      <c r="D56" t="s">
        <v>188</v>
      </c>
      <c r="E56" t="s">
        <v>292</v>
      </c>
      <c r="F56" s="444"/>
      <c r="G56" s="444"/>
      <c r="H56" s="444">
        <v>100</v>
      </c>
      <c r="I56" s="444">
        <v>38.768602857000602</v>
      </c>
      <c r="J56" s="444"/>
      <c r="K56" s="444"/>
      <c r="L56" s="444"/>
      <c r="M56" s="444"/>
    </row>
    <row r="57" spans="1:13" x14ac:dyDescent="0.35">
      <c r="A57" t="s">
        <v>117</v>
      </c>
      <c r="B57" t="s">
        <v>400</v>
      </c>
      <c r="C57" t="s">
        <v>401</v>
      </c>
      <c r="D57" t="s">
        <v>205</v>
      </c>
      <c r="E57" t="s">
        <v>292</v>
      </c>
      <c r="I57" t="s">
        <v>308</v>
      </c>
    </row>
    <row r="58" spans="1:13" x14ac:dyDescent="0.35">
      <c r="A58" t="s">
        <v>117</v>
      </c>
      <c r="B58" t="s">
        <v>402</v>
      </c>
      <c r="C58" t="s">
        <v>403</v>
      </c>
      <c r="D58" t="s">
        <v>189</v>
      </c>
      <c r="E58" t="s">
        <v>292</v>
      </c>
      <c r="F58" s="443"/>
      <c r="G58" s="443"/>
      <c r="H58" s="443">
        <v>0.41</v>
      </c>
      <c r="I58" s="443">
        <v>0.37</v>
      </c>
      <c r="J58" s="443"/>
      <c r="K58" s="443"/>
      <c r="L58" s="443"/>
      <c r="M58" s="443"/>
    </row>
    <row r="59" spans="1:13" x14ac:dyDescent="0.35">
      <c r="A59" t="s">
        <v>117</v>
      </c>
      <c r="B59" t="s">
        <v>404</v>
      </c>
      <c r="C59" t="s">
        <v>405</v>
      </c>
      <c r="D59" t="s">
        <v>205</v>
      </c>
      <c r="E59" t="s">
        <v>292</v>
      </c>
      <c r="I59" t="s">
        <v>308</v>
      </c>
    </row>
    <row r="60" spans="1:13" x14ac:dyDescent="0.35">
      <c r="A60" t="s">
        <v>117</v>
      </c>
      <c r="B60" t="s">
        <v>406</v>
      </c>
      <c r="C60" t="s">
        <v>407</v>
      </c>
      <c r="D60" t="s">
        <v>188</v>
      </c>
      <c r="E60" t="s">
        <v>292</v>
      </c>
      <c r="F60" s="444"/>
      <c r="G60" s="444"/>
      <c r="H60" s="444"/>
      <c r="I60" s="444">
        <v>84.210526315789494</v>
      </c>
      <c r="J60" s="444"/>
      <c r="K60" s="444"/>
      <c r="L60" s="444"/>
      <c r="M60" s="444"/>
    </row>
    <row r="61" spans="1:13" x14ac:dyDescent="0.35">
      <c r="A61" t="s">
        <v>117</v>
      </c>
      <c r="B61" t="s">
        <v>408</v>
      </c>
      <c r="C61" t="s">
        <v>409</v>
      </c>
      <c r="D61" t="s">
        <v>182</v>
      </c>
      <c r="E61" t="s">
        <v>292</v>
      </c>
      <c r="F61" s="443">
        <v>38419.65</v>
      </c>
      <c r="G61" s="443">
        <v>38584.370000000003</v>
      </c>
      <c r="H61" s="443">
        <v>38709</v>
      </c>
      <c r="I61" s="443">
        <v>38763.800000000003</v>
      </c>
      <c r="J61" s="443"/>
      <c r="K61" s="443"/>
      <c r="L61" s="443"/>
      <c r="M61" s="443"/>
    </row>
    <row r="62" spans="1:13" x14ac:dyDescent="0.35">
      <c r="A62" t="s">
        <v>117</v>
      </c>
      <c r="B62" t="s">
        <v>410</v>
      </c>
      <c r="C62" t="s">
        <v>411</v>
      </c>
      <c r="D62" t="s">
        <v>188</v>
      </c>
      <c r="E62" t="s">
        <v>292</v>
      </c>
      <c r="F62" s="446"/>
      <c r="G62" s="446"/>
      <c r="H62" s="446"/>
      <c r="I62" s="446">
        <v>4037</v>
      </c>
      <c r="J62" s="446"/>
      <c r="K62" s="446"/>
      <c r="L62" s="446"/>
      <c r="M62" s="446"/>
    </row>
    <row r="63" spans="1:13" x14ac:dyDescent="0.35">
      <c r="A63" t="s">
        <v>117</v>
      </c>
      <c r="B63" t="s">
        <v>412</v>
      </c>
      <c r="C63" t="s">
        <v>413</v>
      </c>
      <c r="D63" t="s">
        <v>188</v>
      </c>
      <c r="E63" t="s">
        <v>292</v>
      </c>
      <c r="F63" s="444"/>
      <c r="G63" s="444"/>
      <c r="H63" s="444"/>
      <c r="I63" s="444">
        <v>104.14363721588499</v>
      </c>
      <c r="J63" s="444"/>
      <c r="K63" s="444"/>
      <c r="L63" s="444"/>
      <c r="M63" s="444"/>
    </row>
    <row r="64" spans="1:13" x14ac:dyDescent="0.35">
      <c r="A64" t="s">
        <v>117</v>
      </c>
      <c r="B64" t="s">
        <v>414</v>
      </c>
      <c r="C64" t="s">
        <v>415</v>
      </c>
      <c r="D64" t="s">
        <v>188</v>
      </c>
      <c r="E64" t="s">
        <v>292</v>
      </c>
      <c r="F64" s="446"/>
      <c r="G64" s="446"/>
      <c r="H64" s="446"/>
      <c r="I64" s="446">
        <v>970</v>
      </c>
      <c r="J64" s="446"/>
      <c r="K64" s="446"/>
      <c r="L64" s="446"/>
      <c r="M64" s="446"/>
    </row>
    <row r="65" spans="1:13" x14ac:dyDescent="0.35">
      <c r="A65" t="s">
        <v>117</v>
      </c>
      <c r="B65" t="s">
        <v>416</v>
      </c>
      <c r="C65" t="s">
        <v>417</v>
      </c>
      <c r="D65" t="s">
        <v>188</v>
      </c>
      <c r="E65" t="s">
        <v>292</v>
      </c>
      <c r="F65" s="444"/>
      <c r="G65" s="444"/>
      <c r="H65" s="444"/>
      <c r="I65" s="444">
        <v>25.0233658903662</v>
      </c>
      <c r="J65" s="444"/>
      <c r="K65" s="444"/>
      <c r="L65" s="444"/>
      <c r="M65" s="444"/>
    </row>
    <row r="66" spans="1:13" x14ac:dyDescent="0.35">
      <c r="A66" t="s">
        <v>117</v>
      </c>
      <c r="B66" t="s">
        <v>418</v>
      </c>
      <c r="C66" t="s">
        <v>419</v>
      </c>
      <c r="D66" t="s">
        <v>188</v>
      </c>
      <c r="E66" t="s">
        <v>292</v>
      </c>
      <c r="F66" s="446"/>
      <c r="G66" s="446"/>
      <c r="H66" s="446"/>
      <c r="I66" s="446">
        <v>5007</v>
      </c>
      <c r="J66" s="446"/>
      <c r="K66" s="446"/>
      <c r="L66" s="446"/>
      <c r="M66" s="446"/>
    </row>
    <row r="67" spans="1:13" x14ac:dyDescent="0.35">
      <c r="A67" t="s">
        <v>117</v>
      </c>
      <c r="B67" t="s">
        <v>420</v>
      </c>
      <c r="C67" t="s">
        <v>421</v>
      </c>
      <c r="D67">
        <v>0</v>
      </c>
      <c r="E67" t="s">
        <v>292</v>
      </c>
      <c r="F67" s="328"/>
      <c r="G67" s="328"/>
      <c r="H67" s="328"/>
      <c r="I67" s="328">
        <v>4767.1445199999998</v>
      </c>
      <c r="J67" s="328"/>
      <c r="K67" s="328"/>
      <c r="L67" s="328"/>
      <c r="M67" s="328"/>
    </row>
    <row r="68" spans="1:13" x14ac:dyDescent="0.35">
      <c r="A68" t="s">
        <v>117</v>
      </c>
      <c r="B68" t="s">
        <v>422</v>
      </c>
      <c r="C68" t="s">
        <v>423</v>
      </c>
      <c r="D68" t="s">
        <v>424</v>
      </c>
      <c r="E68" t="s">
        <v>292</v>
      </c>
      <c r="F68" s="444"/>
      <c r="G68" s="444"/>
      <c r="H68" s="444"/>
      <c r="I68" s="444">
        <v>700.38</v>
      </c>
      <c r="J68" s="444"/>
      <c r="K68" s="444"/>
      <c r="L68" s="444"/>
      <c r="M68" s="444"/>
    </row>
    <row r="69" spans="1:13" x14ac:dyDescent="0.35">
      <c r="A69" t="s">
        <v>117</v>
      </c>
      <c r="B69" t="s">
        <v>425</v>
      </c>
      <c r="C69" t="s">
        <v>426</v>
      </c>
      <c r="D69" t="s">
        <v>427</v>
      </c>
      <c r="E69" t="s">
        <v>292</v>
      </c>
      <c r="F69" s="444">
        <v>134.80000000000001</v>
      </c>
      <c r="G69" s="444">
        <v>134.1</v>
      </c>
      <c r="H69" s="444">
        <v>133.30000000000001</v>
      </c>
      <c r="I69" s="444">
        <v>146.91813874356799</v>
      </c>
      <c r="J69" s="444"/>
      <c r="K69" s="444"/>
      <c r="L69" s="444"/>
      <c r="M69" s="444"/>
    </row>
    <row r="70" spans="1:13" x14ac:dyDescent="0.35">
      <c r="A70" t="s">
        <v>117</v>
      </c>
      <c r="B70" t="s">
        <v>428</v>
      </c>
      <c r="C70" t="s">
        <v>429</v>
      </c>
      <c r="D70" t="s">
        <v>424</v>
      </c>
      <c r="E70" t="s">
        <v>292</v>
      </c>
      <c r="F70" s="444">
        <v>191.3</v>
      </c>
      <c r="G70" s="444">
        <v>199.9</v>
      </c>
      <c r="H70" s="444">
        <v>191</v>
      </c>
      <c r="I70" s="444">
        <v>182.4</v>
      </c>
      <c r="J70" s="444"/>
      <c r="K70" s="444"/>
      <c r="L70" s="444"/>
      <c r="M70" s="444"/>
    </row>
    <row r="71" spans="1:13" x14ac:dyDescent="0.35">
      <c r="A71" t="s">
        <v>117</v>
      </c>
      <c r="B71" t="s">
        <v>430</v>
      </c>
      <c r="C71" t="s">
        <v>431</v>
      </c>
      <c r="D71" t="s">
        <v>424</v>
      </c>
      <c r="E71" t="s">
        <v>292</v>
      </c>
      <c r="F71" s="444"/>
      <c r="G71" s="444"/>
      <c r="H71" s="444"/>
      <c r="I71" s="444">
        <v>194.1</v>
      </c>
      <c r="J71" s="444"/>
      <c r="K71" s="444"/>
      <c r="L71" s="444"/>
      <c r="M71" s="444"/>
    </row>
    <row r="72" spans="1:13" x14ac:dyDescent="0.35">
      <c r="A72" t="s">
        <v>117</v>
      </c>
      <c r="B72" t="s">
        <v>432</v>
      </c>
      <c r="C72" t="s">
        <v>433</v>
      </c>
      <c r="D72" t="s">
        <v>424</v>
      </c>
      <c r="E72" t="s">
        <v>292</v>
      </c>
      <c r="F72" s="444"/>
      <c r="G72" s="444"/>
      <c r="H72" s="444"/>
      <c r="I72" s="444">
        <v>191.1</v>
      </c>
      <c r="J72" s="444"/>
      <c r="K72" s="444"/>
      <c r="L72" s="444"/>
      <c r="M72" s="444"/>
    </row>
    <row r="73" spans="1:13" x14ac:dyDescent="0.35">
      <c r="A73" t="s">
        <v>117</v>
      </c>
      <c r="B73" t="s">
        <v>434</v>
      </c>
      <c r="C73" t="s">
        <v>435</v>
      </c>
      <c r="D73" t="s">
        <v>427</v>
      </c>
      <c r="E73" t="s">
        <v>292</v>
      </c>
      <c r="F73" s="444"/>
      <c r="G73" s="444"/>
      <c r="H73" s="444"/>
      <c r="I73" s="444">
        <v>134.1</v>
      </c>
      <c r="J73" s="444"/>
      <c r="K73" s="444"/>
      <c r="L73" s="444"/>
      <c r="M73" s="444"/>
    </row>
    <row r="74" spans="1:13" x14ac:dyDescent="0.35">
      <c r="A74" t="s">
        <v>117</v>
      </c>
      <c r="B74" t="s">
        <v>436</v>
      </c>
      <c r="C74" t="s">
        <v>437</v>
      </c>
      <c r="D74" t="s">
        <v>427</v>
      </c>
      <c r="E74" t="s">
        <v>292</v>
      </c>
      <c r="F74" s="444"/>
      <c r="G74" s="444"/>
      <c r="H74" s="444"/>
      <c r="I74" s="444">
        <v>138.1</v>
      </c>
      <c r="J74" s="444"/>
      <c r="K74" s="444"/>
      <c r="L74" s="444"/>
      <c r="M74" s="444"/>
    </row>
    <row r="75" spans="1:13" x14ac:dyDescent="0.35">
      <c r="A75" t="s">
        <v>117</v>
      </c>
      <c r="B75" t="s">
        <v>438</v>
      </c>
      <c r="C75" t="s">
        <v>439</v>
      </c>
      <c r="D75">
        <v>0</v>
      </c>
      <c r="E75" t="s">
        <v>292</v>
      </c>
      <c r="F75" s="444">
        <v>2195.7190000000001</v>
      </c>
      <c r="G75" s="444">
        <v>2218.665</v>
      </c>
      <c r="H75" s="444">
        <v>2244.4090000000001</v>
      </c>
      <c r="I75" s="444">
        <v>2235.0059999999999</v>
      </c>
      <c r="J75" s="444"/>
      <c r="K75" s="444"/>
      <c r="L75" s="444"/>
      <c r="M75" s="444"/>
    </row>
    <row r="76" spans="1:13" x14ac:dyDescent="0.35">
      <c r="A76" t="s">
        <v>117</v>
      </c>
      <c r="B76" t="s">
        <v>440</v>
      </c>
      <c r="C76" t="s">
        <v>441</v>
      </c>
      <c r="D76" t="s">
        <v>188</v>
      </c>
      <c r="E76" t="s">
        <v>292</v>
      </c>
      <c r="F76" s="446"/>
      <c r="G76" s="446"/>
      <c r="H76" s="446"/>
      <c r="I76" s="446">
        <v>7811.625</v>
      </c>
      <c r="J76" s="446"/>
      <c r="K76" s="446"/>
      <c r="L76" s="446"/>
      <c r="M76" s="446"/>
    </row>
    <row r="77" spans="1:13" x14ac:dyDescent="0.35">
      <c r="A77" t="s">
        <v>117</v>
      </c>
      <c r="B77" t="s">
        <v>442</v>
      </c>
      <c r="C77" t="s">
        <v>443</v>
      </c>
      <c r="D77" t="s">
        <v>188</v>
      </c>
      <c r="E77" t="s">
        <v>292</v>
      </c>
      <c r="F77" s="446"/>
      <c r="G77" s="446"/>
      <c r="H77" s="446"/>
      <c r="I77" s="446">
        <v>32228</v>
      </c>
      <c r="J77" s="446"/>
      <c r="K77" s="446"/>
      <c r="L77" s="446"/>
      <c r="M77" s="446"/>
    </row>
    <row r="78" spans="1:13" ht="38.25" x14ac:dyDescent="0.35">
      <c r="A78" t="s">
        <v>117</v>
      </c>
      <c r="B78" t="s">
        <v>444</v>
      </c>
      <c r="C78" s="327" t="s">
        <v>445</v>
      </c>
      <c r="D78" t="s">
        <v>424</v>
      </c>
      <c r="E78" t="s">
        <v>292</v>
      </c>
      <c r="F78" s="444"/>
      <c r="G78" s="444"/>
      <c r="H78" s="444"/>
      <c r="I78" s="444">
        <v>1747.85</v>
      </c>
      <c r="J78" s="444"/>
      <c r="K78" s="444"/>
      <c r="L78" s="444"/>
      <c r="M78" s="444"/>
    </row>
    <row r="79" spans="1:13" ht="25.5" x14ac:dyDescent="0.35">
      <c r="A79" t="s">
        <v>117</v>
      </c>
      <c r="B79" t="s">
        <v>446</v>
      </c>
      <c r="C79" s="327" t="s">
        <v>447</v>
      </c>
      <c r="D79" t="s">
        <v>424</v>
      </c>
      <c r="E79" t="s">
        <v>292</v>
      </c>
      <c r="F79" s="444"/>
      <c r="G79" s="444"/>
      <c r="H79" s="444"/>
      <c r="I79" s="444">
        <v>19.908000000000001</v>
      </c>
      <c r="J79" s="444"/>
      <c r="K79" s="444"/>
      <c r="L79" s="444"/>
      <c r="M79" s="444"/>
    </row>
    <row r="80" spans="1:13" x14ac:dyDescent="0.35">
      <c r="A80" t="s">
        <v>117</v>
      </c>
      <c r="B80" t="s">
        <v>448</v>
      </c>
      <c r="C80" t="s">
        <v>449</v>
      </c>
      <c r="D80">
        <v>0</v>
      </c>
      <c r="E80" t="s">
        <v>292</v>
      </c>
      <c r="F80" s="328"/>
      <c r="G80" s="328"/>
      <c r="H80" s="328"/>
      <c r="I80" s="328">
        <v>2903.4850000000001</v>
      </c>
      <c r="J80" s="328"/>
      <c r="K80" s="328"/>
      <c r="L80" s="328"/>
      <c r="M80" s="328"/>
    </row>
    <row r="81" spans="1:13" x14ac:dyDescent="0.35">
      <c r="A81" t="s">
        <v>117</v>
      </c>
      <c r="B81" t="s">
        <v>450</v>
      </c>
      <c r="C81" t="s">
        <v>451</v>
      </c>
      <c r="D81" t="s">
        <v>188</v>
      </c>
      <c r="E81" t="s">
        <v>292</v>
      </c>
      <c r="F81" s="446"/>
      <c r="G81" s="446"/>
      <c r="H81" s="446"/>
      <c r="I81" s="446">
        <v>175345</v>
      </c>
      <c r="J81" s="446"/>
      <c r="K81" s="446"/>
      <c r="L81" s="446"/>
      <c r="M81" s="446"/>
    </row>
    <row r="82" spans="1:13" x14ac:dyDescent="0.35">
      <c r="A82" t="s">
        <v>117</v>
      </c>
      <c r="B82" t="s">
        <v>452</v>
      </c>
      <c r="C82" t="s">
        <v>453</v>
      </c>
      <c r="D82" t="s">
        <v>188</v>
      </c>
      <c r="E82" t="s">
        <v>292</v>
      </c>
      <c r="F82" s="446"/>
      <c r="G82" s="446"/>
      <c r="H82" s="446"/>
      <c r="I82" s="446">
        <v>20091</v>
      </c>
      <c r="J82" s="446"/>
      <c r="K82" s="446"/>
      <c r="L82" s="446"/>
      <c r="M82" s="446"/>
    </row>
    <row r="83" spans="1:13" x14ac:dyDescent="0.35">
      <c r="A83" t="s">
        <v>117</v>
      </c>
      <c r="B83" t="s">
        <v>454</v>
      </c>
      <c r="C83" t="s">
        <v>455</v>
      </c>
      <c r="D83" t="s">
        <v>188</v>
      </c>
      <c r="E83" t="s">
        <v>292</v>
      </c>
      <c r="F83" s="446"/>
      <c r="G83" s="446"/>
      <c r="H83" s="446"/>
      <c r="I83" s="446">
        <v>10047</v>
      </c>
      <c r="J83" s="446"/>
      <c r="K83" s="446"/>
      <c r="L83" s="446"/>
      <c r="M83" s="446"/>
    </row>
    <row r="84" spans="1:13" x14ac:dyDescent="0.35">
      <c r="A84" t="s">
        <v>117</v>
      </c>
      <c r="B84" t="s">
        <v>456</v>
      </c>
      <c r="C84" t="s">
        <v>457</v>
      </c>
      <c r="D84" t="s">
        <v>188</v>
      </c>
      <c r="E84" t="s">
        <v>292</v>
      </c>
      <c r="F84" s="446"/>
      <c r="G84" s="446"/>
      <c r="H84" s="446"/>
      <c r="I84" s="446">
        <v>7789</v>
      </c>
      <c r="J84" s="446"/>
      <c r="K84" s="446"/>
      <c r="L84" s="446"/>
      <c r="M84" s="446"/>
    </row>
    <row r="85" spans="1:13" x14ac:dyDescent="0.35">
      <c r="A85" t="s">
        <v>117</v>
      </c>
      <c r="B85" t="s">
        <v>458</v>
      </c>
      <c r="C85" t="s">
        <v>459</v>
      </c>
      <c r="D85" t="s">
        <v>172</v>
      </c>
      <c r="E85" t="s">
        <v>292</v>
      </c>
      <c r="F85" s="328"/>
      <c r="G85" s="328"/>
      <c r="H85" s="328"/>
      <c r="I85" s="328">
        <v>2852.3890000000001</v>
      </c>
      <c r="J85" s="328"/>
      <c r="K85" s="328"/>
      <c r="L85" s="328"/>
      <c r="M85" s="328"/>
    </row>
    <row r="86" spans="1:13" x14ac:dyDescent="0.35">
      <c r="A86" t="s">
        <v>117</v>
      </c>
      <c r="B86" t="s">
        <v>460</v>
      </c>
      <c r="C86" t="s">
        <v>461</v>
      </c>
      <c r="D86" t="s">
        <v>188</v>
      </c>
      <c r="E86" t="s">
        <v>292</v>
      </c>
      <c r="F86" s="446"/>
      <c r="G86" s="446"/>
      <c r="H86" s="446"/>
      <c r="I86" s="446">
        <v>355</v>
      </c>
      <c r="J86" s="446"/>
      <c r="K86" s="446"/>
      <c r="L86" s="446"/>
      <c r="M86" s="446"/>
    </row>
    <row r="87" spans="1:13" x14ac:dyDescent="0.35">
      <c r="A87" t="s">
        <v>117</v>
      </c>
      <c r="B87" t="s">
        <v>462</v>
      </c>
      <c r="C87" t="s">
        <v>463</v>
      </c>
      <c r="D87" t="s">
        <v>188</v>
      </c>
      <c r="E87" t="s">
        <v>292</v>
      </c>
      <c r="F87" s="446"/>
      <c r="G87" s="446"/>
      <c r="H87" s="446"/>
      <c r="I87" s="446">
        <v>25</v>
      </c>
      <c r="J87" s="446"/>
      <c r="K87" s="446"/>
      <c r="L87" s="446"/>
      <c r="M87" s="446"/>
    </row>
    <row r="88" spans="1:13" x14ac:dyDescent="0.35">
      <c r="A88" t="s">
        <v>117</v>
      </c>
      <c r="B88" t="s">
        <v>464</v>
      </c>
      <c r="C88" t="s">
        <v>465</v>
      </c>
      <c r="D88" t="s">
        <v>188</v>
      </c>
      <c r="E88" t="s">
        <v>292</v>
      </c>
      <c r="F88" s="446"/>
      <c r="G88" s="446"/>
      <c r="H88" s="446"/>
      <c r="I88" s="446">
        <v>380</v>
      </c>
      <c r="J88" s="446"/>
      <c r="K88" s="446"/>
      <c r="L88" s="446"/>
      <c r="M88" s="446"/>
    </row>
    <row r="89" spans="1:13" x14ac:dyDescent="0.35">
      <c r="A89" t="s">
        <v>117</v>
      </c>
      <c r="B89" t="s">
        <v>466</v>
      </c>
      <c r="C89" t="s">
        <v>467</v>
      </c>
      <c r="D89" t="s">
        <v>182</v>
      </c>
      <c r="E89" t="s">
        <v>292</v>
      </c>
      <c r="F89" s="328"/>
      <c r="G89" s="328"/>
      <c r="H89" s="328"/>
      <c r="I89" s="328">
        <v>75950</v>
      </c>
      <c r="J89" s="328"/>
      <c r="K89" s="328"/>
      <c r="L89" s="328"/>
      <c r="M89" s="328"/>
    </row>
    <row r="90" spans="1:13" x14ac:dyDescent="0.35">
      <c r="A90" t="s">
        <v>117</v>
      </c>
      <c r="B90" t="s">
        <v>468</v>
      </c>
      <c r="C90" t="s">
        <v>469</v>
      </c>
      <c r="D90" t="s">
        <v>188</v>
      </c>
      <c r="E90" t="s">
        <v>292</v>
      </c>
      <c r="F90" s="446"/>
      <c r="G90" s="446"/>
      <c r="H90" s="446"/>
      <c r="I90" s="446">
        <v>210</v>
      </c>
      <c r="J90" s="446"/>
      <c r="K90" s="446"/>
      <c r="L90" s="446"/>
      <c r="M90" s="446"/>
    </row>
    <row r="91" spans="1:13" x14ac:dyDescent="0.35">
      <c r="A91" t="s">
        <v>117</v>
      </c>
      <c r="B91" t="s">
        <v>470</v>
      </c>
      <c r="C91" t="s">
        <v>471</v>
      </c>
      <c r="D91" t="s">
        <v>182</v>
      </c>
      <c r="E91" t="s">
        <v>292</v>
      </c>
      <c r="F91" s="328"/>
      <c r="G91" s="328"/>
      <c r="H91" s="328"/>
      <c r="I91" s="328">
        <v>77004</v>
      </c>
      <c r="J91" s="328"/>
      <c r="K91" s="328"/>
      <c r="L91" s="328"/>
      <c r="M91" s="328"/>
    </row>
    <row r="92" spans="1:13" x14ac:dyDescent="0.35">
      <c r="A92" t="s">
        <v>117</v>
      </c>
      <c r="B92" t="s">
        <v>472</v>
      </c>
      <c r="C92" t="s">
        <v>473</v>
      </c>
      <c r="D92" t="s">
        <v>188</v>
      </c>
      <c r="E92" t="s">
        <v>292</v>
      </c>
      <c r="F92" s="446"/>
      <c r="G92" s="446"/>
      <c r="H92" s="446"/>
      <c r="I92" s="446">
        <v>469</v>
      </c>
      <c r="J92" s="446"/>
      <c r="K92" s="446"/>
      <c r="L92" s="446"/>
      <c r="M92" s="446"/>
    </row>
    <row r="93" spans="1:13" x14ac:dyDescent="0.35">
      <c r="A93" t="s">
        <v>117</v>
      </c>
      <c r="B93" t="s">
        <v>474</v>
      </c>
      <c r="C93" t="s">
        <v>475</v>
      </c>
      <c r="D93" t="s">
        <v>170</v>
      </c>
      <c r="E93" t="s">
        <v>292</v>
      </c>
      <c r="F93" s="328"/>
      <c r="G93" s="328"/>
      <c r="H93" s="328"/>
      <c r="I93" s="328">
        <v>0.44274362</v>
      </c>
      <c r="J93" s="328"/>
      <c r="K93" s="328"/>
      <c r="L93" s="328"/>
      <c r="M93" s="328"/>
    </row>
    <row r="94" spans="1:13" x14ac:dyDescent="0.35">
      <c r="A94" t="s">
        <v>117</v>
      </c>
      <c r="B94" t="s">
        <v>476</v>
      </c>
      <c r="C94" t="s">
        <v>477</v>
      </c>
      <c r="D94" t="s">
        <v>170</v>
      </c>
      <c r="E94" t="s">
        <v>292</v>
      </c>
      <c r="F94" s="328"/>
      <c r="G94" s="328"/>
      <c r="H94" s="328"/>
      <c r="I94" s="328">
        <v>-0.31041619999999598</v>
      </c>
      <c r="J94" s="328"/>
      <c r="K94" s="328"/>
      <c r="L94" s="328"/>
      <c r="M94" s="328"/>
    </row>
    <row r="95" spans="1:13" x14ac:dyDescent="0.35">
      <c r="A95" t="s">
        <v>117</v>
      </c>
      <c r="B95" t="s">
        <v>478</v>
      </c>
      <c r="C95" t="s">
        <v>479</v>
      </c>
      <c r="D95" t="s">
        <v>170</v>
      </c>
      <c r="E95" t="s">
        <v>292</v>
      </c>
      <c r="F95" s="328"/>
      <c r="G95" s="328"/>
      <c r="H95" s="328"/>
      <c r="I95" s="328">
        <v>5.9791509999999999</v>
      </c>
      <c r="J95" s="328"/>
      <c r="K95" s="328"/>
      <c r="L95" s="328"/>
      <c r="M95" s="328"/>
    </row>
    <row r="96" spans="1:13" x14ac:dyDescent="0.35">
      <c r="A96" t="s">
        <v>117</v>
      </c>
      <c r="B96" t="s">
        <v>480</v>
      </c>
      <c r="C96" t="s">
        <v>481</v>
      </c>
      <c r="D96" t="s">
        <v>170</v>
      </c>
      <c r="E96" t="s">
        <v>292</v>
      </c>
      <c r="F96" s="328"/>
      <c r="G96" s="328"/>
      <c r="H96" s="328"/>
      <c r="I96" s="328">
        <v>0</v>
      </c>
      <c r="J96" s="328"/>
      <c r="K96" s="328"/>
      <c r="L96" s="328"/>
      <c r="M96" s="328"/>
    </row>
    <row r="97" spans="1:13" x14ac:dyDescent="0.35">
      <c r="A97" t="s">
        <v>117</v>
      </c>
      <c r="B97" t="s">
        <v>482</v>
      </c>
      <c r="C97" t="s">
        <v>483</v>
      </c>
      <c r="D97" t="s">
        <v>170</v>
      </c>
      <c r="E97" t="s">
        <v>292</v>
      </c>
      <c r="F97" s="328"/>
      <c r="G97" s="328"/>
      <c r="H97" s="328"/>
      <c r="I97" s="328">
        <v>1.36764</v>
      </c>
      <c r="J97" s="328"/>
      <c r="K97" s="328"/>
      <c r="L97" s="328"/>
      <c r="M97" s="328"/>
    </row>
    <row r="98" spans="1:13" x14ac:dyDescent="0.35">
      <c r="A98" t="s">
        <v>117</v>
      </c>
      <c r="B98" t="s">
        <v>484</v>
      </c>
      <c r="C98" t="s">
        <v>485</v>
      </c>
      <c r="D98" t="s">
        <v>170</v>
      </c>
      <c r="E98" t="s">
        <v>292</v>
      </c>
      <c r="F98" s="328"/>
      <c r="G98" s="328"/>
      <c r="H98" s="328"/>
      <c r="I98" s="328">
        <v>0</v>
      </c>
      <c r="J98" s="328"/>
      <c r="K98" s="328"/>
      <c r="L98" s="328"/>
      <c r="M98" s="328"/>
    </row>
    <row r="99" spans="1:13" x14ac:dyDescent="0.35">
      <c r="A99" t="s">
        <v>117</v>
      </c>
      <c r="B99" t="s">
        <v>486</v>
      </c>
      <c r="C99" t="s">
        <v>487</v>
      </c>
      <c r="D99" t="s">
        <v>170</v>
      </c>
      <c r="E99" t="s">
        <v>292</v>
      </c>
      <c r="F99" s="328"/>
      <c r="G99" s="328"/>
      <c r="H99" s="328"/>
      <c r="I99" s="328">
        <v>0</v>
      </c>
      <c r="J99" s="328"/>
      <c r="K99" s="328"/>
      <c r="L99" s="328"/>
      <c r="M99" s="328"/>
    </row>
    <row r="100" spans="1:13" x14ac:dyDescent="0.35">
      <c r="A100" t="s">
        <v>117</v>
      </c>
      <c r="B100" t="s">
        <v>488</v>
      </c>
      <c r="C100" t="s">
        <v>489</v>
      </c>
      <c r="D100" t="s">
        <v>170</v>
      </c>
      <c r="E100" t="s">
        <v>292</v>
      </c>
      <c r="F100" s="328"/>
      <c r="G100" s="328"/>
      <c r="H100" s="328"/>
      <c r="I100" s="328">
        <v>0</v>
      </c>
      <c r="J100" s="328"/>
      <c r="K100" s="328"/>
      <c r="L100" s="328"/>
      <c r="M100" s="328"/>
    </row>
    <row r="101" spans="1:13" x14ac:dyDescent="0.35">
      <c r="A101" t="s">
        <v>117</v>
      </c>
      <c r="B101" t="s">
        <v>490</v>
      </c>
      <c r="C101" t="s">
        <v>491</v>
      </c>
      <c r="D101" t="s">
        <v>170</v>
      </c>
      <c r="E101" t="s">
        <v>292</v>
      </c>
      <c r="F101" s="328"/>
      <c r="G101" s="328"/>
      <c r="H101" s="328"/>
      <c r="I101" s="328">
        <v>0</v>
      </c>
      <c r="J101" s="328"/>
      <c r="K101" s="328"/>
      <c r="L101" s="328"/>
      <c r="M101" s="328"/>
    </row>
    <row r="102" spans="1:13" x14ac:dyDescent="0.35">
      <c r="A102" t="s">
        <v>117</v>
      </c>
      <c r="B102" t="s">
        <v>492</v>
      </c>
      <c r="C102" t="s">
        <v>493</v>
      </c>
      <c r="D102" t="s">
        <v>170</v>
      </c>
      <c r="E102" t="s">
        <v>292</v>
      </c>
      <c r="F102" s="328"/>
      <c r="G102" s="328"/>
      <c r="H102" s="328"/>
      <c r="I102" s="328">
        <v>0</v>
      </c>
      <c r="J102" s="328"/>
      <c r="K102" s="328"/>
      <c r="L102" s="328"/>
      <c r="M102" s="328"/>
    </row>
    <row r="103" spans="1:13" x14ac:dyDescent="0.35">
      <c r="A103" t="s">
        <v>117</v>
      </c>
      <c r="B103" t="s">
        <v>494</v>
      </c>
      <c r="C103" t="s">
        <v>495</v>
      </c>
      <c r="D103" t="s">
        <v>170</v>
      </c>
      <c r="E103" t="s">
        <v>292</v>
      </c>
      <c r="F103" s="328"/>
      <c r="G103" s="328"/>
      <c r="H103" s="328"/>
      <c r="I103" s="328">
        <v>0</v>
      </c>
      <c r="J103" s="328"/>
      <c r="K103" s="328"/>
      <c r="L103" s="328"/>
      <c r="M103" s="328"/>
    </row>
    <row r="104" spans="1:13" x14ac:dyDescent="0.35">
      <c r="A104" t="s">
        <v>117</v>
      </c>
      <c r="B104" t="s">
        <v>496</v>
      </c>
      <c r="C104" t="s">
        <v>497</v>
      </c>
      <c r="D104" t="s">
        <v>170</v>
      </c>
      <c r="E104" t="s">
        <v>292</v>
      </c>
      <c r="F104" s="328"/>
      <c r="G104" s="328"/>
      <c r="H104" s="328"/>
      <c r="I104" s="328">
        <v>0</v>
      </c>
      <c r="J104" s="328"/>
      <c r="K104" s="328"/>
      <c r="L104" s="328"/>
      <c r="M104" s="328"/>
    </row>
    <row r="105" spans="1:13" x14ac:dyDescent="0.35">
      <c r="A105" t="s">
        <v>117</v>
      </c>
      <c r="B105" t="s">
        <v>498</v>
      </c>
      <c r="C105" t="s">
        <v>499</v>
      </c>
      <c r="D105" t="s">
        <v>170</v>
      </c>
      <c r="E105" t="s">
        <v>292</v>
      </c>
      <c r="F105" s="328"/>
      <c r="G105" s="328"/>
      <c r="H105" s="328"/>
      <c r="I105" s="328">
        <v>0</v>
      </c>
      <c r="J105" s="328"/>
      <c r="K105" s="328"/>
      <c r="L105" s="328"/>
      <c r="M105" s="328"/>
    </row>
    <row r="106" spans="1:13" x14ac:dyDescent="0.35">
      <c r="A106" t="s">
        <v>117</v>
      </c>
      <c r="B106" t="s">
        <v>500</v>
      </c>
      <c r="C106" t="s">
        <v>501</v>
      </c>
      <c r="D106" t="s">
        <v>170</v>
      </c>
      <c r="E106" t="s">
        <v>292</v>
      </c>
      <c r="F106" s="328"/>
      <c r="G106" s="328"/>
      <c r="H106" s="328"/>
      <c r="I106" s="328">
        <v>0</v>
      </c>
      <c r="J106" s="328"/>
      <c r="K106" s="328"/>
      <c r="L106" s="328"/>
      <c r="M106" s="328"/>
    </row>
    <row r="107" spans="1:13" x14ac:dyDescent="0.35">
      <c r="A107" t="s">
        <v>117</v>
      </c>
      <c r="B107" t="s">
        <v>502</v>
      </c>
      <c r="C107" t="s">
        <v>503</v>
      </c>
      <c r="D107" t="s">
        <v>170</v>
      </c>
      <c r="E107" t="s">
        <v>292</v>
      </c>
      <c r="F107" s="328"/>
      <c r="G107" s="328"/>
      <c r="H107" s="328"/>
      <c r="I107" s="328">
        <v>0</v>
      </c>
      <c r="J107" s="328"/>
      <c r="K107" s="328"/>
      <c r="L107" s="328"/>
      <c r="M107" s="328"/>
    </row>
    <row r="108" spans="1:13" x14ac:dyDescent="0.35">
      <c r="A108" t="s">
        <v>117</v>
      </c>
      <c r="B108" t="s">
        <v>504</v>
      </c>
      <c r="C108" t="s">
        <v>505</v>
      </c>
      <c r="D108" t="s">
        <v>170</v>
      </c>
      <c r="E108" t="s">
        <v>292</v>
      </c>
      <c r="F108" s="328"/>
      <c r="G108" s="328"/>
      <c r="H108" s="328"/>
      <c r="I108" s="328">
        <v>0</v>
      </c>
      <c r="J108" s="328"/>
      <c r="K108" s="328"/>
      <c r="L108" s="328"/>
      <c r="M108" s="328"/>
    </row>
    <row r="109" spans="1:13" x14ac:dyDescent="0.35">
      <c r="A109" t="s">
        <v>117</v>
      </c>
      <c r="B109" t="s">
        <v>506</v>
      </c>
      <c r="C109" t="s">
        <v>507</v>
      </c>
      <c r="D109" t="s">
        <v>170</v>
      </c>
      <c r="E109" t="s">
        <v>292</v>
      </c>
      <c r="F109" s="328"/>
      <c r="G109" s="328"/>
      <c r="H109" s="328"/>
      <c r="I109" s="328">
        <v>0</v>
      </c>
      <c r="J109" s="328"/>
      <c r="K109" s="328"/>
      <c r="L109" s="328"/>
      <c r="M109" s="328"/>
    </row>
    <row r="110" spans="1:13" x14ac:dyDescent="0.35">
      <c r="A110" t="s">
        <v>117</v>
      </c>
      <c r="B110" t="s">
        <v>508</v>
      </c>
      <c r="C110" t="s">
        <v>509</v>
      </c>
      <c r="D110" t="s">
        <v>170</v>
      </c>
      <c r="E110" t="s">
        <v>292</v>
      </c>
      <c r="F110" s="328"/>
      <c r="G110" s="328"/>
      <c r="H110" s="328"/>
      <c r="I110" s="328">
        <v>0</v>
      </c>
      <c r="J110" s="328"/>
      <c r="K110" s="328"/>
      <c r="L110" s="328"/>
      <c r="M110" s="328"/>
    </row>
    <row r="111" spans="1:13" x14ac:dyDescent="0.35">
      <c r="A111" t="s">
        <v>117</v>
      </c>
      <c r="B111" t="s">
        <v>510</v>
      </c>
      <c r="C111" t="s">
        <v>511</v>
      </c>
      <c r="D111" t="s">
        <v>170</v>
      </c>
      <c r="E111" t="s">
        <v>292</v>
      </c>
      <c r="F111" s="328"/>
      <c r="G111" s="328"/>
      <c r="H111" s="328"/>
      <c r="I111" s="328">
        <v>0</v>
      </c>
      <c r="J111" s="328"/>
      <c r="K111" s="328"/>
      <c r="L111" s="328"/>
      <c r="M111" s="328"/>
    </row>
    <row r="112" spans="1:13" x14ac:dyDescent="0.35">
      <c r="A112" t="s">
        <v>117</v>
      </c>
      <c r="B112" t="s">
        <v>512</v>
      </c>
      <c r="C112" t="s">
        <v>513</v>
      </c>
      <c r="D112" t="s">
        <v>170</v>
      </c>
      <c r="E112" t="s">
        <v>292</v>
      </c>
      <c r="F112" s="328"/>
      <c r="G112" s="328"/>
      <c r="H112" s="328"/>
      <c r="I112" s="328">
        <v>0</v>
      </c>
      <c r="J112" s="328"/>
      <c r="K112" s="328"/>
      <c r="L112" s="328"/>
      <c r="M112" s="328"/>
    </row>
    <row r="113" spans="1:13" x14ac:dyDescent="0.35">
      <c r="A113" t="s">
        <v>117</v>
      </c>
      <c r="B113" t="s">
        <v>514</v>
      </c>
      <c r="C113" t="s">
        <v>515</v>
      </c>
      <c r="D113" t="s">
        <v>170</v>
      </c>
      <c r="E113" t="s">
        <v>292</v>
      </c>
      <c r="F113" s="328"/>
      <c r="G113" s="328"/>
      <c r="H113" s="328"/>
      <c r="I113" s="328">
        <v>0</v>
      </c>
      <c r="J113" s="328"/>
      <c r="K113" s="328"/>
      <c r="L113" s="328"/>
      <c r="M113" s="328"/>
    </row>
    <row r="114" spans="1:13" x14ac:dyDescent="0.35">
      <c r="A114" t="s">
        <v>117</v>
      </c>
      <c r="B114" t="s">
        <v>516</v>
      </c>
      <c r="C114" t="s">
        <v>517</v>
      </c>
      <c r="D114" t="s">
        <v>170</v>
      </c>
      <c r="E114" t="s">
        <v>292</v>
      </c>
      <c r="F114" s="328"/>
      <c r="G114" s="328"/>
      <c r="H114" s="328"/>
      <c r="I114" s="328">
        <v>34.003</v>
      </c>
      <c r="J114" s="328"/>
      <c r="K114" s="328"/>
      <c r="L114" s="328"/>
      <c r="M114" s="328"/>
    </row>
    <row r="115" spans="1:13" x14ac:dyDescent="0.35">
      <c r="A115" t="s">
        <v>117</v>
      </c>
      <c r="B115" t="s">
        <v>518</v>
      </c>
      <c r="C115" t="s">
        <v>519</v>
      </c>
      <c r="D115" t="s">
        <v>170</v>
      </c>
      <c r="E115" t="s">
        <v>292</v>
      </c>
      <c r="F115" s="328"/>
      <c r="G115" s="328"/>
      <c r="H115" s="328"/>
      <c r="I115" s="328">
        <v>313.07</v>
      </c>
      <c r="J115" s="328"/>
      <c r="K115" s="328"/>
      <c r="L115" s="328"/>
      <c r="M115" s="328"/>
    </row>
    <row r="116" spans="1:13" x14ac:dyDescent="0.35">
      <c r="A116" t="s">
        <v>117</v>
      </c>
      <c r="B116" t="s">
        <v>520</v>
      </c>
      <c r="C116" t="s">
        <v>521</v>
      </c>
      <c r="D116" t="s">
        <v>170</v>
      </c>
      <c r="E116" t="s">
        <v>292</v>
      </c>
      <c r="F116" s="328"/>
      <c r="G116" s="328"/>
      <c r="H116" s="328"/>
      <c r="I116" s="328">
        <v>364.18200000000002</v>
      </c>
      <c r="J116" s="328"/>
      <c r="K116" s="328"/>
      <c r="L116" s="328"/>
      <c r="M116" s="328"/>
    </row>
    <row r="117" spans="1:13" x14ac:dyDescent="0.35">
      <c r="A117" t="s">
        <v>117</v>
      </c>
      <c r="B117" t="s">
        <v>522</v>
      </c>
      <c r="C117" t="s">
        <v>523</v>
      </c>
      <c r="D117" t="s">
        <v>170</v>
      </c>
      <c r="E117" t="s">
        <v>292</v>
      </c>
      <c r="F117" s="328"/>
      <c r="G117" s="328"/>
      <c r="H117" s="328"/>
      <c r="I117" s="328">
        <v>81.400999999999996</v>
      </c>
      <c r="J117" s="328"/>
      <c r="K117" s="328"/>
      <c r="L117" s="328"/>
      <c r="M117" s="328"/>
    </row>
    <row r="118" spans="1:13" x14ac:dyDescent="0.35">
      <c r="A118" t="s">
        <v>117</v>
      </c>
      <c r="B118" t="s">
        <v>524</v>
      </c>
      <c r="C118" t="s">
        <v>525</v>
      </c>
      <c r="D118" t="s">
        <v>170</v>
      </c>
      <c r="E118" t="s">
        <v>292</v>
      </c>
      <c r="F118" s="328"/>
      <c r="G118" s="328"/>
      <c r="H118" s="328"/>
      <c r="I118" s="328">
        <v>0</v>
      </c>
      <c r="J118" s="328"/>
      <c r="K118" s="328"/>
      <c r="L118" s="328"/>
      <c r="M118" s="328"/>
    </row>
    <row r="119" spans="1:13" x14ac:dyDescent="0.35">
      <c r="A119" t="s">
        <v>117</v>
      </c>
      <c r="B119" t="s">
        <v>526</v>
      </c>
      <c r="C119" t="s">
        <v>527</v>
      </c>
      <c r="D119" t="s">
        <v>170</v>
      </c>
      <c r="E119" t="s">
        <v>292</v>
      </c>
      <c r="F119" s="328"/>
      <c r="G119" s="328"/>
      <c r="H119" s="328"/>
      <c r="I119" s="328">
        <v>34.003</v>
      </c>
      <c r="J119" s="328"/>
      <c r="K119" s="328"/>
      <c r="L119" s="328"/>
      <c r="M119" s="328"/>
    </row>
    <row r="120" spans="1:13" x14ac:dyDescent="0.35">
      <c r="A120" t="s">
        <v>117</v>
      </c>
      <c r="B120" t="s">
        <v>528</v>
      </c>
      <c r="C120" t="s">
        <v>529</v>
      </c>
      <c r="D120" t="s">
        <v>170</v>
      </c>
      <c r="E120" t="s">
        <v>292</v>
      </c>
      <c r="F120" s="328"/>
      <c r="G120" s="328"/>
      <c r="H120" s="328"/>
      <c r="I120" s="328">
        <v>313.07</v>
      </c>
      <c r="J120" s="328"/>
      <c r="K120" s="328"/>
      <c r="L120" s="328"/>
      <c r="M120" s="328"/>
    </row>
    <row r="121" spans="1:13" x14ac:dyDescent="0.35">
      <c r="A121" t="s">
        <v>117</v>
      </c>
      <c r="B121" t="s">
        <v>530</v>
      </c>
      <c r="C121" t="s">
        <v>531</v>
      </c>
      <c r="D121" t="s">
        <v>170</v>
      </c>
      <c r="E121" t="s">
        <v>292</v>
      </c>
      <c r="F121" s="328"/>
      <c r="G121" s="328"/>
      <c r="H121" s="328"/>
      <c r="I121" s="328">
        <v>364.18200000000002</v>
      </c>
      <c r="J121" s="328"/>
      <c r="K121" s="328"/>
      <c r="L121" s="328"/>
      <c r="M121" s="328"/>
    </row>
    <row r="122" spans="1:13" x14ac:dyDescent="0.35">
      <c r="A122" t="s">
        <v>117</v>
      </c>
      <c r="B122" t="s">
        <v>532</v>
      </c>
      <c r="C122" t="s">
        <v>533</v>
      </c>
      <c r="D122" t="s">
        <v>170</v>
      </c>
      <c r="E122" t="s">
        <v>292</v>
      </c>
      <c r="F122" s="328"/>
      <c r="G122" s="328"/>
      <c r="H122" s="328"/>
      <c r="I122" s="328">
        <v>81.400999999999996</v>
      </c>
      <c r="J122" s="328"/>
      <c r="K122" s="328"/>
      <c r="L122" s="328"/>
      <c r="M122" s="328"/>
    </row>
    <row r="123" spans="1:13" x14ac:dyDescent="0.35">
      <c r="A123" t="s">
        <v>117</v>
      </c>
      <c r="B123" t="s">
        <v>534</v>
      </c>
      <c r="C123" t="s">
        <v>535</v>
      </c>
      <c r="D123" t="s">
        <v>170</v>
      </c>
      <c r="E123" t="s">
        <v>292</v>
      </c>
      <c r="F123" s="328"/>
      <c r="G123" s="328"/>
      <c r="H123" s="328"/>
      <c r="I123" s="328">
        <v>0</v>
      </c>
      <c r="J123" s="328"/>
      <c r="K123" s="328"/>
      <c r="L123" s="328"/>
      <c r="M123" s="328"/>
    </row>
    <row r="124" spans="1:13" x14ac:dyDescent="0.35">
      <c r="A124" t="s">
        <v>117</v>
      </c>
      <c r="B124" t="s">
        <v>536</v>
      </c>
      <c r="C124" t="s">
        <v>537</v>
      </c>
      <c r="D124" t="s">
        <v>170</v>
      </c>
      <c r="E124" t="s">
        <v>292</v>
      </c>
      <c r="F124" s="328"/>
      <c r="G124" s="328"/>
      <c r="H124" s="328"/>
      <c r="I124" s="328">
        <v>33.33</v>
      </c>
      <c r="J124" s="328"/>
      <c r="K124" s="328"/>
      <c r="L124" s="328"/>
      <c r="M124" s="328"/>
    </row>
    <row r="125" spans="1:13" x14ac:dyDescent="0.35">
      <c r="A125" t="s">
        <v>117</v>
      </c>
      <c r="B125" t="s">
        <v>538</v>
      </c>
      <c r="C125" t="s">
        <v>539</v>
      </c>
      <c r="D125" t="s">
        <v>170</v>
      </c>
      <c r="E125" t="s">
        <v>292</v>
      </c>
      <c r="F125" s="328"/>
      <c r="G125" s="328"/>
      <c r="H125" s="328"/>
      <c r="I125" s="328">
        <v>344.24799999999999</v>
      </c>
      <c r="J125" s="328"/>
      <c r="K125" s="328"/>
      <c r="L125" s="328"/>
      <c r="M125" s="328"/>
    </row>
    <row r="126" spans="1:13" x14ac:dyDescent="0.35">
      <c r="A126" t="s">
        <v>117</v>
      </c>
      <c r="B126" t="s">
        <v>540</v>
      </c>
      <c r="C126" t="s">
        <v>541</v>
      </c>
      <c r="D126" t="s">
        <v>170</v>
      </c>
      <c r="E126" t="s">
        <v>292</v>
      </c>
      <c r="F126" s="328"/>
      <c r="G126" s="328"/>
      <c r="H126" s="328"/>
      <c r="I126" s="328">
        <v>403.05799999999999</v>
      </c>
      <c r="J126" s="328"/>
      <c r="K126" s="328"/>
      <c r="L126" s="328"/>
      <c r="M126" s="328"/>
    </row>
    <row r="127" spans="1:13" x14ac:dyDescent="0.35">
      <c r="A127" t="s">
        <v>117</v>
      </c>
      <c r="B127" t="s">
        <v>542</v>
      </c>
      <c r="C127" t="s">
        <v>543</v>
      </c>
      <c r="D127" t="s">
        <v>170</v>
      </c>
      <c r="E127" t="s">
        <v>292</v>
      </c>
      <c r="F127" s="328"/>
      <c r="G127" s="328"/>
      <c r="H127" s="328"/>
      <c r="I127" s="328">
        <v>63.89</v>
      </c>
      <c r="J127" s="328"/>
      <c r="K127" s="328"/>
      <c r="L127" s="328"/>
      <c r="M127" s="328"/>
    </row>
    <row r="128" spans="1:13" x14ac:dyDescent="0.35">
      <c r="A128" t="s">
        <v>117</v>
      </c>
      <c r="B128" t="s">
        <v>544</v>
      </c>
      <c r="C128" t="s">
        <v>545</v>
      </c>
      <c r="D128" t="s">
        <v>170</v>
      </c>
      <c r="E128" t="s">
        <v>292</v>
      </c>
      <c r="F128" s="328"/>
      <c r="G128" s="328"/>
      <c r="H128" s="328"/>
      <c r="I128" s="328">
        <v>0</v>
      </c>
      <c r="J128" s="328"/>
      <c r="K128" s="328"/>
      <c r="L128" s="328"/>
      <c r="M128" s="328"/>
    </row>
    <row r="129" spans="1:13" x14ac:dyDescent="0.35">
      <c r="A129" t="s">
        <v>117</v>
      </c>
      <c r="B129" t="s">
        <v>546</v>
      </c>
      <c r="C129" t="s">
        <v>547</v>
      </c>
      <c r="D129" t="s">
        <v>170</v>
      </c>
      <c r="E129" t="s">
        <v>292</v>
      </c>
      <c r="F129" s="328"/>
      <c r="G129" s="328"/>
      <c r="H129" s="328"/>
      <c r="I129" s="328">
        <v>33.33</v>
      </c>
      <c r="J129" s="328"/>
      <c r="K129" s="328"/>
      <c r="L129" s="328"/>
      <c r="M129" s="328"/>
    </row>
    <row r="130" spans="1:13" x14ac:dyDescent="0.35">
      <c r="A130" t="s">
        <v>117</v>
      </c>
      <c r="B130" t="s">
        <v>548</v>
      </c>
      <c r="C130" t="s">
        <v>549</v>
      </c>
      <c r="D130" t="s">
        <v>170</v>
      </c>
      <c r="E130" t="s">
        <v>292</v>
      </c>
      <c r="F130" s="328"/>
      <c r="G130" s="328"/>
      <c r="H130" s="328"/>
      <c r="I130" s="328">
        <v>344.24799999999999</v>
      </c>
      <c r="J130" s="328"/>
      <c r="K130" s="328"/>
      <c r="L130" s="328"/>
      <c r="M130" s="328"/>
    </row>
    <row r="131" spans="1:13" x14ac:dyDescent="0.35">
      <c r="A131" t="s">
        <v>117</v>
      </c>
      <c r="B131" t="s">
        <v>550</v>
      </c>
      <c r="C131" t="s">
        <v>551</v>
      </c>
      <c r="D131" t="s">
        <v>170</v>
      </c>
      <c r="E131" t="s">
        <v>292</v>
      </c>
      <c r="F131" s="328"/>
      <c r="G131" s="328"/>
      <c r="H131" s="328"/>
      <c r="I131" s="328">
        <v>403.05799999999999</v>
      </c>
      <c r="J131" s="328"/>
      <c r="K131" s="328"/>
      <c r="L131" s="328"/>
      <c r="M131" s="328"/>
    </row>
    <row r="132" spans="1:13" x14ac:dyDescent="0.35">
      <c r="A132" t="s">
        <v>117</v>
      </c>
      <c r="B132" t="s">
        <v>552</v>
      </c>
      <c r="C132" t="s">
        <v>553</v>
      </c>
      <c r="D132" t="s">
        <v>170</v>
      </c>
      <c r="E132" t="s">
        <v>292</v>
      </c>
      <c r="F132" s="328"/>
      <c r="G132" s="328"/>
      <c r="H132" s="328"/>
      <c r="I132" s="328">
        <v>63.89</v>
      </c>
      <c r="J132" s="328"/>
      <c r="K132" s="328"/>
      <c r="L132" s="328"/>
      <c r="M132" s="328"/>
    </row>
    <row r="133" spans="1:13" x14ac:dyDescent="0.35">
      <c r="A133" t="s">
        <v>117</v>
      </c>
      <c r="B133" t="s">
        <v>554</v>
      </c>
      <c r="C133" t="s">
        <v>555</v>
      </c>
      <c r="D133" t="s">
        <v>170</v>
      </c>
      <c r="E133" t="s">
        <v>292</v>
      </c>
      <c r="F133" s="328"/>
      <c r="G133" s="328"/>
      <c r="H133" s="328"/>
      <c r="I133" s="328">
        <v>0</v>
      </c>
      <c r="J133" s="328"/>
      <c r="K133" s="328"/>
      <c r="L133" s="328"/>
      <c r="M133" s="328"/>
    </row>
    <row r="134" spans="1:13" x14ac:dyDescent="0.35">
      <c r="A134" t="s">
        <v>117</v>
      </c>
      <c r="B134" t="s">
        <v>556</v>
      </c>
      <c r="C134" t="s">
        <v>557</v>
      </c>
      <c r="D134" t="s">
        <v>170</v>
      </c>
      <c r="E134" t="s">
        <v>292</v>
      </c>
      <c r="F134" s="328"/>
      <c r="G134" s="328"/>
      <c r="H134" s="328"/>
      <c r="I134" s="328">
        <v>-0.67300000000000204</v>
      </c>
      <c r="J134" s="328"/>
      <c r="K134" s="328"/>
      <c r="L134" s="328"/>
      <c r="M134" s="328"/>
    </row>
    <row r="135" spans="1:13" x14ac:dyDescent="0.35">
      <c r="A135" t="s">
        <v>117</v>
      </c>
      <c r="B135" t="s">
        <v>558</v>
      </c>
      <c r="C135" t="s">
        <v>559</v>
      </c>
      <c r="D135" t="s">
        <v>170</v>
      </c>
      <c r="E135" t="s">
        <v>292</v>
      </c>
      <c r="F135" s="328"/>
      <c r="G135" s="328"/>
      <c r="H135" s="328"/>
      <c r="I135" s="328">
        <v>31.178000000000001</v>
      </c>
      <c r="J135" s="328"/>
      <c r="K135" s="328"/>
      <c r="L135" s="328"/>
      <c r="M135" s="328"/>
    </row>
    <row r="136" spans="1:13" x14ac:dyDescent="0.35">
      <c r="A136" t="s">
        <v>117</v>
      </c>
      <c r="B136" t="s">
        <v>560</v>
      </c>
      <c r="C136" t="s">
        <v>561</v>
      </c>
      <c r="D136" t="s">
        <v>170</v>
      </c>
      <c r="E136" t="s">
        <v>292</v>
      </c>
      <c r="F136" s="328"/>
      <c r="G136" s="328"/>
      <c r="H136" s="328"/>
      <c r="I136" s="328">
        <v>38.875999999999998</v>
      </c>
      <c r="J136" s="328"/>
      <c r="K136" s="328"/>
      <c r="L136" s="328"/>
      <c r="M136" s="328"/>
    </row>
    <row r="137" spans="1:13" x14ac:dyDescent="0.35">
      <c r="A137" t="s">
        <v>117</v>
      </c>
      <c r="B137" t="s">
        <v>562</v>
      </c>
      <c r="C137" t="s">
        <v>563</v>
      </c>
      <c r="D137" t="s">
        <v>170</v>
      </c>
      <c r="E137" t="s">
        <v>292</v>
      </c>
      <c r="F137" s="328"/>
      <c r="G137" s="328"/>
      <c r="H137" s="328"/>
      <c r="I137" s="328">
        <v>-17.510999999999999</v>
      </c>
      <c r="J137" s="328"/>
      <c r="K137" s="328"/>
      <c r="L137" s="328"/>
      <c r="M137" s="328"/>
    </row>
    <row r="138" spans="1:13" x14ac:dyDescent="0.35">
      <c r="A138" t="s">
        <v>117</v>
      </c>
      <c r="B138" t="s">
        <v>564</v>
      </c>
      <c r="C138" t="s">
        <v>565</v>
      </c>
      <c r="D138" t="s">
        <v>170</v>
      </c>
      <c r="E138" t="s">
        <v>292</v>
      </c>
      <c r="F138" s="328"/>
      <c r="G138" s="328"/>
      <c r="H138" s="328"/>
      <c r="I138" s="328">
        <v>0</v>
      </c>
      <c r="J138" s="328"/>
      <c r="K138" s="328"/>
      <c r="L138" s="328"/>
      <c r="M138" s="328"/>
    </row>
    <row r="139" spans="1:13" x14ac:dyDescent="0.35">
      <c r="A139" t="s">
        <v>117</v>
      </c>
      <c r="B139" t="s">
        <v>566</v>
      </c>
      <c r="C139" t="s">
        <v>567</v>
      </c>
      <c r="D139" t="s">
        <v>170</v>
      </c>
      <c r="E139" t="s">
        <v>292</v>
      </c>
      <c r="F139" s="328"/>
      <c r="G139" s="328"/>
      <c r="H139" s="328"/>
      <c r="I139" s="328">
        <v>-0.67300000000000204</v>
      </c>
      <c r="J139" s="328"/>
      <c r="K139" s="328"/>
      <c r="L139" s="328"/>
      <c r="M139" s="328"/>
    </row>
    <row r="140" spans="1:13" x14ac:dyDescent="0.35">
      <c r="A140" t="s">
        <v>117</v>
      </c>
      <c r="B140" t="s">
        <v>568</v>
      </c>
      <c r="C140" t="s">
        <v>569</v>
      </c>
      <c r="D140" t="s">
        <v>170</v>
      </c>
      <c r="E140" t="s">
        <v>292</v>
      </c>
      <c r="F140" s="328"/>
      <c r="G140" s="328"/>
      <c r="H140" s="328"/>
      <c r="I140" s="328">
        <v>31.178000000000001</v>
      </c>
      <c r="J140" s="328"/>
      <c r="K140" s="328"/>
      <c r="L140" s="328"/>
      <c r="M140" s="328"/>
    </row>
    <row r="141" spans="1:13" x14ac:dyDescent="0.35">
      <c r="A141" t="s">
        <v>117</v>
      </c>
      <c r="B141" t="s">
        <v>570</v>
      </c>
      <c r="C141" t="s">
        <v>571</v>
      </c>
      <c r="D141" t="s">
        <v>170</v>
      </c>
      <c r="E141" t="s">
        <v>292</v>
      </c>
      <c r="F141" s="328"/>
      <c r="G141" s="328"/>
      <c r="H141" s="328"/>
      <c r="I141" s="328">
        <v>38.875999999999998</v>
      </c>
      <c r="J141" s="328"/>
      <c r="K141" s="328"/>
      <c r="L141" s="328"/>
      <c r="M141" s="328"/>
    </row>
    <row r="142" spans="1:13" x14ac:dyDescent="0.35">
      <c r="A142" t="s">
        <v>117</v>
      </c>
      <c r="B142" t="s">
        <v>572</v>
      </c>
      <c r="C142" t="s">
        <v>573</v>
      </c>
      <c r="D142" t="s">
        <v>170</v>
      </c>
      <c r="E142" t="s">
        <v>292</v>
      </c>
      <c r="F142" s="328"/>
      <c r="G142" s="328"/>
      <c r="H142" s="328"/>
      <c r="I142" s="328">
        <v>-17.510999999999999</v>
      </c>
      <c r="J142" s="328"/>
      <c r="K142" s="328"/>
      <c r="L142" s="328"/>
      <c r="M142" s="328"/>
    </row>
    <row r="143" spans="1:13" x14ac:dyDescent="0.35">
      <c r="A143" t="s">
        <v>117</v>
      </c>
      <c r="B143" t="s">
        <v>574</v>
      </c>
      <c r="C143" t="s">
        <v>575</v>
      </c>
      <c r="D143" t="s">
        <v>170</v>
      </c>
      <c r="E143" t="s">
        <v>292</v>
      </c>
      <c r="F143" s="328"/>
      <c r="G143" s="328"/>
      <c r="H143" s="328"/>
      <c r="I143" s="328">
        <v>0</v>
      </c>
      <c r="J143" s="328"/>
      <c r="K143" s="328"/>
      <c r="L143" s="328"/>
      <c r="M143" s="328"/>
    </row>
    <row r="144" spans="1:13" x14ac:dyDescent="0.35">
      <c r="A144" t="s">
        <v>117</v>
      </c>
      <c r="B144" t="s">
        <v>576</v>
      </c>
      <c r="C144" t="s">
        <v>577</v>
      </c>
      <c r="D144" t="s">
        <v>170</v>
      </c>
      <c r="E144" t="s">
        <v>292</v>
      </c>
      <c r="F144" s="328"/>
      <c r="G144" s="328"/>
      <c r="H144" s="328"/>
      <c r="I144" s="328">
        <v>4</v>
      </c>
      <c r="J144" s="328"/>
      <c r="K144" s="328"/>
      <c r="L144" s="328"/>
      <c r="M144" s="328"/>
    </row>
    <row r="145" spans="1:13" x14ac:dyDescent="0.35">
      <c r="A145" t="s">
        <v>117</v>
      </c>
      <c r="B145" t="s">
        <v>578</v>
      </c>
      <c r="C145" t="s">
        <v>579</v>
      </c>
      <c r="D145" t="s">
        <v>170</v>
      </c>
      <c r="E145" t="s">
        <v>292</v>
      </c>
      <c r="F145" s="328"/>
      <c r="G145" s="328"/>
      <c r="H145" s="328"/>
      <c r="I145" s="328">
        <v>15</v>
      </c>
      <c r="J145" s="328"/>
      <c r="K145" s="328"/>
      <c r="L145" s="328"/>
      <c r="M145" s="328"/>
    </row>
    <row r="146" spans="1:13" x14ac:dyDescent="0.35">
      <c r="A146" t="s">
        <v>117</v>
      </c>
      <c r="B146" t="s">
        <v>580</v>
      </c>
      <c r="C146" t="s">
        <v>581</v>
      </c>
      <c r="D146" t="s">
        <v>170</v>
      </c>
      <c r="E146" t="s">
        <v>292</v>
      </c>
      <c r="F146" s="328"/>
      <c r="G146" s="328"/>
      <c r="H146" s="328"/>
      <c r="I146" s="328">
        <v>30</v>
      </c>
      <c r="J146" s="328"/>
      <c r="K146" s="328"/>
      <c r="L146" s="328"/>
      <c r="M146" s="328"/>
    </row>
    <row r="147" spans="1:13" x14ac:dyDescent="0.35">
      <c r="A147" t="s">
        <v>117</v>
      </c>
      <c r="B147" t="s">
        <v>582</v>
      </c>
      <c r="C147" t="s">
        <v>583</v>
      </c>
      <c r="D147" t="s">
        <v>170</v>
      </c>
      <c r="E147" t="s">
        <v>292</v>
      </c>
      <c r="F147" s="328"/>
      <c r="G147" s="328"/>
      <c r="H147" s="328"/>
      <c r="I147" s="328">
        <v>-5</v>
      </c>
      <c r="J147" s="328"/>
      <c r="K147" s="328"/>
      <c r="L147" s="328"/>
      <c r="M147" s="328"/>
    </row>
    <row r="148" spans="1:13" x14ac:dyDescent="0.35">
      <c r="A148" t="s">
        <v>117</v>
      </c>
      <c r="B148" t="s">
        <v>584</v>
      </c>
      <c r="C148" t="s">
        <v>585</v>
      </c>
      <c r="D148" t="s">
        <v>170</v>
      </c>
      <c r="E148" t="s">
        <v>292</v>
      </c>
      <c r="F148" s="328"/>
      <c r="G148" s="328"/>
      <c r="H148" s="328"/>
      <c r="I148" s="328">
        <v>0</v>
      </c>
      <c r="J148" s="328"/>
      <c r="K148" s="328"/>
      <c r="L148" s="328"/>
      <c r="M148" s="328"/>
    </row>
    <row r="149" spans="1:13" x14ac:dyDescent="0.35">
      <c r="A149" t="s">
        <v>117</v>
      </c>
      <c r="B149" t="s">
        <v>586</v>
      </c>
      <c r="C149" t="s">
        <v>587</v>
      </c>
      <c r="D149" t="s">
        <v>170</v>
      </c>
      <c r="E149" t="s">
        <v>292</v>
      </c>
      <c r="F149" s="328"/>
      <c r="G149" s="328"/>
      <c r="H149" s="328"/>
      <c r="I149" s="328">
        <v>4</v>
      </c>
      <c r="J149" s="328"/>
      <c r="K149" s="328"/>
      <c r="L149" s="328"/>
      <c r="M149" s="328"/>
    </row>
    <row r="150" spans="1:13" x14ac:dyDescent="0.35">
      <c r="A150" t="s">
        <v>117</v>
      </c>
      <c r="B150" t="s">
        <v>588</v>
      </c>
      <c r="C150" t="s">
        <v>589</v>
      </c>
      <c r="D150" t="s">
        <v>170</v>
      </c>
      <c r="E150" t="s">
        <v>292</v>
      </c>
      <c r="F150" s="328"/>
      <c r="G150" s="328"/>
      <c r="H150" s="328"/>
      <c r="I150" s="328">
        <v>15</v>
      </c>
      <c r="J150" s="328"/>
      <c r="K150" s="328"/>
      <c r="L150" s="328"/>
      <c r="M150" s="328"/>
    </row>
    <row r="151" spans="1:13" x14ac:dyDescent="0.35">
      <c r="A151" t="s">
        <v>117</v>
      </c>
      <c r="B151" t="s">
        <v>590</v>
      </c>
      <c r="C151" t="s">
        <v>591</v>
      </c>
      <c r="D151" t="s">
        <v>170</v>
      </c>
      <c r="E151" t="s">
        <v>292</v>
      </c>
      <c r="F151" s="328"/>
      <c r="G151" s="328"/>
      <c r="H151" s="328"/>
      <c r="I151" s="328">
        <v>30</v>
      </c>
      <c r="J151" s="328"/>
      <c r="K151" s="328"/>
      <c r="L151" s="328"/>
      <c r="M151" s="328"/>
    </row>
    <row r="152" spans="1:13" x14ac:dyDescent="0.35">
      <c r="A152" t="s">
        <v>117</v>
      </c>
      <c r="B152" t="s">
        <v>592</v>
      </c>
      <c r="C152" t="s">
        <v>593</v>
      </c>
      <c r="D152" t="s">
        <v>170</v>
      </c>
      <c r="E152" t="s">
        <v>292</v>
      </c>
      <c r="F152" s="328"/>
      <c r="G152" s="328"/>
      <c r="H152" s="328"/>
      <c r="I152" s="328">
        <v>-5</v>
      </c>
      <c r="J152" s="328"/>
      <c r="K152" s="328"/>
      <c r="L152" s="328"/>
      <c r="M152" s="328"/>
    </row>
    <row r="153" spans="1:13" x14ac:dyDescent="0.35">
      <c r="A153" t="s">
        <v>117</v>
      </c>
      <c r="B153" t="s">
        <v>594</v>
      </c>
      <c r="C153" t="s">
        <v>595</v>
      </c>
      <c r="D153" t="s">
        <v>170</v>
      </c>
      <c r="E153" t="s">
        <v>292</v>
      </c>
      <c r="F153" s="328"/>
      <c r="G153" s="328"/>
      <c r="H153" s="328"/>
      <c r="I153" s="328">
        <v>0</v>
      </c>
      <c r="J153" s="328"/>
      <c r="K153" s="328"/>
      <c r="L153" s="328"/>
      <c r="M153" s="328"/>
    </row>
    <row r="154" spans="1:13" x14ac:dyDescent="0.35">
      <c r="A154" t="s">
        <v>117</v>
      </c>
      <c r="B154" t="s">
        <v>596</v>
      </c>
      <c r="C154" t="s">
        <v>597</v>
      </c>
      <c r="D154" t="s">
        <v>170</v>
      </c>
      <c r="E154" t="s">
        <v>292</v>
      </c>
      <c r="F154" s="328"/>
      <c r="G154" s="328"/>
      <c r="H154" s="328"/>
      <c r="I154" s="328">
        <v>-4.673</v>
      </c>
      <c r="J154" s="328"/>
      <c r="K154" s="328"/>
      <c r="L154" s="328"/>
      <c r="M154" s="328"/>
    </row>
    <row r="155" spans="1:13" x14ac:dyDescent="0.35">
      <c r="A155" t="s">
        <v>117</v>
      </c>
      <c r="B155" t="s">
        <v>598</v>
      </c>
      <c r="C155" t="s">
        <v>599</v>
      </c>
      <c r="D155" t="s">
        <v>170</v>
      </c>
      <c r="E155" t="s">
        <v>292</v>
      </c>
      <c r="F155" s="328"/>
      <c r="G155" s="328"/>
      <c r="H155" s="328"/>
      <c r="I155" s="328">
        <v>16.178000000000001</v>
      </c>
      <c r="J155" s="328"/>
      <c r="K155" s="328"/>
      <c r="L155" s="328"/>
      <c r="M155" s="328"/>
    </row>
    <row r="156" spans="1:13" x14ac:dyDescent="0.35">
      <c r="A156" t="s">
        <v>117</v>
      </c>
      <c r="B156" t="s">
        <v>600</v>
      </c>
      <c r="C156" t="s">
        <v>601</v>
      </c>
      <c r="D156" t="s">
        <v>170</v>
      </c>
      <c r="E156" t="s">
        <v>292</v>
      </c>
      <c r="F156" s="328"/>
      <c r="G156" s="328"/>
      <c r="H156" s="328"/>
      <c r="I156" s="328">
        <v>8.8760000000000296</v>
      </c>
      <c r="J156" s="328"/>
      <c r="K156" s="328"/>
      <c r="L156" s="328"/>
      <c r="M156" s="328"/>
    </row>
    <row r="157" spans="1:13" x14ac:dyDescent="0.35">
      <c r="A157" t="s">
        <v>117</v>
      </c>
      <c r="B157" t="s">
        <v>602</v>
      </c>
      <c r="C157" t="s">
        <v>603</v>
      </c>
      <c r="D157" t="s">
        <v>170</v>
      </c>
      <c r="E157" t="s">
        <v>292</v>
      </c>
      <c r="F157" s="328"/>
      <c r="G157" s="328"/>
      <c r="H157" s="328"/>
      <c r="I157" s="328">
        <v>-12.510999999999999</v>
      </c>
      <c r="J157" s="328"/>
      <c r="K157" s="328"/>
      <c r="L157" s="328"/>
      <c r="M157" s="328"/>
    </row>
    <row r="158" spans="1:13" x14ac:dyDescent="0.35">
      <c r="A158" t="s">
        <v>117</v>
      </c>
      <c r="B158" t="s">
        <v>604</v>
      </c>
      <c r="C158" t="s">
        <v>605</v>
      </c>
      <c r="D158" t="s">
        <v>170</v>
      </c>
      <c r="E158" t="s">
        <v>292</v>
      </c>
      <c r="F158" s="328"/>
      <c r="G158" s="328"/>
      <c r="H158" s="328"/>
      <c r="I158" s="328">
        <v>0</v>
      </c>
      <c r="J158" s="328"/>
      <c r="K158" s="328"/>
      <c r="L158" s="328"/>
      <c r="M158" s="328"/>
    </row>
    <row r="159" spans="1:13" x14ac:dyDescent="0.35">
      <c r="A159" t="s">
        <v>117</v>
      </c>
      <c r="B159" t="s">
        <v>606</v>
      </c>
      <c r="C159" t="s">
        <v>607</v>
      </c>
      <c r="D159" t="s">
        <v>170</v>
      </c>
      <c r="E159" t="s">
        <v>292</v>
      </c>
      <c r="F159" s="328"/>
      <c r="G159" s="328"/>
      <c r="H159" s="328"/>
      <c r="I159" s="328">
        <v>-4.673</v>
      </c>
      <c r="J159" s="328"/>
      <c r="K159" s="328"/>
      <c r="L159" s="328"/>
      <c r="M159" s="328"/>
    </row>
    <row r="160" spans="1:13" x14ac:dyDescent="0.35">
      <c r="A160" t="s">
        <v>117</v>
      </c>
      <c r="B160" t="s">
        <v>608</v>
      </c>
      <c r="C160" t="s">
        <v>609</v>
      </c>
      <c r="D160" t="s">
        <v>170</v>
      </c>
      <c r="E160" t="s">
        <v>292</v>
      </c>
      <c r="F160" s="328"/>
      <c r="G160" s="328"/>
      <c r="H160" s="328"/>
      <c r="I160" s="328">
        <v>16.178000000000001</v>
      </c>
      <c r="J160" s="328"/>
      <c r="K160" s="328"/>
      <c r="L160" s="328"/>
      <c r="M160" s="328"/>
    </row>
    <row r="161" spans="1:13" x14ac:dyDescent="0.35">
      <c r="A161" t="s">
        <v>117</v>
      </c>
      <c r="B161" t="s">
        <v>610</v>
      </c>
      <c r="C161" t="s">
        <v>611</v>
      </c>
      <c r="D161" t="s">
        <v>170</v>
      </c>
      <c r="E161" t="s">
        <v>292</v>
      </c>
      <c r="F161" s="328"/>
      <c r="G161" s="328"/>
      <c r="H161" s="328"/>
      <c r="I161" s="328">
        <v>8.8760000000000296</v>
      </c>
      <c r="J161" s="328"/>
      <c r="K161" s="328"/>
      <c r="L161" s="328"/>
      <c r="M161" s="328"/>
    </row>
    <row r="162" spans="1:13" x14ac:dyDescent="0.35">
      <c r="A162" t="s">
        <v>117</v>
      </c>
      <c r="B162" t="s">
        <v>612</v>
      </c>
      <c r="C162" t="s">
        <v>613</v>
      </c>
      <c r="D162" t="s">
        <v>170</v>
      </c>
      <c r="E162" t="s">
        <v>292</v>
      </c>
      <c r="F162" s="328"/>
      <c r="G162" s="328"/>
      <c r="H162" s="328"/>
      <c r="I162" s="328">
        <v>-12.510999999999999</v>
      </c>
      <c r="J162" s="328"/>
      <c r="K162" s="328"/>
      <c r="L162" s="328"/>
      <c r="M162" s="328"/>
    </row>
    <row r="163" spans="1:13" x14ac:dyDescent="0.35">
      <c r="A163" t="s">
        <v>117</v>
      </c>
      <c r="B163" t="s">
        <v>614</v>
      </c>
      <c r="C163" t="s">
        <v>615</v>
      </c>
      <c r="D163" t="s">
        <v>170</v>
      </c>
      <c r="E163" t="s">
        <v>292</v>
      </c>
      <c r="F163" s="328"/>
      <c r="G163" s="328"/>
      <c r="H163" s="328"/>
      <c r="I163" s="328">
        <v>0</v>
      </c>
      <c r="J163" s="328"/>
      <c r="K163" s="328"/>
      <c r="L163" s="328"/>
      <c r="M163" s="328"/>
    </row>
    <row r="164" spans="1:13" ht="38.25" x14ac:dyDescent="0.35">
      <c r="A164" t="s">
        <v>117</v>
      </c>
      <c r="B164" t="s">
        <v>616</v>
      </c>
      <c r="C164" s="327" t="s">
        <v>617</v>
      </c>
      <c r="D164" t="s">
        <v>424</v>
      </c>
      <c r="E164" t="s">
        <v>292</v>
      </c>
      <c r="F164" s="444"/>
      <c r="G164" s="444"/>
      <c r="H164" s="444"/>
      <c r="I164" s="444">
        <v>1747.85</v>
      </c>
      <c r="J164" s="444"/>
      <c r="K164" s="444"/>
      <c r="L164" s="444"/>
      <c r="M164" s="444"/>
    </row>
    <row r="165" spans="1:13" ht="25.5" x14ac:dyDescent="0.35">
      <c r="A165" t="s">
        <v>117</v>
      </c>
      <c r="B165" t="s">
        <v>618</v>
      </c>
      <c r="C165" s="327" t="s">
        <v>619</v>
      </c>
      <c r="D165" t="s">
        <v>424</v>
      </c>
      <c r="E165" t="s">
        <v>292</v>
      </c>
      <c r="F165" s="444"/>
      <c r="G165" s="444"/>
      <c r="H165" s="444"/>
      <c r="I165" s="444">
        <v>18.89</v>
      </c>
      <c r="J165" s="444"/>
      <c r="K165" s="444"/>
      <c r="L165" s="444"/>
      <c r="M165" s="444"/>
    </row>
    <row r="166" spans="1:13" ht="25.5" x14ac:dyDescent="0.35">
      <c r="A166" t="s">
        <v>117</v>
      </c>
      <c r="B166" t="s">
        <v>620</v>
      </c>
      <c r="C166" s="327" t="s">
        <v>621</v>
      </c>
      <c r="D166" t="s">
        <v>176</v>
      </c>
      <c r="E166" t="s">
        <v>292</v>
      </c>
      <c r="F166" s="445"/>
      <c r="G166" s="445"/>
      <c r="H166" s="445"/>
      <c r="I166" s="445">
        <v>1.08075635781103E-2</v>
      </c>
      <c r="J166" s="445"/>
      <c r="K166" s="445"/>
      <c r="L166" s="445"/>
      <c r="M166" s="445"/>
    </row>
    <row r="167" spans="1:13" x14ac:dyDescent="0.35">
      <c r="A167" t="s">
        <v>117</v>
      </c>
      <c r="B167" t="s">
        <v>622</v>
      </c>
      <c r="C167" t="s">
        <v>623</v>
      </c>
      <c r="D167" t="s">
        <v>424</v>
      </c>
      <c r="E167" t="s">
        <v>292</v>
      </c>
      <c r="F167" s="444"/>
      <c r="G167" s="444"/>
      <c r="H167" s="444"/>
      <c r="I167" s="444">
        <v>1533.415</v>
      </c>
      <c r="J167" s="444"/>
      <c r="K167" s="444"/>
      <c r="L167" s="444"/>
      <c r="M167" s="444"/>
    </row>
    <row r="168" spans="1:13" x14ac:dyDescent="0.35">
      <c r="A168" t="s">
        <v>117</v>
      </c>
      <c r="B168" t="s">
        <v>624</v>
      </c>
      <c r="C168" t="s">
        <v>625</v>
      </c>
      <c r="D168" t="s">
        <v>424</v>
      </c>
      <c r="E168" t="s">
        <v>292</v>
      </c>
      <c r="F168" s="444"/>
      <c r="G168" s="444"/>
      <c r="H168" s="444"/>
      <c r="I168" s="444">
        <v>39.268000000000001</v>
      </c>
      <c r="J168" s="444"/>
      <c r="K168" s="444"/>
      <c r="L168" s="444"/>
      <c r="M168" s="444"/>
    </row>
    <row r="169" spans="1:13" x14ac:dyDescent="0.35">
      <c r="A169" t="s">
        <v>117</v>
      </c>
      <c r="B169" t="s">
        <v>626</v>
      </c>
      <c r="C169" t="s">
        <v>627</v>
      </c>
      <c r="D169" t="s">
        <v>424</v>
      </c>
      <c r="E169" t="s">
        <v>292</v>
      </c>
      <c r="F169" s="444"/>
      <c r="G169" s="444"/>
      <c r="H169" s="444"/>
      <c r="I169" s="444">
        <v>1151.4829999999999</v>
      </c>
      <c r="J169" s="444"/>
      <c r="K169" s="444"/>
      <c r="L169" s="444"/>
      <c r="M169" s="444"/>
    </row>
    <row r="170" spans="1:13" x14ac:dyDescent="0.35">
      <c r="A170" t="s">
        <v>117</v>
      </c>
      <c r="B170" t="s">
        <v>628</v>
      </c>
      <c r="C170" t="s">
        <v>629</v>
      </c>
      <c r="D170" t="s">
        <v>424</v>
      </c>
      <c r="E170" t="s">
        <v>292</v>
      </c>
      <c r="F170" s="444"/>
      <c r="G170" s="444"/>
      <c r="H170" s="444"/>
      <c r="I170" s="444">
        <v>54.722000000000001</v>
      </c>
      <c r="J170" s="444"/>
      <c r="K170" s="444"/>
      <c r="L170" s="444"/>
      <c r="M170" s="444"/>
    </row>
    <row r="171" spans="1:13" x14ac:dyDescent="0.35">
      <c r="A171" t="s">
        <v>117</v>
      </c>
      <c r="B171" t="s">
        <v>630</v>
      </c>
      <c r="C171" t="s">
        <v>631</v>
      </c>
      <c r="D171" t="s">
        <v>188</v>
      </c>
      <c r="E171" t="s">
        <v>292</v>
      </c>
      <c r="F171" s="446"/>
      <c r="G171" s="446"/>
      <c r="H171" s="446"/>
      <c r="I171" s="446">
        <v>4821.8999999999996</v>
      </c>
      <c r="J171" s="446"/>
      <c r="K171" s="446"/>
      <c r="L171" s="446"/>
      <c r="M171" s="446"/>
    </row>
    <row r="172" spans="1:13" x14ac:dyDescent="0.35">
      <c r="A172" t="s">
        <v>117</v>
      </c>
      <c r="B172" t="s">
        <v>632</v>
      </c>
      <c r="C172" t="s">
        <v>633</v>
      </c>
      <c r="D172" t="s">
        <v>188</v>
      </c>
      <c r="E172" t="s">
        <v>292</v>
      </c>
      <c r="F172" s="446"/>
      <c r="G172" s="446"/>
      <c r="H172" s="446"/>
      <c r="I172" s="446">
        <v>1364.25</v>
      </c>
      <c r="J172" s="446"/>
      <c r="K172" s="446"/>
      <c r="L172" s="446"/>
      <c r="M172" s="446"/>
    </row>
    <row r="173" spans="1:13" x14ac:dyDescent="0.35">
      <c r="A173" t="s">
        <v>117</v>
      </c>
      <c r="B173" t="s">
        <v>634</v>
      </c>
      <c r="C173" t="s">
        <v>635</v>
      </c>
      <c r="D173" t="s">
        <v>636</v>
      </c>
      <c r="E173" t="s">
        <v>292</v>
      </c>
      <c r="F173" s="446"/>
      <c r="G173" s="446"/>
      <c r="H173" s="446"/>
      <c r="I173" s="446">
        <v>6437774</v>
      </c>
      <c r="J173" s="446"/>
      <c r="K173" s="446"/>
      <c r="L173" s="446"/>
      <c r="M173" s="446"/>
    </row>
    <row r="174" spans="1:13" x14ac:dyDescent="0.35">
      <c r="A174" t="s">
        <v>117</v>
      </c>
      <c r="B174" t="s">
        <v>637</v>
      </c>
      <c r="C174" t="s">
        <v>638</v>
      </c>
      <c r="D174" t="s">
        <v>636</v>
      </c>
      <c r="E174" t="s">
        <v>292</v>
      </c>
      <c r="F174" s="446"/>
      <c r="G174" s="446"/>
      <c r="H174" s="446"/>
      <c r="I174" s="446">
        <v>0</v>
      </c>
      <c r="J174" s="446"/>
      <c r="K174" s="446"/>
      <c r="L174" s="446"/>
      <c r="M174" s="446"/>
    </row>
    <row r="175" spans="1:13" x14ac:dyDescent="0.35">
      <c r="A175" t="s">
        <v>117</v>
      </c>
      <c r="B175" t="s">
        <v>639</v>
      </c>
      <c r="C175" t="s">
        <v>640</v>
      </c>
      <c r="D175" t="s">
        <v>176</v>
      </c>
      <c r="E175" t="s">
        <v>292</v>
      </c>
      <c r="F175" s="445"/>
      <c r="G175" s="445"/>
      <c r="H175" s="445"/>
      <c r="I175" s="445">
        <v>0</v>
      </c>
      <c r="J175" s="445"/>
      <c r="K175" s="445"/>
      <c r="L175" s="445"/>
      <c r="M175" s="445"/>
    </row>
    <row r="176" spans="1:13" x14ac:dyDescent="0.35">
      <c r="A176" t="s">
        <v>117</v>
      </c>
      <c r="B176" t="s">
        <v>641</v>
      </c>
      <c r="C176" t="s">
        <v>642</v>
      </c>
      <c r="D176" t="s">
        <v>636</v>
      </c>
      <c r="E176" t="s">
        <v>292</v>
      </c>
      <c r="F176" s="446"/>
      <c r="G176" s="446"/>
      <c r="H176" s="446"/>
      <c r="I176" s="446">
        <v>0</v>
      </c>
      <c r="J176" s="446"/>
      <c r="K176" s="446"/>
      <c r="L176" s="446"/>
      <c r="M176" s="446"/>
    </row>
    <row r="177" spans="1:13" x14ac:dyDescent="0.35">
      <c r="A177" t="s">
        <v>117</v>
      </c>
      <c r="B177" t="s">
        <v>643</v>
      </c>
      <c r="C177" t="s">
        <v>644</v>
      </c>
      <c r="D177" t="s">
        <v>176</v>
      </c>
      <c r="E177" t="s">
        <v>292</v>
      </c>
      <c r="F177" s="445"/>
      <c r="G177" s="445"/>
      <c r="H177" s="445"/>
      <c r="I177" s="445">
        <v>0</v>
      </c>
      <c r="J177" s="445"/>
      <c r="K177" s="445"/>
      <c r="L177" s="445"/>
      <c r="M177" s="445"/>
    </row>
    <row r="178" spans="1:13" x14ac:dyDescent="0.35">
      <c r="A178" t="s">
        <v>117</v>
      </c>
      <c r="B178" t="s">
        <v>645</v>
      </c>
      <c r="C178" t="s">
        <v>646</v>
      </c>
      <c r="D178" t="s">
        <v>636</v>
      </c>
      <c r="E178" t="s">
        <v>292</v>
      </c>
      <c r="F178" s="446"/>
      <c r="G178" s="446"/>
      <c r="H178" s="446"/>
      <c r="I178" s="446">
        <v>6437774</v>
      </c>
      <c r="J178" s="446"/>
      <c r="K178" s="446"/>
      <c r="L178" s="446"/>
      <c r="M178" s="446"/>
    </row>
    <row r="179" spans="1:13" x14ac:dyDescent="0.35">
      <c r="A179" t="s">
        <v>117</v>
      </c>
      <c r="B179" t="s">
        <v>647</v>
      </c>
      <c r="C179" t="s">
        <v>648</v>
      </c>
      <c r="D179" t="s">
        <v>176</v>
      </c>
      <c r="E179" t="s">
        <v>292</v>
      </c>
      <c r="F179" s="445"/>
      <c r="G179" s="445"/>
      <c r="H179" s="445"/>
      <c r="I179" s="445">
        <v>1</v>
      </c>
      <c r="J179" s="445"/>
      <c r="K179" s="445"/>
      <c r="L179" s="445"/>
      <c r="M179" s="445"/>
    </row>
    <row r="180" spans="1:13" x14ac:dyDescent="0.35">
      <c r="A180" t="s">
        <v>117</v>
      </c>
      <c r="B180" t="s">
        <v>649</v>
      </c>
      <c r="C180" t="s">
        <v>650</v>
      </c>
      <c r="D180" t="s">
        <v>176</v>
      </c>
      <c r="E180" t="s">
        <v>292</v>
      </c>
      <c r="F180" s="445"/>
      <c r="G180" s="445"/>
      <c r="H180" s="445"/>
      <c r="I180" s="445">
        <v>3.7000000000000002E-3</v>
      </c>
      <c r="J180" s="445"/>
      <c r="K180" s="445"/>
      <c r="L180" s="445"/>
      <c r="M180" s="445"/>
    </row>
    <row r="181" spans="1:13" x14ac:dyDescent="0.35">
      <c r="A181" t="s">
        <v>117</v>
      </c>
      <c r="B181" t="s">
        <v>651</v>
      </c>
      <c r="C181" t="s">
        <v>652</v>
      </c>
      <c r="D181" t="s">
        <v>176</v>
      </c>
      <c r="E181" t="s">
        <v>292</v>
      </c>
      <c r="F181" s="445"/>
      <c r="G181" s="445"/>
      <c r="H181" s="445"/>
      <c r="I181" s="445">
        <v>0</v>
      </c>
      <c r="J181" s="445"/>
      <c r="K181" s="445"/>
      <c r="L181" s="445"/>
      <c r="M181" s="445"/>
    </row>
    <row r="182" spans="1:13" x14ac:dyDescent="0.35">
      <c r="A182" t="s">
        <v>117</v>
      </c>
      <c r="B182" t="s">
        <v>653</v>
      </c>
      <c r="C182" t="s">
        <v>654</v>
      </c>
      <c r="D182" t="s">
        <v>176</v>
      </c>
      <c r="E182" t="s">
        <v>292</v>
      </c>
      <c r="F182" s="445"/>
      <c r="G182" s="445"/>
      <c r="H182" s="445"/>
      <c r="I182" s="445">
        <v>0.99629999999999996</v>
      </c>
      <c r="J182" s="445"/>
      <c r="K182" s="445"/>
      <c r="L182" s="445"/>
      <c r="M182" s="445"/>
    </row>
    <row r="183" spans="1:13" x14ac:dyDescent="0.35">
      <c r="A183" t="s">
        <v>117</v>
      </c>
      <c r="B183" t="s">
        <v>655</v>
      </c>
      <c r="C183" t="s">
        <v>656</v>
      </c>
      <c r="D183" t="s">
        <v>189</v>
      </c>
      <c r="E183" t="s">
        <v>292</v>
      </c>
      <c r="F183" s="446"/>
      <c r="G183" s="446"/>
      <c r="H183" s="446"/>
      <c r="I183" s="446">
        <v>816</v>
      </c>
      <c r="J183" s="446"/>
      <c r="K183" s="446"/>
      <c r="L183" s="446"/>
      <c r="M183" s="446"/>
    </row>
    <row r="184" spans="1:13" x14ac:dyDescent="0.35">
      <c r="A184" t="s">
        <v>117</v>
      </c>
      <c r="B184" t="s">
        <v>657</v>
      </c>
      <c r="C184" t="s">
        <v>658</v>
      </c>
      <c r="D184" t="s">
        <v>170</v>
      </c>
      <c r="E184" t="s">
        <v>292</v>
      </c>
      <c r="F184" s="328"/>
      <c r="G184" s="328"/>
      <c r="H184" s="328"/>
      <c r="I184" s="328">
        <v>-4.3999999999999997E-2</v>
      </c>
      <c r="J184" s="328"/>
      <c r="K184" s="328"/>
      <c r="L184" s="328"/>
      <c r="M184" s="328"/>
    </row>
    <row r="185" spans="1:13" x14ac:dyDescent="0.35">
      <c r="A185" t="s">
        <v>117</v>
      </c>
      <c r="B185" t="s">
        <v>659</v>
      </c>
      <c r="C185" t="s">
        <v>660</v>
      </c>
      <c r="D185" t="s">
        <v>170</v>
      </c>
      <c r="E185" t="s">
        <v>292</v>
      </c>
      <c r="F185" s="328"/>
      <c r="G185" s="328"/>
      <c r="H185" s="328"/>
      <c r="I185" s="328">
        <v>0</v>
      </c>
      <c r="J185" s="328"/>
      <c r="K185" s="328"/>
      <c r="L185" s="328"/>
      <c r="M185" s="328"/>
    </row>
    <row r="186" spans="1:13" x14ac:dyDescent="0.35">
      <c r="A186" t="s">
        <v>119</v>
      </c>
      <c r="B186" t="s">
        <v>290</v>
      </c>
      <c r="C186" t="s">
        <v>291</v>
      </c>
      <c r="D186" t="s">
        <v>170</v>
      </c>
      <c r="E186" t="s">
        <v>292</v>
      </c>
      <c r="F186" s="328"/>
      <c r="G186" s="328"/>
      <c r="H186" s="328"/>
      <c r="I186" s="328">
        <v>65.47</v>
      </c>
      <c r="J186" s="328"/>
      <c r="K186" s="328"/>
      <c r="L186" s="328"/>
      <c r="M186" s="328"/>
    </row>
    <row r="187" spans="1:13" x14ac:dyDescent="0.35">
      <c r="A187" t="s">
        <v>119</v>
      </c>
      <c r="B187" t="s">
        <v>293</v>
      </c>
      <c r="C187" t="s">
        <v>294</v>
      </c>
      <c r="D187" t="s">
        <v>172</v>
      </c>
      <c r="E187" t="s">
        <v>292</v>
      </c>
      <c r="F187" s="328"/>
      <c r="G187" s="328"/>
      <c r="H187" s="328"/>
      <c r="I187" s="328">
        <v>1426.19</v>
      </c>
      <c r="J187" s="328"/>
      <c r="K187" s="328"/>
      <c r="L187" s="328"/>
      <c r="M187" s="328"/>
    </row>
    <row r="188" spans="1:13" x14ac:dyDescent="0.35">
      <c r="A188" t="s">
        <v>119</v>
      </c>
      <c r="B188" t="s">
        <v>295</v>
      </c>
      <c r="C188" t="s">
        <v>296</v>
      </c>
      <c r="D188" t="s">
        <v>188</v>
      </c>
      <c r="E188" t="s">
        <v>292</v>
      </c>
      <c r="F188" s="443"/>
      <c r="G188" s="443"/>
      <c r="H188" s="443">
        <v>3.97</v>
      </c>
      <c r="I188" s="443">
        <v>4.17</v>
      </c>
      <c r="J188" s="443"/>
      <c r="K188" s="443"/>
      <c r="L188" s="443"/>
      <c r="M188" s="443"/>
    </row>
    <row r="189" spans="1:13" x14ac:dyDescent="0.35">
      <c r="A189" t="s">
        <v>119</v>
      </c>
      <c r="B189" t="s">
        <v>297</v>
      </c>
      <c r="C189" t="s">
        <v>298</v>
      </c>
      <c r="D189" t="s">
        <v>205</v>
      </c>
      <c r="E189" t="s">
        <v>292</v>
      </c>
      <c r="I189" t="s">
        <v>299</v>
      </c>
    </row>
    <row r="190" spans="1:13" x14ac:dyDescent="0.35">
      <c r="A190" t="s">
        <v>119</v>
      </c>
      <c r="B190" t="s">
        <v>300</v>
      </c>
      <c r="C190" t="s">
        <v>301</v>
      </c>
      <c r="D190" t="s">
        <v>170</v>
      </c>
      <c r="E190" t="s">
        <v>292</v>
      </c>
      <c r="F190" s="328"/>
      <c r="G190" s="328"/>
      <c r="H190" s="328"/>
      <c r="I190" s="328">
        <v>-1.0589599999999999</v>
      </c>
      <c r="J190" s="328"/>
      <c r="K190" s="328"/>
      <c r="L190" s="328"/>
      <c r="M190" s="328"/>
    </row>
    <row r="191" spans="1:13" x14ac:dyDescent="0.35">
      <c r="A191" t="s">
        <v>119</v>
      </c>
      <c r="B191" t="s">
        <v>302</v>
      </c>
      <c r="C191" t="s">
        <v>303</v>
      </c>
      <c r="D191" t="s">
        <v>170</v>
      </c>
      <c r="E191" t="s">
        <v>292</v>
      </c>
      <c r="F191" s="328"/>
      <c r="G191" s="328"/>
      <c r="H191" s="328"/>
      <c r="I191" s="328">
        <v>-2.4740000000000002</v>
      </c>
      <c r="J191" s="328"/>
      <c r="K191" s="328"/>
      <c r="L191" s="328"/>
      <c r="M191" s="328"/>
    </row>
    <row r="192" spans="1:13" x14ac:dyDescent="0.35">
      <c r="A192" t="s">
        <v>119</v>
      </c>
      <c r="B192" t="s">
        <v>304</v>
      </c>
      <c r="C192" t="s">
        <v>305</v>
      </c>
      <c r="D192" t="s">
        <v>186</v>
      </c>
      <c r="E192" t="s">
        <v>292</v>
      </c>
      <c r="F192" s="443"/>
      <c r="G192" s="443"/>
      <c r="H192" s="443">
        <v>1.2337962962963E-2</v>
      </c>
      <c r="I192" s="443">
        <v>7.69706660369725E-3</v>
      </c>
      <c r="J192" s="443"/>
      <c r="K192" s="443"/>
      <c r="L192" s="443"/>
      <c r="M192" s="443"/>
    </row>
    <row r="193" spans="1:13" x14ac:dyDescent="0.35">
      <c r="A193" t="s">
        <v>119</v>
      </c>
      <c r="B193" t="s">
        <v>306</v>
      </c>
      <c r="C193" t="s">
        <v>307</v>
      </c>
      <c r="D193" t="s">
        <v>205</v>
      </c>
      <c r="E193" t="s">
        <v>292</v>
      </c>
      <c r="I193" t="s">
        <v>299</v>
      </c>
    </row>
    <row r="194" spans="1:13" x14ac:dyDescent="0.35">
      <c r="A194" t="s">
        <v>119</v>
      </c>
      <c r="B194" t="s">
        <v>309</v>
      </c>
      <c r="C194" t="s">
        <v>310</v>
      </c>
      <c r="D194" t="s">
        <v>170</v>
      </c>
      <c r="E194" t="s">
        <v>292</v>
      </c>
      <c r="F194" s="328"/>
      <c r="G194" s="328"/>
      <c r="H194" s="328"/>
      <c r="I194" s="328">
        <v>-2.7961033046876702</v>
      </c>
      <c r="J194" s="328"/>
      <c r="K194" s="328"/>
      <c r="L194" s="328"/>
      <c r="M194" s="328"/>
    </row>
    <row r="195" spans="1:13" x14ac:dyDescent="0.35">
      <c r="A195" t="s">
        <v>119</v>
      </c>
      <c r="B195" t="s">
        <v>311</v>
      </c>
      <c r="C195" t="s">
        <v>312</v>
      </c>
      <c r="D195" t="s">
        <v>170</v>
      </c>
      <c r="E195" t="s">
        <v>292</v>
      </c>
      <c r="F195" s="328"/>
      <c r="G195" s="328"/>
      <c r="H195" s="328"/>
      <c r="I195" s="328">
        <v>-11.664999999999999</v>
      </c>
      <c r="J195" s="328"/>
      <c r="K195" s="328"/>
      <c r="L195" s="328"/>
      <c r="M195" s="328"/>
    </row>
    <row r="196" spans="1:13" x14ac:dyDescent="0.35">
      <c r="A196" t="s">
        <v>119</v>
      </c>
      <c r="B196" t="s">
        <v>313</v>
      </c>
      <c r="C196" t="s">
        <v>314</v>
      </c>
      <c r="D196" t="s">
        <v>189</v>
      </c>
      <c r="E196" t="s">
        <v>292</v>
      </c>
      <c r="F196" s="444"/>
      <c r="G196" s="444"/>
      <c r="H196" s="444" t="s">
        <v>661</v>
      </c>
      <c r="I196" s="444">
        <v>2.2439585730724998</v>
      </c>
      <c r="J196" s="444"/>
      <c r="K196" s="444"/>
      <c r="L196" s="444"/>
      <c r="M196" s="444"/>
    </row>
    <row r="197" spans="1:13" x14ac:dyDescent="0.35">
      <c r="A197" t="s">
        <v>119</v>
      </c>
      <c r="B197" t="s">
        <v>315</v>
      </c>
      <c r="C197" t="s">
        <v>316</v>
      </c>
      <c r="D197" t="s">
        <v>205</v>
      </c>
      <c r="E197" t="s">
        <v>292</v>
      </c>
      <c r="I197" t="s">
        <v>308</v>
      </c>
    </row>
    <row r="198" spans="1:13" x14ac:dyDescent="0.35">
      <c r="A198" t="s">
        <v>119</v>
      </c>
      <c r="B198" t="s">
        <v>317</v>
      </c>
      <c r="C198" t="s">
        <v>318</v>
      </c>
      <c r="D198" t="s">
        <v>170</v>
      </c>
      <c r="E198" t="s">
        <v>292</v>
      </c>
      <c r="F198" s="328"/>
      <c r="G198" s="328"/>
      <c r="H198" s="328"/>
      <c r="I198" s="328">
        <v>0.1144</v>
      </c>
      <c r="J198" s="328"/>
      <c r="K198" s="328"/>
      <c r="L198" s="328"/>
      <c r="M198" s="328"/>
    </row>
    <row r="199" spans="1:13" x14ac:dyDescent="0.35">
      <c r="A199" t="s">
        <v>119</v>
      </c>
      <c r="B199" t="s">
        <v>319</v>
      </c>
      <c r="C199" t="s">
        <v>320</v>
      </c>
      <c r="D199" t="s">
        <v>170</v>
      </c>
      <c r="E199" t="s">
        <v>292</v>
      </c>
      <c r="F199" s="328"/>
      <c r="G199" s="328"/>
      <c r="H199" s="328"/>
      <c r="I199" s="328">
        <v>1.573</v>
      </c>
      <c r="J199" s="328"/>
      <c r="K199" s="328"/>
      <c r="L199" s="328"/>
      <c r="M199" s="328"/>
    </row>
    <row r="200" spans="1:13" x14ac:dyDescent="0.35">
      <c r="A200" t="s">
        <v>119</v>
      </c>
      <c r="B200" t="s">
        <v>321</v>
      </c>
      <c r="C200" t="s">
        <v>322</v>
      </c>
      <c r="D200" t="s">
        <v>189</v>
      </c>
      <c r="E200" t="s">
        <v>292</v>
      </c>
      <c r="F200" s="444"/>
      <c r="G200" s="444"/>
      <c r="H200" s="444" t="s">
        <v>661</v>
      </c>
      <c r="I200" s="444">
        <v>-5.2190721649484804</v>
      </c>
      <c r="J200" s="444"/>
      <c r="K200" s="444"/>
      <c r="L200" s="444"/>
      <c r="M200" s="444"/>
    </row>
    <row r="201" spans="1:13" x14ac:dyDescent="0.35">
      <c r="A201" t="s">
        <v>119</v>
      </c>
      <c r="B201" t="s">
        <v>323</v>
      </c>
      <c r="C201" t="s">
        <v>324</v>
      </c>
      <c r="D201" t="s">
        <v>205</v>
      </c>
      <c r="E201" t="s">
        <v>292</v>
      </c>
      <c r="I201" t="s">
        <v>299</v>
      </c>
    </row>
    <row r="202" spans="1:13" x14ac:dyDescent="0.35">
      <c r="A202" t="s">
        <v>119</v>
      </c>
      <c r="B202" t="s">
        <v>325</v>
      </c>
      <c r="C202" t="s">
        <v>326</v>
      </c>
      <c r="D202" t="s">
        <v>170</v>
      </c>
      <c r="E202" t="s">
        <v>292</v>
      </c>
      <c r="F202" s="328"/>
      <c r="G202" s="328"/>
      <c r="H202" s="328"/>
      <c r="I202" s="328">
        <v>-1.3095000000000001</v>
      </c>
      <c r="J202" s="328"/>
      <c r="K202" s="328"/>
      <c r="L202" s="328"/>
      <c r="M202" s="328"/>
    </row>
    <row r="203" spans="1:13" x14ac:dyDescent="0.35">
      <c r="A203" t="s">
        <v>119</v>
      </c>
      <c r="B203" t="s">
        <v>327</v>
      </c>
      <c r="C203" t="s">
        <v>328</v>
      </c>
      <c r="D203" t="s">
        <v>170</v>
      </c>
      <c r="E203" t="s">
        <v>292</v>
      </c>
      <c r="F203" s="328"/>
      <c r="G203" s="328"/>
      <c r="H203" s="328"/>
      <c r="I203" s="328">
        <v>-2.2010000000000001</v>
      </c>
      <c r="J203" s="328"/>
      <c r="K203" s="328"/>
      <c r="L203" s="328"/>
      <c r="M203" s="328"/>
    </row>
    <row r="204" spans="1:13" x14ac:dyDescent="0.35">
      <c r="A204" t="s">
        <v>119</v>
      </c>
      <c r="B204" t="s">
        <v>329</v>
      </c>
      <c r="C204" t="s">
        <v>330</v>
      </c>
      <c r="D204" t="s">
        <v>188</v>
      </c>
      <c r="E204" t="s">
        <v>292</v>
      </c>
      <c r="F204" s="444"/>
      <c r="G204" s="444"/>
      <c r="H204" s="444">
        <v>138.80000000000001</v>
      </c>
      <c r="I204" s="444">
        <v>140.18641120627299</v>
      </c>
      <c r="J204" s="444"/>
      <c r="K204" s="444"/>
      <c r="L204" s="444"/>
      <c r="M204" s="444"/>
    </row>
    <row r="205" spans="1:13" x14ac:dyDescent="0.35">
      <c r="A205" t="s">
        <v>119</v>
      </c>
      <c r="B205" t="s">
        <v>331</v>
      </c>
      <c r="C205" t="s">
        <v>332</v>
      </c>
      <c r="D205" t="s">
        <v>205</v>
      </c>
      <c r="E205" t="s">
        <v>292</v>
      </c>
      <c r="I205" t="s">
        <v>299</v>
      </c>
    </row>
    <row r="206" spans="1:13" x14ac:dyDescent="0.35">
      <c r="A206" t="s">
        <v>119</v>
      </c>
      <c r="B206" t="s">
        <v>333</v>
      </c>
      <c r="C206" t="s">
        <v>334</v>
      </c>
      <c r="D206" t="s">
        <v>170</v>
      </c>
      <c r="E206" t="s">
        <v>292</v>
      </c>
      <c r="F206" s="328"/>
      <c r="G206" s="328"/>
      <c r="H206" s="328"/>
      <c r="I206" s="328">
        <v>-0.132599999999998</v>
      </c>
      <c r="J206" s="328"/>
      <c r="K206" s="328"/>
      <c r="L206" s="328"/>
      <c r="M206" s="328"/>
    </row>
    <row r="207" spans="1:13" x14ac:dyDescent="0.35">
      <c r="A207" t="s">
        <v>119</v>
      </c>
      <c r="B207" t="s">
        <v>335</v>
      </c>
      <c r="C207" t="s">
        <v>336</v>
      </c>
      <c r="D207" t="s">
        <v>170</v>
      </c>
      <c r="E207" t="s">
        <v>292</v>
      </c>
      <c r="F207" s="328"/>
      <c r="G207" s="328"/>
      <c r="H207" s="328"/>
      <c r="I207" s="328">
        <v>-0.13300000000000001</v>
      </c>
      <c r="J207" s="328"/>
      <c r="K207" s="328"/>
      <c r="L207" s="328"/>
      <c r="M207" s="328"/>
    </row>
    <row r="208" spans="1:13" x14ac:dyDescent="0.35">
      <c r="A208" t="s">
        <v>119</v>
      </c>
      <c r="B208" t="s">
        <v>337</v>
      </c>
      <c r="C208" t="s">
        <v>338</v>
      </c>
      <c r="D208" t="s">
        <v>189</v>
      </c>
      <c r="E208" t="s">
        <v>292</v>
      </c>
      <c r="F208" s="443"/>
      <c r="G208" s="443"/>
      <c r="H208" s="443">
        <v>0.13</v>
      </c>
      <c r="I208" s="443">
        <v>0.72657481664267598</v>
      </c>
      <c r="J208" s="443"/>
      <c r="K208" s="443"/>
      <c r="L208" s="443"/>
      <c r="M208" s="443"/>
    </row>
    <row r="209" spans="1:13" x14ac:dyDescent="0.35">
      <c r="A209" t="s">
        <v>119</v>
      </c>
      <c r="B209" t="s">
        <v>339</v>
      </c>
      <c r="C209" t="s">
        <v>340</v>
      </c>
      <c r="D209" t="s">
        <v>205</v>
      </c>
      <c r="E209" t="s">
        <v>292</v>
      </c>
      <c r="I209" t="s">
        <v>308</v>
      </c>
    </row>
    <row r="210" spans="1:13" x14ac:dyDescent="0.35">
      <c r="A210" t="s">
        <v>119</v>
      </c>
      <c r="B210" t="s">
        <v>341</v>
      </c>
      <c r="C210" t="s">
        <v>342</v>
      </c>
      <c r="D210" t="s">
        <v>170</v>
      </c>
      <c r="E210" t="s">
        <v>292</v>
      </c>
      <c r="F210" s="328"/>
      <c r="G210" s="328"/>
      <c r="H210" s="328"/>
      <c r="I210" s="328">
        <v>0</v>
      </c>
      <c r="J210" s="328"/>
      <c r="K210" s="328"/>
      <c r="L210" s="328"/>
      <c r="M210" s="328"/>
    </row>
    <row r="211" spans="1:13" x14ac:dyDescent="0.35">
      <c r="A211" t="s">
        <v>119</v>
      </c>
      <c r="B211" t="s">
        <v>343</v>
      </c>
      <c r="C211" t="s">
        <v>344</v>
      </c>
      <c r="D211" t="s">
        <v>170</v>
      </c>
      <c r="E211" t="s">
        <v>292</v>
      </c>
      <c r="F211" s="328"/>
      <c r="G211" s="328"/>
      <c r="H211" s="328"/>
      <c r="I211" s="328">
        <v>0</v>
      </c>
      <c r="J211" s="328"/>
      <c r="K211" s="328"/>
      <c r="L211" s="328"/>
      <c r="M211" s="328"/>
    </row>
    <row r="212" spans="1:13" x14ac:dyDescent="0.35">
      <c r="A212" t="s">
        <v>119</v>
      </c>
      <c r="B212" t="s">
        <v>345</v>
      </c>
      <c r="C212" t="s">
        <v>346</v>
      </c>
      <c r="D212" t="s">
        <v>188</v>
      </c>
      <c r="E212" t="s">
        <v>292</v>
      </c>
      <c r="F212" s="444"/>
      <c r="G212" s="444"/>
      <c r="H212" s="444"/>
      <c r="I212" s="444">
        <v>47.058823529411796</v>
      </c>
      <c r="J212" s="444"/>
      <c r="K212" s="444"/>
      <c r="L212" s="444"/>
      <c r="M212" s="444"/>
    </row>
    <row r="213" spans="1:13" x14ac:dyDescent="0.35">
      <c r="A213" t="s">
        <v>119</v>
      </c>
      <c r="B213" t="s">
        <v>347</v>
      </c>
      <c r="C213" t="s">
        <v>348</v>
      </c>
      <c r="D213" t="s">
        <v>188</v>
      </c>
      <c r="E213" t="s">
        <v>292</v>
      </c>
      <c r="F213" s="444"/>
      <c r="G213" s="444"/>
      <c r="H213" s="444"/>
      <c r="I213" s="444">
        <v>57.142857142857103</v>
      </c>
      <c r="J213" s="444"/>
      <c r="K213" s="444"/>
      <c r="L213" s="444"/>
      <c r="M213" s="444"/>
    </row>
    <row r="214" spans="1:13" x14ac:dyDescent="0.35">
      <c r="A214" t="s">
        <v>119</v>
      </c>
      <c r="B214" t="s">
        <v>349</v>
      </c>
      <c r="C214" t="s">
        <v>350</v>
      </c>
      <c r="D214" t="s">
        <v>188</v>
      </c>
      <c r="E214" t="s">
        <v>292</v>
      </c>
      <c r="F214" s="443"/>
      <c r="G214" s="443"/>
      <c r="H214" s="443">
        <v>1.75</v>
      </c>
      <c r="I214" s="443">
        <v>2.0490204393181202</v>
      </c>
      <c r="J214" s="443"/>
      <c r="K214" s="443"/>
      <c r="L214" s="443"/>
      <c r="M214" s="443"/>
    </row>
    <row r="215" spans="1:13" x14ac:dyDescent="0.35">
      <c r="A215" t="s">
        <v>119</v>
      </c>
      <c r="B215" t="s">
        <v>351</v>
      </c>
      <c r="C215" t="s">
        <v>352</v>
      </c>
      <c r="D215" t="s">
        <v>205</v>
      </c>
      <c r="E215" t="s">
        <v>292</v>
      </c>
      <c r="I215" t="s">
        <v>299</v>
      </c>
    </row>
    <row r="216" spans="1:13" x14ac:dyDescent="0.35">
      <c r="A216" t="s">
        <v>119</v>
      </c>
      <c r="B216" t="s">
        <v>353</v>
      </c>
      <c r="C216" t="s">
        <v>354</v>
      </c>
      <c r="D216" t="s">
        <v>170</v>
      </c>
      <c r="E216" t="s">
        <v>292</v>
      </c>
      <c r="F216" s="328"/>
      <c r="G216" s="328"/>
      <c r="H216" s="328"/>
      <c r="I216" s="328">
        <v>-1.58101</v>
      </c>
      <c r="J216" s="328"/>
      <c r="K216" s="328"/>
      <c r="L216" s="328"/>
      <c r="M216" s="328"/>
    </row>
    <row r="217" spans="1:13" x14ac:dyDescent="0.35">
      <c r="A217" t="s">
        <v>119</v>
      </c>
      <c r="B217" t="s">
        <v>355</v>
      </c>
      <c r="C217" t="s">
        <v>356</v>
      </c>
      <c r="D217" t="s">
        <v>170</v>
      </c>
      <c r="E217" t="s">
        <v>292</v>
      </c>
      <c r="F217" s="328"/>
      <c r="G217" s="328"/>
      <c r="H217" s="328"/>
      <c r="I217" s="328">
        <v>-2.4359999999999999</v>
      </c>
      <c r="J217" s="328"/>
      <c r="K217" s="328"/>
      <c r="L217" s="328"/>
      <c r="M217" s="328"/>
    </row>
    <row r="218" spans="1:13" x14ac:dyDescent="0.35">
      <c r="A218" t="s">
        <v>119</v>
      </c>
      <c r="B218" t="s">
        <v>357</v>
      </c>
      <c r="C218" t="s">
        <v>358</v>
      </c>
      <c r="D218" t="s">
        <v>188</v>
      </c>
      <c r="E218" t="s">
        <v>292</v>
      </c>
      <c r="F218" s="443"/>
      <c r="G218" s="443"/>
      <c r="H218" s="443">
        <v>26.2</v>
      </c>
      <c r="I218" s="443">
        <v>21.4598255344054</v>
      </c>
      <c r="J218" s="443"/>
      <c r="K218" s="443"/>
      <c r="L218" s="443"/>
      <c r="M218" s="443"/>
    </row>
    <row r="219" spans="1:13" x14ac:dyDescent="0.35">
      <c r="A219" t="s">
        <v>119</v>
      </c>
      <c r="B219" t="s">
        <v>359</v>
      </c>
      <c r="C219" t="s">
        <v>360</v>
      </c>
      <c r="D219" t="s">
        <v>205</v>
      </c>
      <c r="E219" t="s">
        <v>292</v>
      </c>
      <c r="I219" t="s">
        <v>308</v>
      </c>
    </row>
    <row r="220" spans="1:13" x14ac:dyDescent="0.35">
      <c r="A220" t="s">
        <v>119</v>
      </c>
      <c r="B220" t="s">
        <v>361</v>
      </c>
      <c r="C220" t="s">
        <v>362</v>
      </c>
      <c r="D220" t="s">
        <v>170</v>
      </c>
      <c r="E220" t="s">
        <v>292</v>
      </c>
      <c r="F220" s="328"/>
      <c r="G220" s="328"/>
      <c r="H220" s="328"/>
      <c r="I220" s="328">
        <v>0.54290000000000005</v>
      </c>
      <c r="J220" s="328"/>
      <c r="K220" s="328"/>
      <c r="L220" s="328"/>
      <c r="M220" s="328"/>
    </row>
    <row r="221" spans="1:13" x14ac:dyDescent="0.35">
      <c r="A221" t="s">
        <v>119</v>
      </c>
      <c r="B221" t="s">
        <v>363</v>
      </c>
      <c r="C221" t="s">
        <v>364</v>
      </c>
      <c r="D221" t="s">
        <v>170</v>
      </c>
      <c r="E221" t="s">
        <v>292</v>
      </c>
      <c r="F221" s="328"/>
      <c r="G221" s="328"/>
      <c r="H221" s="328"/>
      <c r="I221" s="328">
        <v>2.5000000000000001E-2</v>
      </c>
      <c r="J221" s="328"/>
      <c r="K221" s="328"/>
      <c r="L221" s="328"/>
      <c r="M221" s="328"/>
    </row>
    <row r="222" spans="1:13" x14ac:dyDescent="0.35">
      <c r="A222" t="s">
        <v>119</v>
      </c>
      <c r="B222" t="s">
        <v>365</v>
      </c>
      <c r="C222" t="s">
        <v>366</v>
      </c>
      <c r="D222" t="s">
        <v>188</v>
      </c>
      <c r="E222" t="s">
        <v>292</v>
      </c>
      <c r="F222" s="443"/>
      <c r="G222" s="443"/>
      <c r="H222" s="443">
        <v>7.23</v>
      </c>
      <c r="I222" s="443">
        <v>7.6939807514545198</v>
      </c>
      <c r="J222" s="443"/>
      <c r="K222" s="443"/>
      <c r="L222" s="443"/>
      <c r="M222" s="443"/>
    </row>
    <row r="223" spans="1:13" x14ac:dyDescent="0.35">
      <c r="A223" t="s">
        <v>119</v>
      </c>
      <c r="B223" t="s">
        <v>367</v>
      </c>
      <c r="C223" t="s">
        <v>368</v>
      </c>
      <c r="D223" t="s">
        <v>205</v>
      </c>
      <c r="E223" t="s">
        <v>292</v>
      </c>
      <c r="I223" t="s">
        <v>299</v>
      </c>
    </row>
    <row r="224" spans="1:13" x14ac:dyDescent="0.35">
      <c r="A224" t="s">
        <v>119</v>
      </c>
      <c r="B224" t="s">
        <v>369</v>
      </c>
      <c r="C224" t="s">
        <v>370</v>
      </c>
      <c r="D224" t="s">
        <v>170</v>
      </c>
      <c r="E224" t="s">
        <v>292</v>
      </c>
      <c r="F224" s="328"/>
      <c r="G224" s="328"/>
      <c r="H224" s="328"/>
      <c r="I224" s="328">
        <v>-6.8599999999999994E-2</v>
      </c>
      <c r="J224" s="328"/>
      <c r="K224" s="328"/>
      <c r="L224" s="328"/>
      <c r="M224" s="328"/>
    </row>
    <row r="225" spans="1:13" x14ac:dyDescent="0.35">
      <c r="A225" t="s">
        <v>119</v>
      </c>
      <c r="B225" t="s">
        <v>371</v>
      </c>
      <c r="C225" t="s">
        <v>372</v>
      </c>
      <c r="D225" t="s">
        <v>170</v>
      </c>
      <c r="E225" t="s">
        <v>292</v>
      </c>
      <c r="F225" s="328"/>
      <c r="G225" s="328"/>
      <c r="H225" s="328"/>
      <c r="I225" s="328">
        <v>-6.9000000000000006E-2</v>
      </c>
      <c r="J225" s="328"/>
      <c r="K225" s="328"/>
      <c r="L225" s="328"/>
      <c r="M225" s="328"/>
    </row>
    <row r="226" spans="1:13" x14ac:dyDescent="0.35">
      <c r="A226" t="s">
        <v>119</v>
      </c>
      <c r="B226" t="s">
        <v>373</v>
      </c>
      <c r="C226" t="s">
        <v>374</v>
      </c>
      <c r="D226" t="s">
        <v>188</v>
      </c>
      <c r="E226" t="s">
        <v>292</v>
      </c>
      <c r="F226" s="443"/>
      <c r="G226" s="443"/>
      <c r="H226" s="443">
        <v>98.18</v>
      </c>
      <c r="I226" s="443">
        <v>99.66</v>
      </c>
      <c r="J226" s="443"/>
      <c r="K226" s="443"/>
      <c r="L226" s="443"/>
      <c r="M226" s="443"/>
    </row>
    <row r="227" spans="1:13" x14ac:dyDescent="0.35">
      <c r="A227" t="s">
        <v>119</v>
      </c>
      <c r="B227" t="s">
        <v>375</v>
      </c>
      <c r="C227" t="s">
        <v>376</v>
      </c>
      <c r="D227" t="s">
        <v>205</v>
      </c>
      <c r="E227" t="s">
        <v>292</v>
      </c>
      <c r="I227" t="s">
        <v>299</v>
      </c>
    </row>
    <row r="228" spans="1:13" x14ac:dyDescent="0.35">
      <c r="A228" t="s">
        <v>119</v>
      </c>
      <c r="B228" t="s">
        <v>377</v>
      </c>
      <c r="C228" t="s">
        <v>378</v>
      </c>
      <c r="D228" t="s">
        <v>170</v>
      </c>
      <c r="E228" t="s">
        <v>292</v>
      </c>
      <c r="F228" s="328"/>
      <c r="G228" s="328"/>
      <c r="H228" s="328"/>
      <c r="I228" s="328">
        <v>0</v>
      </c>
      <c r="J228" s="328"/>
      <c r="K228" s="328"/>
      <c r="L228" s="328"/>
      <c r="M228" s="328"/>
    </row>
    <row r="229" spans="1:13" x14ac:dyDescent="0.35">
      <c r="A229" t="s">
        <v>119</v>
      </c>
      <c r="B229" t="s">
        <v>379</v>
      </c>
      <c r="C229" t="s">
        <v>380</v>
      </c>
      <c r="D229" t="s">
        <v>170</v>
      </c>
      <c r="E229" t="s">
        <v>292</v>
      </c>
      <c r="F229" s="328"/>
      <c r="G229" s="328"/>
      <c r="H229" s="328"/>
      <c r="I229" s="328">
        <v>0</v>
      </c>
      <c r="J229" s="328"/>
      <c r="K229" s="328"/>
      <c r="L229" s="328"/>
      <c r="M229" s="328"/>
    </row>
    <row r="230" spans="1:13" x14ac:dyDescent="0.35">
      <c r="A230" t="s">
        <v>119</v>
      </c>
      <c r="B230" t="s">
        <v>381</v>
      </c>
      <c r="C230" t="s">
        <v>382</v>
      </c>
      <c r="D230" t="s">
        <v>188</v>
      </c>
      <c r="E230" t="s">
        <v>292</v>
      </c>
      <c r="F230" s="444"/>
      <c r="G230" s="444"/>
      <c r="H230" s="444"/>
      <c r="I230" s="444">
        <v>50</v>
      </c>
      <c r="J230" s="444"/>
      <c r="K230" s="444"/>
      <c r="L230" s="444"/>
      <c r="M230" s="444"/>
    </row>
    <row r="231" spans="1:13" x14ac:dyDescent="0.35">
      <c r="A231" t="s">
        <v>119</v>
      </c>
      <c r="B231" t="s">
        <v>383</v>
      </c>
      <c r="C231" t="s">
        <v>384</v>
      </c>
      <c r="D231" t="s">
        <v>385</v>
      </c>
      <c r="E231" t="s">
        <v>292</v>
      </c>
      <c r="F231" s="443"/>
      <c r="G231" s="443"/>
      <c r="H231" s="443"/>
      <c r="I231" s="443">
        <v>85.15</v>
      </c>
      <c r="J231" s="443"/>
      <c r="K231" s="443"/>
      <c r="L231" s="443"/>
      <c r="M231" s="443"/>
    </row>
    <row r="232" spans="1:13" x14ac:dyDescent="0.35">
      <c r="A232" t="s">
        <v>119</v>
      </c>
      <c r="B232" t="s">
        <v>386</v>
      </c>
      <c r="C232" t="s">
        <v>387</v>
      </c>
      <c r="D232" t="s">
        <v>189</v>
      </c>
      <c r="E232" t="s">
        <v>292</v>
      </c>
      <c r="F232" s="444"/>
      <c r="G232" s="444"/>
      <c r="H232" s="444">
        <v>4.53</v>
      </c>
      <c r="I232" s="444">
        <v>4.5</v>
      </c>
      <c r="J232" s="444"/>
      <c r="K232" s="444"/>
      <c r="L232" s="444"/>
      <c r="M232" s="444"/>
    </row>
    <row r="233" spans="1:13" x14ac:dyDescent="0.35">
      <c r="A233" t="s">
        <v>119</v>
      </c>
      <c r="B233" t="s">
        <v>388</v>
      </c>
      <c r="C233" t="s">
        <v>389</v>
      </c>
      <c r="D233" t="s">
        <v>205</v>
      </c>
      <c r="E233" t="s">
        <v>292</v>
      </c>
      <c r="I233" t="s">
        <v>308</v>
      </c>
    </row>
    <row r="234" spans="1:13" x14ac:dyDescent="0.35">
      <c r="A234" t="s">
        <v>119</v>
      </c>
      <c r="B234" t="s">
        <v>390</v>
      </c>
      <c r="C234" t="s">
        <v>391</v>
      </c>
      <c r="D234" t="s">
        <v>176</v>
      </c>
      <c r="E234" t="s">
        <v>292</v>
      </c>
      <c r="F234" s="445"/>
      <c r="G234" s="445"/>
      <c r="H234" s="445"/>
      <c r="I234" s="445">
        <v>5.51700685041965E-2</v>
      </c>
      <c r="J234" s="445"/>
      <c r="K234" s="445"/>
      <c r="L234" s="445"/>
      <c r="M234" s="445"/>
    </row>
    <row r="235" spans="1:13" x14ac:dyDescent="0.35">
      <c r="A235" t="s">
        <v>119</v>
      </c>
      <c r="B235" t="s">
        <v>392</v>
      </c>
      <c r="C235" t="s">
        <v>393</v>
      </c>
      <c r="D235" t="s">
        <v>205</v>
      </c>
      <c r="E235" t="s">
        <v>292</v>
      </c>
      <c r="I235" t="s">
        <v>308</v>
      </c>
    </row>
    <row r="236" spans="1:13" x14ac:dyDescent="0.35">
      <c r="A236" t="s">
        <v>119</v>
      </c>
      <c r="B236" t="s">
        <v>394</v>
      </c>
      <c r="C236" t="s">
        <v>395</v>
      </c>
      <c r="D236" t="s">
        <v>188</v>
      </c>
      <c r="E236" t="s">
        <v>292</v>
      </c>
      <c r="F236" s="444"/>
      <c r="G236" s="444"/>
      <c r="H236" s="444">
        <v>92.4</v>
      </c>
      <c r="I236" s="444">
        <v>62.793453102612098</v>
      </c>
      <c r="J236" s="444"/>
      <c r="K236" s="444"/>
      <c r="L236" s="444"/>
      <c r="M236" s="444"/>
    </row>
    <row r="237" spans="1:13" x14ac:dyDescent="0.35">
      <c r="A237" t="s">
        <v>119</v>
      </c>
      <c r="B237" t="s">
        <v>396</v>
      </c>
      <c r="C237" t="s">
        <v>397</v>
      </c>
      <c r="D237" t="s">
        <v>205</v>
      </c>
      <c r="E237" t="s">
        <v>292</v>
      </c>
      <c r="I237" t="s">
        <v>308</v>
      </c>
    </row>
    <row r="238" spans="1:13" x14ac:dyDescent="0.35">
      <c r="A238" t="s">
        <v>119</v>
      </c>
      <c r="B238" t="s">
        <v>398</v>
      </c>
      <c r="C238" t="s">
        <v>399</v>
      </c>
      <c r="D238" t="s">
        <v>188</v>
      </c>
      <c r="E238" t="s">
        <v>292</v>
      </c>
      <c r="F238" s="444"/>
      <c r="G238" s="444"/>
      <c r="H238" s="444">
        <v>57.6</v>
      </c>
      <c r="I238" s="444">
        <v>27.1216797090268</v>
      </c>
      <c r="J238" s="444"/>
      <c r="K238" s="444"/>
      <c r="L238" s="444"/>
      <c r="M238" s="444"/>
    </row>
    <row r="239" spans="1:13" x14ac:dyDescent="0.35">
      <c r="A239" t="s">
        <v>119</v>
      </c>
      <c r="B239" t="s">
        <v>400</v>
      </c>
      <c r="C239" t="s">
        <v>401</v>
      </c>
      <c r="D239" t="s">
        <v>205</v>
      </c>
      <c r="E239" t="s">
        <v>292</v>
      </c>
      <c r="I239" t="s">
        <v>308</v>
      </c>
    </row>
    <row r="240" spans="1:13" x14ac:dyDescent="0.35">
      <c r="A240" t="s">
        <v>119</v>
      </c>
      <c r="B240" t="s">
        <v>402</v>
      </c>
      <c r="C240" t="s">
        <v>403</v>
      </c>
      <c r="D240" t="s">
        <v>189</v>
      </c>
      <c r="E240" t="s">
        <v>292</v>
      </c>
      <c r="F240" s="443"/>
      <c r="G240" s="443"/>
      <c r="H240" s="443">
        <v>41.81</v>
      </c>
      <c r="I240" s="443">
        <v>26.88</v>
      </c>
      <c r="J240" s="443"/>
      <c r="K240" s="443"/>
      <c r="L240" s="443"/>
      <c r="M240" s="443"/>
    </row>
    <row r="241" spans="1:13" x14ac:dyDescent="0.35">
      <c r="A241" t="s">
        <v>119</v>
      </c>
      <c r="B241" t="s">
        <v>404</v>
      </c>
      <c r="C241" t="s">
        <v>405</v>
      </c>
      <c r="D241" t="s">
        <v>205</v>
      </c>
      <c r="E241" t="s">
        <v>292</v>
      </c>
      <c r="I241" t="s">
        <v>308</v>
      </c>
    </row>
    <row r="242" spans="1:13" x14ac:dyDescent="0.35">
      <c r="A242" t="s">
        <v>119</v>
      </c>
      <c r="B242" t="s">
        <v>406</v>
      </c>
      <c r="C242" t="s">
        <v>407</v>
      </c>
      <c r="D242" t="s">
        <v>188</v>
      </c>
      <c r="E242" t="s">
        <v>292</v>
      </c>
      <c r="F242" s="444"/>
      <c r="G242" s="444"/>
      <c r="H242" s="444"/>
      <c r="I242" s="444">
        <v>66.6666666666667</v>
      </c>
      <c r="J242" s="444"/>
      <c r="K242" s="444"/>
      <c r="L242" s="444"/>
      <c r="M242" s="444"/>
    </row>
    <row r="243" spans="1:13" x14ac:dyDescent="0.35">
      <c r="A243" t="s">
        <v>119</v>
      </c>
      <c r="B243" t="s">
        <v>408</v>
      </c>
      <c r="C243" t="s">
        <v>409</v>
      </c>
      <c r="D243" t="s">
        <v>182</v>
      </c>
      <c r="E243" t="s">
        <v>292</v>
      </c>
      <c r="F243" s="443">
        <v>27597</v>
      </c>
      <c r="G243" s="443">
        <v>27644.400000000001</v>
      </c>
      <c r="H243" s="443">
        <v>27733.4</v>
      </c>
      <c r="I243" s="443">
        <v>27777.3</v>
      </c>
      <c r="J243" s="443"/>
      <c r="K243" s="443"/>
      <c r="L243" s="443"/>
      <c r="M243" s="443"/>
    </row>
    <row r="244" spans="1:13" x14ac:dyDescent="0.35">
      <c r="A244" t="s">
        <v>119</v>
      </c>
      <c r="B244" t="s">
        <v>410</v>
      </c>
      <c r="C244" t="s">
        <v>411</v>
      </c>
      <c r="D244" t="s">
        <v>188</v>
      </c>
      <c r="E244" t="s">
        <v>292</v>
      </c>
      <c r="F244" s="446"/>
      <c r="G244" s="446"/>
      <c r="H244" s="446"/>
      <c r="I244" s="446">
        <v>1786</v>
      </c>
      <c r="J244" s="446"/>
      <c r="K244" s="446"/>
      <c r="L244" s="446"/>
      <c r="M244" s="446"/>
    </row>
    <row r="245" spans="1:13" x14ac:dyDescent="0.35">
      <c r="A245" t="s">
        <v>119</v>
      </c>
      <c r="B245" t="s">
        <v>412</v>
      </c>
      <c r="C245" t="s">
        <v>413</v>
      </c>
      <c r="D245" t="s">
        <v>188</v>
      </c>
      <c r="E245" t="s">
        <v>292</v>
      </c>
      <c r="F245" s="444"/>
      <c r="G245" s="444"/>
      <c r="H245" s="444"/>
      <c r="I245" s="444">
        <v>64.297105910221703</v>
      </c>
      <c r="J245" s="444"/>
      <c r="K245" s="444"/>
      <c r="L245" s="444"/>
      <c r="M245" s="444"/>
    </row>
    <row r="246" spans="1:13" x14ac:dyDescent="0.35">
      <c r="A246" t="s">
        <v>119</v>
      </c>
      <c r="B246" t="s">
        <v>414</v>
      </c>
      <c r="C246" t="s">
        <v>415</v>
      </c>
      <c r="D246" t="s">
        <v>188</v>
      </c>
      <c r="E246" t="s">
        <v>292</v>
      </c>
      <c r="F246" s="446"/>
      <c r="G246" s="446"/>
      <c r="H246" s="446"/>
      <c r="I246" s="446">
        <v>2108</v>
      </c>
      <c r="J246" s="446"/>
      <c r="K246" s="446"/>
      <c r="L246" s="446"/>
      <c r="M246" s="446"/>
    </row>
    <row r="247" spans="1:13" x14ac:dyDescent="0.35">
      <c r="A247" t="s">
        <v>119</v>
      </c>
      <c r="B247" t="s">
        <v>416</v>
      </c>
      <c r="C247" t="s">
        <v>417</v>
      </c>
      <c r="D247" t="s">
        <v>188</v>
      </c>
      <c r="E247" t="s">
        <v>292</v>
      </c>
      <c r="F247" s="444"/>
      <c r="G247" s="444"/>
      <c r="H247" s="444"/>
      <c r="I247" s="444">
        <v>75.889305296051106</v>
      </c>
      <c r="J247" s="444"/>
      <c r="K247" s="444"/>
      <c r="L247" s="444"/>
      <c r="M247" s="444"/>
    </row>
    <row r="248" spans="1:13" x14ac:dyDescent="0.35">
      <c r="A248" t="s">
        <v>119</v>
      </c>
      <c r="B248" t="s">
        <v>418</v>
      </c>
      <c r="C248" t="s">
        <v>419</v>
      </c>
      <c r="D248" t="s">
        <v>188</v>
      </c>
      <c r="E248" t="s">
        <v>292</v>
      </c>
      <c r="F248" s="446"/>
      <c r="G248" s="446"/>
      <c r="H248" s="446"/>
      <c r="I248" s="446">
        <v>3894</v>
      </c>
      <c r="J248" s="446"/>
      <c r="K248" s="446"/>
      <c r="L248" s="446"/>
      <c r="M248" s="446"/>
    </row>
    <row r="249" spans="1:13" x14ac:dyDescent="0.35">
      <c r="A249" t="s">
        <v>119</v>
      </c>
      <c r="B249" t="s">
        <v>420</v>
      </c>
      <c r="C249" t="s">
        <v>421</v>
      </c>
      <c r="D249">
        <v>0</v>
      </c>
      <c r="E249" t="s">
        <v>292</v>
      </c>
      <c r="F249" s="328"/>
      <c r="G249" s="328"/>
      <c r="H249" s="328"/>
      <c r="I249" s="328">
        <v>2981.45</v>
      </c>
      <c r="J249" s="328"/>
      <c r="K249" s="328"/>
      <c r="L249" s="328"/>
      <c r="M249" s="328"/>
    </row>
    <row r="250" spans="1:13" x14ac:dyDescent="0.35">
      <c r="A250" t="s">
        <v>119</v>
      </c>
      <c r="B250" t="s">
        <v>422</v>
      </c>
      <c r="C250" t="s">
        <v>423</v>
      </c>
      <c r="D250" t="s">
        <v>424</v>
      </c>
      <c r="E250" t="s">
        <v>292</v>
      </c>
      <c r="F250" s="444"/>
      <c r="G250" s="444"/>
      <c r="H250" s="444"/>
      <c r="I250" s="444">
        <v>524.66999999999996</v>
      </c>
      <c r="J250" s="444"/>
      <c r="K250" s="444"/>
      <c r="L250" s="444"/>
      <c r="M250" s="444"/>
    </row>
    <row r="251" spans="1:13" x14ac:dyDescent="0.35">
      <c r="A251" t="s">
        <v>119</v>
      </c>
      <c r="B251" t="s">
        <v>425</v>
      </c>
      <c r="C251" t="s">
        <v>426</v>
      </c>
      <c r="D251" t="s">
        <v>427</v>
      </c>
      <c r="E251" t="s">
        <v>292</v>
      </c>
      <c r="F251" s="444">
        <v>151.69999999999999</v>
      </c>
      <c r="G251" s="444">
        <v>157.5</v>
      </c>
      <c r="H251" s="444">
        <v>156.5</v>
      </c>
      <c r="I251" s="444">
        <v>175.97813144610799</v>
      </c>
      <c r="J251" s="444"/>
      <c r="K251" s="444"/>
      <c r="L251" s="444"/>
      <c r="M251" s="444"/>
    </row>
    <row r="252" spans="1:13" x14ac:dyDescent="0.35">
      <c r="A252" t="s">
        <v>119</v>
      </c>
      <c r="B252" t="s">
        <v>428</v>
      </c>
      <c r="C252" t="s">
        <v>429</v>
      </c>
      <c r="D252" t="s">
        <v>424</v>
      </c>
      <c r="E252" t="s">
        <v>292</v>
      </c>
      <c r="F252" s="444">
        <v>175.4</v>
      </c>
      <c r="G252" s="444">
        <v>172.9</v>
      </c>
      <c r="H252" s="444">
        <v>173.1</v>
      </c>
      <c r="I252" s="444">
        <v>163.6</v>
      </c>
      <c r="J252" s="444"/>
      <c r="K252" s="444"/>
      <c r="L252" s="444"/>
      <c r="M252" s="444"/>
    </row>
    <row r="253" spans="1:13" x14ac:dyDescent="0.35">
      <c r="A253" t="s">
        <v>119</v>
      </c>
      <c r="B253" t="s">
        <v>430</v>
      </c>
      <c r="C253" t="s">
        <v>431</v>
      </c>
      <c r="D253" t="s">
        <v>424</v>
      </c>
      <c r="E253" t="s">
        <v>292</v>
      </c>
      <c r="F253" s="444"/>
      <c r="G253" s="444"/>
      <c r="H253" s="444"/>
      <c r="I253" s="444">
        <v>173.8</v>
      </c>
      <c r="J253" s="444"/>
      <c r="K253" s="444"/>
      <c r="L253" s="444"/>
      <c r="M253" s="444"/>
    </row>
    <row r="254" spans="1:13" x14ac:dyDescent="0.35">
      <c r="A254" t="s">
        <v>119</v>
      </c>
      <c r="B254" t="s">
        <v>432</v>
      </c>
      <c r="C254" t="s">
        <v>433</v>
      </c>
      <c r="D254" t="s">
        <v>424</v>
      </c>
      <c r="E254" t="s">
        <v>292</v>
      </c>
      <c r="F254" s="444"/>
      <c r="G254" s="444"/>
      <c r="H254" s="444"/>
      <c r="I254" s="444">
        <v>169.9</v>
      </c>
      <c r="J254" s="444"/>
      <c r="K254" s="444"/>
      <c r="L254" s="444"/>
      <c r="M254" s="444"/>
    </row>
    <row r="255" spans="1:13" x14ac:dyDescent="0.35">
      <c r="A255" t="s">
        <v>119</v>
      </c>
      <c r="B255" t="s">
        <v>434</v>
      </c>
      <c r="C255" t="s">
        <v>435</v>
      </c>
      <c r="D255" t="s">
        <v>427</v>
      </c>
      <c r="E255" t="s">
        <v>292</v>
      </c>
      <c r="F255" s="444"/>
      <c r="G255" s="444"/>
      <c r="H255" s="444"/>
      <c r="I255" s="444">
        <v>155.19999999999999</v>
      </c>
      <c r="J255" s="444"/>
      <c r="K255" s="444"/>
      <c r="L255" s="444"/>
      <c r="M255" s="444"/>
    </row>
    <row r="256" spans="1:13" x14ac:dyDescent="0.35">
      <c r="A256" t="s">
        <v>119</v>
      </c>
      <c r="B256" t="s">
        <v>436</v>
      </c>
      <c r="C256" t="s">
        <v>437</v>
      </c>
      <c r="D256" t="s">
        <v>427</v>
      </c>
      <c r="E256" t="s">
        <v>292</v>
      </c>
      <c r="F256" s="444"/>
      <c r="G256" s="444"/>
      <c r="H256" s="444"/>
      <c r="I256" s="444">
        <v>163.30000000000001</v>
      </c>
      <c r="J256" s="444"/>
      <c r="K256" s="444"/>
      <c r="L256" s="444"/>
      <c r="M256" s="444"/>
    </row>
    <row r="257" spans="1:13" x14ac:dyDescent="0.35">
      <c r="A257" t="s">
        <v>119</v>
      </c>
      <c r="B257" t="s">
        <v>438</v>
      </c>
      <c r="C257" t="s">
        <v>439</v>
      </c>
      <c r="D257">
        <v>0</v>
      </c>
      <c r="E257" t="s">
        <v>292</v>
      </c>
      <c r="F257" s="444">
        <v>1433.501</v>
      </c>
      <c r="G257" s="444">
        <v>1441.768</v>
      </c>
      <c r="H257" s="444">
        <v>1451.325</v>
      </c>
      <c r="I257" s="444">
        <v>1459.674</v>
      </c>
      <c r="J257" s="444"/>
      <c r="K257" s="444"/>
      <c r="L257" s="444"/>
      <c r="M257" s="444"/>
    </row>
    <row r="258" spans="1:13" x14ac:dyDescent="0.35">
      <c r="A258" t="s">
        <v>119</v>
      </c>
      <c r="B258" t="s">
        <v>440</v>
      </c>
      <c r="C258" t="s">
        <v>441</v>
      </c>
      <c r="D258" t="s">
        <v>188</v>
      </c>
      <c r="E258" t="s">
        <v>292</v>
      </c>
      <c r="F258" s="446"/>
      <c r="G258" s="446"/>
      <c r="H258" s="446"/>
      <c r="I258" s="446">
        <v>11235.2079976852</v>
      </c>
      <c r="J258" s="446"/>
      <c r="K258" s="446"/>
      <c r="L258" s="446"/>
      <c r="M258" s="446"/>
    </row>
    <row r="259" spans="1:13" x14ac:dyDescent="0.35">
      <c r="A259" t="s">
        <v>119</v>
      </c>
      <c r="B259" t="s">
        <v>442</v>
      </c>
      <c r="C259" t="s">
        <v>443</v>
      </c>
      <c r="D259" t="s">
        <v>188</v>
      </c>
      <c r="E259" t="s">
        <v>292</v>
      </c>
      <c r="F259" s="446"/>
      <c r="G259" s="446"/>
      <c r="H259" s="446"/>
      <c r="I259" s="446">
        <v>51874</v>
      </c>
      <c r="J259" s="446"/>
      <c r="K259" s="446"/>
      <c r="L259" s="446"/>
      <c r="M259" s="446"/>
    </row>
    <row r="260" spans="1:13" ht="38.25" x14ac:dyDescent="0.35">
      <c r="A260" t="s">
        <v>119</v>
      </c>
      <c r="B260" t="s">
        <v>444</v>
      </c>
      <c r="C260" s="327" t="s">
        <v>445</v>
      </c>
      <c r="D260" t="s">
        <v>424</v>
      </c>
      <c r="E260" t="s">
        <v>292</v>
      </c>
      <c r="F260" s="444"/>
      <c r="G260" s="444"/>
      <c r="H260" s="444"/>
      <c r="I260" s="444">
        <v>1313.01</v>
      </c>
      <c r="J260" s="444"/>
      <c r="K260" s="444"/>
      <c r="L260" s="444"/>
      <c r="M260" s="444"/>
    </row>
    <row r="261" spans="1:13" ht="25.5" x14ac:dyDescent="0.35">
      <c r="A261" t="s">
        <v>119</v>
      </c>
      <c r="B261" t="s">
        <v>446</v>
      </c>
      <c r="C261" s="327" t="s">
        <v>447</v>
      </c>
      <c r="D261" t="s">
        <v>424</v>
      </c>
      <c r="E261" t="s">
        <v>292</v>
      </c>
      <c r="F261" s="444"/>
      <c r="G261" s="444"/>
      <c r="H261" s="444"/>
      <c r="I261" s="444">
        <v>9.5399999999999991</v>
      </c>
      <c r="J261" s="444"/>
      <c r="K261" s="444"/>
      <c r="L261" s="444"/>
      <c r="M261" s="444"/>
    </row>
    <row r="262" spans="1:13" x14ac:dyDescent="0.35">
      <c r="A262" t="s">
        <v>119</v>
      </c>
      <c r="B262" t="s">
        <v>448</v>
      </c>
      <c r="C262" t="s">
        <v>449</v>
      </c>
      <c r="D262">
        <v>0</v>
      </c>
      <c r="E262" t="s">
        <v>292</v>
      </c>
      <c r="F262" s="328"/>
      <c r="G262" s="328"/>
      <c r="H262" s="328"/>
      <c r="I262" s="328">
        <v>1426.19</v>
      </c>
      <c r="J262" s="328"/>
      <c r="K262" s="328"/>
      <c r="L262" s="328"/>
      <c r="M262" s="328"/>
    </row>
    <row r="263" spans="1:13" x14ac:dyDescent="0.35">
      <c r="A263" t="s">
        <v>119</v>
      </c>
      <c r="B263" t="s">
        <v>450</v>
      </c>
      <c r="C263" t="s">
        <v>451</v>
      </c>
      <c r="D263" t="s">
        <v>188</v>
      </c>
      <c r="E263" t="s">
        <v>292</v>
      </c>
      <c r="F263" s="446"/>
      <c r="G263" s="446"/>
      <c r="H263" s="446"/>
      <c r="I263" s="446">
        <v>78683</v>
      </c>
      <c r="J263" s="446"/>
      <c r="K263" s="446"/>
      <c r="L263" s="446"/>
      <c r="M263" s="446"/>
    </row>
    <row r="264" spans="1:13" x14ac:dyDescent="0.35">
      <c r="A264" t="s">
        <v>119</v>
      </c>
      <c r="B264" t="s">
        <v>452</v>
      </c>
      <c r="C264" t="s">
        <v>453</v>
      </c>
      <c r="D264" t="s">
        <v>188</v>
      </c>
      <c r="E264" t="s">
        <v>292</v>
      </c>
      <c r="F264" s="446"/>
      <c r="G264" s="446"/>
      <c r="H264" s="446"/>
      <c r="I264" s="446">
        <v>36292</v>
      </c>
      <c r="J264" s="446"/>
      <c r="K264" s="446"/>
      <c r="L264" s="446"/>
      <c r="M264" s="446"/>
    </row>
    <row r="265" spans="1:13" x14ac:dyDescent="0.35">
      <c r="A265" t="s">
        <v>119</v>
      </c>
      <c r="B265" t="s">
        <v>454</v>
      </c>
      <c r="C265" t="s">
        <v>455</v>
      </c>
      <c r="D265" t="s">
        <v>188</v>
      </c>
      <c r="E265" t="s">
        <v>292</v>
      </c>
      <c r="F265" s="446"/>
      <c r="G265" s="446"/>
      <c r="H265" s="446"/>
      <c r="I265" s="446">
        <v>22789</v>
      </c>
      <c r="J265" s="446"/>
      <c r="K265" s="446"/>
      <c r="L265" s="446"/>
      <c r="M265" s="446"/>
    </row>
    <row r="266" spans="1:13" x14ac:dyDescent="0.35">
      <c r="A266" t="s">
        <v>119</v>
      </c>
      <c r="B266" t="s">
        <v>456</v>
      </c>
      <c r="C266" t="s">
        <v>457</v>
      </c>
      <c r="D266" t="s">
        <v>188</v>
      </c>
      <c r="E266" t="s">
        <v>292</v>
      </c>
      <c r="F266" s="446"/>
      <c r="G266" s="446"/>
      <c r="H266" s="446"/>
      <c r="I266" s="446">
        <v>9843</v>
      </c>
      <c r="J266" s="446"/>
      <c r="K266" s="446"/>
      <c r="L266" s="446"/>
      <c r="M266" s="446"/>
    </row>
    <row r="267" spans="1:13" x14ac:dyDescent="0.35">
      <c r="A267" t="s">
        <v>119</v>
      </c>
      <c r="B267" t="s">
        <v>458</v>
      </c>
      <c r="C267" t="s">
        <v>459</v>
      </c>
      <c r="D267" t="s">
        <v>172</v>
      </c>
      <c r="E267" t="s">
        <v>292</v>
      </c>
      <c r="F267" s="328"/>
      <c r="G267" s="328"/>
      <c r="H267" s="328"/>
      <c r="I267" s="328">
        <v>1473.875</v>
      </c>
      <c r="J267" s="328"/>
      <c r="K267" s="328"/>
      <c r="L267" s="328"/>
      <c r="M267" s="328"/>
    </row>
    <row r="268" spans="1:13" x14ac:dyDescent="0.35">
      <c r="A268" t="s">
        <v>119</v>
      </c>
      <c r="B268" t="s">
        <v>460</v>
      </c>
      <c r="C268" t="s">
        <v>461</v>
      </c>
      <c r="D268" t="s">
        <v>188</v>
      </c>
      <c r="E268" t="s">
        <v>292</v>
      </c>
      <c r="F268" s="446"/>
      <c r="G268" s="446"/>
      <c r="H268" s="446"/>
      <c r="I268" s="446">
        <v>215</v>
      </c>
      <c r="J268" s="446"/>
      <c r="K268" s="446"/>
      <c r="L268" s="446"/>
      <c r="M268" s="446"/>
    </row>
    <row r="269" spans="1:13" x14ac:dyDescent="0.35">
      <c r="A269" t="s">
        <v>119</v>
      </c>
      <c r="B269" t="s">
        <v>462</v>
      </c>
      <c r="C269" t="s">
        <v>463</v>
      </c>
      <c r="D269" t="s">
        <v>188</v>
      </c>
      <c r="E269" t="s">
        <v>292</v>
      </c>
      <c r="F269" s="446"/>
      <c r="G269" s="446"/>
      <c r="H269" s="446"/>
      <c r="I269" s="446">
        <v>87</v>
      </c>
      <c r="J269" s="446"/>
      <c r="K269" s="446"/>
      <c r="L269" s="446"/>
      <c r="M269" s="446"/>
    </row>
    <row r="270" spans="1:13" x14ac:dyDescent="0.35">
      <c r="A270" t="s">
        <v>119</v>
      </c>
      <c r="B270" t="s">
        <v>464</v>
      </c>
      <c r="C270" t="s">
        <v>465</v>
      </c>
      <c r="D270" t="s">
        <v>188</v>
      </c>
      <c r="E270" t="s">
        <v>292</v>
      </c>
      <c r="F270" s="446"/>
      <c r="G270" s="446"/>
      <c r="H270" s="446"/>
      <c r="I270" s="446">
        <v>302</v>
      </c>
      <c r="J270" s="446"/>
      <c r="K270" s="446"/>
      <c r="L270" s="446"/>
      <c r="M270" s="446"/>
    </row>
    <row r="271" spans="1:13" x14ac:dyDescent="0.35">
      <c r="A271" t="s">
        <v>119</v>
      </c>
      <c r="B271" t="s">
        <v>466</v>
      </c>
      <c r="C271" t="s">
        <v>467</v>
      </c>
      <c r="D271" t="s">
        <v>182</v>
      </c>
      <c r="E271" t="s">
        <v>292</v>
      </c>
      <c r="F271" s="328"/>
      <c r="G271" s="328"/>
      <c r="H271" s="328"/>
      <c r="I271" s="328">
        <v>35881</v>
      </c>
      <c r="J271" s="328"/>
      <c r="K271" s="328"/>
      <c r="L271" s="328"/>
      <c r="M271" s="328"/>
    </row>
    <row r="272" spans="1:13" x14ac:dyDescent="0.35">
      <c r="A272" t="s">
        <v>119</v>
      </c>
      <c r="B272" t="s">
        <v>468</v>
      </c>
      <c r="C272" t="s">
        <v>469</v>
      </c>
      <c r="D272" t="s">
        <v>188</v>
      </c>
      <c r="E272" t="s">
        <v>292</v>
      </c>
      <c r="F272" s="446"/>
      <c r="G272" s="446"/>
      <c r="H272" s="446"/>
      <c r="I272" s="446">
        <v>77</v>
      </c>
      <c r="J272" s="446"/>
      <c r="K272" s="446"/>
      <c r="L272" s="446"/>
      <c r="M272" s="446"/>
    </row>
    <row r="273" spans="1:13" x14ac:dyDescent="0.35">
      <c r="A273" t="s">
        <v>119</v>
      </c>
      <c r="B273" t="s">
        <v>470</v>
      </c>
      <c r="C273" t="s">
        <v>471</v>
      </c>
      <c r="D273" t="s">
        <v>182</v>
      </c>
      <c r="E273" t="s">
        <v>292</v>
      </c>
      <c r="F273" s="328"/>
      <c r="G273" s="328"/>
      <c r="H273" s="328"/>
      <c r="I273" s="328">
        <v>36782</v>
      </c>
      <c r="J273" s="328"/>
      <c r="K273" s="328"/>
      <c r="L273" s="328"/>
      <c r="M273" s="328"/>
    </row>
    <row r="274" spans="1:13" x14ac:dyDescent="0.35">
      <c r="A274" t="s">
        <v>119</v>
      </c>
      <c r="B274" t="s">
        <v>472</v>
      </c>
      <c r="C274" t="s">
        <v>473</v>
      </c>
      <c r="D274" t="s">
        <v>188</v>
      </c>
      <c r="E274" t="s">
        <v>292</v>
      </c>
      <c r="F274" s="446"/>
      <c r="G274" s="446"/>
      <c r="H274" s="446"/>
      <c r="I274" s="446">
        <v>283</v>
      </c>
      <c r="J274" s="446"/>
      <c r="K274" s="446"/>
      <c r="L274" s="446"/>
      <c r="M274" s="446"/>
    </row>
    <row r="275" spans="1:13" x14ac:dyDescent="0.35">
      <c r="A275" t="s">
        <v>119</v>
      </c>
      <c r="B275" t="s">
        <v>474</v>
      </c>
      <c r="C275" t="s">
        <v>475</v>
      </c>
      <c r="D275" t="s">
        <v>170</v>
      </c>
      <c r="E275" t="s">
        <v>292</v>
      </c>
      <c r="F275" s="328"/>
      <c r="G275" s="328"/>
      <c r="H275" s="328"/>
      <c r="I275" s="328">
        <v>-0.530474</v>
      </c>
      <c r="J275" s="328"/>
      <c r="K275" s="328"/>
      <c r="L275" s="328"/>
      <c r="M275" s="328"/>
    </row>
    <row r="276" spans="1:13" x14ac:dyDescent="0.35">
      <c r="A276" t="s">
        <v>119</v>
      </c>
      <c r="B276" t="s">
        <v>476</v>
      </c>
      <c r="C276" t="s">
        <v>477</v>
      </c>
      <c r="D276" t="s">
        <v>170</v>
      </c>
      <c r="E276" t="s">
        <v>292</v>
      </c>
      <c r="F276" s="328"/>
      <c r="G276" s="328"/>
      <c r="H276" s="328"/>
      <c r="I276" s="328">
        <v>-6.3566433046876698</v>
      </c>
      <c r="J276" s="328"/>
      <c r="K276" s="328"/>
      <c r="L276" s="328"/>
      <c r="M276" s="328"/>
    </row>
    <row r="277" spans="1:13" x14ac:dyDescent="0.35">
      <c r="A277" t="s">
        <v>119</v>
      </c>
      <c r="B277" t="s">
        <v>478</v>
      </c>
      <c r="C277" t="s">
        <v>479</v>
      </c>
      <c r="D277" t="s">
        <v>170</v>
      </c>
      <c r="E277" t="s">
        <v>292</v>
      </c>
      <c r="F277" s="328"/>
      <c r="G277" s="328"/>
      <c r="H277" s="328"/>
      <c r="I277" s="328">
        <v>-0.59123678400000002</v>
      </c>
      <c r="J277" s="328"/>
      <c r="K277" s="328"/>
      <c r="L277" s="328"/>
      <c r="M277" s="328"/>
    </row>
    <row r="278" spans="1:13" x14ac:dyDescent="0.35">
      <c r="A278" t="s">
        <v>119</v>
      </c>
      <c r="B278" t="s">
        <v>480</v>
      </c>
      <c r="C278" t="s">
        <v>481</v>
      </c>
      <c r="D278" t="s">
        <v>170</v>
      </c>
      <c r="E278" t="s">
        <v>292</v>
      </c>
      <c r="F278" s="328"/>
      <c r="G278" s="328"/>
      <c r="H278" s="328"/>
      <c r="I278" s="328">
        <v>0.45429999999999798</v>
      </c>
      <c r="J278" s="328"/>
      <c r="K278" s="328"/>
      <c r="L278" s="328"/>
      <c r="M278" s="328"/>
    </row>
    <row r="279" spans="1:13" x14ac:dyDescent="0.35">
      <c r="A279" t="s">
        <v>119</v>
      </c>
      <c r="B279" t="s">
        <v>482</v>
      </c>
      <c r="C279" t="s">
        <v>483</v>
      </c>
      <c r="D279" t="s">
        <v>170</v>
      </c>
      <c r="E279" t="s">
        <v>292</v>
      </c>
      <c r="F279" s="328"/>
      <c r="G279" s="328"/>
      <c r="H279" s="328"/>
      <c r="I279" s="328">
        <v>-0.308151856000001</v>
      </c>
      <c r="J279" s="328"/>
      <c r="K279" s="328"/>
      <c r="L279" s="328"/>
      <c r="M279" s="328"/>
    </row>
    <row r="280" spans="1:13" x14ac:dyDescent="0.35">
      <c r="A280" t="s">
        <v>119</v>
      </c>
      <c r="B280" t="s">
        <v>484</v>
      </c>
      <c r="C280" t="s">
        <v>485</v>
      </c>
      <c r="D280" t="s">
        <v>170</v>
      </c>
      <c r="E280" t="s">
        <v>292</v>
      </c>
      <c r="F280" s="328"/>
      <c r="G280" s="328"/>
      <c r="H280" s="328"/>
      <c r="I280" s="328">
        <v>-0.16170055999999999</v>
      </c>
      <c r="J280" s="328"/>
      <c r="K280" s="328"/>
      <c r="L280" s="328"/>
      <c r="M280" s="328"/>
    </row>
    <row r="281" spans="1:13" x14ac:dyDescent="0.35">
      <c r="A281" t="s">
        <v>119</v>
      </c>
      <c r="B281" t="s">
        <v>486</v>
      </c>
      <c r="C281" t="s">
        <v>487</v>
      </c>
      <c r="D281" t="s">
        <v>170</v>
      </c>
      <c r="E281" t="s">
        <v>292</v>
      </c>
      <c r="F281" s="328"/>
      <c r="G281" s="328"/>
      <c r="H281" s="328"/>
      <c r="I281" s="328">
        <v>0</v>
      </c>
      <c r="J281" s="328"/>
      <c r="K281" s="328"/>
      <c r="L281" s="328"/>
      <c r="M281" s="328"/>
    </row>
    <row r="282" spans="1:13" x14ac:dyDescent="0.35">
      <c r="A282" t="s">
        <v>119</v>
      </c>
      <c r="B282" t="s">
        <v>488</v>
      </c>
      <c r="C282" t="s">
        <v>489</v>
      </c>
      <c r="D282" t="s">
        <v>170</v>
      </c>
      <c r="E282" t="s">
        <v>292</v>
      </c>
      <c r="F282" s="328"/>
      <c r="G282" s="328"/>
      <c r="H282" s="328"/>
      <c r="I282" s="328">
        <v>2.7452850000000001E-2</v>
      </c>
      <c r="J282" s="328"/>
      <c r="K282" s="328"/>
      <c r="L282" s="328"/>
      <c r="M282" s="328"/>
    </row>
    <row r="283" spans="1:13" x14ac:dyDescent="0.35">
      <c r="A283" t="s">
        <v>119</v>
      </c>
      <c r="B283" t="s">
        <v>490</v>
      </c>
      <c r="C283" t="s">
        <v>491</v>
      </c>
      <c r="D283" t="s">
        <v>170</v>
      </c>
      <c r="E283" t="s">
        <v>292</v>
      </c>
      <c r="F283" s="328"/>
      <c r="G283" s="328"/>
      <c r="H283" s="328"/>
      <c r="I283" s="328">
        <v>0</v>
      </c>
      <c r="J283" s="328"/>
      <c r="K283" s="328"/>
      <c r="L283" s="328"/>
      <c r="M283" s="328"/>
    </row>
    <row r="284" spans="1:13" x14ac:dyDescent="0.35">
      <c r="A284" t="s">
        <v>119</v>
      </c>
      <c r="B284" t="s">
        <v>492</v>
      </c>
      <c r="C284" t="s">
        <v>493</v>
      </c>
      <c r="D284" t="s">
        <v>170</v>
      </c>
      <c r="E284" t="s">
        <v>292</v>
      </c>
      <c r="F284" s="328"/>
      <c r="G284" s="328"/>
      <c r="H284" s="328"/>
      <c r="I284" s="328">
        <v>6.7212149999999998E-2</v>
      </c>
      <c r="J284" s="328"/>
      <c r="K284" s="328"/>
      <c r="L284" s="328"/>
      <c r="M284" s="328"/>
    </row>
    <row r="285" spans="1:13" x14ac:dyDescent="0.35">
      <c r="A285" t="s">
        <v>119</v>
      </c>
      <c r="B285" t="s">
        <v>494</v>
      </c>
      <c r="C285" t="s">
        <v>495</v>
      </c>
      <c r="D285" t="s">
        <v>170</v>
      </c>
      <c r="E285" t="s">
        <v>292</v>
      </c>
      <c r="F285" s="328"/>
      <c r="G285" s="328"/>
      <c r="H285" s="328"/>
      <c r="I285" s="328">
        <v>0</v>
      </c>
      <c r="J285" s="328"/>
      <c r="K285" s="328"/>
      <c r="L285" s="328"/>
      <c r="M285" s="328"/>
    </row>
    <row r="286" spans="1:13" x14ac:dyDescent="0.35">
      <c r="A286" t="s">
        <v>119</v>
      </c>
      <c r="B286" t="s">
        <v>496</v>
      </c>
      <c r="C286" t="s">
        <v>497</v>
      </c>
      <c r="D286" t="s">
        <v>170</v>
      </c>
      <c r="E286" t="s">
        <v>292</v>
      </c>
      <c r="F286" s="328"/>
      <c r="G286" s="328"/>
      <c r="H286" s="328"/>
      <c r="I286" s="328">
        <v>0</v>
      </c>
      <c r="J286" s="328"/>
      <c r="K286" s="328"/>
      <c r="L286" s="328"/>
      <c r="M286" s="328"/>
    </row>
    <row r="287" spans="1:13" x14ac:dyDescent="0.35">
      <c r="A287" t="s">
        <v>119</v>
      </c>
      <c r="B287" t="s">
        <v>498</v>
      </c>
      <c r="C287" t="s">
        <v>499</v>
      </c>
      <c r="D287" t="s">
        <v>170</v>
      </c>
      <c r="E287" t="s">
        <v>292</v>
      </c>
      <c r="F287" s="328"/>
      <c r="G287" s="328"/>
      <c r="H287" s="328"/>
      <c r="I287" s="328">
        <v>0</v>
      </c>
      <c r="J287" s="328"/>
      <c r="K287" s="328"/>
      <c r="L287" s="328"/>
      <c r="M287" s="328"/>
    </row>
    <row r="288" spans="1:13" x14ac:dyDescent="0.35">
      <c r="A288" t="s">
        <v>119</v>
      </c>
      <c r="B288" t="s">
        <v>500</v>
      </c>
      <c r="C288" t="s">
        <v>501</v>
      </c>
      <c r="D288" t="s">
        <v>170</v>
      </c>
      <c r="E288" t="s">
        <v>292</v>
      </c>
      <c r="F288" s="328"/>
      <c r="G288" s="328"/>
      <c r="H288" s="328"/>
      <c r="I288" s="328">
        <v>0</v>
      </c>
      <c r="J288" s="328"/>
      <c r="K288" s="328"/>
      <c r="L288" s="328"/>
      <c r="M288" s="328"/>
    </row>
    <row r="289" spans="1:13" x14ac:dyDescent="0.35">
      <c r="A289" t="s">
        <v>119</v>
      </c>
      <c r="B289" t="s">
        <v>502</v>
      </c>
      <c r="C289" t="s">
        <v>503</v>
      </c>
      <c r="D289" t="s">
        <v>170</v>
      </c>
      <c r="E289" t="s">
        <v>292</v>
      </c>
      <c r="F289" s="328"/>
      <c r="G289" s="328"/>
      <c r="H289" s="328"/>
      <c r="I289" s="328">
        <v>0</v>
      </c>
      <c r="J289" s="328"/>
      <c r="K289" s="328"/>
      <c r="L289" s="328"/>
      <c r="M289" s="328"/>
    </row>
    <row r="290" spans="1:13" x14ac:dyDescent="0.35">
      <c r="A290" t="s">
        <v>119</v>
      </c>
      <c r="B290" t="s">
        <v>504</v>
      </c>
      <c r="C290" t="s">
        <v>505</v>
      </c>
      <c r="D290" t="s">
        <v>170</v>
      </c>
      <c r="E290" t="s">
        <v>292</v>
      </c>
      <c r="F290" s="328"/>
      <c r="G290" s="328"/>
      <c r="H290" s="328"/>
      <c r="I290" s="328">
        <v>0</v>
      </c>
      <c r="J290" s="328"/>
      <c r="K290" s="328"/>
      <c r="L290" s="328"/>
      <c r="M290" s="328"/>
    </row>
    <row r="291" spans="1:13" x14ac:dyDescent="0.35">
      <c r="A291" t="s">
        <v>119</v>
      </c>
      <c r="B291" t="s">
        <v>506</v>
      </c>
      <c r="C291" t="s">
        <v>507</v>
      </c>
      <c r="D291" t="s">
        <v>170</v>
      </c>
      <c r="E291" t="s">
        <v>292</v>
      </c>
      <c r="F291" s="328"/>
      <c r="G291" s="328"/>
      <c r="H291" s="328"/>
      <c r="I291" s="328">
        <v>0</v>
      </c>
      <c r="J291" s="328"/>
      <c r="K291" s="328"/>
      <c r="L291" s="328"/>
      <c r="M291" s="328"/>
    </row>
    <row r="292" spans="1:13" x14ac:dyDescent="0.35">
      <c r="A292" t="s">
        <v>119</v>
      </c>
      <c r="B292" t="s">
        <v>508</v>
      </c>
      <c r="C292" t="s">
        <v>509</v>
      </c>
      <c r="D292" t="s">
        <v>170</v>
      </c>
      <c r="E292" t="s">
        <v>292</v>
      </c>
      <c r="F292" s="328"/>
      <c r="G292" s="328"/>
      <c r="H292" s="328"/>
      <c r="I292" s="328">
        <v>0</v>
      </c>
      <c r="J292" s="328"/>
      <c r="K292" s="328"/>
      <c r="L292" s="328"/>
      <c r="M292" s="328"/>
    </row>
    <row r="293" spans="1:13" x14ac:dyDescent="0.35">
      <c r="A293" t="s">
        <v>119</v>
      </c>
      <c r="B293" t="s">
        <v>510</v>
      </c>
      <c r="C293" t="s">
        <v>511</v>
      </c>
      <c r="D293" t="s">
        <v>170</v>
      </c>
      <c r="E293" t="s">
        <v>292</v>
      </c>
      <c r="F293" s="328"/>
      <c r="G293" s="328"/>
      <c r="H293" s="328"/>
      <c r="I293" s="328">
        <v>0</v>
      </c>
      <c r="J293" s="328"/>
      <c r="K293" s="328"/>
      <c r="L293" s="328"/>
      <c r="M293" s="328"/>
    </row>
    <row r="294" spans="1:13" x14ac:dyDescent="0.35">
      <c r="A294" t="s">
        <v>119</v>
      </c>
      <c r="B294" t="s">
        <v>512</v>
      </c>
      <c r="C294" t="s">
        <v>513</v>
      </c>
      <c r="D294" t="s">
        <v>170</v>
      </c>
      <c r="E294" t="s">
        <v>292</v>
      </c>
      <c r="F294" s="328"/>
      <c r="G294" s="328"/>
      <c r="H294" s="328"/>
      <c r="I294" s="328">
        <v>0</v>
      </c>
      <c r="J294" s="328"/>
      <c r="K294" s="328"/>
      <c r="L294" s="328"/>
      <c r="M294" s="328"/>
    </row>
    <row r="295" spans="1:13" x14ac:dyDescent="0.35">
      <c r="A295" t="s">
        <v>119</v>
      </c>
      <c r="B295" t="s">
        <v>514</v>
      </c>
      <c r="C295" t="s">
        <v>515</v>
      </c>
      <c r="D295" t="s">
        <v>170</v>
      </c>
      <c r="E295" t="s">
        <v>292</v>
      </c>
      <c r="F295" s="328"/>
      <c r="G295" s="328"/>
      <c r="H295" s="328"/>
      <c r="I295" s="328">
        <v>0</v>
      </c>
      <c r="J295" s="328"/>
      <c r="K295" s="328"/>
      <c r="L295" s="328"/>
      <c r="M295" s="328"/>
    </row>
    <row r="296" spans="1:13" x14ac:dyDescent="0.35">
      <c r="A296" t="s">
        <v>119</v>
      </c>
      <c r="B296" t="s">
        <v>516</v>
      </c>
      <c r="C296" t="s">
        <v>517</v>
      </c>
      <c r="D296" t="s">
        <v>170</v>
      </c>
      <c r="E296" t="s">
        <v>292</v>
      </c>
      <c r="F296" s="328"/>
      <c r="G296" s="328"/>
      <c r="H296" s="328"/>
      <c r="I296" s="328">
        <v>49.401000000000003</v>
      </c>
      <c r="J296" s="328"/>
      <c r="K296" s="328"/>
      <c r="L296" s="328"/>
      <c r="M296" s="328"/>
    </row>
    <row r="297" spans="1:13" x14ac:dyDescent="0.35">
      <c r="A297" t="s">
        <v>119</v>
      </c>
      <c r="B297" t="s">
        <v>518</v>
      </c>
      <c r="C297" t="s">
        <v>519</v>
      </c>
      <c r="D297" t="s">
        <v>170</v>
      </c>
      <c r="E297" t="s">
        <v>292</v>
      </c>
      <c r="F297" s="328"/>
      <c r="G297" s="328"/>
      <c r="H297" s="328"/>
      <c r="I297" s="328">
        <v>225.4</v>
      </c>
      <c r="J297" s="328"/>
      <c r="K297" s="328"/>
      <c r="L297" s="328"/>
      <c r="M297" s="328"/>
    </row>
    <row r="298" spans="1:13" x14ac:dyDescent="0.35">
      <c r="A298" t="s">
        <v>119</v>
      </c>
      <c r="B298" t="s">
        <v>520</v>
      </c>
      <c r="C298" t="s">
        <v>521</v>
      </c>
      <c r="D298" t="s">
        <v>170</v>
      </c>
      <c r="E298" t="s">
        <v>292</v>
      </c>
      <c r="F298" s="328"/>
      <c r="G298" s="328"/>
      <c r="H298" s="328"/>
      <c r="I298" s="328">
        <v>269.06200000000001</v>
      </c>
      <c r="J298" s="328"/>
      <c r="K298" s="328"/>
      <c r="L298" s="328"/>
      <c r="M298" s="328"/>
    </row>
    <row r="299" spans="1:13" x14ac:dyDescent="0.35">
      <c r="A299" t="s">
        <v>119</v>
      </c>
      <c r="B299" t="s">
        <v>522</v>
      </c>
      <c r="C299" t="s">
        <v>523</v>
      </c>
      <c r="D299" t="s">
        <v>170</v>
      </c>
      <c r="E299" t="s">
        <v>292</v>
      </c>
      <c r="F299" s="328"/>
      <c r="G299" s="328"/>
      <c r="H299" s="328"/>
      <c r="I299" s="328">
        <v>26.177</v>
      </c>
      <c r="J299" s="328"/>
      <c r="K299" s="328"/>
      <c r="L299" s="328"/>
      <c r="M299" s="328"/>
    </row>
    <row r="300" spans="1:13" x14ac:dyDescent="0.35">
      <c r="A300" t="s">
        <v>119</v>
      </c>
      <c r="B300" t="s">
        <v>524</v>
      </c>
      <c r="C300" t="s">
        <v>525</v>
      </c>
      <c r="D300" t="s">
        <v>170</v>
      </c>
      <c r="E300" t="s">
        <v>292</v>
      </c>
      <c r="F300" s="328"/>
      <c r="G300" s="328"/>
      <c r="H300" s="328"/>
      <c r="I300" s="328">
        <v>0</v>
      </c>
      <c r="J300" s="328"/>
      <c r="K300" s="328"/>
      <c r="L300" s="328"/>
      <c r="M300" s="328"/>
    </row>
    <row r="301" spans="1:13" x14ac:dyDescent="0.35">
      <c r="A301" t="s">
        <v>119</v>
      </c>
      <c r="B301" t="s">
        <v>526</v>
      </c>
      <c r="C301" t="s">
        <v>527</v>
      </c>
      <c r="D301" t="s">
        <v>170</v>
      </c>
      <c r="E301" t="s">
        <v>292</v>
      </c>
      <c r="F301" s="328"/>
      <c r="G301" s="328"/>
      <c r="H301" s="328"/>
      <c r="I301" s="328">
        <v>49.401000000000003</v>
      </c>
      <c r="J301" s="328"/>
      <c r="K301" s="328"/>
      <c r="L301" s="328"/>
      <c r="M301" s="328"/>
    </row>
    <row r="302" spans="1:13" x14ac:dyDescent="0.35">
      <c r="A302" t="s">
        <v>119</v>
      </c>
      <c r="B302" t="s">
        <v>528</v>
      </c>
      <c r="C302" t="s">
        <v>529</v>
      </c>
      <c r="D302" t="s">
        <v>170</v>
      </c>
      <c r="E302" t="s">
        <v>292</v>
      </c>
      <c r="F302" s="328"/>
      <c r="G302" s="328"/>
      <c r="H302" s="328"/>
      <c r="I302" s="328">
        <v>225.4</v>
      </c>
      <c r="J302" s="328"/>
      <c r="K302" s="328"/>
      <c r="L302" s="328"/>
      <c r="M302" s="328"/>
    </row>
    <row r="303" spans="1:13" x14ac:dyDescent="0.35">
      <c r="A303" t="s">
        <v>119</v>
      </c>
      <c r="B303" t="s">
        <v>530</v>
      </c>
      <c r="C303" t="s">
        <v>531</v>
      </c>
      <c r="D303" t="s">
        <v>170</v>
      </c>
      <c r="E303" t="s">
        <v>292</v>
      </c>
      <c r="F303" s="328"/>
      <c r="G303" s="328"/>
      <c r="H303" s="328"/>
      <c r="I303" s="328">
        <v>269.06200000000001</v>
      </c>
      <c r="J303" s="328"/>
      <c r="K303" s="328"/>
      <c r="L303" s="328"/>
      <c r="M303" s="328"/>
    </row>
    <row r="304" spans="1:13" x14ac:dyDescent="0.35">
      <c r="A304" t="s">
        <v>119</v>
      </c>
      <c r="B304" t="s">
        <v>532</v>
      </c>
      <c r="C304" t="s">
        <v>533</v>
      </c>
      <c r="D304" t="s">
        <v>170</v>
      </c>
      <c r="E304" t="s">
        <v>292</v>
      </c>
      <c r="F304" s="328"/>
      <c r="G304" s="328"/>
      <c r="H304" s="328"/>
      <c r="I304" s="328">
        <v>26.177</v>
      </c>
      <c r="J304" s="328"/>
      <c r="K304" s="328"/>
      <c r="L304" s="328"/>
      <c r="M304" s="328"/>
    </row>
    <row r="305" spans="1:13" x14ac:dyDescent="0.35">
      <c r="A305" t="s">
        <v>119</v>
      </c>
      <c r="B305" t="s">
        <v>534</v>
      </c>
      <c r="C305" t="s">
        <v>535</v>
      </c>
      <c r="D305" t="s">
        <v>170</v>
      </c>
      <c r="E305" t="s">
        <v>292</v>
      </c>
      <c r="F305" s="328"/>
      <c r="G305" s="328"/>
      <c r="H305" s="328"/>
      <c r="I305" s="328">
        <v>0</v>
      </c>
      <c r="J305" s="328"/>
      <c r="K305" s="328"/>
      <c r="L305" s="328"/>
      <c r="M305" s="328"/>
    </row>
    <row r="306" spans="1:13" x14ac:dyDescent="0.35">
      <c r="A306" t="s">
        <v>119</v>
      </c>
      <c r="B306" t="s">
        <v>536</v>
      </c>
      <c r="C306" t="s">
        <v>537</v>
      </c>
      <c r="D306" t="s">
        <v>170</v>
      </c>
      <c r="E306" t="s">
        <v>292</v>
      </c>
      <c r="F306" s="328"/>
      <c r="G306" s="328"/>
      <c r="H306" s="328"/>
      <c r="I306" s="328">
        <v>52.354999999999997</v>
      </c>
      <c r="J306" s="328"/>
      <c r="K306" s="328"/>
      <c r="L306" s="328"/>
      <c r="M306" s="328"/>
    </row>
    <row r="307" spans="1:13" x14ac:dyDescent="0.35">
      <c r="A307" t="s">
        <v>119</v>
      </c>
      <c r="B307" t="s">
        <v>538</v>
      </c>
      <c r="C307" t="s">
        <v>539</v>
      </c>
      <c r="D307" t="s">
        <v>170</v>
      </c>
      <c r="E307" t="s">
        <v>292</v>
      </c>
      <c r="F307" s="328"/>
      <c r="G307" s="328"/>
      <c r="H307" s="328"/>
      <c r="I307" s="328">
        <v>234.892</v>
      </c>
      <c r="J307" s="328"/>
      <c r="K307" s="328"/>
      <c r="L307" s="328"/>
      <c r="M307" s="328"/>
    </row>
    <row r="308" spans="1:13" x14ac:dyDescent="0.35">
      <c r="A308" t="s">
        <v>119</v>
      </c>
      <c r="B308" t="s">
        <v>540</v>
      </c>
      <c r="C308" t="s">
        <v>541</v>
      </c>
      <c r="D308" t="s">
        <v>170</v>
      </c>
      <c r="E308" t="s">
        <v>292</v>
      </c>
      <c r="F308" s="328"/>
      <c r="G308" s="328"/>
      <c r="H308" s="328"/>
      <c r="I308" s="328">
        <v>261.916</v>
      </c>
      <c r="J308" s="328"/>
      <c r="K308" s="328"/>
      <c r="L308" s="328"/>
      <c r="M308" s="328"/>
    </row>
    <row r="309" spans="1:13" x14ac:dyDescent="0.35">
      <c r="A309" t="s">
        <v>119</v>
      </c>
      <c r="B309" t="s">
        <v>542</v>
      </c>
      <c r="C309" t="s">
        <v>543</v>
      </c>
      <c r="D309" t="s">
        <v>170</v>
      </c>
      <c r="E309" t="s">
        <v>292</v>
      </c>
      <c r="F309" s="328"/>
      <c r="G309" s="328"/>
      <c r="H309" s="328"/>
      <c r="I309" s="328">
        <v>42.389000000000003</v>
      </c>
      <c r="J309" s="328"/>
      <c r="K309" s="328"/>
      <c r="L309" s="328"/>
      <c r="M309" s="328"/>
    </row>
    <row r="310" spans="1:13" x14ac:dyDescent="0.35">
      <c r="A310" t="s">
        <v>119</v>
      </c>
      <c r="B310" t="s">
        <v>544</v>
      </c>
      <c r="C310" t="s">
        <v>545</v>
      </c>
      <c r="D310" t="s">
        <v>170</v>
      </c>
      <c r="E310" t="s">
        <v>292</v>
      </c>
      <c r="F310" s="328"/>
      <c r="G310" s="328"/>
      <c r="H310" s="328"/>
      <c r="I310" s="328">
        <v>0</v>
      </c>
      <c r="J310" s="328"/>
      <c r="K310" s="328"/>
      <c r="L310" s="328"/>
      <c r="M310" s="328"/>
    </row>
    <row r="311" spans="1:13" x14ac:dyDescent="0.35">
      <c r="A311" t="s">
        <v>119</v>
      </c>
      <c r="B311" t="s">
        <v>546</v>
      </c>
      <c r="C311" t="s">
        <v>547</v>
      </c>
      <c r="D311" t="s">
        <v>170</v>
      </c>
      <c r="E311" t="s">
        <v>292</v>
      </c>
      <c r="F311" s="328"/>
      <c r="G311" s="328"/>
      <c r="H311" s="328"/>
      <c r="I311" s="328">
        <v>52.354999999999997</v>
      </c>
      <c r="J311" s="328"/>
      <c r="K311" s="328"/>
      <c r="L311" s="328"/>
      <c r="M311" s="328"/>
    </row>
    <row r="312" spans="1:13" x14ac:dyDescent="0.35">
      <c r="A312" t="s">
        <v>119</v>
      </c>
      <c r="B312" t="s">
        <v>548</v>
      </c>
      <c r="C312" t="s">
        <v>549</v>
      </c>
      <c r="D312" t="s">
        <v>170</v>
      </c>
      <c r="E312" t="s">
        <v>292</v>
      </c>
      <c r="F312" s="328"/>
      <c r="G312" s="328"/>
      <c r="H312" s="328"/>
      <c r="I312" s="328">
        <v>234.892</v>
      </c>
      <c r="J312" s="328"/>
      <c r="K312" s="328"/>
      <c r="L312" s="328"/>
      <c r="M312" s="328"/>
    </row>
    <row r="313" spans="1:13" x14ac:dyDescent="0.35">
      <c r="A313" t="s">
        <v>119</v>
      </c>
      <c r="B313" t="s">
        <v>550</v>
      </c>
      <c r="C313" t="s">
        <v>551</v>
      </c>
      <c r="D313" t="s">
        <v>170</v>
      </c>
      <c r="E313" t="s">
        <v>292</v>
      </c>
      <c r="F313" s="328"/>
      <c r="G313" s="328"/>
      <c r="H313" s="328"/>
      <c r="I313" s="328">
        <v>261.916</v>
      </c>
      <c r="J313" s="328"/>
      <c r="K313" s="328"/>
      <c r="L313" s="328"/>
      <c r="M313" s="328"/>
    </row>
    <row r="314" spans="1:13" x14ac:dyDescent="0.35">
      <c r="A314" t="s">
        <v>119</v>
      </c>
      <c r="B314" t="s">
        <v>552</v>
      </c>
      <c r="C314" t="s">
        <v>553</v>
      </c>
      <c r="D314" t="s">
        <v>170</v>
      </c>
      <c r="E314" t="s">
        <v>292</v>
      </c>
      <c r="F314" s="328"/>
      <c r="G314" s="328"/>
      <c r="H314" s="328"/>
      <c r="I314" s="328">
        <v>42.389000000000003</v>
      </c>
      <c r="J314" s="328"/>
      <c r="K314" s="328"/>
      <c r="L314" s="328"/>
      <c r="M314" s="328"/>
    </row>
    <row r="315" spans="1:13" x14ac:dyDescent="0.35">
      <c r="A315" t="s">
        <v>119</v>
      </c>
      <c r="B315" t="s">
        <v>554</v>
      </c>
      <c r="C315" t="s">
        <v>555</v>
      </c>
      <c r="D315" t="s">
        <v>170</v>
      </c>
      <c r="E315" t="s">
        <v>292</v>
      </c>
      <c r="F315" s="328"/>
      <c r="G315" s="328"/>
      <c r="H315" s="328"/>
      <c r="I315" s="328">
        <v>0</v>
      </c>
      <c r="J315" s="328"/>
      <c r="K315" s="328"/>
      <c r="L315" s="328"/>
      <c r="M315" s="328"/>
    </row>
    <row r="316" spans="1:13" x14ac:dyDescent="0.35">
      <c r="A316" t="s">
        <v>119</v>
      </c>
      <c r="B316" t="s">
        <v>556</v>
      </c>
      <c r="C316" t="s">
        <v>557</v>
      </c>
      <c r="D316" t="s">
        <v>170</v>
      </c>
      <c r="E316" t="s">
        <v>292</v>
      </c>
      <c r="F316" s="328"/>
      <c r="G316" s="328"/>
      <c r="H316" s="328"/>
      <c r="I316" s="328">
        <v>2.95399999999999</v>
      </c>
      <c r="J316" s="328"/>
      <c r="K316" s="328"/>
      <c r="L316" s="328"/>
      <c r="M316" s="328"/>
    </row>
    <row r="317" spans="1:13" x14ac:dyDescent="0.35">
      <c r="A317" t="s">
        <v>119</v>
      </c>
      <c r="B317" t="s">
        <v>558</v>
      </c>
      <c r="C317" t="s">
        <v>559</v>
      </c>
      <c r="D317" t="s">
        <v>170</v>
      </c>
      <c r="E317" t="s">
        <v>292</v>
      </c>
      <c r="F317" s="328"/>
      <c r="G317" s="328"/>
      <c r="H317" s="328"/>
      <c r="I317" s="328">
        <v>9.4919999999999103</v>
      </c>
      <c r="J317" s="328"/>
      <c r="K317" s="328"/>
      <c r="L317" s="328"/>
      <c r="M317" s="328"/>
    </row>
    <row r="318" spans="1:13" x14ac:dyDescent="0.35">
      <c r="A318" t="s">
        <v>119</v>
      </c>
      <c r="B318" t="s">
        <v>560</v>
      </c>
      <c r="C318" t="s">
        <v>561</v>
      </c>
      <c r="D318" t="s">
        <v>170</v>
      </c>
      <c r="E318" t="s">
        <v>292</v>
      </c>
      <c r="F318" s="328"/>
      <c r="G318" s="328"/>
      <c r="H318" s="328"/>
      <c r="I318" s="328">
        <v>-7.1459999999999599</v>
      </c>
      <c r="J318" s="328"/>
      <c r="K318" s="328"/>
      <c r="L318" s="328"/>
      <c r="M318" s="328"/>
    </row>
    <row r="319" spans="1:13" x14ac:dyDescent="0.35">
      <c r="A319" t="s">
        <v>119</v>
      </c>
      <c r="B319" t="s">
        <v>562</v>
      </c>
      <c r="C319" t="s">
        <v>563</v>
      </c>
      <c r="D319" t="s">
        <v>170</v>
      </c>
      <c r="E319" t="s">
        <v>292</v>
      </c>
      <c r="F319" s="328"/>
      <c r="G319" s="328"/>
      <c r="H319" s="328"/>
      <c r="I319" s="328">
        <v>16.212</v>
      </c>
      <c r="J319" s="328"/>
      <c r="K319" s="328"/>
      <c r="L319" s="328"/>
      <c r="M319" s="328"/>
    </row>
    <row r="320" spans="1:13" x14ac:dyDescent="0.35">
      <c r="A320" t="s">
        <v>119</v>
      </c>
      <c r="B320" t="s">
        <v>564</v>
      </c>
      <c r="C320" t="s">
        <v>565</v>
      </c>
      <c r="D320" t="s">
        <v>170</v>
      </c>
      <c r="E320" t="s">
        <v>292</v>
      </c>
      <c r="F320" s="328"/>
      <c r="G320" s="328"/>
      <c r="H320" s="328"/>
      <c r="I320" s="328">
        <v>0</v>
      </c>
      <c r="J320" s="328"/>
      <c r="K320" s="328"/>
      <c r="L320" s="328"/>
      <c r="M320" s="328"/>
    </row>
    <row r="321" spans="1:13" x14ac:dyDescent="0.35">
      <c r="A321" t="s">
        <v>119</v>
      </c>
      <c r="B321" t="s">
        <v>566</v>
      </c>
      <c r="C321" t="s">
        <v>567</v>
      </c>
      <c r="D321" t="s">
        <v>170</v>
      </c>
      <c r="E321" t="s">
        <v>292</v>
      </c>
      <c r="F321" s="328"/>
      <c r="G321" s="328"/>
      <c r="H321" s="328"/>
      <c r="I321" s="328">
        <v>2.95399999999999</v>
      </c>
      <c r="J321" s="328"/>
      <c r="K321" s="328"/>
      <c r="L321" s="328"/>
      <c r="M321" s="328"/>
    </row>
    <row r="322" spans="1:13" x14ac:dyDescent="0.35">
      <c r="A322" t="s">
        <v>119</v>
      </c>
      <c r="B322" t="s">
        <v>568</v>
      </c>
      <c r="C322" t="s">
        <v>569</v>
      </c>
      <c r="D322" t="s">
        <v>170</v>
      </c>
      <c r="E322" t="s">
        <v>292</v>
      </c>
      <c r="F322" s="328"/>
      <c r="G322" s="328"/>
      <c r="H322" s="328"/>
      <c r="I322" s="328">
        <v>9.4919999999999103</v>
      </c>
      <c r="J322" s="328"/>
      <c r="K322" s="328"/>
      <c r="L322" s="328"/>
      <c r="M322" s="328"/>
    </row>
    <row r="323" spans="1:13" x14ac:dyDescent="0.35">
      <c r="A323" t="s">
        <v>119</v>
      </c>
      <c r="B323" t="s">
        <v>570</v>
      </c>
      <c r="C323" t="s">
        <v>571</v>
      </c>
      <c r="D323" t="s">
        <v>170</v>
      </c>
      <c r="E323" t="s">
        <v>292</v>
      </c>
      <c r="F323" s="328"/>
      <c r="G323" s="328"/>
      <c r="H323" s="328"/>
      <c r="I323" s="328">
        <v>-7.1459999999999599</v>
      </c>
      <c r="J323" s="328"/>
      <c r="K323" s="328"/>
      <c r="L323" s="328"/>
      <c r="M323" s="328"/>
    </row>
    <row r="324" spans="1:13" x14ac:dyDescent="0.35">
      <c r="A324" t="s">
        <v>119</v>
      </c>
      <c r="B324" t="s">
        <v>572</v>
      </c>
      <c r="C324" t="s">
        <v>573</v>
      </c>
      <c r="D324" t="s">
        <v>170</v>
      </c>
      <c r="E324" t="s">
        <v>292</v>
      </c>
      <c r="F324" s="328"/>
      <c r="G324" s="328"/>
      <c r="H324" s="328"/>
      <c r="I324" s="328">
        <v>16.212</v>
      </c>
      <c r="J324" s="328"/>
      <c r="K324" s="328"/>
      <c r="L324" s="328"/>
      <c r="M324" s="328"/>
    </row>
    <row r="325" spans="1:13" x14ac:dyDescent="0.35">
      <c r="A325" t="s">
        <v>119</v>
      </c>
      <c r="B325" t="s">
        <v>574</v>
      </c>
      <c r="C325" t="s">
        <v>575</v>
      </c>
      <c r="D325" t="s">
        <v>170</v>
      </c>
      <c r="E325" t="s">
        <v>292</v>
      </c>
      <c r="F325" s="328"/>
      <c r="G325" s="328"/>
      <c r="H325" s="328"/>
      <c r="I325" s="328">
        <v>0</v>
      </c>
      <c r="J325" s="328"/>
      <c r="K325" s="328"/>
      <c r="L325" s="328"/>
      <c r="M325" s="328"/>
    </row>
    <row r="326" spans="1:13" x14ac:dyDescent="0.35">
      <c r="A326" t="s">
        <v>119</v>
      </c>
      <c r="B326" t="s">
        <v>576</v>
      </c>
      <c r="C326" t="s">
        <v>577</v>
      </c>
      <c r="D326" t="s">
        <v>170</v>
      </c>
      <c r="E326" t="s">
        <v>292</v>
      </c>
      <c r="F326" s="328"/>
      <c r="G326" s="328"/>
      <c r="H326" s="328"/>
      <c r="I326" s="328">
        <v>8</v>
      </c>
      <c r="J326" s="328"/>
      <c r="K326" s="328"/>
      <c r="L326" s="328"/>
      <c r="M326" s="328"/>
    </row>
    <row r="327" spans="1:13" x14ac:dyDescent="0.35">
      <c r="A327" t="s">
        <v>119</v>
      </c>
      <c r="B327" t="s">
        <v>578</v>
      </c>
      <c r="C327" t="s">
        <v>579</v>
      </c>
      <c r="D327" t="s">
        <v>170</v>
      </c>
      <c r="E327" t="s">
        <v>292</v>
      </c>
      <c r="F327" s="328"/>
      <c r="G327" s="328"/>
      <c r="H327" s="328"/>
      <c r="I327" s="328">
        <v>-16</v>
      </c>
      <c r="J327" s="328"/>
      <c r="K327" s="328"/>
      <c r="L327" s="328"/>
      <c r="M327" s="328"/>
    </row>
    <row r="328" spans="1:13" x14ac:dyDescent="0.35">
      <c r="A328" t="s">
        <v>119</v>
      </c>
      <c r="B328" t="s">
        <v>580</v>
      </c>
      <c r="C328" t="s">
        <v>581</v>
      </c>
      <c r="D328" t="s">
        <v>170</v>
      </c>
      <c r="E328" t="s">
        <v>292</v>
      </c>
      <c r="F328" s="328"/>
      <c r="G328" s="328"/>
      <c r="H328" s="328"/>
      <c r="I328" s="328">
        <v>-8</v>
      </c>
      <c r="J328" s="328"/>
      <c r="K328" s="328"/>
      <c r="L328" s="328"/>
      <c r="M328" s="328"/>
    </row>
    <row r="329" spans="1:13" x14ac:dyDescent="0.35">
      <c r="A329" t="s">
        <v>119</v>
      </c>
      <c r="B329" t="s">
        <v>582</v>
      </c>
      <c r="C329" t="s">
        <v>583</v>
      </c>
      <c r="D329" t="s">
        <v>170</v>
      </c>
      <c r="E329" t="s">
        <v>292</v>
      </c>
      <c r="F329" s="328"/>
      <c r="G329" s="328"/>
      <c r="H329" s="328"/>
      <c r="I329" s="328">
        <v>0</v>
      </c>
      <c r="J329" s="328"/>
      <c r="K329" s="328"/>
      <c r="L329" s="328"/>
      <c r="M329" s="328"/>
    </row>
    <row r="330" spans="1:13" x14ac:dyDescent="0.35">
      <c r="A330" t="s">
        <v>119</v>
      </c>
      <c r="B330" t="s">
        <v>584</v>
      </c>
      <c r="C330" t="s">
        <v>585</v>
      </c>
      <c r="D330" t="s">
        <v>170</v>
      </c>
      <c r="E330" t="s">
        <v>292</v>
      </c>
      <c r="F330" s="328"/>
      <c r="G330" s="328"/>
      <c r="H330" s="328"/>
      <c r="I330" s="328">
        <v>0</v>
      </c>
      <c r="J330" s="328"/>
      <c r="K330" s="328"/>
      <c r="L330" s="328"/>
      <c r="M330" s="328"/>
    </row>
    <row r="331" spans="1:13" x14ac:dyDescent="0.35">
      <c r="A331" t="s">
        <v>119</v>
      </c>
      <c r="B331" t="s">
        <v>586</v>
      </c>
      <c r="C331" t="s">
        <v>587</v>
      </c>
      <c r="D331" t="s">
        <v>170</v>
      </c>
      <c r="E331" t="s">
        <v>292</v>
      </c>
      <c r="F331" s="328"/>
      <c r="G331" s="328"/>
      <c r="H331" s="328"/>
      <c r="I331" s="328">
        <v>8</v>
      </c>
      <c r="J331" s="328"/>
      <c r="K331" s="328"/>
      <c r="L331" s="328"/>
      <c r="M331" s="328"/>
    </row>
    <row r="332" spans="1:13" x14ac:dyDescent="0.35">
      <c r="A332" t="s">
        <v>119</v>
      </c>
      <c r="B332" t="s">
        <v>588</v>
      </c>
      <c r="C332" t="s">
        <v>589</v>
      </c>
      <c r="D332" t="s">
        <v>170</v>
      </c>
      <c r="E332" t="s">
        <v>292</v>
      </c>
      <c r="F332" s="328"/>
      <c r="G332" s="328"/>
      <c r="H332" s="328"/>
      <c r="I332" s="328">
        <v>-16</v>
      </c>
      <c r="J332" s="328"/>
      <c r="K332" s="328"/>
      <c r="L332" s="328"/>
      <c r="M332" s="328"/>
    </row>
    <row r="333" spans="1:13" x14ac:dyDescent="0.35">
      <c r="A333" t="s">
        <v>119</v>
      </c>
      <c r="B333" t="s">
        <v>590</v>
      </c>
      <c r="C333" t="s">
        <v>591</v>
      </c>
      <c r="D333" t="s">
        <v>170</v>
      </c>
      <c r="E333" t="s">
        <v>292</v>
      </c>
      <c r="F333" s="328"/>
      <c r="G333" s="328"/>
      <c r="H333" s="328"/>
      <c r="I333" s="328">
        <v>-8</v>
      </c>
      <c r="J333" s="328"/>
      <c r="K333" s="328"/>
      <c r="L333" s="328"/>
      <c r="M333" s="328"/>
    </row>
    <row r="334" spans="1:13" x14ac:dyDescent="0.35">
      <c r="A334" t="s">
        <v>119</v>
      </c>
      <c r="B334" t="s">
        <v>592</v>
      </c>
      <c r="C334" t="s">
        <v>593</v>
      </c>
      <c r="D334" t="s">
        <v>170</v>
      </c>
      <c r="E334" t="s">
        <v>292</v>
      </c>
      <c r="F334" s="328"/>
      <c r="G334" s="328"/>
      <c r="H334" s="328"/>
      <c r="I334" s="328">
        <v>0</v>
      </c>
      <c r="J334" s="328"/>
      <c r="K334" s="328"/>
      <c r="L334" s="328"/>
      <c r="M334" s="328"/>
    </row>
    <row r="335" spans="1:13" x14ac:dyDescent="0.35">
      <c r="A335" t="s">
        <v>119</v>
      </c>
      <c r="B335" t="s">
        <v>594</v>
      </c>
      <c r="C335" t="s">
        <v>595</v>
      </c>
      <c r="D335" t="s">
        <v>170</v>
      </c>
      <c r="E335" t="s">
        <v>292</v>
      </c>
      <c r="F335" s="328"/>
      <c r="G335" s="328"/>
      <c r="H335" s="328"/>
      <c r="I335" s="328">
        <v>0</v>
      </c>
      <c r="J335" s="328"/>
      <c r="K335" s="328"/>
      <c r="L335" s="328"/>
      <c r="M335" s="328"/>
    </row>
    <row r="336" spans="1:13" x14ac:dyDescent="0.35">
      <c r="A336" t="s">
        <v>119</v>
      </c>
      <c r="B336" t="s">
        <v>596</v>
      </c>
      <c r="C336" t="s">
        <v>597</v>
      </c>
      <c r="D336" t="s">
        <v>170</v>
      </c>
      <c r="E336" t="s">
        <v>292</v>
      </c>
      <c r="F336" s="328"/>
      <c r="G336" s="328"/>
      <c r="H336" s="328"/>
      <c r="I336" s="328">
        <v>-5.04600000000001</v>
      </c>
      <c r="J336" s="328"/>
      <c r="K336" s="328"/>
      <c r="L336" s="328"/>
      <c r="M336" s="328"/>
    </row>
    <row r="337" spans="1:13" x14ac:dyDescent="0.35">
      <c r="A337" t="s">
        <v>119</v>
      </c>
      <c r="B337" t="s">
        <v>598</v>
      </c>
      <c r="C337" t="s">
        <v>599</v>
      </c>
      <c r="D337" t="s">
        <v>170</v>
      </c>
      <c r="E337" t="s">
        <v>292</v>
      </c>
      <c r="F337" s="328"/>
      <c r="G337" s="328"/>
      <c r="H337" s="328"/>
      <c r="I337" s="328">
        <v>25.491999999999901</v>
      </c>
      <c r="J337" s="328"/>
      <c r="K337" s="328"/>
      <c r="L337" s="328"/>
      <c r="M337" s="328"/>
    </row>
    <row r="338" spans="1:13" x14ac:dyDescent="0.35">
      <c r="A338" t="s">
        <v>119</v>
      </c>
      <c r="B338" t="s">
        <v>600</v>
      </c>
      <c r="C338" t="s">
        <v>601</v>
      </c>
      <c r="D338" t="s">
        <v>170</v>
      </c>
      <c r="E338" t="s">
        <v>292</v>
      </c>
      <c r="F338" s="328"/>
      <c r="G338" s="328"/>
      <c r="H338" s="328"/>
      <c r="I338" s="328">
        <v>0.85400000000004195</v>
      </c>
      <c r="J338" s="328"/>
      <c r="K338" s="328"/>
      <c r="L338" s="328"/>
      <c r="M338" s="328"/>
    </row>
    <row r="339" spans="1:13" x14ac:dyDescent="0.35">
      <c r="A339" t="s">
        <v>119</v>
      </c>
      <c r="B339" t="s">
        <v>602</v>
      </c>
      <c r="C339" t="s">
        <v>603</v>
      </c>
      <c r="D339" t="s">
        <v>170</v>
      </c>
      <c r="E339" t="s">
        <v>292</v>
      </c>
      <c r="F339" s="328"/>
      <c r="G339" s="328"/>
      <c r="H339" s="328"/>
      <c r="I339" s="328">
        <v>16.212</v>
      </c>
      <c r="J339" s="328"/>
      <c r="K339" s="328"/>
      <c r="L339" s="328"/>
      <c r="M339" s="328"/>
    </row>
    <row r="340" spans="1:13" x14ac:dyDescent="0.35">
      <c r="A340" t="s">
        <v>119</v>
      </c>
      <c r="B340" t="s">
        <v>604</v>
      </c>
      <c r="C340" t="s">
        <v>605</v>
      </c>
      <c r="D340" t="s">
        <v>170</v>
      </c>
      <c r="E340" t="s">
        <v>292</v>
      </c>
      <c r="F340" s="328"/>
      <c r="G340" s="328"/>
      <c r="H340" s="328"/>
      <c r="I340" s="328">
        <v>0</v>
      </c>
      <c r="J340" s="328"/>
      <c r="K340" s="328"/>
      <c r="L340" s="328"/>
      <c r="M340" s="328"/>
    </row>
    <row r="341" spans="1:13" x14ac:dyDescent="0.35">
      <c r="A341" t="s">
        <v>119</v>
      </c>
      <c r="B341" t="s">
        <v>606</v>
      </c>
      <c r="C341" t="s">
        <v>607</v>
      </c>
      <c r="D341" t="s">
        <v>170</v>
      </c>
      <c r="E341" t="s">
        <v>292</v>
      </c>
      <c r="F341" s="328"/>
      <c r="G341" s="328"/>
      <c r="H341" s="328"/>
      <c r="I341" s="328">
        <v>-5.04600000000001</v>
      </c>
      <c r="J341" s="328"/>
      <c r="K341" s="328"/>
      <c r="L341" s="328"/>
      <c r="M341" s="328"/>
    </row>
    <row r="342" spans="1:13" x14ac:dyDescent="0.35">
      <c r="A342" t="s">
        <v>119</v>
      </c>
      <c r="B342" t="s">
        <v>608</v>
      </c>
      <c r="C342" t="s">
        <v>609</v>
      </c>
      <c r="D342" t="s">
        <v>170</v>
      </c>
      <c r="E342" t="s">
        <v>292</v>
      </c>
      <c r="F342" s="328"/>
      <c r="G342" s="328"/>
      <c r="H342" s="328"/>
      <c r="I342" s="328">
        <v>25.491999999999901</v>
      </c>
      <c r="J342" s="328"/>
      <c r="K342" s="328"/>
      <c r="L342" s="328"/>
      <c r="M342" s="328"/>
    </row>
    <row r="343" spans="1:13" x14ac:dyDescent="0.35">
      <c r="A343" t="s">
        <v>119</v>
      </c>
      <c r="B343" t="s">
        <v>610</v>
      </c>
      <c r="C343" t="s">
        <v>611</v>
      </c>
      <c r="D343" t="s">
        <v>170</v>
      </c>
      <c r="E343" t="s">
        <v>292</v>
      </c>
      <c r="F343" s="328"/>
      <c r="G343" s="328"/>
      <c r="H343" s="328"/>
      <c r="I343" s="328">
        <v>0.85400000000004195</v>
      </c>
      <c r="J343" s="328"/>
      <c r="K343" s="328"/>
      <c r="L343" s="328"/>
      <c r="M343" s="328"/>
    </row>
    <row r="344" spans="1:13" x14ac:dyDescent="0.35">
      <c r="A344" t="s">
        <v>119</v>
      </c>
      <c r="B344" t="s">
        <v>612</v>
      </c>
      <c r="C344" t="s">
        <v>613</v>
      </c>
      <c r="D344" t="s">
        <v>170</v>
      </c>
      <c r="E344" t="s">
        <v>292</v>
      </c>
      <c r="F344" s="328"/>
      <c r="G344" s="328"/>
      <c r="H344" s="328"/>
      <c r="I344" s="328">
        <v>16.212</v>
      </c>
      <c r="J344" s="328"/>
      <c r="K344" s="328"/>
      <c r="L344" s="328"/>
      <c r="M344" s="328"/>
    </row>
    <row r="345" spans="1:13" x14ac:dyDescent="0.35">
      <c r="A345" t="s">
        <v>119</v>
      </c>
      <c r="B345" t="s">
        <v>614</v>
      </c>
      <c r="C345" t="s">
        <v>615</v>
      </c>
      <c r="D345" t="s">
        <v>170</v>
      </c>
      <c r="E345" t="s">
        <v>292</v>
      </c>
      <c r="F345" s="328"/>
      <c r="G345" s="328"/>
      <c r="H345" s="328"/>
      <c r="I345" s="328">
        <v>0</v>
      </c>
      <c r="J345" s="328"/>
      <c r="K345" s="328"/>
      <c r="L345" s="328"/>
      <c r="M345" s="328"/>
    </row>
    <row r="346" spans="1:13" ht="38.25" x14ac:dyDescent="0.35">
      <c r="A346" t="s">
        <v>119</v>
      </c>
      <c r="B346" t="s">
        <v>616</v>
      </c>
      <c r="C346" s="327" t="s">
        <v>617</v>
      </c>
      <c r="D346" t="s">
        <v>424</v>
      </c>
      <c r="E346" t="s">
        <v>292</v>
      </c>
      <c r="F346" s="444"/>
      <c r="G346" s="444"/>
      <c r="H346" s="444"/>
      <c r="I346" s="444">
        <v>1313.01</v>
      </c>
      <c r="J346" s="444"/>
      <c r="K346" s="444"/>
      <c r="L346" s="444"/>
      <c r="M346" s="444"/>
    </row>
    <row r="347" spans="1:13" ht="25.5" x14ac:dyDescent="0.35">
      <c r="A347" t="s">
        <v>119</v>
      </c>
      <c r="B347" t="s">
        <v>618</v>
      </c>
      <c r="C347" s="327" t="s">
        <v>619</v>
      </c>
      <c r="D347" t="s">
        <v>424</v>
      </c>
      <c r="E347" t="s">
        <v>292</v>
      </c>
      <c r="F347" s="444"/>
      <c r="G347" s="444"/>
      <c r="H347" s="444"/>
      <c r="I347" s="444">
        <v>35.47</v>
      </c>
      <c r="J347" s="444"/>
      <c r="K347" s="444"/>
      <c r="L347" s="444"/>
      <c r="M347" s="444"/>
    </row>
    <row r="348" spans="1:13" ht="25.5" x14ac:dyDescent="0.35">
      <c r="A348" t="s">
        <v>119</v>
      </c>
      <c r="B348" t="s">
        <v>620</v>
      </c>
      <c r="C348" s="327" t="s">
        <v>621</v>
      </c>
      <c r="D348" t="s">
        <v>176</v>
      </c>
      <c r="E348" t="s">
        <v>292</v>
      </c>
      <c r="F348" s="445"/>
      <c r="G348" s="445"/>
      <c r="H348" s="445"/>
      <c r="I348" s="445">
        <v>2.7014264933244998E-2</v>
      </c>
      <c r="J348" s="445"/>
      <c r="K348" s="445"/>
      <c r="L348" s="445"/>
      <c r="M348" s="445"/>
    </row>
    <row r="349" spans="1:13" x14ac:dyDescent="0.35">
      <c r="A349" t="s">
        <v>119</v>
      </c>
      <c r="B349" t="s">
        <v>622</v>
      </c>
      <c r="C349" t="s">
        <v>623</v>
      </c>
      <c r="D349" t="s">
        <v>424</v>
      </c>
      <c r="E349" t="s">
        <v>292</v>
      </c>
      <c r="F349" s="444"/>
      <c r="G349" s="444"/>
      <c r="H349" s="444"/>
      <c r="I349" s="444">
        <v>1021.28</v>
      </c>
      <c r="J349" s="444"/>
      <c r="K349" s="444"/>
      <c r="L349" s="444"/>
      <c r="M349" s="444"/>
    </row>
    <row r="350" spans="1:13" x14ac:dyDescent="0.35">
      <c r="A350" t="s">
        <v>119</v>
      </c>
      <c r="B350" t="s">
        <v>624</v>
      </c>
      <c r="C350" t="s">
        <v>625</v>
      </c>
      <c r="D350" t="s">
        <v>424</v>
      </c>
      <c r="E350" t="s">
        <v>292</v>
      </c>
      <c r="F350" s="444"/>
      <c r="G350" s="444"/>
      <c r="H350" s="444"/>
      <c r="I350" s="444">
        <v>27.83</v>
      </c>
      <c r="J350" s="444"/>
      <c r="K350" s="444"/>
      <c r="L350" s="444"/>
      <c r="M350" s="444"/>
    </row>
    <row r="351" spans="1:13" x14ac:dyDescent="0.35">
      <c r="A351" t="s">
        <v>119</v>
      </c>
      <c r="B351" t="s">
        <v>626</v>
      </c>
      <c r="C351" t="s">
        <v>627</v>
      </c>
      <c r="D351" t="s">
        <v>424</v>
      </c>
      <c r="E351" t="s">
        <v>292</v>
      </c>
      <c r="F351" s="444"/>
      <c r="G351" s="444"/>
      <c r="H351" s="444"/>
      <c r="I351" s="444">
        <v>805.68</v>
      </c>
      <c r="J351" s="444"/>
      <c r="K351" s="444"/>
      <c r="L351" s="444"/>
      <c r="M351" s="444"/>
    </row>
    <row r="352" spans="1:13" x14ac:dyDescent="0.35">
      <c r="A352" t="s">
        <v>119</v>
      </c>
      <c r="B352" t="s">
        <v>628</v>
      </c>
      <c r="C352" t="s">
        <v>629</v>
      </c>
      <c r="D352" t="s">
        <v>424</v>
      </c>
      <c r="E352" t="s">
        <v>292</v>
      </c>
      <c r="F352" s="444"/>
      <c r="G352" s="444"/>
      <c r="H352" s="444"/>
      <c r="I352" s="444">
        <v>56.14</v>
      </c>
      <c r="J352" s="444"/>
      <c r="K352" s="444"/>
      <c r="L352" s="444"/>
      <c r="M352" s="444"/>
    </row>
    <row r="353" spans="1:13" x14ac:dyDescent="0.35">
      <c r="A353" t="s">
        <v>119</v>
      </c>
      <c r="B353" t="s">
        <v>630</v>
      </c>
      <c r="C353" t="s">
        <v>631</v>
      </c>
      <c r="D353" t="s">
        <v>188</v>
      </c>
      <c r="E353" t="s">
        <v>292</v>
      </c>
      <c r="F353" s="446"/>
      <c r="G353" s="446"/>
      <c r="H353" s="446"/>
      <c r="I353" s="446">
        <v>3081.13</v>
      </c>
      <c r="J353" s="446"/>
      <c r="K353" s="446"/>
      <c r="L353" s="446"/>
      <c r="M353" s="446"/>
    </row>
    <row r="354" spans="1:13" x14ac:dyDescent="0.35">
      <c r="A354" t="s">
        <v>119</v>
      </c>
      <c r="B354" t="s">
        <v>632</v>
      </c>
      <c r="C354" t="s">
        <v>633</v>
      </c>
      <c r="D354" t="s">
        <v>188</v>
      </c>
      <c r="E354" t="s">
        <v>292</v>
      </c>
      <c r="F354" s="446"/>
      <c r="G354" s="446"/>
      <c r="H354" s="446"/>
      <c r="I354" s="446">
        <v>4.53</v>
      </c>
      <c r="J354" s="446"/>
      <c r="K354" s="446"/>
      <c r="L354" s="446"/>
      <c r="M354" s="446"/>
    </row>
    <row r="355" spans="1:13" x14ac:dyDescent="0.35">
      <c r="A355" t="s">
        <v>119</v>
      </c>
      <c r="B355" t="s">
        <v>634</v>
      </c>
      <c r="C355" t="s">
        <v>635</v>
      </c>
      <c r="D355" t="s">
        <v>636</v>
      </c>
      <c r="E355" t="s">
        <v>292</v>
      </c>
      <c r="F355" s="446"/>
      <c r="G355" s="446"/>
      <c r="H355" s="446"/>
      <c r="I355" s="446">
        <v>3076151</v>
      </c>
      <c r="J355" s="446"/>
      <c r="K355" s="446"/>
      <c r="L355" s="446"/>
      <c r="M355" s="446"/>
    </row>
    <row r="356" spans="1:13" x14ac:dyDescent="0.35">
      <c r="A356" t="s">
        <v>119</v>
      </c>
      <c r="B356" t="s">
        <v>637</v>
      </c>
      <c r="C356" t="s">
        <v>638</v>
      </c>
      <c r="D356" t="s">
        <v>636</v>
      </c>
      <c r="E356" t="s">
        <v>292</v>
      </c>
      <c r="F356" s="446"/>
      <c r="G356" s="446"/>
      <c r="H356" s="446"/>
      <c r="I356" s="446">
        <v>0</v>
      </c>
      <c r="J356" s="446"/>
      <c r="K356" s="446"/>
      <c r="L356" s="446"/>
      <c r="M356" s="446"/>
    </row>
    <row r="357" spans="1:13" x14ac:dyDescent="0.35">
      <c r="A357" t="s">
        <v>119</v>
      </c>
      <c r="B357" t="s">
        <v>639</v>
      </c>
      <c r="C357" t="s">
        <v>640</v>
      </c>
      <c r="D357" t="s">
        <v>176</v>
      </c>
      <c r="E357" t="s">
        <v>292</v>
      </c>
      <c r="F357" s="445"/>
      <c r="G357" s="445"/>
      <c r="H357" s="445"/>
      <c r="I357" s="445">
        <v>0</v>
      </c>
      <c r="J357" s="445"/>
      <c r="K357" s="445"/>
      <c r="L357" s="445"/>
      <c r="M357" s="445"/>
    </row>
    <row r="358" spans="1:13" x14ac:dyDescent="0.35">
      <c r="A358" t="s">
        <v>119</v>
      </c>
      <c r="B358" t="s">
        <v>641</v>
      </c>
      <c r="C358" t="s">
        <v>642</v>
      </c>
      <c r="D358" t="s">
        <v>636</v>
      </c>
      <c r="E358" t="s">
        <v>292</v>
      </c>
      <c r="F358" s="446"/>
      <c r="G358" s="446"/>
      <c r="H358" s="446"/>
      <c r="I358" s="446">
        <v>364857</v>
      </c>
      <c r="J358" s="446"/>
      <c r="K358" s="446"/>
      <c r="L358" s="446"/>
      <c r="M358" s="446"/>
    </row>
    <row r="359" spans="1:13" x14ac:dyDescent="0.35">
      <c r="A359" t="s">
        <v>119</v>
      </c>
      <c r="B359" t="s">
        <v>643</v>
      </c>
      <c r="C359" t="s">
        <v>644</v>
      </c>
      <c r="D359" t="s">
        <v>176</v>
      </c>
      <c r="E359" t="s">
        <v>292</v>
      </c>
      <c r="F359" s="445"/>
      <c r="G359" s="445"/>
      <c r="H359" s="445"/>
      <c r="I359" s="445">
        <v>0.118608286784361</v>
      </c>
      <c r="J359" s="445"/>
      <c r="K359" s="445"/>
      <c r="L359" s="445"/>
      <c r="M359" s="445"/>
    </row>
    <row r="360" spans="1:13" x14ac:dyDescent="0.35">
      <c r="A360" t="s">
        <v>119</v>
      </c>
      <c r="B360" t="s">
        <v>645</v>
      </c>
      <c r="C360" t="s">
        <v>646</v>
      </c>
      <c r="D360" t="s">
        <v>636</v>
      </c>
      <c r="E360" t="s">
        <v>292</v>
      </c>
      <c r="F360" s="446"/>
      <c r="G360" s="446"/>
      <c r="H360" s="446"/>
      <c r="I360" s="446">
        <v>2711293</v>
      </c>
      <c r="J360" s="446"/>
      <c r="K360" s="446"/>
      <c r="L360" s="446"/>
      <c r="M360" s="446"/>
    </row>
    <row r="361" spans="1:13" x14ac:dyDescent="0.35">
      <c r="A361" t="s">
        <v>119</v>
      </c>
      <c r="B361" t="s">
        <v>647</v>
      </c>
      <c r="C361" t="s">
        <v>648</v>
      </c>
      <c r="D361" t="s">
        <v>176</v>
      </c>
      <c r="E361" t="s">
        <v>292</v>
      </c>
      <c r="F361" s="445"/>
      <c r="G361" s="445"/>
      <c r="H361" s="445"/>
      <c r="I361" s="445">
        <v>0.88139138813406803</v>
      </c>
      <c r="J361" s="445"/>
      <c r="K361" s="445"/>
      <c r="L361" s="445"/>
      <c r="M361" s="445"/>
    </row>
    <row r="362" spans="1:13" x14ac:dyDescent="0.35">
      <c r="A362" t="s">
        <v>119</v>
      </c>
      <c r="B362" t="s">
        <v>649</v>
      </c>
      <c r="C362" t="s">
        <v>650</v>
      </c>
      <c r="D362" t="s">
        <v>176</v>
      </c>
      <c r="E362" t="s">
        <v>292</v>
      </c>
      <c r="F362" s="445"/>
      <c r="G362" s="445"/>
      <c r="H362" s="445"/>
      <c r="I362" s="445">
        <v>0.73119999999999896</v>
      </c>
      <c r="J362" s="445"/>
      <c r="K362" s="445"/>
      <c r="L362" s="445"/>
      <c r="M362" s="445"/>
    </row>
    <row r="363" spans="1:13" x14ac:dyDescent="0.35">
      <c r="A363" t="s">
        <v>119</v>
      </c>
      <c r="B363" t="s">
        <v>651</v>
      </c>
      <c r="C363" t="s">
        <v>652</v>
      </c>
      <c r="D363" t="s">
        <v>176</v>
      </c>
      <c r="E363" t="s">
        <v>292</v>
      </c>
      <c r="F363" s="445"/>
      <c r="G363" s="445"/>
      <c r="H363" s="445"/>
      <c r="I363" s="445">
        <v>0.1396</v>
      </c>
      <c r="J363" s="445"/>
      <c r="K363" s="445"/>
      <c r="L363" s="445"/>
      <c r="M363" s="445"/>
    </row>
    <row r="364" spans="1:13" x14ac:dyDescent="0.35">
      <c r="A364" t="s">
        <v>119</v>
      </c>
      <c r="B364" t="s">
        <v>653</v>
      </c>
      <c r="C364" t="s">
        <v>654</v>
      </c>
      <c r="D364" t="s">
        <v>176</v>
      </c>
      <c r="E364" t="s">
        <v>292</v>
      </c>
      <c r="F364" s="445"/>
      <c r="G364" s="445"/>
      <c r="H364" s="445"/>
      <c r="I364" s="445">
        <v>0.12920000000000001</v>
      </c>
      <c r="J364" s="445"/>
      <c r="K364" s="445"/>
      <c r="L364" s="445"/>
      <c r="M364" s="445"/>
    </row>
    <row r="365" spans="1:13" x14ac:dyDescent="0.35">
      <c r="A365" t="s">
        <v>119</v>
      </c>
      <c r="B365" t="s">
        <v>655</v>
      </c>
      <c r="C365" t="s">
        <v>656</v>
      </c>
      <c r="D365" t="s">
        <v>189</v>
      </c>
      <c r="E365" t="s">
        <v>292</v>
      </c>
      <c r="F365" s="446"/>
      <c r="G365" s="446"/>
      <c r="H365" s="446"/>
      <c r="I365" s="446">
        <v>547</v>
      </c>
      <c r="J365" s="446"/>
      <c r="K365" s="446"/>
      <c r="L365" s="446"/>
      <c r="M365" s="446"/>
    </row>
    <row r="366" spans="1:13" x14ac:dyDescent="0.35">
      <c r="A366" t="s">
        <v>119</v>
      </c>
      <c r="B366" t="s">
        <v>657</v>
      </c>
      <c r="C366" t="s">
        <v>658</v>
      </c>
      <c r="D366" t="s">
        <v>170</v>
      </c>
      <c r="E366" t="s">
        <v>292</v>
      </c>
      <c r="F366" s="328"/>
      <c r="G366" s="328"/>
      <c r="H366" s="328"/>
      <c r="I366" s="328">
        <v>0.24299999999999999</v>
      </c>
      <c r="J366" s="328"/>
      <c r="K366" s="328"/>
      <c r="L366" s="328"/>
      <c r="M366" s="328"/>
    </row>
    <row r="367" spans="1:13" x14ac:dyDescent="0.35">
      <c r="A367" t="s">
        <v>119</v>
      </c>
      <c r="B367" t="s">
        <v>659</v>
      </c>
      <c r="C367" t="s">
        <v>660</v>
      </c>
      <c r="D367" t="s">
        <v>170</v>
      </c>
      <c r="E367" t="s">
        <v>292</v>
      </c>
      <c r="F367" s="328"/>
      <c r="G367" s="328"/>
      <c r="H367" s="328"/>
      <c r="I367" s="328">
        <v>1.821</v>
      </c>
      <c r="J367" s="328"/>
      <c r="K367" s="328"/>
      <c r="L367" s="328"/>
      <c r="M367" s="328"/>
    </row>
    <row r="368" spans="1:13" x14ac:dyDescent="0.35">
      <c r="A368" t="s">
        <v>122</v>
      </c>
      <c r="B368" t="s">
        <v>290</v>
      </c>
      <c r="C368" t="s">
        <v>291</v>
      </c>
      <c r="D368" t="s">
        <v>170</v>
      </c>
      <c r="E368" t="s">
        <v>292</v>
      </c>
      <c r="F368" s="328"/>
      <c r="G368" s="328"/>
      <c r="H368" s="328"/>
      <c r="I368" s="328">
        <v>2.6320000000000001</v>
      </c>
      <c r="J368" s="328"/>
      <c r="K368" s="328"/>
      <c r="L368" s="328"/>
      <c r="M368" s="328"/>
    </row>
    <row r="369" spans="1:13" x14ac:dyDescent="0.35">
      <c r="A369" t="s">
        <v>122</v>
      </c>
      <c r="B369" t="s">
        <v>293</v>
      </c>
      <c r="C369" t="s">
        <v>294</v>
      </c>
      <c r="D369" t="s">
        <v>172</v>
      </c>
      <c r="E369" t="s">
        <v>292</v>
      </c>
      <c r="F369" s="328"/>
      <c r="G369" s="328"/>
      <c r="H369" s="328"/>
      <c r="I369" s="328">
        <v>95.165000000000006</v>
      </c>
      <c r="J369" s="328"/>
      <c r="K369" s="328"/>
      <c r="L369" s="328"/>
      <c r="M369" s="328"/>
    </row>
    <row r="370" spans="1:13" x14ac:dyDescent="0.35">
      <c r="A370" t="s">
        <v>122</v>
      </c>
      <c r="B370" t="s">
        <v>295</v>
      </c>
      <c r="C370" t="s">
        <v>296</v>
      </c>
      <c r="D370" t="s">
        <v>188</v>
      </c>
      <c r="E370" t="s">
        <v>292</v>
      </c>
      <c r="F370" s="443"/>
      <c r="G370" s="443"/>
      <c r="H370" s="443">
        <v>0</v>
      </c>
      <c r="I370" s="443">
        <v>0.1</v>
      </c>
      <c r="J370" s="443"/>
      <c r="K370" s="443"/>
      <c r="L370" s="443"/>
      <c r="M370" s="443"/>
    </row>
    <row r="371" spans="1:13" x14ac:dyDescent="0.35">
      <c r="A371" t="s">
        <v>122</v>
      </c>
      <c r="B371" t="s">
        <v>297</v>
      </c>
      <c r="C371" t="s">
        <v>298</v>
      </c>
      <c r="D371" t="s">
        <v>205</v>
      </c>
      <c r="E371" t="s">
        <v>292</v>
      </c>
      <c r="I371" t="s">
        <v>308</v>
      </c>
    </row>
    <row r="372" spans="1:13" x14ac:dyDescent="0.35">
      <c r="A372" t="s">
        <v>122</v>
      </c>
      <c r="B372" t="s">
        <v>300</v>
      </c>
      <c r="C372" t="s">
        <v>301</v>
      </c>
      <c r="D372" t="s">
        <v>170</v>
      </c>
      <c r="E372" t="s">
        <v>292</v>
      </c>
      <c r="F372" s="328"/>
      <c r="G372" s="328"/>
      <c r="H372" s="328"/>
      <c r="I372" s="328">
        <v>0</v>
      </c>
      <c r="J372" s="328"/>
      <c r="K372" s="328"/>
      <c r="L372" s="328"/>
      <c r="M372" s="328"/>
    </row>
    <row r="373" spans="1:13" x14ac:dyDescent="0.35">
      <c r="A373" t="s">
        <v>122</v>
      </c>
      <c r="B373" t="s">
        <v>302</v>
      </c>
      <c r="C373" t="s">
        <v>303</v>
      </c>
      <c r="D373" t="s">
        <v>170</v>
      </c>
      <c r="E373" t="s">
        <v>292</v>
      </c>
      <c r="F373" s="328"/>
      <c r="G373" s="328"/>
      <c r="H373" s="328"/>
      <c r="I373" s="328">
        <v>0</v>
      </c>
      <c r="J373" s="328"/>
      <c r="K373" s="328"/>
      <c r="L373" s="328"/>
      <c r="M373" s="328"/>
    </row>
    <row r="374" spans="1:13" x14ac:dyDescent="0.35">
      <c r="A374" t="s">
        <v>122</v>
      </c>
      <c r="B374" t="s">
        <v>304</v>
      </c>
      <c r="C374" t="s">
        <v>305</v>
      </c>
      <c r="D374" t="s">
        <v>186</v>
      </c>
      <c r="E374" t="s">
        <v>292</v>
      </c>
      <c r="F374" s="443"/>
      <c r="G374" s="443"/>
      <c r="H374" s="443">
        <v>0</v>
      </c>
      <c r="I374" s="443">
        <v>4.75858547428651E-2</v>
      </c>
      <c r="J374" s="443"/>
      <c r="K374" s="443"/>
      <c r="L374" s="443"/>
      <c r="M374" s="443"/>
    </row>
    <row r="375" spans="1:13" x14ac:dyDescent="0.35">
      <c r="A375" t="s">
        <v>122</v>
      </c>
      <c r="B375" t="s">
        <v>306</v>
      </c>
      <c r="C375" t="s">
        <v>307</v>
      </c>
      <c r="D375" t="s">
        <v>205</v>
      </c>
      <c r="E375" t="s">
        <v>292</v>
      </c>
      <c r="I375" t="s">
        <v>299</v>
      </c>
    </row>
    <row r="376" spans="1:13" x14ac:dyDescent="0.35">
      <c r="A376" t="s">
        <v>122</v>
      </c>
      <c r="B376" t="s">
        <v>309</v>
      </c>
      <c r="C376" t="s">
        <v>310</v>
      </c>
      <c r="D376" t="s">
        <v>170</v>
      </c>
      <c r="E376" t="s">
        <v>292</v>
      </c>
      <c r="F376" s="328"/>
      <c r="G376" s="328"/>
      <c r="H376" s="328"/>
      <c r="I376" s="328">
        <v>-0.61750000000000005</v>
      </c>
      <c r="J376" s="328"/>
      <c r="K376" s="328"/>
      <c r="L376" s="328"/>
      <c r="M376" s="328"/>
    </row>
    <row r="377" spans="1:13" x14ac:dyDescent="0.35">
      <c r="A377" t="s">
        <v>122</v>
      </c>
      <c r="B377" t="s">
        <v>311</v>
      </c>
      <c r="C377" t="s">
        <v>312</v>
      </c>
      <c r="D377" t="s">
        <v>170</v>
      </c>
      <c r="E377" t="s">
        <v>292</v>
      </c>
      <c r="F377" s="328"/>
      <c r="G377" s="328"/>
      <c r="H377" s="328"/>
      <c r="I377" s="328">
        <v>0</v>
      </c>
      <c r="J377" s="328"/>
      <c r="K377" s="328"/>
      <c r="L377" s="328"/>
      <c r="M377" s="328"/>
    </row>
    <row r="378" spans="1:13" x14ac:dyDescent="0.35">
      <c r="A378" t="s">
        <v>122</v>
      </c>
      <c r="B378" t="s">
        <v>313</v>
      </c>
      <c r="C378" t="s">
        <v>314</v>
      </c>
      <c r="D378" t="s">
        <v>189</v>
      </c>
      <c r="E378" t="s">
        <v>292</v>
      </c>
      <c r="F378" s="444"/>
      <c r="G378" s="444"/>
      <c r="H378" s="444">
        <v>0</v>
      </c>
      <c r="I378" s="444">
        <v>6.5789473684210504</v>
      </c>
      <c r="J378" s="444"/>
      <c r="K378" s="444"/>
      <c r="L378" s="444"/>
      <c r="M378" s="444"/>
    </row>
    <row r="379" spans="1:13" x14ac:dyDescent="0.35">
      <c r="A379" t="s">
        <v>122</v>
      </c>
      <c r="B379" t="s">
        <v>315</v>
      </c>
      <c r="C379" t="s">
        <v>316</v>
      </c>
      <c r="D379" t="s">
        <v>205</v>
      </c>
      <c r="E379" t="s">
        <v>292</v>
      </c>
      <c r="I379" t="s">
        <v>308</v>
      </c>
    </row>
    <row r="380" spans="1:13" x14ac:dyDescent="0.35">
      <c r="A380" t="s">
        <v>122</v>
      </c>
      <c r="B380" t="s">
        <v>317</v>
      </c>
      <c r="C380" t="s">
        <v>318</v>
      </c>
      <c r="D380" t="s">
        <v>170</v>
      </c>
      <c r="E380" t="s">
        <v>292</v>
      </c>
      <c r="F380" s="328"/>
      <c r="G380" s="328"/>
      <c r="H380" s="328"/>
      <c r="I380" s="328">
        <v>0</v>
      </c>
      <c r="J380" s="328"/>
      <c r="K380" s="328"/>
      <c r="L380" s="328"/>
      <c r="M380" s="328"/>
    </row>
    <row r="381" spans="1:13" x14ac:dyDescent="0.35">
      <c r="A381" t="s">
        <v>122</v>
      </c>
      <c r="B381" t="s">
        <v>319</v>
      </c>
      <c r="C381" t="s">
        <v>320</v>
      </c>
      <c r="D381" t="s">
        <v>170</v>
      </c>
      <c r="E381" t="s">
        <v>292</v>
      </c>
      <c r="F381" s="328"/>
      <c r="G381" s="328"/>
      <c r="H381" s="328"/>
      <c r="I381" s="328">
        <v>0</v>
      </c>
      <c r="J381" s="328"/>
      <c r="K381" s="328"/>
      <c r="L381" s="328"/>
      <c r="M381" s="328"/>
    </row>
    <row r="382" spans="1:13" x14ac:dyDescent="0.35">
      <c r="A382" t="s">
        <v>122</v>
      </c>
      <c r="B382" t="s">
        <v>321</v>
      </c>
      <c r="C382" t="s">
        <v>322</v>
      </c>
      <c r="D382" t="s">
        <v>189</v>
      </c>
      <c r="E382" t="s">
        <v>292</v>
      </c>
      <c r="F382" s="444"/>
      <c r="G382" s="444"/>
      <c r="H382" s="444">
        <v>0</v>
      </c>
      <c r="I382" s="444">
        <v>-4.4943820224719202</v>
      </c>
      <c r="J382" s="444"/>
      <c r="K382" s="444"/>
      <c r="L382" s="444"/>
      <c r="M382" s="444"/>
    </row>
    <row r="383" spans="1:13" x14ac:dyDescent="0.35">
      <c r="A383" t="s">
        <v>122</v>
      </c>
      <c r="B383" t="s">
        <v>323</v>
      </c>
      <c r="C383" t="s">
        <v>324</v>
      </c>
      <c r="D383" t="s">
        <v>205</v>
      </c>
      <c r="E383" t="s">
        <v>292</v>
      </c>
      <c r="I383" t="s">
        <v>299</v>
      </c>
    </row>
    <row r="384" spans="1:13" x14ac:dyDescent="0.35">
      <c r="A384" t="s">
        <v>122</v>
      </c>
      <c r="B384" t="s">
        <v>325</v>
      </c>
      <c r="C384" t="s">
        <v>326</v>
      </c>
      <c r="D384" t="s">
        <v>170</v>
      </c>
      <c r="E384" t="s">
        <v>292</v>
      </c>
      <c r="F384" s="328"/>
      <c r="G384" s="328"/>
      <c r="H384" s="328"/>
      <c r="I384" s="328">
        <v>-0.1008</v>
      </c>
      <c r="J384" s="328"/>
      <c r="K384" s="328"/>
      <c r="L384" s="328"/>
      <c r="M384" s="328"/>
    </row>
    <row r="385" spans="1:13" x14ac:dyDescent="0.35">
      <c r="A385" t="s">
        <v>122</v>
      </c>
      <c r="B385" t="s">
        <v>327</v>
      </c>
      <c r="C385" t="s">
        <v>328</v>
      </c>
      <c r="D385" t="s">
        <v>170</v>
      </c>
      <c r="E385" t="s">
        <v>292</v>
      </c>
      <c r="F385" s="328"/>
      <c r="G385" s="328"/>
      <c r="H385" s="328"/>
      <c r="I385" s="328">
        <v>0</v>
      </c>
      <c r="J385" s="328"/>
      <c r="K385" s="328"/>
      <c r="L385" s="328"/>
      <c r="M385" s="328"/>
    </row>
    <row r="386" spans="1:13" x14ac:dyDescent="0.35">
      <c r="A386" t="s">
        <v>122</v>
      </c>
      <c r="B386" t="s">
        <v>329</v>
      </c>
      <c r="C386" t="s">
        <v>330</v>
      </c>
      <c r="D386" t="s">
        <v>188</v>
      </c>
      <c r="E386" t="s">
        <v>292</v>
      </c>
      <c r="F386" s="444"/>
      <c r="G386" s="444"/>
      <c r="H386" s="444">
        <v>0</v>
      </c>
      <c r="I386" s="444">
        <v>108.046414304737</v>
      </c>
      <c r="J386" s="444"/>
      <c r="K386" s="444"/>
      <c r="L386" s="444"/>
      <c r="M386" s="444"/>
    </row>
    <row r="387" spans="1:13" x14ac:dyDescent="0.35">
      <c r="A387" t="s">
        <v>122</v>
      </c>
      <c r="B387" t="s">
        <v>331</v>
      </c>
      <c r="C387" t="s">
        <v>332</v>
      </c>
      <c r="D387" t="s">
        <v>205</v>
      </c>
      <c r="E387" t="s">
        <v>292</v>
      </c>
      <c r="I387" t="s">
        <v>308</v>
      </c>
    </row>
    <row r="388" spans="1:13" x14ac:dyDescent="0.35">
      <c r="A388" t="s">
        <v>122</v>
      </c>
      <c r="B388" t="s">
        <v>333</v>
      </c>
      <c r="C388" t="s">
        <v>334</v>
      </c>
      <c r="D388" t="s">
        <v>170</v>
      </c>
      <c r="E388" t="s">
        <v>292</v>
      </c>
      <c r="F388" s="328"/>
      <c r="G388" s="328"/>
      <c r="H388" s="328"/>
      <c r="I388" s="328">
        <v>0</v>
      </c>
      <c r="J388" s="328"/>
      <c r="K388" s="328"/>
      <c r="L388" s="328"/>
      <c r="M388" s="328"/>
    </row>
    <row r="389" spans="1:13" x14ac:dyDescent="0.35">
      <c r="A389" t="s">
        <v>122</v>
      </c>
      <c r="B389" t="s">
        <v>335</v>
      </c>
      <c r="C389" t="s">
        <v>336</v>
      </c>
      <c r="D389" t="s">
        <v>170</v>
      </c>
      <c r="E389" t="s">
        <v>292</v>
      </c>
      <c r="F389" s="328"/>
      <c r="G389" s="328"/>
      <c r="H389" s="328"/>
      <c r="I389" s="328">
        <v>0</v>
      </c>
      <c r="J389" s="328"/>
      <c r="K389" s="328"/>
      <c r="L389" s="328"/>
      <c r="M389" s="328"/>
    </row>
    <row r="390" spans="1:13" x14ac:dyDescent="0.35">
      <c r="A390" t="s">
        <v>122</v>
      </c>
      <c r="B390" t="s">
        <v>337</v>
      </c>
      <c r="C390" t="s">
        <v>338</v>
      </c>
      <c r="D390" t="s">
        <v>189</v>
      </c>
      <c r="E390" t="s">
        <v>292</v>
      </c>
      <c r="F390" s="443"/>
      <c r="G390" s="443"/>
      <c r="H390" s="443">
        <v>0</v>
      </c>
      <c r="I390" s="443">
        <v>1.0303687635574801</v>
      </c>
      <c r="J390" s="443"/>
      <c r="K390" s="443"/>
      <c r="L390" s="443"/>
      <c r="M390" s="443"/>
    </row>
    <row r="391" spans="1:13" x14ac:dyDescent="0.35">
      <c r="A391" t="s">
        <v>122</v>
      </c>
      <c r="B391" t="s">
        <v>339</v>
      </c>
      <c r="C391" t="s">
        <v>340</v>
      </c>
      <c r="D391" t="s">
        <v>205</v>
      </c>
      <c r="E391" t="s">
        <v>292</v>
      </c>
      <c r="I391" t="s">
        <v>308</v>
      </c>
    </row>
    <row r="392" spans="1:13" x14ac:dyDescent="0.35">
      <c r="A392" t="s">
        <v>122</v>
      </c>
      <c r="B392" t="s">
        <v>341</v>
      </c>
      <c r="C392" t="s">
        <v>342</v>
      </c>
      <c r="D392" t="s">
        <v>170</v>
      </c>
      <c r="E392" t="s">
        <v>292</v>
      </c>
      <c r="F392" s="328"/>
      <c r="G392" s="328"/>
      <c r="H392" s="328"/>
      <c r="I392" s="328">
        <v>0</v>
      </c>
      <c r="J392" s="328"/>
      <c r="K392" s="328"/>
      <c r="L392" s="328"/>
      <c r="M392" s="328"/>
    </row>
    <row r="393" spans="1:13" x14ac:dyDescent="0.35">
      <c r="A393" t="s">
        <v>122</v>
      </c>
      <c r="B393" t="s">
        <v>343</v>
      </c>
      <c r="C393" t="s">
        <v>344</v>
      </c>
      <c r="D393" t="s">
        <v>170</v>
      </c>
      <c r="E393" t="s">
        <v>292</v>
      </c>
      <c r="F393" s="328"/>
      <c r="G393" s="328"/>
      <c r="H393" s="328"/>
      <c r="I393" s="328">
        <v>0</v>
      </c>
      <c r="J393" s="328"/>
      <c r="K393" s="328"/>
      <c r="L393" s="328"/>
      <c r="M393" s="328"/>
    </row>
    <row r="394" spans="1:13" x14ac:dyDescent="0.35">
      <c r="A394" t="s">
        <v>122</v>
      </c>
      <c r="B394" t="s">
        <v>345</v>
      </c>
      <c r="C394" t="s">
        <v>346</v>
      </c>
      <c r="D394" t="s">
        <v>188</v>
      </c>
      <c r="E394" t="s">
        <v>292</v>
      </c>
      <c r="F394" s="444"/>
      <c r="G394" s="444"/>
      <c r="H394" s="444"/>
      <c r="I394" s="444">
        <v>75</v>
      </c>
      <c r="J394" s="444"/>
      <c r="K394" s="444"/>
      <c r="L394" s="444"/>
      <c r="M394" s="444"/>
    </row>
    <row r="395" spans="1:13" x14ac:dyDescent="0.35">
      <c r="A395" t="s">
        <v>122</v>
      </c>
      <c r="B395" t="s">
        <v>347</v>
      </c>
      <c r="C395" t="s">
        <v>348</v>
      </c>
      <c r="D395" t="s">
        <v>188</v>
      </c>
      <c r="E395" t="s">
        <v>292</v>
      </c>
      <c r="F395" s="444"/>
      <c r="G395" s="444"/>
      <c r="H395" s="444"/>
      <c r="I395" s="444">
        <v>75</v>
      </c>
      <c r="J395" s="444"/>
      <c r="K395" s="444"/>
      <c r="L395" s="444"/>
      <c r="M395" s="444"/>
    </row>
    <row r="396" spans="1:13" x14ac:dyDescent="0.35">
      <c r="A396" t="s">
        <v>122</v>
      </c>
      <c r="B396" t="s">
        <v>349</v>
      </c>
      <c r="C396" t="s">
        <v>350</v>
      </c>
      <c r="D396" t="s">
        <v>188</v>
      </c>
      <c r="E396" t="s">
        <v>292</v>
      </c>
      <c r="F396" s="443"/>
      <c r="G396" s="443"/>
      <c r="H396" s="443">
        <v>0</v>
      </c>
      <c r="I396" s="443">
        <v>2.8103044496487102</v>
      </c>
      <c r="J396" s="443"/>
      <c r="K396" s="443"/>
      <c r="L396" s="443"/>
      <c r="M396" s="443"/>
    </row>
    <row r="397" spans="1:13" x14ac:dyDescent="0.35">
      <c r="A397" t="s">
        <v>122</v>
      </c>
      <c r="B397" t="s">
        <v>351</v>
      </c>
      <c r="C397" t="s">
        <v>352</v>
      </c>
      <c r="D397" t="s">
        <v>205</v>
      </c>
      <c r="E397" t="s">
        <v>292</v>
      </c>
      <c r="I397" t="s">
        <v>299</v>
      </c>
    </row>
    <row r="398" spans="1:13" x14ac:dyDescent="0.35">
      <c r="A398" t="s">
        <v>122</v>
      </c>
      <c r="B398" t="s">
        <v>353</v>
      </c>
      <c r="C398" t="s">
        <v>354</v>
      </c>
      <c r="D398" t="s">
        <v>170</v>
      </c>
      <c r="E398" t="s">
        <v>292</v>
      </c>
      <c r="F398" s="328"/>
      <c r="G398" s="328"/>
      <c r="H398" s="328"/>
      <c r="I398" s="328">
        <v>-3.9550000000000002E-2</v>
      </c>
      <c r="J398" s="328"/>
      <c r="K398" s="328"/>
      <c r="L398" s="328"/>
      <c r="M398" s="328"/>
    </row>
    <row r="399" spans="1:13" x14ac:dyDescent="0.35">
      <c r="A399" t="s">
        <v>122</v>
      </c>
      <c r="B399" t="s">
        <v>355</v>
      </c>
      <c r="C399" t="s">
        <v>356</v>
      </c>
      <c r="D399" t="s">
        <v>170</v>
      </c>
      <c r="E399" t="s">
        <v>292</v>
      </c>
      <c r="F399" s="328"/>
      <c r="G399" s="328"/>
      <c r="H399" s="328"/>
      <c r="I399" s="328">
        <v>0</v>
      </c>
      <c r="J399" s="328"/>
      <c r="K399" s="328"/>
      <c r="L399" s="328"/>
      <c r="M399" s="328"/>
    </row>
    <row r="400" spans="1:13" x14ac:dyDescent="0.35">
      <c r="A400" t="s">
        <v>122</v>
      </c>
      <c r="B400" t="s">
        <v>357</v>
      </c>
      <c r="C400" t="s">
        <v>358</v>
      </c>
      <c r="D400" t="s">
        <v>188</v>
      </c>
      <c r="E400" t="s">
        <v>292</v>
      </c>
      <c r="F400" s="443"/>
      <c r="G400" s="443"/>
      <c r="H400" s="443">
        <v>0</v>
      </c>
      <c r="I400" s="443">
        <v>98.814229249011902</v>
      </c>
      <c r="J400" s="443"/>
      <c r="K400" s="443"/>
      <c r="L400" s="443"/>
      <c r="M400" s="443"/>
    </row>
    <row r="401" spans="1:13" x14ac:dyDescent="0.35">
      <c r="A401" t="s">
        <v>122</v>
      </c>
      <c r="B401" t="s">
        <v>359</v>
      </c>
      <c r="C401" t="s">
        <v>360</v>
      </c>
      <c r="D401" t="s">
        <v>205</v>
      </c>
      <c r="E401" t="s">
        <v>292</v>
      </c>
      <c r="I401" t="s">
        <v>308</v>
      </c>
    </row>
    <row r="402" spans="1:13" x14ac:dyDescent="0.35">
      <c r="A402" t="s">
        <v>122</v>
      </c>
      <c r="B402" t="s">
        <v>361</v>
      </c>
      <c r="C402" t="s">
        <v>362</v>
      </c>
      <c r="D402" t="s">
        <v>170</v>
      </c>
      <c r="E402" t="s">
        <v>292</v>
      </c>
      <c r="F402" s="328"/>
      <c r="G402" s="328"/>
      <c r="H402" s="328"/>
      <c r="I402" s="328">
        <v>0</v>
      </c>
      <c r="J402" s="328"/>
      <c r="K402" s="328"/>
      <c r="L402" s="328"/>
      <c r="M402" s="328"/>
    </row>
    <row r="403" spans="1:13" x14ac:dyDescent="0.35">
      <c r="A403" t="s">
        <v>122</v>
      </c>
      <c r="B403" t="s">
        <v>363</v>
      </c>
      <c r="C403" t="s">
        <v>364</v>
      </c>
      <c r="D403" t="s">
        <v>170</v>
      </c>
      <c r="E403" t="s">
        <v>292</v>
      </c>
      <c r="F403" s="328"/>
      <c r="G403" s="328"/>
      <c r="H403" s="328"/>
      <c r="I403" s="328">
        <v>0</v>
      </c>
      <c r="J403" s="328"/>
      <c r="K403" s="328"/>
      <c r="L403" s="328"/>
      <c r="M403" s="328"/>
    </row>
    <row r="404" spans="1:13" x14ac:dyDescent="0.35">
      <c r="A404" t="s">
        <v>122</v>
      </c>
      <c r="B404" t="s">
        <v>365</v>
      </c>
      <c r="C404" t="s">
        <v>366</v>
      </c>
      <c r="D404" t="s">
        <v>188</v>
      </c>
      <c r="E404" t="s">
        <v>292</v>
      </c>
      <c r="F404" s="443"/>
      <c r="G404" s="443"/>
      <c r="H404" s="443">
        <v>0</v>
      </c>
      <c r="I404" s="443">
        <v>16.326530612244898</v>
      </c>
      <c r="J404" s="443"/>
      <c r="K404" s="443"/>
      <c r="L404" s="443"/>
      <c r="M404" s="443"/>
    </row>
    <row r="405" spans="1:13" x14ac:dyDescent="0.35">
      <c r="A405" t="s">
        <v>122</v>
      </c>
      <c r="B405" t="s">
        <v>367</v>
      </c>
      <c r="C405" t="s">
        <v>368</v>
      </c>
      <c r="D405" t="s">
        <v>205</v>
      </c>
      <c r="E405" t="s">
        <v>292</v>
      </c>
      <c r="I405" t="s">
        <v>299</v>
      </c>
    </row>
    <row r="406" spans="1:13" x14ac:dyDescent="0.35">
      <c r="A406" t="s">
        <v>122</v>
      </c>
      <c r="B406" t="s">
        <v>369</v>
      </c>
      <c r="C406" t="s">
        <v>370</v>
      </c>
      <c r="D406" t="s">
        <v>170</v>
      </c>
      <c r="E406" t="s">
        <v>292</v>
      </c>
      <c r="F406" s="328"/>
      <c r="G406" s="328"/>
      <c r="H406" s="328"/>
      <c r="I406" s="328">
        <v>-1.681264E-2</v>
      </c>
      <c r="J406" s="328"/>
      <c r="K406" s="328"/>
      <c r="L406" s="328"/>
      <c r="M406" s="328"/>
    </row>
    <row r="407" spans="1:13" x14ac:dyDescent="0.35">
      <c r="A407" t="s">
        <v>122</v>
      </c>
      <c r="B407" t="s">
        <v>371</v>
      </c>
      <c r="C407" t="s">
        <v>372</v>
      </c>
      <c r="D407" t="s">
        <v>170</v>
      </c>
      <c r="E407" t="s">
        <v>292</v>
      </c>
      <c r="F407" s="328"/>
      <c r="G407" s="328"/>
      <c r="H407" s="328"/>
      <c r="I407" s="328">
        <v>0</v>
      </c>
      <c r="J407" s="328"/>
      <c r="K407" s="328"/>
      <c r="L407" s="328"/>
      <c r="M407" s="328"/>
    </row>
    <row r="408" spans="1:13" x14ac:dyDescent="0.35">
      <c r="A408" t="s">
        <v>122</v>
      </c>
      <c r="B408" t="s">
        <v>373</v>
      </c>
      <c r="C408" t="s">
        <v>374</v>
      </c>
      <c r="D408" t="s">
        <v>188</v>
      </c>
      <c r="E408" t="s">
        <v>292</v>
      </c>
      <c r="F408" s="443"/>
      <c r="G408" s="443"/>
      <c r="H408" s="443">
        <v>0</v>
      </c>
      <c r="I408" s="443">
        <v>100</v>
      </c>
      <c r="J408" s="443"/>
      <c r="K408" s="443"/>
      <c r="L408" s="443"/>
      <c r="M408" s="443"/>
    </row>
    <row r="409" spans="1:13" x14ac:dyDescent="0.35">
      <c r="A409" t="s">
        <v>122</v>
      </c>
      <c r="B409" t="s">
        <v>375</v>
      </c>
      <c r="C409" t="s">
        <v>376</v>
      </c>
      <c r="D409" t="s">
        <v>205</v>
      </c>
      <c r="E409" t="s">
        <v>292</v>
      </c>
      <c r="I409" t="s">
        <v>308</v>
      </c>
    </row>
    <row r="410" spans="1:13" x14ac:dyDescent="0.35">
      <c r="A410" t="s">
        <v>122</v>
      </c>
      <c r="B410" t="s">
        <v>377</v>
      </c>
      <c r="C410" t="s">
        <v>378</v>
      </c>
      <c r="D410" t="s">
        <v>170</v>
      </c>
      <c r="E410" t="s">
        <v>292</v>
      </c>
      <c r="F410" s="328"/>
      <c r="G410" s="328"/>
      <c r="H410" s="328"/>
      <c r="I410" s="328">
        <v>0</v>
      </c>
      <c r="J410" s="328"/>
      <c r="K410" s="328"/>
      <c r="L410" s="328"/>
      <c r="M410" s="328"/>
    </row>
    <row r="411" spans="1:13" x14ac:dyDescent="0.35">
      <c r="A411" t="s">
        <v>122</v>
      </c>
      <c r="B411" t="s">
        <v>379</v>
      </c>
      <c r="C411" t="s">
        <v>380</v>
      </c>
      <c r="D411" t="s">
        <v>170</v>
      </c>
      <c r="E411" t="s">
        <v>292</v>
      </c>
      <c r="F411" s="328"/>
      <c r="G411" s="328"/>
      <c r="H411" s="328"/>
      <c r="I411" s="328">
        <v>0</v>
      </c>
      <c r="J411" s="328"/>
      <c r="K411" s="328"/>
      <c r="L411" s="328"/>
      <c r="M411" s="328"/>
    </row>
    <row r="412" spans="1:13" x14ac:dyDescent="0.35">
      <c r="A412" t="s">
        <v>122</v>
      </c>
      <c r="B412" t="s">
        <v>381</v>
      </c>
      <c r="C412" t="s">
        <v>382</v>
      </c>
      <c r="D412" t="s">
        <v>188</v>
      </c>
      <c r="E412" t="s">
        <v>292</v>
      </c>
      <c r="F412" s="444"/>
      <c r="G412" s="444"/>
      <c r="H412" s="444"/>
      <c r="I412" s="444">
        <v>66.6666666666667</v>
      </c>
      <c r="J412" s="444"/>
      <c r="K412" s="444"/>
      <c r="L412" s="444"/>
      <c r="M412" s="444"/>
    </row>
    <row r="413" spans="1:13" x14ac:dyDescent="0.35">
      <c r="A413" t="s">
        <v>122</v>
      </c>
      <c r="B413" t="s">
        <v>383</v>
      </c>
      <c r="C413" t="s">
        <v>384</v>
      </c>
      <c r="D413" t="s">
        <v>385</v>
      </c>
      <c r="E413" t="s">
        <v>292</v>
      </c>
      <c r="F413" s="443"/>
      <c r="G413" s="443"/>
      <c r="H413" s="443"/>
      <c r="I413" s="443">
        <v>81.381769075967199</v>
      </c>
      <c r="J413" s="443"/>
      <c r="K413" s="443"/>
      <c r="L413" s="443"/>
      <c r="M413" s="443"/>
    </row>
    <row r="414" spans="1:13" x14ac:dyDescent="0.35">
      <c r="A414" t="s">
        <v>122</v>
      </c>
      <c r="B414" t="s">
        <v>386</v>
      </c>
      <c r="C414" t="s">
        <v>387</v>
      </c>
      <c r="D414" t="s">
        <v>189</v>
      </c>
      <c r="E414" t="s">
        <v>292</v>
      </c>
      <c r="F414" s="444"/>
      <c r="G414" s="444"/>
      <c r="H414" s="444">
        <v>0</v>
      </c>
      <c r="I414" s="444">
        <v>0</v>
      </c>
      <c r="J414" s="444"/>
      <c r="K414" s="444"/>
      <c r="L414" s="444"/>
      <c r="M414" s="444"/>
    </row>
    <row r="415" spans="1:13" x14ac:dyDescent="0.35">
      <c r="A415" t="s">
        <v>122</v>
      </c>
      <c r="B415" t="s">
        <v>388</v>
      </c>
      <c r="C415" t="s">
        <v>389</v>
      </c>
      <c r="D415" t="s">
        <v>205</v>
      </c>
      <c r="E415" t="s">
        <v>292</v>
      </c>
      <c r="I415" t="s">
        <v>308</v>
      </c>
    </row>
    <row r="416" spans="1:13" x14ac:dyDescent="0.35">
      <c r="A416" t="s">
        <v>122</v>
      </c>
      <c r="B416" t="s">
        <v>390</v>
      </c>
      <c r="C416" t="s">
        <v>391</v>
      </c>
      <c r="D416" t="s">
        <v>176</v>
      </c>
      <c r="E416" t="s">
        <v>292</v>
      </c>
      <c r="F416" s="445"/>
      <c r="G416" s="445"/>
      <c r="H416" s="445"/>
      <c r="I416" s="445">
        <v>2.16654816178008E-2</v>
      </c>
      <c r="J416" s="445"/>
      <c r="K416" s="445"/>
      <c r="L416" s="445"/>
      <c r="M416" s="445"/>
    </row>
    <row r="417" spans="1:13" x14ac:dyDescent="0.35">
      <c r="A417" t="s">
        <v>122</v>
      </c>
      <c r="B417" t="s">
        <v>392</v>
      </c>
      <c r="C417" t="s">
        <v>393</v>
      </c>
      <c r="D417" t="s">
        <v>205</v>
      </c>
      <c r="E417" t="s">
        <v>292</v>
      </c>
      <c r="I417" t="s">
        <v>308</v>
      </c>
    </row>
    <row r="418" spans="1:13" x14ac:dyDescent="0.35">
      <c r="A418" t="s">
        <v>122</v>
      </c>
      <c r="B418" t="s">
        <v>394</v>
      </c>
      <c r="C418" t="s">
        <v>395</v>
      </c>
      <c r="D418" t="s">
        <v>188</v>
      </c>
      <c r="E418" t="s">
        <v>292</v>
      </c>
      <c r="F418" s="444"/>
      <c r="G418" s="444"/>
      <c r="H418" s="444">
        <v>0</v>
      </c>
      <c r="I418" s="444">
        <v>72.121212121212096</v>
      </c>
      <c r="J418" s="444"/>
      <c r="K418" s="444"/>
      <c r="L418" s="444"/>
      <c r="M418" s="444"/>
    </row>
    <row r="419" spans="1:13" x14ac:dyDescent="0.35">
      <c r="A419" t="s">
        <v>122</v>
      </c>
      <c r="B419" t="s">
        <v>396</v>
      </c>
      <c r="C419" t="s">
        <v>397</v>
      </c>
      <c r="D419" t="s">
        <v>205</v>
      </c>
      <c r="E419" t="s">
        <v>292</v>
      </c>
      <c r="I419" t="s">
        <v>308</v>
      </c>
    </row>
    <row r="420" spans="1:13" x14ac:dyDescent="0.35">
      <c r="A420" t="s">
        <v>122</v>
      </c>
      <c r="B420" t="s">
        <v>398</v>
      </c>
      <c r="C420" t="s">
        <v>399</v>
      </c>
      <c r="D420" t="s">
        <v>188</v>
      </c>
      <c r="E420" t="s">
        <v>292</v>
      </c>
      <c r="F420" s="444"/>
      <c r="G420" s="444"/>
      <c r="H420" s="444">
        <v>0</v>
      </c>
      <c r="I420" s="444">
        <v>34.343434343434303</v>
      </c>
      <c r="J420" s="444"/>
      <c r="K420" s="444"/>
      <c r="L420" s="444"/>
      <c r="M420" s="444"/>
    </row>
    <row r="421" spans="1:13" x14ac:dyDescent="0.35">
      <c r="A421" t="s">
        <v>122</v>
      </c>
      <c r="B421" t="s">
        <v>400</v>
      </c>
      <c r="C421" t="s">
        <v>401</v>
      </c>
      <c r="D421" t="s">
        <v>205</v>
      </c>
      <c r="E421" t="s">
        <v>292</v>
      </c>
      <c r="I421" t="s">
        <v>308</v>
      </c>
    </row>
    <row r="422" spans="1:13" x14ac:dyDescent="0.35">
      <c r="A422" t="s">
        <v>122</v>
      </c>
      <c r="B422" t="s">
        <v>402</v>
      </c>
      <c r="C422" t="s">
        <v>403</v>
      </c>
      <c r="D422" t="s">
        <v>189</v>
      </c>
      <c r="E422" t="s">
        <v>292</v>
      </c>
      <c r="F422" s="443"/>
      <c r="G422" s="443"/>
      <c r="H422" s="443">
        <v>0</v>
      </c>
      <c r="I422" s="443">
        <v>10.9</v>
      </c>
      <c r="J422" s="443"/>
      <c r="K422" s="443"/>
      <c r="L422" s="443"/>
      <c r="M422" s="443"/>
    </row>
    <row r="423" spans="1:13" x14ac:dyDescent="0.35">
      <c r="A423" t="s">
        <v>122</v>
      </c>
      <c r="B423" t="s">
        <v>404</v>
      </c>
      <c r="C423" t="s">
        <v>405</v>
      </c>
      <c r="D423" t="s">
        <v>205</v>
      </c>
      <c r="E423" t="s">
        <v>292</v>
      </c>
      <c r="I423" t="s">
        <v>299</v>
      </c>
    </row>
    <row r="424" spans="1:13" x14ac:dyDescent="0.35">
      <c r="A424" t="s">
        <v>122</v>
      </c>
      <c r="B424" t="s">
        <v>406</v>
      </c>
      <c r="C424" t="s">
        <v>407</v>
      </c>
      <c r="D424" t="s">
        <v>188</v>
      </c>
      <c r="E424" t="s">
        <v>292</v>
      </c>
      <c r="F424" s="444"/>
      <c r="G424" s="444"/>
      <c r="H424" s="444"/>
      <c r="I424" s="444">
        <v>80</v>
      </c>
      <c r="J424" s="444"/>
      <c r="K424" s="444"/>
      <c r="L424" s="444"/>
      <c r="M424" s="444"/>
    </row>
    <row r="425" spans="1:13" x14ac:dyDescent="0.35">
      <c r="A425" t="s">
        <v>122</v>
      </c>
      <c r="B425" t="s">
        <v>408</v>
      </c>
      <c r="C425" t="s">
        <v>409</v>
      </c>
      <c r="D425" t="s">
        <v>182</v>
      </c>
      <c r="E425" t="s">
        <v>292</v>
      </c>
      <c r="F425" s="443"/>
      <c r="G425" s="443">
        <v>2606.0845890000001</v>
      </c>
      <c r="H425" s="443">
        <v>2619.2333619999999</v>
      </c>
      <c r="I425" s="443">
        <v>2628.5</v>
      </c>
      <c r="J425" s="443"/>
      <c r="K425" s="443"/>
      <c r="L425" s="443"/>
      <c r="M425" s="443"/>
    </row>
    <row r="426" spans="1:13" x14ac:dyDescent="0.35">
      <c r="A426" t="s">
        <v>122</v>
      </c>
      <c r="B426" t="s">
        <v>410</v>
      </c>
      <c r="C426" t="s">
        <v>411</v>
      </c>
      <c r="D426" t="s">
        <v>188</v>
      </c>
      <c r="E426" t="s">
        <v>292</v>
      </c>
      <c r="F426" s="446"/>
      <c r="G426" s="446"/>
      <c r="H426" s="446"/>
      <c r="I426" s="446">
        <v>216</v>
      </c>
      <c r="J426" s="446"/>
      <c r="K426" s="446"/>
      <c r="L426" s="446"/>
      <c r="M426" s="446"/>
    </row>
    <row r="427" spans="1:13" x14ac:dyDescent="0.35">
      <c r="A427" t="s">
        <v>122</v>
      </c>
      <c r="B427" t="s">
        <v>412</v>
      </c>
      <c r="C427" t="s">
        <v>413</v>
      </c>
      <c r="D427" t="s">
        <v>188</v>
      </c>
      <c r="E427" t="s">
        <v>292</v>
      </c>
      <c r="F427" s="444"/>
      <c r="G427" s="444"/>
      <c r="H427" s="444"/>
      <c r="I427" s="444">
        <v>82.176146090926395</v>
      </c>
      <c r="J427" s="444"/>
      <c r="K427" s="444"/>
      <c r="L427" s="444"/>
      <c r="M427" s="444"/>
    </row>
    <row r="428" spans="1:13" x14ac:dyDescent="0.35">
      <c r="A428" t="s">
        <v>122</v>
      </c>
      <c r="B428" t="s">
        <v>414</v>
      </c>
      <c r="C428" t="s">
        <v>415</v>
      </c>
      <c r="D428" t="s">
        <v>188</v>
      </c>
      <c r="E428" t="s">
        <v>292</v>
      </c>
      <c r="F428" s="446"/>
      <c r="G428" s="446"/>
      <c r="H428" s="446"/>
      <c r="I428" s="446">
        <v>68</v>
      </c>
      <c r="J428" s="446"/>
      <c r="K428" s="446"/>
      <c r="L428" s="446"/>
      <c r="M428" s="446"/>
    </row>
    <row r="429" spans="1:13" x14ac:dyDescent="0.35">
      <c r="A429" t="s">
        <v>122</v>
      </c>
      <c r="B429" t="s">
        <v>416</v>
      </c>
      <c r="C429" t="s">
        <v>417</v>
      </c>
      <c r="D429" t="s">
        <v>188</v>
      </c>
      <c r="E429" t="s">
        <v>292</v>
      </c>
      <c r="F429" s="444"/>
      <c r="G429" s="444"/>
      <c r="H429" s="444"/>
      <c r="I429" s="444">
        <v>25.870268213810199</v>
      </c>
      <c r="J429" s="444"/>
      <c r="K429" s="444"/>
      <c r="L429" s="444"/>
      <c r="M429" s="444"/>
    </row>
    <row r="430" spans="1:13" x14ac:dyDescent="0.35">
      <c r="A430" t="s">
        <v>122</v>
      </c>
      <c r="B430" t="s">
        <v>418</v>
      </c>
      <c r="C430" t="s">
        <v>419</v>
      </c>
      <c r="D430" t="s">
        <v>188</v>
      </c>
      <c r="E430" t="s">
        <v>292</v>
      </c>
      <c r="F430" s="446"/>
      <c r="G430" s="446"/>
      <c r="H430" s="446"/>
      <c r="I430" s="446">
        <v>284</v>
      </c>
      <c r="J430" s="446"/>
      <c r="K430" s="446"/>
      <c r="L430" s="446"/>
      <c r="M430" s="446"/>
    </row>
    <row r="431" spans="1:13" x14ac:dyDescent="0.35">
      <c r="A431" t="s">
        <v>122</v>
      </c>
      <c r="B431" t="s">
        <v>420</v>
      </c>
      <c r="C431" t="s">
        <v>421</v>
      </c>
      <c r="D431">
        <v>0</v>
      </c>
      <c r="E431" t="s">
        <v>292</v>
      </c>
      <c r="F431" s="328"/>
      <c r="G431" s="328"/>
      <c r="H431" s="328"/>
      <c r="I431" s="328">
        <v>206.00399999999999</v>
      </c>
      <c r="J431" s="328"/>
      <c r="K431" s="328"/>
      <c r="L431" s="328"/>
      <c r="M431" s="328"/>
    </row>
    <row r="432" spans="1:13" x14ac:dyDescent="0.35">
      <c r="A432" t="s">
        <v>122</v>
      </c>
      <c r="B432" t="s">
        <v>422</v>
      </c>
      <c r="C432" t="s">
        <v>423</v>
      </c>
      <c r="D432" t="s">
        <v>424</v>
      </c>
      <c r="E432" t="s">
        <v>292</v>
      </c>
      <c r="F432" s="444"/>
      <c r="G432" s="444"/>
      <c r="H432" s="444"/>
      <c r="I432" s="444">
        <v>30.20722</v>
      </c>
      <c r="J432" s="444"/>
      <c r="K432" s="444"/>
      <c r="L432" s="444"/>
      <c r="M432" s="444"/>
    </row>
    <row r="433" spans="1:13" x14ac:dyDescent="0.35">
      <c r="A433" t="s">
        <v>122</v>
      </c>
      <c r="B433" t="s">
        <v>425</v>
      </c>
      <c r="C433" t="s">
        <v>426</v>
      </c>
      <c r="D433" t="s">
        <v>427</v>
      </c>
      <c r="E433" t="s">
        <v>292</v>
      </c>
      <c r="F433" s="444">
        <v>128.6</v>
      </c>
      <c r="G433" s="444">
        <v>136.4</v>
      </c>
      <c r="H433" s="444">
        <v>135.4</v>
      </c>
      <c r="I433" s="444">
        <v>146.63414302634899</v>
      </c>
      <c r="J433" s="444"/>
      <c r="K433" s="444"/>
      <c r="L433" s="444"/>
      <c r="M433" s="444"/>
    </row>
    <row r="434" spans="1:13" x14ac:dyDescent="0.35">
      <c r="A434" t="s">
        <v>122</v>
      </c>
      <c r="B434" t="s">
        <v>428</v>
      </c>
      <c r="C434" t="s">
        <v>429</v>
      </c>
      <c r="D434" t="s">
        <v>424</v>
      </c>
      <c r="E434" t="s">
        <v>292</v>
      </c>
      <c r="F434" s="444">
        <v>17.8</v>
      </c>
      <c r="G434" s="444">
        <v>14.8</v>
      </c>
      <c r="H434" s="444">
        <v>13</v>
      </c>
      <c r="I434" s="444">
        <v>14.7</v>
      </c>
      <c r="J434" s="444"/>
      <c r="K434" s="444"/>
      <c r="L434" s="444"/>
      <c r="M434" s="444"/>
    </row>
    <row r="435" spans="1:13" x14ac:dyDescent="0.35">
      <c r="A435" t="s">
        <v>122</v>
      </c>
      <c r="B435" t="s">
        <v>430</v>
      </c>
      <c r="C435" t="s">
        <v>431</v>
      </c>
      <c r="D435" t="s">
        <v>424</v>
      </c>
      <c r="E435" t="s">
        <v>292</v>
      </c>
      <c r="F435" s="444"/>
      <c r="G435" s="444"/>
      <c r="H435" s="444"/>
      <c r="I435" s="444">
        <v>15.2</v>
      </c>
      <c r="J435" s="444"/>
      <c r="K435" s="444"/>
      <c r="L435" s="444"/>
      <c r="M435" s="444"/>
    </row>
    <row r="436" spans="1:13" x14ac:dyDescent="0.35">
      <c r="A436" t="s">
        <v>122</v>
      </c>
      <c r="B436" t="s">
        <v>432</v>
      </c>
      <c r="C436" t="s">
        <v>433</v>
      </c>
      <c r="D436" t="s">
        <v>424</v>
      </c>
      <c r="E436" t="s">
        <v>292</v>
      </c>
      <c r="F436" s="444"/>
      <c r="G436" s="444"/>
      <c r="H436" s="444"/>
      <c r="I436" s="444">
        <v>14.2</v>
      </c>
      <c r="J436" s="444"/>
      <c r="K436" s="444"/>
      <c r="L436" s="444"/>
      <c r="M436" s="444"/>
    </row>
    <row r="437" spans="1:13" x14ac:dyDescent="0.35">
      <c r="A437" t="s">
        <v>122</v>
      </c>
      <c r="B437" t="s">
        <v>434</v>
      </c>
      <c r="C437" t="s">
        <v>435</v>
      </c>
      <c r="D437" t="s">
        <v>427</v>
      </c>
      <c r="E437" t="s">
        <v>292</v>
      </c>
      <c r="F437" s="444"/>
      <c r="G437" s="444"/>
      <c r="H437" s="444"/>
      <c r="I437" s="444">
        <v>133.5</v>
      </c>
      <c r="J437" s="444"/>
      <c r="K437" s="444"/>
      <c r="L437" s="444"/>
      <c r="M437" s="444"/>
    </row>
    <row r="438" spans="1:13" x14ac:dyDescent="0.35">
      <c r="A438" t="s">
        <v>122</v>
      </c>
      <c r="B438" t="s">
        <v>436</v>
      </c>
      <c r="C438" t="s">
        <v>437</v>
      </c>
      <c r="D438" t="s">
        <v>427</v>
      </c>
      <c r="E438" t="s">
        <v>292</v>
      </c>
      <c r="F438" s="444"/>
      <c r="G438" s="444"/>
      <c r="H438" s="444"/>
      <c r="I438" s="444">
        <v>139.5</v>
      </c>
      <c r="J438" s="444"/>
      <c r="K438" s="444"/>
      <c r="L438" s="444"/>
      <c r="M438" s="444"/>
    </row>
    <row r="439" spans="1:13" x14ac:dyDescent="0.35">
      <c r="A439" t="s">
        <v>122</v>
      </c>
      <c r="B439" t="s">
        <v>438</v>
      </c>
      <c r="C439" t="s">
        <v>439</v>
      </c>
      <c r="D439">
        <v>0</v>
      </c>
      <c r="E439" t="s">
        <v>292</v>
      </c>
      <c r="F439" s="444"/>
      <c r="G439" s="444">
        <v>104.974</v>
      </c>
      <c r="H439" s="444">
        <v>105.32899999999999</v>
      </c>
      <c r="I439" s="444">
        <v>105.794</v>
      </c>
      <c r="J439" s="444"/>
      <c r="K439" s="444"/>
      <c r="L439" s="444"/>
      <c r="M439" s="444"/>
    </row>
    <row r="440" spans="1:13" x14ac:dyDescent="0.35">
      <c r="A440" t="s">
        <v>122</v>
      </c>
      <c r="B440" t="s">
        <v>440</v>
      </c>
      <c r="C440" t="s">
        <v>441</v>
      </c>
      <c r="D440" t="s">
        <v>188</v>
      </c>
      <c r="E440" t="s">
        <v>292</v>
      </c>
      <c r="F440" s="446"/>
      <c r="G440" s="446"/>
      <c r="H440" s="446"/>
      <c r="I440" s="446">
        <v>5034.2979166666701</v>
      </c>
      <c r="J440" s="446"/>
      <c r="K440" s="446"/>
      <c r="L440" s="446"/>
      <c r="M440" s="446"/>
    </row>
    <row r="441" spans="1:13" x14ac:dyDescent="0.35">
      <c r="A441" t="s">
        <v>122</v>
      </c>
      <c r="B441" t="s">
        <v>442</v>
      </c>
      <c r="C441" t="s">
        <v>443</v>
      </c>
      <c r="D441" t="s">
        <v>188</v>
      </c>
      <c r="E441" t="s">
        <v>292</v>
      </c>
      <c r="F441" s="446"/>
      <c r="G441" s="446"/>
      <c r="H441" s="446"/>
      <c r="I441" s="446">
        <v>43587</v>
      </c>
      <c r="J441" s="446"/>
      <c r="K441" s="446"/>
      <c r="L441" s="446"/>
      <c r="M441" s="446"/>
    </row>
    <row r="442" spans="1:13" ht="38.25" x14ac:dyDescent="0.35">
      <c r="A442" t="s">
        <v>122</v>
      </c>
      <c r="B442" t="s">
        <v>444</v>
      </c>
      <c r="C442" s="327" t="s">
        <v>445</v>
      </c>
      <c r="D442" t="s">
        <v>424</v>
      </c>
      <c r="E442" t="s">
        <v>292</v>
      </c>
      <c r="F442" s="444"/>
      <c r="G442" s="444"/>
      <c r="H442" s="444"/>
      <c r="I442" s="444">
        <v>73.760000000000005</v>
      </c>
      <c r="J442" s="444"/>
      <c r="K442" s="444"/>
      <c r="L442" s="444"/>
      <c r="M442" s="444"/>
    </row>
    <row r="443" spans="1:13" ht="25.5" x14ac:dyDescent="0.35">
      <c r="A443" t="s">
        <v>122</v>
      </c>
      <c r="B443" t="s">
        <v>446</v>
      </c>
      <c r="C443" s="327" t="s">
        <v>447</v>
      </c>
      <c r="D443" t="s">
        <v>424</v>
      </c>
      <c r="E443" t="s">
        <v>292</v>
      </c>
      <c r="F443" s="444"/>
      <c r="G443" s="444"/>
      <c r="H443" s="444"/>
      <c r="I443" s="444">
        <v>0.76</v>
      </c>
      <c r="J443" s="444"/>
      <c r="K443" s="444"/>
      <c r="L443" s="444"/>
      <c r="M443" s="444"/>
    </row>
    <row r="444" spans="1:13" x14ac:dyDescent="0.35">
      <c r="A444" t="s">
        <v>122</v>
      </c>
      <c r="B444" t="s">
        <v>448</v>
      </c>
      <c r="C444" t="s">
        <v>449</v>
      </c>
      <c r="D444">
        <v>0</v>
      </c>
      <c r="E444" t="s">
        <v>292</v>
      </c>
      <c r="F444" s="328"/>
      <c r="G444" s="328"/>
      <c r="H444" s="328"/>
      <c r="I444" s="328">
        <v>95.635999999999996</v>
      </c>
      <c r="J444" s="328"/>
      <c r="K444" s="328"/>
      <c r="L444" s="328"/>
      <c r="M444" s="328"/>
    </row>
    <row r="445" spans="1:13" x14ac:dyDescent="0.35">
      <c r="A445" t="s">
        <v>122</v>
      </c>
      <c r="B445" t="s">
        <v>450</v>
      </c>
      <c r="C445" t="s">
        <v>451</v>
      </c>
      <c r="D445" t="s">
        <v>188</v>
      </c>
      <c r="E445" t="s">
        <v>292</v>
      </c>
      <c r="F445" s="446"/>
      <c r="G445" s="446"/>
      <c r="H445" s="446"/>
      <c r="I445" s="446">
        <v>2072</v>
      </c>
      <c r="J445" s="446"/>
      <c r="K445" s="446"/>
      <c r="L445" s="446"/>
      <c r="M445" s="446"/>
    </row>
    <row r="446" spans="1:13" x14ac:dyDescent="0.35">
      <c r="A446" t="s">
        <v>122</v>
      </c>
      <c r="B446" t="s">
        <v>452</v>
      </c>
      <c r="C446" t="s">
        <v>453</v>
      </c>
      <c r="D446" t="s">
        <v>188</v>
      </c>
      <c r="E446" t="s">
        <v>292</v>
      </c>
      <c r="F446" s="446"/>
      <c r="G446" s="446"/>
      <c r="H446" s="446"/>
      <c r="I446" s="446">
        <v>495</v>
      </c>
      <c r="J446" s="446"/>
      <c r="K446" s="446"/>
      <c r="L446" s="446"/>
      <c r="M446" s="446"/>
    </row>
    <row r="447" spans="1:13" x14ac:dyDescent="0.35">
      <c r="A447" t="s">
        <v>122</v>
      </c>
      <c r="B447" t="s">
        <v>454</v>
      </c>
      <c r="C447" t="s">
        <v>455</v>
      </c>
      <c r="D447" t="s">
        <v>188</v>
      </c>
      <c r="E447" t="s">
        <v>292</v>
      </c>
      <c r="F447" s="446"/>
      <c r="G447" s="446"/>
      <c r="H447" s="446"/>
      <c r="I447" s="446">
        <v>357</v>
      </c>
      <c r="J447" s="446"/>
      <c r="K447" s="446"/>
      <c r="L447" s="446"/>
      <c r="M447" s="446"/>
    </row>
    <row r="448" spans="1:13" x14ac:dyDescent="0.35">
      <c r="A448" t="s">
        <v>122</v>
      </c>
      <c r="B448" t="s">
        <v>456</v>
      </c>
      <c r="C448" t="s">
        <v>457</v>
      </c>
      <c r="D448" t="s">
        <v>188</v>
      </c>
      <c r="E448" t="s">
        <v>292</v>
      </c>
      <c r="F448" s="446"/>
      <c r="G448" s="446"/>
      <c r="H448" s="446"/>
      <c r="I448" s="446">
        <v>170</v>
      </c>
      <c r="J448" s="446"/>
      <c r="K448" s="446"/>
      <c r="L448" s="446"/>
      <c r="M448" s="446"/>
    </row>
    <row r="449" spans="1:13" x14ac:dyDescent="0.35">
      <c r="A449" t="s">
        <v>122</v>
      </c>
      <c r="B449" t="s">
        <v>458</v>
      </c>
      <c r="C449" t="s">
        <v>459</v>
      </c>
      <c r="D449" t="s">
        <v>172</v>
      </c>
      <c r="E449" t="s">
        <v>292</v>
      </c>
      <c r="F449" s="328"/>
      <c r="G449" s="328"/>
      <c r="H449" s="328"/>
      <c r="I449" s="328">
        <v>21.349</v>
      </c>
      <c r="J449" s="328"/>
      <c r="K449" s="328"/>
      <c r="L449" s="328"/>
      <c r="M449" s="328"/>
    </row>
    <row r="450" spans="1:13" x14ac:dyDescent="0.35">
      <c r="A450" t="s">
        <v>122</v>
      </c>
      <c r="B450" t="s">
        <v>460</v>
      </c>
      <c r="C450" t="s">
        <v>461</v>
      </c>
      <c r="D450" t="s">
        <v>188</v>
      </c>
      <c r="E450" t="s">
        <v>292</v>
      </c>
      <c r="F450" s="446"/>
      <c r="G450" s="446"/>
      <c r="H450" s="446"/>
      <c r="I450" s="446">
        <v>6</v>
      </c>
      <c r="J450" s="446"/>
      <c r="K450" s="446"/>
      <c r="L450" s="446"/>
      <c r="M450" s="446"/>
    </row>
    <row r="451" spans="1:13" x14ac:dyDescent="0.35">
      <c r="A451" t="s">
        <v>122</v>
      </c>
      <c r="B451" t="s">
        <v>462</v>
      </c>
      <c r="C451" t="s">
        <v>463</v>
      </c>
      <c r="D451" t="s">
        <v>188</v>
      </c>
      <c r="E451" t="s">
        <v>292</v>
      </c>
      <c r="F451" s="446"/>
      <c r="G451" s="446"/>
      <c r="H451" s="446"/>
      <c r="I451" s="446">
        <v>0</v>
      </c>
      <c r="J451" s="446"/>
      <c r="K451" s="446"/>
      <c r="L451" s="446"/>
      <c r="M451" s="446"/>
    </row>
    <row r="452" spans="1:13" x14ac:dyDescent="0.35">
      <c r="A452" t="s">
        <v>122</v>
      </c>
      <c r="B452" t="s">
        <v>464</v>
      </c>
      <c r="C452" t="s">
        <v>465</v>
      </c>
      <c r="D452" t="s">
        <v>188</v>
      </c>
      <c r="E452" t="s">
        <v>292</v>
      </c>
      <c r="F452" s="446"/>
      <c r="G452" s="446"/>
      <c r="H452" s="446"/>
      <c r="I452" s="446">
        <v>6</v>
      </c>
      <c r="J452" s="446"/>
      <c r="K452" s="446"/>
      <c r="L452" s="446"/>
      <c r="M452" s="446"/>
    </row>
    <row r="453" spans="1:13" x14ac:dyDescent="0.35">
      <c r="A453" t="s">
        <v>122</v>
      </c>
      <c r="B453" t="s">
        <v>466</v>
      </c>
      <c r="C453" t="s">
        <v>467</v>
      </c>
      <c r="D453" t="s">
        <v>182</v>
      </c>
      <c r="E453" t="s">
        <v>292</v>
      </c>
      <c r="F453" s="328"/>
      <c r="G453" s="328"/>
      <c r="H453" s="328"/>
      <c r="I453" s="328">
        <v>506</v>
      </c>
      <c r="J453" s="328"/>
      <c r="K453" s="328"/>
      <c r="L453" s="328"/>
      <c r="M453" s="328"/>
    </row>
    <row r="454" spans="1:13" x14ac:dyDescent="0.35">
      <c r="A454" t="s">
        <v>122</v>
      </c>
      <c r="B454" t="s">
        <v>468</v>
      </c>
      <c r="C454" t="s">
        <v>469</v>
      </c>
      <c r="D454" t="s">
        <v>188</v>
      </c>
      <c r="E454" t="s">
        <v>292</v>
      </c>
      <c r="F454" s="446"/>
      <c r="G454" s="446"/>
      <c r="H454" s="446"/>
      <c r="I454" s="446">
        <v>5</v>
      </c>
      <c r="J454" s="446"/>
      <c r="K454" s="446"/>
      <c r="L454" s="446"/>
      <c r="M454" s="446"/>
    </row>
    <row r="455" spans="1:13" x14ac:dyDescent="0.35">
      <c r="A455" t="s">
        <v>122</v>
      </c>
      <c r="B455" t="s">
        <v>470</v>
      </c>
      <c r="C455" t="s">
        <v>471</v>
      </c>
      <c r="D455" t="s">
        <v>182</v>
      </c>
      <c r="E455" t="s">
        <v>292</v>
      </c>
      <c r="F455" s="328"/>
      <c r="G455" s="328"/>
      <c r="H455" s="328"/>
      <c r="I455" s="328">
        <v>490</v>
      </c>
      <c r="J455" s="328"/>
      <c r="K455" s="328"/>
      <c r="L455" s="328"/>
      <c r="M455" s="328"/>
    </row>
    <row r="456" spans="1:13" x14ac:dyDescent="0.35">
      <c r="A456" t="s">
        <v>122</v>
      </c>
      <c r="B456" t="s">
        <v>472</v>
      </c>
      <c r="C456" t="s">
        <v>473</v>
      </c>
      <c r="D456" t="s">
        <v>188</v>
      </c>
      <c r="E456" t="s">
        <v>292</v>
      </c>
      <c r="F456" s="446"/>
      <c r="G456" s="446"/>
      <c r="H456" s="446"/>
      <c r="I456" s="446">
        <v>8</v>
      </c>
      <c r="J456" s="446"/>
      <c r="K456" s="446"/>
      <c r="L456" s="446"/>
      <c r="M456" s="446"/>
    </row>
    <row r="457" spans="1:13" x14ac:dyDescent="0.35">
      <c r="A457" t="s">
        <v>122</v>
      </c>
      <c r="B457" t="s">
        <v>474</v>
      </c>
      <c r="C457" t="s">
        <v>475</v>
      </c>
      <c r="D457" t="s">
        <v>170</v>
      </c>
      <c r="E457" t="s">
        <v>292</v>
      </c>
      <c r="F457" s="328"/>
      <c r="G457" s="328"/>
      <c r="H457" s="328"/>
      <c r="I457" s="328">
        <v>-0.326156</v>
      </c>
      <c r="J457" s="328"/>
      <c r="K457" s="328"/>
      <c r="L457" s="328"/>
      <c r="M457" s="328"/>
    </row>
    <row r="458" spans="1:13" x14ac:dyDescent="0.35">
      <c r="A458" t="s">
        <v>122</v>
      </c>
      <c r="B458" t="s">
        <v>476</v>
      </c>
      <c r="C458" t="s">
        <v>477</v>
      </c>
      <c r="D458" t="s">
        <v>170</v>
      </c>
      <c r="E458" t="s">
        <v>292</v>
      </c>
      <c r="F458" s="328"/>
      <c r="G458" s="328"/>
      <c r="H458" s="328"/>
      <c r="I458" s="328">
        <v>-0.19698099999999999</v>
      </c>
      <c r="J458" s="328"/>
      <c r="K458" s="328"/>
      <c r="L458" s="328"/>
      <c r="M458" s="328"/>
    </row>
    <row r="459" spans="1:13" x14ac:dyDescent="0.35">
      <c r="A459" t="s">
        <v>122</v>
      </c>
      <c r="B459" t="s">
        <v>478</v>
      </c>
      <c r="C459" t="s">
        <v>479</v>
      </c>
      <c r="D459" t="s">
        <v>170</v>
      </c>
      <c r="E459" t="s">
        <v>292</v>
      </c>
      <c r="F459" s="328"/>
      <c r="G459" s="328"/>
      <c r="H459" s="328"/>
      <c r="I459" s="328">
        <v>-3.6526739980233897E-2</v>
      </c>
      <c r="J459" s="328"/>
      <c r="K459" s="328"/>
      <c r="L459" s="328"/>
      <c r="M459" s="328"/>
    </row>
    <row r="460" spans="1:13" x14ac:dyDescent="0.35">
      <c r="A460" t="s">
        <v>122</v>
      </c>
      <c r="B460" t="s">
        <v>480</v>
      </c>
      <c r="C460" t="s">
        <v>481</v>
      </c>
      <c r="D460" t="s">
        <v>170</v>
      </c>
      <c r="E460" t="s">
        <v>292</v>
      </c>
      <c r="F460" s="328"/>
      <c r="G460" s="328"/>
      <c r="H460" s="328"/>
      <c r="I460" s="328">
        <v>0</v>
      </c>
      <c r="J460" s="328"/>
      <c r="K460" s="328"/>
      <c r="L460" s="328"/>
      <c r="M460" s="328"/>
    </row>
    <row r="461" spans="1:13" x14ac:dyDescent="0.35">
      <c r="A461" t="s">
        <v>122</v>
      </c>
      <c r="B461" t="s">
        <v>482</v>
      </c>
      <c r="C461" t="s">
        <v>483</v>
      </c>
      <c r="D461" t="s">
        <v>170</v>
      </c>
      <c r="E461" t="s">
        <v>292</v>
      </c>
      <c r="F461" s="328"/>
      <c r="G461" s="328"/>
      <c r="H461" s="328"/>
      <c r="I461" s="328">
        <v>3.9E-2</v>
      </c>
      <c r="J461" s="328"/>
      <c r="K461" s="328"/>
      <c r="L461" s="328"/>
      <c r="M461" s="328"/>
    </row>
    <row r="462" spans="1:13" x14ac:dyDescent="0.35">
      <c r="A462" t="s">
        <v>122</v>
      </c>
      <c r="B462" t="s">
        <v>484</v>
      </c>
      <c r="C462" t="s">
        <v>485</v>
      </c>
      <c r="D462" t="s">
        <v>170</v>
      </c>
      <c r="E462" t="s">
        <v>292</v>
      </c>
      <c r="F462" s="328"/>
      <c r="G462" s="328"/>
      <c r="H462" s="328"/>
      <c r="I462" s="328">
        <v>-1.18E-2</v>
      </c>
      <c r="J462" s="328"/>
      <c r="K462" s="328"/>
      <c r="L462" s="328"/>
      <c r="M462" s="328"/>
    </row>
    <row r="463" spans="1:13" x14ac:dyDescent="0.35">
      <c r="A463" t="s">
        <v>122</v>
      </c>
      <c r="B463" t="s">
        <v>486</v>
      </c>
      <c r="C463" t="s">
        <v>487</v>
      </c>
      <c r="D463" t="s">
        <v>170</v>
      </c>
      <c r="E463" t="s">
        <v>292</v>
      </c>
      <c r="F463" s="328"/>
      <c r="G463" s="328"/>
      <c r="H463" s="328"/>
      <c r="I463" s="328">
        <v>0</v>
      </c>
      <c r="J463" s="328"/>
      <c r="K463" s="328"/>
      <c r="L463" s="328"/>
      <c r="M463" s="328"/>
    </row>
    <row r="464" spans="1:13" x14ac:dyDescent="0.35">
      <c r="A464" t="s">
        <v>122</v>
      </c>
      <c r="B464" t="s">
        <v>488</v>
      </c>
      <c r="C464" t="s">
        <v>489</v>
      </c>
      <c r="D464" t="s">
        <v>170</v>
      </c>
      <c r="E464" t="s">
        <v>292</v>
      </c>
      <c r="F464" s="328"/>
      <c r="G464" s="328"/>
      <c r="H464" s="328"/>
      <c r="I464" s="328">
        <v>0</v>
      </c>
      <c r="J464" s="328"/>
      <c r="K464" s="328"/>
      <c r="L464" s="328"/>
      <c r="M464" s="328"/>
    </row>
    <row r="465" spans="1:13" x14ac:dyDescent="0.35">
      <c r="A465" t="s">
        <v>122</v>
      </c>
      <c r="B465" t="s">
        <v>490</v>
      </c>
      <c r="C465" t="s">
        <v>491</v>
      </c>
      <c r="D465" t="s">
        <v>170</v>
      </c>
      <c r="E465" t="s">
        <v>292</v>
      </c>
      <c r="F465" s="328"/>
      <c r="G465" s="328"/>
      <c r="H465" s="328"/>
      <c r="I465" s="328">
        <v>0</v>
      </c>
      <c r="J465" s="328"/>
      <c r="K465" s="328"/>
      <c r="L465" s="328"/>
      <c r="M465" s="328"/>
    </row>
    <row r="466" spans="1:13" x14ac:dyDescent="0.35">
      <c r="A466" t="s">
        <v>122</v>
      </c>
      <c r="B466" t="s">
        <v>492</v>
      </c>
      <c r="C466" t="s">
        <v>493</v>
      </c>
      <c r="D466" t="s">
        <v>170</v>
      </c>
      <c r="E466" t="s">
        <v>292</v>
      </c>
      <c r="F466" s="328"/>
      <c r="G466" s="328"/>
      <c r="H466" s="328"/>
      <c r="I466" s="328">
        <v>0</v>
      </c>
      <c r="J466" s="328"/>
      <c r="K466" s="328"/>
      <c r="L466" s="328"/>
      <c r="M466" s="328"/>
    </row>
    <row r="467" spans="1:13" x14ac:dyDescent="0.35">
      <c r="A467" t="s">
        <v>122</v>
      </c>
      <c r="B467" t="s">
        <v>494</v>
      </c>
      <c r="C467" t="s">
        <v>495</v>
      </c>
      <c r="D467" t="s">
        <v>170</v>
      </c>
      <c r="E467" t="s">
        <v>292</v>
      </c>
      <c r="F467" s="328"/>
      <c r="G467" s="328"/>
      <c r="H467" s="328"/>
      <c r="I467" s="328">
        <v>0</v>
      </c>
      <c r="J467" s="328"/>
      <c r="K467" s="328"/>
      <c r="L467" s="328"/>
      <c r="M467" s="328"/>
    </row>
    <row r="468" spans="1:13" x14ac:dyDescent="0.35">
      <c r="A468" t="s">
        <v>122</v>
      </c>
      <c r="B468" t="s">
        <v>496</v>
      </c>
      <c r="C468" t="s">
        <v>497</v>
      </c>
      <c r="D468" t="s">
        <v>170</v>
      </c>
      <c r="E468" t="s">
        <v>292</v>
      </c>
      <c r="F468" s="328"/>
      <c r="G468" s="328"/>
      <c r="H468" s="328"/>
      <c r="I468" s="328">
        <v>0</v>
      </c>
      <c r="J468" s="328"/>
      <c r="K468" s="328"/>
      <c r="L468" s="328"/>
      <c r="M468" s="328"/>
    </row>
    <row r="469" spans="1:13" x14ac:dyDescent="0.35">
      <c r="A469" t="s">
        <v>122</v>
      </c>
      <c r="B469" t="s">
        <v>498</v>
      </c>
      <c r="C469" t="s">
        <v>499</v>
      </c>
      <c r="D469" t="s">
        <v>170</v>
      </c>
      <c r="E469" t="s">
        <v>292</v>
      </c>
      <c r="F469" s="328"/>
      <c r="G469" s="328"/>
      <c r="H469" s="328"/>
      <c r="I469" s="328">
        <v>0</v>
      </c>
      <c r="J469" s="328"/>
      <c r="K469" s="328"/>
      <c r="L469" s="328"/>
      <c r="M469" s="328"/>
    </row>
    <row r="470" spans="1:13" x14ac:dyDescent="0.35">
      <c r="A470" t="s">
        <v>122</v>
      </c>
      <c r="B470" t="s">
        <v>500</v>
      </c>
      <c r="C470" t="s">
        <v>501</v>
      </c>
      <c r="D470" t="s">
        <v>170</v>
      </c>
      <c r="E470" t="s">
        <v>292</v>
      </c>
      <c r="F470" s="328"/>
      <c r="G470" s="328"/>
      <c r="H470" s="328"/>
      <c r="I470" s="328">
        <v>0</v>
      </c>
      <c r="J470" s="328"/>
      <c r="K470" s="328"/>
      <c r="L470" s="328"/>
      <c r="M470" s="328"/>
    </row>
    <row r="471" spans="1:13" x14ac:dyDescent="0.35">
      <c r="A471" t="s">
        <v>122</v>
      </c>
      <c r="B471" t="s">
        <v>502</v>
      </c>
      <c r="C471" t="s">
        <v>503</v>
      </c>
      <c r="D471" t="s">
        <v>170</v>
      </c>
      <c r="E471" t="s">
        <v>292</v>
      </c>
      <c r="F471" s="328"/>
      <c r="G471" s="328"/>
      <c r="H471" s="328"/>
      <c r="I471" s="328">
        <v>0</v>
      </c>
      <c r="J471" s="328"/>
      <c r="K471" s="328"/>
      <c r="L471" s="328"/>
      <c r="M471" s="328"/>
    </row>
    <row r="472" spans="1:13" x14ac:dyDescent="0.35">
      <c r="A472" t="s">
        <v>122</v>
      </c>
      <c r="B472" t="s">
        <v>504</v>
      </c>
      <c r="C472" t="s">
        <v>505</v>
      </c>
      <c r="D472" t="s">
        <v>170</v>
      </c>
      <c r="E472" t="s">
        <v>292</v>
      </c>
      <c r="F472" s="328"/>
      <c r="G472" s="328"/>
      <c r="H472" s="328"/>
      <c r="I472" s="328">
        <v>0</v>
      </c>
      <c r="J472" s="328"/>
      <c r="K472" s="328"/>
      <c r="L472" s="328"/>
      <c r="M472" s="328"/>
    </row>
    <row r="473" spans="1:13" x14ac:dyDescent="0.35">
      <c r="A473" t="s">
        <v>122</v>
      </c>
      <c r="B473" t="s">
        <v>506</v>
      </c>
      <c r="C473" t="s">
        <v>507</v>
      </c>
      <c r="D473" t="s">
        <v>170</v>
      </c>
      <c r="E473" t="s">
        <v>292</v>
      </c>
      <c r="F473" s="328"/>
      <c r="G473" s="328"/>
      <c r="H473" s="328"/>
      <c r="I473" s="328">
        <v>0</v>
      </c>
      <c r="J473" s="328"/>
      <c r="K473" s="328"/>
      <c r="L473" s="328"/>
      <c r="M473" s="328"/>
    </row>
    <row r="474" spans="1:13" x14ac:dyDescent="0.35">
      <c r="A474" t="s">
        <v>122</v>
      </c>
      <c r="B474" t="s">
        <v>508</v>
      </c>
      <c r="C474" t="s">
        <v>509</v>
      </c>
      <c r="D474" t="s">
        <v>170</v>
      </c>
      <c r="E474" t="s">
        <v>292</v>
      </c>
      <c r="F474" s="328"/>
      <c r="G474" s="328"/>
      <c r="H474" s="328"/>
      <c r="I474" s="328">
        <v>0</v>
      </c>
      <c r="J474" s="328"/>
      <c r="K474" s="328"/>
      <c r="L474" s="328"/>
      <c r="M474" s="328"/>
    </row>
    <row r="475" spans="1:13" x14ac:dyDescent="0.35">
      <c r="A475" t="s">
        <v>122</v>
      </c>
      <c r="B475" t="s">
        <v>510</v>
      </c>
      <c r="C475" t="s">
        <v>511</v>
      </c>
      <c r="D475" t="s">
        <v>170</v>
      </c>
      <c r="E475" t="s">
        <v>292</v>
      </c>
      <c r="F475" s="328"/>
      <c r="G475" s="328"/>
      <c r="H475" s="328"/>
      <c r="I475" s="328">
        <v>0</v>
      </c>
      <c r="J475" s="328"/>
      <c r="K475" s="328"/>
      <c r="L475" s="328"/>
      <c r="M475" s="328"/>
    </row>
    <row r="476" spans="1:13" x14ac:dyDescent="0.35">
      <c r="A476" t="s">
        <v>122</v>
      </c>
      <c r="B476" t="s">
        <v>512</v>
      </c>
      <c r="C476" t="s">
        <v>513</v>
      </c>
      <c r="D476" t="s">
        <v>170</v>
      </c>
      <c r="E476" t="s">
        <v>292</v>
      </c>
      <c r="F476" s="328"/>
      <c r="G476" s="328"/>
      <c r="H476" s="328"/>
      <c r="I476" s="328">
        <v>0</v>
      </c>
      <c r="J476" s="328"/>
      <c r="K476" s="328"/>
      <c r="L476" s="328"/>
      <c r="M476" s="328"/>
    </row>
    <row r="477" spans="1:13" x14ac:dyDescent="0.35">
      <c r="A477" t="s">
        <v>122</v>
      </c>
      <c r="B477" t="s">
        <v>514</v>
      </c>
      <c r="C477" t="s">
        <v>515</v>
      </c>
      <c r="D477" t="s">
        <v>170</v>
      </c>
      <c r="E477" t="s">
        <v>292</v>
      </c>
      <c r="F477" s="328"/>
      <c r="G477" s="328"/>
      <c r="H477" s="328"/>
      <c r="I477" s="328">
        <v>0</v>
      </c>
      <c r="J477" s="328"/>
      <c r="K477" s="328"/>
      <c r="L477" s="328"/>
      <c r="M477" s="328"/>
    </row>
    <row r="478" spans="1:13" x14ac:dyDescent="0.35">
      <c r="A478" t="s">
        <v>122</v>
      </c>
      <c r="B478" t="s">
        <v>516</v>
      </c>
      <c r="C478" t="s">
        <v>517</v>
      </c>
      <c r="D478" t="s">
        <v>170</v>
      </c>
      <c r="E478" t="s">
        <v>292</v>
      </c>
      <c r="F478" s="328"/>
      <c r="G478" s="328"/>
      <c r="H478" s="328"/>
      <c r="I478" s="328">
        <v>4.1159999999999997</v>
      </c>
      <c r="J478" s="328"/>
      <c r="K478" s="328"/>
      <c r="L478" s="328"/>
      <c r="M478" s="328"/>
    </row>
    <row r="479" spans="1:13" x14ac:dyDescent="0.35">
      <c r="A479" t="s">
        <v>122</v>
      </c>
      <c r="B479" t="s">
        <v>518</v>
      </c>
      <c r="C479" t="s">
        <v>519</v>
      </c>
      <c r="D479" t="s">
        <v>170</v>
      </c>
      <c r="E479" t="s">
        <v>292</v>
      </c>
      <c r="F479" s="328"/>
      <c r="G479" s="328"/>
      <c r="H479" s="328"/>
      <c r="I479" s="328">
        <v>19.875</v>
      </c>
      <c r="J479" s="328"/>
      <c r="K479" s="328"/>
      <c r="L479" s="328"/>
      <c r="M479" s="328"/>
    </row>
    <row r="480" spans="1:13" x14ac:dyDescent="0.35">
      <c r="A480" t="s">
        <v>122</v>
      </c>
      <c r="B480" t="s">
        <v>520</v>
      </c>
      <c r="C480" t="s">
        <v>521</v>
      </c>
      <c r="D480" t="s">
        <v>170</v>
      </c>
      <c r="E480" t="s">
        <v>292</v>
      </c>
      <c r="F480" s="328"/>
      <c r="G480" s="328"/>
      <c r="H480" s="328"/>
      <c r="I480" s="328">
        <v>4.2629999999999999</v>
      </c>
      <c r="J480" s="328"/>
      <c r="K480" s="328"/>
      <c r="L480" s="328"/>
      <c r="M480" s="328"/>
    </row>
    <row r="481" spans="1:13" x14ac:dyDescent="0.35">
      <c r="A481" t="s">
        <v>122</v>
      </c>
      <c r="B481" t="s">
        <v>522</v>
      </c>
      <c r="C481" t="s">
        <v>523</v>
      </c>
      <c r="D481" t="s">
        <v>170</v>
      </c>
      <c r="E481" t="s">
        <v>292</v>
      </c>
      <c r="F481" s="328"/>
      <c r="G481" s="328"/>
      <c r="H481" s="328"/>
      <c r="I481" s="328">
        <v>0.65300000000000002</v>
      </c>
      <c r="J481" s="328"/>
      <c r="K481" s="328"/>
      <c r="L481" s="328"/>
      <c r="M481" s="328"/>
    </row>
    <row r="482" spans="1:13" x14ac:dyDescent="0.35">
      <c r="A482" t="s">
        <v>122</v>
      </c>
      <c r="B482" t="s">
        <v>524</v>
      </c>
      <c r="C482" t="s">
        <v>525</v>
      </c>
      <c r="D482" t="s">
        <v>170</v>
      </c>
      <c r="E482" t="s">
        <v>292</v>
      </c>
      <c r="F482" s="328"/>
      <c r="G482" s="328"/>
      <c r="H482" s="328"/>
      <c r="I482" s="328">
        <v>0</v>
      </c>
      <c r="J482" s="328"/>
      <c r="K482" s="328"/>
      <c r="L482" s="328"/>
      <c r="M482" s="328"/>
    </row>
    <row r="483" spans="1:13" x14ac:dyDescent="0.35">
      <c r="A483" t="s">
        <v>122</v>
      </c>
      <c r="B483" t="s">
        <v>526</v>
      </c>
      <c r="C483" t="s">
        <v>527</v>
      </c>
      <c r="D483" t="s">
        <v>170</v>
      </c>
      <c r="E483" t="s">
        <v>292</v>
      </c>
      <c r="F483" s="328"/>
      <c r="G483" s="328"/>
      <c r="H483" s="328"/>
      <c r="I483" s="328">
        <v>4.1159999999999997</v>
      </c>
      <c r="J483" s="328"/>
      <c r="K483" s="328"/>
      <c r="L483" s="328"/>
      <c r="M483" s="328"/>
    </row>
    <row r="484" spans="1:13" x14ac:dyDescent="0.35">
      <c r="A484" t="s">
        <v>122</v>
      </c>
      <c r="B484" t="s">
        <v>528</v>
      </c>
      <c r="C484" t="s">
        <v>529</v>
      </c>
      <c r="D484" t="s">
        <v>170</v>
      </c>
      <c r="E484" t="s">
        <v>292</v>
      </c>
      <c r="F484" s="328"/>
      <c r="G484" s="328"/>
      <c r="H484" s="328"/>
      <c r="I484" s="328">
        <v>19.875</v>
      </c>
      <c r="J484" s="328"/>
      <c r="K484" s="328"/>
      <c r="L484" s="328"/>
      <c r="M484" s="328"/>
    </row>
    <row r="485" spans="1:13" x14ac:dyDescent="0.35">
      <c r="A485" t="s">
        <v>122</v>
      </c>
      <c r="B485" t="s">
        <v>530</v>
      </c>
      <c r="C485" t="s">
        <v>531</v>
      </c>
      <c r="D485" t="s">
        <v>170</v>
      </c>
      <c r="E485" t="s">
        <v>292</v>
      </c>
      <c r="F485" s="328"/>
      <c r="G485" s="328"/>
      <c r="H485" s="328"/>
      <c r="I485" s="328">
        <v>4.2629999999999999</v>
      </c>
      <c r="J485" s="328"/>
      <c r="K485" s="328"/>
      <c r="L485" s="328"/>
      <c r="M485" s="328"/>
    </row>
    <row r="486" spans="1:13" x14ac:dyDescent="0.35">
      <c r="A486" t="s">
        <v>122</v>
      </c>
      <c r="B486" t="s">
        <v>532</v>
      </c>
      <c r="C486" t="s">
        <v>533</v>
      </c>
      <c r="D486" t="s">
        <v>170</v>
      </c>
      <c r="E486" t="s">
        <v>292</v>
      </c>
      <c r="F486" s="328"/>
      <c r="G486" s="328"/>
      <c r="H486" s="328"/>
      <c r="I486" s="328">
        <v>0.65300000000000002</v>
      </c>
      <c r="J486" s="328"/>
      <c r="K486" s="328"/>
      <c r="L486" s="328"/>
      <c r="M486" s="328"/>
    </row>
    <row r="487" spans="1:13" x14ac:dyDescent="0.35">
      <c r="A487" t="s">
        <v>122</v>
      </c>
      <c r="B487" t="s">
        <v>534</v>
      </c>
      <c r="C487" t="s">
        <v>535</v>
      </c>
      <c r="D487" t="s">
        <v>170</v>
      </c>
      <c r="E487" t="s">
        <v>292</v>
      </c>
      <c r="F487" s="328"/>
      <c r="G487" s="328"/>
      <c r="H487" s="328"/>
      <c r="I487" s="328">
        <v>0</v>
      </c>
      <c r="J487" s="328"/>
      <c r="K487" s="328"/>
      <c r="L487" s="328"/>
      <c r="M487" s="328"/>
    </row>
    <row r="488" spans="1:13" x14ac:dyDescent="0.35">
      <c r="A488" t="s">
        <v>122</v>
      </c>
      <c r="B488" t="s">
        <v>536</v>
      </c>
      <c r="C488" t="s">
        <v>537</v>
      </c>
      <c r="D488" t="s">
        <v>170</v>
      </c>
      <c r="E488" t="s">
        <v>292</v>
      </c>
      <c r="F488" s="328"/>
      <c r="G488" s="328"/>
      <c r="H488" s="328"/>
      <c r="I488" s="328">
        <v>9.2629999999999999</v>
      </c>
      <c r="J488" s="328"/>
      <c r="K488" s="328"/>
      <c r="L488" s="328"/>
      <c r="M488" s="328"/>
    </row>
    <row r="489" spans="1:13" x14ac:dyDescent="0.35">
      <c r="A489" t="s">
        <v>122</v>
      </c>
      <c r="B489" t="s">
        <v>538</v>
      </c>
      <c r="C489" t="s">
        <v>539</v>
      </c>
      <c r="D489" t="s">
        <v>170</v>
      </c>
      <c r="E489" t="s">
        <v>292</v>
      </c>
      <c r="F489" s="328"/>
      <c r="G489" s="328"/>
      <c r="H489" s="328"/>
      <c r="I489" s="328">
        <v>22.001999999999999</v>
      </c>
      <c r="J489" s="328"/>
      <c r="K489" s="328"/>
      <c r="L489" s="328"/>
      <c r="M489" s="328"/>
    </row>
    <row r="490" spans="1:13" x14ac:dyDescent="0.35">
      <c r="A490" t="s">
        <v>122</v>
      </c>
      <c r="B490" t="s">
        <v>540</v>
      </c>
      <c r="C490" t="s">
        <v>541</v>
      </c>
      <c r="D490" t="s">
        <v>170</v>
      </c>
      <c r="E490" t="s">
        <v>292</v>
      </c>
      <c r="F490" s="328"/>
      <c r="G490" s="328"/>
      <c r="H490" s="328"/>
      <c r="I490" s="328">
        <v>4.8490000000000002</v>
      </c>
      <c r="J490" s="328"/>
      <c r="K490" s="328"/>
      <c r="L490" s="328"/>
      <c r="M490" s="328"/>
    </row>
    <row r="491" spans="1:13" x14ac:dyDescent="0.35">
      <c r="A491" t="s">
        <v>122</v>
      </c>
      <c r="B491" t="s">
        <v>542</v>
      </c>
      <c r="C491" t="s">
        <v>543</v>
      </c>
      <c r="D491" t="s">
        <v>170</v>
      </c>
      <c r="E491" t="s">
        <v>292</v>
      </c>
      <c r="F491" s="328"/>
      <c r="G491" s="328"/>
      <c r="H491" s="328"/>
      <c r="I491" s="328">
        <v>0.54600000000000004</v>
      </c>
      <c r="J491" s="328"/>
      <c r="K491" s="328"/>
      <c r="L491" s="328"/>
      <c r="M491" s="328"/>
    </row>
    <row r="492" spans="1:13" x14ac:dyDescent="0.35">
      <c r="A492" t="s">
        <v>122</v>
      </c>
      <c r="B492" t="s">
        <v>544</v>
      </c>
      <c r="C492" t="s">
        <v>545</v>
      </c>
      <c r="D492" t="s">
        <v>170</v>
      </c>
      <c r="E492" t="s">
        <v>292</v>
      </c>
      <c r="F492" s="328"/>
      <c r="G492" s="328"/>
      <c r="H492" s="328"/>
      <c r="I492" s="328">
        <v>0</v>
      </c>
      <c r="J492" s="328"/>
      <c r="K492" s="328"/>
      <c r="L492" s="328"/>
      <c r="M492" s="328"/>
    </row>
    <row r="493" spans="1:13" x14ac:dyDescent="0.35">
      <c r="A493" t="s">
        <v>122</v>
      </c>
      <c r="B493" t="s">
        <v>546</v>
      </c>
      <c r="C493" t="s">
        <v>547</v>
      </c>
      <c r="D493" t="s">
        <v>170</v>
      </c>
      <c r="E493" t="s">
        <v>292</v>
      </c>
      <c r="F493" s="328"/>
      <c r="G493" s="328"/>
      <c r="H493" s="328"/>
      <c r="I493" s="328">
        <v>9.2629999999999999</v>
      </c>
      <c r="J493" s="328"/>
      <c r="K493" s="328"/>
      <c r="L493" s="328"/>
      <c r="M493" s="328"/>
    </row>
    <row r="494" spans="1:13" x14ac:dyDescent="0.35">
      <c r="A494" t="s">
        <v>122</v>
      </c>
      <c r="B494" t="s">
        <v>548</v>
      </c>
      <c r="C494" t="s">
        <v>549</v>
      </c>
      <c r="D494" t="s">
        <v>170</v>
      </c>
      <c r="E494" t="s">
        <v>292</v>
      </c>
      <c r="F494" s="328"/>
      <c r="G494" s="328"/>
      <c r="H494" s="328"/>
      <c r="I494" s="328">
        <v>22.001999999999999</v>
      </c>
      <c r="J494" s="328"/>
      <c r="K494" s="328"/>
      <c r="L494" s="328"/>
      <c r="M494" s="328"/>
    </row>
    <row r="495" spans="1:13" x14ac:dyDescent="0.35">
      <c r="A495" t="s">
        <v>122</v>
      </c>
      <c r="B495" t="s">
        <v>550</v>
      </c>
      <c r="C495" t="s">
        <v>551</v>
      </c>
      <c r="D495" t="s">
        <v>170</v>
      </c>
      <c r="E495" t="s">
        <v>292</v>
      </c>
      <c r="F495" s="328"/>
      <c r="G495" s="328"/>
      <c r="H495" s="328"/>
      <c r="I495" s="328">
        <v>4.8490000000000002</v>
      </c>
      <c r="J495" s="328"/>
      <c r="K495" s="328"/>
      <c r="L495" s="328"/>
      <c r="M495" s="328"/>
    </row>
    <row r="496" spans="1:13" x14ac:dyDescent="0.35">
      <c r="A496" t="s">
        <v>122</v>
      </c>
      <c r="B496" t="s">
        <v>552</v>
      </c>
      <c r="C496" t="s">
        <v>553</v>
      </c>
      <c r="D496" t="s">
        <v>170</v>
      </c>
      <c r="E496" t="s">
        <v>292</v>
      </c>
      <c r="F496" s="328"/>
      <c r="G496" s="328"/>
      <c r="H496" s="328"/>
      <c r="I496" s="328">
        <v>0.54600000000000004</v>
      </c>
      <c r="J496" s="328"/>
      <c r="K496" s="328"/>
      <c r="L496" s="328"/>
      <c r="M496" s="328"/>
    </row>
    <row r="497" spans="1:13" x14ac:dyDescent="0.35">
      <c r="A497" t="s">
        <v>122</v>
      </c>
      <c r="B497" t="s">
        <v>554</v>
      </c>
      <c r="C497" t="s">
        <v>555</v>
      </c>
      <c r="D497" t="s">
        <v>170</v>
      </c>
      <c r="E497" t="s">
        <v>292</v>
      </c>
      <c r="F497" s="328"/>
      <c r="G497" s="328"/>
      <c r="H497" s="328"/>
      <c r="I497" s="328">
        <v>0</v>
      </c>
      <c r="J497" s="328"/>
      <c r="K497" s="328"/>
      <c r="L497" s="328"/>
      <c r="M497" s="328"/>
    </row>
    <row r="498" spans="1:13" x14ac:dyDescent="0.35">
      <c r="A498" t="s">
        <v>122</v>
      </c>
      <c r="B498" t="s">
        <v>556</v>
      </c>
      <c r="C498" t="s">
        <v>557</v>
      </c>
      <c r="D498" t="s">
        <v>170</v>
      </c>
      <c r="E498" t="s">
        <v>292</v>
      </c>
      <c r="F498" s="328"/>
      <c r="G498" s="328"/>
      <c r="H498" s="328"/>
      <c r="I498" s="328">
        <v>5.1470000000000002</v>
      </c>
      <c r="J498" s="328"/>
      <c r="K498" s="328"/>
      <c r="L498" s="328"/>
      <c r="M498" s="328"/>
    </row>
    <row r="499" spans="1:13" x14ac:dyDescent="0.35">
      <c r="A499" t="s">
        <v>122</v>
      </c>
      <c r="B499" t="s">
        <v>558</v>
      </c>
      <c r="C499" t="s">
        <v>559</v>
      </c>
      <c r="D499" t="s">
        <v>170</v>
      </c>
      <c r="E499" t="s">
        <v>292</v>
      </c>
      <c r="F499" s="328"/>
      <c r="G499" s="328"/>
      <c r="H499" s="328"/>
      <c r="I499" s="328">
        <v>2.1269999999999998</v>
      </c>
      <c r="J499" s="328"/>
      <c r="K499" s="328"/>
      <c r="L499" s="328"/>
      <c r="M499" s="328"/>
    </row>
    <row r="500" spans="1:13" x14ac:dyDescent="0.35">
      <c r="A500" t="s">
        <v>122</v>
      </c>
      <c r="B500" t="s">
        <v>560</v>
      </c>
      <c r="C500" t="s">
        <v>561</v>
      </c>
      <c r="D500" t="s">
        <v>170</v>
      </c>
      <c r="E500" t="s">
        <v>292</v>
      </c>
      <c r="F500" s="328"/>
      <c r="G500" s="328"/>
      <c r="H500" s="328"/>
      <c r="I500" s="328">
        <v>0.58599999999999997</v>
      </c>
      <c r="J500" s="328"/>
      <c r="K500" s="328"/>
      <c r="L500" s="328"/>
      <c r="M500" s="328"/>
    </row>
    <row r="501" spans="1:13" x14ac:dyDescent="0.35">
      <c r="A501" t="s">
        <v>122</v>
      </c>
      <c r="B501" t="s">
        <v>562</v>
      </c>
      <c r="C501" t="s">
        <v>563</v>
      </c>
      <c r="D501" t="s">
        <v>170</v>
      </c>
      <c r="E501" t="s">
        <v>292</v>
      </c>
      <c r="F501" s="328"/>
      <c r="G501" s="328"/>
      <c r="H501" s="328"/>
      <c r="I501" s="328">
        <v>-0.107</v>
      </c>
      <c r="J501" s="328"/>
      <c r="K501" s="328"/>
      <c r="L501" s="328"/>
      <c r="M501" s="328"/>
    </row>
    <row r="502" spans="1:13" x14ac:dyDescent="0.35">
      <c r="A502" t="s">
        <v>122</v>
      </c>
      <c r="B502" t="s">
        <v>564</v>
      </c>
      <c r="C502" t="s">
        <v>565</v>
      </c>
      <c r="D502" t="s">
        <v>170</v>
      </c>
      <c r="E502" t="s">
        <v>292</v>
      </c>
      <c r="F502" s="328"/>
      <c r="G502" s="328"/>
      <c r="H502" s="328"/>
      <c r="I502" s="328">
        <v>0</v>
      </c>
      <c r="J502" s="328"/>
      <c r="K502" s="328"/>
      <c r="L502" s="328"/>
      <c r="M502" s="328"/>
    </row>
    <row r="503" spans="1:13" x14ac:dyDescent="0.35">
      <c r="A503" t="s">
        <v>122</v>
      </c>
      <c r="B503" t="s">
        <v>566</v>
      </c>
      <c r="C503" t="s">
        <v>567</v>
      </c>
      <c r="D503" t="s">
        <v>170</v>
      </c>
      <c r="E503" t="s">
        <v>292</v>
      </c>
      <c r="F503" s="328"/>
      <c r="G503" s="328"/>
      <c r="H503" s="328"/>
      <c r="I503" s="328">
        <v>5.1470000000000002</v>
      </c>
      <c r="J503" s="328"/>
      <c r="K503" s="328"/>
      <c r="L503" s="328"/>
      <c r="M503" s="328"/>
    </row>
    <row r="504" spans="1:13" x14ac:dyDescent="0.35">
      <c r="A504" t="s">
        <v>122</v>
      </c>
      <c r="B504" t="s">
        <v>568</v>
      </c>
      <c r="C504" t="s">
        <v>569</v>
      </c>
      <c r="D504" t="s">
        <v>170</v>
      </c>
      <c r="E504" t="s">
        <v>292</v>
      </c>
      <c r="F504" s="328"/>
      <c r="G504" s="328"/>
      <c r="H504" s="328"/>
      <c r="I504" s="328">
        <v>2.1269999999999998</v>
      </c>
      <c r="J504" s="328"/>
      <c r="K504" s="328"/>
      <c r="L504" s="328"/>
      <c r="M504" s="328"/>
    </row>
    <row r="505" spans="1:13" x14ac:dyDescent="0.35">
      <c r="A505" t="s">
        <v>122</v>
      </c>
      <c r="B505" t="s">
        <v>570</v>
      </c>
      <c r="C505" t="s">
        <v>571</v>
      </c>
      <c r="D505" t="s">
        <v>170</v>
      </c>
      <c r="E505" t="s">
        <v>292</v>
      </c>
      <c r="F505" s="328"/>
      <c r="G505" s="328"/>
      <c r="H505" s="328"/>
      <c r="I505" s="328">
        <v>0.58599999999999997</v>
      </c>
      <c r="J505" s="328"/>
      <c r="K505" s="328"/>
      <c r="L505" s="328"/>
      <c r="M505" s="328"/>
    </row>
    <row r="506" spans="1:13" x14ac:dyDescent="0.35">
      <c r="A506" t="s">
        <v>122</v>
      </c>
      <c r="B506" t="s">
        <v>572</v>
      </c>
      <c r="C506" t="s">
        <v>573</v>
      </c>
      <c r="D506" t="s">
        <v>170</v>
      </c>
      <c r="E506" t="s">
        <v>292</v>
      </c>
      <c r="F506" s="328"/>
      <c r="G506" s="328"/>
      <c r="H506" s="328"/>
      <c r="I506" s="328">
        <v>-0.107</v>
      </c>
      <c r="J506" s="328"/>
      <c r="K506" s="328"/>
      <c r="L506" s="328"/>
      <c r="M506" s="328"/>
    </row>
    <row r="507" spans="1:13" x14ac:dyDescent="0.35">
      <c r="A507" t="s">
        <v>122</v>
      </c>
      <c r="B507" t="s">
        <v>574</v>
      </c>
      <c r="C507" t="s">
        <v>575</v>
      </c>
      <c r="D507" t="s">
        <v>170</v>
      </c>
      <c r="E507" t="s">
        <v>292</v>
      </c>
      <c r="F507" s="328"/>
      <c r="G507" s="328"/>
      <c r="H507" s="328"/>
      <c r="I507" s="328">
        <v>0</v>
      </c>
      <c r="J507" s="328"/>
      <c r="K507" s="328"/>
      <c r="L507" s="328"/>
      <c r="M507" s="328"/>
    </row>
    <row r="508" spans="1:13" x14ac:dyDescent="0.35">
      <c r="A508" t="s">
        <v>122</v>
      </c>
      <c r="B508" t="s">
        <v>576</v>
      </c>
      <c r="C508" t="s">
        <v>577</v>
      </c>
      <c r="D508" t="s">
        <v>170</v>
      </c>
      <c r="E508" t="s">
        <v>292</v>
      </c>
      <c r="F508" s="328"/>
      <c r="G508" s="328"/>
      <c r="H508" s="328"/>
      <c r="I508" s="328">
        <v>3.556</v>
      </c>
      <c r="J508" s="328"/>
      <c r="K508" s="328"/>
      <c r="L508" s="328"/>
      <c r="M508" s="328"/>
    </row>
    <row r="509" spans="1:13" x14ac:dyDescent="0.35">
      <c r="A509" t="s">
        <v>122</v>
      </c>
      <c r="B509" t="s">
        <v>578</v>
      </c>
      <c r="C509" t="s">
        <v>579</v>
      </c>
      <c r="D509" t="s">
        <v>170</v>
      </c>
      <c r="E509" t="s">
        <v>292</v>
      </c>
      <c r="F509" s="328"/>
      <c r="G509" s="328"/>
      <c r="H509" s="328"/>
      <c r="I509" s="328">
        <v>-0.68899999999999995</v>
      </c>
      <c r="J509" s="328"/>
      <c r="K509" s="328"/>
      <c r="L509" s="328"/>
      <c r="M509" s="328"/>
    </row>
    <row r="510" spans="1:13" x14ac:dyDescent="0.35">
      <c r="A510" t="s">
        <v>122</v>
      </c>
      <c r="B510" t="s">
        <v>580</v>
      </c>
      <c r="C510" t="s">
        <v>581</v>
      </c>
      <c r="D510" t="s">
        <v>170</v>
      </c>
      <c r="E510" t="s">
        <v>292</v>
      </c>
      <c r="F510" s="328"/>
      <c r="G510" s="328"/>
      <c r="H510" s="328"/>
      <c r="I510" s="328">
        <v>0</v>
      </c>
      <c r="J510" s="328"/>
      <c r="K510" s="328"/>
      <c r="L510" s="328"/>
      <c r="M510" s="328"/>
    </row>
    <row r="511" spans="1:13" x14ac:dyDescent="0.35">
      <c r="A511" t="s">
        <v>122</v>
      </c>
      <c r="B511" t="s">
        <v>582</v>
      </c>
      <c r="C511" t="s">
        <v>583</v>
      </c>
      <c r="D511" t="s">
        <v>170</v>
      </c>
      <c r="E511" t="s">
        <v>292</v>
      </c>
      <c r="F511" s="328"/>
      <c r="G511" s="328"/>
      <c r="H511" s="328"/>
      <c r="I511" s="328">
        <v>0</v>
      </c>
      <c r="J511" s="328"/>
      <c r="K511" s="328"/>
      <c r="L511" s="328"/>
      <c r="M511" s="328"/>
    </row>
    <row r="512" spans="1:13" x14ac:dyDescent="0.35">
      <c r="A512" t="s">
        <v>122</v>
      </c>
      <c r="B512" t="s">
        <v>584</v>
      </c>
      <c r="C512" t="s">
        <v>585</v>
      </c>
      <c r="D512" t="s">
        <v>170</v>
      </c>
      <c r="E512" t="s">
        <v>292</v>
      </c>
      <c r="F512" s="328"/>
      <c r="G512" s="328"/>
      <c r="H512" s="328"/>
      <c r="I512" s="328">
        <v>0</v>
      </c>
      <c r="J512" s="328"/>
      <c r="K512" s="328"/>
      <c r="L512" s="328"/>
      <c r="M512" s="328"/>
    </row>
    <row r="513" spans="1:13" x14ac:dyDescent="0.35">
      <c r="A513" t="s">
        <v>122</v>
      </c>
      <c r="B513" t="s">
        <v>586</v>
      </c>
      <c r="C513" t="s">
        <v>587</v>
      </c>
      <c r="D513" t="s">
        <v>170</v>
      </c>
      <c r="E513" t="s">
        <v>292</v>
      </c>
      <c r="F513" s="328"/>
      <c r="G513" s="328"/>
      <c r="H513" s="328"/>
      <c r="I513" s="328">
        <v>3.556</v>
      </c>
      <c r="J513" s="328"/>
      <c r="K513" s="328"/>
      <c r="L513" s="328"/>
      <c r="M513" s="328"/>
    </row>
    <row r="514" spans="1:13" x14ac:dyDescent="0.35">
      <c r="A514" t="s">
        <v>122</v>
      </c>
      <c r="B514" t="s">
        <v>588</v>
      </c>
      <c r="C514" t="s">
        <v>589</v>
      </c>
      <c r="D514" t="s">
        <v>170</v>
      </c>
      <c r="E514" t="s">
        <v>292</v>
      </c>
      <c r="F514" s="328"/>
      <c r="G514" s="328"/>
      <c r="H514" s="328"/>
      <c r="I514" s="328">
        <v>-0.68899999999999995</v>
      </c>
      <c r="J514" s="328"/>
      <c r="K514" s="328"/>
      <c r="L514" s="328"/>
      <c r="M514" s="328"/>
    </row>
    <row r="515" spans="1:13" x14ac:dyDescent="0.35">
      <c r="A515" t="s">
        <v>122</v>
      </c>
      <c r="B515" t="s">
        <v>590</v>
      </c>
      <c r="C515" t="s">
        <v>591</v>
      </c>
      <c r="D515" t="s">
        <v>170</v>
      </c>
      <c r="E515" t="s">
        <v>292</v>
      </c>
      <c r="F515" s="328"/>
      <c r="G515" s="328"/>
      <c r="H515" s="328"/>
      <c r="I515" s="328">
        <v>0</v>
      </c>
      <c r="J515" s="328"/>
      <c r="K515" s="328"/>
      <c r="L515" s="328"/>
      <c r="M515" s="328"/>
    </row>
    <row r="516" spans="1:13" x14ac:dyDescent="0.35">
      <c r="A516" t="s">
        <v>122</v>
      </c>
      <c r="B516" t="s">
        <v>592</v>
      </c>
      <c r="C516" t="s">
        <v>593</v>
      </c>
      <c r="D516" t="s">
        <v>170</v>
      </c>
      <c r="E516" t="s">
        <v>292</v>
      </c>
      <c r="F516" s="328"/>
      <c r="G516" s="328"/>
      <c r="H516" s="328"/>
      <c r="I516" s="328">
        <v>0</v>
      </c>
      <c r="J516" s="328"/>
      <c r="K516" s="328"/>
      <c r="L516" s="328"/>
      <c r="M516" s="328"/>
    </row>
    <row r="517" spans="1:13" x14ac:dyDescent="0.35">
      <c r="A517" t="s">
        <v>122</v>
      </c>
      <c r="B517" t="s">
        <v>594</v>
      </c>
      <c r="C517" t="s">
        <v>595</v>
      </c>
      <c r="D517" t="s">
        <v>170</v>
      </c>
      <c r="E517" t="s">
        <v>292</v>
      </c>
      <c r="F517" s="328"/>
      <c r="G517" s="328"/>
      <c r="H517" s="328"/>
      <c r="I517" s="328">
        <v>0</v>
      </c>
      <c r="J517" s="328"/>
      <c r="K517" s="328"/>
      <c r="L517" s="328"/>
      <c r="M517" s="328"/>
    </row>
    <row r="518" spans="1:13" x14ac:dyDescent="0.35">
      <c r="A518" t="s">
        <v>122</v>
      </c>
      <c r="B518" t="s">
        <v>596</v>
      </c>
      <c r="C518" t="s">
        <v>597</v>
      </c>
      <c r="D518" t="s">
        <v>170</v>
      </c>
      <c r="E518" t="s">
        <v>292</v>
      </c>
      <c r="F518" s="328"/>
      <c r="G518" s="328"/>
      <c r="H518" s="328"/>
      <c r="I518" s="328">
        <v>1.591</v>
      </c>
      <c r="J518" s="328"/>
      <c r="K518" s="328"/>
      <c r="L518" s="328"/>
      <c r="M518" s="328"/>
    </row>
    <row r="519" spans="1:13" x14ac:dyDescent="0.35">
      <c r="A519" t="s">
        <v>122</v>
      </c>
      <c r="B519" t="s">
        <v>598</v>
      </c>
      <c r="C519" t="s">
        <v>599</v>
      </c>
      <c r="D519" t="s">
        <v>170</v>
      </c>
      <c r="E519" t="s">
        <v>292</v>
      </c>
      <c r="F519" s="328"/>
      <c r="G519" s="328"/>
      <c r="H519" s="328"/>
      <c r="I519" s="328">
        <v>2.8159999999999998</v>
      </c>
      <c r="J519" s="328"/>
      <c r="K519" s="328"/>
      <c r="L519" s="328"/>
      <c r="M519" s="328"/>
    </row>
    <row r="520" spans="1:13" x14ac:dyDescent="0.35">
      <c r="A520" t="s">
        <v>122</v>
      </c>
      <c r="B520" t="s">
        <v>600</v>
      </c>
      <c r="C520" t="s">
        <v>601</v>
      </c>
      <c r="D520" t="s">
        <v>170</v>
      </c>
      <c r="E520" t="s">
        <v>292</v>
      </c>
      <c r="F520" s="328"/>
      <c r="G520" s="328"/>
      <c r="H520" s="328"/>
      <c r="I520" s="328">
        <v>0.58599999999999997</v>
      </c>
      <c r="J520" s="328"/>
      <c r="K520" s="328"/>
      <c r="L520" s="328"/>
      <c r="M520" s="328"/>
    </row>
    <row r="521" spans="1:13" x14ac:dyDescent="0.35">
      <c r="A521" t="s">
        <v>122</v>
      </c>
      <c r="B521" t="s">
        <v>602</v>
      </c>
      <c r="C521" t="s">
        <v>603</v>
      </c>
      <c r="D521" t="s">
        <v>170</v>
      </c>
      <c r="E521" t="s">
        <v>292</v>
      </c>
      <c r="F521" s="328"/>
      <c r="G521" s="328"/>
      <c r="H521" s="328"/>
      <c r="I521" s="328">
        <v>-0.107</v>
      </c>
      <c r="J521" s="328"/>
      <c r="K521" s="328"/>
      <c r="L521" s="328"/>
      <c r="M521" s="328"/>
    </row>
    <row r="522" spans="1:13" x14ac:dyDescent="0.35">
      <c r="A522" t="s">
        <v>122</v>
      </c>
      <c r="B522" t="s">
        <v>604</v>
      </c>
      <c r="C522" t="s">
        <v>605</v>
      </c>
      <c r="D522" t="s">
        <v>170</v>
      </c>
      <c r="E522" t="s">
        <v>292</v>
      </c>
      <c r="F522" s="328"/>
      <c r="G522" s="328"/>
      <c r="H522" s="328"/>
      <c r="I522" s="328">
        <v>0</v>
      </c>
      <c r="J522" s="328"/>
      <c r="K522" s="328"/>
      <c r="L522" s="328"/>
      <c r="M522" s="328"/>
    </row>
    <row r="523" spans="1:13" x14ac:dyDescent="0.35">
      <c r="A523" t="s">
        <v>122</v>
      </c>
      <c r="B523" t="s">
        <v>606</v>
      </c>
      <c r="C523" t="s">
        <v>607</v>
      </c>
      <c r="D523" t="s">
        <v>170</v>
      </c>
      <c r="E523" t="s">
        <v>292</v>
      </c>
      <c r="F523" s="328"/>
      <c r="G523" s="328"/>
      <c r="H523" s="328"/>
      <c r="I523" s="328">
        <v>1.591</v>
      </c>
      <c r="J523" s="328"/>
      <c r="K523" s="328"/>
      <c r="L523" s="328"/>
      <c r="M523" s="328"/>
    </row>
    <row r="524" spans="1:13" x14ac:dyDescent="0.35">
      <c r="A524" t="s">
        <v>122</v>
      </c>
      <c r="B524" t="s">
        <v>608</v>
      </c>
      <c r="C524" t="s">
        <v>609</v>
      </c>
      <c r="D524" t="s">
        <v>170</v>
      </c>
      <c r="E524" t="s">
        <v>292</v>
      </c>
      <c r="F524" s="328"/>
      <c r="G524" s="328"/>
      <c r="H524" s="328"/>
      <c r="I524" s="328">
        <v>2.8159999999999998</v>
      </c>
      <c r="J524" s="328"/>
      <c r="K524" s="328"/>
      <c r="L524" s="328"/>
      <c r="M524" s="328"/>
    </row>
    <row r="525" spans="1:13" x14ac:dyDescent="0.35">
      <c r="A525" t="s">
        <v>122</v>
      </c>
      <c r="B525" t="s">
        <v>610</v>
      </c>
      <c r="C525" t="s">
        <v>611</v>
      </c>
      <c r="D525" t="s">
        <v>170</v>
      </c>
      <c r="E525" t="s">
        <v>292</v>
      </c>
      <c r="F525" s="328"/>
      <c r="G525" s="328"/>
      <c r="H525" s="328"/>
      <c r="I525" s="328">
        <v>0.58599999999999997</v>
      </c>
      <c r="J525" s="328"/>
      <c r="K525" s="328"/>
      <c r="L525" s="328"/>
      <c r="M525" s="328"/>
    </row>
    <row r="526" spans="1:13" x14ac:dyDescent="0.35">
      <c r="A526" t="s">
        <v>122</v>
      </c>
      <c r="B526" t="s">
        <v>612</v>
      </c>
      <c r="C526" t="s">
        <v>613</v>
      </c>
      <c r="D526" t="s">
        <v>170</v>
      </c>
      <c r="E526" t="s">
        <v>292</v>
      </c>
      <c r="F526" s="328"/>
      <c r="G526" s="328"/>
      <c r="H526" s="328"/>
      <c r="I526" s="328">
        <v>-0.107</v>
      </c>
      <c r="J526" s="328"/>
      <c r="K526" s="328"/>
      <c r="L526" s="328"/>
      <c r="M526" s="328"/>
    </row>
    <row r="527" spans="1:13" x14ac:dyDescent="0.35">
      <c r="A527" t="s">
        <v>122</v>
      </c>
      <c r="B527" t="s">
        <v>614</v>
      </c>
      <c r="C527" t="s">
        <v>615</v>
      </c>
      <c r="D527" t="s">
        <v>170</v>
      </c>
      <c r="E527" t="s">
        <v>292</v>
      </c>
      <c r="F527" s="328"/>
      <c r="G527" s="328"/>
      <c r="H527" s="328"/>
      <c r="I527" s="328">
        <v>0</v>
      </c>
      <c r="J527" s="328"/>
      <c r="K527" s="328"/>
      <c r="L527" s="328"/>
      <c r="M527" s="328"/>
    </row>
    <row r="528" spans="1:13" ht="38.25" x14ac:dyDescent="0.35">
      <c r="A528" t="s">
        <v>122</v>
      </c>
      <c r="B528" t="s">
        <v>616</v>
      </c>
      <c r="C528" s="327" t="s">
        <v>617</v>
      </c>
      <c r="D528" t="s">
        <v>424</v>
      </c>
      <c r="E528" t="s">
        <v>292</v>
      </c>
      <c r="F528" s="444"/>
      <c r="G528" s="444"/>
      <c r="H528" s="444"/>
      <c r="I528" s="444">
        <v>73.760000000000005</v>
      </c>
      <c r="J528" s="444"/>
      <c r="K528" s="444"/>
      <c r="L528" s="444"/>
      <c r="M528" s="444"/>
    </row>
    <row r="529" spans="1:13" ht="25.5" x14ac:dyDescent="0.35">
      <c r="A529" t="s">
        <v>122</v>
      </c>
      <c r="B529" t="s">
        <v>618</v>
      </c>
      <c r="C529" s="327" t="s">
        <v>619</v>
      </c>
      <c r="D529" t="s">
        <v>424</v>
      </c>
      <c r="E529" t="s">
        <v>292</v>
      </c>
      <c r="F529" s="444"/>
      <c r="G529" s="444"/>
      <c r="H529" s="444"/>
      <c r="I529" s="444">
        <v>0</v>
      </c>
      <c r="J529" s="444"/>
      <c r="K529" s="444"/>
      <c r="L529" s="444"/>
      <c r="M529" s="444"/>
    </row>
    <row r="530" spans="1:13" ht="25.5" x14ac:dyDescent="0.35">
      <c r="A530" t="s">
        <v>122</v>
      </c>
      <c r="B530" t="s">
        <v>620</v>
      </c>
      <c r="C530" s="327" t="s">
        <v>621</v>
      </c>
      <c r="D530" t="s">
        <v>176</v>
      </c>
      <c r="E530" t="s">
        <v>292</v>
      </c>
      <c r="F530" s="445"/>
      <c r="G530" s="445"/>
      <c r="H530" s="445"/>
      <c r="I530" s="445">
        <v>0</v>
      </c>
      <c r="J530" s="445"/>
      <c r="K530" s="445"/>
      <c r="L530" s="445"/>
      <c r="M530" s="445"/>
    </row>
    <row r="531" spans="1:13" x14ac:dyDescent="0.35">
      <c r="A531" t="s">
        <v>122</v>
      </c>
      <c r="B531" t="s">
        <v>622</v>
      </c>
      <c r="C531" t="s">
        <v>623</v>
      </c>
      <c r="D531" t="s">
        <v>424</v>
      </c>
      <c r="E531" t="s">
        <v>292</v>
      </c>
      <c r="F531" s="444"/>
      <c r="G531" s="444"/>
      <c r="H531" s="444"/>
      <c r="I531" s="444">
        <v>75.17</v>
      </c>
      <c r="J531" s="444"/>
      <c r="K531" s="444"/>
      <c r="L531" s="444"/>
      <c r="M531" s="444"/>
    </row>
    <row r="532" spans="1:13" x14ac:dyDescent="0.35">
      <c r="A532" t="s">
        <v>122</v>
      </c>
      <c r="B532" t="s">
        <v>624</v>
      </c>
      <c r="C532" t="s">
        <v>625</v>
      </c>
      <c r="D532" t="s">
        <v>424</v>
      </c>
      <c r="E532" t="s">
        <v>292</v>
      </c>
      <c r="F532" s="444"/>
      <c r="G532" s="444"/>
      <c r="H532" s="444"/>
      <c r="I532" s="444">
        <v>0.02</v>
      </c>
      <c r="J532" s="444"/>
      <c r="K532" s="444"/>
      <c r="L532" s="444"/>
      <c r="M532" s="444"/>
    </row>
    <row r="533" spans="1:13" x14ac:dyDescent="0.35">
      <c r="A533" t="s">
        <v>122</v>
      </c>
      <c r="B533" t="s">
        <v>626</v>
      </c>
      <c r="C533" t="s">
        <v>627</v>
      </c>
      <c r="D533" t="s">
        <v>424</v>
      </c>
      <c r="E533" t="s">
        <v>292</v>
      </c>
      <c r="F533" s="444"/>
      <c r="G533" s="444"/>
      <c r="H533" s="444"/>
      <c r="I533" s="444">
        <v>61.14</v>
      </c>
      <c r="J533" s="444"/>
      <c r="K533" s="444"/>
      <c r="L533" s="444"/>
      <c r="M533" s="444"/>
    </row>
    <row r="534" spans="1:13" x14ac:dyDescent="0.35">
      <c r="A534" t="s">
        <v>122</v>
      </c>
      <c r="B534" t="s">
        <v>628</v>
      </c>
      <c r="C534" t="s">
        <v>629</v>
      </c>
      <c r="D534" t="s">
        <v>424</v>
      </c>
      <c r="E534" t="s">
        <v>292</v>
      </c>
      <c r="F534" s="444"/>
      <c r="G534" s="444"/>
      <c r="H534" s="444"/>
      <c r="I534" s="444">
        <v>2.87</v>
      </c>
      <c r="J534" s="444"/>
      <c r="K534" s="444"/>
      <c r="L534" s="444"/>
      <c r="M534" s="444"/>
    </row>
    <row r="535" spans="1:13" x14ac:dyDescent="0.35">
      <c r="A535" t="s">
        <v>122</v>
      </c>
      <c r="B535" t="s">
        <v>630</v>
      </c>
      <c r="C535" t="s">
        <v>631</v>
      </c>
      <c r="D535" t="s">
        <v>188</v>
      </c>
      <c r="E535" t="s">
        <v>292</v>
      </c>
      <c r="F535" s="446"/>
      <c r="G535" s="446"/>
      <c r="H535" s="446"/>
      <c r="I535" s="446">
        <v>217867</v>
      </c>
      <c r="J535" s="446"/>
      <c r="K535" s="446"/>
      <c r="L535" s="446"/>
      <c r="M535" s="446"/>
    </row>
    <row r="536" spans="1:13" x14ac:dyDescent="0.35">
      <c r="A536" t="s">
        <v>122</v>
      </c>
      <c r="B536" t="s">
        <v>632</v>
      </c>
      <c r="C536" t="s">
        <v>633</v>
      </c>
      <c r="D536" t="s">
        <v>188</v>
      </c>
      <c r="E536" t="s">
        <v>292</v>
      </c>
      <c r="F536" s="446"/>
      <c r="G536" s="446"/>
      <c r="H536" s="446"/>
      <c r="I536" s="446">
        <v>0</v>
      </c>
      <c r="J536" s="446"/>
      <c r="K536" s="446"/>
      <c r="L536" s="446"/>
      <c r="M536" s="446"/>
    </row>
    <row r="537" spans="1:13" x14ac:dyDescent="0.35">
      <c r="A537" t="s">
        <v>122</v>
      </c>
      <c r="B537" t="s">
        <v>634</v>
      </c>
      <c r="C537" t="s">
        <v>635</v>
      </c>
      <c r="D537" t="s">
        <v>636</v>
      </c>
      <c r="E537" t="s">
        <v>292</v>
      </c>
      <c r="F537" s="446"/>
      <c r="G537" s="446"/>
      <c r="H537" s="446"/>
      <c r="I537" s="446">
        <v>39198.6339118385</v>
      </c>
      <c r="J537" s="446"/>
      <c r="K537" s="446"/>
      <c r="L537" s="446"/>
      <c r="M537" s="446"/>
    </row>
    <row r="538" spans="1:13" x14ac:dyDescent="0.35">
      <c r="A538" t="s">
        <v>122</v>
      </c>
      <c r="B538" t="s">
        <v>637</v>
      </c>
      <c r="C538" t="s">
        <v>638</v>
      </c>
      <c r="D538" t="s">
        <v>636</v>
      </c>
      <c r="E538" t="s">
        <v>292</v>
      </c>
      <c r="F538" s="446"/>
      <c r="G538" s="446"/>
      <c r="H538" s="446"/>
      <c r="I538" s="446">
        <v>16598.462193577801</v>
      </c>
      <c r="J538" s="446"/>
      <c r="K538" s="446"/>
      <c r="L538" s="446"/>
      <c r="M538" s="446"/>
    </row>
    <row r="539" spans="1:13" x14ac:dyDescent="0.35">
      <c r="A539" t="s">
        <v>122</v>
      </c>
      <c r="B539" t="s">
        <v>639</v>
      </c>
      <c r="C539" t="s">
        <v>640</v>
      </c>
      <c r="D539" t="s">
        <v>176</v>
      </c>
      <c r="E539" t="s">
        <v>292</v>
      </c>
      <c r="F539" s="445"/>
      <c r="G539" s="445"/>
      <c r="H539" s="445"/>
      <c r="I539" s="445">
        <v>0.42344491471078599</v>
      </c>
      <c r="J539" s="445"/>
      <c r="K539" s="445"/>
      <c r="L539" s="445"/>
      <c r="M539" s="445"/>
    </row>
    <row r="540" spans="1:13" x14ac:dyDescent="0.35">
      <c r="A540" t="s">
        <v>122</v>
      </c>
      <c r="B540" t="s">
        <v>641</v>
      </c>
      <c r="C540" t="s">
        <v>642</v>
      </c>
      <c r="D540" t="s">
        <v>636</v>
      </c>
      <c r="E540" t="s">
        <v>292</v>
      </c>
      <c r="F540" s="446"/>
      <c r="G540" s="446"/>
      <c r="H540" s="446"/>
      <c r="I540" s="446">
        <v>0</v>
      </c>
      <c r="J540" s="446"/>
      <c r="K540" s="446"/>
      <c r="L540" s="446"/>
      <c r="M540" s="446"/>
    </row>
    <row r="541" spans="1:13" x14ac:dyDescent="0.35">
      <c r="A541" t="s">
        <v>122</v>
      </c>
      <c r="B541" t="s">
        <v>643</v>
      </c>
      <c r="C541" t="s">
        <v>644</v>
      </c>
      <c r="D541" t="s">
        <v>176</v>
      </c>
      <c r="E541" t="s">
        <v>292</v>
      </c>
      <c r="F541" s="445"/>
      <c r="G541" s="445"/>
      <c r="H541" s="445"/>
      <c r="I541" s="445">
        <v>0</v>
      </c>
      <c r="J541" s="445"/>
      <c r="K541" s="445"/>
      <c r="L541" s="445"/>
      <c r="M541" s="445"/>
    </row>
    <row r="542" spans="1:13" x14ac:dyDescent="0.35">
      <c r="A542" t="s">
        <v>122</v>
      </c>
      <c r="B542" t="s">
        <v>645</v>
      </c>
      <c r="C542" t="s">
        <v>646</v>
      </c>
      <c r="D542" t="s">
        <v>636</v>
      </c>
      <c r="E542" t="s">
        <v>292</v>
      </c>
      <c r="F542" s="446"/>
      <c r="G542" s="446"/>
      <c r="H542" s="446"/>
      <c r="I542" s="446">
        <v>22600.171718260699</v>
      </c>
      <c r="J542" s="446"/>
      <c r="K542" s="446"/>
      <c r="L542" s="446"/>
      <c r="M542" s="446"/>
    </row>
    <row r="543" spans="1:13" x14ac:dyDescent="0.35">
      <c r="A543" t="s">
        <v>122</v>
      </c>
      <c r="B543" t="s">
        <v>647</v>
      </c>
      <c r="C543" t="s">
        <v>648</v>
      </c>
      <c r="D543" t="s">
        <v>176</v>
      </c>
      <c r="E543" t="s">
        <v>292</v>
      </c>
      <c r="F543" s="445"/>
      <c r="G543" s="445"/>
      <c r="H543" s="445"/>
      <c r="I543" s="445">
        <v>0.57655508528921395</v>
      </c>
      <c r="J543" s="445"/>
      <c r="K543" s="445"/>
      <c r="L543" s="445"/>
      <c r="M543" s="445"/>
    </row>
    <row r="544" spans="1:13" x14ac:dyDescent="0.35">
      <c r="A544" t="s">
        <v>122</v>
      </c>
      <c r="B544" t="s">
        <v>649</v>
      </c>
      <c r="C544" t="s">
        <v>650</v>
      </c>
      <c r="D544" t="s">
        <v>176</v>
      </c>
      <c r="E544" t="s">
        <v>292</v>
      </c>
      <c r="F544" s="445"/>
      <c r="G544" s="445"/>
      <c r="H544" s="445"/>
      <c r="I544" s="445">
        <v>0.89100047190643905</v>
      </c>
      <c r="J544" s="445"/>
      <c r="K544" s="445"/>
      <c r="L544" s="445"/>
      <c r="M544" s="445"/>
    </row>
    <row r="545" spans="1:13" x14ac:dyDescent="0.35">
      <c r="A545" t="s">
        <v>122</v>
      </c>
      <c r="B545" t="s">
        <v>651</v>
      </c>
      <c r="C545" t="s">
        <v>652</v>
      </c>
      <c r="D545" t="s">
        <v>176</v>
      </c>
      <c r="E545" t="s">
        <v>292</v>
      </c>
      <c r="F545" s="445"/>
      <c r="G545" s="445"/>
      <c r="H545" s="445"/>
      <c r="I545" s="445">
        <v>2.96531308214114E-2</v>
      </c>
      <c r="J545" s="445"/>
      <c r="K545" s="445"/>
      <c r="L545" s="445"/>
      <c r="M545" s="445"/>
    </row>
    <row r="546" spans="1:13" x14ac:dyDescent="0.35">
      <c r="A546" t="s">
        <v>122</v>
      </c>
      <c r="B546" t="s">
        <v>653</v>
      </c>
      <c r="C546" t="s">
        <v>654</v>
      </c>
      <c r="D546" t="s">
        <v>176</v>
      </c>
      <c r="E546" t="s">
        <v>292</v>
      </c>
      <c r="F546" s="445"/>
      <c r="G546" s="445"/>
      <c r="H546" s="445"/>
      <c r="I546" s="445">
        <v>7.9346397272149594E-2</v>
      </c>
      <c r="J546" s="445"/>
      <c r="K546" s="445"/>
      <c r="L546" s="445"/>
      <c r="M546" s="445"/>
    </row>
    <row r="547" spans="1:13" x14ac:dyDescent="0.35">
      <c r="A547" t="s">
        <v>122</v>
      </c>
      <c r="B547" t="s">
        <v>655</v>
      </c>
      <c r="C547" t="s">
        <v>656</v>
      </c>
      <c r="D547" t="s">
        <v>189</v>
      </c>
      <c r="E547" t="s">
        <v>292</v>
      </c>
      <c r="F547" s="446"/>
      <c r="G547" s="446"/>
      <c r="H547" s="446"/>
      <c r="I547" s="446">
        <v>1</v>
      </c>
      <c r="J547" s="446"/>
      <c r="K547" s="446"/>
      <c r="L547" s="446"/>
      <c r="M547" s="446"/>
    </row>
    <row r="548" spans="1:13" x14ac:dyDescent="0.35">
      <c r="A548" t="s">
        <v>122</v>
      </c>
      <c r="B548" t="s">
        <v>657</v>
      </c>
      <c r="C548" t="s">
        <v>658</v>
      </c>
      <c r="D548" t="s">
        <v>170</v>
      </c>
      <c r="E548" t="s">
        <v>292</v>
      </c>
      <c r="F548" s="328"/>
      <c r="G548" s="328"/>
      <c r="H548" s="328"/>
      <c r="I548" s="328">
        <v>0</v>
      </c>
      <c r="J548" s="328"/>
      <c r="K548" s="328"/>
      <c r="L548" s="328"/>
      <c r="M548" s="328"/>
    </row>
    <row r="549" spans="1:13" x14ac:dyDescent="0.35">
      <c r="A549" t="s">
        <v>122</v>
      </c>
      <c r="B549" t="s">
        <v>659</v>
      </c>
      <c r="C549" t="s">
        <v>660</v>
      </c>
      <c r="D549" t="s">
        <v>170</v>
      </c>
      <c r="E549" t="s">
        <v>292</v>
      </c>
      <c r="F549" s="328"/>
      <c r="G549" s="328"/>
      <c r="H549" s="328"/>
      <c r="I549" s="328">
        <v>0</v>
      </c>
      <c r="J549" s="328"/>
      <c r="K549" s="328"/>
      <c r="L549" s="328"/>
      <c r="M549" s="328"/>
    </row>
    <row r="550" spans="1:13" x14ac:dyDescent="0.35">
      <c r="A550" t="s">
        <v>124</v>
      </c>
      <c r="B550" t="s">
        <v>290</v>
      </c>
      <c r="C550" t="s">
        <v>291</v>
      </c>
      <c r="D550" t="s">
        <v>170</v>
      </c>
      <c r="E550" t="s">
        <v>292</v>
      </c>
      <c r="F550" s="328"/>
      <c r="G550" s="328"/>
      <c r="H550" s="328"/>
      <c r="I550" s="328">
        <v>63.856999999999999</v>
      </c>
      <c r="J550" s="328"/>
      <c r="K550" s="328"/>
      <c r="L550" s="328"/>
      <c r="M550" s="328"/>
    </row>
    <row r="551" spans="1:13" x14ac:dyDescent="0.35">
      <c r="A551" t="s">
        <v>124</v>
      </c>
      <c r="B551" t="s">
        <v>293</v>
      </c>
      <c r="C551" t="s">
        <v>294</v>
      </c>
      <c r="D551" t="s">
        <v>172</v>
      </c>
      <c r="E551" t="s">
        <v>292</v>
      </c>
      <c r="F551" s="328"/>
      <c r="G551" s="328"/>
      <c r="H551" s="328"/>
      <c r="I551" s="328">
        <v>1935.713</v>
      </c>
      <c r="J551" s="328"/>
      <c r="K551" s="328"/>
      <c r="L551" s="328"/>
      <c r="M551" s="328"/>
    </row>
    <row r="552" spans="1:13" x14ac:dyDescent="0.35">
      <c r="A552" t="s">
        <v>124</v>
      </c>
      <c r="B552" t="s">
        <v>295</v>
      </c>
      <c r="C552" t="s">
        <v>296</v>
      </c>
      <c r="D552" t="s">
        <v>188</v>
      </c>
      <c r="E552" t="s">
        <v>292</v>
      </c>
      <c r="F552" s="443"/>
      <c r="G552" s="443"/>
      <c r="H552" s="443" t="s">
        <v>242</v>
      </c>
      <c r="I552" s="443">
        <v>7.11</v>
      </c>
      <c r="J552" s="443"/>
      <c r="K552" s="443"/>
      <c r="L552" s="443"/>
      <c r="M552" s="443"/>
    </row>
    <row r="553" spans="1:13" x14ac:dyDescent="0.35">
      <c r="A553" t="s">
        <v>124</v>
      </c>
      <c r="B553" t="s">
        <v>297</v>
      </c>
      <c r="C553" t="s">
        <v>298</v>
      </c>
      <c r="D553" t="s">
        <v>205</v>
      </c>
      <c r="E553" t="s">
        <v>292</v>
      </c>
      <c r="I553" t="s">
        <v>299</v>
      </c>
    </row>
    <row r="554" spans="1:13" x14ac:dyDescent="0.35">
      <c r="A554" t="s">
        <v>124</v>
      </c>
      <c r="B554" t="s">
        <v>300</v>
      </c>
      <c r="C554" t="s">
        <v>301</v>
      </c>
      <c r="D554" t="s">
        <v>170</v>
      </c>
      <c r="E554" t="s">
        <v>292</v>
      </c>
      <c r="F554" s="328"/>
      <c r="G554" s="328"/>
      <c r="H554" s="328"/>
      <c r="I554" s="328">
        <v>-7.1233399999999998</v>
      </c>
      <c r="J554" s="328"/>
      <c r="K554" s="328"/>
      <c r="L554" s="328"/>
      <c r="M554" s="328"/>
    </row>
    <row r="555" spans="1:13" x14ac:dyDescent="0.35">
      <c r="A555" t="s">
        <v>124</v>
      </c>
      <c r="B555" t="s">
        <v>302</v>
      </c>
      <c r="C555" t="s">
        <v>303</v>
      </c>
      <c r="D555" t="s">
        <v>170</v>
      </c>
      <c r="E555" t="s">
        <v>292</v>
      </c>
      <c r="F555" s="328"/>
      <c r="G555" s="328"/>
      <c r="H555" s="328"/>
      <c r="I555" s="328">
        <v>-12.141999999999999</v>
      </c>
      <c r="J555" s="328"/>
      <c r="K555" s="328"/>
      <c r="L555" s="328"/>
      <c r="M555" s="328"/>
    </row>
    <row r="556" spans="1:13" x14ac:dyDescent="0.35">
      <c r="A556" t="s">
        <v>124</v>
      </c>
      <c r="B556" t="s">
        <v>304</v>
      </c>
      <c r="C556" t="s">
        <v>305</v>
      </c>
      <c r="D556" t="s">
        <v>186</v>
      </c>
      <c r="E556" t="s">
        <v>292</v>
      </c>
      <c r="F556" s="443"/>
      <c r="G556" s="443"/>
      <c r="H556" s="443">
        <v>3.9004629629629602E-3</v>
      </c>
      <c r="I556" s="443">
        <v>2.82523037304277E-3</v>
      </c>
      <c r="J556" s="443"/>
      <c r="K556" s="443"/>
      <c r="L556" s="443"/>
      <c r="M556" s="443"/>
    </row>
    <row r="557" spans="1:13" x14ac:dyDescent="0.35">
      <c r="A557" t="s">
        <v>124</v>
      </c>
      <c r="B557" t="s">
        <v>306</v>
      </c>
      <c r="C557" t="s">
        <v>307</v>
      </c>
      <c r="D557" t="s">
        <v>205</v>
      </c>
      <c r="E557" t="s">
        <v>292</v>
      </c>
      <c r="I557" t="s">
        <v>308</v>
      </c>
    </row>
    <row r="558" spans="1:13" x14ac:dyDescent="0.35">
      <c r="A558" t="s">
        <v>124</v>
      </c>
      <c r="B558" t="s">
        <v>309</v>
      </c>
      <c r="C558" t="s">
        <v>310</v>
      </c>
      <c r="D558" t="s">
        <v>170</v>
      </c>
      <c r="E558" t="s">
        <v>292</v>
      </c>
      <c r="F558" s="328"/>
      <c r="G558" s="328"/>
      <c r="H558" s="328"/>
      <c r="I558" s="328">
        <v>2.4997549741773302</v>
      </c>
      <c r="J558" s="328"/>
      <c r="K558" s="328"/>
      <c r="L558" s="328"/>
      <c r="M558" s="328"/>
    </row>
    <row r="559" spans="1:13" x14ac:dyDescent="0.35">
      <c r="A559" t="s">
        <v>124</v>
      </c>
      <c r="B559" t="s">
        <v>311</v>
      </c>
      <c r="C559" t="s">
        <v>312</v>
      </c>
      <c r="D559" t="s">
        <v>170</v>
      </c>
      <c r="E559" t="s">
        <v>292</v>
      </c>
      <c r="F559" s="328"/>
      <c r="G559" s="328"/>
      <c r="H559" s="328"/>
      <c r="I559" s="328">
        <v>5.8079999999999998</v>
      </c>
      <c r="J559" s="328"/>
      <c r="K559" s="328"/>
      <c r="L559" s="328"/>
      <c r="M559" s="328"/>
    </row>
    <row r="560" spans="1:13" x14ac:dyDescent="0.35">
      <c r="A560" t="s">
        <v>124</v>
      </c>
      <c r="B560" t="s">
        <v>313</v>
      </c>
      <c r="C560" t="s">
        <v>314</v>
      </c>
      <c r="D560" t="s">
        <v>189</v>
      </c>
      <c r="E560" t="s">
        <v>292</v>
      </c>
      <c r="F560" s="444"/>
      <c r="G560" s="444"/>
      <c r="H560" s="444" t="s">
        <v>242</v>
      </c>
      <c r="I560" s="444">
        <v>-0.55000000000000604</v>
      </c>
      <c r="J560" s="444"/>
      <c r="K560" s="444"/>
      <c r="L560" s="444"/>
      <c r="M560" s="444"/>
    </row>
    <row r="561" spans="1:13" x14ac:dyDescent="0.35">
      <c r="A561" t="s">
        <v>124</v>
      </c>
      <c r="B561" t="s">
        <v>315</v>
      </c>
      <c r="C561" t="s">
        <v>316</v>
      </c>
      <c r="D561" t="s">
        <v>205</v>
      </c>
      <c r="E561" t="s">
        <v>292</v>
      </c>
    </row>
    <row r="562" spans="1:13" x14ac:dyDescent="0.35">
      <c r="A562" t="s">
        <v>124</v>
      </c>
      <c r="B562" t="s">
        <v>317</v>
      </c>
      <c r="C562" t="s">
        <v>318</v>
      </c>
      <c r="D562" t="s">
        <v>170</v>
      </c>
      <c r="E562" t="s">
        <v>292</v>
      </c>
      <c r="F562" s="328"/>
      <c r="G562" s="328"/>
      <c r="H562" s="328"/>
      <c r="I562" s="328">
        <v>-0.5625</v>
      </c>
      <c r="J562" s="328"/>
      <c r="K562" s="328"/>
      <c r="L562" s="328"/>
      <c r="M562" s="328"/>
    </row>
    <row r="563" spans="1:13" x14ac:dyDescent="0.35">
      <c r="A563" t="s">
        <v>124</v>
      </c>
      <c r="B563" t="s">
        <v>319</v>
      </c>
      <c r="C563" t="s">
        <v>320</v>
      </c>
      <c r="D563" t="s">
        <v>170</v>
      </c>
      <c r="E563" t="s">
        <v>292</v>
      </c>
      <c r="F563" s="328"/>
      <c r="G563" s="328"/>
      <c r="H563" s="328"/>
      <c r="I563" s="328">
        <v>-6.3010000000000002</v>
      </c>
      <c r="J563" s="328"/>
      <c r="K563" s="328"/>
      <c r="L563" s="328"/>
      <c r="M563" s="328"/>
    </row>
    <row r="564" spans="1:13" x14ac:dyDescent="0.35">
      <c r="A564" t="s">
        <v>124</v>
      </c>
      <c r="B564" t="s">
        <v>321</v>
      </c>
      <c r="C564" t="s">
        <v>322</v>
      </c>
      <c r="D564" t="s">
        <v>189</v>
      </c>
      <c r="E564" t="s">
        <v>292</v>
      </c>
      <c r="F564" s="444"/>
      <c r="G564" s="444"/>
      <c r="H564" s="444" t="s">
        <v>242</v>
      </c>
      <c r="I564" s="444">
        <v>-3.78486055776894</v>
      </c>
      <c r="J564" s="444"/>
      <c r="K564" s="444"/>
      <c r="L564" s="444"/>
      <c r="M564" s="444"/>
    </row>
    <row r="565" spans="1:13" x14ac:dyDescent="0.35">
      <c r="A565" t="s">
        <v>124</v>
      </c>
      <c r="B565" t="s">
        <v>323</v>
      </c>
      <c r="C565" t="s">
        <v>324</v>
      </c>
      <c r="D565" t="s">
        <v>205</v>
      </c>
      <c r="E565" t="s">
        <v>292</v>
      </c>
      <c r="I565" t="s">
        <v>299</v>
      </c>
    </row>
    <row r="566" spans="1:13" x14ac:dyDescent="0.35">
      <c r="A566" t="s">
        <v>124</v>
      </c>
      <c r="B566" t="s">
        <v>325</v>
      </c>
      <c r="C566" t="s">
        <v>326</v>
      </c>
      <c r="D566" t="s">
        <v>170</v>
      </c>
      <c r="E566" t="s">
        <v>292</v>
      </c>
      <c r="F566" s="328"/>
      <c r="G566" s="328"/>
      <c r="H566" s="328"/>
      <c r="I566" s="328">
        <v>-1.3662000000000001</v>
      </c>
      <c r="J566" s="328"/>
      <c r="K566" s="328"/>
      <c r="L566" s="328"/>
      <c r="M566" s="328"/>
    </row>
    <row r="567" spans="1:13" x14ac:dyDescent="0.35">
      <c r="A567" t="s">
        <v>124</v>
      </c>
      <c r="B567" t="s">
        <v>327</v>
      </c>
      <c r="C567" t="s">
        <v>328</v>
      </c>
      <c r="D567" t="s">
        <v>170</v>
      </c>
      <c r="E567" t="s">
        <v>292</v>
      </c>
      <c r="F567" s="328"/>
      <c r="G567" s="328"/>
      <c r="H567" s="328"/>
      <c r="I567" s="328">
        <v>-10.217000000000001</v>
      </c>
      <c r="J567" s="328"/>
      <c r="K567" s="328"/>
      <c r="L567" s="328"/>
      <c r="M567" s="328"/>
    </row>
    <row r="568" spans="1:13" x14ac:dyDescent="0.35">
      <c r="A568" t="s">
        <v>124</v>
      </c>
      <c r="B568" t="s">
        <v>329</v>
      </c>
      <c r="C568" t="s">
        <v>330</v>
      </c>
      <c r="D568" t="s">
        <v>188</v>
      </c>
      <c r="E568" t="s">
        <v>292</v>
      </c>
      <c r="F568" s="444"/>
      <c r="G568" s="444"/>
      <c r="H568" s="444">
        <v>107.5</v>
      </c>
      <c r="I568" s="444">
        <v>127.034068746953</v>
      </c>
      <c r="J568" s="444"/>
      <c r="K568" s="444"/>
      <c r="L568" s="444"/>
      <c r="M568" s="444"/>
    </row>
    <row r="569" spans="1:13" x14ac:dyDescent="0.35">
      <c r="A569" t="s">
        <v>124</v>
      </c>
      <c r="B569" t="s">
        <v>331</v>
      </c>
      <c r="C569" t="s">
        <v>332</v>
      </c>
      <c r="D569" t="s">
        <v>205</v>
      </c>
      <c r="E569" t="s">
        <v>292</v>
      </c>
      <c r="I569" t="s">
        <v>308</v>
      </c>
    </row>
    <row r="570" spans="1:13" x14ac:dyDescent="0.35">
      <c r="A570" t="s">
        <v>124</v>
      </c>
      <c r="B570" t="s">
        <v>333</v>
      </c>
      <c r="C570" t="s">
        <v>334</v>
      </c>
      <c r="D570" t="s">
        <v>170</v>
      </c>
      <c r="E570" t="s">
        <v>292</v>
      </c>
      <c r="F570" s="328"/>
      <c r="G570" s="328"/>
      <c r="H570" s="328"/>
      <c r="I570" s="328">
        <v>1.4503999999999999</v>
      </c>
      <c r="J570" s="328"/>
      <c r="K570" s="328"/>
      <c r="L570" s="328"/>
      <c r="M570" s="328"/>
    </row>
    <row r="571" spans="1:13" x14ac:dyDescent="0.35">
      <c r="A571" t="s">
        <v>124</v>
      </c>
      <c r="B571" t="s">
        <v>335</v>
      </c>
      <c r="C571" t="s">
        <v>336</v>
      </c>
      <c r="D571" t="s">
        <v>170</v>
      </c>
      <c r="E571" t="s">
        <v>292</v>
      </c>
      <c r="F571" s="328"/>
      <c r="G571" s="328"/>
      <c r="H571" s="328"/>
      <c r="I571" s="328">
        <v>3.0089999999999999</v>
      </c>
      <c r="J571" s="328"/>
      <c r="K571" s="328"/>
      <c r="L571" s="328"/>
      <c r="M571" s="328"/>
    </row>
    <row r="572" spans="1:13" x14ac:dyDescent="0.35">
      <c r="A572" t="s">
        <v>124</v>
      </c>
      <c r="B572" t="s">
        <v>337</v>
      </c>
      <c r="C572" t="s">
        <v>338</v>
      </c>
      <c r="D572" t="s">
        <v>189</v>
      </c>
      <c r="E572" t="s">
        <v>292</v>
      </c>
      <c r="F572" s="443"/>
      <c r="G572" s="443"/>
      <c r="H572" s="443">
        <v>9.82</v>
      </c>
      <c r="I572" s="443">
        <v>5.6878842062673698</v>
      </c>
      <c r="J572" s="443"/>
      <c r="K572" s="443"/>
      <c r="L572" s="443"/>
      <c r="M572" s="443"/>
    </row>
    <row r="573" spans="1:13" x14ac:dyDescent="0.35">
      <c r="A573" t="s">
        <v>124</v>
      </c>
      <c r="B573" t="s">
        <v>339</v>
      </c>
      <c r="C573" t="s">
        <v>340</v>
      </c>
      <c r="D573" t="s">
        <v>205</v>
      </c>
      <c r="E573" t="s">
        <v>292</v>
      </c>
      <c r="I573" t="s">
        <v>308</v>
      </c>
    </row>
    <row r="574" spans="1:13" x14ac:dyDescent="0.35">
      <c r="A574" t="s">
        <v>124</v>
      </c>
      <c r="B574" t="s">
        <v>341</v>
      </c>
      <c r="C574" t="s">
        <v>342</v>
      </c>
      <c r="D574" t="s">
        <v>170</v>
      </c>
      <c r="E574" t="s">
        <v>292</v>
      </c>
      <c r="F574" s="328"/>
      <c r="G574" s="328"/>
      <c r="H574" s="328"/>
      <c r="I574" s="328">
        <v>0</v>
      </c>
      <c r="J574" s="328"/>
      <c r="K574" s="328"/>
      <c r="L574" s="328"/>
      <c r="M574" s="328"/>
    </row>
    <row r="575" spans="1:13" x14ac:dyDescent="0.35">
      <c r="A575" t="s">
        <v>124</v>
      </c>
      <c r="B575" t="s">
        <v>343</v>
      </c>
      <c r="C575" t="s">
        <v>344</v>
      </c>
      <c r="D575" t="s">
        <v>170</v>
      </c>
      <c r="E575" t="s">
        <v>292</v>
      </c>
      <c r="F575" s="328"/>
      <c r="G575" s="328"/>
      <c r="H575" s="328"/>
      <c r="I575" s="328">
        <v>-1.944</v>
      </c>
      <c r="J575" s="328"/>
      <c r="K575" s="328"/>
      <c r="L575" s="328"/>
      <c r="M575" s="328"/>
    </row>
    <row r="576" spans="1:13" x14ac:dyDescent="0.35">
      <c r="A576" t="s">
        <v>124</v>
      </c>
      <c r="B576" t="s">
        <v>345</v>
      </c>
      <c r="C576" t="s">
        <v>346</v>
      </c>
      <c r="D576" t="s">
        <v>188</v>
      </c>
      <c r="E576" t="s">
        <v>292</v>
      </c>
      <c r="F576" s="444"/>
      <c r="G576" s="444"/>
      <c r="H576" s="444"/>
      <c r="I576" s="444">
        <v>68.421052631578902</v>
      </c>
      <c r="J576" s="444"/>
      <c r="K576" s="444"/>
      <c r="L576" s="444"/>
      <c r="M576" s="444"/>
    </row>
    <row r="577" spans="1:13" x14ac:dyDescent="0.35">
      <c r="A577" t="s">
        <v>124</v>
      </c>
      <c r="B577" t="s">
        <v>347</v>
      </c>
      <c r="C577" t="s">
        <v>348</v>
      </c>
      <c r="D577" t="s">
        <v>188</v>
      </c>
      <c r="E577" t="s">
        <v>292</v>
      </c>
      <c r="F577" s="444"/>
      <c r="G577" s="444"/>
      <c r="H577" s="444"/>
      <c r="I577" s="444">
        <v>72.340425531914903</v>
      </c>
      <c r="J577" s="444"/>
      <c r="K577" s="444"/>
      <c r="L577" s="444"/>
      <c r="M577" s="444"/>
    </row>
    <row r="578" spans="1:13" x14ac:dyDescent="0.35">
      <c r="A578" t="s">
        <v>124</v>
      </c>
      <c r="B578" t="s">
        <v>349</v>
      </c>
      <c r="C578" t="s">
        <v>350</v>
      </c>
      <c r="D578" t="s">
        <v>188</v>
      </c>
      <c r="E578" t="s">
        <v>292</v>
      </c>
      <c r="F578" s="443"/>
      <c r="G578" s="443"/>
      <c r="H578" s="443">
        <v>3.68</v>
      </c>
      <c r="I578" s="443">
        <v>1.8919201826788501</v>
      </c>
      <c r="J578" s="443"/>
      <c r="K578" s="443"/>
      <c r="L578" s="443"/>
      <c r="M578" s="443"/>
    </row>
    <row r="579" spans="1:13" x14ac:dyDescent="0.35">
      <c r="A579" t="s">
        <v>124</v>
      </c>
      <c r="B579" t="s">
        <v>351</v>
      </c>
      <c r="C579" t="s">
        <v>352</v>
      </c>
      <c r="D579" t="s">
        <v>205</v>
      </c>
      <c r="E579" t="s">
        <v>292</v>
      </c>
      <c r="I579" t="s">
        <v>299</v>
      </c>
    </row>
    <row r="580" spans="1:13" x14ac:dyDescent="0.35">
      <c r="A580" t="s">
        <v>124</v>
      </c>
      <c r="B580" t="s">
        <v>353</v>
      </c>
      <c r="C580" t="s">
        <v>354</v>
      </c>
      <c r="D580" t="s">
        <v>170</v>
      </c>
      <c r="E580" t="s">
        <v>292</v>
      </c>
      <c r="F580" s="328"/>
      <c r="G580" s="328"/>
      <c r="H580" s="328"/>
      <c r="I580" s="328">
        <v>-0.52983000000000002</v>
      </c>
      <c r="J580" s="328"/>
      <c r="K580" s="328"/>
      <c r="L580" s="328"/>
      <c r="M580" s="328"/>
    </row>
    <row r="581" spans="1:13" x14ac:dyDescent="0.35">
      <c r="A581" t="s">
        <v>124</v>
      </c>
      <c r="B581" t="s">
        <v>355</v>
      </c>
      <c r="C581" t="s">
        <v>356</v>
      </c>
      <c r="D581" t="s">
        <v>170</v>
      </c>
      <c r="E581" t="s">
        <v>292</v>
      </c>
      <c r="F581" s="328"/>
      <c r="G581" s="328"/>
      <c r="H581" s="328"/>
      <c r="I581" s="328">
        <v>-0.42899999999999999</v>
      </c>
      <c r="J581" s="328"/>
      <c r="K581" s="328"/>
      <c r="L581" s="328"/>
      <c r="M581" s="328"/>
    </row>
    <row r="582" spans="1:13" x14ac:dyDescent="0.35">
      <c r="A582" t="s">
        <v>124</v>
      </c>
      <c r="B582" t="s">
        <v>357</v>
      </c>
      <c r="C582" t="s">
        <v>358</v>
      </c>
      <c r="D582" t="s">
        <v>188</v>
      </c>
      <c r="E582" t="s">
        <v>292</v>
      </c>
      <c r="F582" s="443"/>
      <c r="G582" s="443"/>
      <c r="H582" s="443" t="s">
        <v>242</v>
      </c>
      <c r="I582" s="443">
        <v>14.613523286479399</v>
      </c>
      <c r="J582" s="443"/>
      <c r="K582" s="443"/>
      <c r="L582" s="443"/>
      <c r="M582" s="443"/>
    </row>
    <row r="583" spans="1:13" x14ac:dyDescent="0.35">
      <c r="A583" t="s">
        <v>124</v>
      </c>
      <c r="B583" t="s">
        <v>359</v>
      </c>
      <c r="C583" t="s">
        <v>360</v>
      </c>
      <c r="D583" t="s">
        <v>205</v>
      </c>
      <c r="E583" t="s">
        <v>292</v>
      </c>
      <c r="I583" t="s">
        <v>308</v>
      </c>
    </row>
    <row r="584" spans="1:13" x14ac:dyDescent="0.35">
      <c r="A584" t="s">
        <v>124</v>
      </c>
      <c r="B584" t="s">
        <v>361</v>
      </c>
      <c r="C584" t="s">
        <v>362</v>
      </c>
      <c r="D584" t="s">
        <v>170</v>
      </c>
      <c r="E584" t="s">
        <v>292</v>
      </c>
      <c r="F584" s="328"/>
      <c r="G584" s="328"/>
      <c r="H584" s="328"/>
      <c r="I584" s="328">
        <v>2.9601000000000002</v>
      </c>
      <c r="J584" s="328"/>
      <c r="K584" s="328"/>
      <c r="L584" s="328"/>
      <c r="M584" s="328"/>
    </row>
    <row r="585" spans="1:13" x14ac:dyDescent="0.35">
      <c r="A585" t="s">
        <v>124</v>
      </c>
      <c r="B585" t="s">
        <v>363</v>
      </c>
      <c r="C585" t="s">
        <v>364</v>
      </c>
      <c r="D585" t="s">
        <v>170</v>
      </c>
      <c r="E585" t="s">
        <v>292</v>
      </c>
      <c r="F585" s="328"/>
      <c r="G585" s="328"/>
      <c r="H585" s="328"/>
      <c r="I585" s="328">
        <v>13.532999999999999</v>
      </c>
      <c r="J585" s="328"/>
      <c r="K585" s="328"/>
      <c r="L585" s="328"/>
      <c r="M585" s="328"/>
    </row>
    <row r="586" spans="1:13" x14ac:dyDescent="0.35">
      <c r="A586" t="s">
        <v>124</v>
      </c>
      <c r="B586" t="s">
        <v>365</v>
      </c>
      <c r="C586" t="s">
        <v>366</v>
      </c>
      <c r="D586" t="s">
        <v>188</v>
      </c>
      <c r="E586" t="s">
        <v>292</v>
      </c>
      <c r="F586" s="443"/>
      <c r="G586" s="443"/>
      <c r="H586" s="443">
        <v>9.8000000000000007</v>
      </c>
      <c r="I586" s="443">
        <v>9.8175787728026496</v>
      </c>
      <c r="J586" s="443"/>
      <c r="K586" s="443"/>
      <c r="L586" s="443"/>
      <c r="M586" s="443"/>
    </row>
    <row r="587" spans="1:13" x14ac:dyDescent="0.35">
      <c r="A587" t="s">
        <v>124</v>
      </c>
      <c r="B587" t="s">
        <v>367</v>
      </c>
      <c r="C587" t="s">
        <v>368</v>
      </c>
      <c r="D587" t="s">
        <v>205</v>
      </c>
      <c r="E587" t="s">
        <v>292</v>
      </c>
      <c r="I587" t="s">
        <v>308</v>
      </c>
    </row>
    <row r="588" spans="1:13" x14ac:dyDescent="0.35">
      <c r="A588" t="s">
        <v>124</v>
      </c>
      <c r="B588" t="s">
        <v>369</v>
      </c>
      <c r="C588" t="s">
        <v>370</v>
      </c>
      <c r="D588" t="s">
        <v>170</v>
      </c>
      <c r="E588" t="s">
        <v>292</v>
      </c>
      <c r="F588" s="328"/>
      <c r="G588" s="328"/>
      <c r="H588" s="328"/>
      <c r="I588" s="328">
        <v>0</v>
      </c>
      <c r="J588" s="328"/>
      <c r="K588" s="328"/>
      <c r="L588" s="328"/>
      <c r="M588" s="328"/>
    </row>
    <row r="589" spans="1:13" x14ac:dyDescent="0.35">
      <c r="A589" t="s">
        <v>124</v>
      </c>
      <c r="B589" t="s">
        <v>371</v>
      </c>
      <c r="C589" t="s">
        <v>372</v>
      </c>
      <c r="D589" t="s">
        <v>170</v>
      </c>
      <c r="E589" t="s">
        <v>292</v>
      </c>
      <c r="F589" s="328"/>
      <c r="G589" s="328"/>
      <c r="H589" s="328"/>
      <c r="I589" s="328">
        <v>-0.68600000000000005</v>
      </c>
      <c r="J589" s="328"/>
      <c r="K589" s="328"/>
      <c r="L589" s="328"/>
      <c r="M589" s="328"/>
    </row>
    <row r="590" spans="1:13" x14ac:dyDescent="0.35">
      <c r="A590" t="s">
        <v>124</v>
      </c>
      <c r="B590" t="s">
        <v>373</v>
      </c>
      <c r="C590" t="s">
        <v>374</v>
      </c>
      <c r="D590" t="s">
        <v>188</v>
      </c>
      <c r="E590" t="s">
        <v>292</v>
      </c>
      <c r="F590" s="443"/>
      <c r="G590" s="443"/>
      <c r="H590" s="443" t="s">
        <v>242</v>
      </c>
      <c r="I590" s="443">
        <v>99.51</v>
      </c>
      <c r="J590" s="443"/>
      <c r="K590" s="443"/>
      <c r="L590" s="443"/>
      <c r="M590" s="443"/>
    </row>
    <row r="591" spans="1:13" x14ac:dyDescent="0.35">
      <c r="A591" t="s">
        <v>124</v>
      </c>
      <c r="B591" t="s">
        <v>375</v>
      </c>
      <c r="C591" t="s">
        <v>376</v>
      </c>
      <c r="D591" t="s">
        <v>205</v>
      </c>
      <c r="E591" t="s">
        <v>292</v>
      </c>
      <c r="I591" t="s">
        <v>299</v>
      </c>
    </row>
    <row r="592" spans="1:13" x14ac:dyDescent="0.35">
      <c r="A592" t="s">
        <v>124</v>
      </c>
      <c r="B592" t="s">
        <v>377</v>
      </c>
      <c r="C592" t="s">
        <v>378</v>
      </c>
      <c r="D592" t="s">
        <v>170</v>
      </c>
      <c r="E592" t="s">
        <v>292</v>
      </c>
      <c r="F592" s="328"/>
      <c r="G592" s="328"/>
      <c r="H592" s="328"/>
      <c r="I592" s="328">
        <v>0</v>
      </c>
      <c r="J592" s="328"/>
      <c r="K592" s="328"/>
      <c r="L592" s="328"/>
      <c r="M592" s="328"/>
    </row>
    <row r="593" spans="1:13" x14ac:dyDescent="0.35">
      <c r="A593" t="s">
        <v>124</v>
      </c>
      <c r="B593" t="s">
        <v>379</v>
      </c>
      <c r="C593" t="s">
        <v>380</v>
      </c>
      <c r="D593" t="s">
        <v>170</v>
      </c>
      <c r="E593" t="s">
        <v>292</v>
      </c>
      <c r="F593" s="328"/>
      <c r="G593" s="328"/>
      <c r="H593" s="328"/>
      <c r="I593" s="328">
        <v>-2.3879999999999999</v>
      </c>
      <c r="J593" s="328"/>
      <c r="K593" s="328"/>
      <c r="L593" s="328"/>
      <c r="M593" s="328"/>
    </row>
    <row r="594" spans="1:13" x14ac:dyDescent="0.35">
      <c r="A594" t="s">
        <v>124</v>
      </c>
      <c r="B594" t="s">
        <v>381</v>
      </c>
      <c r="C594" t="s">
        <v>382</v>
      </c>
      <c r="D594" t="s">
        <v>188</v>
      </c>
      <c r="E594" t="s">
        <v>292</v>
      </c>
      <c r="F594" s="444"/>
      <c r="G594" s="444"/>
      <c r="H594" s="444"/>
      <c r="I594" s="444">
        <v>60</v>
      </c>
      <c r="J594" s="444"/>
      <c r="K594" s="444"/>
      <c r="L594" s="444"/>
      <c r="M594" s="444"/>
    </row>
    <row r="595" spans="1:13" x14ac:dyDescent="0.35">
      <c r="A595" t="s">
        <v>124</v>
      </c>
      <c r="B595" t="s">
        <v>383</v>
      </c>
      <c r="C595" t="s">
        <v>384</v>
      </c>
      <c r="D595" t="s">
        <v>385</v>
      </c>
      <c r="E595" t="s">
        <v>292</v>
      </c>
      <c r="F595" s="443"/>
      <c r="G595" s="443"/>
      <c r="H595" s="443"/>
      <c r="I595" s="443">
        <v>85.76</v>
      </c>
      <c r="J595" s="443"/>
      <c r="K595" s="443"/>
      <c r="L595" s="443"/>
      <c r="M595" s="443"/>
    </row>
    <row r="596" spans="1:13" x14ac:dyDescent="0.35">
      <c r="A596" t="s">
        <v>124</v>
      </c>
      <c r="B596" t="s">
        <v>386</v>
      </c>
      <c r="C596" t="s">
        <v>387</v>
      </c>
      <c r="D596" t="s">
        <v>189</v>
      </c>
      <c r="E596" t="s">
        <v>292</v>
      </c>
      <c r="F596" s="444"/>
      <c r="G596" s="444"/>
      <c r="H596" s="444">
        <v>0</v>
      </c>
      <c r="I596" s="444">
        <v>0</v>
      </c>
      <c r="J596" s="444"/>
      <c r="K596" s="444"/>
      <c r="L596" s="444"/>
      <c r="M596" s="444"/>
    </row>
    <row r="597" spans="1:13" x14ac:dyDescent="0.35">
      <c r="A597" t="s">
        <v>124</v>
      </c>
      <c r="B597" t="s">
        <v>388</v>
      </c>
      <c r="C597" t="s">
        <v>389</v>
      </c>
      <c r="D597" t="s">
        <v>205</v>
      </c>
      <c r="E597" t="s">
        <v>292</v>
      </c>
      <c r="I597" t="s">
        <v>308</v>
      </c>
    </row>
    <row r="598" spans="1:13" x14ac:dyDescent="0.35">
      <c r="A598" t="s">
        <v>124</v>
      </c>
      <c r="B598" t="s">
        <v>390</v>
      </c>
      <c r="C598" t="s">
        <v>391</v>
      </c>
      <c r="D598" t="s">
        <v>176</v>
      </c>
      <c r="E598" t="s">
        <v>292</v>
      </c>
      <c r="F598" s="445"/>
      <c r="G598" s="445"/>
      <c r="H598" s="445"/>
      <c r="I598" s="445">
        <v>2.3070117230701199E-2</v>
      </c>
      <c r="J598" s="445"/>
      <c r="K598" s="445"/>
      <c r="L598" s="445"/>
      <c r="M598" s="445"/>
    </row>
    <row r="599" spans="1:13" x14ac:dyDescent="0.35">
      <c r="A599" t="s">
        <v>124</v>
      </c>
      <c r="B599" t="s">
        <v>392</v>
      </c>
      <c r="C599" t="s">
        <v>393</v>
      </c>
      <c r="D599" t="s">
        <v>205</v>
      </c>
      <c r="E599" t="s">
        <v>292</v>
      </c>
      <c r="I599" t="s">
        <v>299</v>
      </c>
    </row>
    <row r="600" spans="1:13" x14ac:dyDescent="0.35">
      <c r="A600" t="s">
        <v>124</v>
      </c>
      <c r="B600" t="s">
        <v>394</v>
      </c>
      <c r="C600" t="s">
        <v>395</v>
      </c>
      <c r="D600" t="s">
        <v>188</v>
      </c>
      <c r="E600" t="s">
        <v>292</v>
      </c>
      <c r="F600" s="444"/>
      <c r="G600" s="444"/>
      <c r="H600" s="444" t="s">
        <v>242</v>
      </c>
      <c r="I600" s="444">
        <v>57.293941048034903</v>
      </c>
      <c r="J600" s="444"/>
      <c r="K600" s="444"/>
      <c r="L600" s="444"/>
      <c r="M600" s="444"/>
    </row>
    <row r="601" spans="1:13" x14ac:dyDescent="0.35">
      <c r="A601" t="s">
        <v>124</v>
      </c>
      <c r="B601" t="s">
        <v>396</v>
      </c>
      <c r="C601" t="s">
        <v>397</v>
      </c>
      <c r="D601" t="s">
        <v>205</v>
      </c>
      <c r="E601" t="s">
        <v>292</v>
      </c>
      <c r="I601" t="s">
        <v>308</v>
      </c>
    </row>
    <row r="602" spans="1:13" x14ac:dyDescent="0.35">
      <c r="A602" t="s">
        <v>124</v>
      </c>
      <c r="B602" t="s">
        <v>398</v>
      </c>
      <c r="C602" t="s">
        <v>399</v>
      </c>
      <c r="D602" t="s">
        <v>188</v>
      </c>
      <c r="E602" t="s">
        <v>292</v>
      </c>
      <c r="F602" s="444"/>
      <c r="G602" s="444"/>
      <c r="H602" s="444" t="s">
        <v>242</v>
      </c>
      <c r="I602" s="444">
        <v>40.010917030567697</v>
      </c>
      <c r="J602" s="444"/>
      <c r="K602" s="444"/>
      <c r="L602" s="444"/>
      <c r="M602" s="444"/>
    </row>
    <row r="603" spans="1:13" x14ac:dyDescent="0.35">
      <c r="A603" t="s">
        <v>124</v>
      </c>
      <c r="B603" t="s">
        <v>400</v>
      </c>
      <c r="C603" t="s">
        <v>401</v>
      </c>
      <c r="D603" t="s">
        <v>205</v>
      </c>
      <c r="E603" t="s">
        <v>292</v>
      </c>
      <c r="I603" t="s">
        <v>308</v>
      </c>
    </row>
    <row r="604" spans="1:13" x14ac:dyDescent="0.35">
      <c r="A604" t="s">
        <v>124</v>
      </c>
      <c r="B604" t="s">
        <v>402</v>
      </c>
      <c r="C604" t="s">
        <v>403</v>
      </c>
      <c r="D604" t="s">
        <v>189</v>
      </c>
      <c r="E604" t="s">
        <v>292</v>
      </c>
      <c r="F604" s="443"/>
      <c r="G604" s="443"/>
      <c r="H604" s="443">
        <v>35.17</v>
      </c>
      <c r="I604" s="443">
        <v>16.11</v>
      </c>
      <c r="J604" s="443"/>
      <c r="K604" s="443"/>
      <c r="L604" s="443"/>
      <c r="M604" s="443"/>
    </row>
    <row r="605" spans="1:13" x14ac:dyDescent="0.35">
      <c r="A605" t="s">
        <v>124</v>
      </c>
      <c r="B605" t="s">
        <v>404</v>
      </c>
      <c r="C605" t="s">
        <v>405</v>
      </c>
      <c r="D605" t="s">
        <v>205</v>
      </c>
      <c r="E605" t="s">
        <v>292</v>
      </c>
      <c r="I605" t="s">
        <v>308</v>
      </c>
    </row>
    <row r="606" spans="1:13" x14ac:dyDescent="0.35">
      <c r="A606" t="s">
        <v>124</v>
      </c>
      <c r="B606" t="s">
        <v>406</v>
      </c>
      <c r="C606" t="s">
        <v>407</v>
      </c>
      <c r="D606" t="s">
        <v>188</v>
      </c>
      <c r="E606" t="s">
        <v>292</v>
      </c>
      <c r="F606" s="444"/>
      <c r="G606" s="444"/>
      <c r="H606" s="444"/>
      <c r="I606" s="444">
        <v>83.3333333333333</v>
      </c>
      <c r="J606" s="444"/>
      <c r="K606" s="444"/>
      <c r="L606" s="444"/>
      <c r="M606" s="444"/>
    </row>
    <row r="607" spans="1:13" x14ac:dyDescent="0.35">
      <c r="A607" t="s">
        <v>124</v>
      </c>
      <c r="B607" t="s">
        <v>408</v>
      </c>
      <c r="C607" t="s">
        <v>409</v>
      </c>
      <c r="D607" t="s">
        <v>182</v>
      </c>
      <c r="E607" t="s">
        <v>292</v>
      </c>
      <c r="F607" s="443">
        <v>25912.1</v>
      </c>
      <c r="G607" s="443">
        <v>26032.3</v>
      </c>
      <c r="H607" s="443">
        <v>26200.2</v>
      </c>
      <c r="I607" s="443">
        <v>26252.799999999999</v>
      </c>
      <c r="J607" s="443"/>
      <c r="K607" s="443"/>
      <c r="L607" s="443"/>
      <c r="M607" s="443"/>
    </row>
    <row r="608" spans="1:13" x14ac:dyDescent="0.35">
      <c r="A608" t="s">
        <v>124</v>
      </c>
      <c r="B608" t="s">
        <v>410</v>
      </c>
      <c r="C608" t="s">
        <v>411</v>
      </c>
      <c r="D608" t="s">
        <v>188</v>
      </c>
      <c r="E608" t="s">
        <v>292</v>
      </c>
      <c r="F608" s="446"/>
      <c r="G608" s="446"/>
      <c r="H608" s="446"/>
      <c r="I608" s="446">
        <v>3248</v>
      </c>
      <c r="J608" s="446"/>
      <c r="K608" s="446"/>
      <c r="L608" s="446"/>
      <c r="M608" s="446"/>
    </row>
    <row r="609" spans="1:13" x14ac:dyDescent="0.35">
      <c r="A609" t="s">
        <v>124</v>
      </c>
      <c r="B609" t="s">
        <v>412</v>
      </c>
      <c r="C609" t="s">
        <v>413</v>
      </c>
      <c r="D609" t="s">
        <v>188</v>
      </c>
      <c r="E609" t="s">
        <v>292</v>
      </c>
      <c r="F609" s="444"/>
      <c r="G609" s="444"/>
      <c r="H609" s="444"/>
      <c r="I609" s="444">
        <v>123.720136518771</v>
      </c>
      <c r="J609" s="444"/>
      <c r="K609" s="444"/>
      <c r="L609" s="444"/>
      <c r="M609" s="444"/>
    </row>
    <row r="610" spans="1:13" x14ac:dyDescent="0.35">
      <c r="A610" t="s">
        <v>124</v>
      </c>
      <c r="B610" t="s">
        <v>414</v>
      </c>
      <c r="C610" t="s">
        <v>415</v>
      </c>
      <c r="D610" t="s">
        <v>188</v>
      </c>
      <c r="E610" t="s">
        <v>292</v>
      </c>
      <c r="F610" s="446"/>
      <c r="G610" s="446"/>
      <c r="H610" s="446"/>
      <c r="I610" s="446">
        <v>87</v>
      </c>
      <c r="J610" s="446"/>
      <c r="K610" s="446"/>
      <c r="L610" s="446"/>
      <c r="M610" s="446"/>
    </row>
    <row r="611" spans="1:13" x14ac:dyDescent="0.35">
      <c r="A611" t="s">
        <v>124</v>
      </c>
      <c r="B611" t="s">
        <v>416</v>
      </c>
      <c r="C611" t="s">
        <v>417</v>
      </c>
      <c r="D611" t="s">
        <v>188</v>
      </c>
      <c r="E611" t="s">
        <v>292</v>
      </c>
      <c r="F611" s="444"/>
      <c r="G611" s="444"/>
      <c r="H611" s="444"/>
      <c r="I611" s="444">
        <v>3.3139322281813799</v>
      </c>
      <c r="J611" s="444"/>
      <c r="K611" s="444"/>
      <c r="L611" s="444"/>
      <c r="M611" s="444"/>
    </row>
    <row r="612" spans="1:13" x14ac:dyDescent="0.35">
      <c r="A612" t="s">
        <v>124</v>
      </c>
      <c r="B612" t="s">
        <v>418</v>
      </c>
      <c r="C612" t="s">
        <v>419</v>
      </c>
      <c r="D612" t="s">
        <v>188</v>
      </c>
      <c r="E612" t="s">
        <v>292</v>
      </c>
      <c r="F612" s="446"/>
      <c r="G612" s="446"/>
      <c r="H612" s="446"/>
      <c r="I612" s="446">
        <v>3335</v>
      </c>
      <c r="J612" s="446"/>
      <c r="K612" s="446"/>
      <c r="L612" s="446"/>
      <c r="M612" s="446"/>
    </row>
    <row r="613" spans="1:13" x14ac:dyDescent="0.35">
      <c r="A613" t="s">
        <v>124</v>
      </c>
      <c r="B613" t="s">
        <v>420</v>
      </c>
      <c r="C613" t="s">
        <v>421</v>
      </c>
      <c r="D613">
        <v>0</v>
      </c>
      <c r="E613" t="s">
        <v>292</v>
      </c>
      <c r="F613" s="328"/>
      <c r="G613" s="328"/>
      <c r="H613" s="328"/>
      <c r="I613" s="328">
        <v>4588.5510000000004</v>
      </c>
      <c r="J613" s="328"/>
      <c r="K613" s="328"/>
      <c r="L613" s="328"/>
      <c r="M613" s="328"/>
    </row>
    <row r="614" spans="1:13" x14ac:dyDescent="0.35">
      <c r="A614" t="s">
        <v>124</v>
      </c>
      <c r="B614" t="s">
        <v>422</v>
      </c>
      <c r="C614" t="s">
        <v>423</v>
      </c>
      <c r="D614" t="s">
        <v>424</v>
      </c>
      <c r="E614" t="s">
        <v>292</v>
      </c>
      <c r="F614" s="444"/>
      <c r="G614" s="444"/>
      <c r="H614" s="444"/>
      <c r="I614" s="444">
        <v>760.12599999999998</v>
      </c>
      <c r="J614" s="444"/>
      <c r="K614" s="444"/>
      <c r="L614" s="444"/>
      <c r="M614" s="444"/>
    </row>
    <row r="615" spans="1:13" x14ac:dyDescent="0.35">
      <c r="A615" t="s">
        <v>124</v>
      </c>
      <c r="B615" t="s">
        <v>425</v>
      </c>
      <c r="C615" t="s">
        <v>426</v>
      </c>
      <c r="D615" t="s">
        <v>427</v>
      </c>
      <c r="E615" t="s">
        <v>292</v>
      </c>
      <c r="F615" s="444">
        <v>148.69999999999999</v>
      </c>
      <c r="G615" s="444">
        <v>153.6</v>
      </c>
      <c r="H615" s="444">
        <v>149.6</v>
      </c>
      <c r="I615" s="444">
        <v>165.65708869749901</v>
      </c>
      <c r="J615" s="444"/>
      <c r="K615" s="444"/>
      <c r="L615" s="444"/>
      <c r="M615" s="444"/>
    </row>
    <row r="616" spans="1:13" x14ac:dyDescent="0.35">
      <c r="A616" t="s">
        <v>124</v>
      </c>
      <c r="B616" t="s">
        <v>428</v>
      </c>
      <c r="C616" t="s">
        <v>429</v>
      </c>
      <c r="D616" t="s">
        <v>424</v>
      </c>
      <c r="E616" t="s">
        <v>292</v>
      </c>
      <c r="F616" s="444">
        <v>202.7</v>
      </c>
      <c r="G616" s="444">
        <v>199.9</v>
      </c>
      <c r="H616" s="444">
        <v>197.5</v>
      </c>
      <c r="I616" s="444">
        <v>206</v>
      </c>
      <c r="J616" s="444"/>
      <c r="K616" s="444"/>
      <c r="L616" s="444"/>
      <c r="M616" s="444"/>
    </row>
    <row r="617" spans="1:13" x14ac:dyDescent="0.35">
      <c r="A617" t="s">
        <v>124</v>
      </c>
      <c r="B617" t="s">
        <v>430</v>
      </c>
      <c r="C617" t="s">
        <v>431</v>
      </c>
      <c r="D617" t="s">
        <v>424</v>
      </c>
      <c r="E617" t="s">
        <v>292</v>
      </c>
      <c r="F617" s="444"/>
      <c r="G617" s="444"/>
      <c r="H617" s="444"/>
      <c r="I617" s="444">
        <v>200</v>
      </c>
      <c r="J617" s="444"/>
      <c r="K617" s="444"/>
      <c r="L617" s="444"/>
      <c r="M617" s="444"/>
    </row>
    <row r="618" spans="1:13" x14ac:dyDescent="0.35">
      <c r="A618" t="s">
        <v>124</v>
      </c>
      <c r="B618" t="s">
        <v>432</v>
      </c>
      <c r="C618" t="s">
        <v>433</v>
      </c>
      <c r="D618" t="s">
        <v>424</v>
      </c>
      <c r="E618" t="s">
        <v>292</v>
      </c>
      <c r="F618" s="444"/>
      <c r="G618" s="444"/>
      <c r="H618" s="444"/>
      <c r="I618" s="444">
        <v>201.1</v>
      </c>
      <c r="J618" s="444"/>
      <c r="K618" s="444"/>
      <c r="L618" s="444"/>
      <c r="M618" s="444"/>
    </row>
    <row r="619" spans="1:13" x14ac:dyDescent="0.35">
      <c r="A619" t="s">
        <v>124</v>
      </c>
      <c r="B619" t="s">
        <v>434</v>
      </c>
      <c r="C619" t="s">
        <v>435</v>
      </c>
      <c r="D619" t="s">
        <v>427</v>
      </c>
      <c r="E619" t="s">
        <v>292</v>
      </c>
      <c r="F619" s="444"/>
      <c r="G619" s="444"/>
      <c r="H619" s="444"/>
      <c r="I619" s="444">
        <v>150.6</v>
      </c>
      <c r="J619" s="444"/>
      <c r="K619" s="444"/>
      <c r="L619" s="444"/>
      <c r="M619" s="444"/>
    </row>
    <row r="620" spans="1:13" x14ac:dyDescent="0.35">
      <c r="A620" t="s">
        <v>124</v>
      </c>
      <c r="B620" t="s">
        <v>436</v>
      </c>
      <c r="C620" t="s">
        <v>437</v>
      </c>
      <c r="D620" t="s">
        <v>427</v>
      </c>
      <c r="E620" t="s">
        <v>292</v>
      </c>
      <c r="F620" s="444"/>
      <c r="G620" s="444"/>
      <c r="H620" s="444"/>
      <c r="I620" s="444">
        <v>156.30000000000001</v>
      </c>
      <c r="J620" s="444"/>
      <c r="K620" s="444"/>
      <c r="L620" s="444"/>
      <c r="M620" s="444"/>
    </row>
    <row r="621" spans="1:13" x14ac:dyDescent="0.35">
      <c r="A621" t="s">
        <v>124</v>
      </c>
      <c r="B621" t="s">
        <v>438</v>
      </c>
      <c r="C621" t="s">
        <v>439</v>
      </c>
      <c r="D621">
        <v>0</v>
      </c>
      <c r="E621" t="s">
        <v>292</v>
      </c>
      <c r="F621" s="444">
        <v>2018.673</v>
      </c>
      <c r="G621" s="444">
        <v>2029.5920000000001</v>
      </c>
      <c r="H621" s="444">
        <v>2047.713</v>
      </c>
      <c r="I621" s="444">
        <v>2058.0749999999998</v>
      </c>
      <c r="J621" s="444"/>
      <c r="K621" s="444"/>
      <c r="L621" s="444"/>
      <c r="M621" s="444"/>
    </row>
    <row r="622" spans="1:13" x14ac:dyDescent="0.35">
      <c r="A622" t="s">
        <v>124</v>
      </c>
      <c r="B622" t="s">
        <v>440</v>
      </c>
      <c r="C622" t="s">
        <v>441</v>
      </c>
      <c r="D622" t="s">
        <v>188</v>
      </c>
      <c r="E622" t="s">
        <v>292</v>
      </c>
      <c r="F622" s="446"/>
      <c r="G622" s="446"/>
      <c r="H622" s="446"/>
      <c r="I622" s="446">
        <v>5814.5360000000001</v>
      </c>
      <c r="J622" s="446"/>
      <c r="K622" s="446"/>
      <c r="L622" s="446"/>
      <c r="M622" s="446"/>
    </row>
    <row r="623" spans="1:13" x14ac:dyDescent="0.35">
      <c r="A623" t="s">
        <v>124</v>
      </c>
      <c r="B623" t="s">
        <v>442</v>
      </c>
      <c r="C623" t="s">
        <v>443</v>
      </c>
      <c r="D623" t="s">
        <v>188</v>
      </c>
      <c r="E623" t="s">
        <v>292</v>
      </c>
      <c r="F623" s="446"/>
      <c r="G623" s="446"/>
      <c r="H623" s="446"/>
      <c r="I623" s="446">
        <v>27437</v>
      </c>
      <c r="J623" s="446"/>
      <c r="K623" s="446"/>
      <c r="L623" s="446"/>
      <c r="M623" s="446"/>
    </row>
    <row r="624" spans="1:13" ht="38.25" x14ac:dyDescent="0.35">
      <c r="A624" t="s">
        <v>124</v>
      </c>
      <c r="B624" t="s">
        <v>444</v>
      </c>
      <c r="C624" s="327" t="s">
        <v>445</v>
      </c>
      <c r="D624" t="s">
        <v>424</v>
      </c>
      <c r="E624" t="s">
        <v>292</v>
      </c>
      <c r="F624" s="444"/>
      <c r="G624" s="444"/>
      <c r="H624" s="444"/>
      <c r="I624" s="444">
        <v>1532.38</v>
      </c>
      <c r="J624" s="444"/>
      <c r="K624" s="444"/>
      <c r="L624" s="444"/>
      <c r="M624" s="444"/>
    </row>
    <row r="625" spans="1:13" ht="25.5" x14ac:dyDescent="0.35">
      <c r="A625" t="s">
        <v>124</v>
      </c>
      <c r="B625" t="s">
        <v>446</v>
      </c>
      <c r="C625" s="327" t="s">
        <v>447</v>
      </c>
      <c r="D625" t="s">
        <v>424</v>
      </c>
      <c r="E625" t="s">
        <v>292</v>
      </c>
      <c r="F625" s="444"/>
      <c r="G625" s="444"/>
      <c r="H625" s="444"/>
      <c r="I625" s="444">
        <v>87.16</v>
      </c>
      <c r="J625" s="444"/>
      <c r="K625" s="444"/>
      <c r="L625" s="444"/>
      <c r="M625" s="444"/>
    </row>
    <row r="626" spans="1:13" x14ac:dyDescent="0.35">
      <c r="A626" t="s">
        <v>124</v>
      </c>
      <c r="B626" t="s">
        <v>448</v>
      </c>
      <c r="C626" t="s">
        <v>449</v>
      </c>
      <c r="D626">
        <v>0</v>
      </c>
      <c r="E626" t="s">
        <v>292</v>
      </c>
      <c r="F626" s="328"/>
      <c r="G626" s="328"/>
      <c r="H626" s="328"/>
      <c r="I626" s="328">
        <v>1944.03</v>
      </c>
      <c r="J626" s="328"/>
      <c r="K626" s="328"/>
      <c r="L626" s="328"/>
      <c r="M626" s="328"/>
    </row>
    <row r="627" spans="1:13" x14ac:dyDescent="0.35">
      <c r="A627" t="s">
        <v>124</v>
      </c>
      <c r="B627" t="s">
        <v>450</v>
      </c>
      <c r="C627" t="s">
        <v>451</v>
      </c>
      <c r="D627" t="s">
        <v>188</v>
      </c>
      <c r="E627" t="s">
        <v>292</v>
      </c>
      <c r="F627" s="446"/>
      <c r="G627" s="446"/>
      <c r="H627" s="446"/>
      <c r="I627" s="446">
        <v>44849</v>
      </c>
      <c r="J627" s="446"/>
      <c r="K627" s="446"/>
      <c r="L627" s="446"/>
      <c r="M627" s="446"/>
    </row>
    <row r="628" spans="1:13" x14ac:dyDescent="0.35">
      <c r="A628" t="s">
        <v>124</v>
      </c>
      <c r="B628" t="s">
        <v>452</v>
      </c>
      <c r="C628" t="s">
        <v>453</v>
      </c>
      <c r="D628" t="s">
        <v>188</v>
      </c>
      <c r="E628" t="s">
        <v>292</v>
      </c>
      <c r="F628" s="446"/>
      <c r="G628" s="446"/>
      <c r="H628" s="446"/>
      <c r="I628" s="446">
        <v>14656</v>
      </c>
      <c r="J628" s="446"/>
      <c r="K628" s="446"/>
      <c r="L628" s="446"/>
      <c r="M628" s="446"/>
    </row>
    <row r="629" spans="1:13" x14ac:dyDescent="0.35">
      <c r="A629" t="s">
        <v>124</v>
      </c>
      <c r="B629" t="s">
        <v>454</v>
      </c>
      <c r="C629" t="s">
        <v>455</v>
      </c>
      <c r="D629" t="s">
        <v>188</v>
      </c>
      <c r="E629" t="s">
        <v>292</v>
      </c>
      <c r="F629" s="446"/>
      <c r="G629" s="446"/>
      <c r="H629" s="446"/>
      <c r="I629" s="446">
        <v>8397</v>
      </c>
      <c r="J629" s="446"/>
      <c r="K629" s="446"/>
      <c r="L629" s="446"/>
      <c r="M629" s="446"/>
    </row>
    <row r="630" spans="1:13" x14ac:dyDescent="0.35">
      <c r="A630" t="s">
        <v>124</v>
      </c>
      <c r="B630" t="s">
        <v>456</v>
      </c>
      <c r="C630" t="s">
        <v>457</v>
      </c>
      <c r="D630" t="s">
        <v>188</v>
      </c>
      <c r="E630" t="s">
        <v>292</v>
      </c>
      <c r="F630" s="446"/>
      <c r="G630" s="446"/>
      <c r="H630" s="446"/>
      <c r="I630" s="446">
        <v>5864</v>
      </c>
      <c r="J630" s="446"/>
      <c r="K630" s="446"/>
      <c r="L630" s="446"/>
      <c r="M630" s="446"/>
    </row>
    <row r="631" spans="1:13" x14ac:dyDescent="0.35">
      <c r="A631" t="s">
        <v>124</v>
      </c>
      <c r="B631" t="s">
        <v>458</v>
      </c>
      <c r="C631" t="s">
        <v>459</v>
      </c>
      <c r="D631" t="s">
        <v>172</v>
      </c>
      <c r="E631" t="s">
        <v>292</v>
      </c>
      <c r="F631" s="328"/>
      <c r="G631" s="328"/>
      <c r="H631" s="328"/>
      <c r="I631" s="328">
        <v>1289.6949999999999</v>
      </c>
      <c r="J631" s="328"/>
      <c r="K631" s="328"/>
      <c r="L631" s="328"/>
      <c r="M631" s="328"/>
    </row>
    <row r="632" spans="1:13" x14ac:dyDescent="0.35">
      <c r="A632" t="s">
        <v>124</v>
      </c>
      <c r="B632" t="s">
        <v>460</v>
      </c>
      <c r="C632" t="s">
        <v>461</v>
      </c>
      <c r="D632" t="s">
        <v>188</v>
      </c>
      <c r="E632" t="s">
        <v>292</v>
      </c>
      <c r="F632" s="446"/>
      <c r="G632" s="446"/>
      <c r="H632" s="446"/>
      <c r="I632" s="446">
        <v>225</v>
      </c>
      <c r="J632" s="446"/>
      <c r="K632" s="446"/>
      <c r="L632" s="446"/>
      <c r="M632" s="446"/>
    </row>
    <row r="633" spans="1:13" x14ac:dyDescent="0.35">
      <c r="A633" t="s">
        <v>124</v>
      </c>
      <c r="B633" t="s">
        <v>462</v>
      </c>
      <c r="C633" t="s">
        <v>463</v>
      </c>
      <c r="D633" t="s">
        <v>188</v>
      </c>
      <c r="E633" t="s">
        <v>292</v>
      </c>
      <c r="F633" s="446"/>
      <c r="G633" s="446"/>
      <c r="H633" s="446"/>
      <c r="I633" s="446">
        <v>19</v>
      </c>
      <c r="J633" s="446"/>
      <c r="K633" s="446"/>
      <c r="L633" s="446"/>
      <c r="M633" s="446"/>
    </row>
    <row r="634" spans="1:13" x14ac:dyDescent="0.35">
      <c r="A634" t="s">
        <v>124</v>
      </c>
      <c r="B634" t="s">
        <v>464</v>
      </c>
      <c r="C634" t="s">
        <v>465</v>
      </c>
      <c r="D634" t="s">
        <v>188</v>
      </c>
      <c r="E634" t="s">
        <v>292</v>
      </c>
      <c r="F634" s="446"/>
      <c r="G634" s="446"/>
      <c r="H634" s="446"/>
      <c r="I634" s="446">
        <v>244</v>
      </c>
      <c r="J634" s="446"/>
      <c r="K634" s="446"/>
      <c r="L634" s="446"/>
      <c r="M634" s="446"/>
    </row>
    <row r="635" spans="1:13" x14ac:dyDescent="0.35">
      <c r="A635" t="s">
        <v>124</v>
      </c>
      <c r="B635" t="s">
        <v>466</v>
      </c>
      <c r="C635" t="s">
        <v>467</v>
      </c>
      <c r="D635" t="s">
        <v>182</v>
      </c>
      <c r="E635" t="s">
        <v>292</v>
      </c>
      <c r="F635" s="328"/>
      <c r="G635" s="328"/>
      <c r="H635" s="328"/>
      <c r="I635" s="328">
        <v>29424.799999999999</v>
      </c>
      <c r="J635" s="328"/>
      <c r="K635" s="328"/>
      <c r="L635" s="328"/>
      <c r="M635" s="328"/>
    </row>
    <row r="636" spans="1:13" x14ac:dyDescent="0.35">
      <c r="A636" t="s">
        <v>124</v>
      </c>
      <c r="B636" t="s">
        <v>468</v>
      </c>
      <c r="C636" t="s">
        <v>469</v>
      </c>
      <c r="D636" t="s">
        <v>188</v>
      </c>
      <c r="E636" t="s">
        <v>292</v>
      </c>
      <c r="F636" s="446"/>
      <c r="G636" s="446"/>
      <c r="H636" s="446"/>
      <c r="I636" s="446">
        <v>43</v>
      </c>
      <c r="J636" s="446"/>
      <c r="K636" s="446"/>
      <c r="L636" s="446"/>
      <c r="M636" s="446"/>
    </row>
    <row r="637" spans="1:13" x14ac:dyDescent="0.35">
      <c r="A637" t="s">
        <v>124</v>
      </c>
      <c r="B637" t="s">
        <v>470</v>
      </c>
      <c r="C637" t="s">
        <v>471</v>
      </c>
      <c r="D637" t="s">
        <v>182</v>
      </c>
      <c r="E637" t="s">
        <v>292</v>
      </c>
      <c r="F637" s="328"/>
      <c r="G637" s="328"/>
      <c r="H637" s="328"/>
      <c r="I637" s="328">
        <v>30150</v>
      </c>
      <c r="J637" s="328"/>
      <c r="K637" s="328"/>
      <c r="L637" s="328"/>
      <c r="M637" s="328"/>
    </row>
    <row r="638" spans="1:13" x14ac:dyDescent="0.35">
      <c r="A638" t="s">
        <v>124</v>
      </c>
      <c r="B638" t="s">
        <v>472</v>
      </c>
      <c r="C638" t="s">
        <v>473</v>
      </c>
      <c r="D638" t="s">
        <v>188</v>
      </c>
      <c r="E638" t="s">
        <v>292</v>
      </c>
      <c r="F638" s="446"/>
      <c r="G638" s="446"/>
      <c r="H638" s="446"/>
      <c r="I638" s="446">
        <v>296</v>
      </c>
      <c r="J638" s="446"/>
      <c r="K638" s="446"/>
      <c r="L638" s="446"/>
      <c r="M638" s="446"/>
    </row>
    <row r="639" spans="1:13" x14ac:dyDescent="0.35">
      <c r="A639" t="s">
        <v>124</v>
      </c>
      <c r="B639" t="s">
        <v>474</v>
      </c>
      <c r="C639" t="s">
        <v>475</v>
      </c>
      <c r="D639" t="s">
        <v>170</v>
      </c>
      <c r="E639" t="s">
        <v>292</v>
      </c>
      <c r="F639" s="328"/>
      <c r="G639" s="328"/>
      <c r="H639" s="328"/>
      <c r="I639" s="328">
        <v>0.24112373200000001</v>
      </c>
      <c r="J639" s="328"/>
      <c r="K639" s="328"/>
      <c r="L639" s="328"/>
      <c r="M639" s="328"/>
    </row>
    <row r="640" spans="1:13" x14ac:dyDescent="0.35">
      <c r="A640" t="s">
        <v>124</v>
      </c>
      <c r="B640" t="s">
        <v>476</v>
      </c>
      <c r="C640" t="s">
        <v>477</v>
      </c>
      <c r="D640" t="s">
        <v>170</v>
      </c>
      <c r="E640" t="s">
        <v>292</v>
      </c>
      <c r="F640" s="328"/>
      <c r="G640" s="328"/>
      <c r="H640" s="328"/>
      <c r="I640" s="328">
        <v>-0.55686356382267199</v>
      </c>
      <c r="J640" s="328"/>
      <c r="K640" s="328"/>
      <c r="L640" s="328"/>
      <c r="M640" s="328"/>
    </row>
    <row r="641" spans="1:13" x14ac:dyDescent="0.35">
      <c r="A641" t="s">
        <v>124</v>
      </c>
      <c r="B641" t="s">
        <v>478</v>
      </c>
      <c r="C641" t="s">
        <v>479</v>
      </c>
      <c r="D641" t="s">
        <v>170</v>
      </c>
      <c r="E641" t="s">
        <v>292</v>
      </c>
      <c r="F641" s="328"/>
      <c r="G641" s="328"/>
      <c r="H641" s="328"/>
      <c r="I641" s="328">
        <v>0.63726048400000002</v>
      </c>
      <c r="J641" s="328"/>
      <c r="K641" s="328"/>
      <c r="L641" s="328"/>
      <c r="M641" s="328"/>
    </row>
    <row r="642" spans="1:13" x14ac:dyDescent="0.35">
      <c r="A642" t="s">
        <v>124</v>
      </c>
      <c r="B642" t="s">
        <v>480</v>
      </c>
      <c r="C642" t="s">
        <v>481</v>
      </c>
      <c r="D642" t="s">
        <v>170</v>
      </c>
      <c r="E642" t="s">
        <v>292</v>
      </c>
      <c r="F642" s="328"/>
      <c r="G642" s="328"/>
      <c r="H642" s="328"/>
      <c r="I642" s="328">
        <v>5.8579246000000001E-2</v>
      </c>
      <c r="J642" s="328"/>
      <c r="K642" s="328"/>
      <c r="L642" s="328"/>
      <c r="M642" s="328"/>
    </row>
    <row r="643" spans="1:13" x14ac:dyDescent="0.35">
      <c r="A643" t="s">
        <v>124</v>
      </c>
      <c r="B643" t="s">
        <v>482</v>
      </c>
      <c r="C643" t="s">
        <v>483</v>
      </c>
      <c r="D643" t="s">
        <v>170</v>
      </c>
      <c r="E643" t="s">
        <v>292</v>
      </c>
      <c r="F643" s="328"/>
      <c r="G643" s="328"/>
      <c r="H643" s="328"/>
      <c r="I643" s="328">
        <v>1.4819780760000001</v>
      </c>
      <c r="J643" s="328"/>
      <c r="K643" s="328"/>
      <c r="L643" s="328"/>
      <c r="M643" s="328"/>
    </row>
    <row r="644" spans="1:13" x14ac:dyDescent="0.35">
      <c r="A644" t="s">
        <v>124</v>
      </c>
      <c r="B644" t="s">
        <v>484</v>
      </c>
      <c r="C644" t="s">
        <v>485</v>
      </c>
      <c r="D644" t="s">
        <v>170</v>
      </c>
      <c r="E644" t="s">
        <v>292</v>
      </c>
      <c r="F644" s="328"/>
      <c r="G644" s="328"/>
      <c r="H644" s="328"/>
      <c r="I644" s="328">
        <v>0</v>
      </c>
      <c r="J644" s="328"/>
      <c r="K644" s="328"/>
      <c r="L644" s="328"/>
      <c r="M644" s="328"/>
    </row>
    <row r="645" spans="1:13" x14ac:dyDescent="0.35">
      <c r="A645" t="s">
        <v>124</v>
      </c>
      <c r="B645" t="s">
        <v>486</v>
      </c>
      <c r="C645" t="s">
        <v>487</v>
      </c>
      <c r="D645" t="s">
        <v>170</v>
      </c>
      <c r="E645" t="s">
        <v>292</v>
      </c>
      <c r="F645" s="328"/>
      <c r="G645" s="328"/>
      <c r="H645" s="328"/>
      <c r="I645" s="328">
        <v>0</v>
      </c>
      <c r="J645" s="328"/>
      <c r="K645" s="328"/>
      <c r="L645" s="328"/>
      <c r="M645" s="328"/>
    </row>
    <row r="646" spans="1:13" x14ac:dyDescent="0.35">
      <c r="A646" t="s">
        <v>124</v>
      </c>
      <c r="B646" t="s">
        <v>488</v>
      </c>
      <c r="C646" t="s">
        <v>489</v>
      </c>
      <c r="D646" t="s">
        <v>170</v>
      </c>
      <c r="E646" t="s">
        <v>292</v>
      </c>
      <c r="F646" s="328"/>
      <c r="G646" s="328"/>
      <c r="H646" s="328"/>
      <c r="I646" s="328">
        <v>0</v>
      </c>
      <c r="J646" s="328"/>
      <c r="K646" s="328"/>
      <c r="L646" s="328"/>
      <c r="M646" s="328"/>
    </row>
    <row r="647" spans="1:13" x14ac:dyDescent="0.35">
      <c r="A647" t="s">
        <v>124</v>
      </c>
      <c r="B647" t="s">
        <v>490</v>
      </c>
      <c r="C647" t="s">
        <v>491</v>
      </c>
      <c r="D647" t="s">
        <v>170</v>
      </c>
      <c r="E647" t="s">
        <v>292</v>
      </c>
      <c r="F647" s="328"/>
      <c r="G647" s="328"/>
      <c r="H647" s="328"/>
      <c r="I647" s="328">
        <v>0</v>
      </c>
      <c r="J647" s="328"/>
      <c r="K647" s="328"/>
      <c r="L647" s="328"/>
      <c r="M647" s="328"/>
    </row>
    <row r="648" spans="1:13" x14ac:dyDescent="0.35">
      <c r="A648" t="s">
        <v>124</v>
      </c>
      <c r="B648" t="s">
        <v>492</v>
      </c>
      <c r="C648" t="s">
        <v>493</v>
      </c>
      <c r="D648" t="s">
        <v>170</v>
      </c>
      <c r="E648" t="s">
        <v>292</v>
      </c>
      <c r="F648" s="328"/>
      <c r="G648" s="328"/>
      <c r="H648" s="328"/>
      <c r="I648" s="328">
        <v>0</v>
      </c>
      <c r="J648" s="328"/>
      <c r="K648" s="328"/>
      <c r="L648" s="328"/>
      <c r="M648" s="328"/>
    </row>
    <row r="649" spans="1:13" x14ac:dyDescent="0.35">
      <c r="A649" t="s">
        <v>124</v>
      </c>
      <c r="B649" t="s">
        <v>494</v>
      </c>
      <c r="C649" t="s">
        <v>495</v>
      </c>
      <c r="D649" t="s">
        <v>170</v>
      </c>
      <c r="E649" t="s">
        <v>292</v>
      </c>
      <c r="F649" s="328"/>
      <c r="G649" s="328"/>
      <c r="H649" s="328"/>
      <c r="I649" s="328">
        <v>0</v>
      </c>
      <c r="J649" s="328"/>
      <c r="K649" s="328"/>
      <c r="L649" s="328"/>
      <c r="M649" s="328"/>
    </row>
    <row r="650" spans="1:13" x14ac:dyDescent="0.35">
      <c r="A650" t="s">
        <v>124</v>
      </c>
      <c r="B650" t="s">
        <v>496</v>
      </c>
      <c r="C650" t="s">
        <v>497</v>
      </c>
      <c r="D650" t="s">
        <v>170</v>
      </c>
      <c r="E650" t="s">
        <v>292</v>
      </c>
      <c r="F650" s="328"/>
      <c r="G650" s="328"/>
      <c r="H650" s="328"/>
      <c r="I650" s="328">
        <v>0</v>
      </c>
      <c r="J650" s="328"/>
      <c r="K650" s="328"/>
      <c r="L650" s="328"/>
      <c r="M650" s="328"/>
    </row>
    <row r="651" spans="1:13" x14ac:dyDescent="0.35">
      <c r="A651" t="s">
        <v>124</v>
      </c>
      <c r="B651" t="s">
        <v>498</v>
      </c>
      <c r="C651" t="s">
        <v>499</v>
      </c>
      <c r="D651" t="s">
        <v>170</v>
      </c>
      <c r="E651" t="s">
        <v>292</v>
      </c>
      <c r="F651" s="328"/>
      <c r="G651" s="328"/>
      <c r="H651" s="328"/>
      <c r="I651" s="328">
        <v>0</v>
      </c>
      <c r="J651" s="328"/>
      <c r="K651" s="328"/>
      <c r="L651" s="328"/>
      <c r="M651" s="328"/>
    </row>
    <row r="652" spans="1:13" x14ac:dyDescent="0.35">
      <c r="A652" t="s">
        <v>124</v>
      </c>
      <c r="B652" t="s">
        <v>500</v>
      </c>
      <c r="C652" t="s">
        <v>501</v>
      </c>
      <c r="D652" t="s">
        <v>170</v>
      </c>
      <c r="E652" t="s">
        <v>292</v>
      </c>
      <c r="F652" s="328"/>
      <c r="G652" s="328"/>
      <c r="H652" s="328"/>
      <c r="I652" s="328">
        <v>0</v>
      </c>
      <c r="J652" s="328"/>
      <c r="K652" s="328"/>
      <c r="L652" s="328"/>
      <c r="M652" s="328"/>
    </row>
    <row r="653" spans="1:13" x14ac:dyDescent="0.35">
      <c r="A653" t="s">
        <v>124</v>
      </c>
      <c r="B653" t="s">
        <v>502</v>
      </c>
      <c r="C653" t="s">
        <v>503</v>
      </c>
      <c r="D653" t="s">
        <v>170</v>
      </c>
      <c r="E653" t="s">
        <v>292</v>
      </c>
      <c r="F653" s="328"/>
      <c r="G653" s="328"/>
      <c r="H653" s="328"/>
      <c r="I653" s="328">
        <v>0</v>
      </c>
      <c r="J653" s="328"/>
      <c r="K653" s="328"/>
      <c r="L653" s="328"/>
      <c r="M653" s="328"/>
    </row>
    <row r="654" spans="1:13" x14ac:dyDescent="0.35">
      <c r="A654" t="s">
        <v>124</v>
      </c>
      <c r="B654" t="s">
        <v>504</v>
      </c>
      <c r="C654" t="s">
        <v>505</v>
      </c>
      <c r="D654" t="s">
        <v>170</v>
      </c>
      <c r="E654" t="s">
        <v>292</v>
      </c>
      <c r="F654" s="328"/>
      <c r="G654" s="328"/>
      <c r="H654" s="328"/>
      <c r="I654" s="328">
        <v>0</v>
      </c>
      <c r="J654" s="328"/>
      <c r="K654" s="328"/>
      <c r="L654" s="328"/>
      <c r="M654" s="328"/>
    </row>
    <row r="655" spans="1:13" x14ac:dyDescent="0.35">
      <c r="A655" t="s">
        <v>124</v>
      </c>
      <c r="B655" t="s">
        <v>506</v>
      </c>
      <c r="C655" t="s">
        <v>507</v>
      </c>
      <c r="D655" t="s">
        <v>170</v>
      </c>
      <c r="E655" t="s">
        <v>292</v>
      </c>
      <c r="F655" s="328"/>
      <c r="G655" s="328"/>
      <c r="H655" s="328"/>
      <c r="I655" s="328">
        <v>0</v>
      </c>
      <c r="J655" s="328"/>
      <c r="K655" s="328"/>
      <c r="L655" s="328"/>
      <c r="M655" s="328"/>
    </row>
    <row r="656" spans="1:13" x14ac:dyDescent="0.35">
      <c r="A656" t="s">
        <v>124</v>
      </c>
      <c r="B656" t="s">
        <v>508</v>
      </c>
      <c r="C656" t="s">
        <v>509</v>
      </c>
      <c r="D656" t="s">
        <v>170</v>
      </c>
      <c r="E656" t="s">
        <v>292</v>
      </c>
      <c r="F656" s="328"/>
      <c r="G656" s="328"/>
      <c r="H656" s="328"/>
      <c r="I656" s="328">
        <v>0</v>
      </c>
      <c r="J656" s="328"/>
      <c r="K656" s="328"/>
      <c r="L656" s="328"/>
      <c r="M656" s="328"/>
    </row>
    <row r="657" spans="1:13" x14ac:dyDescent="0.35">
      <c r="A657" t="s">
        <v>124</v>
      </c>
      <c r="B657" t="s">
        <v>510</v>
      </c>
      <c r="C657" t="s">
        <v>511</v>
      </c>
      <c r="D657" t="s">
        <v>170</v>
      </c>
      <c r="E657" t="s">
        <v>292</v>
      </c>
      <c r="F657" s="328"/>
      <c r="G657" s="328"/>
      <c r="H657" s="328"/>
      <c r="I657" s="328">
        <v>0</v>
      </c>
      <c r="J657" s="328"/>
      <c r="K657" s="328"/>
      <c r="L657" s="328"/>
      <c r="M657" s="328"/>
    </row>
    <row r="658" spans="1:13" x14ac:dyDescent="0.35">
      <c r="A658" t="s">
        <v>124</v>
      </c>
      <c r="B658" t="s">
        <v>512</v>
      </c>
      <c r="C658" t="s">
        <v>513</v>
      </c>
      <c r="D658" t="s">
        <v>170</v>
      </c>
      <c r="E658" t="s">
        <v>292</v>
      </c>
      <c r="F658" s="328"/>
      <c r="G658" s="328"/>
      <c r="H658" s="328"/>
      <c r="I658" s="328">
        <v>0</v>
      </c>
      <c r="J658" s="328"/>
      <c r="K658" s="328"/>
      <c r="L658" s="328"/>
      <c r="M658" s="328"/>
    </row>
    <row r="659" spans="1:13" x14ac:dyDescent="0.35">
      <c r="A659" t="s">
        <v>124</v>
      </c>
      <c r="B659" t="s">
        <v>514</v>
      </c>
      <c r="C659" t="s">
        <v>515</v>
      </c>
      <c r="D659" t="s">
        <v>170</v>
      </c>
      <c r="E659" t="s">
        <v>292</v>
      </c>
      <c r="F659" s="328"/>
      <c r="G659" s="328"/>
      <c r="H659" s="328"/>
      <c r="I659" s="328">
        <v>0</v>
      </c>
      <c r="J659" s="328"/>
      <c r="K659" s="328"/>
      <c r="L659" s="328"/>
      <c r="M659" s="328"/>
    </row>
    <row r="660" spans="1:13" x14ac:dyDescent="0.35">
      <c r="A660" t="s">
        <v>124</v>
      </c>
      <c r="B660" t="s">
        <v>516</v>
      </c>
      <c r="C660" t="s">
        <v>517</v>
      </c>
      <c r="D660" t="s">
        <v>170</v>
      </c>
      <c r="E660" t="s">
        <v>292</v>
      </c>
      <c r="F660" s="328"/>
      <c r="G660" s="328"/>
      <c r="H660" s="328"/>
      <c r="I660" s="328">
        <v>24.571000000000002</v>
      </c>
      <c r="J660" s="328"/>
      <c r="K660" s="328"/>
      <c r="L660" s="328"/>
      <c r="M660" s="328"/>
    </row>
    <row r="661" spans="1:13" x14ac:dyDescent="0.35">
      <c r="A661" t="s">
        <v>124</v>
      </c>
      <c r="B661" t="s">
        <v>518</v>
      </c>
      <c r="C661" t="s">
        <v>519</v>
      </c>
      <c r="D661" t="s">
        <v>170</v>
      </c>
      <c r="E661" t="s">
        <v>292</v>
      </c>
      <c r="F661" s="328"/>
      <c r="G661" s="328"/>
      <c r="H661" s="328"/>
      <c r="I661" s="328">
        <v>249.45599999999999</v>
      </c>
      <c r="J661" s="328"/>
      <c r="K661" s="328"/>
      <c r="L661" s="328"/>
      <c r="M661" s="328"/>
    </row>
    <row r="662" spans="1:13" x14ac:dyDescent="0.35">
      <c r="A662" t="s">
        <v>124</v>
      </c>
      <c r="B662" t="s">
        <v>520</v>
      </c>
      <c r="C662" t="s">
        <v>521</v>
      </c>
      <c r="D662" t="s">
        <v>170</v>
      </c>
      <c r="E662" t="s">
        <v>292</v>
      </c>
      <c r="F662" s="328"/>
      <c r="G662" s="328"/>
      <c r="H662" s="328"/>
      <c r="I662" s="328">
        <v>153.22900000000001</v>
      </c>
      <c r="J662" s="328"/>
      <c r="K662" s="328"/>
      <c r="L662" s="328"/>
      <c r="M662" s="328"/>
    </row>
    <row r="663" spans="1:13" x14ac:dyDescent="0.35">
      <c r="A663" t="s">
        <v>124</v>
      </c>
      <c r="B663" t="s">
        <v>522</v>
      </c>
      <c r="C663" t="s">
        <v>523</v>
      </c>
      <c r="D663" t="s">
        <v>170</v>
      </c>
      <c r="E663" t="s">
        <v>292</v>
      </c>
      <c r="F663" s="328"/>
      <c r="G663" s="328"/>
      <c r="H663" s="328"/>
      <c r="I663" s="328">
        <v>16.18</v>
      </c>
      <c r="J663" s="328"/>
      <c r="K663" s="328"/>
      <c r="L663" s="328"/>
      <c r="M663" s="328"/>
    </row>
    <row r="664" spans="1:13" x14ac:dyDescent="0.35">
      <c r="A664" t="s">
        <v>124</v>
      </c>
      <c r="B664" t="s">
        <v>524</v>
      </c>
      <c r="C664" t="s">
        <v>525</v>
      </c>
      <c r="D664" t="s">
        <v>170</v>
      </c>
      <c r="E664" t="s">
        <v>292</v>
      </c>
      <c r="F664" s="328"/>
      <c r="G664" s="328"/>
      <c r="H664" s="328"/>
      <c r="I664" s="328">
        <v>0</v>
      </c>
      <c r="J664" s="328"/>
      <c r="K664" s="328"/>
      <c r="L664" s="328"/>
      <c r="M664" s="328"/>
    </row>
    <row r="665" spans="1:13" x14ac:dyDescent="0.35">
      <c r="A665" t="s">
        <v>124</v>
      </c>
      <c r="B665" t="s">
        <v>526</v>
      </c>
      <c r="C665" t="s">
        <v>527</v>
      </c>
      <c r="D665" t="s">
        <v>170</v>
      </c>
      <c r="E665" t="s">
        <v>292</v>
      </c>
      <c r="F665" s="328"/>
      <c r="G665" s="328"/>
      <c r="H665" s="328"/>
      <c r="I665" s="328">
        <v>24.571000000000002</v>
      </c>
      <c r="J665" s="328"/>
      <c r="K665" s="328"/>
      <c r="L665" s="328"/>
      <c r="M665" s="328"/>
    </row>
    <row r="666" spans="1:13" x14ac:dyDescent="0.35">
      <c r="A666" t="s">
        <v>124</v>
      </c>
      <c r="B666" t="s">
        <v>528</v>
      </c>
      <c r="C666" t="s">
        <v>529</v>
      </c>
      <c r="D666" t="s">
        <v>170</v>
      </c>
      <c r="E666" t="s">
        <v>292</v>
      </c>
      <c r="F666" s="328"/>
      <c r="G666" s="328"/>
      <c r="H666" s="328"/>
      <c r="I666" s="328">
        <v>249.45599999999999</v>
      </c>
      <c r="J666" s="328"/>
      <c r="K666" s="328"/>
      <c r="L666" s="328"/>
      <c r="M666" s="328"/>
    </row>
    <row r="667" spans="1:13" x14ac:dyDescent="0.35">
      <c r="A667" t="s">
        <v>124</v>
      </c>
      <c r="B667" t="s">
        <v>530</v>
      </c>
      <c r="C667" t="s">
        <v>531</v>
      </c>
      <c r="D667" t="s">
        <v>170</v>
      </c>
      <c r="E667" t="s">
        <v>292</v>
      </c>
      <c r="F667" s="328"/>
      <c r="G667" s="328"/>
      <c r="H667" s="328"/>
      <c r="I667" s="328">
        <v>153.22900000000001</v>
      </c>
      <c r="J667" s="328"/>
      <c r="K667" s="328"/>
      <c r="L667" s="328"/>
      <c r="M667" s="328"/>
    </row>
    <row r="668" spans="1:13" x14ac:dyDescent="0.35">
      <c r="A668" t="s">
        <v>124</v>
      </c>
      <c r="B668" t="s">
        <v>532</v>
      </c>
      <c r="C668" t="s">
        <v>533</v>
      </c>
      <c r="D668" t="s">
        <v>170</v>
      </c>
      <c r="E668" t="s">
        <v>292</v>
      </c>
      <c r="F668" s="328"/>
      <c r="G668" s="328"/>
      <c r="H668" s="328"/>
      <c r="I668" s="328">
        <v>16.18</v>
      </c>
      <c r="J668" s="328"/>
      <c r="K668" s="328"/>
      <c r="L668" s="328"/>
      <c r="M668" s="328"/>
    </row>
    <row r="669" spans="1:13" x14ac:dyDescent="0.35">
      <c r="A669" t="s">
        <v>124</v>
      </c>
      <c r="B669" t="s">
        <v>534</v>
      </c>
      <c r="C669" t="s">
        <v>535</v>
      </c>
      <c r="D669" t="s">
        <v>170</v>
      </c>
      <c r="E669" t="s">
        <v>292</v>
      </c>
      <c r="F669" s="328"/>
      <c r="G669" s="328"/>
      <c r="H669" s="328"/>
      <c r="I669" s="328">
        <v>0</v>
      </c>
      <c r="J669" s="328"/>
      <c r="K669" s="328"/>
      <c r="L669" s="328"/>
      <c r="M669" s="328"/>
    </row>
    <row r="670" spans="1:13" x14ac:dyDescent="0.35">
      <c r="A670" t="s">
        <v>124</v>
      </c>
      <c r="B670" t="s">
        <v>536</v>
      </c>
      <c r="C670" t="s">
        <v>537</v>
      </c>
      <c r="D670" t="s">
        <v>170</v>
      </c>
      <c r="E670" t="s">
        <v>292</v>
      </c>
      <c r="F670" s="328"/>
      <c r="G670" s="328"/>
      <c r="H670" s="328"/>
      <c r="I670" s="328">
        <v>32.771999999999998</v>
      </c>
      <c r="J670" s="328"/>
      <c r="K670" s="328"/>
      <c r="L670" s="328"/>
      <c r="M670" s="328"/>
    </row>
    <row r="671" spans="1:13" x14ac:dyDescent="0.35">
      <c r="A671" t="s">
        <v>124</v>
      </c>
      <c r="B671" t="s">
        <v>538</v>
      </c>
      <c r="C671" t="s">
        <v>539</v>
      </c>
      <c r="D671" t="s">
        <v>170</v>
      </c>
      <c r="E671" t="s">
        <v>292</v>
      </c>
      <c r="F671" s="328"/>
      <c r="G671" s="328"/>
      <c r="H671" s="328"/>
      <c r="I671" s="328">
        <v>229.38200000000001</v>
      </c>
      <c r="J671" s="328"/>
      <c r="K671" s="328"/>
      <c r="L671" s="328"/>
      <c r="M671" s="328"/>
    </row>
    <row r="672" spans="1:13" x14ac:dyDescent="0.35">
      <c r="A672" t="s">
        <v>124</v>
      </c>
      <c r="B672" t="s">
        <v>540</v>
      </c>
      <c r="C672" t="s">
        <v>541</v>
      </c>
      <c r="D672" t="s">
        <v>170</v>
      </c>
      <c r="E672" t="s">
        <v>292</v>
      </c>
      <c r="F672" s="328"/>
      <c r="G672" s="328"/>
      <c r="H672" s="328"/>
      <c r="I672" s="328">
        <v>162.87799999999999</v>
      </c>
      <c r="J672" s="328"/>
      <c r="K672" s="328"/>
      <c r="L672" s="328"/>
      <c r="M672" s="328"/>
    </row>
    <row r="673" spans="1:13" x14ac:dyDescent="0.35">
      <c r="A673" t="s">
        <v>124</v>
      </c>
      <c r="B673" t="s">
        <v>542</v>
      </c>
      <c r="C673" t="s">
        <v>543</v>
      </c>
      <c r="D673" t="s">
        <v>170</v>
      </c>
      <c r="E673" t="s">
        <v>292</v>
      </c>
      <c r="F673" s="328"/>
      <c r="G673" s="328"/>
      <c r="H673" s="328"/>
      <c r="I673" s="328">
        <v>2.52</v>
      </c>
      <c r="J673" s="328"/>
      <c r="K673" s="328"/>
      <c r="L673" s="328"/>
      <c r="M673" s="328"/>
    </row>
    <row r="674" spans="1:13" x14ac:dyDescent="0.35">
      <c r="A674" t="s">
        <v>124</v>
      </c>
      <c r="B674" t="s">
        <v>544</v>
      </c>
      <c r="C674" t="s">
        <v>545</v>
      </c>
      <c r="D674" t="s">
        <v>170</v>
      </c>
      <c r="E674" t="s">
        <v>292</v>
      </c>
      <c r="F674" s="328"/>
      <c r="G674" s="328"/>
      <c r="H674" s="328"/>
      <c r="I674" s="328">
        <v>0</v>
      </c>
      <c r="J674" s="328"/>
      <c r="K674" s="328"/>
      <c r="L674" s="328"/>
      <c r="M674" s="328"/>
    </row>
    <row r="675" spans="1:13" x14ac:dyDescent="0.35">
      <c r="A675" t="s">
        <v>124</v>
      </c>
      <c r="B675" t="s">
        <v>546</v>
      </c>
      <c r="C675" t="s">
        <v>547</v>
      </c>
      <c r="D675" t="s">
        <v>170</v>
      </c>
      <c r="E675" t="s">
        <v>292</v>
      </c>
      <c r="F675" s="328"/>
      <c r="G675" s="328"/>
      <c r="H675" s="328"/>
      <c r="I675" s="328">
        <v>32.771999999999998</v>
      </c>
      <c r="J675" s="328"/>
      <c r="K675" s="328"/>
      <c r="L675" s="328"/>
      <c r="M675" s="328"/>
    </row>
    <row r="676" spans="1:13" x14ac:dyDescent="0.35">
      <c r="A676" t="s">
        <v>124</v>
      </c>
      <c r="B676" t="s">
        <v>548</v>
      </c>
      <c r="C676" t="s">
        <v>549</v>
      </c>
      <c r="D676" t="s">
        <v>170</v>
      </c>
      <c r="E676" t="s">
        <v>292</v>
      </c>
      <c r="F676" s="328"/>
      <c r="G676" s="328"/>
      <c r="H676" s="328"/>
      <c r="I676" s="328">
        <v>229.38200000000001</v>
      </c>
      <c r="J676" s="328"/>
      <c r="K676" s="328"/>
      <c r="L676" s="328"/>
      <c r="M676" s="328"/>
    </row>
    <row r="677" spans="1:13" x14ac:dyDescent="0.35">
      <c r="A677" t="s">
        <v>124</v>
      </c>
      <c r="B677" t="s">
        <v>550</v>
      </c>
      <c r="C677" t="s">
        <v>551</v>
      </c>
      <c r="D677" t="s">
        <v>170</v>
      </c>
      <c r="E677" t="s">
        <v>292</v>
      </c>
      <c r="F677" s="328"/>
      <c r="G677" s="328"/>
      <c r="H677" s="328"/>
      <c r="I677" s="328">
        <v>162.87799999999999</v>
      </c>
      <c r="J677" s="328"/>
      <c r="K677" s="328"/>
      <c r="L677" s="328"/>
      <c r="M677" s="328"/>
    </row>
    <row r="678" spans="1:13" x14ac:dyDescent="0.35">
      <c r="A678" t="s">
        <v>124</v>
      </c>
      <c r="B678" t="s">
        <v>552</v>
      </c>
      <c r="C678" t="s">
        <v>553</v>
      </c>
      <c r="D678" t="s">
        <v>170</v>
      </c>
      <c r="E678" t="s">
        <v>292</v>
      </c>
      <c r="F678" s="328"/>
      <c r="G678" s="328"/>
      <c r="H678" s="328"/>
      <c r="I678" s="328">
        <v>2.52</v>
      </c>
      <c r="J678" s="328"/>
      <c r="K678" s="328"/>
      <c r="L678" s="328"/>
      <c r="M678" s="328"/>
    </row>
    <row r="679" spans="1:13" x14ac:dyDescent="0.35">
      <c r="A679" t="s">
        <v>124</v>
      </c>
      <c r="B679" t="s">
        <v>554</v>
      </c>
      <c r="C679" t="s">
        <v>555</v>
      </c>
      <c r="D679" t="s">
        <v>170</v>
      </c>
      <c r="E679" t="s">
        <v>292</v>
      </c>
      <c r="F679" s="328"/>
      <c r="G679" s="328"/>
      <c r="H679" s="328"/>
      <c r="I679" s="328">
        <v>0</v>
      </c>
      <c r="J679" s="328"/>
      <c r="K679" s="328"/>
      <c r="L679" s="328"/>
      <c r="M679" s="328"/>
    </row>
    <row r="680" spans="1:13" x14ac:dyDescent="0.35">
      <c r="A680" t="s">
        <v>124</v>
      </c>
      <c r="B680" t="s">
        <v>556</v>
      </c>
      <c r="C680" t="s">
        <v>557</v>
      </c>
      <c r="D680" t="s">
        <v>170</v>
      </c>
      <c r="E680" t="s">
        <v>292</v>
      </c>
      <c r="F680" s="328"/>
      <c r="G680" s="328"/>
      <c r="H680" s="328"/>
      <c r="I680" s="328">
        <v>8.2010000000000005</v>
      </c>
      <c r="J680" s="328"/>
      <c r="K680" s="328"/>
      <c r="L680" s="328"/>
      <c r="M680" s="328"/>
    </row>
    <row r="681" spans="1:13" x14ac:dyDescent="0.35">
      <c r="A681" t="s">
        <v>124</v>
      </c>
      <c r="B681" t="s">
        <v>558</v>
      </c>
      <c r="C681" t="s">
        <v>559</v>
      </c>
      <c r="D681" t="s">
        <v>170</v>
      </c>
      <c r="E681" t="s">
        <v>292</v>
      </c>
      <c r="F681" s="328"/>
      <c r="G681" s="328"/>
      <c r="H681" s="328"/>
      <c r="I681" s="328">
        <v>-20.074000000000002</v>
      </c>
      <c r="J681" s="328"/>
      <c r="K681" s="328"/>
      <c r="L681" s="328"/>
      <c r="M681" s="328"/>
    </row>
    <row r="682" spans="1:13" x14ac:dyDescent="0.35">
      <c r="A682" t="s">
        <v>124</v>
      </c>
      <c r="B682" t="s">
        <v>560</v>
      </c>
      <c r="C682" t="s">
        <v>561</v>
      </c>
      <c r="D682" t="s">
        <v>170</v>
      </c>
      <c r="E682" t="s">
        <v>292</v>
      </c>
      <c r="F682" s="328"/>
      <c r="G682" s="328"/>
      <c r="H682" s="328"/>
      <c r="I682" s="328">
        <v>9.6489999999999991</v>
      </c>
      <c r="J682" s="328"/>
      <c r="K682" s="328"/>
      <c r="L682" s="328"/>
      <c r="M682" s="328"/>
    </row>
    <row r="683" spans="1:13" x14ac:dyDescent="0.35">
      <c r="A683" t="s">
        <v>124</v>
      </c>
      <c r="B683" t="s">
        <v>562</v>
      </c>
      <c r="C683" t="s">
        <v>563</v>
      </c>
      <c r="D683" t="s">
        <v>170</v>
      </c>
      <c r="E683" t="s">
        <v>292</v>
      </c>
      <c r="F683" s="328"/>
      <c r="G683" s="328"/>
      <c r="H683" s="328"/>
      <c r="I683" s="328">
        <v>-13.66</v>
      </c>
      <c r="J683" s="328"/>
      <c r="K683" s="328"/>
      <c r="L683" s="328"/>
      <c r="M683" s="328"/>
    </row>
    <row r="684" spans="1:13" x14ac:dyDescent="0.35">
      <c r="A684" t="s">
        <v>124</v>
      </c>
      <c r="B684" t="s">
        <v>564</v>
      </c>
      <c r="C684" t="s">
        <v>565</v>
      </c>
      <c r="D684" t="s">
        <v>170</v>
      </c>
      <c r="E684" t="s">
        <v>292</v>
      </c>
      <c r="F684" s="328"/>
      <c r="G684" s="328"/>
      <c r="H684" s="328"/>
      <c r="I684" s="328">
        <v>0</v>
      </c>
      <c r="J684" s="328"/>
      <c r="K684" s="328"/>
      <c r="L684" s="328"/>
      <c r="M684" s="328"/>
    </row>
    <row r="685" spans="1:13" x14ac:dyDescent="0.35">
      <c r="A685" t="s">
        <v>124</v>
      </c>
      <c r="B685" t="s">
        <v>566</v>
      </c>
      <c r="C685" t="s">
        <v>567</v>
      </c>
      <c r="D685" t="s">
        <v>170</v>
      </c>
      <c r="E685" t="s">
        <v>292</v>
      </c>
      <c r="F685" s="328"/>
      <c r="G685" s="328"/>
      <c r="H685" s="328"/>
      <c r="I685" s="328">
        <v>8.2010000000000005</v>
      </c>
      <c r="J685" s="328"/>
      <c r="K685" s="328"/>
      <c r="L685" s="328"/>
      <c r="M685" s="328"/>
    </row>
    <row r="686" spans="1:13" x14ac:dyDescent="0.35">
      <c r="A686" t="s">
        <v>124</v>
      </c>
      <c r="B686" t="s">
        <v>568</v>
      </c>
      <c r="C686" t="s">
        <v>569</v>
      </c>
      <c r="D686" t="s">
        <v>170</v>
      </c>
      <c r="E686" t="s">
        <v>292</v>
      </c>
      <c r="F686" s="328"/>
      <c r="G686" s="328"/>
      <c r="H686" s="328"/>
      <c r="I686" s="328">
        <v>-20.074000000000002</v>
      </c>
      <c r="J686" s="328"/>
      <c r="K686" s="328"/>
      <c r="L686" s="328"/>
      <c r="M686" s="328"/>
    </row>
    <row r="687" spans="1:13" x14ac:dyDescent="0.35">
      <c r="A687" t="s">
        <v>124</v>
      </c>
      <c r="B687" t="s">
        <v>570</v>
      </c>
      <c r="C687" t="s">
        <v>571</v>
      </c>
      <c r="D687" t="s">
        <v>170</v>
      </c>
      <c r="E687" t="s">
        <v>292</v>
      </c>
      <c r="F687" s="328"/>
      <c r="G687" s="328"/>
      <c r="H687" s="328"/>
      <c r="I687" s="328">
        <v>9.6489999999999991</v>
      </c>
      <c r="J687" s="328"/>
      <c r="K687" s="328"/>
      <c r="L687" s="328"/>
      <c r="M687" s="328"/>
    </row>
    <row r="688" spans="1:13" x14ac:dyDescent="0.35">
      <c r="A688" t="s">
        <v>124</v>
      </c>
      <c r="B688" t="s">
        <v>572</v>
      </c>
      <c r="C688" t="s">
        <v>573</v>
      </c>
      <c r="D688" t="s">
        <v>170</v>
      </c>
      <c r="E688" t="s">
        <v>292</v>
      </c>
      <c r="F688" s="328"/>
      <c r="G688" s="328"/>
      <c r="H688" s="328"/>
      <c r="I688" s="328">
        <v>-13.66</v>
      </c>
      <c r="J688" s="328"/>
      <c r="K688" s="328"/>
      <c r="L688" s="328"/>
      <c r="M688" s="328"/>
    </row>
    <row r="689" spans="1:13" x14ac:dyDescent="0.35">
      <c r="A689" t="s">
        <v>124</v>
      </c>
      <c r="B689" t="s">
        <v>574</v>
      </c>
      <c r="C689" t="s">
        <v>575</v>
      </c>
      <c r="D689" t="s">
        <v>170</v>
      </c>
      <c r="E689" t="s">
        <v>292</v>
      </c>
      <c r="F689" s="328"/>
      <c r="G689" s="328"/>
      <c r="H689" s="328"/>
      <c r="I689" s="328">
        <v>0</v>
      </c>
      <c r="J689" s="328"/>
      <c r="K689" s="328"/>
      <c r="L689" s="328"/>
      <c r="M689" s="328"/>
    </row>
    <row r="690" spans="1:13" x14ac:dyDescent="0.35">
      <c r="A690" t="s">
        <v>124</v>
      </c>
      <c r="B690" t="s">
        <v>576</v>
      </c>
      <c r="C690" t="s">
        <v>577</v>
      </c>
      <c r="D690" t="s">
        <v>170</v>
      </c>
      <c r="E690" t="s">
        <v>292</v>
      </c>
      <c r="F690" s="328"/>
      <c r="G690" s="328"/>
      <c r="H690" s="328"/>
      <c r="I690" s="328">
        <v>8.2010000000000005</v>
      </c>
      <c r="J690" s="328"/>
      <c r="K690" s="328"/>
      <c r="L690" s="328"/>
      <c r="M690" s="328"/>
    </row>
    <row r="691" spans="1:13" x14ac:dyDescent="0.35">
      <c r="A691" t="s">
        <v>124</v>
      </c>
      <c r="B691" t="s">
        <v>578</v>
      </c>
      <c r="C691" t="s">
        <v>579</v>
      </c>
      <c r="D691" t="s">
        <v>170</v>
      </c>
      <c r="E691" t="s">
        <v>292</v>
      </c>
      <c r="F691" s="328"/>
      <c r="G691" s="328"/>
      <c r="H691" s="328"/>
      <c r="I691" s="328">
        <v>-20.074000000000002</v>
      </c>
      <c r="J691" s="328"/>
      <c r="K691" s="328"/>
      <c r="L691" s="328"/>
      <c r="M691" s="328"/>
    </row>
    <row r="692" spans="1:13" x14ac:dyDescent="0.35">
      <c r="A692" t="s">
        <v>124</v>
      </c>
      <c r="B692" t="s">
        <v>580</v>
      </c>
      <c r="C692" t="s">
        <v>581</v>
      </c>
      <c r="D692" t="s">
        <v>170</v>
      </c>
      <c r="E692" t="s">
        <v>292</v>
      </c>
      <c r="F692" s="328"/>
      <c r="G692" s="328"/>
      <c r="H692" s="328"/>
      <c r="I692" s="328">
        <v>9.6489999999999991</v>
      </c>
      <c r="J692" s="328"/>
      <c r="K692" s="328"/>
      <c r="L692" s="328"/>
      <c r="M692" s="328"/>
    </row>
    <row r="693" spans="1:13" x14ac:dyDescent="0.35">
      <c r="A693" t="s">
        <v>124</v>
      </c>
      <c r="B693" t="s">
        <v>582</v>
      </c>
      <c r="C693" t="s">
        <v>583</v>
      </c>
      <c r="D693" t="s">
        <v>170</v>
      </c>
      <c r="E693" t="s">
        <v>292</v>
      </c>
      <c r="F693" s="328"/>
      <c r="G693" s="328"/>
      <c r="H693" s="328"/>
      <c r="I693" s="328">
        <v>0</v>
      </c>
      <c r="J693" s="328"/>
      <c r="K693" s="328"/>
      <c r="L693" s="328"/>
      <c r="M693" s="328"/>
    </row>
    <row r="694" spans="1:13" x14ac:dyDescent="0.35">
      <c r="A694" t="s">
        <v>124</v>
      </c>
      <c r="B694" t="s">
        <v>584</v>
      </c>
      <c r="C694" t="s">
        <v>585</v>
      </c>
      <c r="D694" t="s">
        <v>170</v>
      </c>
      <c r="E694" t="s">
        <v>292</v>
      </c>
      <c r="F694" s="328"/>
      <c r="G694" s="328"/>
      <c r="H694" s="328"/>
      <c r="I694" s="328">
        <v>0</v>
      </c>
      <c r="J694" s="328"/>
      <c r="K694" s="328"/>
      <c r="L694" s="328"/>
      <c r="M694" s="328"/>
    </row>
    <row r="695" spans="1:13" x14ac:dyDescent="0.35">
      <c r="A695" t="s">
        <v>124</v>
      </c>
      <c r="B695" t="s">
        <v>586</v>
      </c>
      <c r="C695" t="s">
        <v>587</v>
      </c>
      <c r="D695" t="s">
        <v>170</v>
      </c>
      <c r="E695" t="s">
        <v>292</v>
      </c>
      <c r="F695" s="328"/>
      <c r="G695" s="328"/>
      <c r="H695" s="328"/>
      <c r="I695" s="328">
        <v>8.2010000000000005</v>
      </c>
      <c r="J695" s="328"/>
      <c r="K695" s="328"/>
      <c r="L695" s="328"/>
      <c r="M695" s="328"/>
    </row>
    <row r="696" spans="1:13" x14ac:dyDescent="0.35">
      <c r="A696" t="s">
        <v>124</v>
      </c>
      <c r="B696" t="s">
        <v>588</v>
      </c>
      <c r="C696" t="s">
        <v>589</v>
      </c>
      <c r="D696" t="s">
        <v>170</v>
      </c>
      <c r="E696" t="s">
        <v>292</v>
      </c>
      <c r="F696" s="328"/>
      <c r="G696" s="328"/>
      <c r="H696" s="328"/>
      <c r="I696" s="328">
        <v>-20.074000000000002</v>
      </c>
      <c r="J696" s="328"/>
      <c r="K696" s="328"/>
      <c r="L696" s="328"/>
      <c r="M696" s="328"/>
    </row>
    <row r="697" spans="1:13" x14ac:dyDescent="0.35">
      <c r="A697" t="s">
        <v>124</v>
      </c>
      <c r="B697" t="s">
        <v>590</v>
      </c>
      <c r="C697" t="s">
        <v>591</v>
      </c>
      <c r="D697" t="s">
        <v>170</v>
      </c>
      <c r="E697" t="s">
        <v>292</v>
      </c>
      <c r="F697" s="328"/>
      <c r="G697" s="328"/>
      <c r="H697" s="328"/>
      <c r="I697" s="328">
        <v>9.6489999999999991</v>
      </c>
      <c r="J697" s="328"/>
      <c r="K697" s="328"/>
      <c r="L697" s="328"/>
      <c r="M697" s="328"/>
    </row>
    <row r="698" spans="1:13" x14ac:dyDescent="0.35">
      <c r="A698" t="s">
        <v>124</v>
      </c>
      <c r="B698" t="s">
        <v>592</v>
      </c>
      <c r="C698" t="s">
        <v>593</v>
      </c>
      <c r="D698" t="s">
        <v>170</v>
      </c>
      <c r="E698" t="s">
        <v>292</v>
      </c>
      <c r="F698" s="328"/>
      <c r="G698" s="328"/>
      <c r="H698" s="328"/>
      <c r="I698" s="328">
        <v>0</v>
      </c>
      <c r="J698" s="328"/>
      <c r="K698" s="328"/>
      <c r="L698" s="328"/>
      <c r="M698" s="328"/>
    </row>
    <row r="699" spans="1:13" x14ac:dyDescent="0.35">
      <c r="A699" t="s">
        <v>124</v>
      </c>
      <c r="B699" t="s">
        <v>594</v>
      </c>
      <c r="C699" t="s">
        <v>595</v>
      </c>
      <c r="D699" t="s">
        <v>170</v>
      </c>
      <c r="E699" t="s">
        <v>292</v>
      </c>
      <c r="F699" s="328"/>
      <c r="G699" s="328"/>
      <c r="H699" s="328"/>
      <c r="I699" s="328">
        <v>0</v>
      </c>
      <c r="J699" s="328"/>
      <c r="K699" s="328"/>
      <c r="L699" s="328"/>
      <c r="M699" s="328"/>
    </row>
    <row r="700" spans="1:13" x14ac:dyDescent="0.35">
      <c r="A700" t="s">
        <v>124</v>
      </c>
      <c r="B700" t="s">
        <v>596</v>
      </c>
      <c r="C700" t="s">
        <v>597</v>
      </c>
      <c r="D700" t="s">
        <v>170</v>
      </c>
      <c r="E700" t="s">
        <v>292</v>
      </c>
      <c r="F700" s="328"/>
      <c r="G700" s="328"/>
      <c r="H700" s="328"/>
      <c r="I700" s="328">
        <v>-3.5527136788005001E-15</v>
      </c>
      <c r="J700" s="328"/>
      <c r="K700" s="328"/>
      <c r="L700" s="328"/>
      <c r="M700" s="328"/>
    </row>
    <row r="701" spans="1:13" x14ac:dyDescent="0.35">
      <c r="A701" t="s">
        <v>124</v>
      </c>
      <c r="B701" t="s">
        <v>598</v>
      </c>
      <c r="C701" t="s">
        <v>599</v>
      </c>
      <c r="D701" t="s">
        <v>170</v>
      </c>
      <c r="E701" t="s">
        <v>292</v>
      </c>
      <c r="F701" s="328"/>
      <c r="G701" s="328"/>
      <c r="H701" s="328"/>
      <c r="I701" s="328">
        <v>1.7763568394002501E-14</v>
      </c>
      <c r="J701" s="328"/>
      <c r="K701" s="328"/>
      <c r="L701" s="328"/>
      <c r="M701" s="328"/>
    </row>
    <row r="702" spans="1:13" x14ac:dyDescent="0.35">
      <c r="A702" t="s">
        <v>124</v>
      </c>
      <c r="B702" t="s">
        <v>600</v>
      </c>
      <c r="C702" t="s">
        <v>601</v>
      </c>
      <c r="D702" t="s">
        <v>170</v>
      </c>
      <c r="E702" t="s">
        <v>292</v>
      </c>
      <c r="F702" s="328"/>
      <c r="G702" s="328"/>
      <c r="H702" s="328"/>
      <c r="I702" s="328">
        <v>1.7763568394002501E-15</v>
      </c>
      <c r="J702" s="328"/>
      <c r="K702" s="328"/>
      <c r="L702" s="328"/>
      <c r="M702" s="328"/>
    </row>
    <row r="703" spans="1:13" x14ac:dyDescent="0.35">
      <c r="A703" t="s">
        <v>124</v>
      </c>
      <c r="B703" t="s">
        <v>602</v>
      </c>
      <c r="C703" t="s">
        <v>603</v>
      </c>
      <c r="D703" t="s">
        <v>170</v>
      </c>
      <c r="E703" t="s">
        <v>292</v>
      </c>
      <c r="F703" s="328"/>
      <c r="G703" s="328"/>
      <c r="H703" s="328"/>
      <c r="I703" s="328">
        <v>-13.66</v>
      </c>
      <c r="J703" s="328"/>
      <c r="K703" s="328"/>
      <c r="L703" s="328"/>
      <c r="M703" s="328"/>
    </row>
    <row r="704" spans="1:13" x14ac:dyDescent="0.35">
      <c r="A704" t="s">
        <v>124</v>
      </c>
      <c r="B704" t="s">
        <v>604</v>
      </c>
      <c r="C704" t="s">
        <v>605</v>
      </c>
      <c r="D704" t="s">
        <v>170</v>
      </c>
      <c r="E704" t="s">
        <v>292</v>
      </c>
      <c r="F704" s="328"/>
      <c r="G704" s="328"/>
      <c r="H704" s="328"/>
      <c r="I704" s="328">
        <v>0</v>
      </c>
      <c r="J704" s="328"/>
      <c r="K704" s="328"/>
      <c r="L704" s="328"/>
      <c r="M704" s="328"/>
    </row>
    <row r="705" spans="1:13" x14ac:dyDescent="0.35">
      <c r="A705" t="s">
        <v>124</v>
      </c>
      <c r="B705" t="s">
        <v>606</v>
      </c>
      <c r="C705" t="s">
        <v>607</v>
      </c>
      <c r="D705" t="s">
        <v>170</v>
      </c>
      <c r="E705" t="s">
        <v>292</v>
      </c>
      <c r="F705" s="328"/>
      <c r="G705" s="328"/>
      <c r="H705" s="328"/>
      <c r="I705" s="328">
        <v>-3.5527136788005001E-15</v>
      </c>
      <c r="J705" s="328"/>
      <c r="K705" s="328"/>
      <c r="L705" s="328"/>
      <c r="M705" s="328"/>
    </row>
    <row r="706" spans="1:13" x14ac:dyDescent="0.35">
      <c r="A706" t="s">
        <v>124</v>
      </c>
      <c r="B706" t="s">
        <v>608</v>
      </c>
      <c r="C706" t="s">
        <v>609</v>
      </c>
      <c r="D706" t="s">
        <v>170</v>
      </c>
      <c r="E706" t="s">
        <v>292</v>
      </c>
      <c r="F706" s="328"/>
      <c r="G706" s="328"/>
      <c r="H706" s="328"/>
      <c r="I706" s="328">
        <v>1.7763568394002501E-14</v>
      </c>
      <c r="J706" s="328"/>
      <c r="K706" s="328"/>
      <c r="L706" s="328"/>
      <c r="M706" s="328"/>
    </row>
    <row r="707" spans="1:13" x14ac:dyDescent="0.35">
      <c r="A707" t="s">
        <v>124</v>
      </c>
      <c r="B707" t="s">
        <v>610</v>
      </c>
      <c r="C707" t="s">
        <v>611</v>
      </c>
      <c r="D707" t="s">
        <v>170</v>
      </c>
      <c r="E707" t="s">
        <v>292</v>
      </c>
      <c r="F707" s="328"/>
      <c r="G707" s="328"/>
      <c r="H707" s="328"/>
      <c r="I707" s="328">
        <v>1.7763568394002501E-15</v>
      </c>
      <c r="J707" s="328"/>
      <c r="K707" s="328"/>
      <c r="L707" s="328"/>
      <c r="M707" s="328"/>
    </row>
    <row r="708" spans="1:13" x14ac:dyDescent="0.35">
      <c r="A708" t="s">
        <v>124</v>
      </c>
      <c r="B708" t="s">
        <v>612</v>
      </c>
      <c r="C708" t="s">
        <v>613</v>
      </c>
      <c r="D708" t="s">
        <v>170</v>
      </c>
      <c r="E708" t="s">
        <v>292</v>
      </c>
      <c r="F708" s="328"/>
      <c r="G708" s="328"/>
      <c r="H708" s="328"/>
      <c r="I708" s="328">
        <v>-13.66</v>
      </c>
      <c r="J708" s="328"/>
      <c r="K708" s="328"/>
      <c r="L708" s="328"/>
      <c r="M708" s="328"/>
    </row>
    <row r="709" spans="1:13" x14ac:dyDescent="0.35">
      <c r="A709" t="s">
        <v>124</v>
      </c>
      <c r="B709" t="s">
        <v>614</v>
      </c>
      <c r="C709" t="s">
        <v>615</v>
      </c>
      <c r="D709" t="s">
        <v>170</v>
      </c>
      <c r="E709" t="s">
        <v>292</v>
      </c>
      <c r="F709" s="328"/>
      <c r="G709" s="328"/>
      <c r="H709" s="328"/>
      <c r="I709" s="328">
        <v>0</v>
      </c>
      <c r="J709" s="328"/>
      <c r="K709" s="328"/>
      <c r="L709" s="328"/>
      <c r="M709" s="328"/>
    </row>
    <row r="710" spans="1:13" ht="38.25" x14ac:dyDescent="0.35">
      <c r="A710" t="s">
        <v>124</v>
      </c>
      <c r="B710" t="s">
        <v>616</v>
      </c>
      <c r="C710" s="327" t="s">
        <v>617</v>
      </c>
      <c r="D710" t="s">
        <v>424</v>
      </c>
      <c r="E710" t="s">
        <v>292</v>
      </c>
      <c r="F710" s="444"/>
      <c r="G710" s="444"/>
      <c r="H710" s="444"/>
      <c r="I710" s="444">
        <v>1532.38</v>
      </c>
      <c r="J710" s="444"/>
      <c r="K710" s="444"/>
      <c r="L710" s="444"/>
      <c r="M710" s="444"/>
    </row>
    <row r="711" spans="1:13" ht="25.5" x14ac:dyDescent="0.35">
      <c r="A711" t="s">
        <v>124</v>
      </c>
      <c r="B711" t="s">
        <v>618</v>
      </c>
      <c r="C711" s="327" t="s">
        <v>619</v>
      </c>
      <c r="D711" t="s">
        <v>424</v>
      </c>
      <c r="E711" t="s">
        <v>292</v>
      </c>
      <c r="F711" s="444"/>
      <c r="G711" s="444"/>
      <c r="H711" s="444"/>
      <c r="I711" s="444">
        <v>204.51</v>
      </c>
      <c r="J711" s="444"/>
      <c r="K711" s="444"/>
      <c r="L711" s="444"/>
      <c r="M711" s="444"/>
    </row>
    <row r="712" spans="1:13" ht="25.5" x14ac:dyDescent="0.35">
      <c r="A712" t="s">
        <v>124</v>
      </c>
      <c r="B712" t="s">
        <v>620</v>
      </c>
      <c r="C712" s="327" t="s">
        <v>621</v>
      </c>
      <c r="D712" t="s">
        <v>176</v>
      </c>
      <c r="E712" t="s">
        <v>292</v>
      </c>
      <c r="F712" s="445"/>
      <c r="G712" s="445"/>
      <c r="H712" s="445"/>
      <c r="I712" s="445">
        <v>0.13345906367872201</v>
      </c>
      <c r="J712" s="445"/>
      <c r="K712" s="445"/>
      <c r="L712" s="445"/>
      <c r="M712" s="445"/>
    </row>
    <row r="713" spans="1:13" x14ac:dyDescent="0.35">
      <c r="A713" t="s">
        <v>124</v>
      </c>
      <c r="B713" t="s">
        <v>622</v>
      </c>
      <c r="C713" t="s">
        <v>623</v>
      </c>
      <c r="D713" t="s">
        <v>424</v>
      </c>
      <c r="E713" t="s">
        <v>292</v>
      </c>
      <c r="F713" s="444"/>
      <c r="G713" s="444"/>
      <c r="H713" s="444"/>
      <c r="I713" s="444">
        <v>1407.42</v>
      </c>
      <c r="J713" s="444"/>
      <c r="K713" s="444"/>
      <c r="L713" s="444"/>
      <c r="M713" s="444"/>
    </row>
    <row r="714" spans="1:13" x14ac:dyDescent="0.35">
      <c r="A714" t="s">
        <v>124</v>
      </c>
      <c r="B714" t="s">
        <v>624</v>
      </c>
      <c r="C714" t="s">
        <v>625</v>
      </c>
      <c r="D714" t="s">
        <v>424</v>
      </c>
      <c r="E714" t="s">
        <v>292</v>
      </c>
      <c r="F714" s="444"/>
      <c r="G714" s="444"/>
      <c r="H714" s="444"/>
      <c r="I714" s="444">
        <v>90.56</v>
      </c>
      <c r="J714" s="444"/>
      <c r="K714" s="444"/>
      <c r="L714" s="444"/>
      <c r="M714" s="444"/>
    </row>
    <row r="715" spans="1:13" x14ac:dyDescent="0.35">
      <c r="A715" t="s">
        <v>124</v>
      </c>
      <c r="B715" t="s">
        <v>626</v>
      </c>
      <c r="C715" t="s">
        <v>627</v>
      </c>
      <c r="D715" t="s">
        <v>424</v>
      </c>
      <c r="E715" t="s">
        <v>292</v>
      </c>
      <c r="F715" s="444"/>
      <c r="G715" s="444"/>
      <c r="H715" s="444"/>
      <c r="I715" s="444">
        <v>1116.28</v>
      </c>
      <c r="J715" s="444"/>
      <c r="K715" s="444"/>
      <c r="L715" s="444"/>
      <c r="M715" s="444"/>
    </row>
    <row r="716" spans="1:13" x14ac:dyDescent="0.35">
      <c r="A716" t="s">
        <v>124</v>
      </c>
      <c r="B716" t="s">
        <v>628</v>
      </c>
      <c r="C716" t="s">
        <v>629</v>
      </c>
      <c r="D716" t="s">
        <v>424</v>
      </c>
      <c r="E716" t="s">
        <v>292</v>
      </c>
      <c r="F716" s="444"/>
      <c r="G716" s="444"/>
      <c r="H716" s="444"/>
      <c r="I716" s="444">
        <v>85.27</v>
      </c>
      <c r="J716" s="444"/>
      <c r="K716" s="444"/>
      <c r="L716" s="444"/>
      <c r="M716" s="444"/>
    </row>
    <row r="717" spans="1:13" x14ac:dyDescent="0.35">
      <c r="A717" t="s">
        <v>124</v>
      </c>
      <c r="B717" t="s">
        <v>630</v>
      </c>
      <c r="C717" t="s">
        <v>631</v>
      </c>
      <c r="D717" t="s">
        <v>188</v>
      </c>
      <c r="E717" t="s">
        <v>292</v>
      </c>
      <c r="F717" s="446"/>
      <c r="G717" s="446"/>
      <c r="H717" s="446"/>
      <c r="I717" s="446">
        <v>4955.0600000000004</v>
      </c>
      <c r="J717" s="446"/>
      <c r="K717" s="446"/>
      <c r="L717" s="446"/>
      <c r="M717" s="446"/>
    </row>
    <row r="718" spans="1:13" x14ac:dyDescent="0.35">
      <c r="A718" t="s">
        <v>124</v>
      </c>
      <c r="B718" t="s">
        <v>632</v>
      </c>
      <c r="C718" t="s">
        <v>633</v>
      </c>
      <c r="D718" t="s">
        <v>188</v>
      </c>
      <c r="E718" t="s">
        <v>292</v>
      </c>
      <c r="F718" s="446"/>
      <c r="G718" s="446"/>
      <c r="H718" s="446"/>
      <c r="I718" s="446">
        <v>0</v>
      </c>
      <c r="J718" s="446"/>
      <c r="K718" s="446"/>
      <c r="L718" s="446"/>
      <c r="M718" s="446"/>
    </row>
    <row r="719" spans="1:13" x14ac:dyDescent="0.35">
      <c r="A719" t="s">
        <v>124</v>
      </c>
      <c r="B719" t="s">
        <v>634</v>
      </c>
      <c r="C719" t="s">
        <v>635</v>
      </c>
      <c r="D719" t="s">
        <v>636</v>
      </c>
      <c r="E719" t="s">
        <v>292</v>
      </c>
      <c r="F719" s="446"/>
      <c r="G719" s="446"/>
      <c r="H719" s="446"/>
      <c r="I719" s="446">
        <v>2795145</v>
      </c>
      <c r="J719" s="446"/>
      <c r="K719" s="446"/>
      <c r="L719" s="446"/>
      <c r="M719" s="446"/>
    </row>
    <row r="720" spans="1:13" x14ac:dyDescent="0.35">
      <c r="A720" t="s">
        <v>124</v>
      </c>
      <c r="B720" t="s">
        <v>637</v>
      </c>
      <c r="C720" t="s">
        <v>638</v>
      </c>
      <c r="D720" t="s">
        <v>636</v>
      </c>
      <c r="E720" t="s">
        <v>292</v>
      </c>
      <c r="F720" s="446"/>
      <c r="G720" s="446"/>
      <c r="H720" s="446"/>
      <c r="I720" s="446">
        <v>0</v>
      </c>
      <c r="J720" s="446"/>
      <c r="K720" s="446"/>
      <c r="L720" s="446"/>
      <c r="M720" s="446"/>
    </row>
    <row r="721" spans="1:13" x14ac:dyDescent="0.35">
      <c r="A721" t="s">
        <v>124</v>
      </c>
      <c r="B721" t="s">
        <v>639</v>
      </c>
      <c r="C721" t="s">
        <v>640</v>
      </c>
      <c r="D721" t="s">
        <v>176</v>
      </c>
      <c r="E721" t="s">
        <v>292</v>
      </c>
      <c r="F721" s="445"/>
      <c r="G721" s="445"/>
      <c r="H721" s="445"/>
      <c r="I721" s="445">
        <v>0</v>
      </c>
      <c r="J721" s="445"/>
      <c r="K721" s="445"/>
      <c r="L721" s="445"/>
      <c r="M721" s="445"/>
    </row>
    <row r="722" spans="1:13" x14ac:dyDescent="0.35">
      <c r="A722" t="s">
        <v>124</v>
      </c>
      <c r="B722" t="s">
        <v>641</v>
      </c>
      <c r="C722" t="s">
        <v>642</v>
      </c>
      <c r="D722" t="s">
        <v>636</v>
      </c>
      <c r="E722" t="s">
        <v>292</v>
      </c>
      <c r="F722" s="446"/>
      <c r="G722" s="446"/>
      <c r="H722" s="446"/>
      <c r="I722" s="446">
        <v>35982</v>
      </c>
      <c r="J722" s="446"/>
      <c r="K722" s="446"/>
      <c r="L722" s="446"/>
      <c r="M722" s="446"/>
    </row>
    <row r="723" spans="1:13" x14ac:dyDescent="0.35">
      <c r="A723" t="s">
        <v>124</v>
      </c>
      <c r="B723" t="s">
        <v>643</v>
      </c>
      <c r="C723" t="s">
        <v>644</v>
      </c>
      <c r="D723" t="s">
        <v>176</v>
      </c>
      <c r="E723" t="s">
        <v>292</v>
      </c>
      <c r="F723" s="445"/>
      <c r="G723" s="445"/>
      <c r="H723" s="445"/>
      <c r="I723" s="445">
        <v>1.28730352092646E-2</v>
      </c>
      <c r="J723" s="445"/>
      <c r="K723" s="445"/>
      <c r="L723" s="445"/>
      <c r="M723" s="445"/>
    </row>
    <row r="724" spans="1:13" x14ac:dyDescent="0.35">
      <c r="A724" t="s">
        <v>124</v>
      </c>
      <c r="B724" t="s">
        <v>645</v>
      </c>
      <c r="C724" t="s">
        <v>646</v>
      </c>
      <c r="D724" t="s">
        <v>636</v>
      </c>
      <c r="E724" t="s">
        <v>292</v>
      </c>
      <c r="F724" s="446"/>
      <c r="G724" s="446"/>
      <c r="H724" s="446"/>
      <c r="I724" s="446">
        <v>2759163</v>
      </c>
      <c r="J724" s="446"/>
      <c r="K724" s="446"/>
      <c r="L724" s="446"/>
      <c r="M724" s="446"/>
    </row>
    <row r="725" spans="1:13" x14ac:dyDescent="0.35">
      <c r="A725" t="s">
        <v>124</v>
      </c>
      <c r="B725" t="s">
        <v>647</v>
      </c>
      <c r="C725" t="s">
        <v>648</v>
      </c>
      <c r="D725" t="s">
        <v>176</v>
      </c>
      <c r="E725" t="s">
        <v>292</v>
      </c>
      <c r="F725" s="445"/>
      <c r="G725" s="445"/>
      <c r="H725" s="445"/>
      <c r="I725" s="445">
        <v>0.98712696479073503</v>
      </c>
      <c r="J725" s="445"/>
      <c r="K725" s="445"/>
      <c r="L725" s="445"/>
      <c r="M725" s="445"/>
    </row>
    <row r="726" spans="1:13" x14ac:dyDescent="0.35">
      <c r="A726" t="s">
        <v>124</v>
      </c>
      <c r="B726" t="s">
        <v>649</v>
      </c>
      <c r="C726" t="s">
        <v>650</v>
      </c>
      <c r="D726" t="s">
        <v>176</v>
      </c>
      <c r="E726" t="s">
        <v>292</v>
      </c>
      <c r="F726" s="445"/>
      <c r="G726" s="445"/>
      <c r="H726" s="445"/>
      <c r="I726" s="445">
        <v>0.83889999999999998</v>
      </c>
      <c r="J726" s="445"/>
      <c r="K726" s="445"/>
      <c r="L726" s="445"/>
      <c r="M726" s="445"/>
    </row>
    <row r="727" spans="1:13" x14ac:dyDescent="0.35">
      <c r="A727" t="s">
        <v>124</v>
      </c>
      <c r="B727" t="s">
        <v>651</v>
      </c>
      <c r="C727" t="s">
        <v>652</v>
      </c>
      <c r="D727" t="s">
        <v>176</v>
      </c>
      <c r="E727" t="s">
        <v>292</v>
      </c>
      <c r="F727" s="445"/>
      <c r="G727" s="445"/>
      <c r="H727" s="445"/>
      <c r="I727" s="445">
        <v>1.5E-3</v>
      </c>
      <c r="J727" s="445"/>
      <c r="K727" s="445"/>
      <c r="L727" s="445"/>
      <c r="M727" s="445"/>
    </row>
    <row r="728" spans="1:13" x14ac:dyDescent="0.35">
      <c r="A728" t="s">
        <v>124</v>
      </c>
      <c r="B728" t="s">
        <v>653</v>
      </c>
      <c r="C728" t="s">
        <v>654</v>
      </c>
      <c r="D728" t="s">
        <v>176</v>
      </c>
      <c r="E728" t="s">
        <v>292</v>
      </c>
      <c r="F728" s="445"/>
      <c r="G728" s="445"/>
      <c r="H728" s="445"/>
      <c r="I728" s="445">
        <v>0.15959999999999999</v>
      </c>
      <c r="J728" s="445"/>
      <c r="K728" s="445"/>
      <c r="L728" s="445"/>
      <c r="M728" s="445"/>
    </row>
    <row r="729" spans="1:13" x14ac:dyDescent="0.35">
      <c r="A729" t="s">
        <v>124</v>
      </c>
      <c r="B729" t="s">
        <v>655</v>
      </c>
      <c r="C729" t="s">
        <v>656</v>
      </c>
      <c r="D729" t="s">
        <v>189</v>
      </c>
      <c r="E729" t="s">
        <v>292</v>
      </c>
      <c r="F729" s="446"/>
      <c r="G729" s="446"/>
      <c r="H729" s="446"/>
      <c r="I729" s="446">
        <v>1342</v>
      </c>
      <c r="J729" s="446"/>
      <c r="K729" s="446"/>
      <c r="L729" s="446"/>
      <c r="M729" s="446"/>
    </row>
    <row r="730" spans="1:13" x14ac:dyDescent="0.35">
      <c r="A730" t="s">
        <v>124</v>
      </c>
      <c r="B730" t="s">
        <v>657</v>
      </c>
      <c r="C730" t="s">
        <v>658</v>
      </c>
      <c r="D730" t="s">
        <v>170</v>
      </c>
      <c r="E730" t="s">
        <v>292</v>
      </c>
      <c r="F730" s="328"/>
      <c r="G730" s="328"/>
      <c r="H730" s="328"/>
      <c r="I730" s="328">
        <v>1.532</v>
      </c>
      <c r="J730" s="328"/>
      <c r="K730" s="328"/>
      <c r="L730" s="328"/>
      <c r="M730" s="328"/>
    </row>
    <row r="731" spans="1:13" x14ac:dyDescent="0.35">
      <c r="A731" t="s">
        <v>124</v>
      </c>
      <c r="B731" t="s">
        <v>659</v>
      </c>
      <c r="C731" t="s">
        <v>660</v>
      </c>
      <c r="D731" t="s">
        <v>170</v>
      </c>
      <c r="E731" t="s">
        <v>292</v>
      </c>
      <c r="F731" s="328"/>
      <c r="G731" s="328"/>
      <c r="H731" s="328"/>
      <c r="I731" s="328">
        <v>1.254</v>
      </c>
      <c r="J731" s="328"/>
      <c r="K731" s="328"/>
      <c r="L731" s="328"/>
      <c r="M731" s="328"/>
    </row>
    <row r="732" spans="1:13" x14ac:dyDescent="0.35">
      <c r="A732" t="s">
        <v>155</v>
      </c>
      <c r="B732" t="s">
        <v>290</v>
      </c>
      <c r="C732" t="s">
        <v>291</v>
      </c>
      <c r="D732" t="s">
        <v>170</v>
      </c>
      <c r="E732" t="s">
        <v>292</v>
      </c>
      <c r="F732" s="328"/>
      <c r="G732" s="328"/>
      <c r="H732" s="328"/>
      <c r="I732" s="328"/>
      <c r="J732" s="328"/>
      <c r="K732" s="328"/>
      <c r="L732" s="328"/>
      <c r="M732" s="328"/>
    </row>
    <row r="733" spans="1:13" x14ac:dyDescent="0.35">
      <c r="A733" t="s">
        <v>155</v>
      </c>
      <c r="B733" t="s">
        <v>293</v>
      </c>
      <c r="C733" t="s">
        <v>294</v>
      </c>
      <c r="D733" t="s">
        <v>172</v>
      </c>
      <c r="E733" t="s">
        <v>292</v>
      </c>
      <c r="F733" s="328"/>
      <c r="G733" s="328"/>
      <c r="H733" s="328"/>
      <c r="I733" s="328"/>
      <c r="J733" s="328"/>
      <c r="K733" s="328"/>
      <c r="L733" s="328"/>
      <c r="M733" s="328"/>
    </row>
    <row r="734" spans="1:13" x14ac:dyDescent="0.35">
      <c r="A734" t="s">
        <v>155</v>
      </c>
      <c r="B734" t="s">
        <v>295</v>
      </c>
      <c r="C734" t="s">
        <v>296</v>
      </c>
      <c r="D734" t="s">
        <v>188</v>
      </c>
      <c r="E734" t="s">
        <v>292</v>
      </c>
      <c r="F734" s="443"/>
      <c r="G734" s="443"/>
      <c r="H734" s="443"/>
      <c r="I734" s="443"/>
      <c r="J734" s="443"/>
      <c r="K734" s="443"/>
      <c r="L734" s="443"/>
      <c r="M734" s="443"/>
    </row>
    <row r="735" spans="1:13" x14ac:dyDescent="0.35">
      <c r="A735" t="s">
        <v>155</v>
      </c>
      <c r="B735" t="s">
        <v>297</v>
      </c>
      <c r="C735" t="s">
        <v>298</v>
      </c>
      <c r="D735" t="s">
        <v>205</v>
      </c>
      <c r="E735" t="s">
        <v>292</v>
      </c>
    </row>
    <row r="736" spans="1:13" x14ac:dyDescent="0.35">
      <c r="A736" t="s">
        <v>155</v>
      </c>
      <c r="B736" t="s">
        <v>300</v>
      </c>
      <c r="C736" t="s">
        <v>301</v>
      </c>
      <c r="D736" t="s">
        <v>170</v>
      </c>
      <c r="E736" t="s">
        <v>292</v>
      </c>
      <c r="F736" s="328"/>
      <c r="G736" s="328"/>
      <c r="H736" s="328"/>
      <c r="I736" s="328"/>
      <c r="J736" s="328"/>
      <c r="K736" s="328"/>
      <c r="L736" s="328"/>
      <c r="M736" s="328"/>
    </row>
    <row r="737" spans="1:13" x14ac:dyDescent="0.35">
      <c r="A737" t="s">
        <v>155</v>
      </c>
      <c r="B737" t="s">
        <v>302</v>
      </c>
      <c r="C737" t="s">
        <v>303</v>
      </c>
      <c r="D737" t="s">
        <v>170</v>
      </c>
      <c r="E737" t="s">
        <v>292</v>
      </c>
      <c r="F737" s="328"/>
      <c r="G737" s="328"/>
      <c r="H737" s="328"/>
      <c r="I737" s="328"/>
      <c r="J737" s="328"/>
      <c r="K737" s="328"/>
      <c r="L737" s="328"/>
      <c r="M737" s="328"/>
    </row>
    <row r="738" spans="1:13" x14ac:dyDescent="0.35">
      <c r="A738" t="s">
        <v>155</v>
      </c>
      <c r="B738" t="s">
        <v>304</v>
      </c>
      <c r="C738" t="s">
        <v>305</v>
      </c>
      <c r="D738" t="s">
        <v>186</v>
      </c>
      <c r="E738" t="s">
        <v>292</v>
      </c>
      <c r="F738" s="443"/>
      <c r="G738" s="443"/>
      <c r="H738" s="443"/>
      <c r="I738" s="443"/>
      <c r="J738" s="443"/>
      <c r="K738" s="443"/>
      <c r="L738" s="443"/>
      <c r="M738" s="443"/>
    </row>
    <row r="739" spans="1:13" x14ac:dyDescent="0.35">
      <c r="A739" t="s">
        <v>155</v>
      </c>
      <c r="B739" t="s">
        <v>306</v>
      </c>
      <c r="C739" t="s">
        <v>307</v>
      </c>
      <c r="D739" t="s">
        <v>205</v>
      </c>
      <c r="E739" t="s">
        <v>292</v>
      </c>
    </row>
    <row r="740" spans="1:13" x14ac:dyDescent="0.35">
      <c r="A740" t="s">
        <v>155</v>
      </c>
      <c r="B740" t="s">
        <v>309</v>
      </c>
      <c r="C740" t="s">
        <v>310</v>
      </c>
      <c r="D740" t="s">
        <v>170</v>
      </c>
      <c r="E740" t="s">
        <v>292</v>
      </c>
      <c r="F740" s="328"/>
      <c r="G740" s="328"/>
      <c r="H740" s="328"/>
      <c r="I740" s="328"/>
      <c r="J740" s="328"/>
      <c r="K740" s="328"/>
      <c r="L740" s="328"/>
      <c r="M740" s="328"/>
    </row>
    <row r="741" spans="1:13" x14ac:dyDescent="0.35">
      <c r="A741" t="s">
        <v>155</v>
      </c>
      <c r="B741" t="s">
        <v>311</v>
      </c>
      <c r="C741" t="s">
        <v>312</v>
      </c>
      <c r="D741" t="s">
        <v>170</v>
      </c>
      <c r="E741" t="s">
        <v>292</v>
      </c>
      <c r="F741" s="328"/>
      <c r="G741" s="328"/>
      <c r="H741" s="328"/>
      <c r="I741" s="328"/>
      <c r="J741" s="328"/>
      <c r="K741" s="328"/>
      <c r="L741" s="328"/>
      <c r="M741" s="328"/>
    </row>
    <row r="742" spans="1:13" x14ac:dyDescent="0.35">
      <c r="A742" t="s">
        <v>155</v>
      </c>
      <c r="B742" t="s">
        <v>313</v>
      </c>
      <c r="C742" t="s">
        <v>314</v>
      </c>
      <c r="D742" t="s">
        <v>189</v>
      </c>
      <c r="E742" t="s">
        <v>292</v>
      </c>
      <c r="F742" s="444"/>
      <c r="G742" s="444"/>
      <c r="H742" s="444"/>
      <c r="I742" s="444">
        <v>-1.03857566765577</v>
      </c>
      <c r="J742" s="444"/>
      <c r="K742" s="444"/>
      <c r="L742" s="444"/>
      <c r="M742" s="444"/>
    </row>
    <row r="743" spans="1:13" x14ac:dyDescent="0.35">
      <c r="A743" t="s">
        <v>155</v>
      </c>
      <c r="B743" t="s">
        <v>315</v>
      </c>
      <c r="C743" t="s">
        <v>316</v>
      </c>
      <c r="D743" t="s">
        <v>205</v>
      </c>
      <c r="E743" t="s">
        <v>292</v>
      </c>
      <c r="I743" t="s">
        <v>299</v>
      </c>
    </row>
    <row r="744" spans="1:13" x14ac:dyDescent="0.35">
      <c r="A744" t="s">
        <v>155</v>
      </c>
      <c r="B744" t="s">
        <v>317</v>
      </c>
      <c r="C744" t="s">
        <v>318</v>
      </c>
      <c r="D744" t="s">
        <v>170</v>
      </c>
      <c r="E744" t="s">
        <v>292</v>
      </c>
      <c r="F744" s="328"/>
      <c r="G744" s="328"/>
      <c r="H744" s="328"/>
      <c r="I744" s="328">
        <v>-0.47249999999999998</v>
      </c>
      <c r="J744" s="328"/>
      <c r="K744" s="328"/>
      <c r="L744" s="328"/>
      <c r="M744" s="328"/>
    </row>
    <row r="745" spans="1:13" x14ac:dyDescent="0.35">
      <c r="A745" t="s">
        <v>155</v>
      </c>
      <c r="B745" t="s">
        <v>319</v>
      </c>
      <c r="C745" t="s">
        <v>320</v>
      </c>
      <c r="D745" t="s">
        <v>170</v>
      </c>
      <c r="E745" t="s">
        <v>292</v>
      </c>
      <c r="F745" s="328"/>
      <c r="G745" s="328"/>
      <c r="H745" s="328"/>
      <c r="I745" s="328">
        <v>-4.83</v>
      </c>
      <c r="J745" s="328"/>
      <c r="K745" s="328"/>
      <c r="L745" s="328"/>
      <c r="M745" s="328"/>
    </row>
    <row r="746" spans="1:13" x14ac:dyDescent="0.35">
      <c r="A746" t="s">
        <v>155</v>
      </c>
      <c r="B746" t="s">
        <v>321</v>
      </c>
      <c r="C746" t="s">
        <v>322</v>
      </c>
      <c r="D746" t="s">
        <v>189</v>
      </c>
      <c r="E746" t="s">
        <v>292</v>
      </c>
      <c r="F746" s="444"/>
      <c r="G746" s="444"/>
      <c r="H746" s="444"/>
      <c r="I746" s="444"/>
      <c r="J746" s="444"/>
      <c r="K746" s="444"/>
      <c r="L746" s="444"/>
      <c r="M746" s="444"/>
    </row>
    <row r="747" spans="1:13" x14ac:dyDescent="0.35">
      <c r="A747" t="s">
        <v>155</v>
      </c>
      <c r="B747" t="s">
        <v>323</v>
      </c>
      <c r="C747" t="s">
        <v>324</v>
      </c>
      <c r="D747" t="s">
        <v>205</v>
      </c>
      <c r="E747" t="s">
        <v>292</v>
      </c>
    </row>
    <row r="748" spans="1:13" x14ac:dyDescent="0.35">
      <c r="A748" t="s">
        <v>155</v>
      </c>
      <c r="B748" t="s">
        <v>325</v>
      </c>
      <c r="C748" t="s">
        <v>326</v>
      </c>
      <c r="D748" t="s">
        <v>170</v>
      </c>
      <c r="E748" t="s">
        <v>292</v>
      </c>
      <c r="F748" s="328"/>
      <c r="G748" s="328"/>
      <c r="H748" s="328"/>
      <c r="I748" s="328"/>
      <c r="J748" s="328"/>
      <c r="K748" s="328"/>
      <c r="L748" s="328"/>
      <c r="M748" s="328"/>
    </row>
    <row r="749" spans="1:13" x14ac:dyDescent="0.35">
      <c r="A749" t="s">
        <v>155</v>
      </c>
      <c r="B749" t="s">
        <v>327</v>
      </c>
      <c r="C749" t="s">
        <v>328</v>
      </c>
      <c r="D749" t="s">
        <v>170</v>
      </c>
      <c r="E749" t="s">
        <v>292</v>
      </c>
      <c r="F749" s="328"/>
      <c r="G749" s="328"/>
      <c r="H749" s="328"/>
      <c r="I749" s="328"/>
      <c r="J749" s="328"/>
      <c r="K749" s="328"/>
      <c r="L749" s="328"/>
      <c r="M749" s="328"/>
    </row>
    <row r="750" spans="1:13" x14ac:dyDescent="0.35">
      <c r="A750" t="s">
        <v>155</v>
      </c>
      <c r="B750" t="s">
        <v>329</v>
      </c>
      <c r="C750" t="s">
        <v>330</v>
      </c>
      <c r="D750" t="s">
        <v>188</v>
      </c>
      <c r="E750" t="s">
        <v>292</v>
      </c>
      <c r="F750" s="444"/>
      <c r="G750" s="444"/>
      <c r="H750" s="444"/>
      <c r="I750" s="444"/>
      <c r="J750" s="444"/>
      <c r="K750" s="444"/>
      <c r="L750" s="444"/>
      <c r="M750" s="444"/>
    </row>
    <row r="751" spans="1:13" x14ac:dyDescent="0.35">
      <c r="A751" t="s">
        <v>155</v>
      </c>
      <c r="B751" t="s">
        <v>331</v>
      </c>
      <c r="C751" t="s">
        <v>332</v>
      </c>
      <c r="D751" t="s">
        <v>205</v>
      </c>
      <c r="E751" t="s">
        <v>292</v>
      </c>
    </row>
    <row r="752" spans="1:13" x14ac:dyDescent="0.35">
      <c r="A752" t="s">
        <v>155</v>
      </c>
      <c r="B752" t="s">
        <v>333</v>
      </c>
      <c r="C752" t="s">
        <v>334</v>
      </c>
      <c r="D752" t="s">
        <v>170</v>
      </c>
      <c r="E752" t="s">
        <v>292</v>
      </c>
      <c r="F752" s="328"/>
      <c r="G752" s="328"/>
      <c r="H752" s="328"/>
      <c r="I752" s="328"/>
      <c r="J752" s="328"/>
      <c r="K752" s="328"/>
      <c r="L752" s="328"/>
      <c r="M752" s="328"/>
    </row>
    <row r="753" spans="1:13" x14ac:dyDescent="0.35">
      <c r="A753" t="s">
        <v>155</v>
      </c>
      <c r="B753" t="s">
        <v>335</v>
      </c>
      <c r="C753" t="s">
        <v>336</v>
      </c>
      <c r="D753" t="s">
        <v>170</v>
      </c>
      <c r="E753" t="s">
        <v>292</v>
      </c>
      <c r="F753" s="328"/>
      <c r="G753" s="328"/>
      <c r="H753" s="328"/>
      <c r="I753" s="328"/>
      <c r="J753" s="328"/>
      <c r="K753" s="328"/>
      <c r="L753" s="328"/>
      <c r="M753" s="328"/>
    </row>
    <row r="754" spans="1:13" x14ac:dyDescent="0.35">
      <c r="A754" t="s">
        <v>155</v>
      </c>
      <c r="B754" t="s">
        <v>337</v>
      </c>
      <c r="C754" t="s">
        <v>338</v>
      </c>
      <c r="D754" t="s">
        <v>189</v>
      </c>
      <c r="E754" t="s">
        <v>292</v>
      </c>
      <c r="F754" s="443"/>
      <c r="G754" s="443"/>
      <c r="H754" s="443"/>
      <c r="I754" s="443"/>
      <c r="J754" s="443"/>
      <c r="K754" s="443"/>
      <c r="L754" s="443"/>
      <c r="M754" s="443"/>
    </row>
    <row r="755" spans="1:13" x14ac:dyDescent="0.35">
      <c r="A755" t="s">
        <v>155</v>
      </c>
      <c r="B755" t="s">
        <v>339</v>
      </c>
      <c r="C755" t="s">
        <v>340</v>
      </c>
      <c r="D755" t="s">
        <v>205</v>
      </c>
      <c r="E755" t="s">
        <v>292</v>
      </c>
    </row>
    <row r="756" spans="1:13" x14ac:dyDescent="0.35">
      <c r="A756" t="s">
        <v>155</v>
      </c>
      <c r="B756" t="s">
        <v>341</v>
      </c>
      <c r="C756" t="s">
        <v>342</v>
      </c>
      <c r="D756" t="s">
        <v>170</v>
      </c>
      <c r="E756" t="s">
        <v>292</v>
      </c>
      <c r="F756" s="328"/>
      <c r="G756" s="328"/>
      <c r="H756" s="328"/>
      <c r="I756" s="328"/>
      <c r="J756" s="328"/>
      <c r="K756" s="328"/>
      <c r="L756" s="328"/>
      <c r="M756" s="328"/>
    </row>
    <row r="757" spans="1:13" x14ac:dyDescent="0.35">
      <c r="A757" t="s">
        <v>155</v>
      </c>
      <c r="B757" t="s">
        <v>343</v>
      </c>
      <c r="C757" t="s">
        <v>344</v>
      </c>
      <c r="D757" t="s">
        <v>170</v>
      </c>
      <c r="E757" t="s">
        <v>292</v>
      </c>
      <c r="F757" s="328"/>
      <c r="G757" s="328"/>
      <c r="H757" s="328"/>
      <c r="I757" s="328"/>
      <c r="J757" s="328"/>
      <c r="K757" s="328"/>
      <c r="L757" s="328"/>
      <c r="M757" s="328"/>
    </row>
    <row r="758" spans="1:13" x14ac:dyDescent="0.35">
      <c r="A758" t="s">
        <v>155</v>
      </c>
      <c r="B758" t="s">
        <v>345</v>
      </c>
      <c r="C758" t="s">
        <v>346</v>
      </c>
      <c r="D758" t="s">
        <v>188</v>
      </c>
      <c r="E758" t="s">
        <v>292</v>
      </c>
      <c r="F758" s="444"/>
      <c r="G758" s="444"/>
      <c r="H758" s="444"/>
      <c r="I758" s="444"/>
      <c r="J758" s="444"/>
      <c r="K758" s="444"/>
      <c r="L758" s="444"/>
      <c r="M758" s="444"/>
    </row>
    <row r="759" spans="1:13" x14ac:dyDescent="0.35">
      <c r="A759" t="s">
        <v>155</v>
      </c>
      <c r="B759" t="s">
        <v>347</v>
      </c>
      <c r="C759" t="s">
        <v>348</v>
      </c>
      <c r="D759" t="s">
        <v>188</v>
      </c>
      <c r="E759" t="s">
        <v>292</v>
      </c>
      <c r="F759" s="444"/>
      <c r="G759" s="444"/>
      <c r="H759" s="444"/>
      <c r="I759" s="444"/>
      <c r="J759" s="444"/>
      <c r="K759" s="444"/>
      <c r="L759" s="444"/>
      <c r="M759" s="444"/>
    </row>
    <row r="760" spans="1:13" x14ac:dyDescent="0.35">
      <c r="A760" t="s">
        <v>155</v>
      </c>
      <c r="B760" t="s">
        <v>349</v>
      </c>
      <c r="C760" t="s">
        <v>350</v>
      </c>
      <c r="D760" t="s">
        <v>188</v>
      </c>
      <c r="E760" t="s">
        <v>292</v>
      </c>
      <c r="F760" s="443"/>
      <c r="G760" s="443"/>
      <c r="H760" s="443"/>
      <c r="I760" s="443"/>
      <c r="J760" s="443"/>
      <c r="K760" s="443"/>
      <c r="L760" s="443"/>
      <c r="M760" s="443"/>
    </row>
    <row r="761" spans="1:13" x14ac:dyDescent="0.35">
      <c r="A761" t="s">
        <v>155</v>
      </c>
      <c r="B761" t="s">
        <v>351</v>
      </c>
      <c r="C761" t="s">
        <v>352</v>
      </c>
      <c r="D761" t="s">
        <v>205</v>
      </c>
      <c r="E761" t="s">
        <v>292</v>
      </c>
    </row>
    <row r="762" spans="1:13" x14ac:dyDescent="0.35">
      <c r="A762" t="s">
        <v>155</v>
      </c>
      <c r="B762" t="s">
        <v>353</v>
      </c>
      <c r="C762" t="s">
        <v>354</v>
      </c>
      <c r="D762" t="s">
        <v>170</v>
      </c>
      <c r="E762" t="s">
        <v>292</v>
      </c>
      <c r="F762" s="328"/>
      <c r="G762" s="328"/>
      <c r="H762" s="328"/>
      <c r="I762" s="328"/>
      <c r="J762" s="328"/>
      <c r="K762" s="328"/>
      <c r="L762" s="328"/>
      <c r="M762" s="328"/>
    </row>
    <row r="763" spans="1:13" x14ac:dyDescent="0.35">
      <c r="A763" t="s">
        <v>155</v>
      </c>
      <c r="B763" t="s">
        <v>355</v>
      </c>
      <c r="C763" t="s">
        <v>356</v>
      </c>
      <c r="D763" t="s">
        <v>170</v>
      </c>
      <c r="E763" t="s">
        <v>292</v>
      </c>
      <c r="F763" s="328"/>
      <c r="G763" s="328"/>
      <c r="H763" s="328"/>
      <c r="I763" s="328"/>
      <c r="J763" s="328"/>
      <c r="K763" s="328"/>
      <c r="L763" s="328"/>
      <c r="M763" s="328"/>
    </row>
    <row r="764" spans="1:13" x14ac:dyDescent="0.35">
      <c r="A764" t="s">
        <v>155</v>
      </c>
      <c r="B764" t="s">
        <v>357</v>
      </c>
      <c r="C764" t="s">
        <v>358</v>
      </c>
      <c r="D764" t="s">
        <v>188</v>
      </c>
      <c r="E764" t="s">
        <v>292</v>
      </c>
      <c r="F764" s="443"/>
      <c r="G764" s="443"/>
      <c r="H764" s="443"/>
      <c r="I764" s="443"/>
      <c r="J764" s="443"/>
      <c r="K764" s="443"/>
      <c r="L764" s="443"/>
      <c r="M764" s="443"/>
    </row>
    <row r="765" spans="1:13" x14ac:dyDescent="0.35">
      <c r="A765" t="s">
        <v>155</v>
      </c>
      <c r="B765" t="s">
        <v>359</v>
      </c>
      <c r="C765" t="s">
        <v>360</v>
      </c>
      <c r="D765" t="s">
        <v>205</v>
      </c>
      <c r="E765" t="s">
        <v>292</v>
      </c>
    </row>
    <row r="766" spans="1:13" x14ac:dyDescent="0.35">
      <c r="A766" t="s">
        <v>155</v>
      </c>
      <c r="B766" t="s">
        <v>361</v>
      </c>
      <c r="C766" t="s">
        <v>362</v>
      </c>
      <c r="D766" t="s">
        <v>170</v>
      </c>
      <c r="E766" t="s">
        <v>292</v>
      </c>
      <c r="F766" s="328"/>
      <c r="G766" s="328"/>
      <c r="H766" s="328"/>
      <c r="I766" s="328"/>
      <c r="J766" s="328"/>
      <c r="K766" s="328"/>
      <c r="L766" s="328"/>
      <c r="M766" s="328"/>
    </row>
    <row r="767" spans="1:13" x14ac:dyDescent="0.35">
      <c r="A767" t="s">
        <v>155</v>
      </c>
      <c r="B767" t="s">
        <v>363</v>
      </c>
      <c r="C767" t="s">
        <v>364</v>
      </c>
      <c r="D767" t="s">
        <v>170</v>
      </c>
      <c r="E767" t="s">
        <v>292</v>
      </c>
      <c r="F767" s="328"/>
      <c r="G767" s="328"/>
      <c r="H767" s="328"/>
      <c r="I767" s="328"/>
      <c r="J767" s="328"/>
      <c r="K767" s="328"/>
      <c r="L767" s="328"/>
      <c r="M767" s="328"/>
    </row>
    <row r="768" spans="1:13" x14ac:dyDescent="0.35">
      <c r="A768" t="s">
        <v>155</v>
      </c>
      <c r="B768" t="s">
        <v>365</v>
      </c>
      <c r="C768" t="s">
        <v>366</v>
      </c>
      <c r="D768" t="s">
        <v>188</v>
      </c>
      <c r="E768" t="s">
        <v>292</v>
      </c>
      <c r="F768" s="443"/>
      <c r="G768" s="443"/>
      <c r="H768" s="443"/>
      <c r="I768" s="443"/>
      <c r="J768" s="443"/>
      <c r="K768" s="443"/>
      <c r="L768" s="443"/>
      <c r="M768" s="443"/>
    </row>
    <row r="769" spans="1:13" x14ac:dyDescent="0.35">
      <c r="A769" t="s">
        <v>155</v>
      </c>
      <c r="B769" t="s">
        <v>367</v>
      </c>
      <c r="C769" t="s">
        <v>368</v>
      </c>
      <c r="D769" t="s">
        <v>205</v>
      </c>
      <c r="E769" t="s">
        <v>292</v>
      </c>
    </row>
    <row r="770" spans="1:13" x14ac:dyDescent="0.35">
      <c r="A770" t="s">
        <v>155</v>
      </c>
      <c r="B770" t="s">
        <v>369</v>
      </c>
      <c r="C770" t="s">
        <v>370</v>
      </c>
      <c r="D770" t="s">
        <v>170</v>
      </c>
      <c r="E770" t="s">
        <v>292</v>
      </c>
      <c r="F770" s="328"/>
      <c r="G770" s="328"/>
      <c r="H770" s="328"/>
      <c r="I770" s="328"/>
      <c r="J770" s="328"/>
      <c r="K770" s="328"/>
      <c r="L770" s="328"/>
      <c r="M770" s="328"/>
    </row>
    <row r="771" spans="1:13" x14ac:dyDescent="0.35">
      <c r="A771" t="s">
        <v>155</v>
      </c>
      <c r="B771" t="s">
        <v>371</v>
      </c>
      <c r="C771" t="s">
        <v>372</v>
      </c>
      <c r="D771" t="s">
        <v>170</v>
      </c>
      <c r="E771" t="s">
        <v>292</v>
      </c>
      <c r="F771" s="328"/>
      <c r="G771" s="328"/>
      <c r="H771" s="328"/>
      <c r="I771" s="328"/>
      <c r="J771" s="328"/>
      <c r="K771" s="328"/>
      <c r="L771" s="328"/>
      <c r="M771" s="328"/>
    </row>
    <row r="772" spans="1:13" x14ac:dyDescent="0.35">
      <c r="A772" t="s">
        <v>155</v>
      </c>
      <c r="B772" t="s">
        <v>373</v>
      </c>
      <c r="C772" t="s">
        <v>374</v>
      </c>
      <c r="D772" t="s">
        <v>188</v>
      </c>
      <c r="E772" t="s">
        <v>292</v>
      </c>
      <c r="F772" s="443"/>
      <c r="G772" s="443"/>
      <c r="H772" s="443"/>
      <c r="I772" s="443"/>
      <c r="J772" s="443"/>
      <c r="K772" s="443"/>
      <c r="L772" s="443"/>
      <c r="M772" s="443"/>
    </row>
    <row r="773" spans="1:13" x14ac:dyDescent="0.35">
      <c r="A773" t="s">
        <v>155</v>
      </c>
      <c r="B773" t="s">
        <v>375</v>
      </c>
      <c r="C773" t="s">
        <v>376</v>
      </c>
      <c r="D773" t="s">
        <v>205</v>
      </c>
      <c r="E773" t="s">
        <v>292</v>
      </c>
    </row>
    <row r="774" spans="1:13" x14ac:dyDescent="0.35">
      <c r="A774" t="s">
        <v>155</v>
      </c>
      <c r="B774" t="s">
        <v>377</v>
      </c>
      <c r="C774" t="s">
        <v>378</v>
      </c>
      <c r="D774" t="s">
        <v>170</v>
      </c>
      <c r="E774" t="s">
        <v>292</v>
      </c>
      <c r="F774" s="328"/>
      <c r="G774" s="328"/>
      <c r="H774" s="328"/>
      <c r="I774" s="328"/>
      <c r="J774" s="328"/>
      <c r="K774" s="328"/>
      <c r="L774" s="328"/>
      <c r="M774" s="328"/>
    </row>
    <row r="775" spans="1:13" x14ac:dyDescent="0.35">
      <c r="A775" t="s">
        <v>155</v>
      </c>
      <c r="B775" t="s">
        <v>379</v>
      </c>
      <c r="C775" t="s">
        <v>380</v>
      </c>
      <c r="D775" t="s">
        <v>170</v>
      </c>
      <c r="E775" t="s">
        <v>292</v>
      </c>
      <c r="F775" s="328"/>
      <c r="G775" s="328"/>
      <c r="H775" s="328"/>
      <c r="I775" s="328"/>
      <c r="J775" s="328"/>
      <c r="K775" s="328"/>
      <c r="L775" s="328"/>
      <c r="M775" s="328"/>
    </row>
    <row r="776" spans="1:13" x14ac:dyDescent="0.35">
      <c r="A776" t="s">
        <v>155</v>
      </c>
      <c r="B776" t="s">
        <v>381</v>
      </c>
      <c r="C776" t="s">
        <v>382</v>
      </c>
      <c r="D776" t="s">
        <v>188</v>
      </c>
      <c r="E776" t="s">
        <v>292</v>
      </c>
      <c r="F776" s="444"/>
      <c r="G776" s="444"/>
      <c r="H776" s="444"/>
      <c r="I776" s="444"/>
      <c r="J776" s="444"/>
      <c r="K776" s="444"/>
      <c r="L776" s="444"/>
      <c r="M776" s="444"/>
    </row>
    <row r="777" spans="1:13" x14ac:dyDescent="0.35">
      <c r="A777" t="s">
        <v>155</v>
      </c>
      <c r="B777" t="s">
        <v>383</v>
      </c>
      <c r="C777" t="s">
        <v>384</v>
      </c>
      <c r="D777" t="s">
        <v>385</v>
      </c>
      <c r="E777" t="s">
        <v>292</v>
      </c>
      <c r="F777" s="443"/>
      <c r="G777" s="443"/>
      <c r="H777" s="443"/>
      <c r="I777" s="443"/>
      <c r="J777" s="443"/>
      <c r="K777" s="443"/>
      <c r="L777" s="443"/>
      <c r="M777" s="443"/>
    </row>
    <row r="778" spans="1:13" x14ac:dyDescent="0.35">
      <c r="A778" t="s">
        <v>155</v>
      </c>
      <c r="B778" t="s">
        <v>386</v>
      </c>
      <c r="C778" t="s">
        <v>387</v>
      </c>
      <c r="D778" t="s">
        <v>189</v>
      </c>
      <c r="E778" t="s">
        <v>292</v>
      </c>
      <c r="F778" s="444"/>
      <c r="G778" s="444"/>
      <c r="H778" s="444"/>
      <c r="I778" s="444"/>
      <c r="J778" s="444"/>
      <c r="K778" s="444"/>
      <c r="L778" s="444"/>
      <c r="M778" s="444"/>
    </row>
    <row r="779" spans="1:13" x14ac:dyDescent="0.35">
      <c r="A779" t="s">
        <v>155</v>
      </c>
      <c r="B779" t="s">
        <v>388</v>
      </c>
      <c r="C779" t="s">
        <v>389</v>
      </c>
      <c r="D779" t="s">
        <v>205</v>
      </c>
      <c r="E779" t="s">
        <v>292</v>
      </c>
    </row>
    <row r="780" spans="1:13" x14ac:dyDescent="0.35">
      <c r="A780" t="s">
        <v>155</v>
      </c>
      <c r="B780" t="s">
        <v>390</v>
      </c>
      <c r="C780" t="s">
        <v>391</v>
      </c>
      <c r="D780" t="s">
        <v>176</v>
      </c>
      <c r="E780" t="s">
        <v>292</v>
      </c>
      <c r="F780" s="445"/>
      <c r="G780" s="445"/>
      <c r="H780" s="445"/>
      <c r="I780" s="445"/>
      <c r="J780" s="445"/>
      <c r="K780" s="445"/>
      <c r="L780" s="445"/>
      <c r="M780" s="445"/>
    </row>
    <row r="781" spans="1:13" x14ac:dyDescent="0.35">
      <c r="A781" t="s">
        <v>155</v>
      </c>
      <c r="B781" t="s">
        <v>392</v>
      </c>
      <c r="C781" t="s">
        <v>393</v>
      </c>
      <c r="D781" t="s">
        <v>205</v>
      </c>
      <c r="E781" t="s">
        <v>292</v>
      </c>
    </row>
    <row r="782" spans="1:13" x14ac:dyDescent="0.35">
      <c r="A782" t="s">
        <v>155</v>
      </c>
      <c r="B782" t="s">
        <v>394</v>
      </c>
      <c r="C782" t="s">
        <v>395</v>
      </c>
      <c r="D782" t="s">
        <v>188</v>
      </c>
      <c r="E782" t="s">
        <v>292</v>
      </c>
      <c r="F782" s="444"/>
      <c r="G782" s="444"/>
      <c r="H782" s="444"/>
      <c r="I782" s="444"/>
      <c r="J782" s="444"/>
      <c r="K782" s="444"/>
      <c r="L782" s="444"/>
      <c r="M782" s="444"/>
    </row>
    <row r="783" spans="1:13" x14ac:dyDescent="0.35">
      <c r="A783" t="s">
        <v>155</v>
      </c>
      <c r="B783" t="s">
        <v>396</v>
      </c>
      <c r="C783" t="s">
        <v>397</v>
      </c>
      <c r="D783" t="s">
        <v>205</v>
      </c>
      <c r="E783" t="s">
        <v>292</v>
      </c>
    </row>
    <row r="784" spans="1:13" x14ac:dyDescent="0.35">
      <c r="A784" t="s">
        <v>155</v>
      </c>
      <c r="B784" t="s">
        <v>398</v>
      </c>
      <c r="C784" t="s">
        <v>399</v>
      </c>
      <c r="D784" t="s">
        <v>188</v>
      </c>
      <c r="E784" t="s">
        <v>292</v>
      </c>
      <c r="F784" s="444"/>
      <c r="G784" s="444"/>
      <c r="H784" s="444"/>
      <c r="I784" s="444"/>
      <c r="J784" s="444"/>
      <c r="K784" s="444"/>
      <c r="L784" s="444"/>
      <c r="M784" s="444"/>
    </row>
    <row r="785" spans="1:13" x14ac:dyDescent="0.35">
      <c r="A785" t="s">
        <v>155</v>
      </c>
      <c r="B785" t="s">
        <v>400</v>
      </c>
      <c r="C785" t="s">
        <v>401</v>
      </c>
      <c r="D785" t="s">
        <v>205</v>
      </c>
      <c r="E785" t="s">
        <v>292</v>
      </c>
    </row>
    <row r="786" spans="1:13" x14ac:dyDescent="0.35">
      <c r="A786" t="s">
        <v>155</v>
      </c>
      <c r="B786" t="s">
        <v>402</v>
      </c>
      <c r="C786" t="s">
        <v>403</v>
      </c>
      <c r="D786" t="s">
        <v>189</v>
      </c>
      <c r="E786" t="s">
        <v>292</v>
      </c>
      <c r="F786" s="443"/>
      <c r="G786" s="443"/>
      <c r="H786" s="443"/>
      <c r="I786" s="443"/>
      <c r="J786" s="443"/>
      <c r="K786" s="443"/>
      <c r="L786" s="443"/>
      <c r="M786" s="443"/>
    </row>
    <row r="787" spans="1:13" x14ac:dyDescent="0.35">
      <c r="A787" t="s">
        <v>155</v>
      </c>
      <c r="B787" t="s">
        <v>404</v>
      </c>
      <c r="C787" t="s">
        <v>405</v>
      </c>
      <c r="D787" t="s">
        <v>205</v>
      </c>
      <c r="E787" t="s">
        <v>292</v>
      </c>
    </row>
    <row r="788" spans="1:13" x14ac:dyDescent="0.35">
      <c r="A788" t="s">
        <v>155</v>
      </c>
      <c r="B788" t="s">
        <v>406</v>
      </c>
      <c r="C788" t="s">
        <v>407</v>
      </c>
      <c r="D788" t="s">
        <v>188</v>
      </c>
      <c r="E788" t="s">
        <v>292</v>
      </c>
      <c r="F788" s="444"/>
      <c r="G788" s="444"/>
      <c r="H788" s="444"/>
      <c r="I788" s="444"/>
      <c r="J788" s="444"/>
      <c r="K788" s="444"/>
      <c r="L788" s="444"/>
      <c r="M788" s="444"/>
    </row>
    <row r="789" spans="1:13" x14ac:dyDescent="0.35">
      <c r="A789" t="s">
        <v>155</v>
      </c>
      <c r="B789" t="s">
        <v>408</v>
      </c>
      <c r="C789" t="s">
        <v>409</v>
      </c>
      <c r="D789" t="s">
        <v>182</v>
      </c>
      <c r="E789" t="s">
        <v>292</v>
      </c>
      <c r="F789" s="443"/>
      <c r="G789" s="443"/>
      <c r="H789" s="443"/>
      <c r="I789" s="443">
        <v>17404.7</v>
      </c>
      <c r="J789" s="443"/>
      <c r="K789" s="443"/>
      <c r="L789" s="443"/>
      <c r="M789" s="443"/>
    </row>
    <row r="790" spans="1:13" x14ac:dyDescent="0.35">
      <c r="A790" t="s">
        <v>155</v>
      </c>
      <c r="B790" t="s">
        <v>410</v>
      </c>
      <c r="C790" t="s">
        <v>411</v>
      </c>
      <c r="D790" t="s">
        <v>188</v>
      </c>
      <c r="E790" t="s">
        <v>292</v>
      </c>
      <c r="F790" s="446"/>
      <c r="G790" s="446"/>
      <c r="H790" s="446"/>
      <c r="I790" s="446"/>
      <c r="J790" s="446"/>
      <c r="K790" s="446"/>
      <c r="L790" s="446"/>
      <c r="M790" s="446"/>
    </row>
    <row r="791" spans="1:13" x14ac:dyDescent="0.35">
      <c r="A791" t="s">
        <v>155</v>
      </c>
      <c r="B791" t="s">
        <v>412</v>
      </c>
      <c r="C791" t="s">
        <v>413</v>
      </c>
      <c r="D791" t="s">
        <v>188</v>
      </c>
      <c r="E791" t="s">
        <v>292</v>
      </c>
      <c r="F791" s="444"/>
      <c r="G791" s="444"/>
      <c r="H791" s="444"/>
      <c r="I791" s="444"/>
      <c r="J791" s="444"/>
      <c r="K791" s="444"/>
      <c r="L791" s="444"/>
      <c r="M791" s="444"/>
    </row>
    <row r="792" spans="1:13" x14ac:dyDescent="0.35">
      <c r="A792" t="s">
        <v>155</v>
      </c>
      <c r="B792" t="s">
        <v>414</v>
      </c>
      <c r="C792" t="s">
        <v>415</v>
      </c>
      <c r="D792" t="s">
        <v>188</v>
      </c>
      <c r="E792" t="s">
        <v>292</v>
      </c>
      <c r="F792" s="446"/>
      <c r="G792" s="446"/>
      <c r="H792" s="446"/>
      <c r="I792" s="446"/>
      <c r="J792" s="446"/>
      <c r="K792" s="446"/>
      <c r="L792" s="446"/>
      <c r="M792" s="446"/>
    </row>
    <row r="793" spans="1:13" x14ac:dyDescent="0.35">
      <c r="A793" t="s">
        <v>155</v>
      </c>
      <c r="B793" t="s">
        <v>416</v>
      </c>
      <c r="C793" t="s">
        <v>417</v>
      </c>
      <c r="D793" t="s">
        <v>188</v>
      </c>
      <c r="E793" t="s">
        <v>292</v>
      </c>
      <c r="F793" s="444"/>
      <c r="G793" s="444"/>
      <c r="H793" s="444"/>
      <c r="I793" s="444"/>
      <c r="J793" s="444"/>
      <c r="K793" s="444"/>
      <c r="L793" s="444"/>
      <c r="M793" s="444"/>
    </row>
    <row r="794" spans="1:13" x14ac:dyDescent="0.35">
      <c r="A794" t="s">
        <v>155</v>
      </c>
      <c r="B794" t="s">
        <v>418</v>
      </c>
      <c r="C794" t="s">
        <v>419</v>
      </c>
      <c r="D794" t="s">
        <v>188</v>
      </c>
      <c r="E794" t="s">
        <v>292</v>
      </c>
      <c r="F794" s="446"/>
      <c r="G794" s="446"/>
      <c r="H794" s="446"/>
      <c r="I794" s="446"/>
      <c r="J794" s="446"/>
      <c r="K794" s="446"/>
      <c r="L794" s="446"/>
      <c r="M794" s="446"/>
    </row>
    <row r="795" spans="1:13" x14ac:dyDescent="0.35">
      <c r="A795" t="s">
        <v>155</v>
      </c>
      <c r="B795" t="s">
        <v>420</v>
      </c>
      <c r="C795" t="s">
        <v>421</v>
      </c>
      <c r="D795">
        <v>0</v>
      </c>
      <c r="E795" t="s">
        <v>292</v>
      </c>
      <c r="F795" s="328"/>
      <c r="G795" s="328"/>
      <c r="H795" s="328"/>
      <c r="I795" s="328">
        <v>0</v>
      </c>
      <c r="J795" s="328"/>
      <c r="K795" s="328"/>
      <c r="L795" s="328"/>
      <c r="M795" s="328"/>
    </row>
    <row r="796" spans="1:13" x14ac:dyDescent="0.35">
      <c r="A796" t="s">
        <v>155</v>
      </c>
      <c r="B796" t="s">
        <v>422</v>
      </c>
      <c r="C796" t="s">
        <v>423</v>
      </c>
      <c r="D796" t="s">
        <v>424</v>
      </c>
      <c r="E796" t="s">
        <v>292</v>
      </c>
      <c r="F796" s="444"/>
      <c r="G796" s="444"/>
      <c r="H796" s="444"/>
      <c r="I796" s="444">
        <v>0</v>
      </c>
      <c r="J796" s="444"/>
      <c r="K796" s="444"/>
      <c r="L796" s="444"/>
      <c r="M796" s="444"/>
    </row>
    <row r="797" spans="1:13" x14ac:dyDescent="0.35">
      <c r="A797" t="s">
        <v>155</v>
      </c>
      <c r="B797" t="s">
        <v>425</v>
      </c>
      <c r="C797" t="s">
        <v>426</v>
      </c>
      <c r="D797" t="s">
        <v>427</v>
      </c>
      <c r="E797" t="s">
        <v>292</v>
      </c>
      <c r="F797" s="444">
        <v>0</v>
      </c>
      <c r="G797" s="444">
        <v>0</v>
      </c>
      <c r="H797" s="444">
        <v>0</v>
      </c>
      <c r="I797" s="444"/>
      <c r="J797" s="444"/>
      <c r="K797" s="444"/>
      <c r="L797" s="444"/>
      <c r="M797" s="444"/>
    </row>
    <row r="798" spans="1:13" x14ac:dyDescent="0.35">
      <c r="A798" t="s">
        <v>155</v>
      </c>
      <c r="B798" t="s">
        <v>428</v>
      </c>
      <c r="C798" t="s">
        <v>429</v>
      </c>
      <c r="D798" t="s">
        <v>424</v>
      </c>
      <c r="E798" t="s">
        <v>292</v>
      </c>
      <c r="F798" s="444">
        <v>135.80000000000001</v>
      </c>
      <c r="G798" s="444">
        <v>135</v>
      </c>
      <c r="H798" s="444">
        <v>133.6</v>
      </c>
      <c r="I798" s="444">
        <v>140</v>
      </c>
      <c r="J798" s="444"/>
      <c r="K798" s="444"/>
      <c r="L798" s="444"/>
      <c r="M798" s="444"/>
    </row>
    <row r="799" spans="1:13" x14ac:dyDescent="0.35">
      <c r="A799" t="s">
        <v>155</v>
      </c>
      <c r="B799" t="s">
        <v>430</v>
      </c>
      <c r="C799" t="s">
        <v>431</v>
      </c>
      <c r="D799" t="s">
        <v>424</v>
      </c>
      <c r="E799" t="s">
        <v>292</v>
      </c>
      <c r="F799" s="444"/>
      <c r="G799" s="444"/>
      <c r="H799" s="444"/>
      <c r="I799" s="444">
        <v>134.80000000000001</v>
      </c>
      <c r="J799" s="444"/>
      <c r="K799" s="444"/>
      <c r="L799" s="444"/>
      <c r="M799" s="444"/>
    </row>
    <row r="800" spans="1:13" x14ac:dyDescent="0.35">
      <c r="A800" t="s">
        <v>155</v>
      </c>
      <c r="B800" t="s">
        <v>432</v>
      </c>
      <c r="C800" t="s">
        <v>433</v>
      </c>
      <c r="D800" t="s">
        <v>424</v>
      </c>
      <c r="E800" t="s">
        <v>292</v>
      </c>
      <c r="F800" s="444"/>
      <c r="G800" s="444"/>
      <c r="H800" s="444"/>
      <c r="I800" s="444">
        <v>136.19999999999999</v>
      </c>
      <c r="J800" s="444"/>
      <c r="K800" s="444"/>
      <c r="L800" s="444"/>
      <c r="M800" s="444"/>
    </row>
    <row r="801" spans="1:13" x14ac:dyDescent="0.35">
      <c r="A801" t="s">
        <v>155</v>
      </c>
      <c r="B801" t="s">
        <v>434</v>
      </c>
      <c r="C801" t="s">
        <v>435</v>
      </c>
      <c r="D801" t="s">
        <v>427</v>
      </c>
      <c r="E801" t="s">
        <v>292</v>
      </c>
      <c r="F801" s="444"/>
      <c r="G801" s="444"/>
      <c r="H801" s="444"/>
      <c r="I801" s="444"/>
      <c r="J801" s="444"/>
      <c r="K801" s="444"/>
      <c r="L801" s="444"/>
      <c r="M801" s="444"/>
    </row>
    <row r="802" spans="1:13" x14ac:dyDescent="0.35">
      <c r="A802" t="s">
        <v>155</v>
      </c>
      <c r="B802" t="s">
        <v>436</v>
      </c>
      <c r="C802" t="s">
        <v>437</v>
      </c>
      <c r="D802" t="s">
        <v>427</v>
      </c>
      <c r="E802" t="s">
        <v>292</v>
      </c>
      <c r="F802" s="444"/>
      <c r="G802" s="444"/>
      <c r="H802" s="444"/>
      <c r="I802" s="444"/>
      <c r="J802" s="444"/>
      <c r="K802" s="444"/>
      <c r="L802" s="444"/>
      <c r="M802" s="444"/>
    </row>
    <row r="803" spans="1:13" x14ac:dyDescent="0.35">
      <c r="A803" t="s">
        <v>155</v>
      </c>
      <c r="B803" t="s">
        <v>438</v>
      </c>
      <c r="C803" t="s">
        <v>439</v>
      </c>
      <c r="D803">
        <v>0</v>
      </c>
      <c r="E803" t="s">
        <v>292</v>
      </c>
      <c r="F803" s="444"/>
      <c r="G803" s="444"/>
      <c r="H803" s="444"/>
      <c r="I803" s="444">
        <v>1237.0730000000001</v>
      </c>
      <c r="J803" s="444"/>
      <c r="K803" s="444"/>
      <c r="L803" s="444"/>
      <c r="M803" s="444"/>
    </row>
    <row r="804" spans="1:13" x14ac:dyDescent="0.35">
      <c r="A804" t="s">
        <v>155</v>
      </c>
      <c r="B804" t="s">
        <v>440</v>
      </c>
      <c r="C804" t="s">
        <v>441</v>
      </c>
      <c r="D804" t="s">
        <v>188</v>
      </c>
      <c r="E804" t="s">
        <v>292</v>
      </c>
      <c r="F804" s="446"/>
      <c r="G804" s="446"/>
      <c r="H804" s="446"/>
      <c r="I804" s="446"/>
      <c r="J804" s="446"/>
      <c r="K804" s="446"/>
      <c r="L804" s="446"/>
      <c r="M804" s="446"/>
    </row>
    <row r="805" spans="1:13" x14ac:dyDescent="0.35">
      <c r="A805" t="s">
        <v>155</v>
      </c>
      <c r="B805" t="s">
        <v>442</v>
      </c>
      <c r="C805" t="s">
        <v>443</v>
      </c>
      <c r="D805" t="s">
        <v>188</v>
      </c>
      <c r="E805" t="s">
        <v>292</v>
      </c>
      <c r="F805" s="446"/>
      <c r="G805" s="446"/>
      <c r="H805" s="446"/>
      <c r="I805" s="446"/>
      <c r="J805" s="446"/>
      <c r="K805" s="446"/>
      <c r="L805" s="446"/>
      <c r="M805" s="446"/>
    </row>
    <row r="806" spans="1:13" ht="38.25" x14ac:dyDescent="0.35">
      <c r="A806" t="s">
        <v>155</v>
      </c>
      <c r="B806" t="s">
        <v>444</v>
      </c>
      <c r="C806" s="327" t="s">
        <v>445</v>
      </c>
      <c r="D806" t="s">
        <v>424</v>
      </c>
      <c r="E806" t="s">
        <v>292</v>
      </c>
      <c r="F806" s="444"/>
      <c r="G806" s="444"/>
      <c r="H806" s="444"/>
      <c r="I806" s="444"/>
      <c r="J806" s="444"/>
      <c r="K806" s="444"/>
      <c r="L806" s="444"/>
      <c r="M806" s="444"/>
    </row>
    <row r="807" spans="1:13" ht="25.5" x14ac:dyDescent="0.35">
      <c r="A807" t="s">
        <v>155</v>
      </c>
      <c r="B807" t="s">
        <v>446</v>
      </c>
      <c r="C807" s="327" t="s">
        <v>447</v>
      </c>
      <c r="D807" t="s">
        <v>424</v>
      </c>
      <c r="E807" t="s">
        <v>292</v>
      </c>
      <c r="F807" s="444"/>
      <c r="G807" s="444"/>
      <c r="H807" s="444"/>
      <c r="I807" s="444"/>
      <c r="J807" s="444"/>
      <c r="K807" s="444"/>
      <c r="L807" s="444"/>
      <c r="M807" s="444"/>
    </row>
    <row r="808" spans="1:13" x14ac:dyDescent="0.35">
      <c r="A808" t="s">
        <v>155</v>
      </c>
      <c r="B808" t="s">
        <v>448</v>
      </c>
      <c r="C808" t="s">
        <v>449</v>
      </c>
      <c r="D808">
        <v>0</v>
      </c>
      <c r="E808" t="s">
        <v>292</v>
      </c>
      <c r="F808" s="328"/>
      <c r="G808" s="328"/>
      <c r="H808" s="328"/>
      <c r="I808" s="328"/>
      <c r="J808" s="328"/>
      <c r="K808" s="328"/>
      <c r="L808" s="328"/>
      <c r="M808" s="328"/>
    </row>
    <row r="809" spans="1:13" x14ac:dyDescent="0.35">
      <c r="A809" t="s">
        <v>155</v>
      </c>
      <c r="B809" t="s">
        <v>450</v>
      </c>
      <c r="C809" t="s">
        <v>451</v>
      </c>
      <c r="D809" t="s">
        <v>188</v>
      </c>
      <c r="E809" t="s">
        <v>292</v>
      </c>
      <c r="F809" s="446"/>
      <c r="G809" s="446"/>
      <c r="H809" s="446"/>
      <c r="I809" s="446"/>
      <c r="J809" s="446"/>
      <c r="K809" s="446"/>
      <c r="L809" s="446"/>
      <c r="M809" s="446"/>
    </row>
    <row r="810" spans="1:13" x14ac:dyDescent="0.35">
      <c r="A810" t="s">
        <v>155</v>
      </c>
      <c r="B810" t="s">
        <v>452</v>
      </c>
      <c r="C810" t="s">
        <v>453</v>
      </c>
      <c r="D810" t="s">
        <v>188</v>
      </c>
      <c r="E810" t="s">
        <v>292</v>
      </c>
      <c r="F810" s="446"/>
      <c r="G810" s="446"/>
      <c r="H810" s="446"/>
      <c r="I810" s="446"/>
      <c r="J810" s="446"/>
      <c r="K810" s="446"/>
      <c r="L810" s="446"/>
      <c r="M810" s="446"/>
    </row>
    <row r="811" spans="1:13" x14ac:dyDescent="0.35">
      <c r="A811" t="s">
        <v>155</v>
      </c>
      <c r="B811" t="s">
        <v>454</v>
      </c>
      <c r="C811" t="s">
        <v>455</v>
      </c>
      <c r="D811" t="s">
        <v>188</v>
      </c>
      <c r="E811" t="s">
        <v>292</v>
      </c>
      <c r="F811" s="446"/>
      <c r="G811" s="446"/>
      <c r="H811" s="446"/>
      <c r="I811" s="446"/>
      <c r="J811" s="446"/>
      <c r="K811" s="446"/>
      <c r="L811" s="446"/>
      <c r="M811" s="446"/>
    </row>
    <row r="812" spans="1:13" x14ac:dyDescent="0.35">
      <c r="A812" t="s">
        <v>155</v>
      </c>
      <c r="B812" t="s">
        <v>456</v>
      </c>
      <c r="C812" t="s">
        <v>457</v>
      </c>
      <c r="D812" t="s">
        <v>188</v>
      </c>
      <c r="E812" t="s">
        <v>292</v>
      </c>
      <c r="F812" s="446"/>
      <c r="G812" s="446"/>
      <c r="H812" s="446"/>
      <c r="I812" s="446"/>
      <c r="J812" s="446"/>
      <c r="K812" s="446"/>
      <c r="L812" s="446"/>
      <c r="M812" s="446"/>
    </row>
    <row r="813" spans="1:13" x14ac:dyDescent="0.35">
      <c r="A813" t="s">
        <v>155</v>
      </c>
      <c r="B813" t="s">
        <v>458</v>
      </c>
      <c r="C813" t="s">
        <v>459</v>
      </c>
      <c r="D813" t="s">
        <v>172</v>
      </c>
      <c r="E813" t="s">
        <v>292</v>
      </c>
      <c r="F813" s="328"/>
      <c r="G813" s="328"/>
      <c r="H813" s="328"/>
      <c r="I813" s="328"/>
      <c r="J813" s="328"/>
      <c r="K813" s="328"/>
      <c r="L813" s="328"/>
      <c r="M813" s="328"/>
    </row>
    <row r="814" spans="1:13" x14ac:dyDescent="0.35">
      <c r="A814" t="s">
        <v>155</v>
      </c>
      <c r="B814" t="s">
        <v>460</v>
      </c>
      <c r="C814" t="s">
        <v>461</v>
      </c>
      <c r="D814" t="s">
        <v>188</v>
      </c>
      <c r="E814" t="s">
        <v>292</v>
      </c>
      <c r="F814" s="446"/>
      <c r="G814" s="446"/>
      <c r="H814" s="446"/>
      <c r="I814" s="446"/>
      <c r="J814" s="446"/>
      <c r="K814" s="446"/>
      <c r="L814" s="446"/>
      <c r="M814" s="446"/>
    </row>
    <row r="815" spans="1:13" x14ac:dyDescent="0.35">
      <c r="A815" t="s">
        <v>155</v>
      </c>
      <c r="B815" t="s">
        <v>462</v>
      </c>
      <c r="C815" t="s">
        <v>463</v>
      </c>
      <c r="D815" t="s">
        <v>188</v>
      </c>
      <c r="E815" t="s">
        <v>292</v>
      </c>
      <c r="F815" s="446"/>
      <c r="G815" s="446"/>
      <c r="H815" s="446"/>
      <c r="I815" s="446"/>
      <c r="J815" s="446"/>
      <c r="K815" s="446"/>
      <c r="L815" s="446"/>
      <c r="M815" s="446"/>
    </row>
    <row r="816" spans="1:13" x14ac:dyDescent="0.35">
      <c r="A816" t="s">
        <v>155</v>
      </c>
      <c r="B816" t="s">
        <v>464</v>
      </c>
      <c r="C816" t="s">
        <v>465</v>
      </c>
      <c r="D816" t="s">
        <v>188</v>
      </c>
      <c r="E816" t="s">
        <v>292</v>
      </c>
      <c r="F816" s="446"/>
      <c r="G816" s="446"/>
      <c r="H816" s="446"/>
      <c r="I816" s="446"/>
      <c r="J816" s="446"/>
      <c r="K816" s="446"/>
      <c r="L816" s="446"/>
      <c r="M816" s="446"/>
    </row>
    <row r="817" spans="1:13" x14ac:dyDescent="0.35">
      <c r="A817" t="s">
        <v>155</v>
      </c>
      <c r="B817" t="s">
        <v>466</v>
      </c>
      <c r="C817" t="s">
        <v>467</v>
      </c>
      <c r="D817" t="s">
        <v>182</v>
      </c>
      <c r="E817" t="s">
        <v>292</v>
      </c>
      <c r="F817" s="328"/>
      <c r="G817" s="328"/>
      <c r="H817" s="328"/>
      <c r="I817" s="328"/>
      <c r="J817" s="328"/>
      <c r="K817" s="328"/>
      <c r="L817" s="328"/>
      <c r="M817" s="328"/>
    </row>
    <row r="818" spans="1:13" x14ac:dyDescent="0.35">
      <c r="A818" t="s">
        <v>155</v>
      </c>
      <c r="B818" t="s">
        <v>468</v>
      </c>
      <c r="C818" t="s">
        <v>469</v>
      </c>
      <c r="D818" t="s">
        <v>188</v>
      </c>
      <c r="E818" t="s">
        <v>292</v>
      </c>
      <c r="F818" s="446"/>
      <c r="G818" s="446"/>
      <c r="H818" s="446"/>
      <c r="I818" s="446"/>
      <c r="J818" s="446"/>
      <c r="K818" s="446"/>
      <c r="L818" s="446"/>
      <c r="M818" s="446"/>
    </row>
    <row r="819" spans="1:13" x14ac:dyDescent="0.35">
      <c r="A819" t="s">
        <v>155</v>
      </c>
      <c r="B819" t="s">
        <v>470</v>
      </c>
      <c r="C819" t="s">
        <v>471</v>
      </c>
      <c r="D819" t="s">
        <v>182</v>
      </c>
      <c r="E819" t="s">
        <v>292</v>
      </c>
      <c r="F819" s="328"/>
      <c r="G819" s="328"/>
      <c r="H819" s="328"/>
      <c r="I819" s="328"/>
      <c r="J819" s="328"/>
      <c r="K819" s="328"/>
      <c r="L819" s="328"/>
      <c r="M819" s="328"/>
    </row>
    <row r="820" spans="1:13" x14ac:dyDescent="0.35">
      <c r="A820" t="s">
        <v>155</v>
      </c>
      <c r="B820" t="s">
        <v>472</v>
      </c>
      <c r="C820" t="s">
        <v>473</v>
      </c>
      <c r="D820" t="s">
        <v>188</v>
      </c>
      <c r="E820" t="s">
        <v>292</v>
      </c>
      <c r="F820" s="446"/>
      <c r="G820" s="446"/>
      <c r="H820" s="446"/>
      <c r="I820" s="446"/>
      <c r="J820" s="446"/>
      <c r="K820" s="446"/>
      <c r="L820" s="446"/>
      <c r="M820" s="446"/>
    </row>
    <row r="821" spans="1:13" x14ac:dyDescent="0.35">
      <c r="A821" t="s">
        <v>155</v>
      </c>
      <c r="B821" t="s">
        <v>474</v>
      </c>
      <c r="C821" t="s">
        <v>475</v>
      </c>
      <c r="D821" t="s">
        <v>170</v>
      </c>
      <c r="E821" t="s">
        <v>292</v>
      </c>
      <c r="F821" s="328"/>
      <c r="G821" s="328"/>
      <c r="H821" s="328"/>
      <c r="I821" s="328"/>
      <c r="J821" s="328"/>
      <c r="K821" s="328"/>
      <c r="L821" s="328"/>
      <c r="M821" s="328"/>
    </row>
    <row r="822" spans="1:13" x14ac:dyDescent="0.35">
      <c r="A822" t="s">
        <v>155</v>
      </c>
      <c r="B822" t="s">
        <v>476</v>
      </c>
      <c r="C822" t="s">
        <v>477</v>
      </c>
      <c r="D822" t="s">
        <v>170</v>
      </c>
      <c r="E822" t="s">
        <v>292</v>
      </c>
      <c r="F822" s="328"/>
      <c r="G822" s="328"/>
      <c r="H822" s="328"/>
      <c r="I822" s="328"/>
      <c r="J822" s="328"/>
      <c r="K822" s="328"/>
      <c r="L822" s="328"/>
      <c r="M822" s="328"/>
    </row>
    <row r="823" spans="1:13" x14ac:dyDescent="0.35">
      <c r="A823" t="s">
        <v>155</v>
      </c>
      <c r="B823" t="s">
        <v>478</v>
      </c>
      <c r="C823" t="s">
        <v>479</v>
      </c>
      <c r="D823" t="s">
        <v>170</v>
      </c>
      <c r="E823" t="s">
        <v>292</v>
      </c>
      <c r="F823" s="328"/>
      <c r="G823" s="328"/>
      <c r="H823" s="328"/>
      <c r="I823" s="328"/>
      <c r="J823" s="328"/>
      <c r="K823" s="328"/>
      <c r="L823" s="328"/>
      <c r="M823" s="328"/>
    </row>
    <row r="824" spans="1:13" x14ac:dyDescent="0.35">
      <c r="A824" t="s">
        <v>155</v>
      </c>
      <c r="B824" t="s">
        <v>480</v>
      </c>
      <c r="C824" t="s">
        <v>481</v>
      </c>
      <c r="D824" t="s">
        <v>170</v>
      </c>
      <c r="E824" t="s">
        <v>292</v>
      </c>
      <c r="F824" s="328"/>
      <c r="G824" s="328"/>
      <c r="H824" s="328"/>
      <c r="I824" s="328"/>
      <c r="J824" s="328"/>
      <c r="K824" s="328"/>
      <c r="L824" s="328"/>
      <c r="M824" s="328"/>
    </row>
    <row r="825" spans="1:13" x14ac:dyDescent="0.35">
      <c r="A825" t="s">
        <v>155</v>
      </c>
      <c r="B825" t="s">
        <v>482</v>
      </c>
      <c r="C825" t="s">
        <v>483</v>
      </c>
      <c r="D825" t="s">
        <v>170</v>
      </c>
      <c r="E825" t="s">
        <v>292</v>
      </c>
      <c r="F825" s="328"/>
      <c r="G825" s="328"/>
      <c r="H825" s="328"/>
      <c r="I825" s="328"/>
      <c r="J825" s="328"/>
      <c r="K825" s="328"/>
      <c r="L825" s="328"/>
      <c r="M825" s="328"/>
    </row>
    <row r="826" spans="1:13" x14ac:dyDescent="0.35">
      <c r="A826" t="s">
        <v>155</v>
      </c>
      <c r="B826" t="s">
        <v>484</v>
      </c>
      <c r="C826" t="s">
        <v>485</v>
      </c>
      <c r="D826" t="s">
        <v>170</v>
      </c>
      <c r="E826" t="s">
        <v>292</v>
      </c>
      <c r="F826" s="328"/>
      <c r="G826" s="328"/>
      <c r="H826" s="328"/>
      <c r="I826" s="328"/>
      <c r="J826" s="328"/>
      <c r="K826" s="328"/>
      <c r="L826" s="328"/>
      <c r="M826" s="328"/>
    </row>
    <row r="827" spans="1:13" x14ac:dyDescent="0.35">
      <c r="A827" t="s">
        <v>155</v>
      </c>
      <c r="B827" t="s">
        <v>486</v>
      </c>
      <c r="C827" t="s">
        <v>487</v>
      </c>
      <c r="D827" t="s">
        <v>170</v>
      </c>
      <c r="E827" t="s">
        <v>292</v>
      </c>
      <c r="F827" s="328"/>
      <c r="G827" s="328"/>
      <c r="H827" s="328"/>
      <c r="I827" s="328"/>
      <c r="J827" s="328"/>
      <c r="K827" s="328"/>
      <c r="L827" s="328"/>
      <c r="M827" s="328"/>
    </row>
    <row r="828" spans="1:13" x14ac:dyDescent="0.35">
      <c r="A828" t="s">
        <v>155</v>
      </c>
      <c r="B828" t="s">
        <v>488</v>
      </c>
      <c r="C828" t="s">
        <v>489</v>
      </c>
      <c r="D828" t="s">
        <v>170</v>
      </c>
      <c r="E828" t="s">
        <v>292</v>
      </c>
      <c r="F828" s="328"/>
      <c r="G828" s="328"/>
      <c r="H828" s="328"/>
      <c r="I828" s="328"/>
      <c r="J828" s="328"/>
      <c r="K828" s="328"/>
      <c r="L828" s="328"/>
      <c r="M828" s="328"/>
    </row>
    <row r="829" spans="1:13" x14ac:dyDescent="0.35">
      <c r="A829" t="s">
        <v>155</v>
      </c>
      <c r="B829" t="s">
        <v>490</v>
      </c>
      <c r="C829" t="s">
        <v>491</v>
      </c>
      <c r="D829" t="s">
        <v>170</v>
      </c>
      <c r="E829" t="s">
        <v>292</v>
      </c>
      <c r="F829" s="328"/>
      <c r="G829" s="328"/>
      <c r="H829" s="328"/>
      <c r="I829" s="328"/>
      <c r="J829" s="328"/>
      <c r="K829" s="328"/>
      <c r="L829" s="328"/>
      <c r="M829" s="328"/>
    </row>
    <row r="830" spans="1:13" x14ac:dyDescent="0.35">
      <c r="A830" t="s">
        <v>155</v>
      </c>
      <c r="B830" t="s">
        <v>492</v>
      </c>
      <c r="C830" t="s">
        <v>493</v>
      </c>
      <c r="D830" t="s">
        <v>170</v>
      </c>
      <c r="E830" t="s">
        <v>292</v>
      </c>
      <c r="F830" s="328"/>
      <c r="G830" s="328"/>
      <c r="H830" s="328"/>
      <c r="I830" s="328"/>
      <c r="J830" s="328"/>
      <c r="K830" s="328"/>
      <c r="L830" s="328"/>
      <c r="M830" s="328"/>
    </row>
    <row r="831" spans="1:13" x14ac:dyDescent="0.35">
      <c r="A831" t="s">
        <v>155</v>
      </c>
      <c r="B831" t="s">
        <v>494</v>
      </c>
      <c r="C831" t="s">
        <v>495</v>
      </c>
      <c r="D831" t="s">
        <v>170</v>
      </c>
      <c r="E831" t="s">
        <v>292</v>
      </c>
      <c r="F831" s="328"/>
      <c r="G831" s="328"/>
      <c r="H831" s="328"/>
      <c r="I831" s="328"/>
      <c r="J831" s="328"/>
      <c r="K831" s="328"/>
      <c r="L831" s="328"/>
      <c r="M831" s="328"/>
    </row>
    <row r="832" spans="1:13" x14ac:dyDescent="0.35">
      <c r="A832" t="s">
        <v>155</v>
      </c>
      <c r="B832" t="s">
        <v>496</v>
      </c>
      <c r="C832" t="s">
        <v>497</v>
      </c>
      <c r="D832" t="s">
        <v>170</v>
      </c>
      <c r="E832" t="s">
        <v>292</v>
      </c>
      <c r="F832" s="328"/>
      <c r="G832" s="328"/>
      <c r="H832" s="328"/>
      <c r="I832" s="328"/>
      <c r="J832" s="328"/>
      <c r="K832" s="328"/>
      <c r="L832" s="328"/>
      <c r="M832" s="328"/>
    </row>
    <row r="833" spans="1:13" x14ac:dyDescent="0.35">
      <c r="A833" t="s">
        <v>155</v>
      </c>
      <c r="B833" t="s">
        <v>498</v>
      </c>
      <c r="C833" t="s">
        <v>499</v>
      </c>
      <c r="D833" t="s">
        <v>170</v>
      </c>
      <c r="E833" t="s">
        <v>292</v>
      </c>
      <c r="F833" s="328"/>
      <c r="G833" s="328"/>
      <c r="H833" s="328"/>
      <c r="I833" s="328"/>
      <c r="J833" s="328"/>
      <c r="K833" s="328"/>
      <c r="L833" s="328"/>
      <c r="M833" s="328"/>
    </row>
    <row r="834" spans="1:13" x14ac:dyDescent="0.35">
      <c r="A834" t="s">
        <v>155</v>
      </c>
      <c r="B834" t="s">
        <v>500</v>
      </c>
      <c r="C834" t="s">
        <v>501</v>
      </c>
      <c r="D834" t="s">
        <v>170</v>
      </c>
      <c r="E834" t="s">
        <v>292</v>
      </c>
      <c r="F834" s="328"/>
      <c r="G834" s="328"/>
      <c r="H834" s="328"/>
      <c r="I834" s="328"/>
      <c r="J834" s="328"/>
      <c r="K834" s="328"/>
      <c r="L834" s="328"/>
      <c r="M834" s="328"/>
    </row>
    <row r="835" spans="1:13" x14ac:dyDescent="0.35">
      <c r="A835" t="s">
        <v>155</v>
      </c>
      <c r="B835" t="s">
        <v>502</v>
      </c>
      <c r="C835" t="s">
        <v>503</v>
      </c>
      <c r="D835" t="s">
        <v>170</v>
      </c>
      <c r="E835" t="s">
        <v>292</v>
      </c>
      <c r="F835" s="328"/>
      <c r="G835" s="328"/>
      <c r="H835" s="328"/>
      <c r="I835" s="328"/>
      <c r="J835" s="328"/>
      <c r="K835" s="328"/>
      <c r="L835" s="328"/>
      <c r="M835" s="328"/>
    </row>
    <row r="836" spans="1:13" x14ac:dyDescent="0.35">
      <c r="A836" t="s">
        <v>155</v>
      </c>
      <c r="B836" t="s">
        <v>504</v>
      </c>
      <c r="C836" t="s">
        <v>505</v>
      </c>
      <c r="D836" t="s">
        <v>170</v>
      </c>
      <c r="E836" t="s">
        <v>292</v>
      </c>
      <c r="F836" s="328"/>
      <c r="G836" s="328"/>
      <c r="H836" s="328"/>
      <c r="I836" s="328"/>
      <c r="J836" s="328"/>
      <c r="K836" s="328"/>
      <c r="L836" s="328"/>
      <c r="M836" s="328"/>
    </row>
    <row r="837" spans="1:13" x14ac:dyDescent="0.35">
      <c r="A837" t="s">
        <v>155</v>
      </c>
      <c r="B837" t="s">
        <v>506</v>
      </c>
      <c r="C837" t="s">
        <v>507</v>
      </c>
      <c r="D837" t="s">
        <v>170</v>
      </c>
      <c r="E837" t="s">
        <v>292</v>
      </c>
      <c r="F837" s="328"/>
      <c r="G837" s="328"/>
      <c r="H837" s="328"/>
      <c r="I837" s="328"/>
      <c r="J837" s="328"/>
      <c r="K837" s="328"/>
      <c r="L837" s="328"/>
      <c r="M837" s="328"/>
    </row>
    <row r="838" spans="1:13" x14ac:dyDescent="0.35">
      <c r="A838" t="s">
        <v>155</v>
      </c>
      <c r="B838" t="s">
        <v>508</v>
      </c>
      <c r="C838" t="s">
        <v>509</v>
      </c>
      <c r="D838" t="s">
        <v>170</v>
      </c>
      <c r="E838" t="s">
        <v>292</v>
      </c>
      <c r="F838" s="328"/>
      <c r="G838" s="328"/>
      <c r="H838" s="328"/>
      <c r="I838" s="328"/>
      <c r="J838" s="328"/>
      <c r="K838" s="328"/>
      <c r="L838" s="328"/>
      <c r="M838" s="328"/>
    </row>
    <row r="839" spans="1:13" x14ac:dyDescent="0.35">
      <c r="A839" t="s">
        <v>155</v>
      </c>
      <c r="B839" t="s">
        <v>510</v>
      </c>
      <c r="C839" t="s">
        <v>511</v>
      </c>
      <c r="D839" t="s">
        <v>170</v>
      </c>
      <c r="E839" t="s">
        <v>292</v>
      </c>
      <c r="F839" s="328"/>
      <c r="G839" s="328"/>
      <c r="H839" s="328"/>
      <c r="I839" s="328"/>
      <c r="J839" s="328"/>
      <c r="K839" s="328"/>
      <c r="L839" s="328"/>
      <c r="M839" s="328"/>
    </row>
    <row r="840" spans="1:13" x14ac:dyDescent="0.35">
      <c r="A840" t="s">
        <v>155</v>
      </c>
      <c r="B840" t="s">
        <v>512</v>
      </c>
      <c r="C840" t="s">
        <v>513</v>
      </c>
      <c r="D840" t="s">
        <v>170</v>
      </c>
      <c r="E840" t="s">
        <v>292</v>
      </c>
      <c r="F840" s="328"/>
      <c r="G840" s="328"/>
      <c r="H840" s="328"/>
      <c r="I840" s="328"/>
      <c r="J840" s="328"/>
      <c r="K840" s="328"/>
      <c r="L840" s="328"/>
      <c r="M840" s="328"/>
    </row>
    <row r="841" spans="1:13" x14ac:dyDescent="0.35">
      <c r="A841" t="s">
        <v>155</v>
      </c>
      <c r="B841" t="s">
        <v>514</v>
      </c>
      <c r="C841" t="s">
        <v>515</v>
      </c>
      <c r="D841" t="s">
        <v>170</v>
      </c>
      <c r="E841" t="s">
        <v>292</v>
      </c>
      <c r="F841" s="328"/>
      <c r="G841" s="328"/>
      <c r="H841" s="328"/>
      <c r="I841" s="328"/>
      <c r="J841" s="328"/>
      <c r="K841" s="328"/>
      <c r="L841" s="328"/>
      <c r="M841" s="328"/>
    </row>
    <row r="842" spans="1:13" x14ac:dyDescent="0.35">
      <c r="A842" t="s">
        <v>155</v>
      </c>
      <c r="B842" t="s">
        <v>516</v>
      </c>
      <c r="C842" t="s">
        <v>517</v>
      </c>
      <c r="D842" t="s">
        <v>170</v>
      </c>
      <c r="E842" t="s">
        <v>292</v>
      </c>
      <c r="F842" s="328"/>
      <c r="G842" s="328"/>
      <c r="H842" s="328"/>
      <c r="I842" s="328"/>
      <c r="J842" s="328"/>
      <c r="K842" s="328"/>
      <c r="L842" s="328"/>
      <c r="M842" s="328"/>
    </row>
    <row r="843" spans="1:13" x14ac:dyDescent="0.35">
      <c r="A843" t="s">
        <v>155</v>
      </c>
      <c r="B843" t="s">
        <v>518</v>
      </c>
      <c r="C843" t="s">
        <v>519</v>
      </c>
      <c r="D843" t="s">
        <v>170</v>
      </c>
      <c r="E843" t="s">
        <v>292</v>
      </c>
      <c r="F843" s="328"/>
      <c r="G843" s="328"/>
      <c r="H843" s="328"/>
      <c r="I843" s="328"/>
      <c r="J843" s="328"/>
      <c r="K843" s="328"/>
      <c r="L843" s="328"/>
      <c r="M843" s="328"/>
    </row>
    <row r="844" spans="1:13" x14ac:dyDescent="0.35">
      <c r="A844" t="s">
        <v>155</v>
      </c>
      <c r="B844" t="s">
        <v>520</v>
      </c>
      <c r="C844" t="s">
        <v>521</v>
      </c>
      <c r="D844" t="s">
        <v>170</v>
      </c>
      <c r="E844" t="s">
        <v>292</v>
      </c>
      <c r="F844" s="328"/>
      <c r="G844" s="328"/>
      <c r="H844" s="328"/>
      <c r="I844" s="328"/>
      <c r="J844" s="328"/>
      <c r="K844" s="328"/>
      <c r="L844" s="328"/>
      <c r="M844" s="328"/>
    </row>
    <row r="845" spans="1:13" x14ac:dyDescent="0.35">
      <c r="A845" t="s">
        <v>155</v>
      </c>
      <c r="B845" t="s">
        <v>522</v>
      </c>
      <c r="C845" t="s">
        <v>523</v>
      </c>
      <c r="D845" t="s">
        <v>170</v>
      </c>
      <c r="E845" t="s">
        <v>292</v>
      </c>
      <c r="F845" s="328"/>
      <c r="G845" s="328"/>
      <c r="H845" s="328"/>
      <c r="I845" s="328"/>
      <c r="J845" s="328"/>
      <c r="K845" s="328"/>
      <c r="L845" s="328"/>
      <c r="M845" s="328"/>
    </row>
    <row r="846" spans="1:13" x14ac:dyDescent="0.35">
      <c r="A846" t="s">
        <v>155</v>
      </c>
      <c r="B846" t="s">
        <v>524</v>
      </c>
      <c r="C846" t="s">
        <v>525</v>
      </c>
      <c r="D846" t="s">
        <v>170</v>
      </c>
      <c r="E846" t="s">
        <v>292</v>
      </c>
      <c r="F846" s="328"/>
      <c r="G846" s="328"/>
      <c r="H846" s="328"/>
      <c r="I846" s="328"/>
      <c r="J846" s="328"/>
      <c r="K846" s="328"/>
      <c r="L846" s="328"/>
      <c r="M846" s="328"/>
    </row>
    <row r="847" spans="1:13" x14ac:dyDescent="0.35">
      <c r="A847" t="s">
        <v>155</v>
      </c>
      <c r="B847" t="s">
        <v>526</v>
      </c>
      <c r="C847" t="s">
        <v>527</v>
      </c>
      <c r="D847" t="s">
        <v>170</v>
      </c>
      <c r="E847" t="s">
        <v>292</v>
      </c>
      <c r="F847" s="328"/>
      <c r="G847" s="328"/>
      <c r="H847" s="328"/>
      <c r="I847" s="328"/>
      <c r="J847" s="328"/>
      <c r="K847" s="328"/>
      <c r="L847" s="328"/>
      <c r="M847" s="328"/>
    </row>
    <row r="848" spans="1:13" x14ac:dyDescent="0.35">
      <c r="A848" t="s">
        <v>155</v>
      </c>
      <c r="B848" t="s">
        <v>528</v>
      </c>
      <c r="C848" t="s">
        <v>529</v>
      </c>
      <c r="D848" t="s">
        <v>170</v>
      </c>
      <c r="E848" t="s">
        <v>292</v>
      </c>
      <c r="F848" s="328"/>
      <c r="G848" s="328"/>
      <c r="H848" s="328"/>
      <c r="I848" s="328"/>
      <c r="J848" s="328"/>
      <c r="K848" s="328"/>
      <c r="L848" s="328"/>
      <c r="M848" s="328"/>
    </row>
    <row r="849" spans="1:13" x14ac:dyDescent="0.35">
      <c r="A849" t="s">
        <v>155</v>
      </c>
      <c r="B849" t="s">
        <v>530</v>
      </c>
      <c r="C849" t="s">
        <v>531</v>
      </c>
      <c r="D849" t="s">
        <v>170</v>
      </c>
      <c r="E849" t="s">
        <v>292</v>
      </c>
      <c r="F849" s="328"/>
      <c r="G849" s="328"/>
      <c r="H849" s="328"/>
      <c r="I849" s="328"/>
      <c r="J849" s="328"/>
      <c r="K849" s="328"/>
      <c r="L849" s="328"/>
      <c r="M849" s="328"/>
    </row>
    <row r="850" spans="1:13" x14ac:dyDescent="0.35">
      <c r="A850" t="s">
        <v>155</v>
      </c>
      <c r="B850" t="s">
        <v>532</v>
      </c>
      <c r="C850" t="s">
        <v>533</v>
      </c>
      <c r="D850" t="s">
        <v>170</v>
      </c>
      <c r="E850" t="s">
        <v>292</v>
      </c>
      <c r="F850" s="328"/>
      <c r="G850" s="328"/>
      <c r="H850" s="328"/>
      <c r="I850" s="328"/>
      <c r="J850" s="328"/>
      <c r="K850" s="328"/>
      <c r="L850" s="328"/>
      <c r="M850" s="328"/>
    </row>
    <row r="851" spans="1:13" x14ac:dyDescent="0.35">
      <c r="A851" t="s">
        <v>155</v>
      </c>
      <c r="B851" t="s">
        <v>534</v>
      </c>
      <c r="C851" t="s">
        <v>535</v>
      </c>
      <c r="D851" t="s">
        <v>170</v>
      </c>
      <c r="E851" t="s">
        <v>292</v>
      </c>
      <c r="F851" s="328"/>
      <c r="G851" s="328"/>
      <c r="H851" s="328"/>
      <c r="I851" s="328"/>
      <c r="J851" s="328"/>
      <c r="K851" s="328"/>
      <c r="L851" s="328"/>
      <c r="M851" s="328"/>
    </row>
    <row r="852" spans="1:13" x14ac:dyDescent="0.35">
      <c r="A852" t="s">
        <v>155</v>
      </c>
      <c r="B852" t="s">
        <v>536</v>
      </c>
      <c r="C852" t="s">
        <v>537</v>
      </c>
      <c r="D852" t="s">
        <v>170</v>
      </c>
      <c r="E852" t="s">
        <v>292</v>
      </c>
      <c r="F852" s="328"/>
      <c r="G852" s="328"/>
      <c r="H852" s="328"/>
      <c r="I852" s="328"/>
      <c r="J852" s="328"/>
      <c r="K852" s="328"/>
      <c r="L852" s="328"/>
      <c r="M852" s="328"/>
    </row>
    <row r="853" spans="1:13" x14ac:dyDescent="0.35">
      <c r="A853" t="s">
        <v>155</v>
      </c>
      <c r="B853" t="s">
        <v>538</v>
      </c>
      <c r="C853" t="s">
        <v>539</v>
      </c>
      <c r="D853" t="s">
        <v>170</v>
      </c>
      <c r="E853" t="s">
        <v>292</v>
      </c>
      <c r="F853" s="328"/>
      <c r="G853" s="328"/>
      <c r="H853" s="328"/>
      <c r="I853" s="328"/>
      <c r="J853" s="328"/>
      <c r="K853" s="328"/>
      <c r="L853" s="328"/>
      <c r="M853" s="328"/>
    </row>
    <row r="854" spans="1:13" x14ac:dyDescent="0.35">
      <c r="A854" t="s">
        <v>155</v>
      </c>
      <c r="B854" t="s">
        <v>540</v>
      </c>
      <c r="C854" t="s">
        <v>541</v>
      </c>
      <c r="D854" t="s">
        <v>170</v>
      </c>
      <c r="E854" t="s">
        <v>292</v>
      </c>
      <c r="F854" s="328"/>
      <c r="G854" s="328"/>
      <c r="H854" s="328"/>
      <c r="I854" s="328"/>
      <c r="J854" s="328"/>
      <c r="K854" s="328"/>
      <c r="L854" s="328"/>
      <c r="M854" s="328"/>
    </row>
    <row r="855" spans="1:13" x14ac:dyDescent="0.35">
      <c r="A855" t="s">
        <v>155</v>
      </c>
      <c r="B855" t="s">
        <v>542</v>
      </c>
      <c r="C855" t="s">
        <v>543</v>
      </c>
      <c r="D855" t="s">
        <v>170</v>
      </c>
      <c r="E855" t="s">
        <v>292</v>
      </c>
      <c r="F855" s="328"/>
      <c r="G855" s="328"/>
      <c r="H855" s="328"/>
      <c r="I855" s="328"/>
      <c r="J855" s="328"/>
      <c r="K855" s="328"/>
      <c r="L855" s="328"/>
      <c r="M855" s="328"/>
    </row>
    <row r="856" spans="1:13" x14ac:dyDescent="0.35">
      <c r="A856" t="s">
        <v>155</v>
      </c>
      <c r="B856" t="s">
        <v>544</v>
      </c>
      <c r="C856" t="s">
        <v>545</v>
      </c>
      <c r="D856" t="s">
        <v>170</v>
      </c>
      <c r="E856" t="s">
        <v>292</v>
      </c>
      <c r="F856" s="328"/>
      <c r="G856" s="328"/>
      <c r="H856" s="328"/>
      <c r="I856" s="328"/>
      <c r="J856" s="328"/>
      <c r="K856" s="328"/>
      <c r="L856" s="328"/>
      <c r="M856" s="328"/>
    </row>
    <row r="857" spans="1:13" x14ac:dyDescent="0.35">
      <c r="A857" t="s">
        <v>155</v>
      </c>
      <c r="B857" t="s">
        <v>546</v>
      </c>
      <c r="C857" t="s">
        <v>547</v>
      </c>
      <c r="D857" t="s">
        <v>170</v>
      </c>
      <c r="E857" t="s">
        <v>292</v>
      </c>
      <c r="F857" s="328"/>
      <c r="G857" s="328"/>
      <c r="H857" s="328"/>
      <c r="I857" s="328"/>
      <c r="J857" s="328"/>
      <c r="K857" s="328"/>
      <c r="L857" s="328"/>
      <c r="M857" s="328"/>
    </row>
    <row r="858" spans="1:13" x14ac:dyDescent="0.35">
      <c r="A858" t="s">
        <v>155</v>
      </c>
      <c r="B858" t="s">
        <v>548</v>
      </c>
      <c r="C858" t="s">
        <v>549</v>
      </c>
      <c r="D858" t="s">
        <v>170</v>
      </c>
      <c r="E858" t="s">
        <v>292</v>
      </c>
      <c r="F858" s="328"/>
      <c r="G858" s="328"/>
      <c r="H858" s="328"/>
      <c r="I858" s="328"/>
      <c r="J858" s="328"/>
      <c r="K858" s="328"/>
      <c r="L858" s="328"/>
      <c r="M858" s="328"/>
    </row>
    <row r="859" spans="1:13" x14ac:dyDescent="0.35">
      <c r="A859" t="s">
        <v>155</v>
      </c>
      <c r="B859" t="s">
        <v>550</v>
      </c>
      <c r="C859" t="s">
        <v>551</v>
      </c>
      <c r="D859" t="s">
        <v>170</v>
      </c>
      <c r="E859" t="s">
        <v>292</v>
      </c>
      <c r="F859" s="328"/>
      <c r="G859" s="328"/>
      <c r="H859" s="328"/>
      <c r="I859" s="328"/>
      <c r="J859" s="328"/>
      <c r="K859" s="328"/>
      <c r="L859" s="328"/>
      <c r="M859" s="328"/>
    </row>
    <row r="860" spans="1:13" x14ac:dyDescent="0.35">
      <c r="A860" t="s">
        <v>155</v>
      </c>
      <c r="B860" t="s">
        <v>552</v>
      </c>
      <c r="C860" t="s">
        <v>553</v>
      </c>
      <c r="D860" t="s">
        <v>170</v>
      </c>
      <c r="E860" t="s">
        <v>292</v>
      </c>
      <c r="F860" s="328"/>
      <c r="G860" s="328"/>
      <c r="H860" s="328"/>
      <c r="I860" s="328"/>
      <c r="J860" s="328"/>
      <c r="K860" s="328"/>
      <c r="L860" s="328"/>
      <c r="M860" s="328"/>
    </row>
    <row r="861" spans="1:13" x14ac:dyDescent="0.35">
      <c r="A861" t="s">
        <v>155</v>
      </c>
      <c r="B861" t="s">
        <v>554</v>
      </c>
      <c r="C861" t="s">
        <v>555</v>
      </c>
      <c r="D861" t="s">
        <v>170</v>
      </c>
      <c r="E861" t="s">
        <v>292</v>
      </c>
      <c r="F861" s="328"/>
      <c r="G861" s="328"/>
      <c r="H861" s="328"/>
      <c r="I861" s="328"/>
      <c r="J861" s="328"/>
      <c r="K861" s="328"/>
      <c r="L861" s="328"/>
      <c r="M861" s="328"/>
    </row>
    <row r="862" spans="1:13" x14ac:dyDescent="0.35">
      <c r="A862" t="s">
        <v>155</v>
      </c>
      <c r="B862" t="s">
        <v>556</v>
      </c>
      <c r="C862" t="s">
        <v>557</v>
      </c>
      <c r="D862" t="s">
        <v>170</v>
      </c>
      <c r="E862" t="s">
        <v>292</v>
      </c>
      <c r="F862" s="328"/>
      <c r="G862" s="328"/>
      <c r="H862" s="328"/>
      <c r="I862" s="328"/>
      <c r="J862" s="328"/>
      <c r="K862" s="328"/>
      <c r="L862" s="328"/>
      <c r="M862" s="328"/>
    </row>
    <row r="863" spans="1:13" x14ac:dyDescent="0.35">
      <c r="A863" t="s">
        <v>155</v>
      </c>
      <c r="B863" t="s">
        <v>558</v>
      </c>
      <c r="C863" t="s">
        <v>559</v>
      </c>
      <c r="D863" t="s">
        <v>170</v>
      </c>
      <c r="E863" t="s">
        <v>292</v>
      </c>
      <c r="F863" s="328"/>
      <c r="G863" s="328"/>
      <c r="H863" s="328"/>
      <c r="I863" s="328"/>
      <c r="J863" s="328"/>
      <c r="K863" s="328"/>
      <c r="L863" s="328"/>
      <c r="M863" s="328"/>
    </row>
    <row r="864" spans="1:13" x14ac:dyDescent="0.35">
      <c r="A864" t="s">
        <v>155</v>
      </c>
      <c r="B864" t="s">
        <v>560</v>
      </c>
      <c r="C864" t="s">
        <v>561</v>
      </c>
      <c r="D864" t="s">
        <v>170</v>
      </c>
      <c r="E864" t="s">
        <v>292</v>
      </c>
      <c r="F864" s="328"/>
      <c r="G864" s="328"/>
      <c r="H864" s="328"/>
      <c r="I864" s="328"/>
      <c r="J864" s="328"/>
      <c r="K864" s="328"/>
      <c r="L864" s="328"/>
      <c r="M864" s="328"/>
    </row>
    <row r="865" spans="1:13" x14ac:dyDescent="0.35">
      <c r="A865" t="s">
        <v>155</v>
      </c>
      <c r="B865" t="s">
        <v>562</v>
      </c>
      <c r="C865" t="s">
        <v>563</v>
      </c>
      <c r="D865" t="s">
        <v>170</v>
      </c>
      <c r="E865" t="s">
        <v>292</v>
      </c>
      <c r="F865" s="328"/>
      <c r="G865" s="328"/>
      <c r="H865" s="328"/>
      <c r="I865" s="328"/>
      <c r="J865" s="328"/>
      <c r="K865" s="328"/>
      <c r="L865" s="328"/>
      <c r="M865" s="328"/>
    </row>
    <row r="866" spans="1:13" x14ac:dyDescent="0.35">
      <c r="A866" t="s">
        <v>155</v>
      </c>
      <c r="B866" t="s">
        <v>564</v>
      </c>
      <c r="C866" t="s">
        <v>565</v>
      </c>
      <c r="D866" t="s">
        <v>170</v>
      </c>
      <c r="E866" t="s">
        <v>292</v>
      </c>
      <c r="F866" s="328"/>
      <c r="G866" s="328"/>
      <c r="H866" s="328"/>
      <c r="I866" s="328"/>
      <c r="J866" s="328"/>
      <c r="K866" s="328"/>
      <c r="L866" s="328"/>
      <c r="M866" s="328"/>
    </row>
    <row r="867" spans="1:13" x14ac:dyDescent="0.35">
      <c r="A867" t="s">
        <v>155</v>
      </c>
      <c r="B867" t="s">
        <v>566</v>
      </c>
      <c r="C867" t="s">
        <v>567</v>
      </c>
      <c r="D867" t="s">
        <v>170</v>
      </c>
      <c r="E867" t="s">
        <v>292</v>
      </c>
      <c r="F867" s="328"/>
      <c r="G867" s="328"/>
      <c r="H867" s="328"/>
      <c r="I867" s="328"/>
      <c r="J867" s="328"/>
      <c r="K867" s="328"/>
      <c r="L867" s="328"/>
      <c r="M867" s="328"/>
    </row>
    <row r="868" spans="1:13" x14ac:dyDescent="0.35">
      <c r="A868" t="s">
        <v>155</v>
      </c>
      <c r="B868" t="s">
        <v>568</v>
      </c>
      <c r="C868" t="s">
        <v>569</v>
      </c>
      <c r="D868" t="s">
        <v>170</v>
      </c>
      <c r="E868" t="s">
        <v>292</v>
      </c>
      <c r="F868" s="328"/>
      <c r="G868" s="328"/>
      <c r="H868" s="328"/>
      <c r="I868" s="328"/>
      <c r="J868" s="328"/>
      <c r="K868" s="328"/>
      <c r="L868" s="328"/>
      <c r="M868" s="328"/>
    </row>
    <row r="869" spans="1:13" x14ac:dyDescent="0.35">
      <c r="A869" t="s">
        <v>155</v>
      </c>
      <c r="B869" t="s">
        <v>570</v>
      </c>
      <c r="C869" t="s">
        <v>571</v>
      </c>
      <c r="D869" t="s">
        <v>170</v>
      </c>
      <c r="E869" t="s">
        <v>292</v>
      </c>
      <c r="F869" s="328"/>
      <c r="G869" s="328"/>
      <c r="H869" s="328"/>
      <c r="I869" s="328"/>
      <c r="J869" s="328"/>
      <c r="K869" s="328"/>
      <c r="L869" s="328"/>
      <c r="M869" s="328"/>
    </row>
    <row r="870" spans="1:13" x14ac:dyDescent="0.35">
      <c r="A870" t="s">
        <v>155</v>
      </c>
      <c r="B870" t="s">
        <v>572</v>
      </c>
      <c r="C870" t="s">
        <v>573</v>
      </c>
      <c r="D870" t="s">
        <v>170</v>
      </c>
      <c r="E870" t="s">
        <v>292</v>
      </c>
      <c r="F870" s="328"/>
      <c r="G870" s="328"/>
      <c r="H870" s="328"/>
      <c r="I870" s="328"/>
      <c r="J870" s="328"/>
      <c r="K870" s="328"/>
      <c r="L870" s="328"/>
      <c r="M870" s="328"/>
    </row>
    <row r="871" spans="1:13" x14ac:dyDescent="0.35">
      <c r="A871" t="s">
        <v>155</v>
      </c>
      <c r="B871" t="s">
        <v>574</v>
      </c>
      <c r="C871" t="s">
        <v>575</v>
      </c>
      <c r="D871" t="s">
        <v>170</v>
      </c>
      <c r="E871" t="s">
        <v>292</v>
      </c>
      <c r="F871" s="328"/>
      <c r="G871" s="328"/>
      <c r="H871" s="328"/>
      <c r="I871" s="328"/>
      <c r="J871" s="328"/>
      <c r="K871" s="328"/>
      <c r="L871" s="328"/>
      <c r="M871" s="328"/>
    </row>
    <row r="872" spans="1:13" x14ac:dyDescent="0.35">
      <c r="A872" t="s">
        <v>155</v>
      </c>
      <c r="B872" t="s">
        <v>576</v>
      </c>
      <c r="C872" t="s">
        <v>577</v>
      </c>
      <c r="D872" t="s">
        <v>170</v>
      </c>
      <c r="E872" t="s">
        <v>292</v>
      </c>
      <c r="F872" s="328"/>
      <c r="G872" s="328"/>
      <c r="H872" s="328"/>
      <c r="I872" s="328"/>
      <c r="J872" s="328"/>
      <c r="K872" s="328"/>
      <c r="L872" s="328"/>
      <c r="M872" s="328"/>
    </row>
    <row r="873" spans="1:13" x14ac:dyDescent="0.35">
      <c r="A873" t="s">
        <v>155</v>
      </c>
      <c r="B873" t="s">
        <v>578</v>
      </c>
      <c r="C873" t="s">
        <v>579</v>
      </c>
      <c r="D873" t="s">
        <v>170</v>
      </c>
      <c r="E873" t="s">
        <v>292</v>
      </c>
      <c r="F873" s="328"/>
      <c r="G873" s="328"/>
      <c r="H873" s="328"/>
      <c r="I873" s="328"/>
      <c r="J873" s="328"/>
      <c r="K873" s="328"/>
      <c r="L873" s="328"/>
      <c r="M873" s="328"/>
    </row>
    <row r="874" spans="1:13" x14ac:dyDescent="0.35">
      <c r="A874" t="s">
        <v>155</v>
      </c>
      <c r="B874" t="s">
        <v>580</v>
      </c>
      <c r="C874" t="s">
        <v>581</v>
      </c>
      <c r="D874" t="s">
        <v>170</v>
      </c>
      <c r="E874" t="s">
        <v>292</v>
      </c>
      <c r="F874" s="328"/>
      <c r="G874" s="328"/>
      <c r="H874" s="328"/>
      <c r="I874" s="328"/>
      <c r="J874" s="328"/>
      <c r="K874" s="328"/>
      <c r="L874" s="328"/>
      <c r="M874" s="328"/>
    </row>
    <row r="875" spans="1:13" x14ac:dyDescent="0.35">
      <c r="A875" t="s">
        <v>155</v>
      </c>
      <c r="B875" t="s">
        <v>582</v>
      </c>
      <c r="C875" t="s">
        <v>583</v>
      </c>
      <c r="D875" t="s">
        <v>170</v>
      </c>
      <c r="E875" t="s">
        <v>292</v>
      </c>
      <c r="F875" s="328"/>
      <c r="G875" s="328"/>
      <c r="H875" s="328"/>
      <c r="I875" s="328"/>
      <c r="J875" s="328"/>
      <c r="K875" s="328"/>
      <c r="L875" s="328"/>
      <c r="M875" s="328"/>
    </row>
    <row r="876" spans="1:13" x14ac:dyDescent="0.35">
      <c r="A876" t="s">
        <v>155</v>
      </c>
      <c r="B876" t="s">
        <v>584</v>
      </c>
      <c r="C876" t="s">
        <v>585</v>
      </c>
      <c r="D876" t="s">
        <v>170</v>
      </c>
      <c r="E876" t="s">
        <v>292</v>
      </c>
      <c r="F876" s="328"/>
      <c r="G876" s="328"/>
      <c r="H876" s="328"/>
      <c r="I876" s="328"/>
      <c r="J876" s="328"/>
      <c r="K876" s="328"/>
      <c r="L876" s="328"/>
      <c r="M876" s="328"/>
    </row>
    <row r="877" spans="1:13" x14ac:dyDescent="0.35">
      <c r="A877" t="s">
        <v>155</v>
      </c>
      <c r="B877" t="s">
        <v>586</v>
      </c>
      <c r="C877" t="s">
        <v>587</v>
      </c>
      <c r="D877" t="s">
        <v>170</v>
      </c>
      <c r="E877" t="s">
        <v>292</v>
      </c>
      <c r="F877" s="328"/>
      <c r="G877" s="328"/>
      <c r="H877" s="328"/>
      <c r="I877" s="328"/>
      <c r="J877" s="328"/>
      <c r="K877" s="328"/>
      <c r="L877" s="328"/>
      <c r="M877" s="328"/>
    </row>
    <row r="878" spans="1:13" x14ac:dyDescent="0.35">
      <c r="A878" t="s">
        <v>155</v>
      </c>
      <c r="B878" t="s">
        <v>588</v>
      </c>
      <c r="C878" t="s">
        <v>589</v>
      </c>
      <c r="D878" t="s">
        <v>170</v>
      </c>
      <c r="E878" t="s">
        <v>292</v>
      </c>
      <c r="F878" s="328"/>
      <c r="G878" s="328"/>
      <c r="H878" s="328"/>
      <c r="I878" s="328"/>
      <c r="J878" s="328"/>
      <c r="K878" s="328"/>
      <c r="L878" s="328"/>
      <c r="M878" s="328"/>
    </row>
    <row r="879" spans="1:13" x14ac:dyDescent="0.35">
      <c r="A879" t="s">
        <v>155</v>
      </c>
      <c r="B879" t="s">
        <v>590</v>
      </c>
      <c r="C879" t="s">
        <v>591</v>
      </c>
      <c r="D879" t="s">
        <v>170</v>
      </c>
      <c r="E879" t="s">
        <v>292</v>
      </c>
      <c r="F879" s="328"/>
      <c r="G879" s="328"/>
      <c r="H879" s="328"/>
      <c r="I879" s="328"/>
      <c r="J879" s="328"/>
      <c r="K879" s="328"/>
      <c r="L879" s="328"/>
      <c r="M879" s="328"/>
    </row>
    <row r="880" spans="1:13" x14ac:dyDescent="0.35">
      <c r="A880" t="s">
        <v>155</v>
      </c>
      <c r="B880" t="s">
        <v>592</v>
      </c>
      <c r="C880" t="s">
        <v>593</v>
      </c>
      <c r="D880" t="s">
        <v>170</v>
      </c>
      <c r="E880" t="s">
        <v>292</v>
      </c>
      <c r="F880" s="328"/>
      <c r="G880" s="328"/>
      <c r="H880" s="328"/>
      <c r="I880" s="328"/>
      <c r="J880" s="328"/>
      <c r="K880" s="328"/>
      <c r="L880" s="328"/>
      <c r="M880" s="328"/>
    </row>
    <row r="881" spans="1:13" x14ac:dyDescent="0.35">
      <c r="A881" t="s">
        <v>155</v>
      </c>
      <c r="B881" t="s">
        <v>594</v>
      </c>
      <c r="C881" t="s">
        <v>595</v>
      </c>
      <c r="D881" t="s">
        <v>170</v>
      </c>
      <c r="E881" t="s">
        <v>292</v>
      </c>
      <c r="F881" s="328"/>
      <c r="G881" s="328"/>
      <c r="H881" s="328"/>
      <c r="I881" s="328"/>
      <c r="J881" s="328"/>
      <c r="K881" s="328"/>
      <c r="L881" s="328"/>
      <c r="M881" s="328"/>
    </row>
    <row r="882" spans="1:13" x14ac:dyDescent="0.35">
      <c r="A882" t="s">
        <v>155</v>
      </c>
      <c r="B882" t="s">
        <v>596</v>
      </c>
      <c r="C882" t="s">
        <v>597</v>
      </c>
      <c r="D882" t="s">
        <v>170</v>
      </c>
      <c r="E882" t="s">
        <v>292</v>
      </c>
      <c r="F882" s="328"/>
      <c r="G882" s="328"/>
      <c r="H882" s="328"/>
      <c r="I882" s="328"/>
      <c r="J882" s="328"/>
      <c r="K882" s="328"/>
      <c r="L882" s="328"/>
      <c r="M882" s="328"/>
    </row>
    <row r="883" spans="1:13" x14ac:dyDescent="0.35">
      <c r="A883" t="s">
        <v>155</v>
      </c>
      <c r="B883" t="s">
        <v>598</v>
      </c>
      <c r="C883" t="s">
        <v>599</v>
      </c>
      <c r="D883" t="s">
        <v>170</v>
      </c>
      <c r="E883" t="s">
        <v>292</v>
      </c>
      <c r="F883" s="328"/>
      <c r="G883" s="328"/>
      <c r="H883" s="328"/>
      <c r="I883" s="328"/>
      <c r="J883" s="328"/>
      <c r="K883" s="328"/>
      <c r="L883" s="328"/>
      <c r="M883" s="328"/>
    </row>
    <row r="884" spans="1:13" x14ac:dyDescent="0.35">
      <c r="A884" t="s">
        <v>155</v>
      </c>
      <c r="B884" t="s">
        <v>600</v>
      </c>
      <c r="C884" t="s">
        <v>601</v>
      </c>
      <c r="D884" t="s">
        <v>170</v>
      </c>
      <c r="E884" t="s">
        <v>292</v>
      </c>
      <c r="F884" s="328"/>
      <c r="G884" s="328"/>
      <c r="H884" s="328"/>
      <c r="I884" s="328"/>
      <c r="J884" s="328"/>
      <c r="K884" s="328"/>
      <c r="L884" s="328"/>
      <c r="M884" s="328"/>
    </row>
    <row r="885" spans="1:13" x14ac:dyDescent="0.35">
      <c r="A885" t="s">
        <v>155</v>
      </c>
      <c r="B885" t="s">
        <v>602</v>
      </c>
      <c r="C885" t="s">
        <v>603</v>
      </c>
      <c r="D885" t="s">
        <v>170</v>
      </c>
      <c r="E885" t="s">
        <v>292</v>
      </c>
      <c r="F885" s="328"/>
      <c r="G885" s="328"/>
      <c r="H885" s="328"/>
      <c r="I885" s="328"/>
      <c r="J885" s="328"/>
      <c r="K885" s="328"/>
      <c r="L885" s="328"/>
      <c r="M885" s="328"/>
    </row>
    <row r="886" spans="1:13" x14ac:dyDescent="0.35">
      <c r="A886" t="s">
        <v>155</v>
      </c>
      <c r="B886" t="s">
        <v>604</v>
      </c>
      <c r="C886" t="s">
        <v>605</v>
      </c>
      <c r="D886" t="s">
        <v>170</v>
      </c>
      <c r="E886" t="s">
        <v>292</v>
      </c>
      <c r="F886" s="328"/>
      <c r="G886" s="328"/>
      <c r="H886" s="328"/>
      <c r="I886" s="328"/>
      <c r="J886" s="328"/>
      <c r="K886" s="328"/>
      <c r="L886" s="328"/>
      <c r="M886" s="328"/>
    </row>
    <row r="887" spans="1:13" x14ac:dyDescent="0.35">
      <c r="A887" t="s">
        <v>155</v>
      </c>
      <c r="B887" t="s">
        <v>606</v>
      </c>
      <c r="C887" t="s">
        <v>607</v>
      </c>
      <c r="D887" t="s">
        <v>170</v>
      </c>
      <c r="E887" t="s">
        <v>292</v>
      </c>
      <c r="F887" s="328"/>
      <c r="G887" s="328"/>
      <c r="H887" s="328"/>
      <c r="I887" s="328"/>
      <c r="J887" s="328"/>
      <c r="K887" s="328"/>
      <c r="L887" s="328"/>
      <c r="M887" s="328"/>
    </row>
    <row r="888" spans="1:13" x14ac:dyDescent="0.35">
      <c r="A888" t="s">
        <v>155</v>
      </c>
      <c r="B888" t="s">
        <v>608</v>
      </c>
      <c r="C888" t="s">
        <v>609</v>
      </c>
      <c r="D888" t="s">
        <v>170</v>
      </c>
      <c r="E888" t="s">
        <v>292</v>
      </c>
      <c r="F888" s="328"/>
      <c r="G888" s="328"/>
      <c r="H888" s="328"/>
      <c r="I888" s="328"/>
      <c r="J888" s="328"/>
      <c r="K888" s="328"/>
      <c r="L888" s="328"/>
      <c r="M888" s="328"/>
    </row>
    <row r="889" spans="1:13" x14ac:dyDescent="0.35">
      <c r="A889" t="s">
        <v>155</v>
      </c>
      <c r="B889" t="s">
        <v>610</v>
      </c>
      <c r="C889" t="s">
        <v>611</v>
      </c>
      <c r="D889" t="s">
        <v>170</v>
      </c>
      <c r="E889" t="s">
        <v>292</v>
      </c>
      <c r="F889" s="328"/>
      <c r="G889" s="328"/>
      <c r="H889" s="328"/>
      <c r="I889" s="328"/>
      <c r="J889" s="328"/>
      <c r="K889" s="328"/>
      <c r="L889" s="328"/>
      <c r="M889" s="328"/>
    </row>
    <row r="890" spans="1:13" x14ac:dyDescent="0.35">
      <c r="A890" t="s">
        <v>155</v>
      </c>
      <c r="B890" t="s">
        <v>612</v>
      </c>
      <c r="C890" t="s">
        <v>613</v>
      </c>
      <c r="D890" t="s">
        <v>170</v>
      </c>
      <c r="E890" t="s">
        <v>292</v>
      </c>
      <c r="F890" s="328"/>
      <c r="G890" s="328"/>
      <c r="H890" s="328"/>
      <c r="I890" s="328"/>
      <c r="J890" s="328"/>
      <c r="K890" s="328"/>
      <c r="L890" s="328"/>
      <c r="M890" s="328"/>
    </row>
    <row r="891" spans="1:13" x14ac:dyDescent="0.35">
      <c r="A891" t="s">
        <v>155</v>
      </c>
      <c r="B891" t="s">
        <v>614</v>
      </c>
      <c r="C891" t="s">
        <v>615</v>
      </c>
      <c r="D891" t="s">
        <v>170</v>
      </c>
      <c r="E891" t="s">
        <v>292</v>
      </c>
      <c r="F891" s="328"/>
      <c r="G891" s="328"/>
      <c r="H891" s="328"/>
      <c r="I891" s="328"/>
      <c r="J891" s="328"/>
      <c r="K891" s="328"/>
      <c r="L891" s="328"/>
      <c r="M891" s="328"/>
    </row>
    <row r="892" spans="1:13" ht="38.25" x14ac:dyDescent="0.35">
      <c r="A892" t="s">
        <v>155</v>
      </c>
      <c r="B892" t="s">
        <v>616</v>
      </c>
      <c r="C892" s="327" t="s">
        <v>617</v>
      </c>
      <c r="D892" t="s">
        <v>424</v>
      </c>
      <c r="E892" t="s">
        <v>292</v>
      </c>
      <c r="F892" s="444"/>
      <c r="G892" s="444"/>
      <c r="H892" s="444"/>
      <c r="I892" s="444"/>
      <c r="J892" s="444"/>
      <c r="K892" s="444"/>
      <c r="L892" s="444"/>
      <c r="M892" s="444"/>
    </row>
    <row r="893" spans="1:13" ht="25.5" x14ac:dyDescent="0.35">
      <c r="A893" t="s">
        <v>155</v>
      </c>
      <c r="B893" t="s">
        <v>618</v>
      </c>
      <c r="C893" s="327" t="s">
        <v>619</v>
      </c>
      <c r="D893" t="s">
        <v>424</v>
      </c>
      <c r="E893" t="s">
        <v>292</v>
      </c>
      <c r="F893" s="444"/>
      <c r="G893" s="444"/>
      <c r="H893" s="444"/>
      <c r="I893" s="444"/>
      <c r="J893" s="444"/>
      <c r="K893" s="444"/>
      <c r="L893" s="444"/>
      <c r="M893" s="444"/>
    </row>
    <row r="894" spans="1:13" ht="25.5" x14ac:dyDescent="0.35">
      <c r="A894" t="s">
        <v>155</v>
      </c>
      <c r="B894" t="s">
        <v>620</v>
      </c>
      <c r="C894" s="327" t="s">
        <v>621</v>
      </c>
      <c r="D894" t="s">
        <v>176</v>
      </c>
      <c r="E894" t="s">
        <v>292</v>
      </c>
      <c r="F894" s="445"/>
      <c r="G894" s="445"/>
      <c r="H894" s="445"/>
      <c r="I894" s="445"/>
      <c r="J894" s="445"/>
      <c r="K894" s="445"/>
      <c r="L894" s="445"/>
      <c r="M894" s="445"/>
    </row>
    <row r="895" spans="1:13" x14ac:dyDescent="0.35">
      <c r="A895" t="s">
        <v>155</v>
      </c>
      <c r="B895" t="s">
        <v>622</v>
      </c>
      <c r="C895" t="s">
        <v>623</v>
      </c>
      <c r="D895" t="s">
        <v>424</v>
      </c>
      <c r="E895" t="s">
        <v>292</v>
      </c>
      <c r="F895" s="444"/>
      <c r="G895" s="444"/>
      <c r="H895" s="444"/>
      <c r="I895" s="444"/>
      <c r="J895" s="444"/>
      <c r="K895" s="444"/>
      <c r="L895" s="444"/>
      <c r="M895" s="444"/>
    </row>
    <row r="896" spans="1:13" x14ac:dyDescent="0.35">
      <c r="A896" t="s">
        <v>155</v>
      </c>
      <c r="B896" t="s">
        <v>624</v>
      </c>
      <c r="C896" t="s">
        <v>625</v>
      </c>
      <c r="D896" t="s">
        <v>424</v>
      </c>
      <c r="E896" t="s">
        <v>292</v>
      </c>
      <c r="F896" s="444"/>
      <c r="G896" s="444"/>
      <c r="H896" s="444"/>
      <c r="I896" s="444"/>
      <c r="J896" s="444"/>
      <c r="K896" s="444"/>
      <c r="L896" s="444"/>
      <c r="M896" s="444"/>
    </row>
    <row r="897" spans="1:13" x14ac:dyDescent="0.35">
      <c r="A897" t="s">
        <v>155</v>
      </c>
      <c r="B897" t="s">
        <v>626</v>
      </c>
      <c r="C897" t="s">
        <v>627</v>
      </c>
      <c r="D897" t="s">
        <v>424</v>
      </c>
      <c r="E897" t="s">
        <v>292</v>
      </c>
      <c r="F897" s="444"/>
      <c r="G897" s="444"/>
      <c r="H897" s="444"/>
      <c r="I897" s="444"/>
      <c r="J897" s="444"/>
      <c r="K897" s="444"/>
      <c r="L897" s="444"/>
      <c r="M897" s="444"/>
    </row>
    <row r="898" spans="1:13" x14ac:dyDescent="0.35">
      <c r="A898" t="s">
        <v>155</v>
      </c>
      <c r="B898" t="s">
        <v>628</v>
      </c>
      <c r="C898" t="s">
        <v>629</v>
      </c>
      <c r="D898" t="s">
        <v>424</v>
      </c>
      <c r="E898" t="s">
        <v>292</v>
      </c>
      <c r="F898" s="444"/>
      <c r="G898" s="444"/>
      <c r="H898" s="444"/>
      <c r="I898" s="444"/>
      <c r="J898" s="444"/>
      <c r="K898" s="444"/>
      <c r="L898" s="444"/>
      <c r="M898" s="444"/>
    </row>
    <row r="899" spans="1:13" x14ac:dyDescent="0.35">
      <c r="A899" t="s">
        <v>155</v>
      </c>
      <c r="B899" t="s">
        <v>630</v>
      </c>
      <c r="C899" t="s">
        <v>631</v>
      </c>
      <c r="D899" t="s">
        <v>188</v>
      </c>
      <c r="E899" t="s">
        <v>292</v>
      </c>
      <c r="F899" s="446"/>
      <c r="G899" s="446"/>
      <c r="H899" s="446"/>
      <c r="I899" s="446"/>
      <c r="J899" s="446"/>
      <c r="K899" s="446"/>
      <c r="L899" s="446"/>
      <c r="M899" s="446"/>
    </row>
    <row r="900" spans="1:13" x14ac:dyDescent="0.35">
      <c r="A900" t="s">
        <v>155</v>
      </c>
      <c r="B900" t="s">
        <v>632</v>
      </c>
      <c r="C900" t="s">
        <v>633</v>
      </c>
      <c r="D900" t="s">
        <v>188</v>
      </c>
      <c r="E900" t="s">
        <v>292</v>
      </c>
      <c r="F900" s="446"/>
      <c r="G900" s="446"/>
      <c r="H900" s="446"/>
      <c r="I900" s="446"/>
      <c r="J900" s="446"/>
      <c r="K900" s="446"/>
      <c r="L900" s="446"/>
      <c r="M900" s="446"/>
    </row>
    <row r="901" spans="1:13" x14ac:dyDescent="0.35">
      <c r="A901" t="s">
        <v>155</v>
      </c>
      <c r="B901" t="s">
        <v>634</v>
      </c>
      <c r="C901" t="s">
        <v>635</v>
      </c>
      <c r="D901" t="s">
        <v>636</v>
      </c>
      <c r="E901" t="s">
        <v>292</v>
      </c>
      <c r="F901" s="446"/>
      <c r="G901" s="446"/>
      <c r="H901" s="446"/>
      <c r="I901" s="446"/>
      <c r="J901" s="446"/>
      <c r="K901" s="446"/>
      <c r="L901" s="446"/>
      <c r="M901" s="446"/>
    </row>
    <row r="902" spans="1:13" x14ac:dyDescent="0.35">
      <c r="A902" t="s">
        <v>155</v>
      </c>
      <c r="B902" t="s">
        <v>637</v>
      </c>
      <c r="C902" t="s">
        <v>638</v>
      </c>
      <c r="D902" t="s">
        <v>636</v>
      </c>
      <c r="E902" t="s">
        <v>292</v>
      </c>
      <c r="F902" s="446"/>
      <c r="G902" s="446"/>
      <c r="H902" s="446"/>
      <c r="I902" s="446"/>
      <c r="J902" s="446"/>
      <c r="K902" s="446"/>
      <c r="L902" s="446"/>
      <c r="M902" s="446"/>
    </row>
    <row r="903" spans="1:13" x14ac:dyDescent="0.35">
      <c r="A903" t="s">
        <v>155</v>
      </c>
      <c r="B903" t="s">
        <v>639</v>
      </c>
      <c r="C903" t="s">
        <v>640</v>
      </c>
      <c r="D903" t="s">
        <v>176</v>
      </c>
      <c r="E903" t="s">
        <v>292</v>
      </c>
      <c r="F903" s="445"/>
      <c r="G903" s="445"/>
      <c r="H903" s="445"/>
      <c r="I903" s="445"/>
      <c r="J903" s="445"/>
      <c r="K903" s="445"/>
      <c r="L903" s="445"/>
      <c r="M903" s="445"/>
    </row>
    <row r="904" spans="1:13" x14ac:dyDescent="0.35">
      <c r="A904" t="s">
        <v>155</v>
      </c>
      <c r="B904" t="s">
        <v>641</v>
      </c>
      <c r="C904" t="s">
        <v>642</v>
      </c>
      <c r="D904" t="s">
        <v>636</v>
      </c>
      <c r="E904" t="s">
        <v>292</v>
      </c>
      <c r="F904" s="446"/>
      <c r="G904" s="446"/>
      <c r="H904" s="446"/>
      <c r="I904" s="446"/>
      <c r="J904" s="446"/>
      <c r="K904" s="446"/>
      <c r="L904" s="446"/>
      <c r="M904" s="446"/>
    </row>
    <row r="905" spans="1:13" x14ac:dyDescent="0.35">
      <c r="A905" t="s">
        <v>155</v>
      </c>
      <c r="B905" t="s">
        <v>643</v>
      </c>
      <c r="C905" t="s">
        <v>644</v>
      </c>
      <c r="D905" t="s">
        <v>176</v>
      </c>
      <c r="E905" t="s">
        <v>292</v>
      </c>
      <c r="F905" s="445"/>
      <c r="G905" s="445"/>
      <c r="H905" s="445"/>
      <c r="I905" s="445"/>
      <c r="J905" s="445"/>
      <c r="K905" s="445"/>
      <c r="L905" s="445"/>
      <c r="M905" s="445"/>
    </row>
    <row r="906" spans="1:13" x14ac:dyDescent="0.35">
      <c r="A906" t="s">
        <v>155</v>
      </c>
      <c r="B906" t="s">
        <v>645</v>
      </c>
      <c r="C906" t="s">
        <v>646</v>
      </c>
      <c r="D906" t="s">
        <v>636</v>
      </c>
      <c r="E906" t="s">
        <v>292</v>
      </c>
      <c r="F906" s="446"/>
      <c r="G906" s="446"/>
      <c r="H906" s="446"/>
      <c r="I906" s="446"/>
      <c r="J906" s="446"/>
      <c r="K906" s="446"/>
      <c r="L906" s="446"/>
      <c r="M906" s="446"/>
    </row>
    <row r="907" spans="1:13" x14ac:dyDescent="0.35">
      <c r="A907" t="s">
        <v>155</v>
      </c>
      <c r="B907" t="s">
        <v>647</v>
      </c>
      <c r="C907" t="s">
        <v>648</v>
      </c>
      <c r="D907" t="s">
        <v>176</v>
      </c>
      <c r="E907" t="s">
        <v>292</v>
      </c>
      <c r="F907" s="445"/>
      <c r="G907" s="445"/>
      <c r="H907" s="445"/>
      <c r="I907" s="445"/>
      <c r="J907" s="445"/>
      <c r="K907" s="445"/>
      <c r="L907" s="445"/>
      <c r="M907" s="445"/>
    </row>
    <row r="908" spans="1:13" x14ac:dyDescent="0.35">
      <c r="A908" t="s">
        <v>155</v>
      </c>
      <c r="B908" t="s">
        <v>649</v>
      </c>
      <c r="C908" t="s">
        <v>650</v>
      </c>
      <c r="D908" t="s">
        <v>176</v>
      </c>
      <c r="E908" t="s">
        <v>292</v>
      </c>
      <c r="F908" s="445"/>
      <c r="G908" s="445"/>
      <c r="H908" s="445"/>
      <c r="I908" s="445"/>
      <c r="J908" s="445"/>
      <c r="K908" s="445"/>
      <c r="L908" s="445"/>
      <c r="M908" s="445"/>
    </row>
    <row r="909" spans="1:13" x14ac:dyDescent="0.35">
      <c r="A909" t="s">
        <v>155</v>
      </c>
      <c r="B909" t="s">
        <v>651</v>
      </c>
      <c r="C909" t="s">
        <v>652</v>
      </c>
      <c r="D909" t="s">
        <v>176</v>
      </c>
      <c r="E909" t="s">
        <v>292</v>
      </c>
      <c r="F909" s="445"/>
      <c r="G909" s="445"/>
      <c r="H909" s="445"/>
      <c r="I909" s="445"/>
      <c r="J909" s="445"/>
      <c r="K909" s="445"/>
      <c r="L909" s="445"/>
      <c r="M909" s="445"/>
    </row>
    <row r="910" spans="1:13" x14ac:dyDescent="0.35">
      <c r="A910" t="s">
        <v>155</v>
      </c>
      <c r="B910" t="s">
        <v>653</v>
      </c>
      <c r="C910" t="s">
        <v>654</v>
      </c>
      <c r="D910" t="s">
        <v>176</v>
      </c>
      <c r="E910" t="s">
        <v>292</v>
      </c>
      <c r="F910" s="445"/>
      <c r="G910" s="445"/>
      <c r="H910" s="445"/>
      <c r="I910" s="445"/>
      <c r="J910" s="445"/>
      <c r="K910" s="445"/>
      <c r="L910" s="445"/>
      <c r="M910" s="445"/>
    </row>
    <row r="911" spans="1:13" x14ac:dyDescent="0.35">
      <c r="A911" t="s">
        <v>155</v>
      </c>
      <c r="B911" t="s">
        <v>655</v>
      </c>
      <c r="C911" t="s">
        <v>656</v>
      </c>
      <c r="D911" t="s">
        <v>189</v>
      </c>
      <c r="E911" t="s">
        <v>292</v>
      </c>
      <c r="F911" s="446"/>
      <c r="G911" s="446"/>
      <c r="H911" s="446"/>
      <c r="I911" s="446"/>
      <c r="J911" s="446"/>
      <c r="K911" s="446"/>
      <c r="L911" s="446"/>
      <c r="M911" s="446"/>
    </row>
    <row r="912" spans="1:13" x14ac:dyDescent="0.35">
      <c r="A912" t="s">
        <v>155</v>
      </c>
      <c r="B912" t="s">
        <v>657</v>
      </c>
      <c r="C912" t="s">
        <v>658</v>
      </c>
      <c r="D912" t="s">
        <v>170</v>
      </c>
      <c r="E912" t="s">
        <v>292</v>
      </c>
      <c r="F912" s="328"/>
      <c r="G912" s="328"/>
      <c r="H912" s="328"/>
      <c r="I912" s="328"/>
      <c r="J912" s="328"/>
      <c r="K912" s="328"/>
      <c r="L912" s="328"/>
      <c r="M912" s="328"/>
    </row>
    <row r="913" spans="1:13" x14ac:dyDescent="0.35">
      <c r="A913" t="s">
        <v>155</v>
      </c>
      <c r="B913" t="s">
        <v>659</v>
      </c>
      <c r="C913" t="s">
        <v>660</v>
      </c>
      <c r="D913" t="s">
        <v>170</v>
      </c>
      <c r="E913" t="s">
        <v>292</v>
      </c>
      <c r="F913" s="328"/>
      <c r="G913" s="328"/>
      <c r="H913" s="328"/>
      <c r="I913" s="328"/>
      <c r="J913" s="328"/>
      <c r="K913" s="328"/>
      <c r="L913" s="328"/>
      <c r="M913" s="328"/>
    </row>
    <row r="914" spans="1:13" x14ac:dyDescent="0.35">
      <c r="A914" t="s">
        <v>158</v>
      </c>
      <c r="B914" t="s">
        <v>290</v>
      </c>
      <c r="C914" t="s">
        <v>291</v>
      </c>
      <c r="D914" t="s">
        <v>170</v>
      </c>
      <c r="E914" t="s">
        <v>292</v>
      </c>
      <c r="F914" s="328"/>
      <c r="G914" s="328"/>
      <c r="H914" s="328"/>
      <c r="I914" s="328"/>
      <c r="J914" s="328"/>
      <c r="K914" s="328"/>
      <c r="L914" s="328"/>
      <c r="M914" s="328"/>
    </row>
    <row r="915" spans="1:13" x14ac:dyDescent="0.35">
      <c r="A915" t="s">
        <v>158</v>
      </c>
      <c r="B915" t="s">
        <v>293</v>
      </c>
      <c r="C915" t="s">
        <v>294</v>
      </c>
      <c r="D915" t="s">
        <v>172</v>
      </c>
      <c r="E915" t="s">
        <v>292</v>
      </c>
      <c r="F915" s="328"/>
      <c r="G915" s="328"/>
      <c r="H915" s="328"/>
      <c r="I915" s="328"/>
      <c r="J915" s="328"/>
      <c r="K915" s="328"/>
      <c r="L915" s="328"/>
      <c r="M915" s="328"/>
    </row>
    <row r="916" spans="1:13" x14ac:dyDescent="0.35">
      <c r="A916" t="s">
        <v>158</v>
      </c>
      <c r="B916" t="s">
        <v>295</v>
      </c>
      <c r="C916" t="s">
        <v>296</v>
      </c>
      <c r="D916" t="s">
        <v>188</v>
      </c>
      <c r="E916" t="s">
        <v>292</v>
      </c>
      <c r="F916" s="443"/>
      <c r="G916" s="443"/>
      <c r="H916" s="443"/>
      <c r="I916" s="443"/>
      <c r="J916" s="443"/>
      <c r="K916" s="443"/>
      <c r="L916" s="443"/>
      <c r="M916" s="443"/>
    </row>
    <row r="917" spans="1:13" x14ac:dyDescent="0.35">
      <c r="A917" t="s">
        <v>158</v>
      </c>
      <c r="B917" t="s">
        <v>297</v>
      </c>
      <c r="C917" t="s">
        <v>298</v>
      </c>
      <c r="D917" t="s">
        <v>205</v>
      </c>
      <c r="E917" t="s">
        <v>292</v>
      </c>
    </row>
    <row r="918" spans="1:13" x14ac:dyDescent="0.35">
      <c r="A918" t="s">
        <v>158</v>
      </c>
      <c r="B918" t="s">
        <v>300</v>
      </c>
      <c r="C918" t="s">
        <v>301</v>
      </c>
      <c r="D918" t="s">
        <v>170</v>
      </c>
      <c r="E918" t="s">
        <v>292</v>
      </c>
      <c r="F918" s="328"/>
      <c r="G918" s="328"/>
      <c r="H918" s="328"/>
      <c r="I918" s="328"/>
      <c r="J918" s="328"/>
      <c r="K918" s="328"/>
      <c r="L918" s="328"/>
      <c r="M918" s="328"/>
    </row>
    <row r="919" spans="1:13" x14ac:dyDescent="0.35">
      <c r="A919" t="s">
        <v>158</v>
      </c>
      <c r="B919" t="s">
        <v>302</v>
      </c>
      <c r="C919" t="s">
        <v>303</v>
      </c>
      <c r="D919" t="s">
        <v>170</v>
      </c>
      <c r="E919" t="s">
        <v>292</v>
      </c>
      <c r="F919" s="328"/>
      <c r="G919" s="328"/>
      <c r="H919" s="328"/>
      <c r="I919" s="328"/>
      <c r="J919" s="328"/>
      <c r="K919" s="328"/>
      <c r="L919" s="328"/>
      <c r="M919" s="328"/>
    </row>
    <row r="920" spans="1:13" x14ac:dyDescent="0.35">
      <c r="A920" t="s">
        <v>158</v>
      </c>
      <c r="B920" t="s">
        <v>304</v>
      </c>
      <c r="C920" t="s">
        <v>305</v>
      </c>
      <c r="D920" t="s">
        <v>186</v>
      </c>
      <c r="E920" t="s">
        <v>292</v>
      </c>
      <c r="F920" s="443"/>
      <c r="G920" s="443"/>
      <c r="H920" s="443"/>
      <c r="I920" s="443"/>
      <c r="J920" s="443"/>
      <c r="K920" s="443"/>
      <c r="L920" s="443"/>
      <c r="M920" s="443"/>
    </row>
    <row r="921" spans="1:13" x14ac:dyDescent="0.35">
      <c r="A921" t="s">
        <v>158</v>
      </c>
      <c r="B921" t="s">
        <v>306</v>
      </c>
      <c r="C921" t="s">
        <v>307</v>
      </c>
      <c r="D921" t="s">
        <v>205</v>
      </c>
      <c r="E921" t="s">
        <v>292</v>
      </c>
    </row>
    <row r="922" spans="1:13" x14ac:dyDescent="0.35">
      <c r="A922" t="s">
        <v>158</v>
      </c>
      <c r="B922" t="s">
        <v>309</v>
      </c>
      <c r="C922" t="s">
        <v>310</v>
      </c>
      <c r="D922" t="s">
        <v>170</v>
      </c>
      <c r="E922" t="s">
        <v>292</v>
      </c>
      <c r="F922" s="328"/>
      <c r="G922" s="328"/>
      <c r="H922" s="328"/>
      <c r="I922" s="328"/>
      <c r="J922" s="328"/>
      <c r="K922" s="328"/>
      <c r="L922" s="328"/>
      <c r="M922" s="328"/>
    </row>
    <row r="923" spans="1:13" x14ac:dyDescent="0.35">
      <c r="A923" t="s">
        <v>158</v>
      </c>
      <c r="B923" t="s">
        <v>311</v>
      </c>
      <c r="C923" t="s">
        <v>312</v>
      </c>
      <c r="D923" t="s">
        <v>170</v>
      </c>
      <c r="E923" t="s">
        <v>292</v>
      </c>
      <c r="F923" s="328"/>
      <c r="G923" s="328"/>
      <c r="H923" s="328"/>
      <c r="I923" s="328"/>
      <c r="J923" s="328"/>
      <c r="K923" s="328"/>
      <c r="L923" s="328"/>
      <c r="M923" s="328"/>
    </row>
    <row r="924" spans="1:13" x14ac:dyDescent="0.35">
      <c r="A924" t="s">
        <v>158</v>
      </c>
      <c r="B924" t="s">
        <v>313</v>
      </c>
      <c r="C924" t="s">
        <v>314</v>
      </c>
      <c r="D924" t="s">
        <v>189</v>
      </c>
      <c r="E924" t="s">
        <v>292</v>
      </c>
      <c r="F924" s="444"/>
      <c r="G924" s="444"/>
      <c r="H924" s="444"/>
      <c r="I924" s="444">
        <v>0.46012269938650002</v>
      </c>
      <c r="J924" s="444"/>
      <c r="K924" s="444"/>
      <c r="L924" s="444"/>
      <c r="M924" s="444"/>
    </row>
    <row r="925" spans="1:13" x14ac:dyDescent="0.35">
      <c r="A925" t="s">
        <v>158</v>
      </c>
      <c r="B925" t="s">
        <v>315</v>
      </c>
      <c r="C925" t="s">
        <v>316</v>
      </c>
      <c r="D925" t="s">
        <v>205</v>
      </c>
      <c r="E925" t="s">
        <v>292</v>
      </c>
      <c r="I925" t="s">
        <v>299</v>
      </c>
    </row>
    <row r="926" spans="1:13" x14ac:dyDescent="0.35">
      <c r="A926" t="s">
        <v>158</v>
      </c>
      <c r="B926" t="s">
        <v>317</v>
      </c>
      <c r="C926" t="s">
        <v>318</v>
      </c>
      <c r="D926" t="s">
        <v>170</v>
      </c>
      <c r="E926" t="s">
        <v>292</v>
      </c>
      <c r="F926" s="328"/>
      <c r="G926" s="328"/>
      <c r="H926" s="328"/>
      <c r="I926" s="328">
        <v>-0.09</v>
      </c>
      <c r="J926" s="328"/>
      <c r="K926" s="328"/>
      <c r="L926" s="328"/>
      <c r="M926" s="328"/>
    </row>
    <row r="927" spans="1:13" x14ac:dyDescent="0.35">
      <c r="A927" t="s">
        <v>158</v>
      </c>
      <c r="B927" t="s">
        <v>319</v>
      </c>
      <c r="C927" t="s">
        <v>320</v>
      </c>
      <c r="D927" t="s">
        <v>170</v>
      </c>
      <c r="E927" t="s">
        <v>292</v>
      </c>
      <c r="F927" s="328"/>
      <c r="G927" s="328"/>
      <c r="H927" s="328"/>
      <c r="I927" s="328">
        <v>-1.4710000000000001</v>
      </c>
      <c r="J927" s="328"/>
      <c r="K927" s="328"/>
      <c r="L927" s="328"/>
      <c r="M927" s="328"/>
    </row>
    <row r="928" spans="1:13" x14ac:dyDescent="0.35">
      <c r="A928" t="s">
        <v>158</v>
      </c>
      <c r="B928" t="s">
        <v>321</v>
      </c>
      <c r="C928" t="s">
        <v>322</v>
      </c>
      <c r="D928" t="s">
        <v>189</v>
      </c>
      <c r="E928" t="s">
        <v>292</v>
      </c>
      <c r="F928" s="444"/>
      <c r="G928" s="444"/>
      <c r="H928" s="444"/>
      <c r="I928" s="444"/>
      <c r="J928" s="444"/>
      <c r="K928" s="444"/>
      <c r="L928" s="444"/>
      <c r="M928" s="444"/>
    </row>
    <row r="929" spans="1:13" x14ac:dyDescent="0.35">
      <c r="A929" t="s">
        <v>158</v>
      </c>
      <c r="B929" t="s">
        <v>323</v>
      </c>
      <c r="C929" t="s">
        <v>324</v>
      </c>
      <c r="D929" t="s">
        <v>205</v>
      </c>
      <c r="E929" t="s">
        <v>292</v>
      </c>
    </row>
    <row r="930" spans="1:13" x14ac:dyDescent="0.35">
      <c r="A930" t="s">
        <v>158</v>
      </c>
      <c r="B930" t="s">
        <v>325</v>
      </c>
      <c r="C930" t="s">
        <v>326</v>
      </c>
      <c r="D930" t="s">
        <v>170</v>
      </c>
      <c r="E930" t="s">
        <v>292</v>
      </c>
      <c r="F930" s="328"/>
      <c r="G930" s="328"/>
      <c r="H930" s="328"/>
      <c r="I930" s="328"/>
      <c r="J930" s="328"/>
      <c r="K930" s="328"/>
      <c r="L930" s="328"/>
      <c r="M930" s="328"/>
    </row>
    <row r="931" spans="1:13" x14ac:dyDescent="0.35">
      <c r="A931" t="s">
        <v>158</v>
      </c>
      <c r="B931" t="s">
        <v>327</v>
      </c>
      <c r="C931" t="s">
        <v>328</v>
      </c>
      <c r="D931" t="s">
        <v>170</v>
      </c>
      <c r="E931" t="s">
        <v>292</v>
      </c>
      <c r="F931" s="328"/>
      <c r="G931" s="328"/>
      <c r="H931" s="328"/>
      <c r="I931" s="328"/>
      <c r="J931" s="328"/>
      <c r="K931" s="328"/>
      <c r="L931" s="328"/>
      <c r="M931" s="328"/>
    </row>
    <row r="932" spans="1:13" x14ac:dyDescent="0.35">
      <c r="A932" t="s">
        <v>158</v>
      </c>
      <c r="B932" t="s">
        <v>329</v>
      </c>
      <c r="C932" t="s">
        <v>330</v>
      </c>
      <c r="D932" t="s">
        <v>188</v>
      </c>
      <c r="E932" t="s">
        <v>292</v>
      </c>
      <c r="F932" s="444"/>
      <c r="G932" s="444"/>
      <c r="H932" s="444"/>
      <c r="I932" s="444"/>
      <c r="J932" s="444"/>
      <c r="K932" s="444"/>
      <c r="L932" s="444"/>
      <c r="M932" s="444"/>
    </row>
    <row r="933" spans="1:13" x14ac:dyDescent="0.35">
      <c r="A933" t="s">
        <v>158</v>
      </c>
      <c r="B933" t="s">
        <v>331</v>
      </c>
      <c r="C933" t="s">
        <v>332</v>
      </c>
      <c r="D933" t="s">
        <v>205</v>
      </c>
      <c r="E933" t="s">
        <v>292</v>
      </c>
    </row>
    <row r="934" spans="1:13" x14ac:dyDescent="0.35">
      <c r="A934" t="s">
        <v>158</v>
      </c>
      <c r="B934" t="s">
        <v>333</v>
      </c>
      <c r="C934" t="s">
        <v>334</v>
      </c>
      <c r="D934" t="s">
        <v>170</v>
      </c>
      <c r="E934" t="s">
        <v>292</v>
      </c>
      <c r="F934" s="328"/>
      <c r="G934" s="328"/>
      <c r="H934" s="328"/>
      <c r="I934" s="328"/>
      <c r="J934" s="328"/>
      <c r="K934" s="328"/>
      <c r="L934" s="328"/>
      <c r="M934" s="328"/>
    </row>
    <row r="935" spans="1:13" x14ac:dyDescent="0.35">
      <c r="A935" t="s">
        <v>158</v>
      </c>
      <c r="B935" t="s">
        <v>335</v>
      </c>
      <c r="C935" t="s">
        <v>336</v>
      </c>
      <c r="D935" t="s">
        <v>170</v>
      </c>
      <c r="E935" t="s">
        <v>292</v>
      </c>
      <c r="F935" s="328"/>
      <c r="G935" s="328"/>
      <c r="H935" s="328"/>
      <c r="I935" s="328"/>
      <c r="J935" s="328"/>
      <c r="K935" s="328"/>
      <c r="L935" s="328"/>
      <c r="M935" s="328"/>
    </row>
    <row r="936" spans="1:13" x14ac:dyDescent="0.35">
      <c r="A936" t="s">
        <v>158</v>
      </c>
      <c r="B936" t="s">
        <v>337</v>
      </c>
      <c r="C936" t="s">
        <v>338</v>
      </c>
      <c r="D936" t="s">
        <v>189</v>
      </c>
      <c r="E936" t="s">
        <v>292</v>
      </c>
      <c r="F936" s="443"/>
      <c r="G936" s="443"/>
      <c r="H936" s="443"/>
      <c r="I936" s="443"/>
      <c r="J936" s="443"/>
      <c r="K936" s="443"/>
      <c r="L936" s="443"/>
      <c r="M936" s="443"/>
    </row>
    <row r="937" spans="1:13" x14ac:dyDescent="0.35">
      <c r="A937" t="s">
        <v>158</v>
      </c>
      <c r="B937" t="s">
        <v>339</v>
      </c>
      <c r="C937" t="s">
        <v>340</v>
      </c>
      <c r="D937" t="s">
        <v>205</v>
      </c>
      <c r="E937" t="s">
        <v>292</v>
      </c>
    </row>
    <row r="938" spans="1:13" x14ac:dyDescent="0.35">
      <c r="A938" t="s">
        <v>158</v>
      </c>
      <c r="B938" t="s">
        <v>341</v>
      </c>
      <c r="C938" t="s">
        <v>342</v>
      </c>
      <c r="D938" t="s">
        <v>170</v>
      </c>
      <c r="E938" t="s">
        <v>292</v>
      </c>
      <c r="F938" s="328"/>
      <c r="G938" s="328"/>
      <c r="H938" s="328"/>
      <c r="I938" s="328"/>
      <c r="J938" s="328"/>
      <c r="K938" s="328"/>
      <c r="L938" s="328"/>
      <c r="M938" s="328"/>
    </row>
    <row r="939" spans="1:13" x14ac:dyDescent="0.35">
      <c r="A939" t="s">
        <v>158</v>
      </c>
      <c r="B939" t="s">
        <v>343</v>
      </c>
      <c r="C939" t="s">
        <v>344</v>
      </c>
      <c r="D939" t="s">
        <v>170</v>
      </c>
      <c r="E939" t="s">
        <v>292</v>
      </c>
      <c r="F939" s="328"/>
      <c r="G939" s="328"/>
      <c r="H939" s="328"/>
      <c r="I939" s="328"/>
      <c r="J939" s="328"/>
      <c r="K939" s="328"/>
      <c r="L939" s="328"/>
      <c r="M939" s="328"/>
    </row>
    <row r="940" spans="1:13" x14ac:dyDescent="0.35">
      <c r="A940" t="s">
        <v>158</v>
      </c>
      <c r="B940" t="s">
        <v>345</v>
      </c>
      <c r="C940" t="s">
        <v>346</v>
      </c>
      <c r="D940" t="s">
        <v>188</v>
      </c>
      <c r="E940" t="s">
        <v>292</v>
      </c>
      <c r="F940" s="444"/>
      <c r="G940" s="444"/>
      <c r="H940" s="444"/>
      <c r="I940" s="444"/>
      <c r="J940" s="444"/>
      <c r="K940" s="444"/>
      <c r="L940" s="444"/>
      <c r="M940" s="444"/>
    </row>
    <row r="941" spans="1:13" x14ac:dyDescent="0.35">
      <c r="A941" t="s">
        <v>158</v>
      </c>
      <c r="B941" t="s">
        <v>347</v>
      </c>
      <c r="C941" t="s">
        <v>348</v>
      </c>
      <c r="D941" t="s">
        <v>188</v>
      </c>
      <c r="E941" t="s">
        <v>292</v>
      </c>
      <c r="F941" s="444"/>
      <c r="G941" s="444"/>
      <c r="H941" s="444"/>
      <c r="I941" s="444"/>
      <c r="J941" s="444"/>
      <c r="K941" s="444"/>
      <c r="L941" s="444"/>
      <c r="M941" s="444"/>
    </row>
    <row r="942" spans="1:13" x14ac:dyDescent="0.35">
      <c r="A942" t="s">
        <v>158</v>
      </c>
      <c r="B942" t="s">
        <v>349</v>
      </c>
      <c r="C942" t="s">
        <v>350</v>
      </c>
      <c r="D942" t="s">
        <v>188</v>
      </c>
      <c r="E942" t="s">
        <v>292</v>
      </c>
      <c r="F942" s="443"/>
      <c r="G942" s="443"/>
      <c r="H942" s="443"/>
      <c r="I942" s="443"/>
      <c r="J942" s="443"/>
      <c r="K942" s="443"/>
      <c r="L942" s="443"/>
      <c r="M942" s="443"/>
    </row>
    <row r="943" spans="1:13" x14ac:dyDescent="0.35">
      <c r="A943" t="s">
        <v>158</v>
      </c>
      <c r="B943" t="s">
        <v>351</v>
      </c>
      <c r="C943" t="s">
        <v>352</v>
      </c>
      <c r="D943" t="s">
        <v>205</v>
      </c>
      <c r="E943" t="s">
        <v>292</v>
      </c>
    </row>
    <row r="944" spans="1:13" x14ac:dyDescent="0.35">
      <c r="A944" t="s">
        <v>158</v>
      </c>
      <c r="B944" t="s">
        <v>353</v>
      </c>
      <c r="C944" t="s">
        <v>354</v>
      </c>
      <c r="D944" t="s">
        <v>170</v>
      </c>
      <c r="E944" t="s">
        <v>292</v>
      </c>
      <c r="F944" s="328"/>
      <c r="G944" s="328"/>
      <c r="H944" s="328"/>
      <c r="I944" s="328"/>
      <c r="J944" s="328"/>
      <c r="K944" s="328"/>
      <c r="L944" s="328"/>
      <c r="M944" s="328"/>
    </row>
    <row r="945" spans="1:13" x14ac:dyDescent="0.35">
      <c r="A945" t="s">
        <v>158</v>
      </c>
      <c r="B945" t="s">
        <v>355</v>
      </c>
      <c r="C945" t="s">
        <v>356</v>
      </c>
      <c r="D945" t="s">
        <v>170</v>
      </c>
      <c r="E945" t="s">
        <v>292</v>
      </c>
      <c r="F945" s="328"/>
      <c r="G945" s="328"/>
      <c r="H945" s="328"/>
      <c r="I945" s="328"/>
      <c r="J945" s="328"/>
      <c r="K945" s="328"/>
      <c r="L945" s="328"/>
      <c r="M945" s="328"/>
    </row>
    <row r="946" spans="1:13" x14ac:dyDescent="0.35">
      <c r="A946" t="s">
        <v>158</v>
      </c>
      <c r="B946" t="s">
        <v>357</v>
      </c>
      <c r="C946" t="s">
        <v>358</v>
      </c>
      <c r="D946" t="s">
        <v>188</v>
      </c>
      <c r="E946" t="s">
        <v>292</v>
      </c>
      <c r="F946" s="443"/>
      <c r="G946" s="443"/>
      <c r="H946" s="443"/>
      <c r="I946" s="443"/>
      <c r="J946" s="443"/>
      <c r="K946" s="443"/>
      <c r="L946" s="443"/>
      <c r="M946" s="443"/>
    </row>
    <row r="947" spans="1:13" x14ac:dyDescent="0.35">
      <c r="A947" t="s">
        <v>158</v>
      </c>
      <c r="B947" t="s">
        <v>359</v>
      </c>
      <c r="C947" t="s">
        <v>360</v>
      </c>
      <c r="D947" t="s">
        <v>205</v>
      </c>
      <c r="E947" t="s">
        <v>292</v>
      </c>
    </row>
    <row r="948" spans="1:13" x14ac:dyDescent="0.35">
      <c r="A948" t="s">
        <v>158</v>
      </c>
      <c r="B948" t="s">
        <v>361</v>
      </c>
      <c r="C948" t="s">
        <v>362</v>
      </c>
      <c r="D948" t="s">
        <v>170</v>
      </c>
      <c r="E948" t="s">
        <v>292</v>
      </c>
      <c r="F948" s="328"/>
      <c r="G948" s="328"/>
      <c r="H948" s="328"/>
      <c r="I948" s="328"/>
      <c r="J948" s="328"/>
      <c r="K948" s="328"/>
      <c r="L948" s="328"/>
      <c r="M948" s="328"/>
    </row>
    <row r="949" spans="1:13" x14ac:dyDescent="0.35">
      <c r="A949" t="s">
        <v>158</v>
      </c>
      <c r="B949" t="s">
        <v>363</v>
      </c>
      <c r="C949" t="s">
        <v>364</v>
      </c>
      <c r="D949" t="s">
        <v>170</v>
      </c>
      <c r="E949" t="s">
        <v>292</v>
      </c>
      <c r="F949" s="328"/>
      <c r="G949" s="328"/>
      <c r="H949" s="328"/>
      <c r="I949" s="328"/>
      <c r="J949" s="328"/>
      <c r="K949" s="328"/>
      <c r="L949" s="328"/>
      <c r="M949" s="328"/>
    </row>
    <row r="950" spans="1:13" x14ac:dyDescent="0.35">
      <c r="A950" t="s">
        <v>158</v>
      </c>
      <c r="B950" t="s">
        <v>365</v>
      </c>
      <c r="C950" t="s">
        <v>366</v>
      </c>
      <c r="D950" t="s">
        <v>188</v>
      </c>
      <c r="E950" t="s">
        <v>292</v>
      </c>
      <c r="F950" s="443"/>
      <c r="G950" s="443"/>
      <c r="H950" s="443"/>
      <c r="I950" s="443"/>
      <c r="J950" s="443"/>
      <c r="K950" s="443"/>
      <c r="L950" s="443"/>
      <c r="M950" s="443"/>
    </row>
    <row r="951" spans="1:13" x14ac:dyDescent="0.35">
      <c r="A951" t="s">
        <v>158</v>
      </c>
      <c r="B951" t="s">
        <v>367</v>
      </c>
      <c r="C951" t="s">
        <v>368</v>
      </c>
      <c r="D951" t="s">
        <v>205</v>
      </c>
      <c r="E951" t="s">
        <v>292</v>
      </c>
    </row>
    <row r="952" spans="1:13" x14ac:dyDescent="0.35">
      <c r="A952" t="s">
        <v>158</v>
      </c>
      <c r="B952" t="s">
        <v>369</v>
      </c>
      <c r="C952" t="s">
        <v>370</v>
      </c>
      <c r="D952" t="s">
        <v>170</v>
      </c>
      <c r="E952" t="s">
        <v>292</v>
      </c>
      <c r="F952" s="328"/>
      <c r="G952" s="328"/>
      <c r="H952" s="328"/>
      <c r="I952" s="328"/>
      <c r="J952" s="328"/>
      <c r="K952" s="328"/>
      <c r="L952" s="328"/>
      <c r="M952" s="328"/>
    </row>
    <row r="953" spans="1:13" x14ac:dyDescent="0.35">
      <c r="A953" t="s">
        <v>158</v>
      </c>
      <c r="B953" t="s">
        <v>371</v>
      </c>
      <c r="C953" t="s">
        <v>372</v>
      </c>
      <c r="D953" t="s">
        <v>170</v>
      </c>
      <c r="E953" t="s">
        <v>292</v>
      </c>
      <c r="F953" s="328"/>
      <c r="G953" s="328"/>
      <c r="H953" s="328"/>
      <c r="I953" s="328"/>
      <c r="J953" s="328"/>
      <c r="K953" s="328"/>
      <c r="L953" s="328"/>
      <c r="M953" s="328"/>
    </row>
    <row r="954" spans="1:13" x14ac:dyDescent="0.35">
      <c r="A954" t="s">
        <v>158</v>
      </c>
      <c r="B954" t="s">
        <v>373</v>
      </c>
      <c r="C954" t="s">
        <v>374</v>
      </c>
      <c r="D954" t="s">
        <v>188</v>
      </c>
      <c r="E954" t="s">
        <v>292</v>
      </c>
      <c r="F954" s="443"/>
      <c r="G954" s="443"/>
      <c r="H954" s="443"/>
      <c r="I954" s="443"/>
      <c r="J954" s="443"/>
      <c r="K954" s="443"/>
      <c r="L954" s="443"/>
      <c r="M954" s="443"/>
    </row>
    <row r="955" spans="1:13" x14ac:dyDescent="0.35">
      <c r="A955" t="s">
        <v>158</v>
      </c>
      <c r="B955" t="s">
        <v>375</v>
      </c>
      <c r="C955" t="s">
        <v>376</v>
      </c>
      <c r="D955" t="s">
        <v>205</v>
      </c>
      <c r="E955" t="s">
        <v>292</v>
      </c>
    </row>
    <row r="956" spans="1:13" x14ac:dyDescent="0.35">
      <c r="A956" t="s">
        <v>158</v>
      </c>
      <c r="B956" t="s">
        <v>377</v>
      </c>
      <c r="C956" t="s">
        <v>378</v>
      </c>
      <c r="D956" t="s">
        <v>170</v>
      </c>
      <c r="E956" t="s">
        <v>292</v>
      </c>
      <c r="F956" s="328"/>
      <c r="G956" s="328"/>
      <c r="H956" s="328"/>
      <c r="I956" s="328"/>
      <c r="J956" s="328"/>
      <c r="K956" s="328"/>
      <c r="L956" s="328"/>
      <c r="M956" s="328"/>
    </row>
    <row r="957" spans="1:13" x14ac:dyDescent="0.35">
      <c r="A957" t="s">
        <v>158</v>
      </c>
      <c r="B957" t="s">
        <v>379</v>
      </c>
      <c r="C957" t="s">
        <v>380</v>
      </c>
      <c r="D957" t="s">
        <v>170</v>
      </c>
      <c r="E957" t="s">
        <v>292</v>
      </c>
      <c r="F957" s="328"/>
      <c r="G957" s="328"/>
      <c r="H957" s="328"/>
      <c r="I957" s="328"/>
      <c r="J957" s="328"/>
      <c r="K957" s="328"/>
      <c r="L957" s="328"/>
      <c r="M957" s="328"/>
    </row>
    <row r="958" spans="1:13" x14ac:dyDescent="0.35">
      <c r="A958" t="s">
        <v>158</v>
      </c>
      <c r="B958" t="s">
        <v>381</v>
      </c>
      <c r="C958" t="s">
        <v>382</v>
      </c>
      <c r="D958" t="s">
        <v>188</v>
      </c>
      <c r="E958" t="s">
        <v>292</v>
      </c>
      <c r="F958" s="444"/>
      <c r="G958" s="444"/>
      <c r="H958" s="444"/>
      <c r="I958" s="444"/>
      <c r="J958" s="444"/>
      <c r="K958" s="444"/>
      <c r="L958" s="444"/>
      <c r="M958" s="444"/>
    </row>
    <row r="959" spans="1:13" x14ac:dyDescent="0.35">
      <c r="A959" t="s">
        <v>158</v>
      </c>
      <c r="B959" t="s">
        <v>383</v>
      </c>
      <c r="C959" t="s">
        <v>384</v>
      </c>
      <c r="D959" t="s">
        <v>385</v>
      </c>
      <c r="E959" t="s">
        <v>292</v>
      </c>
      <c r="F959" s="443"/>
      <c r="G959" s="443"/>
      <c r="H959" s="443"/>
      <c r="I959" s="443"/>
      <c r="J959" s="443"/>
      <c r="K959" s="443"/>
      <c r="L959" s="443"/>
      <c r="M959" s="443"/>
    </row>
    <row r="960" spans="1:13" x14ac:dyDescent="0.35">
      <c r="A960" t="s">
        <v>158</v>
      </c>
      <c r="B960" t="s">
        <v>386</v>
      </c>
      <c r="C960" t="s">
        <v>387</v>
      </c>
      <c r="D960" t="s">
        <v>189</v>
      </c>
      <c r="E960" t="s">
        <v>292</v>
      </c>
      <c r="F960" s="444"/>
      <c r="G960" s="444"/>
      <c r="H960" s="444"/>
      <c r="I960" s="444"/>
      <c r="J960" s="444"/>
      <c r="K960" s="444"/>
      <c r="L960" s="444"/>
      <c r="M960" s="444"/>
    </row>
    <row r="961" spans="1:13" x14ac:dyDescent="0.35">
      <c r="A961" t="s">
        <v>158</v>
      </c>
      <c r="B961" t="s">
        <v>388</v>
      </c>
      <c r="C961" t="s">
        <v>389</v>
      </c>
      <c r="D961" t="s">
        <v>205</v>
      </c>
      <c r="E961" t="s">
        <v>292</v>
      </c>
    </row>
    <row r="962" spans="1:13" x14ac:dyDescent="0.35">
      <c r="A962" t="s">
        <v>158</v>
      </c>
      <c r="B962" t="s">
        <v>390</v>
      </c>
      <c r="C962" t="s">
        <v>391</v>
      </c>
      <c r="D962" t="s">
        <v>176</v>
      </c>
      <c r="E962" t="s">
        <v>292</v>
      </c>
      <c r="F962" s="445"/>
      <c r="G962" s="445"/>
      <c r="H962" s="445"/>
      <c r="I962" s="445"/>
      <c r="J962" s="445"/>
      <c r="K962" s="445"/>
      <c r="L962" s="445"/>
      <c r="M962" s="445"/>
    </row>
    <row r="963" spans="1:13" x14ac:dyDescent="0.35">
      <c r="A963" t="s">
        <v>158</v>
      </c>
      <c r="B963" t="s">
        <v>392</v>
      </c>
      <c r="C963" t="s">
        <v>393</v>
      </c>
      <c r="D963" t="s">
        <v>205</v>
      </c>
      <c r="E963" t="s">
        <v>292</v>
      </c>
    </row>
    <row r="964" spans="1:13" x14ac:dyDescent="0.35">
      <c r="A964" t="s">
        <v>158</v>
      </c>
      <c r="B964" t="s">
        <v>394</v>
      </c>
      <c r="C964" t="s">
        <v>395</v>
      </c>
      <c r="D964" t="s">
        <v>188</v>
      </c>
      <c r="E964" t="s">
        <v>292</v>
      </c>
      <c r="F964" s="444"/>
      <c r="G964" s="444"/>
      <c r="H964" s="444"/>
      <c r="I964" s="444"/>
      <c r="J964" s="444"/>
      <c r="K964" s="444"/>
      <c r="L964" s="444"/>
      <c r="M964" s="444"/>
    </row>
    <row r="965" spans="1:13" x14ac:dyDescent="0.35">
      <c r="A965" t="s">
        <v>158</v>
      </c>
      <c r="B965" t="s">
        <v>396</v>
      </c>
      <c r="C965" t="s">
        <v>397</v>
      </c>
      <c r="D965" t="s">
        <v>205</v>
      </c>
      <c r="E965" t="s">
        <v>292</v>
      </c>
    </row>
    <row r="966" spans="1:13" x14ac:dyDescent="0.35">
      <c r="A966" t="s">
        <v>158</v>
      </c>
      <c r="B966" t="s">
        <v>398</v>
      </c>
      <c r="C966" t="s">
        <v>399</v>
      </c>
      <c r="D966" t="s">
        <v>188</v>
      </c>
      <c r="E966" t="s">
        <v>292</v>
      </c>
      <c r="F966" s="444"/>
      <c r="G966" s="444"/>
      <c r="H966" s="444"/>
      <c r="I966" s="444"/>
      <c r="J966" s="444"/>
      <c r="K966" s="444"/>
      <c r="L966" s="444"/>
      <c r="M966" s="444"/>
    </row>
    <row r="967" spans="1:13" x14ac:dyDescent="0.35">
      <c r="A967" t="s">
        <v>158</v>
      </c>
      <c r="B967" t="s">
        <v>400</v>
      </c>
      <c r="C967" t="s">
        <v>401</v>
      </c>
      <c r="D967" t="s">
        <v>205</v>
      </c>
      <c r="E967" t="s">
        <v>292</v>
      </c>
    </row>
    <row r="968" spans="1:13" x14ac:dyDescent="0.35">
      <c r="A968" t="s">
        <v>158</v>
      </c>
      <c r="B968" t="s">
        <v>402</v>
      </c>
      <c r="C968" t="s">
        <v>403</v>
      </c>
      <c r="D968" t="s">
        <v>189</v>
      </c>
      <c r="E968" t="s">
        <v>292</v>
      </c>
      <c r="F968" s="443"/>
      <c r="G968" s="443"/>
      <c r="H968" s="443"/>
      <c r="I968" s="443"/>
      <c r="J968" s="443"/>
      <c r="K968" s="443"/>
      <c r="L968" s="443"/>
      <c r="M968" s="443"/>
    </row>
    <row r="969" spans="1:13" x14ac:dyDescent="0.35">
      <c r="A969" t="s">
        <v>158</v>
      </c>
      <c r="B969" t="s">
        <v>404</v>
      </c>
      <c r="C969" t="s">
        <v>405</v>
      </c>
      <c r="D969" t="s">
        <v>205</v>
      </c>
      <c r="E969" t="s">
        <v>292</v>
      </c>
    </row>
    <row r="970" spans="1:13" x14ac:dyDescent="0.35">
      <c r="A970" t="s">
        <v>158</v>
      </c>
      <c r="B970" t="s">
        <v>406</v>
      </c>
      <c r="C970" t="s">
        <v>407</v>
      </c>
      <c r="D970" t="s">
        <v>188</v>
      </c>
      <c r="E970" t="s">
        <v>292</v>
      </c>
      <c r="F970" s="444"/>
      <c r="G970" s="444"/>
      <c r="H970" s="444"/>
      <c r="I970" s="444"/>
      <c r="J970" s="444"/>
      <c r="K970" s="444"/>
      <c r="L970" s="444"/>
      <c r="M970" s="444"/>
    </row>
    <row r="971" spans="1:13" x14ac:dyDescent="0.35">
      <c r="A971" t="s">
        <v>158</v>
      </c>
      <c r="B971" t="s">
        <v>408</v>
      </c>
      <c r="C971" t="s">
        <v>409</v>
      </c>
      <c r="D971" t="s">
        <v>182</v>
      </c>
      <c r="E971" t="s">
        <v>292</v>
      </c>
      <c r="F971" s="443"/>
      <c r="G971" s="443"/>
      <c r="H971" s="443"/>
      <c r="I971" s="443">
        <v>8848.1</v>
      </c>
      <c r="J971" s="443"/>
      <c r="K971" s="443"/>
      <c r="L971" s="443"/>
      <c r="M971" s="443"/>
    </row>
    <row r="972" spans="1:13" x14ac:dyDescent="0.35">
      <c r="A972" t="s">
        <v>158</v>
      </c>
      <c r="B972" t="s">
        <v>410</v>
      </c>
      <c r="C972" t="s">
        <v>411</v>
      </c>
      <c r="D972" t="s">
        <v>188</v>
      </c>
      <c r="E972" t="s">
        <v>292</v>
      </c>
      <c r="F972" s="446"/>
      <c r="G972" s="446"/>
      <c r="H972" s="446"/>
      <c r="I972" s="446"/>
      <c r="J972" s="446"/>
      <c r="K972" s="446"/>
      <c r="L972" s="446"/>
      <c r="M972" s="446"/>
    </row>
    <row r="973" spans="1:13" x14ac:dyDescent="0.35">
      <c r="A973" t="s">
        <v>158</v>
      </c>
      <c r="B973" t="s">
        <v>412</v>
      </c>
      <c r="C973" t="s">
        <v>413</v>
      </c>
      <c r="D973" t="s">
        <v>188</v>
      </c>
      <c r="E973" t="s">
        <v>292</v>
      </c>
      <c r="F973" s="444"/>
      <c r="G973" s="444"/>
      <c r="H973" s="444"/>
      <c r="I973" s="444"/>
      <c r="J973" s="444"/>
      <c r="K973" s="444"/>
      <c r="L973" s="444"/>
      <c r="M973" s="444"/>
    </row>
    <row r="974" spans="1:13" x14ac:dyDescent="0.35">
      <c r="A974" t="s">
        <v>158</v>
      </c>
      <c r="B974" t="s">
        <v>414</v>
      </c>
      <c r="C974" t="s">
        <v>415</v>
      </c>
      <c r="D974" t="s">
        <v>188</v>
      </c>
      <c r="E974" t="s">
        <v>292</v>
      </c>
      <c r="F974" s="446"/>
      <c r="G974" s="446"/>
      <c r="H974" s="446"/>
      <c r="I974" s="446"/>
      <c r="J974" s="446"/>
      <c r="K974" s="446"/>
      <c r="L974" s="446"/>
      <c r="M974" s="446"/>
    </row>
    <row r="975" spans="1:13" x14ac:dyDescent="0.35">
      <c r="A975" t="s">
        <v>158</v>
      </c>
      <c r="B975" t="s">
        <v>416</v>
      </c>
      <c r="C975" t="s">
        <v>417</v>
      </c>
      <c r="D975" t="s">
        <v>188</v>
      </c>
      <c r="E975" t="s">
        <v>292</v>
      </c>
      <c r="F975" s="444"/>
      <c r="G975" s="444"/>
      <c r="H975" s="444"/>
      <c r="I975" s="444"/>
      <c r="J975" s="444"/>
      <c r="K975" s="444"/>
      <c r="L975" s="444"/>
      <c r="M975" s="444"/>
    </row>
    <row r="976" spans="1:13" x14ac:dyDescent="0.35">
      <c r="A976" t="s">
        <v>158</v>
      </c>
      <c r="B976" t="s">
        <v>418</v>
      </c>
      <c r="C976" t="s">
        <v>419</v>
      </c>
      <c r="D976" t="s">
        <v>188</v>
      </c>
      <c r="E976" t="s">
        <v>292</v>
      </c>
      <c r="F976" s="446"/>
      <c r="G976" s="446"/>
      <c r="H976" s="446"/>
      <c r="I976" s="446"/>
      <c r="J976" s="446"/>
      <c r="K976" s="446"/>
      <c r="L976" s="446"/>
      <c r="M976" s="446"/>
    </row>
    <row r="977" spans="1:13" x14ac:dyDescent="0.35">
      <c r="A977" t="s">
        <v>158</v>
      </c>
      <c r="B977" t="s">
        <v>420</v>
      </c>
      <c r="C977" t="s">
        <v>421</v>
      </c>
      <c r="D977">
        <v>0</v>
      </c>
      <c r="E977" t="s">
        <v>292</v>
      </c>
      <c r="F977" s="328"/>
      <c r="G977" s="328"/>
      <c r="H977" s="328"/>
      <c r="I977" s="328">
        <v>0</v>
      </c>
      <c r="J977" s="328"/>
      <c r="K977" s="328"/>
      <c r="L977" s="328"/>
      <c r="M977" s="328"/>
    </row>
    <row r="978" spans="1:13" x14ac:dyDescent="0.35">
      <c r="A978" t="s">
        <v>158</v>
      </c>
      <c r="B978" t="s">
        <v>422</v>
      </c>
      <c r="C978" t="s">
        <v>423</v>
      </c>
      <c r="D978" t="s">
        <v>424</v>
      </c>
      <c r="E978" t="s">
        <v>292</v>
      </c>
      <c r="F978" s="444"/>
      <c r="G978" s="444"/>
      <c r="H978" s="444"/>
      <c r="I978" s="444">
        <v>0</v>
      </c>
      <c r="J978" s="444"/>
      <c r="K978" s="444"/>
      <c r="L978" s="444"/>
      <c r="M978" s="444"/>
    </row>
    <row r="979" spans="1:13" x14ac:dyDescent="0.35">
      <c r="A979" t="s">
        <v>158</v>
      </c>
      <c r="B979" t="s">
        <v>425</v>
      </c>
      <c r="C979" t="s">
        <v>426</v>
      </c>
      <c r="D979" t="s">
        <v>427</v>
      </c>
      <c r="E979" t="s">
        <v>292</v>
      </c>
      <c r="F979" s="444">
        <v>0</v>
      </c>
      <c r="G979" s="444">
        <v>0</v>
      </c>
      <c r="H979" s="444">
        <v>0</v>
      </c>
      <c r="I979" s="444"/>
      <c r="J979" s="444"/>
      <c r="K979" s="444"/>
      <c r="L979" s="444"/>
      <c r="M979" s="444"/>
    </row>
    <row r="980" spans="1:13" x14ac:dyDescent="0.35">
      <c r="A980" t="s">
        <v>158</v>
      </c>
      <c r="B980" t="s">
        <v>428</v>
      </c>
      <c r="C980" t="s">
        <v>429</v>
      </c>
      <c r="D980" t="s">
        <v>424</v>
      </c>
      <c r="E980" t="s">
        <v>292</v>
      </c>
      <c r="F980" s="444">
        <v>66.900000000000006</v>
      </c>
      <c r="G980" s="444">
        <v>64.900000000000006</v>
      </c>
      <c r="H980" s="444">
        <v>63.9</v>
      </c>
      <c r="I980" s="444">
        <v>66</v>
      </c>
      <c r="J980" s="444"/>
      <c r="K980" s="444"/>
      <c r="L980" s="444"/>
      <c r="M980" s="444"/>
    </row>
    <row r="981" spans="1:13" x14ac:dyDescent="0.35">
      <c r="A981" t="s">
        <v>158</v>
      </c>
      <c r="B981" t="s">
        <v>430</v>
      </c>
      <c r="C981" t="s">
        <v>431</v>
      </c>
      <c r="D981" t="s">
        <v>424</v>
      </c>
      <c r="E981" t="s">
        <v>292</v>
      </c>
      <c r="F981" s="444"/>
      <c r="G981" s="444"/>
      <c r="H981" s="444"/>
      <c r="I981" s="444">
        <v>65.2</v>
      </c>
      <c r="J981" s="444"/>
      <c r="K981" s="444"/>
      <c r="L981" s="444"/>
      <c r="M981" s="444"/>
    </row>
    <row r="982" spans="1:13" x14ac:dyDescent="0.35">
      <c r="A982" t="s">
        <v>158</v>
      </c>
      <c r="B982" t="s">
        <v>432</v>
      </c>
      <c r="C982" t="s">
        <v>433</v>
      </c>
      <c r="D982" t="s">
        <v>424</v>
      </c>
      <c r="E982" t="s">
        <v>292</v>
      </c>
      <c r="F982" s="444"/>
      <c r="G982" s="444"/>
      <c r="H982" s="444"/>
      <c r="I982" s="444">
        <v>64.900000000000006</v>
      </c>
      <c r="J982" s="444"/>
      <c r="K982" s="444"/>
      <c r="L982" s="444"/>
      <c r="M982" s="444"/>
    </row>
    <row r="983" spans="1:13" x14ac:dyDescent="0.35">
      <c r="A983" t="s">
        <v>158</v>
      </c>
      <c r="B983" t="s">
        <v>434</v>
      </c>
      <c r="C983" t="s">
        <v>435</v>
      </c>
      <c r="D983" t="s">
        <v>427</v>
      </c>
      <c r="E983" t="s">
        <v>292</v>
      </c>
      <c r="F983" s="444"/>
      <c r="G983" s="444"/>
      <c r="H983" s="444"/>
      <c r="I983" s="444"/>
      <c r="J983" s="444"/>
      <c r="K983" s="444"/>
      <c r="L983" s="444"/>
      <c r="M983" s="444"/>
    </row>
    <row r="984" spans="1:13" x14ac:dyDescent="0.35">
      <c r="A984" t="s">
        <v>158</v>
      </c>
      <c r="B984" t="s">
        <v>436</v>
      </c>
      <c r="C984" t="s">
        <v>437</v>
      </c>
      <c r="D984" t="s">
        <v>427</v>
      </c>
      <c r="E984" t="s">
        <v>292</v>
      </c>
      <c r="F984" s="444"/>
      <c r="G984" s="444"/>
      <c r="H984" s="444"/>
      <c r="I984" s="444"/>
      <c r="J984" s="444"/>
      <c r="K984" s="444"/>
      <c r="L984" s="444"/>
      <c r="M984" s="444"/>
    </row>
    <row r="985" spans="1:13" x14ac:dyDescent="0.35">
      <c r="A985" t="s">
        <v>158</v>
      </c>
      <c r="B985" t="s">
        <v>438</v>
      </c>
      <c r="C985" t="s">
        <v>439</v>
      </c>
      <c r="D985">
        <v>0</v>
      </c>
      <c r="E985" t="s">
        <v>292</v>
      </c>
      <c r="F985" s="444"/>
      <c r="G985" s="444"/>
      <c r="H985" s="444"/>
      <c r="I985" s="444">
        <v>821.00199999999995</v>
      </c>
      <c r="J985" s="444"/>
      <c r="K985" s="444"/>
      <c r="L985" s="444"/>
      <c r="M985" s="444"/>
    </row>
    <row r="986" spans="1:13" x14ac:dyDescent="0.35">
      <c r="A986" t="s">
        <v>158</v>
      </c>
      <c r="B986" t="s">
        <v>440</v>
      </c>
      <c r="C986" t="s">
        <v>441</v>
      </c>
      <c r="D986" t="s">
        <v>188</v>
      </c>
      <c r="E986" t="s">
        <v>292</v>
      </c>
      <c r="F986" s="446"/>
      <c r="G986" s="446"/>
      <c r="H986" s="446"/>
      <c r="I986" s="446"/>
      <c r="J986" s="446"/>
      <c r="K986" s="446"/>
      <c r="L986" s="446"/>
      <c r="M986" s="446"/>
    </row>
    <row r="987" spans="1:13" x14ac:dyDescent="0.35">
      <c r="A987" t="s">
        <v>158</v>
      </c>
      <c r="B987" t="s">
        <v>442</v>
      </c>
      <c r="C987" t="s">
        <v>443</v>
      </c>
      <c r="D987" t="s">
        <v>188</v>
      </c>
      <c r="E987" t="s">
        <v>292</v>
      </c>
      <c r="F987" s="446"/>
      <c r="G987" s="446"/>
      <c r="H987" s="446"/>
      <c r="I987" s="446"/>
      <c r="J987" s="446"/>
      <c r="K987" s="446"/>
      <c r="L987" s="446"/>
      <c r="M987" s="446"/>
    </row>
    <row r="988" spans="1:13" ht="38.25" x14ac:dyDescent="0.35">
      <c r="A988" t="s">
        <v>158</v>
      </c>
      <c r="B988" t="s">
        <v>444</v>
      </c>
      <c r="C988" s="327" t="s">
        <v>445</v>
      </c>
      <c r="D988" t="s">
        <v>424</v>
      </c>
      <c r="E988" t="s">
        <v>292</v>
      </c>
      <c r="F988" s="444"/>
      <c r="G988" s="444"/>
      <c r="H988" s="444"/>
      <c r="I988" s="444"/>
      <c r="J988" s="444"/>
      <c r="K988" s="444"/>
      <c r="L988" s="444"/>
      <c r="M988" s="444"/>
    </row>
    <row r="989" spans="1:13" ht="25.5" x14ac:dyDescent="0.35">
      <c r="A989" t="s">
        <v>158</v>
      </c>
      <c r="B989" t="s">
        <v>446</v>
      </c>
      <c r="C989" s="327" t="s">
        <v>447</v>
      </c>
      <c r="D989" t="s">
        <v>424</v>
      </c>
      <c r="E989" t="s">
        <v>292</v>
      </c>
      <c r="F989" s="444"/>
      <c r="G989" s="444"/>
      <c r="H989" s="444"/>
      <c r="I989" s="444"/>
      <c r="J989" s="444"/>
      <c r="K989" s="444"/>
      <c r="L989" s="444"/>
      <c r="M989" s="444"/>
    </row>
    <row r="990" spans="1:13" x14ac:dyDescent="0.35">
      <c r="A990" t="s">
        <v>158</v>
      </c>
      <c r="B990" t="s">
        <v>448</v>
      </c>
      <c r="C990" t="s">
        <v>449</v>
      </c>
      <c r="D990">
        <v>0</v>
      </c>
      <c r="E990" t="s">
        <v>292</v>
      </c>
      <c r="F990" s="328"/>
      <c r="G990" s="328"/>
      <c r="H990" s="328"/>
      <c r="I990" s="328"/>
      <c r="J990" s="328"/>
      <c r="K990" s="328"/>
      <c r="L990" s="328"/>
      <c r="M990" s="328"/>
    </row>
    <row r="991" spans="1:13" x14ac:dyDescent="0.35">
      <c r="A991" t="s">
        <v>158</v>
      </c>
      <c r="B991" t="s">
        <v>450</v>
      </c>
      <c r="C991" t="s">
        <v>451</v>
      </c>
      <c r="D991" t="s">
        <v>188</v>
      </c>
      <c r="E991" t="s">
        <v>292</v>
      </c>
      <c r="F991" s="446"/>
      <c r="G991" s="446"/>
      <c r="H991" s="446"/>
      <c r="I991" s="446"/>
      <c r="J991" s="446"/>
      <c r="K991" s="446"/>
      <c r="L991" s="446"/>
      <c r="M991" s="446"/>
    </row>
    <row r="992" spans="1:13" x14ac:dyDescent="0.35">
      <c r="A992" t="s">
        <v>158</v>
      </c>
      <c r="B992" t="s">
        <v>452</v>
      </c>
      <c r="C992" t="s">
        <v>453</v>
      </c>
      <c r="D992" t="s">
        <v>188</v>
      </c>
      <c r="E992" t="s">
        <v>292</v>
      </c>
      <c r="F992" s="446"/>
      <c r="G992" s="446"/>
      <c r="H992" s="446"/>
      <c r="I992" s="446"/>
      <c r="J992" s="446"/>
      <c r="K992" s="446"/>
      <c r="L992" s="446"/>
      <c r="M992" s="446"/>
    </row>
    <row r="993" spans="1:13" x14ac:dyDescent="0.35">
      <c r="A993" t="s">
        <v>158</v>
      </c>
      <c r="B993" t="s">
        <v>454</v>
      </c>
      <c r="C993" t="s">
        <v>455</v>
      </c>
      <c r="D993" t="s">
        <v>188</v>
      </c>
      <c r="E993" t="s">
        <v>292</v>
      </c>
      <c r="F993" s="446"/>
      <c r="G993" s="446"/>
      <c r="H993" s="446"/>
      <c r="I993" s="446"/>
      <c r="J993" s="446"/>
      <c r="K993" s="446"/>
      <c r="L993" s="446"/>
      <c r="M993" s="446"/>
    </row>
    <row r="994" spans="1:13" x14ac:dyDescent="0.35">
      <c r="A994" t="s">
        <v>158</v>
      </c>
      <c r="B994" t="s">
        <v>456</v>
      </c>
      <c r="C994" t="s">
        <v>457</v>
      </c>
      <c r="D994" t="s">
        <v>188</v>
      </c>
      <c r="E994" t="s">
        <v>292</v>
      </c>
      <c r="F994" s="446"/>
      <c r="G994" s="446"/>
      <c r="H994" s="446"/>
      <c r="I994" s="446"/>
      <c r="J994" s="446"/>
      <c r="K994" s="446"/>
      <c r="L994" s="446"/>
      <c r="M994" s="446"/>
    </row>
    <row r="995" spans="1:13" x14ac:dyDescent="0.35">
      <c r="A995" t="s">
        <v>158</v>
      </c>
      <c r="B995" t="s">
        <v>458</v>
      </c>
      <c r="C995" t="s">
        <v>459</v>
      </c>
      <c r="D995" t="s">
        <v>172</v>
      </c>
      <c r="E995" t="s">
        <v>292</v>
      </c>
      <c r="F995" s="328"/>
      <c r="G995" s="328"/>
      <c r="H995" s="328"/>
      <c r="I995" s="328"/>
      <c r="J995" s="328"/>
      <c r="K995" s="328"/>
      <c r="L995" s="328"/>
      <c r="M995" s="328"/>
    </row>
    <row r="996" spans="1:13" x14ac:dyDescent="0.35">
      <c r="A996" t="s">
        <v>158</v>
      </c>
      <c r="B996" t="s">
        <v>460</v>
      </c>
      <c r="C996" t="s">
        <v>461</v>
      </c>
      <c r="D996" t="s">
        <v>188</v>
      </c>
      <c r="E996" t="s">
        <v>292</v>
      </c>
      <c r="F996" s="446"/>
      <c r="G996" s="446"/>
      <c r="H996" s="446"/>
      <c r="I996" s="446"/>
      <c r="J996" s="446"/>
      <c r="K996" s="446"/>
      <c r="L996" s="446"/>
      <c r="M996" s="446"/>
    </row>
    <row r="997" spans="1:13" x14ac:dyDescent="0.35">
      <c r="A997" t="s">
        <v>158</v>
      </c>
      <c r="B997" t="s">
        <v>462</v>
      </c>
      <c r="C997" t="s">
        <v>463</v>
      </c>
      <c r="D997" t="s">
        <v>188</v>
      </c>
      <c r="E997" t="s">
        <v>292</v>
      </c>
      <c r="F997" s="446"/>
      <c r="G997" s="446"/>
      <c r="H997" s="446"/>
      <c r="I997" s="446"/>
      <c r="J997" s="446"/>
      <c r="K997" s="446"/>
      <c r="L997" s="446"/>
      <c r="M997" s="446"/>
    </row>
    <row r="998" spans="1:13" x14ac:dyDescent="0.35">
      <c r="A998" t="s">
        <v>158</v>
      </c>
      <c r="B998" t="s">
        <v>464</v>
      </c>
      <c r="C998" t="s">
        <v>465</v>
      </c>
      <c r="D998" t="s">
        <v>188</v>
      </c>
      <c r="E998" t="s">
        <v>292</v>
      </c>
      <c r="F998" s="446"/>
      <c r="G998" s="446"/>
      <c r="H998" s="446"/>
      <c r="I998" s="446"/>
      <c r="J998" s="446"/>
      <c r="K998" s="446"/>
      <c r="L998" s="446"/>
      <c r="M998" s="446"/>
    </row>
    <row r="999" spans="1:13" x14ac:dyDescent="0.35">
      <c r="A999" t="s">
        <v>158</v>
      </c>
      <c r="B999" t="s">
        <v>466</v>
      </c>
      <c r="C999" t="s">
        <v>467</v>
      </c>
      <c r="D999" t="s">
        <v>182</v>
      </c>
      <c r="E999" t="s">
        <v>292</v>
      </c>
      <c r="F999" s="328"/>
      <c r="G999" s="328"/>
      <c r="H999" s="328"/>
      <c r="I999" s="328"/>
      <c r="J999" s="328"/>
      <c r="K999" s="328"/>
      <c r="L999" s="328"/>
      <c r="M999" s="328"/>
    </row>
    <row r="1000" spans="1:13" x14ac:dyDescent="0.35">
      <c r="A1000" t="s">
        <v>158</v>
      </c>
      <c r="B1000" t="s">
        <v>468</v>
      </c>
      <c r="C1000" t="s">
        <v>469</v>
      </c>
      <c r="D1000" t="s">
        <v>188</v>
      </c>
      <c r="E1000" t="s">
        <v>292</v>
      </c>
      <c r="F1000" s="446"/>
      <c r="G1000" s="446"/>
      <c r="H1000" s="446"/>
      <c r="I1000" s="446"/>
      <c r="J1000" s="446"/>
      <c r="K1000" s="446"/>
      <c r="L1000" s="446"/>
      <c r="M1000" s="446"/>
    </row>
    <row r="1001" spans="1:13" x14ac:dyDescent="0.35">
      <c r="A1001" t="s">
        <v>158</v>
      </c>
      <c r="B1001" t="s">
        <v>470</v>
      </c>
      <c r="C1001" t="s">
        <v>471</v>
      </c>
      <c r="D1001" t="s">
        <v>182</v>
      </c>
      <c r="E1001" t="s">
        <v>292</v>
      </c>
      <c r="F1001" s="328"/>
      <c r="G1001" s="328"/>
      <c r="H1001" s="328"/>
      <c r="I1001" s="328"/>
      <c r="J1001" s="328"/>
      <c r="K1001" s="328"/>
      <c r="L1001" s="328"/>
      <c r="M1001" s="328"/>
    </row>
    <row r="1002" spans="1:13" x14ac:dyDescent="0.35">
      <c r="A1002" t="s">
        <v>158</v>
      </c>
      <c r="B1002" t="s">
        <v>472</v>
      </c>
      <c r="C1002" t="s">
        <v>473</v>
      </c>
      <c r="D1002" t="s">
        <v>188</v>
      </c>
      <c r="E1002" t="s">
        <v>292</v>
      </c>
      <c r="F1002" s="446"/>
      <c r="G1002" s="446"/>
      <c r="H1002" s="446"/>
      <c r="I1002" s="446"/>
      <c r="J1002" s="446"/>
      <c r="K1002" s="446"/>
      <c r="L1002" s="446"/>
      <c r="M1002" s="446"/>
    </row>
    <row r="1003" spans="1:13" x14ac:dyDescent="0.35">
      <c r="A1003" t="s">
        <v>158</v>
      </c>
      <c r="B1003" t="s">
        <v>474</v>
      </c>
      <c r="C1003" t="s">
        <v>475</v>
      </c>
      <c r="D1003" t="s">
        <v>170</v>
      </c>
      <c r="E1003" t="s">
        <v>292</v>
      </c>
      <c r="F1003" s="328"/>
      <c r="G1003" s="328"/>
      <c r="H1003" s="328"/>
      <c r="I1003" s="328"/>
      <c r="J1003" s="328"/>
      <c r="K1003" s="328"/>
      <c r="L1003" s="328"/>
      <c r="M1003" s="328"/>
    </row>
    <row r="1004" spans="1:13" x14ac:dyDescent="0.35">
      <c r="A1004" t="s">
        <v>158</v>
      </c>
      <c r="B1004" t="s">
        <v>476</v>
      </c>
      <c r="C1004" t="s">
        <v>477</v>
      </c>
      <c r="D1004" t="s">
        <v>170</v>
      </c>
      <c r="E1004" t="s">
        <v>292</v>
      </c>
      <c r="F1004" s="328"/>
      <c r="G1004" s="328"/>
      <c r="H1004" s="328"/>
      <c r="I1004" s="328"/>
      <c r="J1004" s="328"/>
      <c r="K1004" s="328"/>
      <c r="L1004" s="328"/>
      <c r="M1004" s="328"/>
    </row>
    <row r="1005" spans="1:13" x14ac:dyDescent="0.35">
      <c r="A1005" t="s">
        <v>158</v>
      </c>
      <c r="B1005" t="s">
        <v>478</v>
      </c>
      <c r="C1005" t="s">
        <v>479</v>
      </c>
      <c r="D1005" t="s">
        <v>170</v>
      </c>
      <c r="E1005" t="s">
        <v>292</v>
      </c>
      <c r="F1005" s="328"/>
      <c r="G1005" s="328"/>
      <c r="H1005" s="328"/>
      <c r="I1005" s="328"/>
      <c r="J1005" s="328"/>
      <c r="K1005" s="328"/>
      <c r="L1005" s="328"/>
      <c r="M1005" s="328"/>
    </row>
    <row r="1006" spans="1:13" x14ac:dyDescent="0.35">
      <c r="A1006" t="s">
        <v>158</v>
      </c>
      <c r="B1006" t="s">
        <v>480</v>
      </c>
      <c r="C1006" t="s">
        <v>481</v>
      </c>
      <c r="D1006" t="s">
        <v>170</v>
      </c>
      <c r="E1006" t="s">
        <v>292</v>
      </c>
      <c r="F1006" s="328"/>
      <c r="G1006" s="328"/>
      <c r="H1006" s="328"/>
      <c r="I1006" s="328"/>
      <c r="J1006" s="328"/>
      <c r="K1006" s="328"/>
      <c r="L1006" s="328"/>
      <c r="M1006" s="328"/>
    </row>
    <row r="1007" spans="1:13" x14ac:dyDescent="0.35">
      <c r="A1007" t="s">
        <v>158</v>
      </c>
      <c r="B1007" t="s">
        <v>482</v>
      </c>
      <c r="C1007" t="s">
        <v>483</v>
      </c>
      <c r="D1007" t="s">
        <v>170</v>
      </c>
      <c r="E1007" t="s">
        <v>292</v>
      </c>
      <c r="F1007" s="328"/>
      <c r="G1007" s="328"/>
      <c r="H1007" s="328"/>
      <c r="I1007" s="328"/>
      <c r="J1007" s="328"/>
      <c r="K1007" s="328"/>
      <c r="L1007" s="328"/>
      <c r="M1007" s="328"/>
    </row>
    <row r="1008" spans="1:13" x14ac:dyDescent="0.35">
      <c r="A1008" t="s">
        <v>158</v>
      </c>
      <c r="B1008" t="s">
        <v>484</v>
      </c>
      <c r="C1008" t="s">
        <v>485</v>
      </c>
      <c r="D1008" t="s">
        <v>170</v>
      </c>
      <c r="E1008" t="s">
        <v>292</v>
      </c>
      <c r="F1008" s="328"/>
      <c r="G1008" s="328"/>
      <c r="H1008" s="328"/>
      <c r="I1008" s="328"/>
      <c r="J1008" s="328"/>
      <c r="K1008" s="328"/>
      <c r="L1008" s="328"/>
      <c r="M1008" s="328"/>
    </row>
    <row r="1009" spans="1:13" x14ac:dyDescent="0.35">
      <c r="A1009" t="s">
        <v>158</v>
      </c>
      <c r="B1009" t="s">
        <v>486</v>
      </c>
      <c r="C1009" t="s">
        <v>487</v>
      </c>
      <c r="D1009" t="s">
        <v>170</v>
      </c>
      <c r="E1009" t="s">
        <v>292</v>
      </c>
      <c r="F1009" s="328"/>
      <c r="G1009" s="328"/>
      <c r="H1009" s="328"/>
      <c r="I1009" s="328"/>
      <c r="J1009" s="328"/>
      <c r="K1009" s="328"/>
      <c r="L1009" s="328"/>
      <c r="M1009" s="328"/>
    </row>
    <row r="1010" spans="1:13" x14ac:dyDescent="0.35">
      <c r="A1010" t="s">
        <v>158</v>
      </c>
      <c r="B1010" t="s">
        <v>488</v>
      </c>
      <c r="C1010" t="s">
        <v>489</v>
      </c>
      <c r="D1010" t="s">
        <v>170</v>
      </c>
      <c r="E1010" t="s">
        <v>292</v>
      </c>
      <c r="F1010" s="328"/>
      <c r="G1010" s="328"/>
      <c r="H1010" s="328"/>
      <c r="I1010" s="328"/>
      <c r="J1010" s="328"/>
      <c r="K1010" s="328"/>
      <c r="L1010" s="328"/>
      <c r="M1010" s="328"/>
    </row>
    <row r="1011" spans="1:13" x14ac:dyDescent="0.35">
      <c r="A1011" t="s">
        <v>158</v>
      </c>
      <c r="B1011" t="s">
        <v>490</v>
      </c>
      <c r="C1011" t="s">
        <v>491</v>
      </c>
      <c r="D1011" t="s">
        <v>170</v>
      </c>
      <c r="E1011" t="s">
        <v>292</v>
      </c>
      <c r="F1011" s="328"/>
      <c r="G1011" s="328"/>
      <c r="H1011" s="328"/>
      <c r="I1011" s="328"/>
      <c r="J1011" s="328"/>
      <c r="K1011" s="328"/>
      <c r="L1011" s="328"/>
      <c r="M1011" s="328"/>
    </row>
    <row r="1012" spans="1:13" x14ac:dyDescent="0.35">
      <c r="A1012" t="s">
        <v>158</v>
      </c>
      <c r="B1012" t="s">
        <v>492</v>
      </c>
      <c r="C1012" t="s">
        <v>493</v>
      </c>
      <c r="D1012" t="s">
        <v>170</v>
      </c>
      <c r="E1012" t="s">
        <v>292</v>
      </c>
      <c r="F1012" s="328"/>
      <c r="G1012" s="328"/>
      <c r="H1012" s="328"/>
      <c r="I1012" s="328"/>
      <c r="J1012" s="328"/>
      <c r="K1012" s="328"/>
      <c r="L1012" s="328"/>
      <c r="M1012" s="328"/>
    </row>
    <row r="1013" spans="1:13" x14ac:dyDescent="0.35">
      <c r="A1013" t="s">
        <v>158</v>
      </c>
      <c r="B1013" t="s">
        <v>494</v>
      </c>
      <c r="C1013" t="s">
        <v>495</v>
      </c>
      <c r="D1013" t="s">
        <v>170</v>
      </c>
      <c r="E1013" t="s">
        <v>292</v>
      </c>
      <c r="F1013" s="328"/>
      <c r="G1013" s="328"/>
      <c r="H1013" s="328"/>
      <c r="I1013" s="328"/>
      <c r="J1013" s="328"/>
      <c r="K1013" s="328"/>
      <c r="L1013" s="328"/>
      <c r="M1013" s="328"/>
    </row>
    <row r="1014" spans="1:13" x14ac:dyDescent="0.35">
      <c r="A1014" t="s">
        <v>158</v>
      </c>
      <c r="B1014" t="s">
        <v>496</v>
      </c>
      <c r="C1014" t="s">
        <v>497</v>
      </c>
      <c r="D1014" t="s">
        <v>170</v>
      </c>
      <c r="E1014" t="s">
        <v>292</v>
      </c>
      <c r="F1014" s="328"/>
      <c r="G1014" s="328"/>
      <c r="H1014" s="328"/>
      <c r="I1014" s="328"/>
      <c r="J1014" s="328"/>
      <c r="K1014" s="328"/>
      <c r="L1014" s="328"/>
      <c r="M1014" s="328"/>
    </row>
    <row r="1015" spans="1:13" x14ac:dyDescent="0.35">
      <c r="A1015" t="s">
        <v>158</v>
      </c>
      <c r="B1015" t="s">
        <v>498</v>
      </c>
      <c r="C1015" t="s">
        <v>499</v>
      </c>
      <c r="D1015" t="s">
        <v>170</v>
      </c>
      <c r="E1015" t="s">
        <v>292</v>
      </c>
      <c r="F1015" s="328"/>
      <c r="G1015" s="328"/>
      <c r="H1015" s="328"/>
      <c r="I1015" s="328"/>
      <c r="J1015" s="328"/>
      <c r="K1015" s="328"/>
      <c r="L1015" s="328"/>
      <c r="M1015" s="328"/>
    </row>
    <row r="1016" spans="1:13" x14ac:dyDescent="0.35">
      <c r="A1016" t="s">
        <v>158</v>
      </c>
      <c r="B1016" t="s">
        <v>500</v>
      </c>
      <c r="C1016" t="s">
        <v>501</v>
      </c>
      <c r="D1016" t="s">
        <v>170</v>
      </c>
      <c r="E1016" t="s">
        <v>292</v>
      </c>
      <c r="F1016" s="328"/>
      <c r="G1016" s="328"/>
      <c r="H1016" s="328"/>
      <c r="I1016" s="328"/>
      <c r="J1016" s="328"/>
      <c r="K1016" s="328"/>
      <c r="L1016" s="328"/>
      <c r="M1016" s="328"/>
    </row>
    <row r="1017" spans="1:13" x14ac:dyDescent="0.35">
      <c r="A1017" t="s">
        <v>158</v>
      </c>
      <c r="B1017" t="s">
        <v>502</v>
      </c>
      <c r="C1017" t="s">
        <v>503</v>
      </c>
      <c r="D1017" t="s">
        <v>170</v>
      </c>
      <c r="E1017" t="s">
        <v>292</v>
      </c>
      <c r="F1017" s="328"/>
      <c r="G1017" s="328"/>
      <c r="H1017" s="328"/>
      <c r="I1017" s="328"/>
      <c r="J1017" s="328"/>
      <c r="K1017" s="328"/>
      <c r="L1017" s="328"/>
      <c r="M1017" s="328"/>
    </row>
    <row r="1018" spans="1:13" x14ac:dyDescent="0.35">
      <c r="A1018" t="s">
        <v>158</v>
      </c>
      <c r="B1018" t="s">
        <v>504</v>
      </c>
      <c r="C1018" t="s">
        <v>505</v>
      </c>
      <c r="D1018" t="s">
        <v>170</v>
      </c>
      <c r="E1018" t="s">
        <v>292</v>
      </c>
      <c r="F1018" s="328"/>
      <c r="G1018" s="328"/>
      <c r="H1018" s="328"/>
      <c r="I1018" s="328"/>
      <c r="J1018" s="328"/>
      <c r="K1018" s="328"/>
      <c r="L1018" s="328"/>
      <c r="M1018" s="328"/>
    </row>
    <row r="1019" spans="1:13" x14ac:dyDescent="0.35">
      <c r="A1019" t="s">
        <v>158</v>
      </c>
      <c r="B1019" t="s">
        <v>506</v>
      </c>
      <c r="C1019" t="s">
        <v>507</v>
      </c>
      <c r="D1019" t="s">
        <v>170</v>
      </c>
      <c r="E1019" t="s">
        <v>292</v>
      </c>
      <c r="F1019" s="328"/>
      <c r="G1019" s="328"/>
      <c r="H1019" s="328"/>
      <c r="I1019" s="328"/>
      <c r="J1019" s="328"/>
      <c r="K1019" s="328"/>
      <c r="L1019" s="328"/>
      <c r="M1019" s="328"/>
    </row>
    <row r="1020" spans="1:13" x14ac:dyDescent="0.35">
      <c r="A1020" t="s">
        <v>158</v>
      </c>
      <c r="B1020" t="s">
        <v>508</v>
      </c>
      <c r="C1020" t="s">
        <v>509</v>
      </c>
      <c r="D1020" t="s">
        <v>170</v>
      </c>
      <c r="E1020" t="s">
        <v>292</v>
      </c>
      <c r="F1020" s="328"/>
      <c r="G1020" s="328"/>
      <c r="H1020" s="328"/>
      <c r="I1020" s="328"/>
      <c r="J1020" s="328"/>
      <c r="K1020" s="328"/>
      <c r="L1020" s="328"/>
      <c r="M1020" s="328"/>
    </row>
    <row r="1021" spans="1:13" x14ac:dyDescent="0.35">
      <c r="A1021" t="s">
        <v>158</v>
      </c>
      <c r="B1021" t="s">
        <v>510</v>
      </c>
      <c r="C1021" t="s">
        <v>511</v>
      </c>
      <c r="D1021" t="s">
        <v>170</v>
      </c>
      <c r="E1021" t="s">
        <v>292</v>
      </c>
      <c r="F1021" s="328"/>
      <c r="G1021" s="328"/>
      <c r="H1021" s="328"/>
      <c r="I1021" s="328"/>
      <c r="J1021" s="328"/>
      <c r="K1021" s="328"/>
      <c r="L1021" s="328"/>
      <c r="M1021" s="328"/>
    </row>
    <row r="1022" spans="1:13" x14ac:dyDescent="0.35">
      <c r="A1022" t="s">
        <v>158</v>
      </c>
      <c r="B1022" t="s">
        <v>512</v>
      </c>
      <c r="C1022" t="s">
        <v>513</v>
      </c>
      <c r="D1022" t="s">
        <v>170</v>
      </c>
      <c r="E1022" t="s">
        <v>292</v>
      </c>
      <c r="F1022" s="328"/>
      <c r="G1022" s="328"/>
      <c r="H1022" s="328"/>
      <c r="I1022" s="328"/>
      <c r="J1022" s="328"/>
      <c r="K1022" s="328"/>
      <c r="L1022" s="328"/>
      <c r="M1022" s="328"/>
    </row>
    <row r="1023" spans="1:13" x14ac:dyDescent="0.35">
      <c r="A1023" t="s">
        <v>158</v>
      </c>
      <c r="B1023" t="s">
        <v>514</v>
      </c>
      <c r="C1023" t="s">
        <v>515</v>
      </c>
      <c r="D1023" t="s">
        <v>170</v>
      </c>
      <c r="E1023" t="s">
        <v>292</v>
      </c>
      <c r="F1023" s="328"/>
      <c r="G1023" s="328"/>
      <c r="H1023" s="328"/>
      <c r="I1023" s="328"/>
      <c r="J1023" s="328"/>
      <c r="K1023" s="328"/>
      <c r="L1023" s="328"/>
      <c r="M1023" s="328"/>
    </row>
    <row r="1024" spans="1:13" x14ac:dyDescent="0.35">
      <c r="A1024" t="s">
        <v>158</v>
      </c>
      <c r="B1024" t="s">
        <v>516</v>
      </c>
      <c r="C1024" t="s">
        <v>517</v>
      </c>
      <c r="D1024" t="s">
        <v>170</v>
      </c>
      <c r="E1024" t="s">
        <v>292</v>
      </c>
      <c r="F1024" s="328"/>
      <c r="G1024" s="328"/>
      <c r="H1024" s="328"/>
      <c r="I1024" s="328"/>
      <c r="J1024" s="328"/>
      <c r="K1024" s="328"/>
      <c r="L1024" s="328"/>
      <c r="M1024" s="328"/>
    </row>
    <row r="1025" spans="1:13" x14ac:dyDescent="0.35">
      <c r="A1025" t="s">
        <v>158</v>
      </c>
      <c r="B1025" t="s">
        <v>518</v>
      </c>
      <c r="C1025" t="s">
        <v>519</v>
      </c>
      <c r="D1025" t="s">
        <v>170</v>
      </c>
      <c r="E1025" t="s">
        <v>292</v>
      </c>
      <c r="F1025" s="328"/>
      <c r="G1025" s="328"/>
      <c r="H1025" s="328"/>
      <c r="I1025" s="328"/>
      <c r="J1025" s="328"/>
      <c r="K1025" s="328"/>
      <c r="L1025" s="328"/>
      <c r="M1025" s="328"/>
    </row>
    <row r="1026" spans="1:13" x14ac:dyDescent="0.35">
      <c r="A1026" t="s">
        <v>158</v>
      </c>
      <c r="B1026" t="s">
        <v>520</v>
      </c>
      <c r="C1026" t="s">
        <v>521</v>
      </c>
      <c r="D1026" t="s">
        <v>170</v>
      </c>
      <c r="E1026" t="s">
        <v>292</v>
      </c>
      <c r="F1026" s="328"/>
      <c r="G1026" s="328"/>
      <c r="H1026" s="328"/>
      <c r="I1026" s="328"/>
      <c r="J1026" s="328"/>
      <c r="K1026" s="328"/>
      <c r="L1026" s="328"/>
      <c r="M1026" s="328"/>
    </row>
    <row r="1027" spans="1:13" x14ac:dyDescent="0.35">
      <c r="A1027" t="s">
        <v>158</v>
      </c>
      <c r="B1027" t="s">
        <v>522</v>
      </c>
      <c r="C1027" t="s">
        <v>523</v>
      </c>
      <c r="D1027" t="s">
        <v>170</v>
      </c>
      <c r="E1027" t="s">
        <v>292</v>
      </c>
      <c r="F1027" s="328"/>
      <c r="G1027" s="328"/>
      <c r="H1027" s="328"/>
      <c r="I1027" s="328"/>
      <c r="J1027" s="328"/>
      <c r="K1027" s="328"/>
      <c r="L1027" s="328"/>
      <c r="M1027" s="328"/>
    </row>
    <row r="1028" spans="1:13" x14ac:dyDescent="0.35">
      <c r="A1028" t="s">
        <v>158</v>
      </c>
      <c r="B1028" t="s">
        <v>524</v>
      </c>
      <c r="C1028" t="s">
        <v>525</v>
      </c>
      <c r="D1028" t="s">
        <v>170</v>
      </c>
      <c r="E1028" t="s">
        <v>292</v>
      </c>
      <c r="F1028" s="328"/>
      <c r="G1028" s="328"/>
      <c r="H1028" s="328"/>
      <c r="I1028" s="328"/>
      <c r="J1028" s="328"/>
      <c r="K1028" s="328"/>
      <c r="L1028" s="328"/>
      <c r="M1028" s="328"/>
    </row>
    <row r="1029" spans="1:13" x14ac:dyDescent="0.35">
      <c r="A1029" t="s">
        <v>158</v>
      </c>
      <c r="B1029" t="s">
        <v>526</v>
      </c>
      <c r="C1029" t="s">
        <v>527</v>
      </c>
      <c r="D1029" t="s">
        <v>170</v>
      </c>
      <c r="E1029" t="s">
        <v>292</v>
      </c>
      <c r="F1029" s="328"/>
      <c r="G1029" s="328"/>
      <c r="H1029" s="328"/>
      <c r="I1029" s="328"/>
      <c r="J1029" s="328"/>
      <c r="K1029" s="328"/>
      <c r="L1029" s="328"/>
      <c r="M1029" s="328"/>
    </row>
    <row r="1030" spans="1:13" x14ac:dyDescent="0.35">
      <c r="A1030" t="s">
        <v>158</v>
      </c>
      <c r="B1030" t="s">
        <v>528</v>
      </c>
      <c r="C1030" t="s">
        <v>529</v>
      </c>
      <c r="D1030" t="s">
        <v>170</v>
      </c>
      <c r="E1030" t="s">
        <v>292</v>
      </c>
      <c r="F1030" s="328"/>
      <c r="G1030" s="328"/>
      <c r="H1030" s="328"/>
      <c r="I1030" s="328"/>
      <c r="J1030" s="328"/>
      <c r="K1030" s="328"/>
      <c r="L1030" s="328"/>
      <c r="M1030" s="328"/>
    </row>
    <row r="1031" spans="1:13" x14ac:dyDescent="0.35">
      <c r="A1031" t="s">
        <v>158</v>
      </c>
      <c r="B1031" t="s">
        <v>530</v>
      </c>
      <c r="C1031" t="s">
        <v>531</v>
      </c>
      <c r="D1031" t="s">
        <v>170</v>
      </c>
      <c r="E1031" t="s">
        <v>292</v>
      </c>
      <c r="F1031" s="328"/>
      <c r="G1031" s="328"/>
      <c r="H1031" s="328"/>
      <c r="I1031" s="328"/>
      <c r="J1031" s="328"/>
      <c r="K1031" s="328"/>
      <c r="L1031" s="328"/>
      <c r="M1031" s="328"/>
    </row>
    <row r="1032" spans="1:13" x14ac:dyDescent="0.35">
      <c r="A1032" t="s">
        <v>158</v>
      </c>
      <c r="B1032" t="s">
        <v>532</v>
      </c>
      <c r="C1032" t="s">
        <v>533</v>
      </c>
      <c r="D1032" t="s">
        <v>170</v>
      </c>
      <c r="E1032" t="s">
        <v>292</v>
      </c>
      <c r="F1032" s="328"/>
      <c r="G1032" s="328"/>
      <c r="H1032" s="328"/>
      <c r="I1032" s="328"/>
      <c r="J1032" s="328"/>
      <c r="K1032" s="328"/>
      <c r="L1032" s="328"/>
      <c r="M1032" s="328"/>
    </row>
    <row r="1033" spans="1:13" x14ac:dyDescent="0.35">
      <c r="A1033" t="s">
        <v>158</v>
      </c>
      <c r="B1033" t="s">
        <v>534</v>
      </c>
      <c r="C1033" t="s">
        <v>535</v>
      </c>
      <c r="D1033" t="s">
        <v>170</v>
      </c>
      <c r="E1033" t="s">
        <v>292</v>
      </c>
      <c r="F1033" s="328"/>
      <c r="G1033" s="328"/>
      <c r="H1033" s="328"/>
      <c r="I1033" s="328"/>
      <c r="J1033" s="328"/>
      <c r="K1033" s="328"/>
      <c r="L1033" s="328"/>
      <c r="M1033" s="328"/>
    </row>
    <row r="1034" spans="1:13" x14ac:dyDescent="0.35">
      <c r="A1034" t="s">
        <v>158</v>
      </c>
      <c r="B1034" t="s">
        <v>536</v>
      </c>
      <c r="C1034" t="s">
        <v>537</v>
      </c>
      <c r="D1034" t="s">
        <v>170</v>
      </c>
      <c r="E1034" t="s">
        <v>292</v>
      </c>
      <c r="F1034" s="328"/>
      <c r="G1034" s="328"/>
      <c r="H1034" s="328"/>
      <c r="I1034" s="328"/>
      <c r="J1034" s="328"/>
      <c r="K1034" s="328"/>
      <c r="L1034" s="328"/>
      <c r="M1034" s="328"/>
    </row>
    <row r="1035" spans="1:13" x14ac:dyDescent="0.35">
      <c r="A1035" t="s">
        <v>158</v>
      </c>
      <c r="B1035" t="s">
        <v>538</v>
      </c>
      <c r="C1035" t="s">
        <v>539</v>
      </c>
      <c r="D1035" t="s">
        <v>170</v>
      </c>
      <c r="E1035" t="s">
        <v>292</v>
      </c>
      <c r="F1035" s="328"/>
      <c r="G1035" s="328"/>
      <c r="H1035" s="328"/>
      <c r="I1035" s="328"/>
      <c r="J1035" s="328"/>
      <c r="K1035" s="328"/>
      <c r="L1035" s="328"/>
      <c r="M1035" s="328"/>
    </row>
    <row r="1036" spans="1:13" x14ac:dyDescent="0.35">
      <c r="A1036" t="s">
        <v>158</v>
      </c>
      <c r="B1036" t="s">
        <v>540</v>
      </c>
      <c r="C1036" t="s">
        <v>541</v>
      </c>
      <c r="D1036" t="s">
        <v>170</v>
      </c>
      <c r="E1036" t="s">
        <v>292</v>
      </c>
      <c r="F1036" s="328"/>
      <c r="G1036" s="328"/>
      <c r="H1036" s="328"/>
      <c r="I1036" s="328"/>
      <c r="J1036" s="328"/>
      <c r="K1036" s="328"/>
      <c r="L1036" s="328"/>
      <c r="M1036" s="328"/>
    </row>
    <row r="1037" spans="1:13" x14ac:dyDescent="0.35">
      <c r="A1037" t="s">
        <v>158</v>
      </c>
      <c r="B1037" t="s">
        <v>542</v>
      </c>
      <c r="C1037" t="s">
        <v>543</v>
      </c>
      <c r="D1037" t="s">
        <v>170</v>
      </c>
      <c r="E1037" t="s">
        <v>292</v>
      </c>
      <c r="F1037" s="328"/>
      <c r="G1037" s="328"/>
      <c r="H1037" s="328"/>
      <c r="I1037" s="328"/>
      <c r="J1037" s="328"/>
      <c r="K1037" s="328"/>
      <c r="L1037" s="328"/>
      <c r="M1037" s="328"/>
    </row>
    <row r="1038" spans="1:13" x14ac:dyDescent="0.35">
      <c r="A1038" t="s">
        <v>158</v>
      </c>
      <c r="B1038" t="s">
        <v>544</v>
      </c>
      <c r="C1038" t="s">
        <v>545</v>
      </c>
      <c r="D1038" t="s">
        <v>170</v>
      </c>
      <c r="E1038" t="s">
        <v>292</v>
      </c>
      <c r="F1038" s="328"/>
      <c r="G1038" s="328"/>
      <c r="H1038" s="328"/>
      <c r="I1038" s="328"/>
      <c r="J1038" s="328"/>
      <c r="K1038" s="328"/>
      <c r="L1038" s="328"/>
      <c r="M1038" s="328"/>
    </row>
    <row r="1039" spans="1:13" x14ac:dyDescent="0.35">
      <c r="A1039" t="s">
        <v>158</v>
      </c>
      <c r="B1039" t="s">
        <v>546</v>
      </c>
      <c r="C1039" t="s">
        <v>547</v>
      </c>
      <c r="D1039" t="s">
        <v>170</v>
      </c>
      <c r="E1039" t="s">
        <v>292</v>
      </c>
      <c r="F1039" s="328"/>
      <c r="G1039" s="328"/>
      <c r="H1039" s="328"/>
      <c r="I1039" s="328"/>
      <c r="J1039" s="328"/>
      <c r="K1039" s="328"/>
      <c r="L1039" s="328"/>
      <c r="M1039" s="328"/>
    </row>
    <row r="1040" spans="1:13" x14ac:dyDescent="0.35">
      <c r="A1040" t="s">
        <v>158</v>
      </c>
      <c r="B1040" t="s">
        <v>548</v>
      </c>
      <c r="C1040" t="s">
        <v>549</v>
      </c>
      <c r="D1040" t="s">
        <v>170</v>
      </c>
      <c r="E1040" t="s">
        <v>292</v>
      </c>
      <c r="F1040" s="328"/>
      <c r="G1040" s="328"/>
      <c r="H1040" s="328"/>
      <c r="I1040" s="328"/>
      <c r="J1040" s="328"/>
      <c r="K1040" s="328"/>
      <c r="L1040" s="328"/>
      <c r="M1040" s="328"/>
    </row>
    <row r="1041" spans="1:13" x14ac:dyDescent="0.35">
      <c r="A1041" t="s">
        <v>158</v>
      </c>
      <c r="B1041" t="s">
        <v>550</v>
      </c>
      <c r="C1041" t="s">
        <v>551</v>
      </c>
      <c r="D1041" t="s">
        <v>170</v>
      </c>
      <c r="E1041" t="s">
        <v>292</v>
      </c>
      <c r="F1041" s="328"/>
      <c r="G1041" s="328"/>
      <c r="H1041" s="328"/>
      <c r="I1041" s="328"/>
      <c r="J1041" s="328"/>
      <c r="K1041" s="328"/>
      <c r="L1041" s="328"/>
      <c r="M1041" s="328"/>
    </row>
    <row r="1042" spans="1:13" x14ac:dyDescent="0.35">
      <c r="A1042" t="s">
        <v>158</v>
      </c>
      <c r="B1042" t="s">
        <v>552</v>
      </c>
      <c r="C1042" t="s">
        <v>553</v>
      </c>
      <c r="D1042" t="s">
        <v>170</v>
      </c>
      <c r="E1042" t="s">
        <v>292</v>
      </c>
      <c r="F1042" s="328"/>
      <c r="G1042" s="328"/>
      <c r="H1042" s="328"/>
      <c r="I1042" s="328"/>
      <c r="J1042" s="328"/>
      <c r="K1042" s="328"/>
      <c r="L1042" s="328"/>
      <c r="M1042" s="328"/>
    </row>
    <row r="1043" spans="1:13" x14ac:dyDescent="0.35">
      <c r="A1043" t="s">
        <v>158</v>
      </c>
      <c r="B1043" t="s">
        <v>554</v>
      </c>
      <c r="C1043" t="s">
        <v>555</v>
      </c>
      <c r="D1043" t="s">
        <v>170</v>
      </c>
      <c r="E1043" t="s">
        <v>292</v>
      </c>
      <c r="F1043" s="328"/>
      <c r="G1043" s="328"/>
      <c r="H1043" s="328"/>
      <c r="I1043" s="328"/>
      <c r="J1043" s="328"/>
      <c r="K1043" s="328"/>
      <c r="L1043" s="328"/>
      <c r="M1043" s="328"/>
    </row>
    <row r="1044" spans="1:13" x14ac:dyDescent="0.35">
      <c r="A1044" t="s">
        <v>158</v>
      </c>
      <c r="B1044" t="s">
        <v>556</v>
      </c>
      <c r="C1044" t="s">
        <v>557</v>
      </c>
      <c r="D1044" t="s">
        <v>170</v>
      </c>
      <c r="E1044" t="s">
        <v>292</v>
      </c>
      <c r="F1044" s="328"/>
      <c r="G1044" s="328"/>
      <c r="H1044" s="328"/>
      <c r="I1044" s="328"/>
      <c r="J1044" s="328"/>
      <c r="K1044" s="328"/>
      <c r="L1044" s="328"/>
      <c r="M1044" s="328"/>
    </row>
    <row r="1045" spans="1:13" x14ac:dyDescent="0.35">
      <c r="A1045" t="s">
        <v>158</v>
      </c>
      <c r="B1045" t="s">
        <v>558</v>
      </c>
      <c r="C1045" t="s">
        <v>559</v>
      </c>
      <c r="D1045" t="s">
        <v>170</v>
      </c>
      <c r="E1045" t="s">
        <v>292</v>
      </c>
      <c r="F1045" s="328"/>
      <c r="G1045" s="328"/>
      <c r="H1045" s="328"/>
      <c r="I1045" s="328"/>
      <c r="J1045" s="328"/>
      <c r="K1045" s="328"/>
      <c r="L1045" s="328"/>
      <c r="M1045" s="328"/>
    </row>
    <row r="1046" spans="1:13" x14ac:dyDescent="0.35">
      <c r="A1046" t="s">
        <v>158</v>
      </c>
      <c r="B1046" t="s">
        <v>560</v>
      </c>
      <c r="C1046" t="s">
        <v>561</v>
      </c>
      <c r="D1046" t="s">
        <v>170</v>
      </c>
      <c r="E1046" t="s">
        <v>292</v>
      </c>
      <c r="F1046" s="328"/>
      <c r="G1046" s="328"/>
      <c r="H1046" s="328"/>
      <c r="I1046" s="328"/>
      <c r="J1046" s="328"/>
      <c r="K1046" s="328"/>
      <c r="L1046" s="328"/>
      <c r="M1046" s="328"/>
    </row>
    <row r="1047" spans="1:13" x14ac:dyDescent="0.35">
      <c r="A1047" t="s">
        <v>158</v>
      </c>
      <c r="B1047" t="s">
        <v>562</v>
      </c>
      <c r="C1047" t="s">
        <v>563</v>
      </c>
      <c r="D1047" t="s">
        <v>170</v>
      </c>
      <c r="E1047" t="s">
        <v>292</v>
      </c>
      <c r="F1047" s="328"/>
      <c r="G1047" s="328"/>
      <c r="H1047" s="328"/>
      <c r="I1047" s="328"/>
      <c r="J1047" s="328"/>
      <c r="K1047" s="328"/>
      <c r="L1047" s="328"/>
      <c r="M1047" s="328"/>
    </row>
    <row r="1048" spans="1:13" x14ac:dyDescent="0.35">
      <c r="A1048" t="s">
        <v>158</v>
      </c>
      <c r="B1048" t="s">
        <v>564</v>
      </c>
      <c r="C1048" t="s">
        <v>565</v>
      </c>
      <c r="D1048" t="s">
        <v>170</v>
      </c>
      <c r="E1048" t="s">
        <v>292</v>
      </c>
      <c r="F1048" s="328"/>
      <c r="G1048" s="328"/>
      <c r="H1048" s="328"/>
      <c r="I1048" s="328"/>
      <c r="J1048" s="328"/>
      <c r="K1048" s="328"/>
      <c r="L1048" s="328"/>
      <c r="M1048" s="328"/>
    </row>
    <row r="1049" spans="1:13" x14ac:dyDescent="0.35">
      <c r="A1049" t="s">
        <v>158</v>
      </c>
      <c r="B1049" t="s">
        <v>566</v>
      </c>
      <c r="C1049" t="s">
        <v>567</v>
      </c>
      <c r="D1049" t="s">
        <v>170</v>
      </c>
      <c r="E1049" t="s">
        <v>292</v>
      </c>
      <c r="F1049" s="328"/>
      <c r="G1049" s="328"/>
      <c r="H1049" s="328"/>
      <c r="I1049" s="328"/>
      <c r="J1049" s="328"/>
      <c r="K1049" s="328"/>
      <c r="L1049" s="328"/>
      <c r="M1049" s="328"/>
    </row>
    <row r="1050" spans="1:13" x14ac:dyDescent="0.35">
      <c r="A1050" t="s">
        <v>158</v>
      </c>
      <c r="B1050" t="s">
        <v>568</v>
      </c>
      <c r="C1050" t="s">
        <v>569</v>
      </c>
      <c r="D1050" t="s">
        <v>170</v>
      </c>
      <c r="E1050" t="s">
        <v>292</v>
      </c>
      <c r="F1050" s="328"/>
      <c r="G1050" s="328"/>
      <c r="H1050" s="328"/>
      <c r="I1050" s="328"/>
      <c r="J1050" s="328"/>
      <c r="K1050" s="328"/>
      <c r="L1050" s="328"/>
      <c r="M1050" s="328"/>
    </row>
    <row r="1051" spans="1:13" x14ac:dyDescent="0.35">
      <c r="A1051" t="s">
        <v>158</v>
      </c>
      <c r="B1051" t="s">
        <v>570</v>
      </c>
      <c r="C1051" t="s">
        <v>571</v>
      </c>
      <c r="D1051" t="s">
        <v>170</v>
      </c>
      <c r="E1051" t="s">
        <v>292</v>
      </c>
      <c r="F1051" s="328"/>
      <c r="G1051" s="328"/>
      <c r="H1051" s="328"/>
      <c r="I1051" s="328"/>
      <c r="J1051" s="328"/>
      <c r="K1051" s="328"/>
      <c r="L1051" s="328"/>
      <c r="M1051" s="328"/>
    </row>
    <row r="1052" spans="1:13" x14ac:dyDescent="0.35">
      <c r="A1052" t="s">
        <v>158</v>
      </c>
      <c r="B1052" t="s">
        <v>572</v>
      </c>
      <c r="C1052" t="s">
        <v>573</v>
      </c>
      <c r="D1052" t="s">
        <v>170</v>
      </c>
      <c r="E1052" t="s">
        <v>292</v>
      </c>
      <c r="F1052" s="328"/>
      <c r="G1052" s="328"/>
      <c r="H1052" s="328"/>
      <c r="I1052" s="328"/>
      <c r="J1052" s="328"/>
      <c r="K1052" s="328"/>
      <c r="L1052" s="328"/>
      <c r="M1052" s="328"/>
    </row>
    <row r="1053" spans="1:13" x14ac:dyDescent="0.35">
      <c r="A1053" t="s">
        <v>158</v>
      </c>
      <c r="B1053" t="s">
        <v>574</v>
      </c>
      <c r="C1053" t="s">
        <v>575</v>
      </c>
      <c r="D1053" t="s">
        <v>170</v>
      </c>
      <c r="E1053" t="s">
        <v>292</v>
      </c>
      <c r="F1053" s="328"/>
      <c r="G1053" s="328"/>
      <c r="H1053" s="328"/>
      <c r="I1053" s="328"/>
      <c r="J1053" s="328"/>
      <c r="K1053" s="328"/>
      <c r="L1053" s="328"/>
      <c r="M1053" s="328"/>
    </row>
    <row r="1054" spans="1:13" x14ac:dyDescent="0.35">
      <c r="A1054" t="s">
        <v>158</v>
      </c>
      <c r="B1054" t="s">
        <v>576</v>
      </c>
      <c r="C1054" t="s">
        <v>577</v>
      </c>
      <c r="D1054" t="s">
        <v>170</v>
      </c>
      <c r="E1054" t="s">
        <v>292</v>
      </c>
      <c r="F1054" s="328"/>
      <c r="G1054" s="328"/>
      <c r="H1054" s="328"/>
      <c r="I1054" s="328"/>
      <c r="J1054" s="328"/>
      <c r="K1054" s="328"/>
      <c r="L1054" s="328"/>
      <c r="M1054" s="328"/>
    </row>
    <row r="1055" spans="1:13" x14ac:dyDescent="0.35">
      <c r="A1055" t="s">
        <v>158</v>
      </c>
      <c r="B1055" t="s">
        <v>578</v>
      </c>
      <c r="C1055" t="s">
        <v>579</v>
      </c>
      <c r="D1055" t="s">
        <v>170</v>
      </c>
      <c r="E1055" t="s">
        <v>292</v>
      </c>
      <c r="F1055" s="328"/>
      <c r="G1055" s="328"/>
      <c r="H1055" s="328"/>
      <c r="I1055" s="328"/>
      <c r="J1055" s="328"/>
      <c r="K1055" s="328"/>
      <c r="L1055" s="328"/>
      <c r="M1055" s="328"/>
    </row>
    <row r="1056" spans="1:13" x14ac:dyDescent="0.35">
      <c r="A1056" t="s">
        <v>158</v>
      </c>
      <c r="B1056" t="s">
        <v>580</v>
      </c>
      <c r="C1056" t="s">
        <v>581</v>
      </c>
      <c r="D1056" t="s">
        <v>170</v>
      </c>
      <c r="E1056" t="s">
        <v>292</v>
      </c>
      <c r="F1056" s="328"/>
      <c r="G1056" s="328"/>
      <c r="H1056" s="328"/>
      <c r="I1056" s="328"/>
      <c r="J1056" s="328"/>
      <c r="K1056" s="328"/>
      <c r="L1056" s="328"/>
      <c r="M1056" s="328"/>
    </row>
    <row r="1057" spans="1:13" x14ac:dyDescent="0.35">
      <c r="A1057" t="s">
        <v>158</v>
      </c>
      <c r="B1057" t="s">
        <v>582</v>
      </c>
      <c r="C1057" t="s">
        <v>583</v>
      </c>
      <c r="D1057" t="s">
        <v>170</v>
      </c>
      <c r="E1057" t="s">
        <v>292</v>
      </c>
      <c r="F1057" s="328"/>
      <c r="G1057" s="328"/>
      <c r="H1057" s="328"/>
      <c r="I1057" s="328"/>
      <c r="J1057" s="328"/>
      <c r="K1057" s="328"/>
      <c r="L1057" s="328"/>
      <c r="M1057" s="328"/>
    </row>
    <row r="1058" spans="1:13" x14ac:dyDescent="0.35">
      <c r="A1058" t="s">
        <v>158</v>
      </c>
      <c r="B1058" t="s">
        <v>584</v>
      </c>
      <c r="C1058" t="s">
        <v>585</v>
      </c>
      <c r="D1058" t="s">
        <v>170</v>
      </c>
      <c r="E1058" t="s">
        <v>292</v>
      </c>
      <c r="F1058" s="328"/>
      <c r="G1058" s="328"/>
      <c r="H1058" s="328"/>
      <c r="I1058" s="328"/>
      <c r="J1058" s="328"/>
      <c r="K1058" s="328"/>
      <c r="L1058" s="328"/>
      <c r="M1058" s="328"/>
    </row>
    <row r="1059" spans="1:13" x14ac:dyDescent="0.35">
      <c r="A1059" t="s">
        <v>158</v>
      </c>
      <c r="B1059" t="s">
        <v>586</v>
      </c>
      <c r="C1059" t="s">
        <v>587</v>
      </c>
      <c r="D1059" t="s">
        <v>170</v>
      </c>
      <c r="E1059" t="s">
        <v>292</v>
      </c>
      <c r="F1059" s="328"/>
      <c r="G1059" s="328"/>
      <c r="H1059" s="328"/>
      <c r="I1059" s="328"/>
      <c r="J1059" s="328"/>
      <c r="K1059" s="328"/>
      <c r="L1059" s="328"/>
      <c r="M1059" s="328"/>
    </row>
    <row r="1060" spans="1:13" x14ac:dyDescent="0.35">
      <c r="A1060" t="s">
        <v>158</v>
      </c>
      <c r="B1060" t="s">
        <v>588</v>
      </c>
      <c r="C1060" t="s">
        <v>589</v>
      </c>
      <c r="D1060" t="s">
        <v>170</v>
      </c>
      <c r="E1060" t="s">
        <v>292</v>
      </c>
      <c r="F1060" s="328"/>
      <c r="G1060" s="328"/>
      <c r="H1060" s="328"/>
      <c r="I1060" s="328"/>
      <c r="J1060" s="328"/>
      <c r="K1060" s="328"/>
      <c r="L1060" s="328"/>
      <c r="M1060" s="328"/>
    </row>
    <row r="1061" spans="1:13" x14ac:dyDescent="0.35">
      <c r="A1061" t="s">
        <v>158</v>
      </c>
      <c r="B1061" t="s">
        <v>590</v>
      </c>
      <c r="C1061" t="s">
        <v>591</v>
      </c>
      <c r="D1061" t="s">
        <v>170</v>
      </c>
      <c r="E1061" t="s">
        <v>292</v>
      </c>
      <c r="F1061" s="328"/>
      <c r="G1061" s="328"/>
      <c r="H1061" s="328"/>
      <c r="I1061" s="328"/>
      <c r="J1061" s="328"/>
      <c r="K1061" s="328"/>
      <c r="L1061" s="328"/>
      <c r="M1061" s="328"/>
    </row>
    <row r="1062" spans="1:13" x14ac:dyDescent="0.35">
      <c r="A1062" t="s">
        <v>158</v>
      </c>
      <c r="B1062" t="s">
        <v>592</v>
      </c>
      <c r="C1062" t="s">
        <v>593</v>
      </c>
      <c r="D1062" t="s">
        <v>170</v>
      </c>
      <c r="E1062" t="s">
        <v>292</v>
      </c>
      <c r="F1062" s="328"/>
      <c r="G1062" s="328"/>
      <c r="H1062" s="328"/>
      <c r="I1062" s="328"/>
      <c r="J1062" s="328"/>
      <c r="K1062" s="328"/>
      <c r="L1062" s="328"/>
      <c r="M1062" s="328"/>
    </row>
    <row r="1063" spans="1:13" x14ac:dyDescent="0.35">
      <c r="A1063" t="s">
        <v>158</v>
      </c>
      <c r="B1063" t="s">
        <v>594</v>
      </c>
      <c r="C1063" t="s">
        <v>595</v>
      </c>
      <c r="D1063" t="s">
        <v>170</v>
      </c>
      <c r="E1063" t="s">
        <v>292</v>
      </c>
      <c r="F1063" s="328"/>
      <c r="G1063" s="328"/>
      <c r="H1063" s="328"/>
      <c r="I1063" s="328"/>
      <c r="J1063" s="328"/>
      <c r="K1063" s="328"/>
      <c r="L1063" s="328"/>
      <c r="M1063" s="328"/>
    </row>
    <row r="1064" spans="1:13" x14ac:dyDescent="0.35">
      <c r="A1064" t="s">
        <v>158</v>
      </c>
      <c r="B1064" t="s">
        <v>596</v>
      </c>
      <c r="C1064" t="s">
        <v>597</v>
      </c>
      <c r="D1064" t="s">
        <v>170</v>
      </c>
      <c r="E1064" t="s">
        <v>292</v>
      </c>
      <c r="F1064" s="328"/>
      <c r="G1064" s="328"/>
      <c r="H1064" s="328"/>
      <c r="I1064" s="328"/>
      <c r="J1064" s="328"/>
      <c r="K1064" s="328"/>
      <c r="L1064" s="328"/>
      <c r="M1064" s="328"/>
    </row>
    <row r="1065" spans="1:13" x14ac:dyDescent="0.35">
      <c r="A1065" t="s">
        <v>158</v>
      </c>
      <c r="B1065" t="s">
        <v>598</v>
      </c>
      <c r="C1065" t="s">
        <v>599</v>
      </c>
      <c r="D1065" t="s">
        <v>170</v>
      </c>
      <c r="E1065" t="s">
        <v>292</v>
      </c>
      <c r="F1065" s="328"/>
      <c r="G1065" s="328"/>
      <c r="H1065" s="328"/>
      <c r="I1065" s="328"/>
      <c r="J1065" s="328"/>
      <c r="K1065" s="328"/>
      <c r="L1065" s="328"/>
      <c r="M1065" s="328"/>
    </row>
    <row r="1066" spans="1:13" x14ac:dyDescent="0.35">
      <c r="A1066" t="s">
        <v>158</v>
      </c>
      <c r="B1066" t="s">
        <v>600</v>
      </c>
      <c r="C1066" t="s">
        <v>601</v>
      </c>
      <c r="D1066" t="s">
        <v>170</v>
      </c>
      <c r="E1066" t="s">
        <v>292</v>
      </c>
      <c r="F1066" s="328"/>
      <c r="G1066" s="328"/>
      <c r="H1066" s="328"/>
      <c r="I1066" s="328"/>
      <c r="J1066" s="328"/>
      <c r="K1066" s="328"/>
      <c r="L1066" s="328"/>
      <c r="M1066" s="328"/>
    </row>
    <row r="1067" spans="1:13" x14ac:dyDescent="0.35">
      <c r="A1067" t="s">
        <v>158</v>
      </c>
      <c r="B1067" t="s">
        <v>602</v>
      </c>
      <c r="C1067" t="s">
        <v>603</v>
      </c>
      <c r="D1067" t="s">
        <v>170</v>
      </c>
      <c r="E1067" t="s">
        <v>292</v>
      </c>
      <c r="F1067" s="328"/>
      <c r="G1067" s="328"/>
      <c r="H1067" s="328"/>
      <c r="I1067" s="328"/>
      <c r="J1067" s="328"/>
      <c r="K1067" s="328"/>
      <c r="L1067" s="328"/>
      <c r="M1067" s="328"/>
    </row>
    <row r="1068" spans="1:13" x14ac:dyDescent="0.35">
      <c r="A1068" t="s">
        <v>158</v>
      </c>
      <c r="B1068" t="s">
        <v>604</v>
      </c>
      <c r="C1068" t="s">
        <v>605</v>
      </c>
      <c r="D1068" t="s">
        <v>170</v>
      </c>
      <c r="E1068" t="s">
        <v>292</v>
      </c>
      <c r="F1068" s="328"/>
      <c r="G1068" s="328"/>
      <c r="H1068" s="328"/>
      <c r="I1068" s="328"/>
      <c r="J1068" s="328"/>
      <c r="K1068" s="328"/>
      <c r="L1068" s="328"/>
      <c r="M1068" s="328"/>
    </row>
    <row r="1069" spans="1:13" x14ac:dyDescent="0.35">
      <c r="A1069" t="s">
        <v>158</v>
      </c>
      <c r="B1069" t="s">
        <v>606</v>
      </c>
      <c r="C1069" t="s">
        <v>607</v>
      </c>
      <c r="D1069" t="s">
        <v>170</v>
      </c>
      <c r="E1069" t="s">
        <v>292</v>
      </c>
      <c r="F1069" s="328"/>
      <c r="G1069" s="328"/>
      <c r="H1069" s="328"/>
      <c r="I1069" s="328"/>
      <c r="J1069" s="328"/>
      <c r="K1069" s="328"/>
      <c r="L1069" s="328"/>
      <c r="M1069" s="328"/>
    </row>
    <row r="1070" spans="1:13" x14ac:dyDescent="0.35">
      <c r="A1070" t="s">
        <v>158</v>
      </c>
      <c r="B1070" t="s">
        <v>608</v>
      </c>
      <c r="C1070" t="s">
        <v>609</v>
      </c>
      <c r="D1070" t="s">
        <v>170</v>
      </c>
      <c r="E1070" t="s">
        <v>292</v>
      </c>
      <c r="F1070" s="328"/>
      <c r="G1070" s="328"/>
      <c r="H1070" s="328"/>
      <c r="I1070" s="328"/>
      <c r="J1070" s="328"/>
      <c r="K1070" s="328"/>
      <c r="L1070" s="328"/>
      <c r="M1070" s="328"/>
    </row>
    <row r="1071" spans="1:13" x14ac:dyDescent="0.35">
      <c r="A1071" t="s">
        <v>158</v>
      </c>
      <c r="B1071" t="s">
        <v>610</v>
      </c>
      <c r="C1071" t="s">
        <v>611</v>
      </c>
      <c r="D1071" t="s">
        <v>170</v>
      </c>
      <c r="E1071" t="s">
        <v>292</v>
      </c>
      <c r="F1071" s="328"/>
      <c r="G1071" s="328"/>
      <c r="H1071" s="328"/>
      <c r="I1071" s="328"/>
      <c r="J1071" s="328"/>
      <c r="K1071" s="328"/>
      <c r="L1071" s="328"/>
      <c r="M1071" s="328"/>
    </row>
    <row r="1072" spans="1:13" x14ac:dyDescent="0.35">
      <c r="A1072" t="s">
        <v>158</v>
      </c>
      <c r="B1072" t="s">
        <v>612</v>
      </c>
      <c r="C1072" t="s">
        <v>613</v>
      </c>
      <c r="D1072" t="s">
        <v>170</v>
      </c>
      <c r="E1072" t="s">
        <v>292</v>
      </c>
      <c r="F1072" s="328"/>
      <c r="G1072" s="328"/>
      <c r="H1072" s="328"/>
      <c r="I1072" s="328"/>
      <c r="J1072" s="328"/>
      <c r="K1072" s="328"/>
      <c r="L1072" s="328"/>
      <c r="M1072" s="328"/>
    </row>
    <row r="1073" spans="1:13" x14ac:dyDescent="0.35">
      <c r="A1073" t="s">
        <v>158</v>
      </c>
      <c r="B1073" t="s">
        <v>614</v>
      </c>
      <c r="C1073" t="s">
        <v>615</v>
      </c>
      <c r="D1073" t="s">
        <v>170</v>
      </c>
      <c r="E1073" t="s">
        <v>292</v>
      </c>
      <c r="F1073" s="328"/>
      <c r="G1073" s="328"/>
      <c r="H1073" s="328"/>
      <c r="I1073" s="328"/>
      <c r="J1073" s="328"/>
      <c r="K1073" s="328"/>
      <c r="L1073" s="328"/>
      <c r="M1073" s="328"/>
    </row>
    <row r="1074" spans="1:13" ht="38.25" x14ac:dyDescent="0.35">
      <c r="A1074" t="s">
        <v>158</v>
      </c>
      <c r="B1074" t="s">
        <v>616</v>
      </c>
      <c r="C1074" s="327" t="s">
        <v>617</v>
      </c>
      <c r="D1074" t="s">
        <v>424</v>
      </c>
      <c r="E1074" t="s">
        <v>292</v>
      </c>
      <c r="F1074" s="444"/>
      <c r="G1074" s="444"/>
      <c r="H1074" s="444"/>
      <c r="I1074" s="444"/>
      <c r="J1074" s="444"/>
      <c r="K1074" s="444"/>
      <c r="L1074" s="444"/>
      <c r="M1074" s="444"/>
    </row>
    <row r="1075" spans="1:13" ht="25.5" x14ac:dyDescent="0.35">
      <c r="A1075" t="s">
        <v>158</v>
      </c>
      <c r="B1075" t="s">
        <v>618</v>
      </c>
      <c r="C1075" s="327" t="s">
        <v>619</v>
      </c>
      <c r="D1075" t="s">
        <v>424</v>
      </c>
      <c r="E1075" t="s">
        <v>292</v>
      </c>
      <c r="F1075" s="444"/>
      <c r="G1075" s="444"/>
      <c r="H1075" s="444"/>
      <c r="I1075" s="444"/>
      <c r="J1075" s="444"/>
      <c r="K1075" s="444"/>
      <c r="L1075" s="444"/>
      <c r="M1075" s="444"/>
    </row>
    <row r="1076" spans="1:13" ht="25.5" x14ac:dyDescent="0.35">
      <c r="A1076" t="s">
        <v>158</v>
      </c>
      <c r="B1076" t="s">
        <v>620</v>
      </c>
      <c r="C1076" s="327" t="s">
        <v>621</v>
      </c>
      <c r="D1076" t="s">
        <v>176</v>
      </c>
      <c r="E1076" t="s">
        <v>292</v>
      </c>
      <c r="F1076" s="445"/>
      <c r="G1076" s="445"/>
      <c r="H1076" s="445"/>
      <c r="I1076" s="445"/>
      <c r="J1076" s="445"/>
      <c r="K1076" s="445"/>
      <c r="L1076" s="445"/>
      <c r="M1076" s="445"/>
    </row>
    <row r="1077" spans="1:13" x14ac:dyDescent="0.35">
      <c r="A1077" t="s">
        <v>158</v>
      </c>
      <c r="B1077" t="s">
        <v>622</v>
      </c>
      <c r="C1077" t="s">
        <v>623</v>
      </c>
      <c r="D1077" t="s">
        <v>424</v>
      </c>
      <c r="E1077" t="s">
        <v>292</v>
      </c>
      <c r="F1077" s="444"/>
      <c r="G1077" s="444"/>
      <c r="H1077" s="444"/>
      <c r="I1077" s="444"/>
      <c r="J1077" s="444"/>
      <c r="K1077" s="444"/>
      <c r="L1077" s="444"/>
      <c r="M1077" s="444"/>
    </row>
    <row r="1078" spans="1:13" x14ac:dyDescent="0.35">
      <c r="A1078" t="s">
        <v>158</v>
      </c>
      <c r="B1078" t="s">
        <v>624</v>
      </c>
      <c r="C1078" t="s">
        <v>625</v>
      </c>
      <c r="D1078" t="s">
        <v>424</v>
      </c>
      <c r="E1078" t="s">
        <v>292</v>
      </c>
      <c r="F1078" s="444"/>
      <c r="G1078" s="444"/>
      <c r="H1078" s="444"/>
      <c r="I1078" s="444"/>
      <c r="J1078" s="444"/>
      <c r="K1078" s="444"/>
      <c r="L1078" s="444"/>
      <c r="M1078" s="444"/>
    </row>
    <row r="1079" spans="1:13" x14ac:dyDescent="0.35">
      <c r="A1079" t="s">
        <v>158</v>
      </c>
      <c r="B1079" t="s">
        <v>626</v>
      </c>
      <c r="C1079" t="s">
        <v>627</v>
      </c>
      <c r="D1079" t="s">
        <v>424</v>
      </c>
      <c r="E1079" t="s">
        <v>292</v>
      </c>
      <c r="F1079" s="444"/>
      <c r="G1079" s="444"/>
      <c r="H1079" s="444"/>
      <c r="I1079" s="444"/>
      <c r="J1079" s="444"/>
      <c r="K1079" s="444"/>
      <c r="L1079" s="444"/>
      <c r="M1079" s="444"/>
    </row>
    <row r="1080" spans="1:13" x14ac:dyDescent="0.35">
      <c r="A1080" t="s">
        <v>158</v>
      </c>
      <c r="B1080" t="s">
        <v>628</v>
      </c>
      <c r="C1080" t="s">
        <v>629</v>
      </c>
      <c r="D1080" t="s">
        <v>424</v>
      </c>
      <c r="E1080" t="s">
        <v>292</v>
      </c>
      <c r="F1080" s="444"/>
      <c r="G1080" s="444"/>
      <c r="H1080" s="444"/>
      <c r="I1080" s="444"/>
      <c r="J1080" s="444"/>
      <c r="K1080" s="444"/>
      <c r="L1080" s="444"/>
      <c r="M1080" s="444"/>
    </row>
    <row r="1081" spans="1:13" x14ac:dyDescent="0.35">
      <c r="A1081" t="s">
        <v>158</v>
      </c>
      <c r="B1081" t="s">
        <v>630</v>
      </c>
      <c r="C1081" t="s">
        <v>631</v>
      </c>
      <c r="D1081" t="s">
        <v>188</v>
      </c>
      <c r="E1081" t="s">
        <v>292</v>
      </c>
      <c r="F1081" s="446"/>
      <c r="G1081" s="446"/>
      <c r="H1081" s="446"/>
      <c r="I1081" s="446"/>
      <c r="J1081" s="446"/>
      <c r="K1081" s="446"/>
      <c r="L1081" s="446"/>
      <c r="M1081" s="446"/>
    </row>
    <row r="1082" spans="1:13" x14ac:dyDescent="0.35">
      <c r="A1082" t="s">
        <v>158</v>
      </c>
      <c r="B1082" t="s">
        <v>632</v>
      </c>
      <c r="C1082" t="s">
        <v>633</v>
      </c>
      <c r="D1082" t="s">
        <v>188</v>
      </c>
      <c r="E1082" t="s">
        <v>292</v>
      </c>
      <c r="F1082" s="446"/>
      <c r="G1082" s="446"/>
      <c r="H1082" s="446"/>
      <c r="I1082" s="446"/>
      <c r="J1082" s="446"/>
      <c r="K1082" s="446"/>
      <c r="L1082" s="446"/>
      <c r="M1082" s="446"/>
    </row>
    <row r="1083" spans="1:13" x14ac:dyDescent="0.35">
      <c r="A1083" t="s">
        <v>158</v>
      </c>
      <c r="B1083" t="s">
        <v>634</v>
      </c>
      <c r="C1083" t="s">
        <v>635</v>
      </c>
      <c r="D1083" t="s">
        <v>636</v>
      </c>
      <c r="E1083" t="s">
        <v>292</v>
      </c>
      <c r="F1083" s="446"/>
      <c r="G1083" s="446"/>
      <c r="H1083" s="446"/>
      <c r="I1083" s="446"/>
      <c r="J1083" s="446"/>
      <c r="K1083" s="446"/>
      <c r="L1083" s="446"/>
      <c r="M1083" s="446"/>
    </row>
    <row r="1084" spans="1:13" x14ac:dyDescent="0.35">
      <c r="A1084" t="s">
        <v>158</v>
      </c>
      <c r="B1084" t="s">
        <v>637</v>
      </c>
      <c r="C1084" t="s">
        <v>638</v>
      </c>
      <c r="D1084" t="s">
        <v>636</v>
      </c>
      <c r="E1084" t="s">
        <v>292</v>
      </c>
      <c r="F1084" s="446"/>
      <c r="G1084" s="446"/>
      <c r="H1084" s="446"/>
      <c r="I1084" s="446"/>
      <c r="J1084" s="446"/>
      <c r="K1084" s="446"/>
      <c r="L1084" s="446"/>
      <c r="M1084" s="446"/>
    </row>
    <row r="1085" spans="1:13" x14ac:dyDescent="0.35">
      <c r="A1085" t="s">
        <v>158</v>
      </c>
      <c r="B1085" t="s">
        <v>639</v>
      </c>
      <c r="C1085" t="s">
        <v>640</v>
      </c>
      <c r="D1085" t="s">
        <v>176</v>
      </c>
      <c r="E1085" t="s">
        <v>292</v>
      </c>
      <c r="F1085" s="445"/>
      <c r="G1085" s="445"/>
      <c r="H1085" s="445"/>
      <c r="I1085" s="445"/>
      <c r="J1085" s="445"/>
      <c r="K1085" s="445"/>
      <c r="L1085" s="445"/>
      <c r="M1085" s="445"/>
    </row>
    <row r="1086" spans="1:13" x14ac:dyDescent="0.35">
      <c r="A1086" t="s">
        <v>158</v>
      </c>
      <c r="B1086" t="s">
        <v>641</v>
      </c>
      <c r="C1086" t="s">
        <v>642</v>
      </c>
      <c r="D1086" t="s">
        <v>636</v>
      </c>
      <c r="E1086" t="s">
        <v>292</v>
      </c>
      <c r="F1086" s="446"/>
      <c r="G1086" s="446"/>
      <c r="H1086" s="446"/>
      <c r="I1086" s="446"/>
      <c r="J1086" s="446"/>
      <c r="K1086" s="446"/>
      <c r="L1086" s="446"/>
      <c r="M1086" s="446"/>
    </row>
    <row r="1087" spans="1:13" x14ac:dyDescent="0.35">
      <c r="A1087" t="s">
        <v>158</v>
      </c>
      <c r="B1087" t="s">
        <v>643</v>
      </c>
      <c r="C1087" t="s">
        <v>644</v>
      </c>
      <c r="D1087" t="s">
        <v>176</v>
      </c>
      <c r="E1087" t="s">
        <v>292</v>
      </c>
      <c r="F1087" s="445"/>
      <c r="G1087" s="445"/>
      <c r="H1087" s="445"/>
      <c r="I1087" s="445"/>
      <c r="J1087" s="445"/>
      <c r="K1087" s="445"/>
      <c r="L1087" s="445"/>
      <c r="M1087" s="445"/>
    </row>
    <row r="1088" spans="1:13" x14ac:dyDescent="0.35">
      <c r="A1088" t="s">
        <v>158</v>
      </c>
      <c r="B1088" t="s">
        <v>645</v>
      </c>
      <c r="C1088" t="s">
        <v>646</v>
      </c>
      <c r="D1088" t="s">
        <v>636</v>
      </c>
      <c r="E1088" t="s">
        <v>292</v>
      </c>
      <c r="F1088" s="446"/>
      <c r="G1088" s="446"/>
      <c r="H1088" s="446"/>
      <c r="I1088" s="446"/>
      <c r="J1088" s="446"/>
      <c r="K1088" s="446"/>
      <c r="L1088" s="446"/>
      <c r="M1088" s="446"/>
    </row>
    <row r="1089" spans="1:13" x14ac:dyDescent="0.35">
      <c r="A1089" t="s">
        <v>158</v>
      </c>
      <c r="B1089" t="s">
        <v>647</v>
      </c>
      <c r="C1089" t="s">
        <v>648</v>
      </c>
      <c r="D1089" t="s">
        <v>176</v>
      </c>
      <c r="E1089" t="s">
        <v>292</v>
      </c>
      <c r="F1089" s="445"/>
      <c r="G1089" s="445"/>
      <c r="H1089" s="445"/>
      <c r="I1089" s="445"/>
      <c r="J1089" s="445"/>
      <c r="K1089" s="445"/>
      <c r="L1089" s="445"/>
      <c r="M1089" s="445"/>
    </row>
    <row r="1090" spans="1:13" x14ac:dyDescent="0.35">
      <c r="A1090" t="s">
        <v>158</v>
      </c>
      <c r="B1090" t="s">
        <v>649</v>
      </c>
      <c r="C1090" t="s">
        <v>650</v>
      </c>
      <c r="D1090" t="s">
        <v>176</v>
      </c>
      <c r="E1090" t="s">
        <v>292</v>
      </c>
      <c r="F1090" s="445"/>
      <c r="G1090" s="445"/>
      <c r="H1090" s="445"/>
      <c r="I1090" s="445"/>
      <c r="J1090" s="445"/>
      <c r="K1090" s="445"/>
      <c r="L1090" s="445"/>
      <c r="M1090" s="445"/>
    </row>
    <row r="1091" spans="1:13" x14ac:dyDescent="0.35">
      <c r="A1091" t="s">
        <v>158</v>
      </c>
      <c r="B1091" t="s">
        <v>651</v>
      </c>
      <c r="C1091" t="s">
        <v>652</v>
      </c>
      <c r="D1091" t="s">
        <v>176</v>
      </c>
      <c r="E1091" t="s">
        <v>292</v>
      </c>
      <c r="F1091" s="445"/>
      <c r="G1091" s="445"/>
      <c r="H1091" s="445"/>
      <c r="I1091" s="445"/>
      <c r="J1091" s="445"/>
      <c r="K1091" s="445"/>
      <c r="L1091" s="445"/>
      <c r="M1091" s="445"/>
    </row>
    <row r="1092" spans="1:13" x14ac:dyDescent="0.35">
      <c r="A1092" t="s">
        <v>158</v>
      </c>
      <c r="B1092" t="s">
        <v>653</v>
      </c>
      <c r="C1092" t="s">
        <v>654</v>
      </c>
      <c r="D1092" t="s">
        <v>176</v>
      </c>
      <c r="E1092" t="s">
        <v>292</v>
      </c>
      <c r="F1092" s="445"/>
      <c r="G1092" s="445"/>
      <c r="H1092" s="445"/>
      <c r="I1092" s="445"/>
      <c r="J1092" s="445"/>
      <c r="K1092" s="445"/>
      <c r="L1092" s="445"/>
      <c r="M1092" s="445"/>
    </row>
    <row r="1093" spans="1:13" x14ac:dyDescent="0.35">
      <c r="A1093" t="s">
        <v>158</v>
      </c>
      <c r="B1093" t="s">
        <v>655</v>
      </c>
      <c r="C1093" t="s">
        <v>656</v>
      </c>
      <c r="D1093" t="s">
        <v>189</v>
      </c>
      <c r="E1093" t="s">
        <v>292</v>
      </c>
      <c r="F1093" s="446"/>
      <c r="G1093" s="446"/>
      <c r="H1093" s="446"/>
      <c r="I1093" s="446"/>
      <c r="J1093" s="446"/>
      <c r="K1093" s="446"/>
      <c r="L1093" s="446"/>
      <c r="M1093" s="446"/>
    </row>
    <row r="1094" spans="1:13" x14ac:dyDescent="0.35">
      <c r="A1094" t="s">
        <v>158</v>
      </c>
      <c r="B1094" t="s">
        <v>657</v>
      </c>
      <c r="C1094" t="s">
        <v>658</v>
      </c>
      <c r="D1094" t="s">
        <v>170</v>
      </c>
      <c r="E1094" t="s">
        <v>292</v>
      </c>
      <c r="F1094" s="328"/>
      <c r="G1094" s="328"/>
      <c r="H1094" s="328"/>
      <c r="I1094" s="328"/>
      <c r="J1094" s="328"/>
      <c r="K1094" s="328"/>
      <c r="L1094" s="328"/>
      <c r="M1094" s="328"/>
    </row>
    <row r="1095" spans="1:13" x14ac:dyDescent="0.35">
      <c r="A1095" t="s">
        <v>158</v>
      </c>
      <c r="B1095" t="s">
        <v>659</v>
      </c>
      <c r="C1095" t="s">
        <v>660</v>
      </c>
      <c r="D1095" t="s">
        <v>170</v>
      </c>
      <c r="E1095" t="s">
        <v>292</v>
      </c>
      <c r="F1095" s="328"/>
      <c r="G1095" s="328"/>
      <c r="H1095" s="328"/>
      <c r="I1095" s="328"/>
      <c r="J1095" s="328"/>
      <c r="K1095" s="328"/>
      <c r="L1095" s="328"/>
      <c r="M1095" s="328"/>
    </row>
    <row r="1096" spans="1:13" x14ac:dyDescent="0.35">
      <c r="A1096" t="s">
        <v>126</v>
      </c>
      <c r="B1096" t="s">
        <v>290</v>
      </c>
      <c r="C1096" t="s">
        <v>291</v>
      </c>
      <c r="D1096" t="s">
        <v>170</v>
      </c>
      <c r="E1096" t="s">
        <v>292</v>
      </c>
      <c r="F1096" s="328"/>
      <c r="G1096" s="328"/>
      <c r="H1096" s="328"/>
      <c r="I1096" s="328">
        <v>116.373</v>
      </c>
      <c r="J1096" s="328"/>
      <c r="K1096" s="328"/>
      <c r="L1096" s="328"/>
      <c r="M1096" s="328"/>
    </row>
    <row r="1097" spans="1:13" x14ac:dyDescent="0.35">
      <c r="A1097" t="s">
        <v>126</v>
      </c>
      <c r="B1097" t="s">
        <v>293</v>
      </c>
      <c r="C1097" t="s">
        <v>294</v>
      </c>
      <c r="D1097" t="s">
        <v>172</v>
      </c>
      <c r="E1097" t="s">
        <v>292</v>
      </c>
      <c r="F1097" s="328"/>
      <c r="G1097" s="328"/>
      <c r="H1097" s="328"/>
      <c r="I1097" s="328">
        <v>4074.3919999999998</v>
      </c>
      <c r="J1097" s="328"/>
      <c r="K1097" s="328"/>
      <c r="L1097" s="328"/>
      <c r="M1097" s="328"/>
    </row>
    <row r="1098" spans="1:13" x14ac:dyDescent="0.35">
      <c r="A1098" t="s">
        <v>126</v>
      </c>
      <c r="B1098" t="s">
        <v>295</v>
      </c>
      <c r="C1098" t="s">
        <v>296</v>
      </c>
      <c r="D1098" t="s">
        <v>188</v>
      </c>
      <c r="E1098" t="s">
        <v>292</v>
      </c>
      <c r="F1098" s="443"/>
      <c r="G1098" s="443"/>
      <c r="H1098" s="443">
        <v>0</v>
      </c>
      <c r="I1098" s="443">
        <v>1.53</v>
      </c>
      <c r="J1098" s="443"/>
      <c r="K1098" s="443"/>
      <c r="L1098" s="443"/>
      <c r="M1098" s="443"/>
    </row>
    <row r="1099" spans="1:13" x14ac:dyDescent="0.35">
      <c r="A1099" t="s">
        <v>126</v>
      </c>
      <c r="B1099" t="s">
        <v>297</v>
      </c>
      <c r="C1099" t="s">
        <v>298</v>
      </c>
      <c r="D1099" t="s">
        <v>205</v>
      </c>
      <c r="E1099" t="s">
        <v>292</v>
      </c>
      <c r="I1099" t="s">
        <v>308</v>
      </c>
    </row>
    <row r="1100" spans="1:13" x14ac:dyDescent="0.35">
      <c r="A1100" t="s">
        <v>126</v>
      </c>
      <c r="B1100" t="s">
        <v>300</v>
      </c>
      <c r="C1100" t="s">
        <v>301</v>
      </c>
      <c r="D1100" t="s">
        <v>170</v>
      </c>
      <c r="E1100" t="s">
        <v>292</v>
      </c>
      <c r="F1100" s="328"/>
      <c r="G1100" s="328"/>
      <c r="H1100" s="328"/>
      <c r="I1100" s="328">
        <v>0</v>
      </c>
      <c r="J1100" s="328"/>
      <c r="K1100" s="328"/>
      <c r="L1100" s="328"/>
      <c r="M1100" s="328"/>
    </row>
    <row r="1101" spans="1:13" x14ac:dyDescent="0.35">
      <c r="A1101" t="s">
        <v>126</v>
      </c>
      <c r="B1101" t="s">
        <v>302</v>
      </c>
      <c r="C1101" t="s">
        <v>303</v>
      </c>
      <c r="D1101" t="s">
        <v>170</v>
      </c>
      <c r="E1101" t="s">
        <v>292</v>
      </c>
      <c r="F1101" s="328"/>
      <c r="G1101" s="328"/>
      <c r="H1101" s="328"/>
      <c r="I1101" s="328">
        <v>0</v>
      </c>
      <c r="J1101" s="328"/>
      <c r="K1101" s="328"/>
      <c r="L1101" s="328"/>
      <c r="M1101" s="328"/>
    </row>
    <row r="1102" spans="1:13" x14ac:dyDescent="0.35">
      <c r="A1102" t="s">
        <v>126</v>
      </c>
      <c r="B1102" t="s">
        <v>304</v>
      </c>
      <c r="C1102" t="s">
        <v>305</v>
      </c>
      <c r="D1102" t="s">
        <v>186</v>
      </c>
      <c r="E1102" t="s">
        <v>292</v>
      </c>
      <c r="F1102" s="443"/>
      <c r="G1102" s="443"/>
      <c r="H1102" s="443">
        <v>0</v>
      </c>
      <c r="I1102" s="443">
        <v>7.8859770701218603E-3</v>
      </c>
      <c r="J1102" s="443"/>
      <c r="K1102" s="443"/>
      <c r="L1102" s="443"/>
      <c r="M1102" s="443"/>
    </row>
    <row r="1103" spans="1:13" x14ac:dyDescent="0.35">
      <c r="A1103" t="s">
        <v>126</v>
      </c>
      <c r="B1103" t="s">
        <v>306</v>
      </c>
      <c r="C1103" t="s">
        <v>307</v>
      </c>
      <c r="D1103" t="s">
        <v>205</v>
      </c>
      <c r="E1103" t="s">
        <v>292</v>
      </c>
      <c r="I1103" t="s">
        <v>299</v>
      </c>
    </row>
    <row r="1104" spans="1:13" x14ac:dyDescent="0.35">
      <c r="A1104" t="s">
        <v>126</v>
      </c>
      <c r="B1104" t="s">
        <v>309</v>
      </c>
      <c r="C1104" t="s">
        <v>310</v>
      </c>
      <c r="D1104" t="s">
        <v>170</v>
      </c>
      <c r="E1104" t="s">
        <v>292</v>
      </c>
      <c r="F1104" s="328"/>
      <c r="G1104" s="328"/>
      <c r="H1104" s="328"/>
      <c r="I1104" s="328">
        <v>-5.2491273464344896</v>
      </c>
      <c r="J1104" s="328"/>
      <c r="K1104" s="328"/>
      <c r="L1104" s="328"/>
      <c r="M1104" s="328"/>
    </row>
    <row r="1105" spans="1:13" x14ac:dyDescent="0.35">
      <c r="A1105" t="s">
        <v>126</v>
      </c>
      <c r="B1105" t="s">
        <v>311</v>
      </c>
      <c r="C1105" t="s">
        <v>312</v>
      </c>
      <c r="D1105" t="s">
        <v>170</v>
      </c>
      <c r="E1105" t="s">
        <v>292</v>
      </c>
      <c r="F1105" s="328"/>
      <c r="G1105" s="328"/>
      <c r="H1105" s="328"/>
      <c r="I1105" s="328">
        <v>0</v>
      </c>
      <c r="J1105" s="328"/>
      <c r="K1105" s="328"/>
      <c r="L1105" s="328"/>
      <c r="M1105" s="328"/>
    </row>
    <row r="1106" spans="1:13" x14ac:dyDescent="0.35">
      <c r="A1106" t="s">
        <v>126</v>
      </c>
      <c r="B1106" t="s">
        <v>313</v>
      </c>
      <c r="C1106" t="s">
        <v>314</v>
      </c>
      <c r="D1106" t="s">
        <v>189</v>
      </c>
      <c r="E1106" t="s">
        <v>292</v>
      </c>
      <c r="F1106" s="444"/>
      <c r="G1106" s="444"/>
      <c r="H1106" s="444">
        <v>0</v>
      </c>
      <c r="I1106" s="444">
        <v>2.24003772695119</v>
      </c>
      <c r="J1106" s="444"/>
      <c r="K1106" s="444"/>
      <c r="L1106" s="444"/>
      <c r="M1106" s="444"/>
    </row>
    <row r="1107" spans="1:13" x14ac:dyDescent="0.35">
      <c r="A1107" t="s">
        <v>126</v>
      </c>
      <c r="B1107" t="s">
        <v>315</v>
      </c>
      <c r="C1107" t="s">
        <v>316</v>
      </c>
      <c r="D1107" t="s">
        <v>205</v>
      </c>
      <c r="E1107" t="s">
        <v>292</v>
      </c>
      <c r="I1107" t="s">
        <v>308</v>
      </c>
    </row>
    <row r="1108" spans="1:13" x14ac:dyDescent="0.35">
      <c r="A1108" t="s">
        <v>126</v>
      </c>
      <c r="B1108" t="s">
        <v>317</v>
      </c>
      <c r="C1108" t="s">
        <v>318</v>
      </c>
      <c r="D1108" t="s">
        <v>170</v>
      </c>
      <c r="E1108" t="s">
        <v>292</v>
      </c>
      <c r="F1108" s="328"/>
      <c r="G1108" s="328"/>
      <c r="H1108" s="328"/>
      <c r="I1108" s="328">
        <v>1.17</v>
      </c>
      <c r="J1108" s="328"/>
      <c r="K1108" s="328"/>
      <c r="L1108" s="328"/>
      <c r="M1108" s="328"/>
    </row>
    <row r="1109" spans="1:13" x14ac:dyDescent="0.35">
      <c r="A1109" t="s">
        <v>126</v>
      </c>
      <c r="B1109" t="s">
        <v>319</v>
      </c>
      <c r="C1109" t="s">
        <v>320</v>
      </c>
      <c r="D1109" t="s">
        <v>170</v>
      </c>
      <c r="E1109" t="s">
        <v>292</v>
      </c>
      <c r="F1109" s="328"/>
      <c r="G1109" s="328"/>
      <c r="H1109" s="328"/>
      <c r="I1109" s="328">
        <v>0</v>
      </c>
      <c r="J1109" s="328"/>
      <c r="K1109" s="328"/>
      <c r="L1109" s="328"/>
      <c r="M1109" s="328"/>
    </row>
    <row r="1110" spans="1:13" x14ac:dyDescent="0.35">
      <c r="A1110" t="s">
        <v>126</v>
      </c>
      <c r="B1110" t="s">
        <v>321</v>
      </c>
      <c r="C1110" t="s">
        <v>322</v>
      </c>
      <c r="D1110" t="s">
        <v>189</v>
      </c>
      <c r="E1110" t="s">
        <v>292</v>
      </c>
      <c r="F1110" s="444"/>
      <c r="G1110" s="444"/>
      <c r="H1110" s="444">
        <v>0</v>
      </c>
      <c r="I1110" s="444">
        <v>-3.3307513555383501</v>
      </c>
      <c r="J1110" s="444"/>
      <c r="K1110" s="444"/>
      <c r="L1110" s="444"/>
      <c r="M1110" s="444"/>
    </row>
    <row r="1111" spans="1:13" x14ac:dyDescent="0.35">
      <c r="A1111" t="s">
        <v>126</v>
      </c>
      <c r="B1111" t="s">
        <v>323</v>
      </c>
      <c r="C1111" t="s">
        <v>324</v>
      </c>
      <c r="D1111" t="s">
        <v>205</v>
      </c>
      <c r="E1111" t="s">
        <v>292</v>
      </c>
      <c r="I1111" t="s">
        <v>299</v>
      </c>
    </row>
    <row r="1112" spans="1:13" x14ac:dyDescent="0.35">
      <c r="A1112" t="s">
        <v>126</v>
      </c>
      <c r="B1112" t="s">
        <v>325</v>
      </c>
      <c r="C1112" t="s">
        <v>326</v>
      </c>
      <c r="D1112" t="s">
        <v>170</v>
      </c>
      <c r="E1112" t="s">
        <v>292</v>
      </c>
      <c r="F1112" s="328"/>
      <c r="G1112" s="328"/>
      <c r="H1112" s="328"/>
      <c r="I1112" s="328">
        <v>-1.82</v>
      </c>
      <c r="J1112" s="328"/>
      <c r="K1112" s="328"/>
      <c r="L1112" s="328"/>
      <c r="M1112" s="328"/>
    </row>
    <row r="1113" spans="1:13" x14ac:dyDescent="0.35">
      <c r="A1113" t="s">
        <v>126</v>
      </c>
      <c r="B1113" t="s">
        <v>327</v>
      </c>
      <c r="C1113" t="s">
        <v>328</v>
      </c>
      <c r="D1113" t="s">
        <v>170</v>
      </c>
      <c r="E1113" t="s">
        <v>292</v>
      </c>
      <c r="F1113" s="328"/>
      <c r="G1113" s="328"/>
      <c r="H1113" s="328"/>
      <c r="I1113" s="328">
        <v>0</v>
      </c>
      <c r="J1113" s="328"/>
      <c r="K1113" s="328"/>
      <c r="L1113" s="328"/>
      <c r="M1113" s="328"/>
    </row>
    <row r="1114" spans="1:13" x14ac:dyDescent="0.35">
      <c r="A1114" t="s">
        <v>126</v>
      </c>
      <c r="B1114" t="s">
        <v>329</v>
      </c>
      <c r="C1114" t="s">
        <v>330</v>
      </c>
      <c r="D1114" t="s">
        <v>188</v>
      </c>
      <c r="E1114" t="s">
        <v>292</v>
      </c>
      <c r="F1114" s="444"/>
      <c r="G1114" s="444"/>
      <c r="H1114" s="444">
        <v>0</v>
      </c>
      <c r="I1114" s="444">
        <v>121.996029902437</v>
      </c>
      <c r="J1114" s="444"/>
      <c r="K1114" s="444"/>
      <c r="L1114" s="444"/>
      <c r="M1114" s="444"/>
    </row>
    <row r="1115" spans="1:13" x14ac:dyDescent="0.35">
      <c r="A1115" t="s">
        <v>126</v>
      </c>
      <c r="B1115" t="s">
        <v>331</v>
      </c>
      <c r="C1115" t="s">
        <v>332</v>
      </c>
      <c r="D1115" t="s">
        <v>205</v>
      </c>
      <c r="E1115" t="s">
        <v>292</v>
      </c>
      <c r="I1115" t="s">
        <v>308</v>
      </c>
    </row>
    <row r="1116" spans="1:13" x14ac:dyDescent="0.35">
      <c r="A1116" t="s">
        <v>126</v>
      </c>
      <c r="B1116" t="s">
        <v>333</v>
      </c>
      <c r="C1116" t="s">
        <v>334</v>
      </c>
      <c r="D1116" t="s">
        <v>170</v>
      </c>
      <c r="E1116" t="s">
        <v>292</v>
      </c>
      <c r="F1116" s="328"/>
      <c r="G1116" s="328"/>
      <c r="H1116" s="328"/>
      <c r="I1116" s="328">
        <v>0.27750000000000002</v>
      </c>
      <c r="J1116" s="328"/>
      <c r="K1116" s="328"/>
      <c r="L1116" s="328"/>
      <c r="M1116" s="328"/>
    </row>
    <row r="1117" spans="1:13" x14ac:dyDescent="0.35">
      <c r="A1117" t="s">
        <v>126</v>
      </c>
      <c r="B1117" t="s">
        <v>335</v>
      </c>
      <c r="C1117" t="s">
        <v>336</v>
      </c>
      <c r="D1117" t="s">
        <v>170</v>
      </c>
      <c r="E1117" t="s">
        <v>292</v>
      </c>
      <c r="F1117" s="328"/>
      <c r="G1117" s="328"/>
      <c r="H1117" s="328"/>
      <c r="I1117" s="328">
        <v>0</v>
      </c>
      <c r="J1117" s="328"/>
      <c r="K1117" s="328"/>
      <c r="L1117" s="328"/>
      <c r="M1117" s="328"/>
    </row>
    <row r="1118" spans="1:13" x14ac:dyDescent="0.35">
      <c r="A1118" t="s">
        <v>126</v>
      </c>
      <c r="B1118" t="s">
        <v>337</v>
      </c>
      <c r="C1118" t="s">
        <v>338</v>
      </c>
      <c r="D1118" t="s">
        <v>189</v>
      </c>
      <c r="E1118" t="s">
        <v>292</v>
      </c>
      <c r="F1118" s="443"/>
      <c r="G1118" s="443"/>
      <c r="H1118" s="443">
        <v>0</v>
      </c>
      <c r="I1118" s="443">
        <v>1.04986337394449</v>
      </c>
      <c r="J1118" s="443"/>
      <c r="K1118" s="443"/>
      <c r="L1118" s="443"/>
      <c r="M1118" s="443"/>
    </row>
    <row r="1119" spans="1:13" x14ac:dyDescent="0.35">
      <c r="A1119" t="s">
        <v>126</v>
      </c>
      <c r="B1119" t="s">
        <v>339</v>
      </c>
      <c r="C1119" t="s">
        <v>340</v>
      </c>
      <c r="D1119" t="s">
        <v>205</v>
      </c>
      <c r="E1119" t="s">
        <v>292</v>
      </c>
      <c r="I1119" t="s">
        <v>308</v>
      </c>
    </row>
    <row r="1120" spans="1:13" x14ac:dyDescent="0.35">
      <c r="A1120" t="s">
        <v>126</v>
      </c>
      <c r="B1120" t="s">
        <v>341</v>
      </c>
      <c r="C1120" t="s">
        <v>342</v>
      </c>
      <c r="D1120" t="s">
        <v>170</v>
      </c>
      <c r="E1120" t="s">
        <v>292</v>
      </c>
      <c r="F1120" s="328"/>
      <c r="G1120" s="328"/>
      <c r="H1120" s="328"/>
      <c r="I1120" s="328">
        <v>0</v>
      </c>
      <c r="J1120" s="328"/>
      <c r="K1120" s="328"/>
      <c r="L1120" s="328"/>
      <c r="M1120" s="328"/>
    </row>
    <row r="1121" spans="1:13" x14ac:dyDescent="0.35">
      <c r="A1121" t="s">
        <v>126</v>
      </c>
      <c r="B1121" t="s">
        <v>343</v>
      </c>
      <c r="C1121" t="s">
        <v>344</v>
      </c>
      <c r="D1121" t="s">
        <v>170</v>
      </c>
      <c r="E1121" t="s">
        <v>292</v>
      </c>
      <c r="F1121" s="328"/>
      <c r="G1121" s="328"/>
      <c r="H1121" s="328"/>
      <c r="I1121" s="328">
        <v>0</v>
      </c>
      <c r="J1121" s="328"/>
      <c r="K1121" s="328"/>
      <c r="L1121" s="328"/>
      <c r="M1121" s="328"/>
    </row>
    <row r="1122" spans="1:13" x14ac:dyDescent="0.35">
      <c r="A1122" t="s">
        <v>126</v>
      </c>
      <c r="B1122" t="s">
        <v>345</v>
      </c>
      <c r="C1122" t="s">
        <v>346</v>
      </c>
      <c r="D1122" t="s">
        <v>188</v>
      </c>
      <c r="E1122" t="s">
        <v>292</v>
      </c>
      <c r="F1122" s="444"/>
      <c r="G1122" s="444"/>
      <c r="H1122" s="444"/>
      <c r="I1122" s="444">
        <v>75</v>
      </c>
      <c r="J1122" s="444"/>
      <c r="K1122" s="444"/>
      <c r="L1122" s="444"/>
      <c r="M1122" s="444"/>
    </row>
    <row r="1123" spans="1:13" x14ac:dyDescent="0.35">
      <c r="A1123" t="s">
        <v>126</v>
      </c>
      <c r="B1123" t="s">
        <v>347</v>
      </c>
      <c r="C1123" t="s">
        <v>348</v>
      </c>
      <c r="D1123" t="s">
        <v>188</v>
      </c>
      <c r="E1123" t="s">
        <v>292</v>
      </c>
      <c r="F1123" s="444"/>
      <c r="G1123" s="444"/>
      <c r="H1123" s="444"/>
      <c r="I1123" s="444">
        <v>79.411764705882305</v>
      </c>
      <c r="J1123" s="444"/>
      <c r="K1123" s="444"/>
      <c r="L1123" s="444"/>
      <c r="M1123" s="444"/>
    </row>
    <row r="1124" spans="1:13" x14ac:dyDescent="0.35">
      <c r="A1124" t="s">
        <v>126</v>
      </c>
      <c r="B1124" t="s">
        <v>349</v>
      </c>
      <c r="C1124" t="s">
        <v>350</v>
      </c>
      <c r="D1124" t="s">
        <v>188</v>
      </c>
      <c r="E1124" t="s">
        <v>292</v>
      </c>
      <c r="F1124" s="443"/>
      <c r="G1124" s="443"/>
      <c r="H1124" s="443">
        <v>0</v>
      </c>
      <c r="I1124" s="443">
        <v>1.8616213863064901</v>
      </c>
      <c r="J1124" s="443"/>
      <c r="K1124" s="443"/>
      <c r="L1124" s="443"/>
      <c r="M1124" s="443"/>
    </row>
    <row r="1125" spans="1:13" x14ac:dyDescent="0.35">
      <c r="A1125" t="s">
        <v>126</v>
      </c>
      <c r="B1125" t="s">
        <v>351</v>
      </c>
      <c r="C1125" t="s">
        <v>352</v>
      </c>
      <c r="D1125" t="s">
        <v>205</v>
      </c>
      <c r="E1125" t="s">
        <v>292</v>
      </c>
      <c r="I1125" t="s">
        <v>299</v>
      </c>
    </row>
    <row r="1126" spans="1:13" x14ac:dyDescent="0.35">
      <c r="A1126" t="s">
        <v>126</v>
      </c>
      <c r="B1126" t="s">
        <v>353</v>
      </c>
      <c r="C1126" t="s">
        <v>354</v>
      </c>
      <c r="D1126" t="s">
        <v>170</v>
      </c>
      <c r="E1126" t="s">
        <v>292</v>
      </c>
      <c r="F1126" s="328"/>
      <c r="G1126" s="328"/>
      <c r="H1126" s="328"/>
      <c r="I1126" s="328">
        <v>-4.0683600000000002</v>
      </c>
      <c r="J1126" s="328"/>
      <c r="K1126" s="328"/>
      <c r="L1126" s="328"/>
      <c r="M1126" s="328"/>
    </row>
    <row r="1127" spans="1:13" x14ac:dyDescent="0.35">
      <c r="A1127" t="s">
        <v>126</v>
      </c>
      <c r="B1127" t="s">
        <v>355</v>
      </c>
      <c r="C1127" t="s">
        <v>356</v>
      </c>
      <c r="D1127" t="s">
        <v>170</v>
      </c>
      <c r="E1127" t="s">
        <v>292</v>
      </c>
      <c r="F1127" s="328"/>
      <c r="G1127" s="328"/>
      <c r="H1127" s="328"/>
      <c r="I1127" s="328">
        <v>0</v>
      </c>
      <c r="J1127" s="328"/>
      <c r="K1127" s="328"/>
      <c r="L1127" s="328"/>
      <c r="M1127" s="328"/>
    </row>
    <row r="1128" spans="1:13" x14ac:dyDescent="0.35">
      <c r="A1128" t="s">
        <v>126</v>
      </c>
      <c r="B1128" t="s">
        <v>357</v>
      </c>
      <c r="C1128" t="s">
        <v>358</v>
      </c>
      <c r="D1128" t="s">
        <v>188</v>
      </c>
      <c r="E1128" t="s">
        <v>292</v>
      </c>
      <c r="F1128" s="443"/>
      <c r="G1128" s="443"/>
      <c r="H1128" s="443">
        <v>0</v>
      </c>
      <c r="I1128" s="443">
        <v>20.597768936396299</v>
      </c>
      <c r="J1128" s="443"/>
      <c r="K1128" s="443"/>
      <c r="L1128" s="443"/>
      <c r="M1128" s="443"/>
    </row>
    <row r="1129" spans="1:13" x14ac:dyDescent="0.35">
      <c r="A1129" t="s">
        <v>126</v>
      </c>
      <c r="B1129" t="s">
        <v>359</v>
      </c>
      <c r="C1129" t="s">
        <v>360</v>
      </c>
      <c r="D1129" t="s">
        <v>205</v>
      </c>
      <c r="E1129" t="s">
        <v>292</v>
      </c>
      <c r="I1129" t="s">
        <v>308</v>
      </c>
    </row>
    <row r="1130" spans="1:13" x14ac:dyDescent="0.35">
      <c r="A1130" t="s">
        <v>126</v>
      </c>
      <c r="B1130" t="s">
        <v>361</v>
      </c>
      <c r="C1130" t="s">
        <v>362</v>
      </c>
      <c r="D1130" t="s">
        <v>170</v>
      </c>
      <c r="E1130" t="s">
        <v>292</v>
      </c>
      <c r="F1130" s="328"/>
      <c r="G1130" s="328"/>
      <c r="H1130" s="328"/>
      <c r="I1130" s="328">
        <v>2.3342700000000001</v>
      </c>
      <c r="J1130" s="328"/>
      <c r="K1130" s="328"/>
      <c r="L1130" s="328"/>
      <c r="M1130" s="328"/>
    </row>
    <row r="1131" spans="1:13" x14ac:dyDescent="0.35">
      <c r="A1131" t="s">
        <v>126</v>
      </c>
      <c r="B1131" t="s">
        <v>363</v>
      </c>
      <c r="C1131" t="s">
        <v>364</v>
      </c>
      <c r="D1131" t="s">
        <v>170</v>
      </c>
      <c r="E1131" t="s">
        <v>292</v>
      </c>
      <c r="F1131" s="328"/>
      <c r="G1131" s="328"/>
      <c r="H1131" s="328"/>
      <c r="I1131" s="328">
        <v>0</v>
      </c>
      <c r="J1131" s="328"/>
      <c r="K1131" s="328"/>
      <c r="L1131" s="328"/>
      <c r="M1131" s="328"/>
    </row>
    <row r="1132" spans="1:13" x14ac:dyDescent="0.35">
      <c r="A1132" t="s">
        <v>126</v>
      </c>
      <c r="B1132" t="s">
        <v>365</v>
      </c>
      <c r="C1132" t="s">
        <v>366</v>
      </c>
      <c r="D1132" t="s">
        <v>188</v>
      </c>
      <c r="E1132" t="s">
        <v>292</v>
      </c>
      <c r="F1132" s="443"/>
      <c r="G1132" s="443"/>
      <c r="H1132" s="443">
        <v>0</v>
      </c>
      <c r="I1132" s="443">
        <v>7.7378440093936298</v>
      </c>
      <c r="J1132" s="443"/>
      <c r="K1132" s="443"/>
      <c r="L1132" s="443"/>
      <c r="M1132" s="443"/>
    </row>
    <row r="1133" spans="1:13" x14ac:dyDescent="0.35">
      <c r="A1133" t="s">
        <v>126</v>
      </c>
      <c r="B1133" t="s">
        <v>367</v>
      </c>
      <c r="C1133" t="s">
        <v>368</v>
      </c>
      <c r="D1133" t="s">
        <v>205</v>
      </c>
      <c r="E1133" t="s">
        <v>292</v>
      </c>
      <c r="I1133" t="s">
        <v>308</v>
      </c>
    </row>
    <row r="1134" spans="1:13" x14ac:dyDescent="0.35">
      <c r="A1134" t="s">
        <v>126</v>
      </c>
      <c r="B1134" t="s">
        <v>369</v>
      </c>
      <c r="C1134" t="s">
        <v>370</v>
      </c>
      <c r="D1134" t="s">
        <v>170</v>
      </c>
      <c r="E1134" t="s">
        <v>292</v>
      </c>
      <c r="F1134" s="328"/>
      <c r="G1134" s="328"/>
      <c r="H1134" s="328"/>
      <c r="I1134" s="328">
        <v>8.9699999999999905E-2</v>
      </c>
      <c r="J1134" s="328"/>
      <c r="K1134" s="328"/>
      <c r="L1134" s="328"/>
      <c r="M1134" s="328"/>
    </row>
    <row r="1135" spans="1:13" x14ac:dyDescent="0.35">
      <c r="A1135" t="s">
        <v>126</v>
      </c>
      <c r="B1135" t="s">
        <v>371</v>
      </c>
      <c r="C1135" t="s">
        <v>372</v>
      </c>
      <c r="D1135" t="s">
        <v>170</v>
      </c>
      <c r="E1135" t="s">
        <v>292</v>
      </c>
      <c r="F1135" s="328"/>
      <c r="G1135" s="328"/>
      <c r="H1135" s="328"/>
      <c r="I1135" s="328">
        <v>0</v>
      </c>
      <c r="J1135" s="328"/>
      <c r="K1135" s="328"/>
      <c r="L1135" s="328"/>
      <c r="M1135" s="328"/>
    </row>
    <row r="1136" spans="1:13" x14ac:dyDescent="0.35">
      <c r="A1136" t="s">
        <v>126</v>
      </c>
      <c r="B1136" t="s">
        <v>373</v>
      </c>
      <c r="C1136" t="s">
        <v>374</v>
      </c>
      <c r="D1136" t="s">
        <v>188</v>
      </c>
      <c r="E1136" t="s">
        <v>292</v>
      </c>
      <c r="F1136" s="443"/>
      <c r="G1136" s="443"/>
      <c r="H1136" s="443">
        <v>0</v>
      </c>
      <c r="I1136" s="443">
        <v>99.6</v>
      </c>
      <c r="J1136" s="443"/>
      <c r="K1136" s="443"/>
      <c r="L1136" s="443"/>
      <c r="M1136" s="443"/>
    </row>
    <row r="1137" spans="1:13" x14ac:dyDescent="0.35">
      <c r="A1137" t="s">
        <v>126</v>
      </c>
      <c r="B1137" t="s">
        <v>375</v>
      </c>
      <c r="C1137" t="s">
        <v>376</v>
      </c>
      <c r="D1137" t="s">
        <v>205</v>
      </c>
      <c r="E1137" t="s">
        <v>292</v>
      </c>
      <c r="I1137" t="s">
        <v>308</v>
      </c>
    </row>
    <row r="1138" spans="1:13" x14ac:dyDescent="0.35">
      <c r="A1138" t="s">
        <v>126</v>
      </c>
      <c r="B1138" t="s">
        <v>377</v>
      </c>
      <c r="C1138" t="s">
        <v>378</v>
      </c>
      <c r="D1138" t="s">
        <v>170</v>
      </c>
      <c r="E1138" t="s">
        <v>292</v>
      </c>
      <c r="F1138" s="328"/>
      <c r="G1138" s="328"/>
      <c r="H1138" s="328"/>
      <c r="I1138" s="328">
        <v>0</v>
      </c>
      <c r="J1138" s="328"/>
      <c r="K1138" s="328"/>
      <c r="L1138" s="328"/>
      <c r="M1138" s="328"/>
    </row>
    <row r="1139" spans="1:13" x14ac:dyDescent="0.35">
      <c r="A1139" t="s">
        <v>126</v>
      </c>
      <c r="B1139" t="s">
        <v>379</v>
      </c>
      <c r="C1139" t="s">
        <v>380</v>
      </c>
      <c r="D1139" t="s">
        <v>170</v>
      </c>
      <c r="E1139" t="s">
        <v>292</v>
      </c>
      <c r="F1139" s="328"/>
      <c r="G1139" s="328"/>
      <c r="H1139" s="328"/>
      <c r="I1139" s="328">
        <v>0</v>
      </c>
      <c r="J1139" s="328"/>
      <c r="K1139" s="328"/>
      <c r="L1139" s="328"/>
      <c r="M1139" s="328"/>
    </row>
    <row r="1140" spans="1:13" x14ac:dyDescent="0.35">
      <c r="A1140" t="s">
        <v>126</v>
      </c>
      <c r="B1140" t="s">
        <v>381</v>
      </c>
      <c r="C1140" t="s">
        <v>382</v>
      </c>
      <c r="D1140" t="s">
        <v>188</v>
      </c>
      <c r="E1140" t="s">
        <v>292</v>
      </c>
      <c r="F1140" s="444"/>
      <c r="G1140" s="444"/>
      <c r="H1140" s="444"/>
      <c r="I1140" s="444">
        <v>80</v>
      </c>
      <c r="J1140" s="444"/>
      <c r="K1140" s="444"/>
      <c r="L1140" s="444"/>
      <c r="M1140" s="444"/>
    </row>
    <row r="1141" spans="1:13" x14ac:dyDescent="0.35">
      <c r="A1141" t="s">
        <v>126</v>
      </c>
      <c r="B1141" t="s">
        <v>383</v>
      </c>
      <c r="C1141" t="s">
        <v>384</v>
      </c>
      <c r="D1141" t="s">
        <v>385</v>
      </c>
      <c r="E1141" t="s">
        <v>292</v>
      </c>
      <c r="F1141" s="443"/>
      <c r="G1141" s="443"/>
      <c r="H1141" s="443"/>
      <c r="I1141" s="443">
        <v>82.346000000000004</v>
      </c>
      <c r="J1141" s="443"/>
      <c r="K1141" s="443"/>
      <c r="L1141" s="443"/>
      <c r="M1141" s="443"/>
    </row>
    <row r="1142" spans="1:13" x14ac:dyDescent="0.35">
      <c r="A1142" t="s">
        <v>126</v>
      </c>
      <c r="B1142" t="s">
        <v>386</v>
      </c>
      <c r="C1142" t="s">
        <v>387</v>
      </c>
      <c r="D1142" t="s">
        <v>189</v>
      </c>
      <c r="E1142" t="s">
        <v>292</v>
      </c>
      <c r="F1142" s="444"/>
      <c r="G1142" s="444"/>
      <c r="H1142" s="444">
        <v>0</v>
      </c>
      <c r="I1142" s="444">
        <v>56.2</v>
      </c>
      <c r="J1142" s="444"/>
      <c r="K1142" s="444"/>
      <c r="L1142" s="444"/>
      <c r="M1142" s="444"/>
    </row>
    <row r="1143" spans="1:13" x14ac:dyDescent="0.35">
      <c r="A1143" t="s">
        <v>126</v>
      </c>
      <c r="B1143" t="s">
        <v>388</v>
      </c>
      <c r="C1143" t="s">
        <v>389</v>
      </c>
      <c r="D1143" t="s">
        <v>205</v>
      </c>
      <c r="E1143" t="s">
        <v>292</v>
      </c>
      <c r="I1143" t="s">
        <v>308</v>
      </c>
    </row>
    <row r="1144" spans="1:13" x14ac:dyDescent="0.35">
      <c r="A1144" t="s">
        <v>126</v>
      </c>
      <c r="B1144" t="s">
        <v>390</v>
      </c>
      <c r="C1144" t="s">
        <v>391</v>
      </c>
      <c r="D1144" t="s">
        <v>176</v>
      </c>
      <c r="E1144" t="s">
        <v>292</v>
      </c>
      <c r="F1144" s="445"/>
      <c r="G1144" s="445"/>
      <c r="H1144" s="445"/>
      <c r="I1144" s="445">
        <v>2.5717820265922401E-2</v>
      </c>
      <c r="J1144" s="445"/>
      <c r="K1144" s="445"/>
      <c r="L1144" s="445"/>
      <c r="M1144" s="445"/>
    </row>
    <row r="1145" spans="1:13" x14ac:dyDescent="0.35">
      <c r="A1145" t="s">
        <v>126</v>
      </c>
      <c r="B1145" t="s">
        <v>392</v>
      </c>
      <c r="C1145" t="s">
        <v>393</v>
      </c>
      <c r="D1145" t="s">
        <v>205</v>
      </c>
      <c r="E1145" t="s">
        <v>292</v>
      </c>
      <c r="I1145" t="s">
        <v>308</v>
      </c>
    </row>
    <row r="1146" spans="1:13" x14ac:dyDescent="0.35">
      <c r="A1146" t="s">
        <v>126</v>
      </c>
      <c r="B1146" t="s">
        <v>394</v>
      </c>
      <c r="C1146" t="s">
        <v>395</v>
      </c>
      <c r="D1146" t="s">
        <v>188</v>
      </c>
      <c r="E1146" t="s">
        <v>292</v>
      </c>
      <c r="F1146" s="444"/>
      <c r="G1146" s="444"/>
      <c r="H1146" s="444">
        <v>0</v>
      </c>
      <c r="I1146" s="444">
        <v>48.365135093878799</v>
      </c>
      <c r="J1146" s="444"/>
      <c r="K1146" s="444"/>
      <c r="L1146" s="444"/>
      <c r="M1146" s="444"/>
    </row>
    <row r="1147" spans="1:13" x14ac:dyDescent="0.35">
      <c r="A1147" t="s">
        <v>126</v>
      </c>
      <c r="B1147" t="s">
        <v>396</v>
      </c>
      <c r="C1147" t="s">
        <v>397</v>
      </c>
      <c r="D1147" t="s">
        <v>205</v>
      </c>
      <c r="E1147" t="s">
        <v>292</v>
      </c>
      <c r="I1147" t="s">
        <v>308</v>
      </c>
    </row>
    <row r="1148" spans="1:13" x14ac:dyDescent="0.35">
      <c r="A1148" t="s">
        <v>126</v>
      </c>
      <c r="B1148" t="s">
        <v>398</v>
      </c>
      <c r="C1148" t="s">
        <v>399</v>
      </c>
      <c r="D1148" t="s">
        <v>188</v>
      </c>
      <c r="E1148" t="s">
        <v>292</v>
      </c>
      <c r="F1148" s="444"/>
      <c r="G1148" s="444"/>
      <c r="H1148" s="444">
        <v>0</v>
      </c>
      <c r="I1148" s="444">
        <v>24.411540222866702</v>
      </c>
      <c r="J1148" s="444"/>
      <c r="K1148" s="444"/>
      <c r="L1148" s="444"/>
      <c r="M1148" s="444"/>
    </row>
    <row r="1149" spans="1:13" x14ac:dyDescent="0.35">
      <c r="A1149" t="s">
        <v>126</v>
      </c>
      <c r="B1149" t="s">
        <v>400</v>
      </c>
      <c r="C1149" t="s">
        <v>401</v>
      </c>
      <c r="D1149" t="s">
        <v>205</v>
      </c>
      <c r="E1149" t="s">
        <v>292</v>
      </c>
      <c r="I1149" t="s">
        <v>308</v>
      </c>
    </row>
    <row r="1150" spans="1:13" x14ac:dyDescent="0.35">
      <c r="A1150" t="s">
        <v>126</v>
      </c>
      <c r="B1150" t="s">
        <v>402</v>
      </c>
      <c r="C1150" t="s">
        <v>403</v>
      </c>
      <c r="D1150" t="s">
        <v>189</v>
      </c>
      <c r="E1150" t="s">
        <v>292</v>
      </c>
      <c r="F1150" s="443"/>
      <c r="G1150" s="443"/>
      <c r="H1150" s="443">
        <v>0</v>
      </c>
      <c r="I1150" s="443">
        <v>6.28</v>
      </c>
      <c r="J1150" s="443"/>
      <c r="K1150" s="443"/>
      <c r="L1150" s="443"/>
      <c r="M1150" s="443"/>
    </row>
    <row r="1151" spans="1:13" x14ac:dyDescent="0.35">
      <c r="A1151" t="s">
        <v>126</v>
      </c>
      <c r="B1151" t="s">
        <v>404</v>
      </c>
      <c r="C1151" t="s">
        <v>405</v>
      </c>
      <c r="D1151" t="s">
        <v>205</v>
      </c>
      <c r="E1151" t="s">
        <v>292</v>
      </c>
      <c r="I1151" t="s">
        <v>299</v>
      </c>
    </row>
    <row r="1152" spans="1:13" x14ac:dyDescent="0.35">
      <c r="A1152" t="s">
        <v>126</v>
      </c>
      <c r="B1152" t="s">
        <v>406</v>
      </c>
      <c r="C1152" t="s">
        <v>407</v>
      </c>
      <c r="D1152" t="s">
        <v>188</v>
      </c>
      <c r="E1152" t="s">
        <v>292</v>
      </c>
      <c r="F1152" s="444"/>
      <c r="G1152" s="444"/>
      <c r="H1152" s="444"/>
      <c r="I1152" s="444">
        <v>87.5</v>
      </c>
      <c r="J1152" s="444"/>
      <c r="K1152" s="444"/>
      <c r="L1152" s="444"/>
      <c r="M1152" s="444"/>
    </row>
    <row r="1153" spans="1:13" x14ac:dyDescent="0.35">
      <c r="A1153" t="s">
        <v>126</v>
      </c>
      <c r="B1153" t="s">
        <v>408</v>
      </c>
      <c r="C1153" t="s">
        <v>409</v>
      </c>
      <c r="D1153" t="s">
        <v>182</v>
      </c>
      <c r="E1153" t="s">
        <v>292</v>
      </c>
      <c r="F1153" s="443"/>
      <c r="G1153" s="443">
        <v>46814.915666002998</v>
      </c>
      <c r="H1153" s="443">
        <v>47064.410355004002</v>
      </c>
      <c r="I1153" s="443">
        <v>47354</v>
      </c>
      <c r="J1153" s="443"/>
      <c r="K1153" s="443"/>
      <c r="L1153" s="443"/>
      <c r="M1153" s="443"/>
    </row>
    <row r="1154" spans="1:13" x14ac:dyDescent="0.35">
      <c r="A1154" t="s">
        <v>126</v>
      </c>
      <c r="B1154" t="s">
        <v>410</v>
      </c>
      <c r="C1154" t="s">
        <v>411</v>
      </c>
      <c r="D1154" t="s">
        <v>188</v>
      </c>
      <c r="E1154" t="s">
        <v>292</v>
      </c>
      <c r="F1154" s="446"/>
      <c r="G1154" s="446"/>
      <c r="H1154" s="446"/>
      <c r="I1154" s="446">
        <v>3268</v>
      </c>
      <c r="J1154" s="446"/>
      <c r="K1154" s="446"/>
      <c r="L1154" s="446"/>
      <c r="M1154" s="446"/>
    </row>
    <row r="1155" spans="1:13" x14ac:dyDescent="0.35">
      <c r="A1155" t="s">
        <v>126</v>
      </c>
      <c r="B1155" t="s">
        <v>412</v>
      </c>
      <c r="C1155" t="s">
        <v>413</v>
      </c>
      <c r="D1155" t="s">
        <v>188</v>
      </c>
      <c r="E1155" t="s">
        <v>292</v>
      </c>
      <c r="F1155" s="444"/>
      <c r="G1155" s="444"/>
      <c r="H1155" s="444"/>
      <c r="I1155" s="444">
        <v>69.012121468091394</v>
      </c>
      <c r="J1155" s="444"/>
      <c r="K1155" s="444"/>
      <c r="L1155" s="444"/>
      <c r="M1155" s="444"/>
    </row>
    <row r="1156" spans="1:13" x14ac:dyDescent="0.35">
      <c r="A1156" t="s">
        <v>126</v>
      </c>
      <c r="B1156" t="s">
        <v>414</v>
      </c>
      <c r="C1156" t="s">
        <v>415</v>
      </c>
      <c r="D1156" t="s">
        <v>188</v>
      </c>
      <c r="E1156" t="s">
        <v>292</v>
      </c>
      <c r="F1156" s="446"/>
      <c r="G1156" s="446"/>
      <c r="H1156" s="446"/>
      <c r="I1156" s="446">
        <v>2509</v>
      </c>
      <c r="J1156" s="446"/>
      <c r="K1156" s="446"/>
      <c r="L1156" s="446"/>
      <c r="M1156" s="446"/>
    </row>
    <row r="1157" spans="1:13" x14ac:dyDescent="0.35">
      <c r="A1157" t="s">
        <v>126</v>
      </c>
      <c r="B1157" t="s">
        <v>416</v>
      </c>
      <c r="C1157" t="s">
        <v>417</v>
      </c>
      <c r="D1157" t="s">
        <v>188</v>
      </c>
      <c r="E1157" t="s">
        <v>292</v>
      </c>
      <c r="F1157" s="444"/>
      <c r="G1157" s="444"/>
      <c r="H1157" s="444"/>
      <c r="I1157" s="444">
        <v>52.983908434345601</v>
      </c>
      <c r="J1157" s="444"/>
      <c r="K1157" s="444"/>
      <c r="L1157" s="444"/>
      <c r="M1157" s="444"/>
    </row>
    <row r="1158" spans="1:13" x14ac:dyDescent="0.35">
      <c r="A1158" t="s">
        <v>126</v>
      </c>
      <c r="B1158" t="s">
        <v>418</v>
      </c>
      <c r="C1158" t="s">
        <v>419</v>
      </c>
      <c r="D1158" t="s">
        <v>188</v>
      </c>
      <c r="E1158" t="s">
        <v>292</v>
      </c>
      <c r="F1158" s="446"/>
      <c r="G1158" s="446"/>
      <c r="H1158" s="446"/>
      <c r="I1158" s="446">
        <v>5777</v>
      </c>
      <c r="J1158" s="446"/>
      <c r="K1158" s="446"/>
      <c r="L1158" s="446"/>
      <c r="M1158" s="446"/>
    </row>
    <row r="1159" spans="1:13" x14ac:dyDescent="0.35">
      <c r="A1159" t="s">
        <v>126</v>
      </c>
      <c r="B1159" t="s">
        <v>420</v>
      </c>
      <c r="C1159" t="s">
        <v>421</v>
      </c>
      <c r="D1159">
        <v>0</v>
      </c>
      <c r="E1159" t="s">
        <v>292</v>
      </c>
      <c r="F1159" s="328"/>
      <c r="G1159" s="328"/>
      <c r="H1159" s="328"/>
      <c r="I1159" s="328">
        <v>8380.33</v>
      </c>
      <c r="J1159" s="328"/>
      <c r="K1159" s="328"/>
      <c r="L1159" s="328"/>
      <c r="M1159" s="328"/>
    </row>
    <row r="1160" spans="1:13" x14ac:dyDescent="0.35">
      <c r="A1160" t="s">
        <v>126</v>
      </c>
      <c r="B1160" t="s">
        <v>422</v>
      </c>
      <c r="C1160" t="s">
        <v>423</v>
      </c>
      <c r="D1160" t="s">
        <v>424</v>
      </c>
      <c r="E1160" t="s">
        <v>292</v>
      </c>
      <c r="F1160" s="444"/>
      <c r="G1160" s="444"/>
      <c r="H1160" s="444"/>
      <c r="I1160" s="444">
        <v>1192.8</v>
      </c>
      <c r="J1160" s="444"/>
      <c r="K1160" s="444"/>
      <c r="L1160" s="444"/>
      <c r="M1160" s="444"/>
    </row>
    <row r="1161" spans="1:13" x14ac:dyDescent="0.35">
      <c r="A1161" t="s">
        <v>126</v>
      </c>
      <c r="B1161" t="s">
        <v>425</v>
      </c>
      <c r="C1161" t="s">
        <v>426</v>
      </c>
      <c r="D1161" t="s">
        <v>427</v>
      </c>
      <c r="E1161" t="s">
        <v>292</v>
      </c>
      <c r="F1161" s="444">
        <v>129.4</v>
      </c>
      <c r="G1161" s="444">
        <v>128.5</v>
      </c>
      <c r="H1161" s="444">
        <v>129.30000000000001</v>
      </c>
      <c r="I1161" s="444">
        <v>142.333297137464</v>
      </c>
      <c r="J1161" s="444"/>
      <c r="K1161" s="444"/>
      <c r="L1161" s="444"/>
      <c r="M1161" s="444"/>
    </row>
    <row r="1162" spans="1:13" x14ac:dyDescent="0.35">
      <c r="A1162" t="s">
        <v>126</v>
      </c>
      <c r="B1162" t="s">
        <v>428</v>
      </c>
      <c r="C1162" t="s">
        <v>429</v>
      </c>
      <c r="D1162" t="s">
        <v>424</v>
      </c>
      <c r="E1162" t="s">
        <v>292</v>
      </c>
      <c r="F1162" s="444">
        <v>440</v>
      </c>
      <c r="G1162" s="444">
        <v>445.3</v>
      </c>
      <c r="H1162" s="444">
        <v>387</v>
      </c>
      <c r="I1162" s="444">
        <v>411.5</v>
      </c>
      <c r="J1162" s="444"/>
      <c r="K1162" s="444"/>
      <c r="L1162" s="444"/>
      <c r="M1162" s="444"/>
    </row>
    <row r="1163" spans="1:13" x14ac:dyDescent="0.35">
      <c r="A1163" t="s">
        <v>126</v>
      </c>
      <c r="B1163" t="s">
        <v>430</v>
      </c>
      <c r="C1163" t="s">
        <v>431</v>
      </c>
      <c r="D1163" t="s">
        <v>424</v>
      </c>
      <c r="E1163" t="s">
        <v>292</v>
      </c>
      <c r="F1163" s="444"/>
      <c r="G1163" s="444"/>
      <c r="H1163" s="444"/>
      <c r="I1163" s="444">
        <v>424.1</v>
      </c>
      <c r="J1163" s="444"/>
      <c r="K1163" s="444"/>
      <c r="L1163" s="444"/>
      <c r="M1163" s="444"/>
    </row>
    <row r="1164" spans="1:13" x14ac:dyDescent="0.35">
      <c r="A1164" t="s">
        <v>126</v>
      </c>
      <c r="B1164" t="s">
        <v>432</v>
      </c>
      <c r="C1164" t="s">
        <v>433</v>
      </c>
      <c r="D1164" t="s">
        <v>424</v>
      </c>
      <c r="E1164" t="s">
        <v>292</v>
      </c>
      <c r="F1164" s="444"/>
      <c r="G1164" s="444"/>
      <c r="H1164" s="444"/>
      <c r="I1164" s="444">
        <v>414.6</v>
      </c>
      <c r="J1164" s="444"/>
      <c r="K1164" s="444"/>
      <c r="L1164" s="444"/>
      <c r="M1164" s="444"/>
    </row>
    <row r="1165" spans="1:13" x14ac:dyDescent="0.35">
      <c r="A1165" t="s">
        <v>126</v>
      </c>
      <c r="B1165" t="s">
        <v>434</v>
      </c>
      <c r="C1165" t="s">
        <v>435</v>
      </c>
      <c r="D1165" t="s">
        <v>427</v>
      </c>
      <c r="E1165" t="s">
        <v>292</v>
      </c>
      <c r="F1165" s="444"/>
      <c r="G1165" s="444"/>
      <c r="H1165" s="444"/>
      <c r="I1165" s="444">
        <v>129.1</v>
      </c>
      <c r="J1165" s="444"/>
      <c r="K1165" s="444"/>
      <c r="L1165" s="444"/>
      <c r="M1165" s="444"/>
    </row>
    <row r="1166" spans="1:13" x14ac:dyDescent="0.35">
      <c r="A1166" t="s">
        <v>126</v>
      </c>
      <c r="B1166" t="s">
        <v>436</v>
      </c>
      <c r="C1166" t="s">
        <v>437</v>
      </c>
      <c r="D1166" t="s">
        <v>427</v>
      </c>
      <c r="E1166" t="s">
        <v>292</v>
      </c>
      <c r="F1166" s="444"/>
      <c r="G1166" s="444"/>
      <c r="H1166" s="444"/>
      <c r="I1166" s="444">
        <v>133.4</v>
      </c>
      <c r="J1166" s="444"/>
      <c r="K1166" s="444"/>
      <c r="L1166" s="444"/>
      <c r="M1166" s="444"/>
    </row>
    <row r="1167" spans="1:13" x14ac:dyDescent="0.35">
      <c r="A1167" t="s">
        <v>126</v>
      </c>
      <c r="B1167" t="s">
        <v>438</v>
      </c>
      <c r="C1167" t="s">
        <v>439</v>
      </c>
      <c r="D1167">
        <v>0</v>
      </c>
      <c r="E1167" t="s">
        <v>292</v>
      </c>
      <c r="F1167" s="444"/>
      <c r="G1167" s="444">
        <v>3636.96</v>
      </c>
      <c r="H1167" s="444">
        <v>3669.9960000000001</v>
      </c>
      <c r="I1167" s="444">
        <v>3698.91</v>
      </c>
      <c r="J1167" s="444"/>
      <c r="K1167" s="444"/>
      <c r="L1167" s="444"/>
      <c r="M1167" s="444"/>
    </row>
    <row r="1168" spans="1:13" x14ac:dyDescent="0.35">
      <c r="A1168" t="s">
        <v>126</v>
      </c>
      <c r="B1168" t="s">
        <v>440</v>
      </c>
      <c r="C1168" t="s">
        <v>441</v>
      </c>
      <c r="D1168" t="s">
        <v>188</v>
      </c>
      <c r="E1168" t="s">
        <v>292</v>
      </c>
      <c r="F1168" s="446"/>
      <c r="G1168" s="446"/>
      <c r="H1168" s="446"/>
      <c r="I1168" s="446">
        <v>29169.519444444399</v>
      </c>
      <c r="J1168" s="446"/>
      <c r="K1168" s="446"/>
      <c r="L1168" s="446"/>
      <c r="M1168" s="446"/>
    </row>
    <row r="1169" spans="1:13" x14ac:dyDescent="0.35">
      <c r="A1169" t="s">
        <v>126</v>
      </c>
      <c r="B1169" t="s">
        <v>442</v>
      </c>
      <c r="C1169" t="s">
        <v>443</v>
      </c>
      <c r="D1169" t="s">
        <v>188</v>
      </c>
      <c r="E1169" t="s">
        <v>292</v>
      </c>
      <c r="F1169" s="446"/>
      <c r="G1169" s="446"/>
      <c r="H1169" s="446"/>
      <c r="I1169" s="446">
        <v>773123</v>
      </c>
      <c r="J1169" s="446"/>
      <c r="K1169" s="446"/>
      <c r="L1169" s="446"/>
      <c r="M1169" s="446"/>
    </row>
    <row r="1170" spans="1:13" ht="38.25" x14ac:dyDescent="0.35">
      <c r="A1170" t="s">
        <v>126</v>
      </c>
      <c r="B1170" t="s">
        <v>444</v>
      </c>
      <c r="C1170" s="327" t="s">
        <v>445</v>
      </c>
      <c r="D1170" t="s">
        <v>424</v>
      </c>
      <c r="E1170" t="s">
        <v>292</v>
      </c>
      <c r="F1170" s="444"/>
      <c r="G1170" s="444"/>
      <c r="H1170" s="444"/>
      <c r="I1170" s="444">
        <v>2433.65</v>
      </c>
      <c r="J1170" s="444"/>
      <c r="K1170" s="444"/>
      <c r="L1170" s="444"/>
      <c r="M1170" s="444"/>
    </row>
    <row r="1171" spans="1:13" ht="25.5" x14ac:dyDescent="0.35">
      <c r="A1171" t="s">
        <v>126</v>
      </c>
      <c r="B1171" t="s">
        <v>446</v>
      </c>
      <c r="C1171" s="327" t="s">
        <v>447</v>
      </c>
      <c r="D1171" t="s">
        <v>424</v>
      </c>
      <c r="E1171" t="s">
        <v>292</v>
      </c>
      <c r="F1171" s="444"/>
      <c r="G1171" s="444"/>
      <c r="H1171" s="444"/>
      <c r="I1171" s="444">
        <v>25.55</v>
      </c>
      <c r="J1171" s="444"/>
      <c r="K1171" s="444"/>
      <c r="L1171" s="444"/>
      <c r="M1171" s="444"/>
    </row>
    <row r="1172" spans="1:13" x14ac:dyDescent="0.35">
      <c r="A1172" t="s">
        <v>126</v>
      </c>
      <c r="B1172" t="s">
        <v>448</v>
      </c>
      <c r="C1172" t="s">
        <v>449</v>
      </c>
      <c r="D1172">
        <v>0</v>
      </c>
      <c r="E1172" t="s">
        <v>292</v>
      </c>
      <c r="F1172" s="328"/>
      <c r="G1172" s="328"/>
      <c r="H1172" s="328"/>
      <c r="I1172" s="328">
        <v>4097.509</v>
      </c>
      <c r="J1172" s="328"/>
      <c r="K1172" s="328"/>
      <c r="L1172" s="328"/>
      <c r="M1172" s="328"/>
    </row>
    <row r="1173" spans="1:13" x14ac:dyDescent="0.35">
      <c r="A1173" t="s">
        <v>126</v>
      </c>
      <c r="B1173" t="s">
        <v>450</v>
      </c>
      <c r="C1173" t="s">
        <v>451</v>
      </c>
      <c r="D1173" t="s">
        <v>188</v>
      </c>
      <c r="E1173" t="s">
        <v>292</v>
      </c>
      <c r="F1173" s="446"/>
      <c r="G1173" s="446"/>
      <c r="H1173" s="446"/>
      <c r="I1173" s="446">
        <v>105379</v>
      </c>
      <c r="J1173" s="446"/>
      <c r="K1173" s="446"/>
      <c r="L1173" s="446"/>
      <c r="M1173" s="446"/>
    </row>
    <row r="1174" spans="1:13" x14ac:dyDescent="0.35">
      <c r="A1174" t="s">
        <v>126</v>
      </c>
      <c r="B1174" t="s">
        <v>452</v>
      </c>
      <c r="C1174" t="s">
        <v>453</v>
      </c>
      <c r="D1174" t="s">
        <v>188</v>
      </c>
      <c r="E1174" t="s">
        <v>292</v>
      </c>
      <c r="F1174" s="446"/>
      <c r="G1174" s="446"/>
      <c r="H1174" s="446"/>
      <c r="I1174" s="446">
        <v>32755</v>
      </c>
      <c r="J1174" s="446"/>
      <c r="K1174" s="446"/>
      <c r="L1174" s="446"/>
      <c r="M1174" s="446"/>
    </row>
    <row r="1175" spans="1:13" x14ac:dyDescent="0.35">
      <c r="A1175" t="s">
        <v>126</v>
      </c>
      <c r="B1175" t="s">
        <v>454</v>
      </c>
      <c r="C1175" t="s">
        <v>455</v>
      </c>
      <c r="D1175" t="s">
        <v>188</v>
      </c>
      <c r="E1175" t="s">
        <v>292</v>
      </c>
      <c r="F1175" s="446"/>
      <c r="G1175" s="446"/>
      <c r="H1175" s="446"/>
      <c r="I1175" s="446">
        <v>15842</v>
      </c>
      <c r="J1175" s="446"/>
      <c r="K1175" s="446"/>
      <c r="L1175" s="446"/>
      <c r="M1175" s="446"/>
    </row>
    <row r="1176" spans="1:13" x14ac:dyDescent="0.35">
      <c r="A1176" t="s">
        <v>126</v>
      </c>
      <c r="B1176" t="s">
        <v>456</v>
      </c>
      <c r="C1176" t="s">
        <v>457</v>
      </c>
      <c r="D1176" t="s">
        <v>188</v>
      </c>
      <c r="E1176" t="s">
        <v>292</v>
      </c>
      <c r="F1176" s="446"/>
      <c r="G1176" s="446"/>
      <c r="H1176" s="446"/>
      <c r="I1176" s="446">
        <v>7996</v>
      </c>
      <c r="J1176" s="446"/>
      <c r="K1176" s="446"/>
      <c r="L1176" s="446"/>
      <c r="M1176" s="446"/>
    </row>
    <row r="1177" spans="1:13" x14ac:dyDescent="0.35">
      <c r="A1177" t="s">
        <v>126</v>
      </c>
      <c r="B1177" t="s">
        <v>458</v>
      </c>
      <c r="C1177" t="s">
        <v>459</v>
      </c>
      <c r="D1177" t="s">
        <v>172</v>
      </c>
      <c r="E1177" t="s">
        <v>292</v>
      </c>
      <c r="F1177" s="328"/>
      <c r="G1177" s="328"/>
      <c r="H1177" s="328"/>
      <c r="I1177" s="328">
        <v>4189.8959999999997</v>
      </c>
      <c r="J1177" s="328"/>
      <c r="K1177" s="328"/>
      <c r="L1177" s="328"/>
      <c r="M1177" s="328"/>
    </row>
    <row r="1178" spans="1:13" x14ac:dyDescent="0.35">
      <c r="A1178" t="s">
        <v>126</v>
      </c>
      <c r="B1178" t="s">
        <v>460</v>
      </c>
      <c r="C1178" t="s">
        <v>461</v>
      </c>
      <c r="D1178" t="s">
        <v>188</v>
      </c>
      <c r="E1178" t="s">
        <v>292</v>
      </c>
      <c r="F1178" s="446"/>
      <c r="G1178" s="446"/>
      <c r="H1178" s="446"/>
      <c r="I1178" s="446">
        <v>591</v>
      </c>
      <c r="J1178" s="446"/>
      <c r="K1178" s="446"/>
      <c r="L1178" s="446"/>
      <c r="M1178" s="446"/>
    </row>
    <row r="1179" spans="1:13" x14ac:dyDescent="0.35">
      <c r="A1179" t="s">
        <v>126</v>
      </c>
      <c r="B1179" t="s">
        <v>462</v>
      </c>
      <c r="C1179" t="s">
        <v>463</v>
      </c>
      <c r="D1179" t="s">
        <v>188</v>
      </c>
      <c r="E1179" t="s">
        <v>292</v>
      </c>
      <c r="F1179" s="446"/>
      <c r="G1179" s="446"/>
      <c r="H1179" s="446"/>
      <c r="I1179" s="446">
        <v>189</v>
      </c>
      <c r="J1179" s="446"/>
      <c r="K1179" s="446"/>
      <c r="L1179" s="446"/>
      <c r="M1179" s="446"/>
    </row>
    <row r="1180" spans="1:13" x14ac:dyDescent="0.35">
      <c r="A1180" t="s">
        <v>126</v>
      </c>
      <c r="B1180" t="s">
        <v>464</v>
      </c>
      <c r="C1180" t="s">
        <v>465</v>
      </c>
      <c r="D1180" t="s">
        <v>188</v>
      </c>
      <c r="E1180" t="s">
        <v>292</v>
      </c>
      <c r="F1180" s="446"/>
      <c r="G1180" s="446"/>
      <c r="H1180" s="446"/>
      <c r="I1180" s="446">
        <v>780</v>
      </c>
      <c r="J1180" s="446"/>
      <c r="K1180" s="446"/>
      <c r="L1180" s="446"/>
      <c r="M1180" s="446"/>
    </row>
    <row r="1181" spans="1:13" x14ac:dyDescent="0.35">
      <c r="A1181" t="s">
        <v>126</v>
      </c>
      <c r="B1181" t="s">
        <v>466</v>
      </c>
      <c r="C1181" t="s">
        <v>467</v>
      </c>
      <c r="D1181" t="s">
        <v>182</v>
      </c>
      <c r="E1181" t="s">
        <v>292</v>
      </c>
      <c r="F1181" s="328"/>
      <c r="G1181" s="328"/>
      <c r="H1181" s="328"/>
      <c r="I1181" s="328">
        <v>92243</v>
      </c>
      <c r="J1181" s="328"/>
      <c r="K1181" s="328"/>
      <c r="L1181" s="328"/>
      <c r="M1181" s="328"/>
    </row>
    <row r="1182" spans="1:13" x14ac:dyDescent="0.35">
      <c r="A1182" t="s">
        <v>126</v>
      </c>
      <c r="B1182" t="s">
        <v>468</v>
      </c>
      <c r="C1182" t="s">
        <v>469</v>
      </c>
      <c r="D1182" t="s">
        <v>188</v>
      </c>
      <c r="E1182" t="s">
        <v>292</v>
      </c>
      <c r="F1182" s="446"/>
      <c r="G1182" s="446"/>
      <c r="H1182" s="446"/>
      <c r="I1182" s="446">
        <v>190</v>
      </c>
      <c r="J1182" s="446"/>
      <c r="K1182" s="446"/>
      <c r="L1182" s="446"/>
      <c r="M1182" s="446"/>
    </row>
    <row r="1183" spans="1:13" x14ac:dyDescent="0.35">
      <c r="A1183" t="s">
        <v>126</v>
      </c>
      <c r="B1183" t="s">
        <v>470</v>
      </c>
      <c r="C1183" t="s">
        <v>471</v>
      </c>
      <c r="D1183" t="s">
        <v>182</v>
      </c>
      <c r="E1183" t="s">
        <v>292</v>
      </c>
      <c r="F1183" s="328"/>
      <c r="G1183" s="328"/>
      <c r="H1183" s="328"/>
      <c r="I1183" s="328">
        <v>92403</v>
      </c>
      <c r="J1183" s="328"/>
      <c r="K1183" s="328"/>
      <c r="L1183" s="328"/>
      <c r="M1183" s="328"/>
    </row>
    <row r="1184" spans="1:13" x14ac:dyDescent="0.35">
      <c r="A1184" t="s">
        <v>126</v>
      </c>
      <c r="B1184" t="s">
        <v>472</v>
      </c>
      <c r="C1184" t="s">
        <v>473</v>
      </c>
      <c r="D1184" t="s">
        <v>188</v>
      </c>
      <c r="E1184" t="s">
        <v>292</v>
      </c>
      <c r="F1184" s="446"/>
      <c r="G1184" s="446"/>
      <c r="H1184" s="446"/>
      <c r="I1184" s="446">
        <v>715</v>
      </c>
      <c r="J1184" s="446"/>
      <c r="K1184" s="446"/>
      <c r="L1184" s="446"/>
      <c r="M1184" s="446"/>
    </row>
    <row r="1185" spans="1:13" x14ac:dyDescent="0.35">
      <c r="A1185" t="s">
        <v>126</v>
      </c>
      <c r="B1185" t="s">
        <v>474</v>
      </c>
      <c r="C1185" t="s">
        <v>475</v>
      </c>
      <c r="D1185" t="s">
        <v>170</v>
      </c>
      <c r="E1185" t="s">
        <v>292</v>
      </c>
      <c r="F1185" s="328"/>
      <c r="G1185" s="328"/>
      <c r="H1185" s="328"/>
      <c r="I1185" s="328">
        <v>7.819191</v>
      </c>
      <c r="J1185" s="328"/>
      <c r="K1185" s="328"/>
      <c r="L1185" s="328"/>
      <c r="M1185" s="328"/>
    </row>
    <row r="1186" spans="1:13" x14ac:dyDescent="0.35">
      <c r="A1186" t="s">
        <v>126</v>
      </c>
      <c r="B1186" t="s">
        <v>476</v>
      </c>
      <c r="C1186" t="s">
        <v>477</v>
      </c>
      <c r="D1186" t="s">
        <v>170</v>
      </c>
      <c r="E1186" t="s">
        <v>292</v>
      </c>
      <c r="F1186" s="328"/>
      <c r="G1186" s="328"/>
      <c r="H1186" s="328"/>
      <c r="I1186" s="328">
        <v>3.6527846435655098</v>
      </c>
      <c r="J1186" s="328"/>
      <c r="K1186" s="328"/>
      <c r="L1186" s="328"/>
      <c r="M1186" s="328"/>
    </row>
    <row r="1187" spans="1:13" x14ac:dyDescent="0.35">
      <c r="A1187" t="s">
        <v>126</v>
      </c>
      <c r="B1187" t="s">
        <v>478</v>
      </c>
      <c r="C1187" t="s">
        <v>479</v>
      </c>
      <c r="D1187" t="s">
        <v>170</v>
      </c>
      <c r="E1187" t="s">
        <v>292</v>
      </c>
      <c r="F1187" s="328"/>
      <c r="G1187" s="328"/>
      <c r="H1187" s="328"/>
      <c r="I1187" s="328">
        <v>48.225014989999998</v>
      </c>
      <c r="J1187" s="328"/>
      <c r="K1187" s="328"/>
      <c r="L1187" s="328"/>
      <c r="M1187" s="328"/>
    </row>
    <row r="1188" spans="1:13" x14ac:dyDescent="0.35">
      <c r="A1188" t="s">
        <v>126</v>
      </c>
      <c r="B1188" t="s">
        <v>480</v>
      </c>
      <c r="C1188" t="s">
        <v>481</v>
      </c>
      <c r="D1188" t="s">
        <v>170</v>
      </c>
      <c r="E1188" t="s">
        <v>292</v>
      </c>
      <c r="F1188" s="328"/>
      <c r="G1188" s="328"/>
      <c r="H1188" s="328"/>
      <c r="I1188" s="328">
        <v>0</v>
      </c>
      <c r="J1188" s="328"/>
      <c r="K1188" s="328"/>
      <c r="L1188" s="328"/>
      <c r="M1188" s="328"/>
    </row>
    <row r="1189" spans="1:13" x14ac:dyDescent="0.35">
      <c r="A1189" t="s">
        <v>126</v>
      </c>
      <c r="B1189" t="s">
        <v>482</v>
      </c>
      <c r="C1189" t="s">
        <v>483</v>
      </c>
      <c r="D1189" t="s">
        <v>170</v>
      </c>
      <c r="E1189" t="s">
        <v>292</v>
      </c>
      <c r="F1189" s="328"/>
      <c r="G1189" s="328"/>
      <c r="H1189" s="328"/>
      <c r="I1189" s="328">
        <v>1.8749999999999999E-2</v>
      </c>
      <c r="J1189" s="328"/>
      <c r="K1189" s="328"/>
      <c r="L1189" s="328"/>
      <c r="M1189" s="328"/>
    </row>
    <row r="1190" spans="1:13" x14ac:dyDescent="0.35">
      <c r="A1190" t="s">
        <v>126</v>
      </c>
      <c r="B1190" t="s">
        <v>484</v>
      </c>
      <c r="C1190" t="s">
        <v>485</v>
      </c>
      <c r="D1190" t="s">
        <v>170</v>
      </c>
      <c r="E1190" t="s">
        <v>292</v>
      </c>
      <c r="F1190" s="328"/>
      <c r="G1190" s="328"/>
      <c r="H1190" s="328"/>
      <c r="I1190" s="328">
        <v>0</v>
      </c>
      <c r="J1190" s="328"/>
      <c r="K1190" s="328"/>
      <c r="L1190" s="328"/>
      <c r="M1190" s="328"/>
    </row>
    <row r="1191" spans="1:13" x14ac:dyDescent="0.35">
      <c r="A1191" t="s">
        <v>126</v>
      </c>
      <c r="B1191" t="s">
        <v>486</v>
      </c>
      <c r="C1191" t="s">
        <v>487</v>
      </c>
      <c r="D1191" t="s">
        <v>170</v>
      </c>
      <c r="E1191" t="s">
        <v>292</v>
      </c>
      <c r="F1191" s="328"/>
      <c r="G1191" s="328"/>
      <c r="H1191" s="328"/>
      <c r="I1191" s="328">
        <v>0</v>
      </c>
      <c r="J1191" s="328"/>
      <c r="K1191" s="328"/>
      <c r="L1191" s="328"/>
      <c r="M1191" s="328"/>
    </row>
    <row r="1192" spans="1:13" x14ac:dyDescent="0.35">
      <c r="A1192" t="s">
        <v>126</v>
      </c>
      <c r="B1192" t="s">
        <v>488</v>
      </c>
      <c r="C1192" t="s">
        <v>489</v>
      </c>
      <c r="D1192" t="s">
        <v>170</v>
      </c>
      <c r="E1192" t="s">
        <v>292</v>
      </c>
      <c r="F1192" s="328"/>
      <c r="G1192" s="328"/>
      <c r="H1192" s="328"/>
      <c r="I1192" s="328">
        <v>0</v>
      </c>
      <c r="J1192" s="328"/>
      <c r="K1192" s="328"/>
      <c r="L1192" s="328"/>
      <c r="M1192" s="328"/>
    </row>
    <row r="1193" spans="1:13" x14ac:dyDescent="0.35">
      <c r="A1193" t="s">
        <v>126</v>
      </c>
      <c r="B1193" t="s">
        <v>490</v>
      </c>
      <c r="C1193" t="s">
        <v>491</v>
      </c>
      <c r="D1193" t="s">
        <v>170</v>
      </c>
      <c r="E1193" t="s">
        <v>292</v>
      </c>
      <c r="F1193" s="328"/>
      <c r="G1193" s="328"/>
      <c r="H1193" s="328"/>
      <c r="I1193" s="328">
        <v>0</v>
      </c>
      <c r="J1193" s="328"/>
      <c r="K1193" s="328"/>
      <c r="L1193" s="328"/>
      <c r="M1193" s="328"/>
    </row>
    <row r="1194" spans="1:13" x14ac:dyDescent="0.35">
      <c r="A1194" t="s">
        <v>126</v>
      </c>
      <c r="B1194" t="s">
        <v>492</v>
      </c>
      <c r="C1194" t="s">
        <v>493</v>
      </c>
      <c r="D1194" t="s">
        <v>170</v>
      </c>
      <c r="E1194" t="s">
        <v>292</v>
      </c>
      <c r="F1194" s="328"/>
      <c r="G1194" s="328"/>
      <c r="H1194" s="328"/>
      <c r="I1194" s="328">
        <v>0</v>
      </c>
      <c r="J1194" s="328"/>
      <c r="K1194" s="328"/>
      <c r="L1194" s="328"/>
      <c r="M1194" s="328"/>
    </row>
    <row r="1195" spans="1:13" x14ac:dyDescent="0.35">
      <c r="A1195" t="s">
        <v>126</v>
      </c>
      <c r="B1195" t="s">
        <v>494</v>
      </c>
      <c r="C1195" t="s">
        <v>495</v>
      </c>
      <c r="D1195" t="s">
        <v>170</v>
      </c>
      <c r="E1195" t="s">
        <v>292</v>
      </c>
      <c r="F1195" s="328"/>
      <c r="G1195" s="328"/>
      <c r="H1195" s="328"/>
      <c r="I1195" s="328">
        <v>0</v>
      </c>
      <c r="J1195" s="328"/>
      <c r="K1195" s="328"/>
      <c r="L1195" s="328"/>
      <c r="M1195" s="328"/>
    </row>
    <row r="1196" spans="1:13" x14ac:dyDescent="0.35">
      <c r="A1196" t="s">
        <v>126</v>
      </c>
      <c r="B1196" t="s">
        <v>496</v>
      </c>
      <c r="C1196" t="s">
        <v>497</v>
      </c>
      <c r="D1196" t="s">
        <v>170</v>
      </c>
      <c r="E1196" t="s">
        <v>292</v>
      </c>
      <c r="F1196" s="328"/>
      <c r="G1196" s="328"/>
      <c r="H1196" s="328"/>
      <c r="I1196" s="328">
        <v>0</v>
      </c>
      <c r="J1196" s="328"/>
      <c r="K1196" s="328"/>
      <c r="L1196" s="328"/>
      <c r="M1196" s="328"/>
    </row>
    <row r="1197" spans="1:13" x14ac:dyDescent="0.35">
      <c r="A1197" t="s">
        <v>126</v>
      </c>
      <c r="B1197" t="s">
        <v>498</v>
      </c>
      <c r="C1197" t="s">
        <v>499</v>
      </c>
      <c r="D1197" t="s">
        <v>170</v>
      </c>
      <c r="E1197" t="s">
        <v>292</v>
      </c>
      <c r="F1197" s="328"/>
      <c r="G1197" s="328"/>
      <c r="H1197" s="328"/>
      <c r="I1197" s="328">
        <v>0</v>
      </c>
      <c r="J1197" s="328"/>
      <c r="K1197" s="328"/>
      <c r="L1197" s="328"/>
      <c r="M1197" s="328"/>
    </row>
    <row r="1198" spans="1:13" x14ac:dyDescent="0.35">
      <c r="A1198" t="s">
        <v>126</v>
      </c>
      <c r="B1198" t="s">
        <v>500</v>
      </c>
      <c r="C1198" t="s">
        <v>501</v>
      </c>
      <c r="D1198" t="s">
        <v>170</v>
      </c>
      <c r="E1198" t="s">
        <v>292</v>
      </c>
      <c r="F1198" s="328"/>
      <c r="G1198" s="328"/>
      <c r="H1198" s="328"/>
      <c r="I1198" s="328">
        <v>0</v>
      </c>
      <c r="J1198" s="328"/>
      <c r="K1198" s="328"/>
      <c r="L1198" s="328"/>
      <c r="M1198" s="328"/>
    </row>
    <row r="1199" spans="1:13" x14ac:dyDescent="0.35">
      <c r="A1199" t="s">
        <v>126</v>
      </c>
      <c r="B1199" t="s">
        <v>502</v>
      </c>
      <c r="C1199" t="s">
        <v>503</v>
      </c>
      <c r="D1199" t="s">
        <v>170</v>
      </c>
      <c r="E1199" t="s">
        <v>292</v>
      </c>
      <c r="F1199" s="328"/>
      <c r="G1199" s="328"/>
      <c r="H1199" s="328"/>
      <c r="I1199" s="328">
        <v>0</v>
      </c>
      <c r="J1199" s="328"/>
      <c r="K1199" s="328"/>
      <c r="L1199" s="328"/>
      <c r="M1199" s="328"/>
    </row>
    <row r="1200" spans="1:13" x14ac:dyDescent="0.35">
      <c r="A1200" t="s">
        <v>126</v>
      </c>
      <c r="B1200" t="s">
        <v>504</v>
      </c>
      <c r="C1200" t="s">
        <v>505</v>
      </c>
      <c r="D1200" t="s">
        <v>170</v>
      </c>
      <c r="E1200" t="s">
        <v>292</v>
      </c>
      <c r="F1200" s="328"/>
      <c r="G1200" s="328"/>
      <c r="H1200" s="328"/>
      <c r="I1200" s="328">
        <v>0</v>
      </c>
      <c r="J1200" s="328"/>
      <c r="K1200" s="328"/>
      <c r="L1200" s="328"/>
      <c r="M1200" s="328"/>
    </row>
    <row r="1201" spans="1:13" x14ac:dyDescent="0.35">
      <c r="A1201" t="s">
        <v>126</v>
      </c>
      <c r="B1201" t="s">
        <v>506</v>
      </c>
      <c r="C1201" t="s">
        <v>507</v>
      </c>
      <c r="D1201" t="s">
        <v>170</v>
      </c>
      <c r="E1201" t="s">
        <v>292</v>
      </c>
      <c r="F1201" s="328"/>
      <c r="G1201" s="328"/>
      <c r="H1201" s="328"/>
      <c r="I1201" s="328">
        <v>0</v>
      </c>
      <c r="J1201" s="328"/>
      <c r="K1201" s="328"/>
      <c r="L1201" s="328"/>
      <c r="M1201" s="328"/>
    </row>
    <row r="1202" spans="1:13" x14ac:dyDescent="0.35">
      <c r="A1202" t="s">
        <v>126</v>
      </c>
      <c r="B1202" t="s">
        <v>508</v>
      </c>
      <c r="C1202" t="s">
        <v>509</v>
      </c>
      <c r="D1202" t="s">
        <v>170</v>
      </c>
      <c r="E1202" t="s">
        <v>292</v>
      </c>
      <c r="F1202" s="328"/>
      <c r="G1202" s="328"/>
      <c r="H1202" s="328"/>
      <c r="I1202" s="328">
        <v>0</v>
      </c>
      <c r="J1202" s="328"/>
      <c r="K1202" s="328"/>
      <c r="L1202" s="328"/>
      <c r="M1202" s="328"/>
    </row>
    <row r="1203" spans="1:13" x14ac:dyDescent="0.35">
      <c r="A1203" t="s">
        <v>126</v>
      </c>
      <c r="B1203" t="s">
        <v>510</v>
      </c>
      <c r="C1203" t="s">
        <v>511</v>
      </c>
      <c r="D1203" t="s">
        <v>170</v>
      </c>
      <c r="E1203" t="s">
        <v>292</v>
      </c>
      <c r="F1203" s="328"/>
      <c r="G1203" s="328"/>
      <c r="H1203" s="328"/>
      <c r="I1203" s="328">
        <v>0</v>
      </c>
      <c r="J1203" s="328"/>
      <c r="K1203" s="328"/>
      <c r="L1203" s="328"/>
      <c r="M1203" s="328"/>
    </row>
    <row r="1204" spans="1:13" x14ac:dyDescent="0.35">
      <c r="A1204" t="s">
        <v>126</v>
      </c>
      <c r="B1204" t="s">
        <v>512</v>
      </c>
      <c r="C1204" t="s">
        <v>513</v>
      </c>
      <c r="D1204" t="s">
        <v>170</v>
      </c>
      <c r="E1204" t="s">
        <v>292</v>
      </c>
      <c r="F1204" s="328"/>
      <c r="G1204" s="328"/>
      <c r="H1204" s="328"/>
      <c r="I1204" s="328">
        <v>0</v>
      </c>
      <c r="J1204" s="328"/>
      <c r="K1204" s="328"/>
      <c r="L1204" s="328"/>
      <c r="M1204" s="328"/>
    </row>
    <row r="1205" spans="1:13" x14ac:dyDescent="0.35">
      <c r="A1205" t="s">
        <v>126</v>
      </c>
      <c r="B1205" t="s">
        <v>514</v>
      </c>
      <c r="C1205" t="s">
        <v>515</v>
      </c>
      <c r="D1205" t="s">
        <v>170</v>
      </c>
      <c r="E1205" t="s">
        <v>292</v>
      </c>
      <c r="F1205" s="328"/>
      <c r="G1205" s="328"/>
      <c r="H1205" s="328"/>
      <c r="I1205" s="328">
        <v>0</v>
      </c>
      <c r="J1205" s="328"/>
      <c r="K1205" s="328"/>
      <c r="L1205" s="328"/>
      <c r="M1205" s="328"/>
    </row>
    <row r="1206" spans="1:13" x14ac:dyDescent="0.35">
      <c r="A1206" t="s">
        <v>126</v>
      </c>
      <c r="B1206" t="s">
        <v>516</v>
      </c>
      <c r="C1206" t="s">
        <v>517</v>
      </c>
      <c r="D1206" t="s">
        <v>170</v>
      </c>
      <c r="E1206" t="s">
        <v>292</v>
      </c>
      <c r="F1206" s="328"/>
      <c r="G1206" s="328"/>
      <c r="H1206" s="328"/>
      <c r="I1206" s="328">
        <v>51.253999999999998</v>
      </c>
      <c r="J1206" s="328"/>
      <c r="K1206" s="328"/>
      <c r="L1206" s="328"/>
      <c r="M1206" s="328"/>
    </row>
    <row r="1207" spans="1:13" x14ac:dyDescent="0.35">
      <c r="A1207" t="s">
        <v>126</v>
      </c>
      <c r="B1207" t="s">
        <v>518</v>
      </c>
      <c r="C1207" t="s">
        <v>519</v>
      </c>
      <c r="D1207" t="s">
        <v>170</v>
      </c>
      <c r="E1207" t="s">
        <v>292</v>
      </c>
      <c r="F1207" s="328"/>
      <c r="G1207" s="328"/>
      <c r="H1207" s="328"/>
      <c r="I1207" s="328">
        <v>418.04</v>
      </c>
      <c r="J1207" s="328"/>
      <c r="K1207" s="328"/>
      <c r="L1207" s="328"/>
      <c r="M1207" s="328"/>
    </row>
    <row r="1208" spans="1:13" x14ac:dyDescent="0.35">
      <c r="A1208" t="s">
        <v>126</v>
      </c>
      <c r="B1208" t="s">
        <v>520</v>
      </c>
      <c r="C1208" t="s">
        <v>521</v>
      </c>
      <c r="D1208" t="s">
        <v>170</v>
      </c>
      <c r="E1208" t="s">
        <v>292</v>
      </c>
      <c r="F1208" s="328"/>
      <c r="G1208" s="328"/>
      <c r="H1208" s="328"/>
      <c r="I1208" s="328">
        <v>524.96199999999999</v>
      </c>
      <c r="J1208" s="328"/>
      <c r="K1208" s="328"/>
      <c r="L1208" s="328"/>
      <c r="M1208" s="328"/>
    </row>
    <row r="1209" spans="1:13" x14ac:dyDescent="0.35">
      <c r="A1209" t="s">
        <v>126</v>
      </c>
      <c r="B1209" t="s">
        <v>522</v>
      </c>
      <c r="C1209" t="s">
        <v>523</v>
      </c>
      <c r="D1209" t="s">
        <v>170</v>
      </c>
      <c r="E1209" t="s">
        <v>292</v>
      </c>
      <c r="F1209" s="328"/>
      <c r="G1209" s="328"/>
      <c r="H1209" s="328"/>
      <c r="I1209" s="328">
        <v>64.674999999999997</v>
      </c>
      <c r="J1209" s="328"/>
      <c r="K1209" s="328"/>
      <c r="L1209" s="328"/>
      <c r="M1209" s="328"/>
    </row>
    <row r="1210" spans="1:13" x14ac:dyDescent="0.35">
      <c r="A1210" t="s">
        <v>126</v>
      </c>
      <c r="B1210" t="s">
        <v>524</v>
      </c>
      <c r="C1210" t="s">
        <v>525</v>
      </c>
      <c r="D1210" t="s">
        <v>170</v>
      </c>
      <c r="E1210" t="s">
        <v>292</v>
      </c>
      <c r="F1210" s="328"/>
      <c r="G1210" s="328"/>
      <c r="H1210" s="328"/>
      <c r="I1210" s="328">
        <v>0</v>
      </c>
      <c r="J1210" s="328"/>
      <c r="K1210" s="328"/>
      <c r="L1210" s="328"/>
      <c r="M1210" s="328"/>
    </row>
    <row r="1211" spans="1:13" x14ac:dyDescent="0.35">
      <c r="A1211" t="s">
        <v>126</v>
      </c>
      <c r="B1211" t="s">
        <v>526</v>
      </c>
      <c r="C1211" t="s">
        <v>527</v>
      </c>
      <c r="D1211" t="s">
        <v>170</v>
      </c>
      <c r="E1211" t="s">
        <v>292</v>
      </c>
      <c r="F1211" s="328"/>
      <c r="G1211" s="328"/>
      <c r="H1211" s="328"/>
      <c r="I1211" s="328">
        <v>51.253999999999998</v>
      </c>
      <c r="J1211" s="328"/>
      <c r="K1211" s="328"/>
      <c r="L1211" s="328"/>
      <c r="M1211" s="328"/>
    </row>
    <row r="1212" spans="1:13" x14ac:dyDescent="0.35">
      <c r="A1212" t="s">
        <v>126</v>
      </c>
      <c r="B1212" t="s">
        <v>528</v>
      </c>
      <c r="C1212" t="s">
        <v>529</v>
      </c>
      <c r="D1212" t="s">
        <v>170</v>
      </c>
      <c r="E1212" t="s">
        <v>292</v>
      </c>
      <c r="F1212" s="328"/>
      <c r="G1212" s="328"/>
      <c r="H1212" s="328"/>
      <c r="I1212" s="328">
        <v>418.04</v>
      </c>
      <c r="J1212" s="328"/>
      <c r="K1212" s="328"/>
      <c r="L1212" s="328"/>
      <c r="M1212" s="328"/>
    </row>
    <row r="1213" spans="1:13" x14ac:dyDescent="0.35">
      <c r="A1213" t="s">
        <v>126</v>
      </c>
      <c r="B1213" t="s">
        <v>530</v>
      </c>
      <c r="C1213" t="s">
        <v>531</v>
      </c>
      <c r="D1213" t="s">
        <v>170</v>
      </c>
      <c r="E1213" t="s">
        <v>292</v>
      </c>
      <c r="F1213" s="328"/>
      <c r="G1213" s="328"/>
      <c r="H1213" s="328"/>
      <c r="I1213" s="328">
        <v>524.96199999999999</v>
      </c>
      <c r="J1213" s="328"/>
      <c r="K1213" s="328"/>
      <c r="L1213" s="328"/>
      <c r="M1213" s="328"/>
    </row>
    <row r="1214" spans="1:13" x14ac:dyDescent="0.35">
      <c r="A1214" t="s">
        <v>126</v>
      </c>
      <c r="B1214" t="s">
        <v>532</v>
      </c>
      <c r="C1214" t="s">
        <v>533</v>
      </c>
      <c r="D1214" t="s">
        <v>170</v>
      </c>
      <c r="E1214" t="s">
        <v>292</v>
      </c>
      <c r="F1214" s="328"/>
      <c r="G1214" s="328"/>
      <c r="H1214" s="328"/>
      <c r="I1214" s="328">
        <v>64.674999999999997</v>
      </c>
      <c r="J1214" s="328"/>
      <c r="K1214" s="328"/>
      <c r="L1214" s="328"/>
      <c r="M1214" s="328"/>
    </row>
    <row r="1215" spans="1:13" x14ac:dyDescent="0.35">
      <c r="A1215" t="s">
        <v>126</v>
      </c>
      <c r="B1215" t="s">
        <v>534</v>
      </c>
      <c r="C1215" t="s">
        <v>535</v>
      </c>
      <c r="D1215" t="s">
        <v>170</v>
      </c>
      <c r="E1215" t="s">
        <v>292</v>
      </c>
      <c r="F1215" s="328"/>
      <c r="G1215" s="328"/>
      <c r="H1215" s="328"/>
      <c r="I1215" s="328">
        <v>0</v>
      </c>
      <c r="J1215" s="328"/>
      <c r="K1215" s="328"/>
      <c r="L1215" s="328"/>
      <c r="M1215" s="328"/>
    </row>
    <row r="1216" spans="1:13" x14ac:dyDescent="0.35">
      <c r="A1216" t="s">
        <v>126</v>
      </c>
      <c r="B1216" t="s">
        <v>536</v>
      </c>
      <c r="C1216" t="s">
        <v>537</v>
      </c>
      <c r="D1216" t="s">
        <v>170</v>
      </c>
      <c r="E1216" t="s">
        <v>292</v>
      </c>
      <c r="F1216" s="328"/>
      <c r="G1216" s="328"/>
      <c r="H1216" s="328"/>
      <c r="I1216" s="328">
        <v>76.906999999999996</v>
      </c>
      <c r="J1216" s="328"/>
      <c r="K1216" s="328"/>
      <c r="L1216" s="328"/>
      <c r="M1216" s="328"/>
    </row>
    <row r="1217" spans="1:13" x14ac:dyDescent="0.35">
      <c r="A1217" t="s">
        <v>126</v>
      </c>
      <c r="B1217" t="s">
        <v>538</v>
      </c>
      <c r="C1217" t="s">
        <v>539</v>
      </c>
      <c r="D1217" t="s">
        <v>170</v>
      </c>
      <c r="E1217" t="s">
        <v>292</v>
      </c>
      <c r="F1217" s="328"/>
      <c r="G1217" s="328"/>
      <c r="H1217" s="328"/>
      <c r="I1217" s="328">
        <v>480.90511744520001</v>
      </c>
      <c r="J1217" s="328"/>
      <c r="K1217" s="328"/>
      <c r="L1217" s="328"/>
      <c r="M1217" s="328"/>
    </row>
    <row r="1218" spans="1:13" x14ac:dyDescent="0.35">
      <c r="A1218" t="s">
        <v>126</v>
      </c>
      <c r="B1218" t="s">
        <v>540</v>
      </c>
      <c r="C1218" t="s">
        <v>541</v>
      </c>
      <c r="D1218" t="s">
        <v>170</v>
      </c>
      <c r="E1218" t="s">
        <v>292</v>
      </c>
      <c r="F1218" s="328"/>
      <c r="G1218" s="328"/>
      <c r="H1218" s="328"/>
      <c r="I1218" s="328">
        <v>452.62898146499998</v>
      </c>
      <c r="J1218" s="328"/>
      <c r="K1218" s="328"/>
      <c r="L1218" s="328"/>
      <c r="M1218" s="328"/>
    </row>
    <row r="1219" spans="1:13" x14ac:dyDescent="0.35">
      <c r="A1219" t="s">
        <v>126</v>
      </c>
      <c r="B1219" t="s">
        <v>542</v>
      </c>
      <c r="C1219" t="s">
        <v>543</v>
      </c>
      <c r="D1219" t="s">
        <v>170</v>
      </c>
      <c r="E1219" t="s">
        <v>292</v>
      </c>
      <c r="F1219" s="328"/>
      <c r="G1219" s="328"/>
      <c r="H1219" s="328"/>
      <c r="I1219" s="328">
        <v>108.011</v>
      </c>
      <c r="J1219" s="328"/>
      <c r="K1219" s="328"/>
      <c r="L1219" s="328"/>
      <c r="M1219" s="328"/>
    </row>
    <row r="1220" spans="1:13" x14ac:dyDescent="0.35">
      <c r="A1220" t="s">
        <v>126</v>
      </c>
      <c r="B1220" t="s">
        <v>544</v>
      </c>
      <c r="C1220" t="s">
        <v>545</v>
      </c>
      <c r="D1220" t="s">
        <v>170</v>
      </c>
      <c r="E1220" t="s">
        <v>292</v>
      </c>
      <c r="F1220" s="328"/>
      <c r="G1220" s="328"/>
      <c r="H1220" s="328"/>
      <c r="I1220" s="328">
        <v>0</v>
      </c>
      <c r="J1220" s="328"/>
      <c r="K1220" s="328"/>
      <c r="L1220" s="328"/>
      <c r="M1220" s="328"/>
    </row>
    <row r="1221" spans="1:13" x14ac:dyDescent="0.35">
      <c r="A1221" t="s">
        <v>126</v>
      </c>
      <c r="B1221" t="s">
        <v>546</v>
      </c>
      <c r="C1221" t="s">
        <v>547</v>
      </c>
      <c r="D1221" t="s">
        <v>170</v>
      </c>
      <c r="E1221" t="s">
        <v>292</v>
      </c>
      <c r="F1221" s="328"/>
      <c r="G1221" s="328"/>
      <c r="H1221" s="328"/>
      <c r="I1221" s="328">
        <v>76.906999999999996</v>
      </c>
      <c r="J1221" s="328"/>
      <c r="K1221" s="328"/>
      <c r="L1221" s="328"/>
      <c r="M1221" s="328"/>
    </row>
    <row r="1222" spans="1:13" x14ac:dyDescent="0.35">
      <c r="A1222" t="s">
        <v>126</v>
      </c>
      <c r="B1222" t="s">
        <v>548</v>
      </c>
      <c r="C1222" t="s">
        <v>549</v>
      </c>
      <c r="D1222" t="s">
        <v>170</v>
      </c>
      <c r="E1222" t="s">
        <v>292</v>
      </c>
      <c r="F1222" s="328"/>
      <c r="G1222" s="328"/>
      <c r="H1222" s="328"/>
      <c r="I1222" s="328">
        <v>480.90511744520001</v>
      </c>
      <c r="J1222" s="328"/>
      <c r="K1222" s="328"/>
      <c r="L1222" s="328"/>
      <c r="M1222" s="328"/>
    </row>
    <row r="1223" spans="1:13" x14ac:dyDescent="0.35">
      <c r="A1223" t="s">
        <v>126</v>
      </c>
      <c r="B1223" t="s">
        <v>550</v>
      </c>
      <c r="C1223" t="s">
        <v>551</v>
      </c>
      <c r="D1223" t="s">
        <v>170</v>
      </c>
      <c r="E1223" t="s">
        <v>292</v>
      </c>
      <c r="F1223" s="328"/>
      <c r="G1223" s="328"/>
      <c r="H1223" s="328"/>
      <c r="I1223" s="328">
        <v>452.62898146499998</v>
      </c>
      <c r="J1223" s="328"/>
      <c r="K1223" s="328"/>
      <c r="L1223" s="328"/>
      <c r="M1223" s="328"/>
    </row>
    <row r="1224" spans="1:13" x14ac:dyDescent="0.35">
      <c r="A1224" t="s">
        <v>126</v>
      </c>
      <c r="B1224" t="s">
        <v>552</v>
      </c>
      <c r="C1224" t="s">
        <v>553</v>
      </c>
      <c r="D1224" t="s">
        <v>170</v>
      </c>
      <c r="E1224" t="s">
        <v>292</v>
      </c>
      <c r="F1224" s="328"/>
      <c r="G1224" s="328"/>
      <c r="H1224" s="328"/>
      <c r="I1224" s="328">
        <v>108.011</v>
      </c>
      <c r="J1224" s="328"/>
      <c r="K1224" s="328"/>
      <c r="L1224" s="328"/>
      <c r="M1224" s="328"/>
    </row>
    <row r="1225" spans="1:13" x14ac:dyDescent="0.35">
      <c r="A1225" t="s">
        <v>126</v>
      </c>
      <c r="B1225" t="s">
        <v>554</v>
      </c>
      <c r="C1225" t="s">
        <v>555</v>
      </c>
      <c r="D1225" t="s">
        <v>170</v>
      </c>
      <c r="E1225" t="s">
        <v>292</v>
      </c>
      <c r="F1225" s="328"/>
      <c r="G1225" s="328"/>
      <c r="H1225" s="328"/>
      <c r="I1225" s="328">
        <v>0</v>
      </c>
      <c r="J1225" s="328"/>
      <c r="K1225" s="328"/>
      <c r="L1225" s="328"/>
      <c r="M1225" s="328"/>
    </row>
    <row r="1226" spans="1:13" x14ac:dyDescent="0.35">
      <c r="A1226" t="s">
        <v>126</v>
      </c>
      <c r="B1226" t="s">
        <v>556</v>
      </c>
      <c r="C1226" t="s">
        <v>557</v>
      </c>
      <c r="D1226" t="s">
        <v>170</v>
      </c>
      <c r="E1226" t="s">
        <v>292</v>
      </c>
      <c r="F1226" s="328"/>
      <c r="G1226" s="328"/>
      <c r="H1226" s="328"/>
      <c r="I1226" s="328">
        <v>25.652999999999999</v>
      </c>
      <c r="J1226" s="328"/>
      <c r="K1226" s="328"/>
      <c r="L1226" s="328"/>
      <c r="M1226" s="328"/>
    </row>
    <row r="1227" spans="1:13" x14ac:dyDescent="0.35">
      <c r="A1227" t="s">
        <v>126</v>
      </c>
      <c r="B1227" t="s">
        <v>558</v>
      </c>
      <c r="C1227" t="s">
        <v>559</v>
      </c>
      <c r="D1227" t="s">
        <v>170</v>
      </c>
      <c r="E1227" t="s">
        <v>292</v>
      </c>
      <c r="F1227" s="328"/>
      <c r="G1227" s="328"/>
      <c r="H1227" s="328"/>
      <c r="I1227" s="328">
        <v>62.865117445200397</v>
      </c>
      <c r="J1227" s="328"/>
      <c r="K1227" s="328"/>
      <c r="L1227" s="328"/>
      <c r="M1227" s="328"/>
    </row>
    <row r="1228" spans="1:13" x14ac:dyDescent="0.35">
      <c r="A1228" t="s">
        <v>126</v>
      </c>
      <c r="B1228" t="s">
        <v>560</v>
      </c>
      <c r="C1228" t="s">
        <v>561</v>
      </c>
      <c r="D1228" t="s">
        <v>170</v>
      </c>
      <c r="E1228" t="s">
        <v>292</v>
      </c>
      <c r="F1228" s="328"/>
      <c r="G1228" s="328"/>
      <c r="H1228" s="328"/>
      <c r="I1228" s="328">
        <v>-72.333018534999795</v>
      </c>
      <c r="J1228" s="328"/>
      <c r="K1228" s="328"/>
      <c r="L1228" s="328"/>
      <c r="M1228" s="328"/>
    </row>
    <row r="1229" spans="1:13" x14ac:dyDescent="0.35">
      <c r="A1229" t="s">
        <v>126</v>
      </c>
      <c r="B1229" t="s">
        <v>562</v>
      </c>
      <c r="C1229" t="s">
        <v>563</v>
      </c>
      <c r="D1229" t="s">
        <v>170</v>
      </c>
      <c r="E1229" t="s">
        <v>292</v>
      </c>
      <c r="F1229" s="328"/>
      <c r="G1229" s="328"/>
      <c r="H1229" s="328"/>
      <c r="I1229" s="328">
        <v>43.335999999999999</v>
      </c>
      <c r="J1229" s="328"/>
      <c r="K1229" s="328"/>
      <c r="L1229" s="328"/>
      <c r="M1229" s="328"/>
    </row>
    <row r="1230" spans="1:13" x14ac:dyDescent="0.35">
      <c r="A1230" t="s">
        <v>126</v>
      </c>
      <c r="B1230" t="s">
        <v>564</v>
      </c>
      <c r="C1230" t="s">
        <v>565</v>
      </c>
      <c r="D1230" t="s">
        <v>170</v>
      </c>
      <c r="E1230" t="s">
        <v>292</v>
      </c>
      <c r="F1230" s="328"/>
      <c r="G1230" s="328"/>
      <c r="H1230" s="328"/>
      <c r="I1230" s="328">
        <v>0</v>
      </c>
      <c r="J1230" s="328"/>
      <c r="K1230" s="328"/>
      <c r="L1230" s="328"/>
      <c r="M1230" s="328"/>
    </row>
    <row r="1231" spans="1:13" x14ac:dyDescent="0.35">
      <c r="A1231" t="s">
        <v>126</v>
      </c>
      <c r="B1231" t="s">
        <v>566</v>
      </c>
      <c r="C1231" t="s">
        <v>567</v>
      </c>
      <c r="D1231" t="s">
        <v>170</v>
      </c>
      <c r="E1231" t="s">
        <v>292</v>
      </c>
      <c r="F1231" s="328"/>
      <c r="G1231" s="328"/>
      <c r="H1231" s="328"/>
      <c r="I1231" s="328">
        <v>25.652999999999999</v>
      </c>
      <c r="J1231" s="328"/>
      <c r="K1231" s="328"/>
      <c r="L1231" s="328"/>
      <c r="M1231" s="328"/>
    </row>
    <row r="1232" spans="1:13" x14ac:dyDescent="0.35">
      <c r="A1232" t="s">
        <v>126</v>
      </c>
      <c r="B1232" t="s">
        <v>568</v>
      </c>
      <c r="C1232" t="s">
        <v>569</v>
      </c>
      <c r="D1232" t="s">
        <v>170</v>
      </c>
      <c r="E1232" t="s">
        <v>292</v>
      </c>
      <c r="F1232" s="328"/>
      <c r="G1232" s="328"/>
      <c r="H1232" s="328"/>
      <c r="I1232" s="328">
        <v>62.865117445200397</v>
      </c>
      <c r="J1232" s="328"/>
      <c r="K1232" s="328"/>
      <c r="L1232" s="328"/>
      <c r="M1232" s="328"/>
    </row>
    <row r="1233" spans="1:13" x14ac:dyDescent="0.35">
      <c r="A1233" t="s">
        <v>126</v>
      </c>
      <c r="B1233" t="s">
        <v>570</v>
      </c>
      <c r="C1233" t="s">
        <v>571</v>
      </c>
      <c r="D1233" t="s">
        <v>170</v>
      </c>
      <c r="E1233" t="s">
        <v>292</v>
      </c>
      <c r="F1233" s="328"/>
      <c r="G1233" s="328"/>
      <c r="H1233" s="328"/>
      <c r="I1233" s="328">
        <v>-72.333018534999795</v>
      </c>
      <c r="J1233" s="328"/>
      <c r="K1233" s="328"/>
      <c r="L1233" s="328"/>
      <c r="M1233" s="328"/>
    </row>
    <row r="1234" spans="1:13" x14ac:dyDescent="0.35">
      <c r="A1234" t="s">
        <v>126</v>
      </c>
      <c r="B1234" t="s">
        <v>572</v>
      </c>
      <c r="C1234" t="s">
        <v>573</v>
      </c>
      <c r="D1234" t="s">
        <v>170</v>
      </c>
      <c r="E1234" t="s">
        <v>292</v>
      </c>
      <c r="F1234" s="328"/>
      <c r="G1234" s="328"/>
      <c r="H1234" s="328"/>
      <c r="I1234" s="328">
        <v>43.335999999999999</v>
      </c>
      <c r="J1234" s="328"/>
      <c r="K1234" s="328"/>
      <c r="L1234" s="328"/>
      <c r="M1234" s="328"/>
    </row>
    <row r="1235" spans="1:13" x14ac:dyDescent="0.35">
      <c r="A1235" t="s">
        <v>126</v>
      </c>
      <c r="B1235" t="s">
        <v>574</v>
      </c>
      <c r="C1235" t="s">
        <v>575</v>
      </c>
      <c r="D1235" t="s">
        <v>170</v>
      </c>
      <c r="E1235" t="s">
        <v>292</v>
      </c>
      <c r="F1235" s="328"/>
      <c r="G1235" s="328"/>
      <c r="H1235" s="328"/>
      <c r="I1235" s="328">
        <v>0</v>
      </c>
      <c r="J1235" s="328"/>
      <c r="K1235" s="328"/>
      <c r="L1235" s="328"/>
      <c r="M1235" s="328"/>
    </row>
    <row r="1236" spans="1:13" x14ac:dyDescent="0.35">
      <c r="A1236" t="s">
        <v>126</v>
      </c>
      <c r="B1236" t="s">
        <v>576</v>
      </c>
      <c r="C1236" t="s">
        <v>577</v>
      </c>
      <c r="D1236" t="s">
        <v>170</v>
      </c>
      <c r="E1236" t="s">
        <v>292</v>
      </c>
      <c r="F1236" s="328"/>
      <c r="G1236" s="328"/>
      <c r="H1236" s="328"/>
      <c r="I1236" s="328">
        <v>0</v>
      </c>
      <c r="J1236" s="328"/>
      <c r="K1236" s="328"/>
      <c r="L1236" s="328"/>
      <c r="M1236" s="328"/>
    </row>
    <row r="1237" spans="1:13" x14ac:dyDescent="0.35">
      <c r="A1237" t="s">
        <v>126</v>
      </c>
      <c r="B1237" t="s">
        <v>578</v>
      </c>
      <c r="C1237" t="s">
        <v>579</v>
      </c>
      <c r="D1237" t="s">
        <v>170</v>
      </c>
      <c r="E1237" t="s">
        <v>292</v>
      </c>
      <c r="F1237" s="328"/>
      <c r="G1237" s="328"/>
      <c r="H1237" s="328"/>
      <c r="I1237" s="328">
        <v>0</v>
      </c>
      <c r="J1237" s="328"/>
      <c r="K1237" s="328"/>
      <c r="L1237" s="328"/>
      <c r="M1237" s="328"/>
    </row>
    <row r="1238" spans="1:13" x14ac:dyDescent="0.35">
      <c r="A1238" t="s">
        <v>126</v>
      </c>
      <c r="B1238" t="s">
        <v>580</v>
      </c>
      <c r="C1238" t="s">
        <v>581</v>
      </c>
      <c r="D1238" t="s">
        <v>170</v>
      </c>
      <c r="E1238" t="s">
        <v>292</v>
      </c>
      <c r="F1238" s="328"/>
      <c r="G1238" s="328"/>
      <c r="H1238" s="328"/>
      <c r="I1238" s="328">
        <v>3.6269999999999998</v>
      </c>
      <c r="J1238" s="328"/>
      <c r="K1238" s="328"/>
      <c r="L1238" s="328"/>
      <c r="M1238" s="328"/>
    </row>
    <row r="1239" spans="1:13" x14ac:dyDescent="0.35">
      <c r="A1239" t="s">
        <v>126</v>
      </c>
      <c r="B1239" t="s">
        <v>582</v>
      </c>
      <c r="C1239" t="s">
        <v>583</v>
      </c>
      <c r="D1239" t="s">
        <v>170</v>
      </c>
      <c r="E1239" t="s">
        <v>292</v>
      </c>
      <c r="F1239" s="328"/>
      <c r="G1239" s="328"/>
      <c r="H1239" s="328"/>
      <c r="I1239" s="328">
        <v>38.814999999999998</v>
      </c>
      <c r="J1239" s="328"/>
      <c r="K1239" s="328"/>
      <c r="L1239" s="328"/>
      <c r="M1239" s="328"/>
    </row>
    <row r="1240" spans="1:13" x14ac:dyDescent="0.35">
      <c r="A1240" t="s">
        <v>126</v>
      </c>
      <c r="B1240" t="s">
        <v>584</v>
      </c>
      <c r="C1240" t="s">
        <v>585</v>
      </c>
      <c r="D1240" t="s">
        <v>170</v>
      </c>
      <c r="E1240" t="s">
        <v>292</v>
      </c>
      <c r="F1240" s="328"/>
      <c r="G1240" s="328"/>
      <c r="H1240" s="328"/>
      <c r="I1240" s="328">
        <v>0</v>
      </c>
      <c r="J1240" s="328"/>
      <c r="K1240" s="328"/>
      <c r="L1240" s="328"/>
      <c r="M1240" s="328"/>
    </row>
    <row r="1241" spans="1:13" x14ac:dyDescent="0.35">
      <c r="A1241" t="s">
        <v>126</v>
      </c>
      <c r="B1241" t="s">
        <v>586</v>
      </c>
      <c r="C1241" t="s">
        <v>587</v>
      </c>
      <c r="D1241" t="s">
        <v>170</v>
      </c>
      <c r="E1241" t="s">
        <v>292</v>
      </c>
      <c r="F1241" s="328"/>
      <c r="G1241" s="328"/>
      <c r="H1241" s="328"/>
      <c r="I1241" s="328">
        <v>0</v>
      </c>
      <c r="J1241" s="328"/>
      <c r="K1241" s="328"/>
      <c r="L1241" s="328"/>
      <c r="M1241" s="328"/>
    </row>
    <row r="1242" spans="1:13" x14ac:dyDescent="0.35">
      <c r="A1242" t="s">
        <v>126</v>
      </c>
      <c r="B1242" t="s">
        <v>588</v>
      </c>
      <c r="C1242" t="s">
        <v>589</v>
      </c>
      <c r="D1242" t="s">
        <v>170</v>
      </c>
      <c r="E1242" t="s">
        <v>292</v>
      </c>
      <c r="F1242" s="328"/>
      <c r="G1242" s="328"/>
      <c r="H1242" s="328"/>
      <c r="I1242" s="328">
        <v>0</v>
      </c>
      <c r="J1242" s="328"/>
      <c r="K1242" s="328"/>
      <c r="L1242" s="328"/>
      <c r="M1242" s="328"/>
    </row>
    <row r="1243" spans="1:13" x14ac:dyDescent="0.35">
      <c r="A1243" t="s">
        <v>126</v>
      </c>
      <c r="B1243" t="s">
        <v>590</v>
      </c>
      <c r="C1243" t="s">
        <v>591</v>
      </c>
      <c r="D1243" t="s">
        <v>170</v>
      </c>
      <c r="E1243" t="s">
        <v>292</v>
      </c>
      <c r="F1243" s="328"/>
      <c r="G1243" s="328"/>
      <c r="H1243" s="328"/>
      <c r="I1243" s="328">
        <v>3.6269999999999998</v>
      </c>
      <c r="J1243" s="328"/>
      <c r="K1243" s="328"/>
      <c r="L1243" s="328"/>
      <c r="M1243" s="328"/>
    </row>
    <row r="1244" spans="1:13" x14ac:dyDescent="0.35">
      <c r="A1244" t="s">
        <v>126</v>
      </c>
      <c r="B1244" t="s">
        <v>592</v>
      </c>
      <c r="C1244" t="s">
        <v>593</v>
      </c>
      <c r="D1244" t="s">
        <v>170</v>
      </c>
      <c r="E1244" t="s">
        <v>292</v>
      </c>
      <c r="F1244" s="328"/>
      <c r="G1244" s="328"/>
      <c r="H1244" s="328"/>
      <c r="I1244" s="328">
        <v>38.814999999999998</v>
      </c>
      <c r="J1244" s="328"/>
      <c r="K1244" s="328"/>
      <c r="L1244" s="328"/>
      <c r="M1244" s="328"/>
    </row>
    <row r="1245" spans="1:13" x14ac:dyDescent="0.35">
      <c r="A1245" t="s">
        <v>126</v>
      </c>
      <c r="B1245" t="s">
        <v>594</v>
      </c>
      <c r="C1245" t="s">
        <v>595</v>
      </c>
      <c r="D1245" t="s">
        <v>170</v>
      </c>
      <c r="E1245" t="s">
        <v>292</v>
      </c>
      <c r="F1245" s="328"/>
      <c r="G1245" s="328"/>
      <c r="H1245" s="328"/>
      <c r="I1245" s="328">
        <v>0</v>
      </c>
      <c r="J1245" s="328"/>
      <c r="K1245" s="328"/>
      <c r="L1245" s="328"/>
      <c r="M1245" s="328"/>
    </row>
    <row r="1246" spans="1:13" x14ac:dyDescent="0.35">
      <c r="A1246" t="s">
        <v>126</v>
      </c>
      <c r="B1246" t="s">
        <v>596</v>
      </c>
      <c r="C1246" t="s">
        <v>597</v>
      </c>
      <c r="D1246" t="s">
        <v>170</v>
      </c>
      <c r="E1246" t="s">
        <v>292</v>
      </c>
      <c r="F1246" s="328"/>
      <c r="G1246" s="328"/>
      <c r="H1246" s="328"/>
      <c r="I1246" s="328">
        <v>25.652999999999999</v>
      </c>
      <c r="J1246" s="328"/>
      <c r="K1246" s="328"/>
      <c r="L1246" s="328"/>
      <c r="M1246" s="328"/>
    </row>
    <row r="1247" spans="1:13" x14ac:dyDescent="0.35">
      <c r="A1247" t="s">
        <v>126</v>
      </c>
      <c r="B1247" t="s">
        <v>598</v>
      </c>
      <c r="C1247" t="s">
        <v>599</v>
      </c>
      <c r="D1247" t="s">
        <v>170</v>
      </c>
      <c r="E1247" t="s">
        <v>292</v>
      </c>
      <c r="F1247" s="328"/>
      <c r="G1247" s="328"/>
      <c r="H1247" s="328"/>
      <c r="I1247" s="328">
        <v>62.865117445200397</v>
      </c>
      <c r="J1247" s="328"/>
      <c r="K1247" s="328"/>
      <c r="L1247" s="328"/>
      <c r="M1247" s="328"/>
    </row>
    <row r="1248" spans="1:13" x14ac:dyDescent="0.35">
      <c r="A1248" t="s">
        <v>126</v>
      </c>
      <c r="B1248" t="s">
        <v>600</v>
      </c>
      <c r="C1248" t="s">
        <v>601</v>
      </c>
      <c r="D1248" t="s">
        <v>170</v>
      </c>
      <c r="E1248" t="s">
        <v>292</v>
      </c>
      <c r="F1248" s="328"/>
      <c r="G1248" s="328"/>
      <c r="H1248" s="328"/>
      <c r="I1248" s="328">
        <v>-75.960018534999804</v>
      </c>
      <c r="J1248" s="328"/>
      <c r="K1248" s="328"/>
      <c r="L1248" s="328"/>
      <c r="M1248" s="328"/>
    </row>
    <row r="1249" spans="1:13" x14ac:dyDescent="0.35">
      <c r="A1249" t="s">
        <v>126</v>
      </c>
      <c r="B1249" t="s">
        <v>602</v>
      </c>
      <c r="C1249" t="s">
        <v>603</v>
      </c>
      <c r="D1249" t="s">
        <v>170</v>
      </c>
      <c r="E1249" t="s">
        <v>292</v>
      </c>
      <c r="F1249" s="328"/>
      <c r="G1249" s="328"/>
      <c r="H1249" s="328"/>
      <c r="I1249" s="328">
        <v>4.5210000000000203</v>
      </c>
      <c r="J1249" s="328"/>
      <c r="K1249" s="328"/>
      <c r="L1249" s="328"/>
      <c r="M1249" s="328"/>
    </row>
    <row r="1250" spans="1:13" x14ac:dyDescent="0.35">
      <c r="A1250" t="s">
        <v>126</v>
      </c>
      <c r="B1250" t="s">
        <v>604</v>
      </c>
      <c r="C1250" t="s">
        <v>605</v>
      </c>
      <c r="D1250" t="s">
        <v>170</v>
      </c>
      <c r="E1250" t="s">
        <v>292</v>
      </c>
      <c r="F1250" s="328"/>
      <c r="G1250" s="328"/>
      <c r="H1250" s="328"/>
      <c r="I1250" s="328">
        <v>0</v>
      </c>
      <c r="J1250" s="328"/>
      <c r="K1250" s="328"/>
      <c r="L1250" s="328"/>
      <c r="M1250" s="328"/>
    </row>
    <row r="1251" spans="1:13" x14ac:dyDescent="0.35">
      <c r="A1251" t="s">
        <v>126</v>
      </c>
      <c r="B1251" t="s">
        <v>606</v>
      </c>
      <c r="C1251" t="s">
        <v>607</v>
      </c>
      <c r="D1251" t="s">
        <v>170</v>
      </c>
      <c r="E1251" t="s">
        <v>292</v>
      </c>
      <c r="F1251" s="328"/>
      <c r="G1251" s="328"/>
      <c r="H1251" s="328"/>
      <c r="I1251" s="328">
        <v>25.652999999999999</v>
      </c>
      <c r="J1251" s="328"/>
      <c r="K1251" s="328"/>
      <c r="L1251" s="328"/>
      <c r="M1251" s="328"/>
    </row>
    <row r="1252" spans="1:13" x14ac:dyDescent="0.35">
      <c r="A1252" t="s">
        <v>126</v>
      </c>
      <c r="B1252" t="s">
        <v>608</v>
      </c>
      <c r="C1252" t="s">
        <v>609</v>
      </c>
      <c r="D1252" t="s">
        <v>170</v>
      </c>
      <c r="E1252" t="s">
        <v>292</v>
      </c>
      <c r="F1252" s="328"/>
      <c r="G1252" s="328"/>
      <c r="H1252" s="328"/>
      <c r="I1252" s="328">
        <v>62.865117445200397</v>
      </c>
      <c r="J1252" s="328"/>
      <c r="K1252" s="328"/>
      <c r="L1252" s="328"/>
      <c r="M1252" s="328"/>
    </row>
    <row r="1253" spans="1:13" x14ac:dyDescent="0.35">
      <c r="A1253" t="s">
        <v>126</v>
      </c>
      <c r="B1253" t="s">
        <v>610</v>
      </c>
      <c r="C1253" t="s">
        <v>611</v>
      </c>
      <c r="D1253" t="s">
        <v>170</v>
      </c>
      <c r="E1253" t="s">
        <v>292</v>
      </c>
      <c r="F1253" s="328"/>
      <c r="G1253" s="328"/>
      <c r="H1253" s="328"/>
      <c r="I1253" s="328">
        <v>-75.960018534999804</v>
      </c>
      <c r="J1253" s="328"/>
      <c r="K1253" s="328"/>
      <c r="L1253" s="328"/>
      <c r="M1253" s="328"/>
    </row>
    <row r="1254" spans="1:13" x14ac:dyDescent="0.35">
      <c r="A1254" t="s">
        <v>126</v>
      </c>
      <c r="B1254" t="s">
        <v>612</v>
      </c>
      <c r="C1254" t="s">
        <v>613</v>
      </c>
      <c r="D1254" t="s">
        <v>170</v>
      </c>
      <c r="E1254" t="s">
        <v>292</v>
      </c>
      <c r="F1254" s="328"/>
      <c r="G1254" s="328"/>
      <c r="H1254" s="328"/>
      <c r="I1254" s="328">
        <v>4.5210000000000203</v>
      </c>
      <c r="J1254" s="328"/>
      <c r="K1254" s="328"/>
      <c r="L1254" s="328"/>
      <c r="M1254" s="328"/>
    </row>
    <row r="1255" spans="1:13" x14ac:dyDescent="0.35">
      <c r="A1255" t="s">
        <v>126</v>
      </c>
      <c r="B1255" t="s">
        <v>614</v>
      </c>
      <c r="C1255" t="s">
        <v>615</v>
      </c>
      <c r="D1255" t="s">
        <v>170</v>
      </c>
      <c r="E1255" t="s">
        <v>292</v>
      </c>
      <c r="F1255" s="328"/>
      <c r="G1255" s="328"/>
      <c r="H1255" s="328"/>
      <c r="I1255" s="328">
        <v>0</v>
      </c>
      <c r="J1255" s="328"/>
      <c r="K1255" s="328"/>
      <c r="L1255" s="328"/>
      <c r="M1255" s="328"/>
    </row>
    <row r="1256" spans="1:13" ht="38.25" x14ac:dyDescent="0.35">
      <c r="A1256" t="s">
        <v>126</v>
      </c>
      <c r="B1256" t="s">
        <v>616</v>
      </c>
      <c r="C1256" s="327" t="s">
        <v>617</v>
      </c>
      <c r="D1256" t="s">
        <v>424</v>
      </c>
      <c r="E1256" t="s">
        <v>292</v>
      </c>
      <c r="F1256" s="444"/>
      <c r="G1256" s="444"/>
      <c r="H1256" s="444"/>
      <c r="I1256" s="444">
        <v>2433.65</v>
      </c>
      <c r="J1256" s="444"/>
      <c r="K1256" s="444"/>
      <c r="L1256" s="444"/>
      <c r="M1256" s="444"/>
    </row>
    <row r="1257" spans="1:13" ht="25.5" x14ac:dyDescent="0.35">
      <c r="A1257" t="s">
        <v>126</v>
      </c>
      <c r="B1257" t="s">
        <v>618</v>
      </c>
      <c r="C1257" s="327" t="s">
        <v>619</v>
      </c>
      <c r="D1257" t="s">
        <v>424</v>
      </c>
      <c r="E1257" t="s">
        <v>292</v>
      </c>
      <c r="F1257" s="444"/>
      <c r="G1257" s="444"/>
      <c r="H1257" s="444"/>
      <c r="I1257" s="444">
        <v>102.7</v>
      </c>
      <c r="J1257" s="444"/>
      <c r="K1257" s="444"/>
      <c r="L1257" s="444"/>
      <c r="M1257" s="444"/>
    </row>
    <row r="1258" spans="1:13" ht="25.5" x14ac:dyDescent="0.35">
      <c r="A1258" t="s">
        <v>126</v>
      </c>
      <c r="B1258" t="s">
        <v>620</v>
      </c>
      <c r="C1258" s="327" t="s">
        <v>621</v>
      </c>
      <c r="D1258" t="s">
        <v>176</v>
      </c>
      <c r="E1258" t="s">
        <v>292</v>
      </c>
      <c r="F1258" s="445"/>
      <c r="G1258" s="445"/>
      <c r="H1258" s="445"/>
      <c r="I1258" s="445">
        <v>4.21999876728371E-2</v>
      </c>
      <c r="J1258" s="445"/>
      <c r="K1258" s="445"/>
      <c r="L1258" s="445"/>
      <c r="M1258" s="445"/>
    </row>
    <row r="1259" spans="1:13" x14ac:dyDescent="0.35">
      <c r="A1259" t="s">
        <v>126</v>
      </c>
      <c r="B1259" t="s">
        <v>622</v>
      </c>
      <c r="C1259" t="s">
        <v>623</v>
      </c>
      <c r="D1259" t="s">
        <v>424</v>
      </c>
      <c r="E1259" t="s">
        <v>292</v>
      </c>
      <c r="F1259" s="444"/>
      <c r="G1259" s="444"/>
      <c r="H1259" s="444"/>
      <c r="I1259" s="444">
        <v>2028.54</v>
      </c>
      <c r="J1259" s="444"/>
      <c r="K1259" s="444"/>
      <c r="L1259" s="444"/>
      <c r="M1259" s="444"/>
    </row>
    <row r="1260" spans="1:13" x14ac:dyDescent="0.35">
      <c r="A1260" t="s">
        <v>126</v>
      </c>
      <c r="B1260" t="s">
        <v>624</v>
      </c>
      <c r="C1260" t="s">
        <v>625</v>
      </c>
      <c r="D1260" t="s">
        <v>424</v>
      </c>
      <c r="E1260" t="s">
        <v>292</v>
      </c>
      <c r="F1260" s="444"/>
      <c r="G1260" s="444"/>
      <c r="H1260" s="444"/>
      <c r="I1260" s="444">
        <v>135.35</v>
      </c>
      <c r="J1260" s="444"/>
      <c r="K1260" s="444"/>
      <c r="L1260" s="444"/>
      <c r="M1260" s="444"/>
    </row>
    <row r="1261" spans="1:13" x14ac:dyDescent="0.35">
      <c r="A1261" t="s">
        <v>126</v>
      </c>
      <c r="B1261" t="s">
        <v>626</v>
      </c>
      <c r="C1261" t="s">
        <v>627</v>
      </c>
      <c r="D1261" t="s">
        <v>424</v>
      </c>
      <c r="E1261" t="s">
        <v>292</v>
      </c>
      <c r="F1261" s="444"/>
      <c r="G1261" s="444"/>
      <c r="H1261" s="444"/>
      <c r="I1261" s="444">
        <v>1865.53</v>
      </c>
      <c r="J1261" s="444"/>
      <c r="K1261" s="444"/>
      <c r="L1261" s="444"/>
      <c r="M1261" s="444"/>
    </row>
    <row r="1262" spans="1:13" x14ac:dyDescent="0.35">
      <c r="A1262" t="s">
        <v>126</v>
      </c>
      <c r="B1262" t="s">
        <v>628</v>
      </c>
      <c r="C1262" t="s">
        <v>629</v>
      </c>
      <c r="D1262" t="s">
        <v>424</v>
      </c>
      <c r="E1262" t="s">
        <v>292</v>
      </c>
      <c r="F1262" s="444"/>
      <c r="G1262" s="444"/>
      <c r="H1262" s="444"/>
      <c r="I1262" s="444">
        <v>102.46</v>
      </c>
      <c r="J1262" s="444"/>
      <c r="K1262" s="444"/>
      <c r="L1262" s="444"/>
      <c r="M1262" s="444"/>
    </row>
    <row r="1263" spans="1:13" x14ac:dyDescent="0.35">
      <c r="A1263" t="s">
        <v>126</v>
      </c>
      <c r="B1263" t="s">
        <v>630</v>
      </c>
      <c r="C1263" t="s">
        <v>631</v>
      </c>
      <c r="D1263" t="s">
        <v>188</v>
      </c>
      <c r="E1263" t="s">
        <v>292</v>
      </c>
      <c r="F1263" s="446"/>
      <c r="G1263" s="446"/>
      <c r="H1263" s="446"/>
      <c r="I1263" s="446">
        <v>8007542</v>
      </c>
      <c r="J1263" s="446"/>
      <c r="K1263" s="446"/>
      <c r="L1263" s="446"/>
      <c r="M1263" s="446"/>
    </row>
    <row r="1264" spans="1:13" x14ac:dyDescent="0.35">
      <c r="A1264" t="s">
        <v>126</v>
      </c>
      <c r="B1264" t="s">
        <v>632</v>
      </c>
      <c r="C1264" t="s">
        <v>633</v>
      </c>
      <c r="D1264" t="s">
        <v>188</v>
      </c>
      <c r="E1264" t="s">
        <v>292</v>
      </c>
      <c r="F1264" s="446"/>
      <c r="G1264" s="446"/>
      <c r="H1264" s="446"/>
      <c r="I1264" s="446">
        <v>56.2</v>
      </c>
      <c r="J1264" s="446"/>
      <c r="K1264" s="446"/>
      <c r="L1264" s="446"/>
      <c r="M1264" s="446"/>
    </row>
    <row r="1265" spans="1:13" x14ac:dyDescent="0.35">
      <c r="A1265" t="s">
        <v>126</v>
      </c>
      <c r="B1265" t="s">
        <v>634</v>
      </c>
      <c r="C1265" t="s">
        <v>635</v>
      </c>
      <c r="D1265" t="s">
        <v>636</v>
      </c>
      <c r="E1265" t="s">
        <v>292</v>
      </c>
      <c r="F1265" s="446"/>
      <c r="G1265" s="446"/>
      <c r="H1265" s="446"/>
      <c r="I1265" s="446">
        <v>9296705.3660881706</v>
      </c>
      <c r="J1265" s="446"/>
      <c r="K1265" s="446"/>
      <c r="L1265" s="446"/>
      <c r="M1265" s="446"/>
    </row>
    <row r="1266" spans="1:13" x14ac:dyDescent="0.35">
      <c r="A1266" t="s">
        <v>126</v>
      </c>
      <c r="B1266" t="s">
        <v>637</v>
      </c>
      <c r="C1266" t="s">
        <v>638</v>
      </c>
      <c r="D1266" t="s">
        <v>636</v>
      </c>
      <c r="E1266" t="s">
        <v>292</v>
      </c>
      <c r="F1266" s="446"/>
      <c r="G1266" s="446"/>
      <c r="H1266" s="446"/>
      <c r="I1266" s="446">
        <v>241523.310403001</v>
      </c>
      <c r="J1266" s="446"/>
      <c r="K1266" s="446"/>
      <c r="L1266" s="446"/>
      <c r="M1266" s="446"/>
    </row>
    <row r="1267" spans="1:13" x14ac:dyDescent="0.35">
      <c r="A1267" t="s">
        <v>126</v>
      </c>
      <c r="B1267" t="s">
        <v>639</v>
      </c>
      <c r="C1267" t="s">
        <v>640</v>
      </c>
      <c r="D1267" t="s">
        <v>176</v>
      </c>
      <c r="E1267" t="s">
        <v>292</v>
      </c>
      <c r="F1267" s="445"/>
      <c r="G1267" s="445"/>
      <c r="H1267" s="445"/>
      <c r="I1267" s="445">
        <v>2.59794519555295E-2</v>
      </c>
      <c r="J1267" s="445"/>
      <c r="K1267" s="445"/>
      <c r="L1267" s="445"/>
      <c r="M1267" s="445"/>
    </row>
    <row r="1268" spans="1:13" x14ac:dyDescent="0.35">
      <c r="A1268" t="s">
        <v>126</v>
      </c>
      <c r="B1268" t="s">
        <v>641</v>
      </c>
      <c r="C1268" t="s">
        <v>642</v>
      </c>
      <c r="D1268" t="s">
        <v>636</v>
      </c>
      <c r="E1268" t="s">
        <v>292</v>
      </c>
      <c r="F1268" s="446"/>
      <c r="G1268" s="446"/>
      <c r="H1268" s="446"/>
      <c r="I1268" s="446">
        <v>0</v>
      </c>
      <c r="J1268" s="446"/>
      <c r="K1268" s="446"/>
      <c r="L1268" s="446"/>
      <c r="M1268" s="446"/>
    </row>
    <row r="1269" spans="1:13" x14ac:dyDescent="0.35">
      <c r="A1269" t="s">
        <v>126</v>
      </c>
      <c r="B1269" t="s">
        <v>643</v>
      </c>
      <c r="C1269" t="s">
        <v>644</v>
      </c>
      <c r="D1269" t="s">
        <v>176</v>
      </c>
      <c r="E1269" t="s">
        <v>292</v>
      </c>
      <c r="F1269" s="445"/>
      <c r="G1269" s="445"/>
      <c r="H1269" s="445"/>
      <c r="I1269" s="445">
        <v>0</v>
      </c>
      <c r="J1269" s="445"/>
      <c r="K1269" s="445"/>
      <c r="L1269" s="445"/>
      <c r="M1269" s="445"/>
    </row>
    <row r="1270" spans="1:13" x14ac:dyDescent="0.35">
      <c r="A1270" t="s">
        <v>126</v>
      </c>
      <c r="B1270" t="s">
        <v>645</v>
      </c>
      <c r="C1270" t="s">
        <v>646</v>
      </c>
      <c r="D1270" t="s">
        <v>636</v>
      </c>
      <c r="E1270" t="s">
        <v>292</v>
      </c>
      <c r="F1270" s="446"/>
      <c r="G1270" s="446"/>
      <c r="H1270" s="446"/>
      <c r="I1270" s="446">
        <v>9055182.0556851607</v>
      </c>
      <c r="J1270" s="446"/>
      <c r="K1270" s="446"/>
      <c r="L1270" s="446"/>
      <c r="M1270" s="446"/>
    </row>
    <row r="1271" spans="1:13" x14ac:dyDescent="0.35">
      <c r="A1271" t="s">
        <v>126</v>
      </c>
      <c r="B1271" t="s">
        <v>647</v>
      </c>
      <c r="C1271" t="s">
        <v>648</v>
      </c>
      <c r="D1271" t="s">
        <v>176</v>
      </c>
      <c r="E1271" t="s">
        <v>292</v>
      </c>
      <c r="F1271" s="445"/>
      <c r="G1271" s="445"/>
      <c r="H1271" s="445"/>
      <c r="I1271" s="445">
        <v>0.97402054804447002</v>
      </c>
      <c r="J1271" s="445"/>
      <c r="K1271" s="445"/>
      <c r="L1271" s="445"/>
      <c r="M1271" s="445"/>
    </row>
    <row r="1272" spans="1:13" x14ac:dyDescent="0.35">
      <c r="A1272" t="s">
        <v>126</v>
      </c>
      <c r="B1272" t="s">
        <v>649</v>
      </c>
      <c r="C1272" t="s">
        <v>650</v>
      </c>
      <c r="D1272" t="s">
        <v>176</v>
      </c>
      <c r="E1272" t="s">
        <v>292</v>
      </c>
      <c r="F1272" s="445"/>
      <c r="G1272" s="445"/>
      <c r="H1272" s="445"/>
      <c r="I1272" s="445">
        <v>0.93723730560210905</v>
      </c>
      <c r="J1272" s="445"/>
      <c r="K1272" s="445"/>
      <c r="L1272" s="445"/>
      <c r="M1272" s="445"/>
    </row>
    <row r="1273" spans="1:13" x14ac:dyDescent="0.35">
      <c r="A1273" t="s">
        <v>126</v>
      </c>
      <c r="B1273" t="s">
        <v>651</v>
      </c>
      <c r="C1273" t="s">
        <v>652</v>
      </c>
      <c r="D1273" t="s">
        <v>176</v>
      </c>
      <c r="E1273" t="s">
        <v>292</v>
      </c>
      <c r="F1273" s="445"/>
      <c r="G1273" s="445"/>
      <c r="H1273" s="445"/>
      <c r="I1273" s="445">
        <v>5.4454657165861398E-2</v>
      </c>
      <c r="J1273" s="445"/>
      <c r="K1273" s="445"/>
      <c r="L1273" s="445"/>
      <c r="M1273" s="445"/>
    </row>
    <row r="1274" spans="1:13" x14ac:dyDescent="0.35">
      <c r="A1274" t="s">
        <v>126</v>
      </c>
      <c r="B1274" t="s">
        <v>653</v>
      </c>
      <c r="C1274" t="s">
        <v>654</v>
      </c>
      <c r="D1274" t="s">
        <v>176</v>
      </c>
      <c r="E1274" t="s">
        <v>292</v>
      </c>
      <c r="F1274" s="445"/>
      <c r="G1274" s="445"/>
      <c r="H1274" s="445"/>
      <c r="I1274" s="445">
        <v>8.3080372320298492E-3</v>
      </c>
      <c r="J1274" s="445"/>
      <c r="K1274" s="445"/>
      <c r="L1274" s="445"/>
      <c r="M1274" s="445"/>
    </row>
    <row r="1275" spans="1:13" x14ac:dyDescent="0.35">
      <c r="A1275" t="s">
        <v>126</v>
      </c>
      <c r="B1275" t="s">
        <v>655</v>
      </c>
      <c r="C1275" t="s">
        <v>656</v>
      </c>
      <c r="D1275" t="s">
        <v>189</v>
      </c>
      <c r="E1275" t="s">
        <v>292</v>
      </c>
      <c r="F1275" s="446"/>
      <c r="G1275" s="446"/>
      <c r="H1275" s="446"/>
      <c r="I1275" s="446">
        <v>37</v>
      </c>
      <c r="J1275" s="446"/>
      <c r="K1275" s="446"/>
      <c r="L1275" s="446"/>
      <c r="M1275" s="446"/>
    </row>
    <row r="1276" spans="1:13" x14ac:dyDescent="0.35">
      <c r="A1276" t="s">
        <v>126</v>
      </c>
      <c r="B1276" t="s">
        <v>657</v>
      </c>
      <c r="C1276" t="s">
        <v>658</v>
      </c>
      <c r="D1276" t="s">
        <v>170</v>
      </c>
      <c r="E1276" t="s">
        <v>292</v>
      </c>
      <c r="F1276" s="328"/>
      <c r="G1276" s="328"/>
      <c r="H1276" s="328"/>
      <c r="I1276" s="328">
        <v>0.85</v>
      </c>
      <c r="J1276" s="328"/>
      <c r="K1276" s="328"/>
      <c r="L1276" s="328"/>
      <c r="M1276" s="328"/>
    </row>
    <row r="1277" spans="1:13" x14ac:dyDescent="0.35">
      <c r="A1277" t="s">
        <v>126</v>
      </c>
      <c r="B1277" t="s">
        <v>659</v>
      </c>
      <c r="C1277" t="s">
        <v>660</v>
      </c>
      <c r="D1277" t="s">
        <v>170</v>
      </c>
      <c r="E1277" t="s">
        <v>292</v>
      </c>
      <c r="F1277" s="328"/>
      <c r="G1277" s="328"/>
      <c r="H1277" s="328"/>
      <c r="I1277" s="328">
        <v>0</v>
      </c>
      <c r="J1277" s="328"/>
      <c r="K1277" s="328"/>
      <c r="L1277" s="328"/>
      <c r="M1277" s="328"/>
    </row>
    <row r="1278" spans="1:13" x14ac:dyDescent="0.35">
      <c r="A1278" t="s">
        <v>128</v>
      </c>
      <c r="B1278" t="s">
        <v>290</v>
      </c>
      <c r="C1278" t="s">
        <v>291</v>
      </c>
      <c r="D1278" t="s">
        <v>170</v>
      </c>
      <c r="E1278" t="s">
        <v>292</v>
      </c>
      <c r="F1278" s="328"/>
      <c r="G1278" s="328"/>
      <c r="H1278" s="328"/>
      <c r="I1278" s="328">
        <v>26.053000000000001</v>
      </c>
      <c r="J1278" s="328"/>
      <c r="K1278" s="328"/>
      <c r="L1278" s="328"/>
      <c r="M1278" s="328"/>
    </row>
    <row r="1279" spans="1:13" x14ac:dyDescent="0.35">
      <c r="A1279" t="s">
        <v>128</v>
      </c>
      <c r="B1279" t="s">
        <v>293</v>
      </c>
      <c r="C1279" t="s">
        <v>294</v>
      </c>
      <c r="D1279" t="s">
        <v>172</v>
      </c>
      <c r="E1279" t="s">
        <v>292</v>
      </c>
      <c r="F1279" s="328"/>
      <c r="G1279" s="328"/>
      <c r="H1279" s="328"/>
      <c r="I1279" s="328">
        <v>0.98599999999999999</v>
      </c>
      <c r="J1279" s="328"/>
      <c r="K1279" s="328"/>
      <c r="L1279" s="328"/>
      <c r="M1279" s="328"/>
    </row>
    <row r="1280" spans="1:13" x14ac:dyDescent="0.35">
      <c r="A1280" t="s">
        <v>128</v>
      </c>
      <c r="B1280" t="s">
        <v>295</v>
      </c>
      <c r="C1280" t="s">
        <v>296</v>
      </c>
      <c r="D1280" t="s">
        <v>188</v>
      </c>
      <c r="E1280" t="s">
        <v>292</v>
      </c>
      <c r="F1280" s="443"/>
      <c r="G1280" s="443"/>
      <c r="H1280" s="443">
        <v>3.64</v>
      </c>
      <c r="I1280" s="443">
        <v>2.06</v>
      </c>
      <c r="J1280" s="443"/>
      <c r="K1280" s="443"/>
      <c r="L1280" s="443"/>
      <c r="M1280" s="443"/>
    </row>
    <row r="1281" spans="1:13" x14ac:dyDescent="0.35">
      <c r="A1281" t="s">
        <v>128</v>
      </c>
      <c r="B1281" t="s">
        <v>297</v>
      </c>
      <c r="C1281" t="s">
        <v>298</v>
      </c>
      <c r="D1281" t="s">
        <v>205</v>
      </c>
      <c r="E1281" t="s">
        <v>292</v>
      </c>
      <c r="I1281" t="s">
        <v>299</v>
      </c>
    </row>
    <row r="1282" spans="1:13" x14ac:dyDescent="0.35">
      <c r="A1282" t="s">
        <v>128</v>
      </c>
      <c r="B1282" t="s">
        <v>300</v>
      </c>
      <c r="C1282" t="s">
        <v>301</v>
      </c>
      <c r="D1282" t="s">
        <v>170</v>
      </c>
      <c r="E1282" t="s">
        <v>292</v>
      </c>
      <c r="F1282" s="328"/>
      <c r="G1282" s="328"/>
      <c r="H1282" s="328"/>
      <c r="I1282" s="328">
        <v>-2.2200000000000001E-2</v>
      </c>
      <c r="J1282" s="328"/>
      <c r="K1282" s="328"/>
      <c r="L1282" s="328"/>
      <c r="M1282" s="328"/>
    </row>
    <row r="1283" spans="1:13" x14ac:dyDescent="0.35">
      <c r="A1283" t="s">
        <v>128</v>
      </c>
      <c r="B1283" t="s">
        <v>302</v>
      </c>
      <c r="C1283" t="s">
        <v>303</v>
      </c>
      <c r="D1283" t="s">
        <v>170</v>
      </c>
      <c r="E1283" t="s">
        <v>292</v>
      </c>
      <c r="F1283" s="328"/>
      <c r="G1283" s="328"/>
      <c r="H1283" s="328"/>
      <c r="I1283" s="328">
        <v>0</v>
      </c>
      <c r="J1283" s="328"/>
      <c r="K1283" s="328"/>
      <c r="L1283" s="328"/>
      <c r="M1283" s="328"/>
    </row>
    <row r="1284" spans="1:13" x14ac:dyDescent="0.35">
      <c r="A1284" t="s">
        <v>128</v>
      </c>
      <c r="B1284" t="s">
        <v>304</v>
      </c>
      <c r="C1284" t="s">
        <v>305</v>
      </c>
      <c r="D1284" t="s">
        <v>186</v>
      </c>
      <c r="E1284" t="s">
        <v>292</v>
      </c>
      <c r="F1284" s="443"/>
      <c r="G1284" s="443"/>
      <c r="H1284" s="443">
        <v>6.3657407407407404E-3</v>
      </c>
      <c r="I1284" s="443">
        <v>3.9166634089314104E-3</v>
      </c>
      <c r="J1284" s="443"/>
      <c r="K1284" s="443"/>
      <c r="L1284" s="443"/>
      <c r="M1284" s="443"/>
    </row>
    <row r="1285" spans="1:13" x14ac:dyDescent="0.35">
      <c r="A1285" t="s">
        <v>128</v>
      </c>
      <c r="B1285" t="s">
        <v>306</v>
      </c>
      <c r="C1285" t="s">
        <v>307</v>
      </c>
      <c r="D1285" t="s">
        <v>205</v>
      </c>
      <c r="E1285" t="s">
        <v>292</v>
      </c>
      <c r="I1285" t="s">
        <v>308</v>
      </c>
    </row>
    <row r="1286" spans="1:13" x14ac:dyDescent="0.35">
      <c r="A1286" t="s">
        <v>128</v>
      </c>
      <c r="B1286" t="s">
        <v>309</v>
      </c>
      <c r="C1286" t="s">
        <v>310</v>
      </c>
      <c r="D1286" t="s">
        <v>170</v>
      </c>
      <c r="E1286" t="s">
        <v>292</v>
      </c>
      <c r="F1286" s="328"/>
      <c r="G1286" s="328"/>
      <c r="H1286" s="328"/>
      <c r="I1286" s="328">
        <v>7.9120431584767295E-2</v>
      </c>
      <c r="J1286" s="328"/>
      <c r="K1286" s="328"/>
      <c r="L1286" s="328"/>
      <c r="M1286" s="328"/>
    </row>
    <row r="1287" spans="1:13" x14ac:dyDescent="0.35">
      <c r="A1287" t="s">
        <v>128</v>
      </c>
      <c r="B1287" t="s">
        <v>311</v>
      </c>
      <c r="C1287" t="s">
        <v>312</v>
      </c>
      <c r="D1287" t="s">
        <v>170</v>
      </c>
      <c r="E1287" t="s">
        <v>292</v>
      </c>
      <c r="F1287" s="328"/>
      <c r="G1287" s="328"/>
      <c r="H1287" s="328"/>
      <c r="I1287" s="328">
        <v>0</v>
      </c>
      <c r="J1287" s="328"/>
      <c r="K1287" s="328"/>
      <c r="L1287" s="328"/>
      <c r="M1287" s="328"/>
    </row>
    <row r="1288" spans="1:13" x14ac:dyDescent="0.35">
      <c r="A1288" t="s">
        <v>128</v>
      </c>
      <c r="B1288" t="s">
        <v>313</v>
      </c>
      <c r="C1288" t="s">
        <v>314</v>
      </c>
      <c r="D1288" t="s">
        <v>189</v>
      </c>
      <c r="E1288" t="s">
        <v>292</v>
      </c>
      <c r="F1288" s="444"/>
      <c r="G1288" s="444"/>
      <c r="H1288" s="444" t="s">
        <v>662</v>
      </c>
      <c r="I1288" s="444">
        <v>-2.0933977455716501</v>
      </c>
      <c r="J1288" s="444"/>
      <c r="K1288" s="444"/>
      <c r="L1288" s="444"/>
      <c r="M1288" s="444"/>
    </row>
    <row r="1289" spans="1:13" x14ac:dyDescent="0.35">
      <c r="A1289" t="s">
        <v>128</v>
      </c>
      <c r="B1289" t="s">
        <v>315</v>
      </c>
      <c r="C1289" t="s">
        <v>316</v>
      </c>
      <c r="D1289" t="s">
        <v>205</v>
      </c>
      <c r="E1289" t="s">
        <v>292</v>
      </c>
      <c r="I1289" t="s">
        <v>299</v>
      </c>
    </row>
    <row r="1290" spans="1:13" x14ac:dyDescent="0.35">
      <c r="A1290" t="s">
        <v>128</v>
      </c>
      <c r="B1290" t="s">
        <v>317</v>
      </c>
      <c r="C1290" t="s">
        <v>318</v>
      </c>
      <c r="D1290" t="s">
        <v>170</v>
      </c>
      <c r="E1290" t="s">
        <v>292</v>
      </c>
      <c r="F1290" s="328"/>
      <c r="G1290" s="328"/>
      <c r="H1290" s="328"/>
      <c r="I1290" s="328">
        <v>-3.8744999999999998</v>
      </c>
      <c r="J1290" s="328"/>
      <c r="K1290" s="328"/>
      <c r="L1290" s="328"/>
      <c r="M1290" s="328"/>
    </row>
    <row r="1291" spans="1:13" x14ac:dyDescent="0.35">
      <c r="A1291" t="s">
        <v>128</v>
      </c>
      <c r="B1291" t="s">
        <v>319</v>
      </c>
      <c r="C1291" t="s">
        <v>320</v>
      </c>
      <c r="D1291" t="s">
        <v>170</v>
      </c>
      <c r="E1291" t="s">
        <v>292</v>
      </c>
      <c r="F1291" s="328"/>
      <c r="G1291" s="328"/>
      <c r="H1291" s="328"/>
      <c r="I1291" s="328">
        <v>0</v>
      </c>
      <c r="J1291" s="328"/>
      <c r="K1291" s="328"/>
      <c r="L1291" s="328"/>
      <c r="M1291" s="328"/>
    </row>
    <row r="1292" spans="1:13" x14ac:dyDescent="0.35">
      <c r="A1292" t="s">
        <v>128</v>
      </c>
      <c r="B1292" t="s">
        <v>321</v>
      </c>
      <c r="C1292" t="s">
        <v>322</v>
      </c>
      <c r="D1292" t="s">
        <v>189</v>
      </c>
      <c r="E1292" t="s">
        <v>292</v>
      </c>
      <c r="F1292" s="444"/>
      <c r="G1292" s="444"/>
      <c r="H1292" s="444" t="s">
        <v>662</v>
      </c>
      <c r="I1292" s="444">
        <v>0.75342465753424104</v>
      </c>
      <c r="J1292" s="444"/>
      <c r="K1292" s="444"/>
      <c r="L1292" s="444"/>
      <c r="M1292" s="444"/>
    </row>
    <row r="1293" spans="1:13" x14ac:dyDescent="0.35">
      <c r="A1293" t="s">
        <v>128</v>
      </c>
      <c r="B1293" t="s">
        <v>323</v>
      </c>
      <c r="C1293" t="s">
        <v>324</v>
      </c>
      <c r="D1293" t="s">
        <v>205</v>
      </c>
      <c r="E1293" t="s">
        <v>292</v>
      </c>
      <c r="I1293" t="s">
        <v>299</v>
      </c>
    </row>
    <row r="1294" spans="1:13" x14ac:dyDescent="0.35">
      <c r="A1294" t="s">
        <v>128</v>
      </c>
      <c r="B1294" t="s">
        <v>325</v>
      </c>
      <c r="C1294" t="s">
        <v>326</v>
      </c>
      <c r="D1294" t="s">
        <v>170</v>
      </c>
      <c r="E1294" t="s">
        <v>292</v>
      </c>
      <c r="F1294" s="328"/>
      <c r="G1294" s="328"/>
      <c r="H1294" s="328"/>
      <c r="I1294" s="328">
        <v>0</v>
      </c>
      <c r="J1294" s="328"/>
      <c r="K1294" s="328"/>
      <c r="L1294" s="328"/>
      <c r="M1294" s="328"/>
    </row>
    <row r="1295" spans="1:13" x14ac:dyDescent="0.35">
      <c r="A1295" t="s">
        <v>128</v>
      </c>
      <c r="B1295" t="s">
        <v>327</v>
      </c>
      <c r="C1295" t="s">
        <v>328</v>
      </c>
      <c r="D1295" t="s">
        <v>170</v>
      </c>
      <c r="E1295" t="s">
        <v>292</v>
      </c>
      <c r="F1295" s="328"/>
      <c r="G1295" s="328"/>
      <c r="H1295" s="328"/>
      <c r="I1295" s="328">
        <v>0</v>
      </c>
      <c r="J1295" s="328"/>
      <c r="K1295" s="328"/>
      <c r="L1295" s="328"/>
      <c r="M1295" s="328"/>
    </row>
    <row r="1296" spans="1:13" x14ac:dyDescent="0.35">
      <c r="A1296" t="s">
        <v>128</v>
      </c>
      <c r="B1296" t="s">
        <v>329</v>
      </c>
      <c r="C1296" t="s">
        <v>330</v>
      </c>
      <c r="D1296" t="s">
        <v>188</v>
      </c>
      <c r="E1296" t="s">
        <v>292</v>
      </c>
      <c r="F1296" s="444"/>
      <c r="G1296" s="444"/>
      <c r="H1296" s="444">
        <v>119.2</v>
      </c>
      <c r="I1296" s="444">
        <v>150.38483218148599</v>
      </c>
      <c r="J1296" s="444"/>
      <c r="K1296" s="444"/>
      <c r="L1296" s="444"/>
      <c r="M1296" s="444"/>
    </row>
    <row r="1297" spans="1:13" x14ac:dyDescent="0.35">
      <c r="A1297" t="s">
        <v>128</v>
      </c>
      <c r="B1297" t="s">
        <v>331</v>
      </c>
      <c r="C1297" t="s">
        <v>332</v>
      </c>
      <c r="D1297" t="s">
        <v>205</v>
      </c>
      <c r="E1297" t="s">
        <v>292</v>
      </c>
      <c r="I1297" t="s">
        <v>308</v>
      </c>
    </row>
    <row r="1298" spans="1:13" x14ac:dyDescent="0.35">
      <c r="A1298" t="s">
        <v>128</v>
      </c>
      <c r="B1298" t="s">
        <v>333</v>
      </c>
      <c r="C1298" t="s">
        <v>334</v>
      </c>
      <c r="D1298" t="s">
        <v>170</v>
      </c>
      <c r="E1298" t="s">
        <v>292</v>
      </c>
      <c r="F1298" s="328"/>
      <c r="G1298" s="328"/>
      <c r="H1298" s="328"/>
      <c r="I1298" s="328">
        <v>1.14E-2</v>
      </c>
      <c r="J1298" s="328"/>
      <c r="K1298" s="328"/>
      <c r="L1298" s="328"/>
      <c r="M1298" s="328"/>
    </row>
    <row r="1299" spans="1:13" x14ac:dyDescent="0.35">
      <c r="A1299" t="s">
        <v>128</v>
      </c>
      <c r="B1299" t="s">
        <v>335</v>
      </c>
      <c r="C1299" t="s">
        <v>336</v>
      </c>
      <c r="D1299" t="s">
        <v>170</v>
      </c>
      <c r="E1299" t="s">
        <v>292</v>
      </c>
      <c r="F1299" s="328"/>
      <c r="G1299" s="328"/>
      <c r="H1299" s="328"/>
      <c r="I1299" s="328">
        <v>0</v>
      </c>
      <c r="J1299" s="328"/>
      <c r="K1299" s="328"/>
      <c r="L1299" s="328"/>
      <c r="M1299" s="328"/>
    </row>
    <row r="1300" spans="1:13" x14ac:dyDescent="0.35">
      <c r="A1300" t="s">
        <v>128</v>
      </c>
      <c r="B1300" t="s">
        <v>337</v>
      </c>
      <c r="C1300" t="s">
        <v>338</v>
      </c>
      <c r="D1300" t="s">
        <v>189</v>
      </c>
      <c r="E1300" t="s">
        <v>292</v>
      </c>
      <c r="F1300" s="443"/>
      <c r="G1300" s="443"/>
      <c r="H1300" s="443" t="s">
        <v>662</v>
      </c>
      <c r="I1300" s="443">
        <v>1.01013381837079</v>
      </c>
      <c r="J1300" s="443"/>
      <c r="K1300" s="443"/>
      <c r="L1300" s="443"/>
      <c r="M1300" s="443"/>
    </row>
    <row r="1301" spans="1:13" x14ac:dyDescent="0.35">
      <c r="A1301" t="s">
        <v>128</v>
      </c>
      <c r="B1301" t="s">
        <v>339</v>
      </c>
      <c r="C1301" t="s">
        <v>340</v>
      </c>
      <c r="D1301" t="s">
        <v>205</v>
      </c>
      <c r="E1301" t="s">
        <v>292</v>
      </c>
      <c r="I1301" t="s">
        <v>308</v>
      </c>
    </row>
    <row r="1302" spans="1:13" x14ac:dyDescent="0.35">
      <c r="A1302" t="s">
        <v>128</v>
      </c>
      <c r="B1302" t="s">
        <v>341</v>
      </c>
      <c r="C1302" t="s">
        <v>342</v>
      </c>
      <c r="D1302" t="s">
        <v>170</v>
      </c>
      <c r="E1302" t="s">
        <v>292</v>
      </c>
      <c r="F1302" s="328"/>
      <c r="G1302" s="328"/>
      <c r="H1302" s="328"/>
      <c r="I1302" s="328">
        <v>0</v>
      </c>
      <c r="J1302" s="328"/>
      <c r="K1302" s="328"/>
      <c r="L1302" s="328"/>
      <c r="M1302" s="328"/>
    </row>
    <row r="1303" spans="1:13" x14ac:dyDescent="0.35">
      <c r="A1303" t="s">
        <v>128</v>
      </c>
      <c r="B1303" t="s">
        <v>343</v>
      </c>
      <c r="C1303" t="s">
        <v>344</v>
      </c>
      <c r="D1303" t="s">
        <v>170</v>
      </c>
      <c r="E1303" t="s">
        <v>292</v>
      </c>
      <c r="F1303" s="328"/>
      <c r="G1303" s="328"/>
      <c r="H1303" s="328"/>
      <c r="I1303" s="328">
        <v>0</v>
      </c>
      <c r="J1303" s="328"/>
      <c r="K1303" s="328"/>
      <c r="L1303" s="328"/>
      <c r="M1303" s="328"/>
    </row>
    <row r="1304" spans="1:13" x14ac:dyDescent="0.35">
      <c r="A1304" t="s">
        <v>128</v>
      </c>
      <c r="B1304" t="s">
        <v>345</v>
      </c>
      <c r="C1304" t="s">
        <v>346</v>
      </c>
      <c r="D1304" t="s">
        <v>188</v>
      </c>
      <c r="E1304" t="s">
        <v>292</v>
      </c>
      <c r="F1304" s="444"/>
      <c r="G1304" s="444"/>
      <c r="H1304" s="444"/>
      <c r="I1304" s="444">
        <v>69.230769230769198</v>
      </c>
      <c r="J1304" s="444"/>
      <c r="K1304" s="444"/>
      <c r="L1304" s="444"/>
      <c r="M1304" s="444"/>
    </row>
    <row r="1305" spans="1:13" x14ac:dyDescent="0.35">
      <c r="A1305" t="s">
        <v>128</v>
      </c>
      <c r="B1305" t="s">
        <v>347</v>
      </c>
      <c r="C1305" t="s">
        <v>348</v>
      </c>
      <c r="D1305" t="s">
        <v>188</v>
      </c>
      <c r="E1305" t="s">
        <v>292</v>
      </c>
      <c r="F1305" s="444"/>
      <c r="G1305" s="444"/>
      <c r="H1305" s="444"/>
      <c r="I1305" s="444">
        <v>75.609756097561004</v>
      </c>
      <c r="J1305" s="444"/>
      <c r="K1305" s="444"/>
      <c r="L1305" s="444"/>
      <c r="M1305" s="444"/>
    </row>
    <row r="1306" spans="1:13" x14ac:dyDescent="0.35">
      <c r="A1306" t="s">
        <v>128</v>
      </c>
      <c r="B1306" t="s">
        <v>349</v>
      </c>
      <c r="C1306" t="s">
        <v>350</v>
      </c>
      <c r="D1306" t="s">
        <v>188</v>
      </c>
      <c r="E1306" t="s">
        <v>292</v>
      </c>
      <c r="F1306" s="443"/>
      <c r="G1306" s="443"/>
      <c r="H1306" s="443">
        <v>2.12</v>
      </c>
      <c r="I1306" s="443">
        <v>1.33783525514429</v>
      </c>
      <c r="J1306" s="443"/>
      <c r="K1306" s="443"/>
      <c r="L1306" s="443"/>
      <c r="M1306" s="443"/>
    </row>
    <row r="1307" spans="1:13" x14ac:dyDescent="0.35">
      <c r="A1307" t="s">
        <v>128</v>
      </c>
      <c r="B1307" t="s">
        <v>351</v>
      </c>
      <c r="C1307" t="s">
        <v>352</v>
      </c>
      <c r="D1307" t="s">
        <v>205</v>
      </c>
      <c r="E1307" t="s">
        <v>292</v>
      </c>
      <c r="I1307" t="s">
        <v>308</v>
      </c>
    </row>
    <row r="1308" spans="1:13" x14ac:dyDescent="0.35">
      <c r="A1308" t="s">
        <v>128</v>
      </c>
      <c r="B1308" t="s">
        <v>353</v>
      </c>
      <c r="C1308" t="s">
        <v>354</v>
      </c>
      <c r="D1308" t="s">
        <v>170</v>
      </c>
      <c r="E1308" t="s">
        <v>292</v>
      </c>
      <c r="F1308" s="328"/>
      <c r="G1308" s="328"/>
      <c r="H1308" s="328"/>
      <c r="I1308" s="328">
        <v>1.1968000000000001</v>
      </c>
      <c r="J1308" s="328"/>
      <c r="K1308" s="328"/>
      <c r="L1308" s="328"/>
      <c r="M1308" s="328"/>
    </row>
    <row r="1309" spans="1:13" x14ac:dyDescent="0.35">
      <c r="A1309" t="s">
        <v>128</v>
      </c>
      <c r="B1309" t="s">
        <v>355</v>
      </c>
      <c r="C1309" t="s">
        <v>356</v>
      </c>
      <c r="D1309" t="s">
        <v>170</v>
      </c>
      <c r="E1309" t="s">
        <v>292</v>
      </c>
      <c r="F1309" s="328"/>
      <c r="G1309" s="328"/>
      <c r="H1309" s="328"/>
      <c r="I1309" s="328">
        <v>0</v>
      </c>
      <c r="J1309" s="328"/>
      <c r="K1309" s="328"/>
      <c r="L1309" s="328"/>
      <c r="M1309" s="328"/>
    </row>
    <row r="1310" spans="1:13" x14ac:dyDescent="0.35">
      <c r="A1310" t="s">
        <v>128</v>
      </c>
      <c r="B1310" t="s">
        <v>357</v>
      </c>
      <c r="C1310" t="s">
        <v>358</v>
      </c>
      <c r="D1310" t="s">
        <v>188</v>
      </c>
      <c r="E1310" t="s">
        <v>292</v>
      </c>
      <c r="F1310" s="443"/>
      <c r="G1310" s="443"/>
      <c r="H1310" s="443">
        <v>115.4</v>
      </c>
      <c r="I1310" s="443">
        <v>144.29551721926501</v>
      </c>
      <c r="J1310" s="443"/>
      <c r="K1310" s="443"/>
      <c r="L1310" s="443"/>
      <c r="M1310" s="443"/>
    </row>
    <row r="1311" spans="1:13" x14ac:dyDescent="0.35">
      <c r="A1311" t="s">
        <v>128</v>
      </c>
      <c r="B1311" t="s">
        <v>359</v>
      </c>
      <c r="C1311" t="s">
        <v>360</v>
      </c>
      <c r="D1311" t="s">
        <v>205</v>
      </c>
      <c r="E1311" t="s">
        <v>292</v>
      </c>
      <c r="I1311" t="s">
        <v>299</v>
      </c>
    </row>
    <row r="1312" spans="1:13" x14ac:dyDescent="0.35">
      <c r="A1312" t="s">
        <v>128</v>
      </c>
      <c r="B1312" t="s">
        <v>361</v>
      </c>
      <c r="C1312" t="s">
        <v>362</v>
      </c>
      <c r="D1312" t="s">
        <v>170</v>
      </c>
      <c r="E1312" t="s">
        <v>292</v>
      </c>
      <c r="F1312" s="328"/>
      <c r="G1312" s="328"/>
      <c r="H1312" s="328"/>
      <c r="I1312" s="328">
        <v>-13.77585</v>
      </c>
      <c r="J1312" s="328"/>
      <c r="K1312" s="328"/>
      <c r="L1312" s="328"/>
      <c r="M1312" s="328"/>
    </row>
    <row r="1313" spans="1:13" x14ac:dyDescent="0.35">
      <c r="A1313" t="s">
        <v>128</v>
      </c>
      <c r="B1313" t="s">
        <v>363</v>
      </c>
      <c r="C1313" t="s">
        <v>364</v>
      </c>
      <c r="D1313" t="s">
        <v>170</v>
      </c>
      <c r="E1313" t="s">
        <v>292</v>
      </c>
      <c r="F1313" s="328"/>
      <c r="G1313" s="328"/>
      <c r="H1313" s="328"/>
      <c r="I1313" s="328">
        <v>0</v>
      </c>
      <c r="J1313" s="328"/>
      <c r="K1313" s="328"/>
      <c r="L1313" s="328"/>
      <c r="M1313" s="328"/>
    </row>
    <row r="1314" spans="1:13" x14ac:dyDescent="0.35">
      <c r="A1314" t="s">
        <v>128</v>
      </c>
      <c r="B1314" t="s">
        <v>365</v>
      </c>
      <c r="C1314" t="s">
        <v>366</v>
      </c>
      <c r="D1314" t="s">
        <v>188</v>
      </c>
      <c r="E1314" t="s">
        <v>292</v>
      </c>
      <c r="F1314" s="443"/>
      <c r="G1314" s="443"/>
      <c r="H1314" s="443">
        <v>12.8</v>
      </c>
      <c r="I1314" s="443">
        <v>9.76480470390592</v>
      </c>
      <c r="J1314" s="443"/>
      <c r="K1314" s="443"/>
      <c r="L1314" s="443"/>
      <c r="M1314" s="443"/>
    </row>
    <row r="1315" spans="1:13" x14ac:dyDescent="0.35">
      <c r="A1315" t="s">
        <v>128</v>
      </c>
      <c r="B1315" t="s">
        <v>367</v>
      </c>
      <c r="C1315" t="s">
        <v>368</v>
      </c>
      <c r="D1315" t="s">
        <v>205</v>
      </c>
      <c r="E1315" t="s">
        <v>292</v>
      </c>
      <c r="I1315" t="s">
        <v>308</v>
      </c>
    </row>
    <row r="1316" spans="1:13" x14ac:dyDescent="0.35">
      <c r="A1316" t="s">
        <v>128</v>
      </c>
      <c r="B1316" t="s">
        <v>369</v>
      </c>
      <c r="C1316" t="s">
        <v>370</v>
      </c>
      <c r="D1316" t="s">
        <v>170</v>
      </c>
      <c r="E1316" t="s">
        <v>292</v>
      </c>
      <c r="F1316" s="328"/>
      <c r="G1316" s="328"/>
      <c r="H1316" s="328"/>
      <c r="I1316" s="328">
        <v>0.29199999999999998</v>
      </c>
      <c r="J1316" s="328"/>
      <c r="K1316" s="328"/>
      <c r="L1316" s="328"/>
      <c r="M1316" s="328"/>
    </row>
    <row r="1317" spans="1:13" x14ac:dyDescent="0.35">
      <c r="A1317" t="s">
        <v>128</v>
      </c>
      <c r="B1317" t="s">
        <v>371</v>
      </c>
      <c r="C1317" t="s">
        <v>372</v>
      </c>
      <c r="D1317" t="s">
        <v>170</v>
      </c>
      <c r="E1317" t="s">
        <v>292</v>
      </c>
      <c r="F1317" s="328"/>
      <c r="G1317" s="328"/>
      <c r="H1317" s="328"/>
      <c r="I1317" s="328">
        <v>0</v>
      </c>
      <c r="J1317" s="328"/>
      <c r="K1317" s="328"/>
      <c r="L1317" s="328"/>
      <c r="M1317" s="328"/>
    </row>
    <row r="1318" spans="1:13" x14ac:dyDescent="0.35">
      <c r="A1318" t="s">
        <v>128</v>
      </c>
      <c r="B1318" t="s">
        <v>373</v>
      </c>
      <c r="C1318" t="s">
        <v>374</v>
      </c>
      <c r="D1318" t="s">
        <v>188</v>
      </c>
      <c r="E1318" t="s">
        <v>292</v>
      </c>
      <c r="F1318" s="443"/>
      <c r="G1318" s="443"/>
      <c r="H1318" s="443">
        <v>98.7</v>
      </c>
      <c r="I1318" s="443">
        <v>99.04</v>
      </c>
      <c r="J1318" s="443"/>
      <c r="K1318" s="443"/>
      <c r="L1318" s="443"/>
      <c r="M1318" s="443"/>
    </row>
    <row r="1319" spans="1:13" x14ac:dyDescent="0.35">
      <c r="A1319" t="s">
        <v>128</v>
      </c>
      <c r="B1319" t="s">
        <v>375</v>
      </c>
      <c r="C1319" t="s">
        <v>376</v>
      </c>
      <c r="D1319" t="s">
        <v>205</v>
      </c>
      <c r="E1319" t="s">
        <v>292</v>
      </c>
      <c r="I1319" t="s">
        <v>299</v>
      </c>
    </row>
    <row r="1320" spans="1:13" x14ac:dyDescent="0.35">
      <c r="A1320" t="s">
        <v>128</v>
      </c>
      <c r="B1320" t="s">
        <v>377</v>
      </c>
      <c r="C1320" t="s">
        <v>378</v>
      </c>
      <c r="D1320" t="s">
        <v>170</v>
      </c>
      <c r="E1320" t="s">
        <v>292</v>
      </c>
      <c r="F1320" s="328"/>
      <c r="G1320" s="328"/>
      <c r="H1320" s="328"/>
      <c r="I1320" s="328">
        <v>0</v>
      </c>
      <c r="J1320" s="328"/>
      <c r="K1320" s="328"/>
      <c r="L1320" s="328"/>
      <c r="M1320" s="328"/>
    </row>
    <row r="1321" spans="1:13" x14ac:dyDescent="0.35">
      <c r="A1321" t="s">
        <v>128</v>
      </c>
      <c r="B1321" t="s">
        <v>379</v>
      </c>
      <c r="C1321" t="s">
        <v>380</v>
      </c>
      <c r="D1321" t="s">
        <v>170</v>
      </c>
      <c r="E1321" t="s">
        <v>292</v>
      </c>
      <c r="F1321" s="328"/>
      <c r="G1321" s="328"/>
      <c r="H1321" s="328"/>
      <c r="I1321" s="328">
        <v>0</v>
      </c>
      <c r="J1321" s="328"/>
      <c r="K1321" s="328"/>
      <c r="L1321" s="328"/>
      <c r="M1321" s="328"/>
    </row>
    <row r="1322" spans="1:13" x14ac:dyDescent="0.35">
      <c r="A1322" t="s">
        <v>128</v>
      </c>
      <c r="B1322" t="s">
        <v>381</v>
      </c>
      <c r="C1322" t="s">
        <v>382</v>
      </c>
      <c r="D1322" t="s">
        <v>188</v>
      </c>
      <c r="E1322" t="s">
        <v>292</v>
      </c>
      <c r="F1322" s="444"/>
      <c r="G1322" s="444"/>
      <c r="H1322" s="444"/>
      <c r="I1322" s="444">
        <v>61.538461538461497</v>
      </c>
      <c r="J1322" s="444"/>
      <c r="K1322" s="444"/>
      <c r="L1322" s="444"/>
      <c r="M1322" s="444"/>
    </row>
    <row r="1323" spans="1:13" x14ac:dyDescent="0.35">
      <c r="A1323" t="s">
        <v>128</v>
      </c>
      <c r="B1323" t="s">
        <v>383</v>
      </c>
      <c r="C1323" t="s">
        <v>384</v>
      </c>
      <c r="D1323" t="s">
        <v>385</v>
      </c>
      <c r="E1323" t="s">
        <v>292</v>
      </c>
      <c r="F1323" s="443"/>
      <c r="G1323" s="443"/>
      <c r="H1323" s="443"/>
      <c r="I1323" s="443">
        <v>80.954999999999998</v>
      </c>
      <c r="J1323" s="443"/>
      <c r="K1323" s="443"/>
      <c r="L1323" s="443"/>
      <c r="M1323" s="443"/>
    </row>
    <row r="1324" spans="1:13" x14ac:dyDescent="0.35">
      <c r="A1324" t="s">
        <v>128</v>
      </c>
      <c r="B1324" t="s">
        <v>386</v>
      </c>
      <c r="C1324" t="s">
        <v>387</v>
      </c>
      <c r="D1324" t="s">
        <v>189</v>
      </c>
      <c r="E1324" t="s">
        <v>292</v>
      </c>
      <c r="F1324" s="444"/>
      <c r="G1324" s="444"/>
      <c r="H1324" s="444" t="s">
        <v>662</v>
      </c>
      <c r="I1324" s="444">
        <v>0</v>
      </c>
      <c r="J1324" s="444"/>
      <c r="K1324" s="444"/>
      <c r="L1324" s="444"/>
      <c r="M1324" s="444"/>
    </row>
    <row r="1325" spans="1:13" x14ac:dyDescent="0.35">
      <c r="A1325" t="s">
        <v>128</v>
      </c>
      <c r="B1325" t="s">
        <v>388</v>
      </c>
      <c r="C1325" t="s">
        <v>389</v>
      </c>
      <c r="D1325" t="s">
        <v>205</v>
      </c>
      <c r="E1325" t="s">
        <v>292</v>
      </c>
      <c r="I1325" t="s">
        <v>308</v>
      </c>
    </row>
    <row r="1326" spans="1:13" x14ac:dyDescent="0.35">
      <c r="A1326" t="s">
        <v>128</v>
      </c>
      <c r="B1326" t="s">
        <v>390</v>
      </c>
      <c r="C1326" t="s">
        <v>391</v>
      </c>
      <c r="D1326" t="s">
        <v>176</v>
      </c>
      <c r="E1326" t="s">
        <v>292</v>
      </c>
      <c r="F1326" s="445"/>
      <c r="G1326" s="445"/>
      <c r="H1326" s="445"/>
      <c r="I1326" s="445">
        <v>4.5594539939332601E-2</v>
      </c>
      <c r="J1326" s="445"/>
      <c r="K1326" s="445"/>
      <c r="L1326" s="445"/>
      <c r="M1326" s="445"/>
    </row>
    <row r="1327" spans="1:13" x14ac:dyDescent="0.35">
      <c r="A1327" t="s">
        <v>128</v>
      </c>
      <c r="B1327" t="s">
        <v>392</v>
      </c>
      <c r="C1327" t="s">
        <v>393</v>
      </c>
      <c r="D1327" t="s">
        <v>205</v>
      </c>
      <c r="E1327" t="s">
        <v>292</v>
      </c>
      <c r="I1327" t="s">
        <v>308</v>
      </c>
    </row>
    <row r="1328" spans="1:13" x14ac:dyDescent="0.35">
      <c r="A1328" t="s">
        <v>128</v>
      </c>
      <c r="B1328" t="s">
        <v>394</v>
      </c>
      <c r="C1328" t="s">
        <v>395</v>
      </c>
      <c r="D1328" t="s">
        <v>188</v>
      </c>
      <c r="E1328" t="s">
        <v>292</v>
      </c>
      <c r="F1328" s="444"/>
      <c r="G1328" s="444"/>
      <c r="H1328" s="444" t="s">
        <v>662</v>
      </c>
      <c r="I1328" s="444">
        <v>51.195529525549397</v>
      </c>
      <c r="J1328" s="444"/>
      <c r="K1328" s="444"/>
      <c r="L1328" s="444"/>
      <c r="M1328" s="444"/>
    </row>
    <row r="1329" spans="1:13" x14ac:dyDescent="0.35">
      <c r="A1329" t="s">
        <v>128</v>
      </c>
      <c r="B1329" t="s">
        <v>396</v>
      </c>
      <c r="C1329" t="s">
        <v>397</v>
      </c>
      <c r="D1329" t="s">
        <v>205</v>
      </c>
      <c r="E1329" t="s">
        <v>292</v>
      </c>
      <c r="I1329" t="s">
        <v>308</v>
      </c>
    </row>
    <row r="1330" spans="1:13" x14ac:dyDescent="0.35">
      <c r="A1330" t="s">
        <v>128</v>
      </c>
      <c r="B1330" t="s">
        <v>398</v>
      </c>
      <c r="C1330" t="s">
        <v>399</v>
      </c>
      <c r="D1330" t="s">
        <v>188</v>
      </c>
      <c r="E1330" t="s">
        <v>292</v>
      </c>
      <c r="F1330" s="444"/>
      <c r="G1330" s="444"/>
      <c r="H1330" s="444" t="s">
        <v>662</v>
      </c>
      <c r="I1330" s="444">
        <v>39.079039277846398</v>
      </c>
      <c r="J1330" s="444"/>
      <c r="K1330" s="444"/>
      <c r="L1330" s="444"/>
      <c r="M1330" s="444"/>
    </row>
    <row r="1331" spans="1:13" x14ac:dyDescent="0.35">
      <c r="A1331" t="s">
        <v>128</v>
      </c>
      <c r="B1331" t="s">
        <v>400</v>
      </c>
      <c r="C1331" t="s">
        <v>401</v>
      </c>
      <c r="D1331" t="s">
        <v>205</v>
      </c>
      <c r="E1331" t="s">
        <v>292</v>
      </c>
      <c r="I1331" t="s">
        <v>308</v>
      </c>
    </row>
    <row r="1332" spans="1:13" x14ac:dyDescent="0.35">
      <c r="A1332" t="s">
        <v>128</v>
      </c>
      <c r="B1332" t="s">
        <v>402</v>
      </c>
      <c r="C1332" t="s">
        <v>403</v>
      </c>
      <c r="D1332" t="s">
        <v>189</v>
      </c>
      <c r="E1332" t="s">
        <v>292</v>
      </c>
      <c r="F1332" s="443"/>
      <c r="G1332" s="443"/>
      <c r="H1332" s="443">
        <v>14.74</v>
      </c>
      <c r="I1332" s="443">
        <v>14.61</v>
      </c>
      <c r="J1332" s="443"/>
      <c r="K1332" s="443"/>
      <c r="L1332" s="443"/>
      <c r="M1332" s="443"/>
    </row>
    <row r="1333" spans="1:13" x14ac:dyDescent="0.35">
      <c r="A1333" t="s">
        <v>128</v>
      </c>
      <c r="B1333" t="s">
        <v>404</v>
      </c>
      <c r="C1333" t="s">
        <v>405</v>
      </c>
      <c r="D1333" t="s">
        <v>205</v>
      </c>
      <c r="E1333" t="s">
        <v>292</v>
      </c>
      <c r="I1333" t="s">
        <v>308</v>
      </c>
    </row>
    <row r="1334" spans="1:13" x14ac:dyDescent="0.35">
      <c r="A1334" t="s">
        <v>128</v>
      </c>
      <c r="B1334" t="s">
        <v>406</v>
      </c>
      <c r="C1334" t="s">
        <v>407</v>
      </c>
      <c r="D1334" t="s">
        <v>188</v>
      </c>
      <c r="E1334" t="s">
        <v>292</v>
      </c>
      <c r="F1334" s="444"/>
      <c r="G1334" s="444"/>
      <c r="H1334" s="444"/>
      <c r="I1334" s="444">
        <v>93.3333333333333</v>
      </c>
      <c r="J1334" s="444"/>
      <c r="K1334" s="444"/>
      <c r="L1334" s="444"/>
      <c r="M1334" s="444"/>
    </row>
    <row r="1335" spans="1:13" x14ac:dyDescent="0.35">
      <c r="A1335" t="s">
        <v>128</v>
      </c>
      <c r="B1335" t="s">
        <v>408</v>
      </c>
      <c r="C1335" t="s">
        <v>409</v>
      </c>
      <c r="D1335" t="s">
        <v>182</v>
      </c>
      <c r="E1335" t="s">
        <v>292</v>
      </c>
      <c r="F1335" s="443">
        <v>18233</v>
      </c>
      <c r="G1335" s="443">
        <v>18300.34</v>
      </c>
      <c r="H1335" s="443">
        <v>18369.64</v>
      </c>
      <c r="I1335" s="443">
        <v>18432.71</v>
      </c>
      <c r="J1335" s="443"/>
      <c r="K1335" s="443"/>
      <c r="L1335" s="443"/>
      <c r="M1335" s="443"/>
    </row>
    <row r="1336" spans="1:13" x14ac:dyDescent="0.35">
      <c r="A1336" t="s">
        <v>128</v>
      </c>
      <c r="B1336" t="s">
        <v>410</v>
      </c>
      <c r="C1336" t="s">
        <v>411</v>
      </c>
      <c r="D1336" t="s">
        <v>188</v>
      </c>
      <c r="E1336" t="s">
        <v>292</v>
      </c>
      <c r="F1336" s="446"/>
      <c r="G1336" s="446"/>
      <c r="H1336" s="446"/>
      <c r="I1336" s="446">
        <v>1860</v>
      </c>
      <c r="J1336" s="446"/>
      <c r="K1336" s="446"/>
      <c r="L1336" s="446"/>
      <c r="M1336" s="446"/>
    </row>
    <row r="1337" spans="1:13" x14ac:dyDescent="0.35">
      <c r="A1337" t="s">
        <v>128</v>
      </c>
      <c r="B1337" t="s">
        <v>412</v>
      </c>
      <c r="C1337" t="s">
        <v>413</v>
      </c>
      <c r="D1337" t="s">
        <v>188</v>
      </c>
      <c r="E1337" t="s">
        <v>292</v>
      </c>
      <c r="F1337" s="444"/>
      <c r="G1337" s="444"/>
      <c r="H1337" s="444"/>
      <c r="I1337" s="444">
        <v>100.90757137718801</v>
      </c>
      <c r="J1337" s="444"/>
      <c r="K1337" s="444"/>
      <c r="L1337" s="444"/>
      <c r="M1337" s="444"/>
    </row>
    <row r="1338" spans="1:13" x14ac:dyDescent="0.35">
      <c r="A1338" t="s">
        <v>128</v>
      </c>
      <c r="B1338" t="s">
        <v>414</v>
      </c>
      <c r="C1338" t="s">
        <v>415</v>
      </c>
      <c r="D1338" t="s">
        <v>188</v>
      </c>
      <c r="E1338" t="s">
        <v>292</v>
      </c>
      <c r="F1338" s="446"/>
      <c r="G1338" s="446"/>
      <c r="H1338" s="446"/>
      <c r="I1338" s="446">
        <v>912</v>
      </c>
      <c r="J1338" s="446"/>
      <c r="K1338" s="446"/>
      <c r="L1338" s="446"/>
      <c r="M1338" s="446"/>
    </row>
    <row r="1339" spans="1:13" x14ac:dyDescent="0.35">
      <c r="A1339" t="s">
        <v>128</v>
      </c>
      <c r="B1339" t="s">
        <v>416</v>
      </c>
      <c r="C1339" t="s">
        <v>417</v>
      </c>
      <c r="D1339" t="s">
        <v>188</v>
      </c>
      <c r="E1339" t="s">
        <v>292</v>
      </c>
      <c r="F1339" s="444"/>
      <c r="G1339" s="444"/>
      <c r="H1339" s="444"/>
      <c r="I1339" s="444">
        <v>49.477260804298403</v>
      </c>
      <c r="J1339" s="444"/>
      <c r="K1339" s="444"/>
      <c r="L1339" s="444"/>
      <c r="M1339" s="444"/>
    </row>
    <row r="1340" spans="1:13" x14ac:dyDescent="0.35">
      <c r="A1340" t="s">
        <v>128</v>
      </c>
      <c r="B1340" t="s">
        <v>418</v>
      </c>
      <c r="C1340" t="s">
        <v>419</v>
      </c>
      <c r="D1340" t="s">
        <v>188</v>
      </c>
      <c r="E1340" t="s">
        <v>292</v>
      </c>
      <c r="F1340" s="446"/>
      <c r="G1340" s="446"/>
      <c r="H1340" s="446"/>
      <c r="I1340" s="446">
        <v>2772</v>
      </c>
      <c r="J1340" s="446"/>
      <c r="K1340" s="446"/>
      <c r="L1340" s="446"/>
      <c r="M1340" s="446"/>
    </row>
    <row r="1341" spans="1:13" x14ac:dyDescent="0.35">
      <c r="A1341" t="s">
        <v>128</v>
      </c>
      <c r="B1341" t="s">
        <v>420</v>
      </c>
      <c r="C1341" t="s">
        <v>421</v>
      </c>
      <c r="D1341">
        <v>0</v>
      </c>
      <c r="E1341" t="s">
        <v>292</v>
      </c>
      <c r="F1341" s="328"/>
      <c r="G1341" s="328"/>
      <c r="H1341" s="328"/>
      <c r="I1341" s="328">
        <v>2418.1999999999998</v>
      </c>
      <c r="J1341" s="328"/>
      <c r="K1341" s="328"/>
      <c r="L1341" s="328"/>
      <c r="M1341" s="328"/>
    </row>
    <row r="1342" spans="1:13" x14ac:dyDescent="0.35">
      <c r="A1342" t="s">
        <v>128</v>
      </c>
      <c r="B1342" t="s">
        <v>422</v>
      </c>
      <c r="C1342" t="s">
        <v>423</v>
      </c>
      <c r="D1342" t="s">
        <v>424</v>
      </c>
      <c r="E1342" t="s">
        <v>292</v>
      </c>
      <c r="F1342" s="444"/>
      <c r="G1342" s="444"/>
      <c r="H1342" s="444"/>
      <c r="I1342" s="444">
        <v>335.26</v>
      </c>
      <c r="J1342" s="444"/>
      <c r="K1342" s="444"/>
      <c r="L1342" s="444"/>
      <c r="M1342" s="444"/>
    </row>
    <row r="1343" spans="1:13" x14ac:dyDescent="0.35">
      <c r="A1343" t="s">
        <v>128</v>
      </c>
      <c r="B1343" t="s">
        <v>425</v>
      </c>
      <c r="C1343" t="s">
        <v>426</v>
      </c>
      <c r="D1343" t="s">
        <v>427</v>
      </c>
      <c r="E1343" t="s">
        <v>292</v>
      </c>
      <c r="F1343" s="444">
        <v>141.9</v>
      </c>
      <c r="G1343" s="444">
        <v>152.1</v>
      </c>
      <c r="H1343" s="444">
        <v>144</v>
      </c>
      <c r="I1343" s="444">
        <v>138.640310975105</v>
      </c>
      <c r="J1343" s="444"/>
      <c r="K1343" s="444"/>
      <c r="L1343" s="444"/>
      <c r="M1343" s="444"/>
    </row>
    <row r="1344" spans="1:13" x14ac:dyDescent="0.35">
      <c r="A1344" t="s">
        <v>128</v>
      </c>
      <c r="B1344" t="s">
        <v>428</v>
      </c>
      <c r="C1344" t="s">
        <v>429</v>
      </c>
      <c r="D1344" t="s">
        <v>424</v>
      </c>
      <c r="E1344" t="s">
        <v>292</v>
      </c>
      <c r="F1344" s="444">
        <v>128.30000000000001</v>
      </c>
      <c r="G1344" s="444">
        <v>120.8</v>
      </c>
      <c r="H1344" s="444">
        <v>123.5</v>
      </c>
      <c r="I1344" s="444">
        <v>136</v>
      </c>
      <c r="J1344" s="444"/>
      <c r="K1344" s="444"/>
      <c r="L1344" s="444"/>
      <c r="M1344" s="444"/>
    </row>
    <row r="1345" spans="1:13" x14ac:dyDescent="0.35">
      <c r="A1345" t="s">
        <v>128</v>
      </c>
      <c r="B1345" t="s">
        <v>430</v>
      </c>
      <c r="C1345" t="s">
        <v>431</v>
      </c>
      <c r="D1345" t="s">
        <v>424</v>
      </c>
      <c r="E1345" t="s">
        <v>292</v>
      </c>
      <c r="F1345" s="444"/>
      <c r="G1345" s="444"/>
      <c r="H1345" s="444"/>
      <c r="I1345" s="444">
        <v>124.2</v>
      </c>
      <c r="J1345" s="444"/>
      <c r="K1345" s="444"/>
      <c r="L1345" s="444"/>
      <c r="M1345" s="444"/>
    </row>
    <row r="1346" spans="1:13" x14ac:dyDescent="0.35">
      <c r="A1346" t="s">
        <v>128</v>
      </c>
      <c r="B1346" t="s">
        <v>432</v>
      </c>
      <c r="C1346" t="s">
        <v>433</v>
      </c>
      <c r="D1346" t="s">
        <v>424</v>
      </c>
      <c r="E1346" t="s">
        <v>292</v>
      </c>
      <c r="F1346" s="444"/>
      <c r="G1346" s="444"/>
      <c r="H1346" s="444"/>
      <c r="I1346" s="444">
        <v>126.8</v>
      </c>
      <c r="J1346" s="444"/>
      <c r="K1346" s="444"/>
      <c r="L1346" s="444"/>
      <c r="M1346" s="444"/>
    </row>
    <row r="1347" spans="1:13" x14ac:dyDescent="0.35">
      <c r="A1347" t="s">
        <v>128</v>
      </c>
      <c r="B1347" t="s">
        <v>434</v>
      </c>
      <c r="C1347" t="s">
        <v>435</v>
      </c>
      <c r="D1347" t="s">
        <v>427</v>
      </c>
      <c r="E1347" t="s">
        <v>292</v>
      </c>
      <c r="F1347" s="444"/>
      <c r="G1347" s="444"/>
      <c r="H1347" s="444"/>
      <c r="I1347" s="444">
        <v>146</v>
      </c>
      <c r="J1347" s="444"/>
      <c r="K1347" s="444"/>
      <c r="L1347" s="444"/>
      <c r="M1347" s="444"/>
    </row>
    <row r="1348" spans="1:13" x14ac:dyDescent="0.35">
      <c r="A1348" t="s">
        <v>128</v>
      </c>
      <c r="B1348" t="s">
        <v>436</v>
      </c>
      <c r="C1348" t="s">
        <v>437</v>
      </c>
      <c r="D1348" t="s">
        <v>427</v>
      </c>
      <c r="E1348" t="s">
        <v>292</v>
      </c>
      <c r="F1348" s="444"/>
      <c r="G1348" s="444"/>
      <c r="H1348" s="444"/>
      <c r="I1348" s="444">
        <v>144.9</v>
      </c>
      <c r="J1348" s="444"/>
      <c r="K1348" s="444"/>
      <c r="L1348" s="444"/>
      <c r="M1348" s="444"/>
    </row>
    <row r="1349" spans="1:13" x14ac:dyDescent="0.35">
      <c r="A1349" t="s">
        <v>128</v>
      </c>
      <c r="B1349" t="s">
        <v>438</v>
      </c>
      <c r="C1349" t="s">
        <v>439</v>
      </c>
      <c r="D1349">
        <v>0</v>
      </c>
      <c r="E1349" t="s">
        <v>292</v>
      </c>
      <c r="F1349" s="444">
        <v>1044.357</v>
      </c>
      <c r="G1349" s="444">
        <v>1059.2550000000001</v>
      </c>
      <c r="H1349" s="444">
        <v>1062.873</v>
      </c>
      <c r="I1349" s="444">
        <v>1074.366</v>
      </c>
      <c r="J1349" s="444"/>
      <c r="K1349" s="444"/>
      <c r="L1349" s="444"/>
      <c r="M1349" s="444"/>
    </row>
    <row r="1350" spans="1:13" x14ac:dyDescent="0.35">
      <c r="A1350" t="s">
        <v>128</v>
      </c>
      <c r="B1350" t="s">
        <v>440</v>
      </c>
      <c r="C1350" t="s">
        <v>441</v>
      </c>
      <c r="D1350" t="s">
        <v>188</v>
      </c>
      <c r="E1350" t="s">
        <v>292</v>
      </c>
      <c r="F1350" s="446"/>
      <c r="G1350" s="446"/>
      <c r="H1350" s="446"/>
      <c r="I1350" s="446">
        <v>4207.93</v>
      </c>
      <c r="J1350" s="446"/>
      <c r="K1350" s="446"/>
      <c r="L1350" s="446"/>
      <c r="M1350" s="446"/>
    </row>
    <row r="1351" spans="1:13" x14ac:dyDescent="0.35">
      <c r="A1351" t="s">
        <v>128</v>
      </c>
      <c r="B1351" t="s">
        <v>442</v>
      </c>
      <c r="C1351" t="s">
        <v>443</v>
      </c>
      <c r="D1351" t="s">
        <v>188</v>
      </c>
      <c r="E1351" t="s">
        <v>292</v>
      </c>
      <c r="F1351" s="446"/>
      <c r="G1351" s="446"/>
      <c r="H1351" s="446"/>
      <c r="I1351" s="446">
        <v>19755</v>
      </c>
      <c r="J1351" s="446"/>
      <c r="K1351" s="446"/>
      <c r="L1351" s="446"/>
      <c r="M1351" s="446"/>
    </row>
    <row r="1352" spans="1:13" ht="38.25" x14ac:dyDescent="0.35">
      <c r="A1352" t="s">
        <v>128</v>
      </c>
      <c r="B1352" t="s">
        <v>444</v>
      </c>
      <c r="C1352" s="327" t="s">
        <v>445</v>
      </c>
      <c r="D1352" t="s">
        <v>424</v>
      </c>
      <c r="E1352" t="s">
        <v>292</v>
      </c>
      <c r="F1352" s="444"/>
      <c r="G1352" s="444"/>
      <c r="H1352" s="444"/>
      <c r="I1352" s="444">
        <v>923.64</v>
      </c>
      <c r="J1352" s="444"/>
      <c r="K1352" s="444"/>
      <c r="L1352" s="444"/>
      <c r="M1352" s="444"/>
    </row>
    <row r="1353" spans="1:13" ht="25.5" x14ac:dyDescent="0.35">
      <c r="A1353" t="s">
        <v>128</v>
      </c>
      <c r="B1353" t="s">
        <v>446</v>
      </c>
      <c r="C1353" s="327" t="s">
        <v>447</v>
      </c>
      <c r="D1353" t="s">
        <v>424</v>
      </c>
      <c r="E1353" t="s">
        <v>292</v>
      </c>
      <c r="F1353" s="444"/>
      <c r="G1353" s="444"/>
      <c r="H1353" s="444"/>
      <c r="I1353" s="444">
        <v>9.33</v>
      </c>
      <c r="J1353" s="444"/>
      <c r="K1353" s="444"/>
      <c r="L1353" s="444"/>
      <c r="M1353" s="444"/>
    </row>
    <row r="1354" spans="1:13" x14ac:dyDescent="0.35">
      <c r="A1354" t="s">
        <v>128</v>
      </c>
      <c r="B1354" t="s">
        <v>448</v>
      </c>
      <c r="C1354" t="s">
        <v>449</v>
      </c>
      <c r="D1354">
        <v>0</v>
      </c>
      <c r="E1354" t="s">
        <v>292</v>
      </c>
      <c r="F1354" s="328"/>
      <c r="G1354" s="328"/>
      <c r="H1354" s="328"/>
      <c r="I1354" s="328">
        <v>989</v>
      </c>
      <c r="J1354" s="328"/>
      <c r="K1354" s="328"/>
      <c r="L1354" s="328"/>
      <c r="M1354" s="328"/>
    </row>
    <row r="1355" spans="1:13" x14ac:dyDescent="0.35">
      <c r="A1355" t="s">
        <v>128</v>
      </c>
      <c r="B1355" t="s">
        <v>450</v>
      </c>
      <c r="C1355" t="s">
        <v>451</v>
      </c>
      <c r="D1355" t="s">
        <v>188</v>
      </c>
      <c r="E1355" t="s">
        <v>292</v>
      </c>
      <c r="F1355" s="446"/>
      <c r="G1355" s="446"/>
      <c r="H1355" s="446"/>
      <c r="I1355" s="446">
        <v>45093</v>
      </c>
      <c r="J1355" s="446"/>
      <c r="K1355" s="446"/>
      <c r="L1355" s="446"/>
      <c r="M1355" s="446"/>
    </row>
    <row r="1356" spans="1:13" x14ac:dyDescent="0.35">
      <c r="A1356" t="s">
        <v>128</v>
      </c>
      <c r="B1356" t="s">
        <v>452</v>
      </c>
      <c r="C1356" t="s">
        <v>453</v>
      </c>
      <c r="D1356" t="s">
        <v>188</v>
      </c>
      <c r="E1356" t="s">
        <v>292</v>
      </c>
      <c r="F1356" s="446"/>
      <c r="G1356" s="446"/>
      <c r="H1356" s="446"/>
      <c r="I1356" s="446">
        <v>18611</v>
      </c>
      <c r="J1356" s="446"/>
      <c r="K1356" s="446"/>
      <c r="L1356" s="446"/>
      <c r="M1356" s="446"/>
    </row>
    <row r="1357" spans="1:13" x14ac:dyDescent="0.35">
      <c r="A1357" t="s">
        <v>128</v>
      </c>
      <c r="B1357" t="s">
        <v>454</v>
      </c>
      <c r="C1357" t="s">
        <v>455</v>
      </c>
      <c r="D1357" t="s">
        <v>188</v>
      </c>
      <c r="E1357" t="s">
        <v>292</v>
      </c>
      <c r="F1357" s="446"/>
      <c r="G1357" s="446"/>
      <c r="H1357" s="446"/>
      <c r="I1357" s="446">
        <v>9528</v>
      </c>
      <c r="J1357" s="446"/>
      <c r="K1357" s="446"/>
      <c r="L1357" s="446"/>
      <c r="M1357" s="446"/>
    </row>
    <row r="1358" spans="1:13" x14ac:dyDescent="0.35">
      <c r="A1358" t="s">
        <v>128</v>
      </c>
      <c r="B1358" t="s">
        <v>456</v>
      </c>
      <c r="C1358" t="s">
        <v>457</v>
      </c>
      <c r="D1358" t="s">
        <v>188</v>
      </c>
      <c r="E1358" t="s">
        <v>292</v>
      </c>
      <c r="F1358" s="446"/>
      <c r="G1358" s="446"/>
      <c r="H1358" s="446"/>
      <c r="I1358" s="446">
        <v>7273</v>
      </c>
      <c r="J1358" s="446"/>
      <c r="K1358" s="446"/>
      <c r="L1358" s="446"/>
      <c r="M1358" s="446"/>
    </row>
    <row r="1359" spans="1:13" x14ac:dyDescent="0.35">
      <c r="A1359" t="s">
        <v>128</v>
      </c>
      <c r="B1359" t="s">
        <v>458</v>
      </c>
      <c r="C1359" t="s">
        <v>459</v>
      </c>
      <c r="D1359" t="s">
        <v>172</v>
      </c>
      <c r="E1359" t="s">
        <v>292</v>
      </c>
      <c r="F1359" s="328"/>
      <c r="G1359" s="328"/>
      <c r="H1359" s="328"/>
      <c r="I1359" s="328">
        <v>769.28599999999994</v>
      </c>
      <c r="J1359" s="328"/>
      <c r="K1359" s="328"/>
      <c r="L1359" s="328"/>
      <c r="M1359" s="328"/>
    </row>
    <row r="1360" spans="1:13" x14ac:dyDescent="0.35">
      <c r="A1360" t="s">
        <v>128</v>
      </c>
      <c r="B1360" t="s">
        <v>460</v>
      </c>
      <c r="C1360" t="s">
        <v>461</v>
      </c>
      <c r="D1360" t="s">
        <v>188</v>
      </c>
      <c r="E1360" t="s">
        <v>292</v>
      </c>
      <c r="F1360" s="446"/>
      <c r="G1360" s="446"/>
      <c r="H1360" s="446"/>
      <c r="I1360" s="446">
        <v>99</v>
      </c>
      <c r="J1360" s="446"/>
      <c r="K1360" s="446"/>
      <c r="L1360" s="446"/>
      <c r="M1360" s="446"/>
    </row>
    <row r="1361" spans="1:13" x14ac:dyDescent="0.35">
      <c r="A1361" t="s">
        <v>128</v>
      </c>
      <c r="B1361" t="s">
        <v>462</v>
      </c>
      <c r="C1361" t="s">
        <v>463</v>
      </c>
      <c r="D1361" t="s">
        <v>188</v>
      </c>
      <c r="E1361" t="s">
        <v>292</v>
      </c>
      <c r="F1361" s="446"/>
      <c r="G1361" s="446"/>
      <c r="H1361" s="446"/>
      <c r="I1361" s="446">
        <v>6</v>
      </c>
      <c r="J1361" s="446"/>
      <c r="K1361" s="446"/>
      <c r="L1361" s="446"/>
      <c r="M1361" s="446"/>
    </row>
    <row r="1362" spans="1:13" x14ac:dyDescent="0.35">
      <c r="A1362" t="s">
        <v>128</v>
      </c>
      <c r="B1362" t="s">
        <v>464</v>
      </c>
      <c r="C1362" t="s">
        <v>465</v>
      </c>
      <c r="D1362" t="s">
        <v>188</v>
      </c>
      <c r="E1362" t="s">
        <v>292</v>
      </c>
      <c r="F1362" s="446"/>
      <c r="G1362" s="446"/>
      <c r="H1362" s="446"/>
      <c r="I1362" s="446">
        <v>105</v>
      </c>
      <c r="J1362" s="446"/>
      <c r="K1362" s="446"/>
      <c r="L1362" s="446"/>
      <c r="M1362" s="446"/>
    </row>
    <row r="1363" spans="1:13" x14ac:dyDescent="0.35">
      <c r="A1363" t="s">
        <v>128</v>
      </c>
      <c r="B1363" t="s">
        <v>466</v>
      </c>
      <c r="C1363" t="s">
        <v>467</v>
      </c>
      <c r="D1363" t="s">
        <v>182</v>
      </c>
      <c r="E1363" t="s">
        <v>292</v>
      </c>
      <c r="F1363" s="328"/>
      <c r="G1363" s="328"/>
      <c r="H1363" s="328"/>
      <c r="I1363" s="328">
        <v>15593</v>
      </c>
      <c r="J1363" s="328"/>
      <c r="K1363" s="328"/>
      <c r="L1363" s="328"/>
      <c r="M1363" s="328"/>
    </row>
    <row r="1364" spans="1:13" x14ac:dyDescent="0.35">
      <c r="A1364" t="s">
        <v>128</v>
      </c>
      <c r="B1364" t="s">
        <v>468</v>
      </c>
      <c r="C1364" t="s">
        <v>469</v>
      </c>
      <c r="D1364" t="s">
        <v>188</v>
      </c>
      <c r="E1364" t="s">
        <v>292</v>
      </c>
      <c r="F1364" s="446"/>
      <c r="G1364" s="446"/>
      <c r="H1364" s="446"/>
      <c r="I1364" s="446">
        <v>225</v>
      </c>
      <c r="J1364" s="446"/>
      <c r="K1364" s="446"/>
      <c r="L1364" s="446"/>
      <c r="M1364" s="446"/>
    </row>
    <row r="1365" spans="1:13" x14ac:dyDescent="0.35">
      <c r="A1365" t="s">
        <v>128</v>
      </c>
      <c r="B1365" t="s">
        <v>470</v>
      </c>
      <c r="C1365" t="s">
        <v>471</v>
      </c>
      <c r="D1365" t="s">
        <v>182</v>
      </c>
      <c r="E1365" t="s">
        <v>292</v>
      </c>
      <c r="F1365" s="328"/>
      <c r="G1365" s="328"/>
      <c r="H1365" s="328"/>
      <c r="I1365" s="328">
        <v>19048</v>
      </c>
      <c r="J1365" s="328"/>
      <c r="K1365" s="328"/>
      <c r="L1365" s="328"/>
      <c r="M1365" s="328"/>
    </row>
    <row r="1366" spans="1:13" x14ac:dyDescent="0.35">
      <c r="A1366" t="s">
        <v>128</v>
      </c>
      <c r="B1366" t="s">
        <v>472</v>
      </c>
      <c r="C1366" t="s">
        <v>473</v>
      </c>
      <c r="D1366" t="s">
        <v>188</v>
      </c>
      <c r="E1366" t="s">
        <v>292</v>
      </c>
      <c r="F1366" s="446"/>
      <c r="G1366" s="446"/>
      <c r="H1366" s="446"/>
      <c r="I1366" s="446">
        <v>186</v>
      </c>
      <c r="J1366" s="446"/>
      <c r="K1366" s="446"/>
      <c r="L1366" s="446"/>
      <c r="M1366" s="446"/>
    </row>
    <row r="1367" spans="1:13" x14ac:dyDescent="0.35">
      <c r="A1367" t="s">
        <v>128</v>
      </c>
      <c r="B1367" t="s">
        <v>474</v>
      </c>
      <c r="C1367" t="s">
        <v>475</v>
      </c>
      <c r="D1367" t="s">
        <v>170</v>
      </c>
      <c r="E1367" t="s">
        <v>292</v>
      </c>
      <c r="F1367" s="328"/>
      <c r="G1367" s="328"/>
      <c r="H1367" s="328"/>
      <c r="I1367" s="328">
        <v>-0.15</v>
      </c>
      <c r="J1367" s="328"/>
      <c r="K1367" s="328"/>
      <c r="L1367" s="328"/>
      <c r="M1367" s="328"/>
    </row>
    <row r="1368" spans="1:13" x14ac:dyDescent="0.35">
      <c r="A1368" t="s">
        <v>128</v>
      </c>
      <c r="B1368" t="s">
        <v>476</v>
      </c>
      <c r="C1368" t="s">
        <v>477</v>
      </c>
      <c r="D1368" t="s">
        <v>170</v>
      </c>
      <c r="E1368" t="s">
        <v>292</v>
      </c>
      <c r="F1368" s="328"/>
      <c r="G1368" s="328"/>
      <c r="H1368" s="328"/>
      <c r="I1368" s="328">
        <v>-3.7057895684152302</v>
      </c>
      <c r="J1368" s="328"/>
      <c r="K1368" s="328"/>
      <c r="L1368" s="328"/>
      <c r="M1368" s="328"/>
    </row>
    <row r="1369" spans="1:13" x14ac:dyDescent="0.35">
      <c r="A1369" t="s">
        <v>128</v>
      </c>
      <c r="B1369" t="s">
        <v>478</v>
      </c>
      <c r="C1369" t="s">
        <v>479</v>
      </c>
      <c r="D1369" t="s">
        <v>170</v>
      </c>
      <c r="E1369" t="s">
        <v>292</v>
      </c>
      <c r="F1369" s="328"/>
      <c r="G1369" s="328"/>
      <c r="H1369" s="328"/>
      <c r="I1369" s="328">
        <v>-10.920120000000001</v>
      </c>
      <c r="J1369" s="328"/>
      <c r="K1369" s="328"/>
      <c r="L1369" s="328"/>
      <c r="M1369" s="328"/>
    </row>
    <row r="1370" spans="1:13" x14ac:dyDescent="0.35">
      <c r="A1370" t="s">
        <v>128</v>
      </c>
      <c r="B1370" t="s">
        <v>480</v>
      </c>
      <c r="C1370" t="s">
        <v>481</v>
      </c>
      <c r="D1370" t="s">
        <v>170</v>
      </c>
      <c r="E1370" t="s">
        <v>292</v>
      </c>
      <c r="F1370" s="328"/>
      <c r="G1370" s="328"/>
      <c r="H1370" s="328"/>
      <c r="I1370" s="328">
        <v>-0.124</v>
      </c>
      <c r="J1370" s="328"/>
      <c r="K1370" s="328"/>
      <c r="L1370" s="328"/>
      <c r="M1370" s="328"/>
    </row>
    <row r="1371" spans="1:13" x14ac:dyDescent="0.35">
      <c r="A1371" t="s">
        <v>128</v>
      </c>
      <c r="B1371" t="s">
        <v>482</v>
      </c>
      <c r="C1371" t="s">
        <v>483</v>
      </c>
      <c r="D1371" t="s">
        <v>170</v>
      </c>
      <c r="E1371" t="s">
        <v>292</v>
      </c>
      <c r="F1371" s="328"/>
      <c r="G1371" s="328"/>
      <c r="H1371" s="328"/>
      <c r="I1371" s="328">
        <v>0</v>
      </c>
      <c r="J1371" s="328"/>
      <c r="K1371" s="328"/>
      <c r="L1371" s="328"/>
      <c r="M1371" s="328"/>
    </row>
    <row r="1372" spans="1:13" x14ac:dyDescent="0.35">
      <c r="A1372" t="s">
        <v>128</v>
      </c>
      <c r="B1372" t="s">
        <v>484</v>
      </c>
      <c r="C1372" t="s">
        <v>485</v>
      </c>
      <c r="D1372" t="s">
        <v>170</v>
      </c>
      <c r="E1372" t="s">
        <v>292</v>
      </c>
      <c r="F1372" s="328"/>
      <c r="G1372" s="328"/>
      <c r="H1372" s="328"/>
      <c r="I1372" s="328">
        <v>0</v>
      </c>
      <c r="J1372" s="328"/>
      <c r="K1372" s="328"/>
      <c r="L1372" s="328"/>
      <c r="M1372" s="328"/>
    </row>
    <row r="1373" spans="1:13" x14ac:dyDescent="0.35">
      <c r="A1373" t="s">
        <v>128</v>
      </c>
      <c r="B1373" t="s">
        <v>486</v>
      </c>
      <c r="C1373" t="s">
        <v>487</v>
      </c>
      <c r="D1373" t="s">
        <v>170</v>
      </c>
      <c r="E1373" t="s">
        <v>292</v>
      </c>
      <c r="F1373" s="328"/>
      <c r="G1373" s="328"/>
      <c r="H1373" s="328"/>
      <c r="I1373" s="328">
        <v>0</v>
      </c>
      <c r="J1373" s="328"/>
      <c r="K1373" s="328"/>
      <c r="L1373" s="328"/>
      <c r="M1373" s="328"/>
    </row>
    <row r="1374" spans="1:13" x14ac:dyDescent="0.35">
      <c r="A1374" t="s">
        <v>128</v>
      </c>
      <c r="B1374" t="s">
        <v>488</v>
      </c>
      <c r="C1374" t="s">
        <v>489</v>
      </c>
      <c r="D1374" t="s">
        <v>170</v>
      </c>
      <c r="E1374" t="s">
        <v>292</v>
      </c>
      <c r="F1374" s="328"/>
      <c r="G1374" s="328"/>
      <c r="H1374" s="328"/>
      <c r="I1374" s="328">
        <v>0</v>
      </c>
      <c r="J1374" s="328"/>
      <c r="K1374" s="328"/>
      <c r="L1374" s="328"/>
      <c r="M1374" s="328"/>
    </row>
    <row r="1375" spans="1:13" x14ac:dyDescent="0.35">
      <c r="A1375" t="s">
        <v>128</v>
      </c>
      <c r="B1375" t="s">
        <v>490</v>
      </c>
      <c r="C1375" t="s">
        <v>491</v>
      </c>
      <c r="D1375" t="s">
        <v>170</v>
      </c>
      <c r="E1375" t="s">
        <v>292</v>
      </c>
      <c r="F1375" s="328"/>
      <c r="G1375" s="328"/>
      <c r="H1375" s="328"/>
      <c r="I1375" s="328">
        <v>6.1950444774083704E-17</v>
      </c>
      <c r="J1375" s="328"/>
      <c r="K1375" s="328"/>
      <c r="L1375" s="328"/>
      <c r="M1375" s="328"/>
    </row>
    <row r="1376" spans="1:13" x14ac:dyDescent="0.35">
      <c r="A1376" t="s">
        <v>128</v>
      </c>
      <c r="B1376" t="s">
        <v>492</v>
      </c>
      <c r="C1376" t="s">
        <v>493</v>
      </c>
      <c r="D1376" t="s">
        <v>170</v>
      </c>
      <c r="E1376" t="s">
        <v>292</v>
      </c>
      <c r="F1376" s="328"/>
      <c r="G1376" s="328"/>
      <c r="H1376" s="328"/>
      <c r="I1376" s="328">
        <v>4.9027448767446897E-16</v>
      </c>
      <c r="J1376" s="328"/>
      <c r="K1376" s="328"/>
      <c r="L1376" s="328"/>
      <c r="M1376" s="328"/>
    </row>
    <row r="1377" spans="1:13" x14ac:dyDescent="0.35">
      <c r="A1377" t="s">
        <v>128</v>
      </c>
      <c r="B1377" t="s">
        <v>494</v>
      </c>
      <c r="C1377" t="s">
        <v>495</v>
      </c>
      <c r="D1377" t="s">
        <v>170</v>
      </c>
      <c r="E1377" t="s">
        <v>292</v>
      </c>
      <c r="F1377" s="328"/>
      <c r="G1377" s="328"/>
      <c r="H1377" s="328"/>
      <c r="I1377" s="328">
        <v>0</v>
      </c>
      <c r="J1377" s="328"/>
      <c r="K1377" s="328"/>
      <c r="L1377" s="328"/>
      <c r="M1377" s="328"/>
    </row>
    <row r="1378" spans="1:13" x14ac:dyDescent="0.35">
      <c r="A1378" t="s">
        <v>128</v>
      </c>
      <c r="B1378" t="s">
        <v>496</v>
      </c>
      <c r="C1378" t="s">
        <v>497</v>
      </c>
      <c r="D1378" t="s">
        <v>170</v>
      </c>
      <c r="E1378" t="s">
        <v>292</v>
      </c>
      <c r="F1378" s="328"/>
      <c r="G1378" s="328"/>
      <c r="H1378" s="328"/>
      <c r="I1378" s="328">
        <v>0</v>
      </c>
      <c r="J1378" s="328"/>
      <c r="K1378" s="328"/>
      <c r="L1378" s="328"/>
      <c r="M1378" s="328"/>
    </row>
    <row r="1379" spans="1:13" x14ac:dyDescent="0.35">
      <c r="A1379" t="s">
        <v>128</v>
      </c>
      <c r="B1379" t="s">
        <v>498</v>
      </c>
      <c r="C1379" t="s">
        <v>499</v>
      </c>
      <c r="D1379" t="s">
        <v>170</v>
      </c>
      <c r="E1379" t="s">
        <v>292</v>
      </c>
      <c r="F1379" s="328"/>
      <c r="G1379" s="328"/>
      <c r="H1379" s="328"/>
      <c r="I1379" s="328">
        <v>0</v>
      </c>
      <c r="J1379" s="328"/>
      <c r="K1379" s="328"/>
      <c r="L1379" s="328"/>
      <c r="M1379" s="328"/>
    </row>
    <row r="1380" spans="1:13" x14ac:dyDescent="0.35">
      <c r="A1380" t="s">
        <v>128</v>
      </c>
      <c r="B1380" t="s">
        <v>500</v>
      </c>
      <c r="C1380" t="s">
        <v>501</v>
      </c>
      <c r="D1380" t="s">
        <v>170</v>
      </c>
      <c r="E1380" t="s">
        <v>292</v>
      </c>
      <c r="F1380" s="328"/>
      <c r="G1380" s="328"/>
      <c r="H1380" s="328"/>
      <c r="I1380" s="328">
        <v>0</v>
      </c>
      <c r="J1380" s="328"/>
      <c r="K1380" s="328"/>
      <c r="L1380" s="328"/>
      <c r="M1380" s="328"/>
    </row>
    <row r="1381" spans="1:13" x14ac:dyDescent="0.35">
      <c r="A1381" t="s">
        <v>128</v>
      </c>
      <c r="B1381" t="s">
        <v>502</v>
      </c>
      <c r="C1381" t="s">
        <v>503</v>
      </c>
      <c r="D1381" t="s">
        <v>170</v>
      </c>
      <c r="E1381" t="s">
        <v>292</v>
      </c>
      <c r="F1381" s="328"/>
      <c r="G1381" s="328"/>
      <c r="H1381" s="328"/>
      <c r="I1381" s="328">
        <v>1.8225</v>
      </c>
      <c r="J1381" s="328"/>
      <c r="K1381" s="328"/>
      <c r="L1381" s="328"/>
      <c r="M1381" s="328"/>
    </row>
    <row r="1382" spans="1:13" x14ac:dyDescent="0.35">
      <c r="A1382" t="s">
        <v>128</v>
      </c>
      <c r="B1382" t="s">
        <v>504</v>
      </c>
      <c r="C1382" t="s">
        <v>505</v>
      </c>
      <c r="D1382" t="s">
        <v>170</v>
      </c>
      <c r="E1382" t="s">
        <v>292</v>
      </c>
      <c r="F1382" s="328"/>
      <c r="G1382" s="328"/>
      <c r="H1382" s="328"/>
      <c r="I1382" s="328">
        <v>2.0880000000000001</v>
      </c>
      <c r="J1382" s="328"/>
      <c r="K1382" s="328"/>
      <c r="L1382" s="328"/>
      <c r="M1382" s="328"/>
    </row>
    <row r="1383" spans="1:13" x14ac:dyDescent="0.35">
      <c r="A1383" t="s">
        <v>128</v>
      </c>
      <c r="B1383" t="s">
        <v>506</v>
      </c>
      <c r="C1383" t="s">
        <v>507</v>
      </c>
      <c r="D1383" t="s">
        <v>170</v>
      </c>
      <c r="E1383" t="s">
        <v>292</v>
      </c>
      <c r="F1383" s="328"/>
      <c r="G1383" s="328"/>
      <c r="H1383" s="328"/>
      <c r="I1383" s="328">
        <v>1.1040000000000001</v>
      </c>
      <c r="J1383" s="328"/>
      <c r="K1383" s="328"/>
      <c r="L1383" s="328"/>
      <c r="M1383" s="328"/>
    </row>
    <row r="1384" spans="1:13" x14ac:dyDescent="0.35">
      <c r="A1384" t="s">
        <v>128</v>
      </c>
      <c r="B1384" t="s">
        <v>508</v>
      </c>
      <c r="C1384" t="s">
        <v>509</v>
      </c>
      <c r="D1384" t="s">
        <v>170</v>
      </c>
      <c r="E1384" t="s">
        <v>292</v>
      </c>
      <c r="F1384" s="328"/>
      <c r="G1384" s="328"/>
      <c r="H1384" s="328"/>
      <c r="I1384" s="328">
        <v>0</v>
      </c>
      <c r="J1384" s="328"/>
      <c r="K1384" s="328"/>
      <c r="L1384" s="328"/>
      <c r="M1384" s="328"/>
    </row>
    <row r="1385" spans="1:13" x14ac:dyDescent="0.35">
      <c r="A1385" t="s">
        <v>128</v>
      </c>
      <c r="B1385" t="s">
        <v>510</v>
      </c>
      <c r="C1385" t="s">
        <v>511</v>
      </c>
      <c r="D1385" t="s">
        <v>170</v>
      </c>
      <c r="E1385" t="s">
        <v>292</v>
      </c>
      <c r="F1385" s="328"/>
      <c r="G1385" s="328"/>
      <c r="H1385" s="328"/>
      <c r="I1385" s="328">
        <v>0</v>
      </c>
      <c r="J1385" s="328"/>
      <c r="K1385" s="328"/>
      <c r="L1385" s="328"/>
      <c r="M1385" s="328"/>
    </row>
    <row r="1386" spans="1:13" x14ac:dyDescent="0.35">
      <c r="A1386" t="s">
        <v>128</v>
      </c>
      <c r="B1386" t="s">
        <v>512</v>
      </c>
      <c r="C1386" t="s">
        <v>513</v>
      </c>
      <c r="D1386" t="s">
        <v>170</v>
      </c>
      <c r="E1386" t="s">
        <v>292</v>
      </c>
      <c r="F1386" s="328"/>
      <c r="G1386" s="328"/>
      <c r="H1386" s="328"/>
      <c r="I1386" s="328">
        <v>0</v>
      </c>
      <c r="J1386" s="328"/>
      <c r="K1386" s="328"/>
      <c r="L1386" s="328"/>
      <c r="M1386" s="328"/>
    </row>
    <row r="1387" spans="1:13" x14ac:dyDescent="0.35">
      <c r="A1387" t="s">
        <v>128</v>
      </c>
      <c r="B1387" t="s">
        <v>514</v>
      </c>
      <c r="C1387" t="s">
        <v>515</v>
      </c>
      <c r="D1387" t="s">
        <v>170</v>
      </c>
      <c r="E1387" t="s">
        <v>292</v>
      </c>
      <c r="F1387" s="328"/>
      <c r="G1387" s="328"/>
      <c r="H1387" s="328"/>
      <c r="I1387" s="328">
        <v>0</v>
      </c>
      <c r="J1387" s="328"/>
      <c r="K1387" s="328"/>
      <c r="L1387" s="328"/>
      <c r="M1387" s="328"/>
    </row>
    <row r="1388" spans="1:13" x14ac:dyDescent="0.35">
      <c r="A1388" t="s">
        <v>128</v>
      </c>
      <c r="B1388" t="s">
        <v>516</v>
      </c>
      <c r="C1388" t="s">
        <v>517</v>
      </c>
      <c r="D1388" t="s">
        <v>170</v>
      </c>
      <c r="E1388" t="s">
        <v>292</v>
      </c>
      <c r="F1388" s="328"/>
      <c r="G1388" s="328"/>
      <c r="H1388" s="328"/>
      <c r="I1388" s="328">
        <v>9.5510000000000002</v>
      </c>
      <c r="J1388" s="328"/>
      <c r="K1388" s="328"/>
      <c r="L1388" s="328"/>
      <c r="M1388" s="328"/>
    </row>
    <row r="1389" spans="1:13" x14ac:dyDescent="0.35">
      <c r="A1389" t="s">
        <v>128</v>
      </c>
      <c r="B1389" t="s">
        <v>518</v>
      </c>
      <c r="C1389" t="s">
        <v>519</v>
      </c>
      <c r="D1389" t="s">
        <v>170</v>
      </c>
      <c r="E1389" t="s">
        <v>292</v>
      </c>
      <c r="F1389" s="328"/>
      <c r="G1389" s="328"/>
      <c r="H1389" s="328"/>
      <c r="I1389" s="328">
        <v>130.952</v>
      </c>
      <c r="J1389" s="328"/>
      <c r="K1389" s="328"/>
      <c r="L1389" s="328"/>
      <c r="M1389" s="328"/>
    </row>
    <row r="1390" spans="1:13" x14ac:dyDescent="0.35">
      <c r="A1390" t="s">
        <v>128</v>
      </c>
      <c r="B1390" t="s">
        <v>520</v>
      </c>
      <c r="C1390" t="s">
        <v>521</v>
      </c>
      <c r="D1390" t="s">
        <v>170</v>
      </c>
      <c r="E1390" t="s">
        <v>292</v>
      </c>
      <c r="F1390" s="328"/>
      <c r="G1390" s="328"/>
      <c r="H1390" s="328"/>
      <c r="I1390" s="328">
        <v>173.96600000000001</v>
      </c>
      <c r="J1390" s="328"/>
      <c r="K1390" s="328"/>
      <c r="L1390" s="328"/>
      <c r="M1390" s="328"/>
    </row>
    <row r="1391" spans="1:13" x14ac:dyDescent="0.35">
      <c r="A1391" t="s">
        <v>128</v>
      </c>
      <c r="B1391" t="s">
        <v>522</v>
      </c>
      <c r="C1391" t="s">
        <v>523</v>
      </c>
      <c r="D1391" t="s">
        <v>170</v>
      </c>
      <c r="E1391" t="s">
        <v>292</v>
      </c>
      <c r="F1391" s="328"/>
      <c r="G1391" s="328"/>
      <c r="H1391" s="328"/>
      <c r="I1391" s="328">
        <v>18.404</v>
      </c>
      <c r="J1391" s="328"/>
      <c r="K1391" s="328"/>
      <c r="L1391" s="328"/>
      <c r="M1391" s="328"/>
    </row>
    <row r="1392" spans="1:13" x14ac:dyDescent="0.35">
      <c r="A1392" t="s">
        <v>128</v>
      </c>
      <c r="B1392" t="s">
        <v>524</v>
      </c>
      <c r="C1392" t="s">
        <v>525</v>
      </c>
      <c r="D1392" t="s">
        <v>170</v>
      </c>
      <c r="E1392" t="s">
        <v>292</v>
      </c>
      <c r="F1392" s="328"/>
      <c r="G1392" s="328"/>
      <c r="H1392" s="328"/>
      <c r="I1392" s="328">
        <v>0</v>
      </c>
      <c r="J1392" s="328"/>
      <c r="K1392" s="328"/>
      <c r="L1392" s="328"/>
      <c r="M1392" s="328"/>
    </row>
    <row r="1393" spans="1:13" x14ac:dyDescent="0.35">
      <c r="A1393" t="s">
        <v>128</v>
      </c>
      <c r="B1393" t="s">
        <v>526</v>
      </c>
      <c r="C1393" t="s">
        <v>527</v>
      </c>
      <c r="D1393" t="s">
        <v>170</v>
      </c>
      <c r="E1393" t="s">
        <v>292</v>
      </c>
      <c r="F1393" s="328"/>
      <c r="G1393" s="328"/>
      <c r="H1393" s="328"/>
      <c r="I1393" s="328">
        <v>9.5510000000000002</v>
      </c>
      <c r="J1393" s="328"/>
      <c r="K1393" s="328"/>
      <c r="L1393" s="328"/>
      <c r="M1393" s="328"/>
    </row>
    <row r="1394" spans="1:13" x14ac:dyDescent="0.35">
      <c r="A1394" t="s">
        <v>128</v>
      </c>
      <c r="B1394" t="s">
        <v>528</v>
      </c>
      <c r="C1394" t="s">
        <v>529</v>
      </c>
      <c r="D1394" t="s">
        <v>170</v>
      </c>
      <c r="E1394" t="s">
        <v>292</v>
      </c>
      <c r="F1394" s="328"/>
      <c r="G1394" s="328"/>
      <c r="H1394" s="328"/>
      <c r="I1394" s="328">
        <v>130.952</v>
      </c>
      <c r="J1394" s="328"/>
      <c r="K1394" s="328"/>
      <c r="L1394" s="328"/>
      <c r="M1394" s="328"/>
    </row>
    <row r="1395" spans="1:13" x14ac:dyDescent="0.35">
      <c r="A1395" t="s">
        <v>128</v>
      </c>
      <c r="B1395" t="s">
        <v>530</v>
      </c>
      <c r="C1395" t="s">
        <v>531</v>
      </c>
      <c r="D1395" t="s">
        <v>170</v>
      </c>
      <c r="E1395" t="s">
        <v>292</v>
      </c>
      <c r="F1395" s="328"/>
      <c r="G1395" s="328"/>
      <c r="H1395" s="328"/>
      <c r="I1395" s="328">
        <v>173.96600000000001</v>
      </c>
      <c r="J1395" s="328"/>
      <c r="K1395" s="328"/>
      <c r="L1395" s="328"/>
      <c r="M1395" s="328"/>
    </row>
    <row r="1396" spans="1:13" x14ac:dyDescent="0.35">
      <c r="A1396" t="s">
        <v>128</v>
      </c>
      <c r="B1396" t="s">
        <v>532</v>
      </c>
      <c r="C1396" t="s">
        <v>533</v>
      </c>
      <c r="D1396" t="s">
        <v>170</v>
      </c>
      <c r="E1396" t="s">
        <v>292</v>
      </c>
      <c r="F1396" s="328"/>
      <c r="G1396" s="328"/>
      <c r="H1396" s="328"/>
      <c r="I1396" s="328">
        <v>18.404</v>
      </c>
      <c r="J1396" s="328"/>
      <c r="K1396" s="328"/>
      <c r="L1396" s="328"/>
      <c r="M1396" s="328"/>
    </row>
    <row r="1397" spans="1:13" x14ac:dyDescent="0.35">
      <c r="A1397" t="s">
        <v>128</v>
      </c>
      <c r="B1397" t="s">
        <v>534</v>
      </c>
      <c r="C1397" t="s">
        <v>535</v>
      </c>
      <c r="D1397" t="s">
        <v>170</v>
      </c>
      <c r="E1397" t="s">
        <v>292</v>
      </c>
      <c r="F1397" s="328"/>
      <c r="G1397" s="328"/>
      <c r="H1397" s="328"/>
      <c r="I1397" s="328">
        <v>0</v>
      </c>
      <c r="J1397" s="328"/>
      <c r="K1397" s="328"/>
      <c r="L1397" s="328"/>
      <c r="M1397" s="328"/>
    </row>
    <row r="1398" spans="1:13" x14ac:dyDescent="0.35">
      <c r="A1398" t="s">
        <v>128</v>
      </c>
      <c r="B1398" t="s">
        <v>536</v>
      </c>
      <c r="C1398" t="s">
        <v>537</v>
      </c>
      <c r="D1398" t="s">
        <v>170</v>
      </c>
      <c r="E1398" t="s">
        <v>292</v>
      </c>
      <c r="F1398" s="328"/>
      <c r="G1398" s="328"/>
      <c r="H1398" s="328"/>
      <c r="I1398" s="328">
        <v>12.06</v>
      </c>
      <c r="J1398" s="328"/>
      <c r="K1398" s="328"/>
      <c r="L1398" s="328"/>
      <c r="M1398" s="328"/>
    </row>
    <row r="1399" spans="1:13" x14ac:dyDescent="0.35">
      <c r="A1399" t="s">
        <v>128</v>
      </c>
      <c r="B1399" t="s">
        <v>538</v>
      </c>
      <c r="C1399" t="s">
        <v>539</v>
      </c>
      <c r="D1399" t="s">
        <v>170</v>
      </c>
      <c r="E1399" t="s">
        <v>292</v>
      </c>
      <c r="F1399" s="328"/>
      <c r="G1399" s="328"/>
      <c r="H1399" s="328"/>
      <c r="I1399" s="328">
        <v>136.47</v>
      </c>
      <c r="J1399" s="328"/>
      <c r="K1399" s="328"/>
      <c r="L1399" s="328"/>
      <c r="M1399" s="328"/>
    </row>
    <row r="1400" spans="1:13" x14ac:dyDescent="0.35">
      <c r="A1400" t="s">
        <v>128</v>
      </c>
      <c r="B1400" t="s">
        <v>540</v>
      </c>
      <c r="C1400" t="s">
        <v>541</v>
      </c>
      <c r="D1400" t="s">
        <v>170</v>
      </c>
      <c r="E1400" t="s">
        <v>292</v>
      </c>
      <c r="F1400" s="328"/>
      <c r="G1400" s="328"/>
      <c r="H1400" s="328"/>
      <c r="I1400" s="328">
        <v>145.571</v>
      </c>
      <c r="J1400" s="328"/>
      <c r="K1400" s="328"/>
      <c r="L1400" s="328"/>
      <c r="M1400" s="328"/>
    </row>
    <row r="1401" spans="1:13" x14ac:dyDescent="0.35">
      <c r="A1401" t="s">
        <v>128</v>
      </c>
      <c r="B1401" t="s">
        <v>542</v>
      </c>
      <c r="C1401" t="s">
        <v>543</v>
      </c>
      <c r="D1401" t="s">
        <v>170</v>
      </c>
      <c r="E1401" t="s">
        <v>292</v>
      </c>
      <c r="F1401" s="328"/>
      <c r="G1401" s="328"/>
      <c r="H1401" s="328"/>
      <c r="I1401" s="328">
        <v>16.981000000000002</v>
      </c>
      <c r="J1401" s="328"/>
      <c r="K1401" s="328"/>
      <c r="L1401" s="328"/>
      <c r="M1401" s="328"/>
    </row>
    <row r="1402" spans="1:13" x14ac:dyDescent="0.35">
      <c r="A1402" t="s">
        <v>128</v>
      </c>
      <c r="B1402" t="s">
        <v>544</v>
      </c>
      <c r="C1402" t="s">
        <v>545</v>
      </c>
      <c r="D1402" t="s">
        <v>170</v>
      </c>
      <c r="E1402" t="s">
        <v>292</v>
      </c>
      <c r="F1402" s="328"/>
      <c r="G1402" s="328"/>
      <c r="H1402" s="328"/>
      <c r="I1402" s="328">
        <v>0</v>
      </c>
      <c r="J1402" s="328"/>
      <c r="K1402" s="328"/>
      <c r="L1402" s="328"/>
      <c r="M1402" s="328"/>
    </row>
    <row r="1403" spans="1:13" x14ac:dyDescent="0.35">
      <c r="A1403" t="s">
        <v>128</v>
      </c>
      <c r="B1403" t="s">
        <v>546</v>
      </c>
      <c r="C1403" t="s">
        <v>547</v>
      </c>
      <c r="D1403" t="s">
        <v>170</v>
      </c>
      <c r="E1403" t="s">
        <v>292</v>
      </c>
      <c r="F1403" s="328"/>
      <c r="G1403" s="328"/>
      <c r="H1403" s="328"/>
      <c r="I1403" s="328">
        <v>12.06</v>
      </c>
      <c r="J1403" s="328"/>
      <c r="K1403" s="328"/>
      <c r="L1403" s="328"/>
      <c r="M1403" s="328"/>
    </row>
    <row r="1404" spans="1:13" x14ac:dyDescent="0.35">
      <c r="A1404" t="s">
        <v>128</v>
      </c>
      <c r="B1404" t="s">
        <v>548</v>
      </c>
      <c r="C1404" t="s">
        <v>549</v>
      </c>
      <c r="D1404" t="s">
        <v>170</v>
      </c>
      <c r="E1404" t="s">
        <v>292</v>
      </c>
      <c r="F1404" s="328"/>
      <c r="G1404" s="328"/>
      <c r="H1404" s="328"/>
      <c r="I1404" s="328">
        <v>136.47</v>
      </c>
      <c r="J1404" s="328"/>
      <c r="K1404" s="328"/>
      <c r="L1404" s="328"/>
      <c r="M1404" s="328"/>
    </row>
    <row r="1405" spans="1:13" x14ac:dyDescent="0.35">
      <c r="A1405" t="s">
        <v>128</v>
      </c>
      <c r="B1405" t="s">
        <v>550</v>
      </c>
      <c r="C1405" t="s">
        <v>551</v>
      </c>
      <c r="D1405" t="s">
        <v>170</v>
      </c>
      <c r="E1405" t="s">
        <v>292</v>
      </c>
      <c r="F1405" s="328"/>
      <c r="G1405" s="328"/>
      <c r="H1405" s="328"/>
      <c r="I1405" s="328">
        <v>145.571</v>
      </c>
      <c r="J1405" s="328"/>
      <c r="K1405" s="328"/>
      <c r="L1405" s="328"/>
      <c r="M1405" s="328"/>
    </row>
    <row r="1406" spans="1:13" x14ac:dyDescent="0.35">
      <c r="A1406" t="s">
        <v>128</v>
      </c>
      <c r="B1406" t="s">
        <v>552</v>
      </c>
      <c r="C1406" t="s">
        <v>553</v>
      </c>
      <c r="D1406" t="s">
        <v>170</v>
      </c>
      <c r="E1406" t="s">
        <v>292</v>
      </c>
      <c r="F1406" s="328"/>
      <c r="G1406" s="328"/>
      <c r="H1406" s="328"/>
      <c r="I1406" s="328">
        <v>16.981000000000002</v>
      </c>
      <c r="J1406" s="328"/>
      <c r="K1406" s="328"/>
      <c r="L1406" s="328"/>
      <c r="M1406" s="328"/>
    </row>
    <row r="1407" spans="1:13" x14ac:dyDescent="0.35">
      <c r="A1407" t="s">
        <v>128</v>
      </c>
      <c r="B1407" t="s">
        <v>554</v>
      </c>
      <c r="C1407" t="s">
        <v>555</v>
      </c>
      <c r="D1407" t="s">
        <v>170</v>
      </c>
      <c r="E1407" t="s">
        <v>292</v>
      </c>
      <c r="F1407" s="328"/>
      <c r="G1407" s="328"/>
      <c r="H1407" s="328"/>
      <c r="I1407" s="328">
        <v>0</v>
      </c>
      <c r="J1407" s="328"/>
      <c r="K1407" s="328"/>
      <c r="L1407" s="328"/>
      <c r="M1407" s="328"/>
    </row>
    <row r="1408" spans="1:13" x14ac:dyDescent="0.35">
      <c r="A1408" t="s">
        <v>128</v>
      </c>
      <c r="B1408" t="s">
        <v>556</v>
      </c>
      <c r="C1408" t="s">
        <v>557</v>
      </c>
      <c r="D1408" t="s">
        <v>170</v>
      </c>
      <c r="E1408" t="s">
        <v>292</v>
      </c>
      <c r="F1408" s="328"/>
      <c r="G1408" s="328"/>
      <c r="H1408" s="328"/>
      <c r="I1408" s="328">
        <v>2.5089999999999999</v>
      </c>
      <c r="J1408" s="328"/>
      <c r="K1408" s="328"/>
      <c r="L1408" s="328"/>
      <c r="M1408" s="328"/>
    </row>
    <row r="1409" spans="1:13" x14ac:dyDescent="0.35">
      <c r="A1409" t="s">
        <v>128</v>
      </c>
      <c r="B1409" t="s">
        <v>558</v>
      </c>
      <c r="C1409" t="s">
        <v>559</v>
      </c>
      <c r="D1409" t="s">
        <v>170</v>
      </c>
      <c r="E1409" t="s">
        <v>292</v>
      </c>
      <c r="F1409" s="328"/>
      <c r="G1409" s="328"/>
      <c r="H1409" s="328"/>
      <c r="I1409" s="328">
        <v>5.5179999999999998</v>
      </c>
      <c r="J1409" s="328"/>
      <c r="K1409" s="328"/>
      <c r="L1409" s="328"/>
      <c r="M1409" s="328"/>
    </row>
    <row r="1410" spans="1:13" x14ac:dyDescent="0.35">
      <c r="A1410" t="s">
        <v>128</v>
      </c>
      <c r="B1410" t="s">
        <v>560</v>
      </c>
      <c r="C1410" t="s">
        <v>561</v>
      </c>
      <c r="D1410" t="s">
        <v>170</v>
      </c>
      <c r="E1410" t="s">
        <v>292</v>
      </c>
      <c r="F1410" s="328"/>
      <c r="G1410" s="328"/>
      <c r="H1410" s="328"/>
      <c r="I1410" s="328">
        <v>-28.395</v>
      </c>
      <c r="J1410" s="328"/>
      <c r="K1410" s="328"/>
      <c r="L1410" s="328"/>
      <c r="M1410" s="328"/>
    </row>
    <row r="1411" spans="1:13" x14ac:dyDescent="0.35">
      <c r="A1411" t="s">
        <v>128</v>
      </c>
      <c r="B1411" t="s">
        <v>562</v>
      </c>
      <c r="C1411" t="s">
        <v>563</v>
      </c>
      <c r="D1411" t="s">
        <v>170</v>
      </c>
      <c r="E1411" t="s">
        <v>292</v>
      </c>
      <c r="F1411" s="328"/>
      <c r="G1411" s="328"/>
      <c r="H1411" s="328"/>
      <c r="I1411" s="328">
        <v>-1.423</v>
      </c>
      <c r="J1411" s="328"/>
      <c r="K1411" s="328"/>
      <c r="L1411" s="328"/>
      <c r="M1411" s="328"/>
    </row>
    <row r="1412" spans="1:13" x14ac:dyDescent="0.35">
      <c r="A1412" t="s">
        <v>128</v>
      </c>
      <c r="B1412" t="s">
        <v>564</v>
      </c>
      <c r="C1412" t="s">
        <v>565</v>
      </c>
      <c r="D1412" t="s">
        <v>170</v>
      </c>
      <c r="E1412" t="s">
        <v>292</v>
      </c>
      <c r="F1412" s="328"/>
      <c r="G1412" s="328"/>
      <c r="H1412" s="328"/>
      <c r="I1412" s="328">
        <v>0</v>
      </c>
      <c r="J1412" s="328"/>
      <c r="K1412" s="328"/>
      <c r="L1412" s="328"/>
      <c r="M1412" s="328"/>
    </row>
    <row r="1413" spans="1:13" x14ac:dyDescent="0.35">
      <c r="A1413" t="s">
        <v>128</v>
      </c>
      <c r="B1413" t="s">
        <v>566</v>
      </c>
      <c r="C1413" t="s">
        <v>567</v>
      </c>
      <c r="D1413" t="s">
        <v>170</v>
      </c>
      <c r="E1413" t="s">
        <v>292</v>
      </c>
      <c r="F1413" s="328"/>
      <c r="G1413" s="328"/>
      <c r="H1413" s="328"/>
      <c r="I1413" s="328">
        <v>2.5089999999999999</v>
      </c>
      <c r="J1413" s="328"/>
      <c r="K1413" s="328"/>
      <c r="L1413" s="328"/>
      <c r="M1413" s="328"/>
    </row>
    <row r="1414" spans="1:13" x14ac:dyDescent="0.35">
      <c r="A1414" t="s">
        <v>128</v>
      </c>
      <c r="B1414" t="s">
        <v>568</v>
      </c>
      <c r="C1414" t="s">
        <v>569</v>
      </c>
      <c r="D1414" t="s">
        <v>170</v>
      </c>
      <c r="E1414" t="s">
        <v>292</v>
      </c>
      <c r="F1414" s="328"/>
      <c r="G1414" s="328"/>
      <c r="H1414" s="328"/>
      <c r="I1414" s="328">
        <v>5.5179999999999998</v>
      </c>
      <c r="J1414" s="328"/>
      <c r="K1414" s="328"/>
      <c r="L1414" s="328"/>
      <c r="M1414" s="328"/>
    </row>
    <row r="1415" spans="1:13" x14ac:dyDescent="0.35">
      <c r="A1415" t="s">
        <v>128</v>
      </c>
      <c r="B1415" t="s">
        <v>570</v>
      </c>
      <c r="C1415" t="s">
        <v>571</v>
      </c>
      <c r="D1415" t="s">
        <v>170</v>
      </c>
      <c r="E1415" t="s">
        <v>292</v>
      </c>
      <c r="F1415" s="328"/>
      <c r="G1415" s="328"/>
      <c r="H1415" s="328"/>
      <c r="I1415" s="328">
        <v>-28.395</v>
      </c>
      <c r="J1415" s="328"/>
      <c r="K1415" s="328"/>
      <c r="L1415" s="328"/>
      <c r="M1415" s="328"/>
    </row>
    <row r="1416" spans="1:13" x14ac:dyDescent="0.35">
      <c r="A1416" t="s">
        <v>128</v>
      </c>
      <c r="B1416" t="s">
        <v>572</v>
      </c>
      <c r="C1416" t="s">
        <v>573</v>
      </c>
      <c r="D1416" t="s">
        <v>170</v>
      </c>
      <c r="E1416" t="s">
        <v>292</v>
      </c>
      <c r="F1416" s="328"/>
      <c r="G1416" s="328"/>
      <c r="H1416" s="328"/>
      <c r="I1416" s="328">
        <v>-1.423</v>
      </c>
      <c r="J1416" s="328"/>
      <c r="K1416" s="328"/>
      <c r="L1416" s="328"/>
      <c r="M1416" s="328"/>
    </row>
    <row r="1417" spans="1:13" x14ac:dyDescent="0.35">
      <c r="A1417" t="s">
        <v>128</v>
      </c>
      <c r="B1417" t="s">
        <v>574</v>
      </c>
      <c r="C1417" t="s">
        <v>575</v>
      </c>
      <c r="D1417" t="s">
        <v>170</v>
      </c>
      <c r="E1417" t="s">
        <v>292</v>
      </c>
      <c r="F1417" s="328"/>
      <c r="G1417" s="328"/>
      <c r="H1417" s="328"/>
      <c r="I1417" s="328">
        <v>0</v>
      </c>
      <c r="J1417" s="328"/>
      <c r="K1417" s="328"/>
      <c r="L1417" s="328"/>
      <c r="M1417" s="328"/>
    </row>
    <row r="1418" spans="1:13" x14ac:dyDescent="0.35">
      <c r="A1418" t="s">
        <v>128</v>
      </c>
      <c r="B1418" t="s">
        <v>576</v>
      </c>
      <c r="C1418" t="s">
        <v>577</v>
      </c>
      <c r="D1418" t="s">
        <v>170</v>
      </c>
      <c r="E1418" t="s">
        <v>292</v>
      </c>
      <c r="F1418" s="328"/>
      <c r="G1418" s="328"/>
      <c r="H1418" s="328"/>
      <c r="I1418" s="328">
        <v>3.3</v>
      </c>
      <c r="J1418" s="328"/>
      <c r="K1418" s="328"/>
      <c r="L1418" s="328"/>
      <c r="M1418" s="328"/>
    </row>
    <row r="1419" spans="1:13" x14ac:dyDescent="0.35">
      <c r="A1419" t="s">
        <v>128</v>
      </c>
      <c r="B1419" t="s">
        <v>578</v>
      </c>
      <c r="C1419" t="s">
        <v>579</v>
      </c>
      <c r="D1419" t="s">
        <v>170</v>
      </c>
      <c r="E1419" t="s">
        <v>292</v>
      </c>
      <c r="F1419" s="328"/>
      <c r="G1419" s="328"/>
      <c r="H1419" s="328"/>
      <c r="I1419" s="328">
        <v>13.9</v>
      </c>
      <c r="J1419" s="328"/>
      <c r="K1419" s="328"/>
      <c r="L1419" s="328"/>
      <c r="M1419" s="328"/>
    </row>
    <row r="1420" spans="1:13" x14ac:dyDescent="0.35">
      <c r="A1420" t="s">
        <v>128</v>
      </c>
      <c r="B1420" t="s">
        <v>580</v>
      </c>
      <c r="C1420" t="s">
        <v>581</v>
      </c>
      <c r="D1420" t="s">
        <v>170</v>
      </c>
      <c r="E1420" t="s">
        <v>292</v>
      </c>
      <c r="F1420" s="328"/>
      <c r="G1420" s="328"/>
      <c r="H1420" s="328"/>
      <c r="I1420" s="328">
        <v>25.8</v>
      </c>
      <c r="J1420" s="328"/>
      <c r="K1420" s="328"/>
      <c r="L1420" s="328"/>
      <c r="M1420" s="328"/>
    </row>
    <row r="1421" spans="1:13" x14ac:dyDescent="0.35">
      <c r="A1421" t="s">
        <v>128</v>
      </c>
      <c r="B1421" t="s">
        <v>582</v>
      </c>
      <c r="C1421" t="s">
        <v>583</v>
      </c>
      <c r="D1421" t="s">
        <v>170</v>
      </c>
      <c r="E1421" t="s">
        <v>292</v>
      </c>
      <c r="F1421" s="328"/>
      <c r="G1421" s="328"/>
      <c r="H1421" s="328"/>
      <c r="I1421" s="328">
        <v>0</v>
      </c>
      <c r="J1421" s="328"/>
      <c r="K1421" s="328"/>
      <c r="L1421" s="328"/>
      <c r="M1421" s="328"/>
    </row>
    <row r="1422" spans="1:13" x14ac:dyDescent="0.35">
      <c r="A1422" t="s">
        <v>128</v>
      </c>
      <c r="B1422" t="s">
        <v>584</v>
      </c>
      <c r="C1422" t="s">
        <v>585</v>
      </c>
      <c r="D1422" t="s">
        <v>170</v>
      </c>
      <c r="E1422" t="s">
        <v>292</v>
      </c>
      <c r="F1422" s="328"/>
      <c r="G1422" s="328"/>
      <c r="H1422" s="328"/>
      <c r="I1422" s="328">
        <v>0</v>
      </c>
      <c r="J1422" s="328"/>
      <c r="K1422" s="328"/>
      <c r="L1422" s="328"/>
      <c r="M1422" s="328"/>
    </row>
    <row r="1423" spans="1:13" x14ac:dyDescent="0.35">
      <c r="A1423" t="s">
        <v>128</v>
      </c>
      <c r="B1423" t="s">
        <v>586</v>
      </c>
      <c r="C1423" t="s">
        <v>587</v>
      </c>
      <c r="D1423" t="s">
        <v>170</v>
      </c>
      <c r="E1423" t="s">
        <v>292</v>
      </c>
      <c r="F1423" s="328"/>
      <c r="G1423" s="328"/>
      <c r="H1423" s="328"/>
      <c r="I1423" s="328">
        <v>3.3</v>
      </c>
      <c r="J1423" s="328"/>
      <c r="K1423" s="328"/>
      <c r="L1423" s="328"/>
      <c r="M1423" s="328"/>
    </row>
    <row r="1424" spans="1:13" x14ac:dyDescent="0.35">
      <c r="A1424" t="s">
        <v>128</v>
      </c>
      <c r="B1424" t="s">
        <v>588</v>
      </c>
      <c r="C1424" t="s">
        <v>589</v>
      </c>
      <c r="D1424" t="s">
        <v>170</v>
      </c>
      <c r="E1424" t="s">
        <v>292</v>
      </c>
      <c r="F1424" s="328"/>
      <c r="G1424" s="328"/>
      <c r="H1424" s="328"/>
      <c r="I1424" s="328">
        <v>13.9</v>
      </c>
      <c r="J1424" s="328"/>
      <c r="K1424" s="328"/>
      <c r="L1424" s="328"/>
      <c r="M1424" s="328"/>
    </row>
    <row r="1425" spans="1:13" x14ac:dyDescent="0.35">
      <c r="A1425" t="s">
        <v>128</v>
      </c>
      <c r="B1425" t="s">
        <v>590</v>
      </c>
      <c r="C1425" t="s">
        <v>591</v>
      </c>
      <c r="D1425" t="s">
        <v>170</v>
      </c>
      <c r="E1425" t="s">
        <v>292</v>
      </c>
      <c r="F1425" s="328"/>
      <c r="G1425" s="328"/>
      <c r="H1425" s="328"/>
      <c r="I1425" s="328">
        <v>25.8</v>
      </c>
      <c r="J1425" s="328"/>
      <c r="K1425" s="328"/>
      <c r="L1425" s="328"/>
      <c r="M1425" s="328"/>
    </row>
    <row r="1426" spans="1:13" x14ac:dyDescent="0.35">
      <c r="A1426" t="s">
        <v>128</v>
      </c>
      <c r="B1426" t="s">
        <v>592</v>
      </c>
      <c r="C1426" t="s">
        <v>593</v>
      </c>
      <c r="D1426" t="s">
        <v>170</v>
      </c>
      <c r="E1426" t="s">
        <v>292</v>
      </c>
      <c r="F1426" s="328"/>
      <c r="G1426" s="328"/>
      <c r="H1426" s="328"/>
      <c r="I1426" s="328">
        <v>0</v>
      </c>
      <c r="J1426" s="328"/>
      <c r="K1426" s="328"/>
      <c r="L1426" s="328"/>
      <c r="M1426" s="328"/>
    </row>
    <row r="1427" spans="1:13" x14ac:dyDescent="0.35">
      <c r="A1427" t="s">
        <v>128</v>
      </c>
      <c r="B1427" t="s">
        <v>594</v>
      </c>
      <c r="C1427" t="s">
        <v>595</v>
      </c>
      <c r="D1427" t="s">
        <v>170</v>
      </c>
      <c r="E1427" t="s">
        <v>292</v>
      </c>
      <c r="F1427" s="328"/>
      <c r="G1427" s="328"/>
      <c r="H1427" s="328"/>
      <c r="I1427" s="328">
        <v>0</v>
      </c>
      <c r="J1427" s="328"/>
      <c r="K1427" s="328"/>
      <c r="L1427" s="328"/>
      <c r="M1427" s="328"/>
    </row>
    <row r="1428" spans="1:13" x14ac:dyDescent="0.35">
      <c r="A1428" t="s">
        <v>128</v>
      </c>
      <c r="B1428" t="s">
        <v>596</v>
      </c>
      <c r="C1428" t="s">
        <v>597</v>
      </c>
      <c r="D1428" t="s">
        <v>170</v>
      </c>
      <c r="E1428" t="s">
        <v>292</v>
      </c>
      <c r="F1428" s="328"/>
      <c r="G1428" s="328"/>
      <c r="H1428" s="328"/>
      <c r="I1428" s="328">
        <v>-0.79099999999999904</v>
      </c>
      <c r="J1428" s="328"/>
      <c r="K1428" s="328"/>
      <c r="L1428" s="328"/>
      <c r="M1428" s="328"/>
    </row>
    <row r="1429" spans="1:13" x14ac:dyDescent="0.35">
      <c r="A1429" t="s">
        <v>128</v>
      </c>
      <c r="B1429" t="s">
        <v>598</v>
      </c>
      <c r="C1429" t="s">
        <v>599</v>
      </c>
      <c r="D1429" t="s">
        <v>170</v>
      </c>
      <c r="E1429" t="s">
        <v>292</v>
      </c>
      <c r="F1429" s="328"/>
      <c r="G1429" s="328"/>
      <c r="H1429" s="328"/>
      <c r="I1429" s="328">
        <v>-8.3819999999999997</v>
      </c>
      <c r="J1429" s="328"/>
      <c r="K1429" s="328"/>
      <c r="L1429" s="328"/>
      <c r="M1429" s="328"/>
    </row>
    <row r="1430" spans="1:13" x14ac:dyDescent="0.35">
      <c r="A1430" t="s">
        <v>128</v>
      </c>
      <c r="B1430" t="s">
        <v>600</v>
      </c>
      <c r="C1430" t="s">
        <v>601</v>
      </c>
      <c r="D1430" t="s">
        <v>170</v>
      </c>
      <c r="E1430" t="s">
        <v>292</v>
      </c>
      <c r="F1430" s="328"/>
      <c r="G1430" s="328"/>
      <c r="H1430" s="328"/>
      <c r="I1430" s="328">
        <v>-54.195</v>
      </c>
      <c r="J1430" s="328"/>
      <c r="K1430" s="328"/>
      <c r="L1430" s="328"/>
      <c r="M1430" s="328"/>
    </row>
    <row r="1431" spans="1:13" x14ac:dyDescent="0.35">
      <c r="A1431" t="s">
        <v>128</v>
      </c>
      <c r="B1431" t="s">
        <v>602</v>
      </c>
      <c r="C1431" t="s">
        <v>603</v>
      </c>
      <c r="D1431" t="s">
        <v>170</v>
      </c>
      <c r="E1431" t="s">
        <v>292</v>
      </c>
      <c r="F1431" s="328"/>
      <c r="G1431" s="328"/>
      <c r="H1431" s="328"/>
      <c r="I1431" s="328">
        <v>-1.423</v>
      </c>
      <c r="J1431" s="328"/>
      <c r="K1431" s="328"/>
      <c r="L1431" s="328"/>
      <c r="M1431" s="328"/>
    </row>
    <row r="1432" spans="1:13" x14ac:dyDescent="0.35">
      <c r="A1432" t="s">
        <v>128</v>
      </c>
      <c r="B1432" t="s">
        <v>604</v>
      </c>
      <c r="C1432" t="s">
        <v>605</v>
      </c>
      <c r="D1432" t="s">
        <v>170</v>
      </c>
      <c r="E1432" t="s">
        <v>292</v>
      </c>
      <c r="F1432" s="328"/>
      <c r="G1432" s="328"/>
      <c r="H1432" s="328"/>
      <c r="I1432" s="328">
        <v>0</v>
      </c>
      <c r="J1432" s="328"/>
      <c r="K1432" s="328"/>
      <c r="L1432" s="328"/>
      <c r="M1432" s="328"/>
    </row>
    <row r="1433" spans="1:13" x14ac:dyDescent="0.35">
      <c r="A1433" t="s">
        <v>128</v>
      </c>
      <c r="B1433" t="s">
        <v>606</v>
      </c>
      <c r="C1433" t="s">
        <v>607</v>
      </c>
      <c r="D1433" t="s">
        <v>170</v>
      </c>
      <c r="E1433" t="s">
        <v>292</v>
      </c>
      <c r="F1433" s="328"/>
      <c r="G1433" s="328"/>
      <c r="H1433" s="328"/>
      <c r="I1433" s="328">
        <v>-0.79099999999999904</v>
      </c>
      <c r="J1433" s="328"/>
      <c r="K1433" s="328"/>
      <c r="L1433" s="328"/>
      <c r="M1433" s="328"/>
    </row>
    <row r="1434" spans="1:13" x14ac:dyDescent="0.35">
      <c r="A1434" t="s">
        <v>128</v>
      </c>
      <c r="B1434" t="s">
        <v>608</v>
      </c>
      <c r="C1434" t="s">
        <v>609</v>
      </c>
      <c r="D1434" t="s">
        <v>170</v>
      </c>
      <c r="E1434" t="s">
        <v>292</v>
      </c>
      <c r="F1434" s="328"/>
      <c r="G1434" s="328"/>
      <c r="H1434" s="328"/>
      <c r="I1434" s="328">
        <v>-8.3819999999999997</v>
      </c>
      <c r="J1434" s="328"/>
      <c r="K1434" s="328"/>
      <c r="L1434" s="328"/>
      <c r="M1434" s="328"/>
    </row>
    <row r="1435" spans="1:13" x14ac:dyDescent="0.35">
      <c r="A1435" t="s">
        <v>128</v>
      </c>
      <c r="B1435" t="s">
        <v>610</v>
      </c>
      <c r="C1435" t="s">
        <v>611</v>
      </c>
      <c r="D1435" t="s">
        <v>170</v>
      </c>
      <c r="E1435" t="s">
        <v>292</v>
      </c>
      <c r="F1435" s="328"/>
      <c r="G1435" s="328"/>
      <c r="H1435" s="328"/>
      <c r="I1435" s="328">
        <v>-54.195</v>
      </c>
      <c r="J1435" s="328"/>
      <c r="K1435" s="328"/>
      <c r="L1435" s="328"/>
      <c r="M1435" s="328"/>
    </row>
    <row r="1436" spans="1:13" x14ac:dyDescent="0.35">
      <c r="A1436" t="s">
        <v>128</v>
      </c>
      <c r="B1436" t="s">
        <v>612</v>
      </c>
      <c r="C1436" t="s">
        <v>613</v>
      </c>
      <c r="D1436" t="s">
        <v>170</v>
      </c>
      <c r="E1436" t="s">
        <v>292</v>
      </c>
      <c r="F1436" s="328"/>
      <c r="G1436" s="328"/>
      <c r="H1436" s="328"/>
      <c r="I1436" s="328">
        <v>-1.423</v>
      </c>
      <c r="J1436" s="328"/>
      <c r="K1436" s="328"/>
      <c r="L1436" s="328"/>
      <c r="M1436" s="328"/>
    </row>
    <row r="1437" spans="1:13" x14ac:dyDescent="0.35">
      <c r="A1437" t="s">
        <v>128</v>
      </c>
      <c r="B1437" t="s">
        <v>614</v>
      </c>
      <c r="C1437" t="s">
        <v>615</v>
      </c>
      <c r="D1437" t="s">
        <v>170</v>
      </c>
      <c r="E1437" t="s">
        <v>292</v>
      </c>
      <c r="F1437" s="328"/>
      <c r="G1437" s="328"/>
      <c r="H1437" s="328"/>
      <c r="I1437" s="328">
        <v>0</v>
      </c>
      <c r="J1437" s="328"/>
      <c r="K1437" s="328"/>
      <c r="L1437" s="328"/>
      <c r="M1437" s="328"/>
    </row>
    <row r="1438" spans="1:13" ht="38.25" x14ac:dyDescent="0.35">
      <c r="A1438" t="s">
        <v>128</v>
      </c>
      <c r="B1438" t="s">
        <v>616</v>
      </c>
      <c r="C1438" s="327" t="s">
        <v>617</v>
      </c>
      <c r="D1438" t="s">
        <v>424</v>
      </c>
      <c r="E1438" t="s">
        <v>292</v>
      </c>
      <c r="F1438" s="444"/>
      <c r="G1438" s="444"/>
      <c r="H1438" s="444"/>
      <c r="I1438" s="444">
        <v>923.64</v>
      </c>
      <c r="J1438" s="444"/>
      <c r="K1438" s="444"/>
      <c r="L1438" s="444"/>
      <c r="M1438" s="444"/>
    </row>
    <row r="1439" spans="1:13" ht="25.5" x14ac:dyDescent="0.35">
      <c r="A1439" t="s">
        <v>128</v>
      </c>
      <c r="B1439" t="s">
        <v>618</v>
      </c>
      <c r="C1439" s="327" t="s">
        <v>619</v>
      </c>
      <c r="D1439" t="s">
        <v>424</v>
      </c>
      <c r="E1439" t="s">
        <v>292</v>
      </c>
      <c r="F1439" s="444"/>
      <c r="G1439" s="444"/>
      <c r="H1439" s="444"/>
      <c r="I1439" s="444">
        <v>62.68</v>
      </c>
      <c r="J1439" s="444"/>
      <c r="K1439" s="444"/>
      <c r="L1439" s="444"/>
      <c r="M1439" s="444"/>
    </row>
    <row r="1440" spans="1:13" ht="25.5" x14ac:dyDescent="0.35">
      <c r="A1440" t="s">
        <v>128</v>
      </c>
      <c r="B1440" t="s">
        <v>620</v>
      </c>
      <c r="C1440" s="327" t="s">
        <v>621</v>
      </c>
      <c r="D1440" t="s">
        <v>176</v>
      </c>
      <c r="E1440" t="s">
        <v>292</v>
      </c>
      <c r="F1440" s="445"/>
      <c r="G1440" s="445"/>
      <c r="H1440" s="445"/>
      <c r="I1440" s="445">
        <v>6.7861937551426998E-2</v>
      </c>
      <c r="J1440" s="445"/>
      <c r="K1440" s="445"/>
      <c r="L1440" s="445"/>
      <c r="M1440" s="445"/>
    </row>
    <row r="1441" spans="1:13" x14ac:dyDescent="0.35">
      <c r="A1441" t="s">
        <v>128</v>
      </c>
      <c r="B1441" t="s">
        <v>622</v>
      </c>
      <c r="C1441" t="s">
        <v>623</v>
      </c>
      <c r="D1441" t="s">
        <v>424</v>
      </c>
      <c r="E1441" t="s">
        <v>292</v>
      </c>
      <c r="F1441" s="444"/>
      <c r="G1441" s="444"/>
      <c r="H1441" s="444"/>
      <c r="I1441" s="444">
        <v>765.66</v>
      </c>
      <c r="J1441" s="444"/>
      <c r="K1441" s="444"/>
      <c r="L1441" s="444"/>
      <c r="M1441" s="444"/>
    </row>
    <row r="1442" spans="1:13" x14ac:dyDescent="0.35">
      <c r="A1442" t="s">
        <v>128</v>
      </c>
      <c r="B1442" t="s">
        <v>624</v>
      </c>
      <c r="C1442" t="s">
        <v>625</v>
      </c>
      <c r="D1442" t="s">
        <v>424</v>
      </c>
      <c r="E1442" t="s">
        <v>292</v>
      </c>
      <c r="F1442" s="444"/>
      <c r="G1442" s="444"/>
      <c r="H1442" s="444"/>
      <c r="I1442" s="444">
        <v>9.69</v>
      </c>
      <c r="J1442" s="444"/>
      <c r="K1442" s="444"/>
      <c r="L1442" s="444"/>
      <c r="M1442" s="444"/>
    </row>
    <row r="1443" spans="1:13" x14ac:dyDescent="0.35">
      <c r="A1443" t="s">
        <v>128</v>
      </c>
      <c r="B1443" t="s">
        <v>626</v>
      </c>
      <c r="C1443" t="s">
        <v>627</v>
      </c>
      <c r="D1443" t="s">
        <v>424</v>
      </c>
      <c r="E1443" t="s">
        <v>292</v>
      </c>
      <c r="F1443" s="444"/>
      <c r="G1443" s="444"/>
      <c r="H1443" s="444"/>
      <c r="I1443" s="444">
        <v>653.6</v>
      </c>
      <c r="J1443" s="444"/>
      <c r="K1443" s="444"/>
      <c r="L1443" s="444"/>
      <c r="M1443" s="444"/>
    </row>
    <row r="1444" spans="1:13" x14ac:dyDescent="0.35">
      <c r="A1444" t="s">
        <v>128</v>
      </c>
      <c r="B1444" t="s">
        <v>628</v>
      </c>
      <c r="C1444" t="s">
        <v>629</v>
      </c>
      <c r="D1444" t="s">
        <v>424</v>
      </c>
      <c r="E1444" t="s">
        <v>292</v>
      </c>
      <c r="F1444" s="444"/>
      <c r="G1444" s="444"/>
      <c r="H1444" s="444"/>
      <c r="I1444" s="444">
        <v>49.38</v>
      </c>
      <c r="J1444" s="444"/>
      <c r="K1444" s="444"/>
      <c r="L1444" s="444"/>
      <c r="M1444" s="444"/>
    </row>
    <row r="1445" spans="1:13" x14ac:dyDescent="0.35">
      <c r="A1445" t="s">
        <v>128</v>
      </c>
      <c r="B1445" t="s">
        <v>630</v>
      </c>
      <c r="C1445" t="s">
        <v>631</v>
      </c>
      <c r="D1445" t="s">
        <v>188</v>
      </c>
      <c r="E1445" t="s">
        <v>292</v>
      </c>
      <c r="F1445" s="446"/>
      <c r="G1445" s="446"/>
      <c r="H1445" s="446"/>
      <c r="I1445" s="446">
        <v>2241.998</v>
      </c>
      <c r="J1445" s="446"/>
      <c r="K1445" s="446"/>
      <c r="L1445" s="446"/>
      <c r="M1445" s="446"/>
    </row>
    <row r="1446" spans="1:13" x14ac:dyDescent="0.35">
      <c r="A1446" t="s">
        <v>128</v>
      </c>
      <c r="B1446" t="s">
        <v>632</v>
      </c>
      <c r="C1446" t="s">
        <v>633</v>
      </c>
      <c r="D1446" t="s">
        <v>188</v>
      </c>
      <c r="E1446" t="s">
        <v>292</v>
      </c>
      <c r="F1446" s="446"/>
      <c r="G1446" s="446"/>
      <c r="H1446" s="446"/>
      <c r="I1446" s="446">
        <v>550.90300000000002</v>
      </c>
      <c r="J1446" s="446"/>
      <c r="K1446" s="446"/>
      <c r="L1446" s="446"/>
      <c r="M1446" s="446"/>
    </row>
    <row r="1447" spans="1:13" x14ac:dyDescent="0.35">
      <c r="A1447" t="s">
        <v>128</v>
      </c>
      <c r="B1447" t="s">
        <v>634</v>
      </c>
      <c r="C1447" t="s">
        <v>635</v>
      </c>
      <c r="D1447" t="s">
        <v>636</v>
      </c>
      <c r="E1447" t="s">
        <v>292</v>
      </c>
      <c r="F1447" s="446"/>
      <c r="G1447" s="446"/>
      <c r="H1447" s="446"/>
      <c r="I1447" s="446">
        <v>1615859</v>
      </c>
      <c r="J1447" s="446"/>
      <c r="K1447" s="446"/>
      <c r="L1447" s="446"/>
      <c r="M1447" s="446"/>
    </row>
    <row r="1448" spans="1:13" x14ac:dyDescent="0.35">
      <c r="A1448" t="s">
        <v>128</v>
      </c>
      <c r="B1448" t="s">
        <v>637</v>
      </c>
      <c r="C1448" t="s">
        <v>638</v>
      </c>
      <c r="D1448" t="s">
        <v>636</v>
      </c>
      <c r="E1448" t="s">
        <v>292</v>
      </c>
      <c r="F1448" s="446"/>
      <c r="G1448" s="446"/>
      <c r="H1448" s="446"/>
      <c r="I1448" s="446">
        <v>312178</v>
      </c>
      <c r="J1448" s="446"/>
      <c r="K1448" s="446"/>
      <c r="L1448" s="446"/>
      <c r="M1448" s="446"/>
    </row>
    <row r="1449" spans="1:13" x14ac:dyDescent="0.35">
      <c r="A1449" t="s">
        <v>128</v>
      </c>
      <c r="B1449" t="s">
        <v>639</v>
      </c>
      <c r="C1449" t="s">
        <v>640</v>
      </c>
      <c r="D1449" t="s">
        <v>176</v>
      </c>
      <c r="E1449" t="s">
        <v>292</v>
      </c>
      <c r="F1449" s="445"/>
      <c r="G1449" s="445"/>
      <c r="H1449" s="445"/>
      <c r="I1449" s="445">
        <v>0.19319631230200199</v>
      </c>
      <c r="J1449" s="445"/>
      <c r="K1449" s="445"/>
      <c r="L1449" s="445"/>
      <c r="M1449" s="445"/>
    </row>
    <row r="1450" spans="1:13" x14ac:dyDescent="0.35">
      <c r="A1450" t="s">
        <v>128</v>
      </c>
      <c r="B1450" t="s">
        <v>641</v>
      </c>
      <c r="C1450" t="s">
        <v>642</v>
      </c>
      <c r="D1450" t="s">
        <v>636</v>
      </c>
      <c r="E1450" t="s">
        <v>292</v>
      </c>
      <c r="F1450" s="446"/>
      <c r="G1450" s="446"/>
      <c r="H1450" s="446"/>
      <c r="I1450" s="446">
        <v>199293</v>
      </c>
      <c r="J1450" s="446"/>
      <c r="K1450" s="446"/>
      <c r="L1450" s="446"/>
      <c r="M1450" s="446"/>
    </row>
    <row r="1451" spans="1:13" x14ac:dyDescent="0.35">
      <c r="A1451" t="s">
        <v>128</v>
      </c>
      <c r="B1451" t="s">
        <v>643</v>
      </c>
      <c r="C1451" t="s">
        <v>644</v>
      </c>
      <c r="D1451" t="s">
        <v>176</v>
      </c>
      <c r="E1451" t="s">
        <v>292</v>
      </c>
      <c r="F1451" s="445"/>
      <c r="G1451" s="445"/>
      <c r="H1451" s="445"/>
      <c r="I1451" s="445">
        <v>0.12333563757728799</v>
      </c>
      <c r="J1451" s="445"/>
      <c r="K1451" s="445"/>
      <c r="L1451" s="445"/>
      <c r="M1451" s="445"/>
    </row>
    <row r="1452" spans="1:13" x14ac:dyDescent="0.35">
      <c r="A1452" t="s">
        <v>128</v>
      </c>
      <c r="B1452" t="s">
        <v>645</v>
      </c>
      <c r="C1452" t="s">
        <v>646</v>
      </c>
      <c r="D1452" t="s">
        <v>636</v>
      </c>
      <c r="E1452" t="s">
        <v>292</v>
      </c>
      <c r="F1452" s="446"/>
      <c r="G1452" s="446"/>
      <c r="H1452" s="446"/>
      <c r="I1452" s="446">
        <v>1104388</v>
      </c>
      <c r="J1452" s="446"/>
      <c r="K1452" s="446"/>
      <c r="L1452" s="446"/>
      <c r="M1452" s="446"/>
    </row>
    <row r="1453" spans="1:13" x14ac:dyDescent="0.35">
      <c r="A1453" t="s">
        <v>128</v>
      </c>
      <c r="B1453" t="s">
        <v>647</v>
      </c>
      <c r="C1453" t="s">
        <v>648</v>
      </c>
      <c r="D1453" t="s">
        <v>176</v>
      </c>
      <c r="E1453" t="s">
        <v>292</v>
      </c>
      <c r="F1453" s="445"/>
      <c r="G1453" s="445"/>
      <c r="H1453" s="445"/>
      <c r="I1453" s="445">
        <v>0.68346805012070999</v>
      </c>
      <c r="J1453" s="445"/>
      <c r="K1453" s="445"/>
      <c r="L1453" s="445"/>
      <c r="M1453" s="445"/>
    </row>
    <row r="1454" spans="1:13" x14ac:dyDescent="0.35">
      <c r="A1454" t="s">
        <v>128</v>
      </c>
      <c r="B1454" t="s">
        <v>649</v>
      </c>
      <c r="C1454" t="s">
        <v>650</v>
      </c>
      <c r="D1454" t="s">
        <v>176</v>
      </c>
      <c r="E1454" t="s">
        <v>292</v>
      </c>
      <c r="F1454" s="445"/>
      <c r="G1454" s="445"/>
      <c r="H1454" s="445"/>
      <c r="I1454" s="445">
        <v>0.85389999999999999</v>
      </c>
      <c r="J1454" s="445"/>
      <c r="K1454" s="445"/>
      <c r="L1454" s="445"/>
      <c r="M1454" s="445"/>
    </row>
    <row r="1455" spans="1:13" x14ac:dyDescent="0.35">
      <c r="A1455" t="s">
        <v>128</v>
      </c>
      <c r="B1455" t="s">
        <v>651</v>
      </c>
      <c r="C1455" t="s">
        <v>652</v>
      </c>
      <c r="D1455" t="s">
        <v>176</v>
      </c>
      <c r="E1455" t="s">
        <v>292</v>
      </c>
      <c r="F1455" s="445"/>
      <c r="G1455" s="445"/>
      <c r="H1455" s="445"/>
      <c r="I1455" s="445">
        <v>5.48999999999999E-2</v>
      </c>
      <c r="J1455" s="445"/>
      <c r="K1455" s="445"/>
      <c r="L1455" s="445"/>
      <c r="M1455" s="445"/>
    </row>
    <row r="1456" spans="1:13" x14ac:dyDescent="0.35">
      <c r="A1456" t="s">
        <v>128</v>
      </c>
      <c r="B1456" t="s">
        <v>653</v>
      </c>
      <c r="C1456" t="s">
        <v>654</v>
      </c>
      <c r="D1456" t="s">
        <v>176</v>
      </c>
      <c r="E1456" t="s">
        <v>292</v>
      </c>
      <c r="F1456" s="445"/>
      <c r="G1456" s="445"/>
      <c r="H1456" s="445"/>
      <c r="I1456" s="445">
        <v>9.1200000000000003E-2</v>
      </c>
      <c r="J1456" s="445"/>
      <c r="K1456" s="445"/>
      <c r="L1456" s="445"/>
      <c r="M1456" s="445"/>
    </row>
    <row r="1457" spans="1:13" x14ac:dyDescent="0.35">
      <c r="A1457" t="s">
        <v>128</v>
      </c>
      <c r="B1457" t="s">
        <v>655</v>
      </c>
      <c r="C1457" t="s">
        <v>656</v>
      </c>
      <c r="D1457" t="s">
        <v>189</v>
      </c>
      <c r="E1457" t="s">
        <v>292</v>
      </c>
      <c r="F1457" s="446"/>
      <c r="G1457" s="446"/>
      <c r="H1457" s="446"/>
      <c r="I1457" s="446">
        <v>15</v>
      </c>
      <c r="J1457" s="446"/>
      <c r="K1457" s="446"/>
      <c r="L1457" s="446"/>
      <c r="M1457" s="446"/>
    </row>
    <row r="1458" spans="1:13" x14ac:dyDescent="0.35">
      <c r="A1458" t="s">
        <v>128</v>
      </c>
      <c r="B1458" t="s">
        <v>657</v>
      </c>
      <c r="C1458" t="s">
        <v>658</v>
      </c>
      <c r="D1458" t="s">
        <v>170</v>
      </c>
      <c r="E1458" t="s">
        <v>292</v>
      </c>
      <c r="F1458" s="328"/>
      <c r="G1458" s="328"/>
      <c r="H1458" s="328"/>
      <c r="I1458" s="328">
        <v>3.5000000000000003E-2</v>
      </c>
      <c r="J1458" s="328"/>
      <c r="K1458" s="328"/>
      <c r="L1458" s="328"/>
      <c r="M1458" s="328"/>
    </row>
    <row r="1459" spans="1:13" x14ac:dyDescent="0.35">
      <c r="A1459" t="s">
        <v>128</v>
      </c>
      <c r="B1459" t="s">
        <v>659</v>
      </c>
      <c r="C1459" t="s">
        <v>660</v>
      </c>
      <c r="D1459" t="s">
        <v>170</v>
      </c>
      <c r="E1459" t="s">
        <v>292</v>
      </c>
      <c r="F1459" s="328"/>
      <c r="G1459" s="328"/>
      <c r="H1459" s="328"/>
      <c r="I1459" s="328">
        <v>2.5000000000000001E-2</v>
      </c>
      <c r="J1459" s="328"/>
      <c r="K1459" s="328"/>
      <c r="L1459" s="328"/>
      <c r="M1459" s="328"/>
    </row>
    <row r="1460" spans="1:13" x14ac:dyDescent="0.35">
      <c r="A1460" t="s">
        <v>131</v>
      </c>
      <c r="B1460" t="s">
        <v>290</v>
      </c>
      <c r="C1460" t="s">
        <v>291</v>
      </c>
      <c r="D1460" t="s">
        <v>170</v>
      </c>
      <c r="E1460" t="s">
        <v>292</v>
      </c>
      <c r="F1460" s="328"/>
      <c r="G1460" s="328"/>
      <c r="H1460" s="328"/>
      <c r="I1460" s="328">
        <v>79.040999999999997</v>
      </c>
      <c r="J1460" s="328"/>
      <c r="K1460" s="328"/>
      <c r="L1460" s="328"/>
      <c r="M1460" s="328"/>
    </row>
    <row r="1461" spans="1:13" x14ac:dyDescent="0.35">
      <c r="A1461" t="s">
        <v>131</v>
      </c>
      <c r="B1461" t="s">
        <v>293</v>
      </c>
      <c r="C1461" t="s">
        <v>294</v>
      </c>
      <c r="D1461" t="s">
        <v>172</v>
      </c>
      <c r="E1461" t="s">
        <v>292</v>
      </c>
      <c r="F1461" s="328"/>
      <c r="G1461" s="328"/>
      <c r="H1461" s="328"/>
      <c r="I1461" s="328">
        <v>1946.866</v>
      </c>
      <c r="J1461" s="328"/>
      <c r="K1461" s="328"/>
      <c r="L1461" s="328"/>
      <c r="M1461" s="328"/>
    </row>
    <row r="1462" spans="1:13" x14ac:dyDescent="0.35">
      <c r="A1462" t="s">
        <v>131</v>
      </c>
      <c r="B1462" t="s">
        <v>295</v>
      </c>
      <c r="C1462" t="s">
        <v>296</v>
      </c>
      <c r="D1462" t="s">
        <v>188</v>
      </c>
      <c r="E1462" t="s">
        <v>292</v>
      </c>
      <c r="F1462" s="443"/>
      <c r="G1462" s="443"/>
      <c r="H1462" s="443">
        <v>7.66</v>
      </c>
      <c r="I1462" s="443">
        <v>4.53</v>
      </c>
      <c r="J1462" s="443"/>
      <c r="K1462" s="443"/>
      <c r="L1462" s="443"/>
      <c r="M1462" s="443"/>
    </row>
    <row r="1463" spans="1:13" x14ac:dyDescent="0.35">
      <c r="A1463" t="s">
        <v>131</v>
      </c>
      <c r="B1463" t="s">
        <v>297</v>
      </c>
      <c r="C1463" t="s">
        <v>298</v>
      </c>
      <c r="D1463" t="s">
        <v>205</v>
      </c>
      <c r="E1463" t="s">
        <v>292</v>
      </c>
      <c r="I1463" t="s">
        <v>299</v>
      </c>
    </row>
    <row r="1464" spans="1:13" x14ac:dyDescent="0.35">
      <c r="A1464" t="s">
        <v>131</v>
      </c>
      <c r="B1464" t="s">
        <v>300</v>
      </c>
      <c r="C1464" t="s">
        <v>301</v>
      </c>
      <c r="D1464" t="s">
        <v>170</v>
      </c>
      <c r="E1464" t="s">
        <v>292</v>
      </c>
      <c r="F1464" s="328"/>
      <c r="G1464" s="328"/>
      <c r="H1464" s="328"/>
      <c r="I1464" s="328">
        <v>-1.58884</v>
      </c>
      <c r="J1464" s="328"/>
      <c r="K1464" s="328"/>
      <c r="L1464" s="328"/>
      <c r="M1464" s="328"/>
    </row>
    <row r="1465" spans="1:13" x14ac:dyDescent="0.35">
      <c r="A1465" t="s">
        <v>131</v>
      </c>
      <c r="B1465" t="s">
        <v>302</v>
      </c>
      <c r="C1465" t="s">
        <v>303</v>
      </c>
      <c r="D1465" t="s">
        <v>170</v>
      </c>
      <c r="E1465" t="s">
        <v>292</v>
      </c>
      <c r="F1465" s="328"/>
      <c r="G1465" s="328"/>
      <c r="H1465" s="328"/>
      <c r="I1465" s="328">
        <v>-2.8322799999999999</v>
      </c>
      <c r="J1465" s="328"/>
      <c r="K1465" s="328"/>
      <c r="L1465" s="328"/>
      <c r="M1465" s="328"/>
    </row>
    <row r="1466" spans="1:13" x14ac:dyDescent="0.35">
      <c r="A1466" t="s">
        <v>131</v>
      </c>
      <c r="B1466" t="s">
        <v>304</v>
      </c>
      <c r="C1466" t="s">
        <v>305</v>
      </c>
      <c r="D1466" t="s">
        <v>186</v>
      </c>
      <c r="E1466" t="s">
        <v>292</v>
      </c>
      <c r="F1466" s="443"/>
      <c r="G1466" s="443"/>
      <c r="H1466" s="443">
        <v>7.4189814814814804E-3</v>
      </c>
      <c r="I1466" s="443">
        <v>8.83163695713538E-3</v>
      </c>
      <c r="J1466" s="443"/>
      <c r="K1466" s="443"/>
      <c r="L1466" s="443"/>
      <c r="M1466" s="443"/>
    </row>
    <row r="1467" spans="1:13" x14ac:dyDescent="0.35">
      <c r="A1467" t="s">
        <v>131</v>
      </c>
      <c r="B1467" t="s">
        <v>306</v>
      </c>
      <c r="C1467" t="s">
        <v>307</v>
      </c>
      <c r="D1467" t="s">
        <v>205</v>
      </c>
      <c r="E1467" t="s">
        <v>292</v>
      </c>
      <c r="I1467" t="s">
        <v>299</v>
      </c>
    </row>
    <row r="1468" spans="1:13" x14ac:dyDescent="0.35">
      <c r="A1468" t="s">
        <v>131</v>
      </c>
      <c r="B1468" t="s">
        <v>309</v>
      </c>
      <c r="C1468" t="s">
        <v>310</v>
      </c>
      <c r="D1468" t="s">
        <v>170</v>
      </c>
      <c r="E1468" t="s">
        <v>292</v>
      </c>
      <c r="F1468" s="328"/>
      <c r="G1468" s="328"/>
      <c r="H1468" s="328"/>
      <c r="I1468" s="328">
        <v>-1.5170839612590901</v>
      </c>
      <c r="J1468" s="328"/>
      <c r="K1468" s="328"/>
      <c r="L1468" s="328"/>
      <c r="M1468" s="328"/>
    </row>
    <row r="1469" spans="1:13" x14ac:dyDescent="0.35">
      <c r="A1469" t="s">
        <v>131</v>
      </c>
      <c r="B1469" t="s">
        <v>311</v>
      </c>
      <c r="C1469" t="s">
        <v>312</v>
      </c>
      <c r="D1469" t="s">
        <v>170</v>
      </c>
      <c r="E1469" t="s">
        <v>292</v>
      </c>
      <c r="F1469" s="328"/>
      <c r="G1469" s="328"/>
      <c r="H1469" s="328"/>
      <c r="I1469" s="328">
        <v>-4.5752181160590899</v>
      </c>
      <c r="J1469" s="328"/>
      <c r="K1469" s="328"/>
      <c r="L1469" s="328"/>
      <c r="M1469" s="328"/>
    </row>
    <row r="1470" spans="1:13" x14ac:dyDescent="0.35">
      <c r="A1470" t="s">
        <v>131</v>
      </c>
      <c r="B1470" t="s">
        <v>313</v>
      </c>
      <c r="C1470" t="s">
        <v>314</v>
      </c>
      <c r="D1470" t="s">
        <v>189</v>
      </c>
      <c r="E1470" t="s">
        <v>292</v>
      </c>
      <c r="F1470" s="444"/>
      <c r="G1470" s="444"/>
      <c r="H1470" s="444" t="s">
        <v>242</v>
      </c>
      <c r="I1470" s="444">
        <v>1.4014014014014</v>
      </c>
      <c r="J1470" s="444"/>
      <c r="K1470" s="444"/>
      <c r="L1470" s="444"/>
      <c r="M1470" s="444"/>
    </row>
    <row r="1471" spans="1:13" x14ac:dyDescent="0.35">
      <c r="A1471" t="s">
        <v>131</v>
      </c>
      <c r="B1471" t="s">
        <v>315</v>
      </c>
      <c r="C1471" t="s">
        <v>316</v>
      </c>
      <c r="D1471" t="s">
        <v>205</v>
      </c>
      <c r="E1471" t="s">
        <v>292</v>
      </c>
      <c r="I1471" t="s">
        <v>299</v>
      </c>
    </row>
    <row r="1472" spans="1:13" x14ac:dyDescent="0.35">
      <c r="A1472" t="s">
        <v>131</v>
      </c>
      <c r="B1472" t="s">
        <v>317</v>
      </c>
      <c r="C1472" t="s">
        <v>318</v>
      </c>
      <c r="D1472" t="s">
        <v>170</v>
      </c>
      <c r="E1472" t="s">
        <v>292</v>
      </c>
      <c r="F1472" s="328"/>
      <c r="G1472" s="328"/>
      <c r="H1472" s="328"/>
      <c r="I1472" s="328">
        <v>-0.39750000000000002</v>
      </c>
      <c r="J1472" s="328"/>
      <c r="K1472" s="328"/>
      <c r="L1472" s="328"/>
      <c r="M1472" s="328"/>
    </row>
    <row r="1473" spans="1:13" x14ac:dyDescent="0.35">
      <c r="A1473" t="s">
        <v>131</v>
      </c>
      <c r="B1473" t="s">
        <v>319</v>
      </c>
      <c r="C1473" t="s">
        <v>320</v>
      </c>
      <c r="D1473" t="s">
        <v>170</v>
      </c>
      <c r="E1473" t="s">
        <v>292</v>
      </c>
      <c r="F1473" s="328"/>
      <c r="G1473" s="328"/>
      <c r="H1473" s="328"/>
      <c r="I1473" s="328">
        <v>-2.2387999999999999</v>
      </c>
      <c r="J1473" s="328"/>
      <c r="K1473" s="328"/>
      <c r="L1473" s="328"/>
      <c r="M1473" s="328"/>
    </row>
    <row r="1474" spans="1:13" x14ac:dyDescent="0.35">
      <c r="A1474" t="s">
        <v>131</v>
      </c>
      <c r="B1474" t="s">
        <v>321</v>
      </c>
      <c r="C1474" t="s">
        <v>322</v>
      </c>
      <c r="D1474" t="s">
        <v>189</v>
      </c>
      <c r="E1474" t="s">
        <v>292</v>
      </c>
      <c r="F1474" s="444"/>
      <c r="G1474" s="444"/>
      <c r="H1474" s="444" t="s">
        <v>242</v>
      </c>
      <c r="I1474" s="444">
        <v>-2.9710711493354101</v>
      </c>
      <c r="J1474" s="444"/>
      <c r="K1474" s="444"/>
      <c r="L1474" s="444"/>
      <c r="M1474" s="444"/>
    </row>
    <row r="1475" spans="1:13" x14ac:dyDescent="0.35">
      <c r="A1475" t="s">
        <v>131</v>
      </c>
      <c r="B1475" t="s">
        <v>323</v>
      </c>
      <c r="C1475" t="s">
        <v>324</v>
      </c>
      <c r="D1475" t="s">
        <v>205</v>
      </c>
      <c r="E1475" t="s">
        <v>292</v>
      </c>
      <c r="I1475" t="s">
        <v>299</v>
      </c>
    </row>
    <row r="1476" spans="1:13" x14ac:dyDescent="0.35">
      <c r="A1476" t="s">
        <v>131</v>
      </c>
      <c r="B1476" t="s">
        <v>325</v>
      </c>
      <c r="C1476" t="s">
        <v>326</v>
      </c>
      <c r="D1476" t="s">
        <v>170</v>
      </c>
      <c r="E1476" t="s">
        <v>292</v>
      </c>
      <c r="F1476" s="328"/>
      <c r="G1476" s="328"/>
      <c r="H1476" s="328"/>
      <c r="I1476" s="328">
        <v>-0.90780000000000005</v>
      </c>
      <c r="J1476" s="328"/>
      <c r="K1476" s="328"/>
      <c r="L1476" s="328"/>
      <c r="M1476" s="328"/>
    </row>
    <row r="1477" spans="1:13" x14ac:dyDescent="0.35">
      <c r="A1477" t="s">
        <v>131</v>
      </c>
      <c r="B1477" t="s">
        <v>327</v>
      </c>
      <c r="C1477" t="s">
        <v>328</v>
      </c>
      <c r="D1477" t="s">
        <v>170</v>
      </c>
      <c r="E1477" t="s">
        <v>292</v>
      </c>
      <c r="F1477" s="328"/>
      <c r="G1477" s="328"/>
      <c r="H1477" s="328"/>
      <c r="I1477" s="328">
        <v>-5.6604000000000099</v>
      </c>
      <c r="J1477" s="328"/>
      <c r="K1477" s="328"/>
      <c r="L1477" s="328"/>
      <c r="M1477" s="328"/>
    </row>
    <row r="1478" spans="1:13" x14ac:dyDescent="0.35">
      <c r="A1478" t="s">
        <v>131</v>
      </c>
      <c r="B1478" t="s">
        <v>329</v>
      </c>
      <c r="C1478" t="s">
        <v>330</v>
      </c>
      <c r="D1478" t="s">
        <v>188</v>
      </c>
      <c r="E1478" t="s">
        <v>292</v>
      </c>
      <c r="F1478" s="444"/>
      <c r="G1478" s="444"/>
      <c r="H1478" s="444">
        <v>111.5</v>
      </c>
      <c r="I1478" s="444">
        <v>150.00894614421199</v>
      </c>
      <c r="J1478" s="444"/>
      <c r="K1478" s="444"/>
      <c r="L1478" s="444"/>
      <c r="M1478" s="444"/>
    </row>
    <row r="1479" spans="1:13" x14ac:dyDescent="0.35">
      <c r="A1479" t="s">
        <v>131</v>
      </c>
      <c r="B1479" t="s">
        <v>331</v>
      </c>
      <c r="C1479" t="s">
        <v>332</v>
      </c>
      <c r="D1479" t="s">
        <v>205</v>
      </c>
      <c r="E1479" t="s">
        <v>292</v>
      </c>
      <c r="I1479" t="s">
        <v>299</v>
      </c>
    </row>
    <row r="1480" spans="1:13" x14ac:dyDescent="0.35">
      <c r="A1480" t="s">
        <v>131</v>
      </c>
      <c r="B1480" t="s">
        <v>333</v>
      </c>
      <c r="C1480" t="s">
        <v>334</v>
      </c>
      <c r="D1480" t="s">
        <v>170</v>
      </c>
      <c r="E1480" t="s">
        <v>292</v>
      </c>
      <c r="F1480" s="328"/>
      <c r="G1480" s="328"/>
      <c r="H1480" s="328"/>
      <c r="I1480" s="328">
        <v>-1.7556</v>
      </c>
      <c r="J1480" s="328"/>
      <c r="K1480" s="328"/>
      <c r="L1480" s="328"/>
      <c r="M1480" s="328"/>
    </row>
    <row r="1481" spans="1:13" x14ac:dyDescent="0.35">
      <c r="A1481" t="s">
        <v>131</v>
      </c>
      <c r="B1481" t="s">
        <v>335</v>
      </c>
      <c r="C1481" t="s">
        <v>336</v>
      </c>
      <c r="D1481" t="s">
        <v>170</v>
      </c>
      <c r="E1481" t="s">
        <v>292</v>
      </c>
      <c r="F1481" s="328"/>
      <c r="G1481" s="328"/>
      <c r="H1481" s="328"/>
      <c r="I1481" s="328">
        <v>-1.4981</v>
      </c>
      <c r="J1481" s="328"/>
      <c r="K1481" s="328"/>
      <c r="L1481" s="328"/>
      <c r="M1481" s="328"/>
    </row>
    <row r="1482" spans="1:13" x14ac:dyDescent="0.35">
      <c r="A1482" t="s">
        <v>131</v>
      </c>
      <c r="B1482" t="s">
        <v>337</v>
      </c>
      <c r="C1482" t="s">
        <v>338</v>
      </c>
      <c r="D1482" t="s">
        <v>189</v>
      </c>
      <c r="E1482" t="s">
        <v>292</v>
      </c>
      <c r="F1482" s="443"/>
      <c r="G1482" s="443"/>
      <c r="H1482" s="443">
        <v>18.59</v>
      </c>
      <c r="I1482" s="443">
        <v>9.2093968827648496</v>
      </c>
      <c r="J1482" s="443"/>
      <c r="K1482" s="443"/>
      <c r="L1482" s="443"/>
      <c r="M1482" s="443"/>
    </row>
    <row r="1483" spans="1:13" x14ac:dyDescent="0.35">
      <c r="A1483" t="s">
        <v>131</v>
      </c>
      <c r="B1483" t="s">
        <v>339</v>
      </c>
      <c r="C1483" t="s">
        <v>340</v>
      </c>
      <c r="D1483" t="s">
        <v>205</v>
      </c>
      <c r="E1483" t="s">
        <v>292</v>
      </c>
      <c r="I1483" t="s">
        <v>308</v>
      </c>
    </row>
    <row r="1484" spans="1:13" x14ac:dyDescent="0.35">
      <c r="A1484" t="s">
        <v>131</v>
      </c>
      <c r="B1484" t="s">
        <v>341</v>
      </c>
      <c r="C1484" t="s">
        <v>342</v>
      </c>
      <c r="D1484" t="s">
        <v>170</v>
      </c>
      <c r="E1484" t="s">
        <v>292</v>
      </c>
      <c r="F1484" s="328"/>
      <c r="G1484" s="328"/>
      <c r="H1484" s="328"/>
      <c r="I1484" s="328">
        <v>0</v>
      </c>
      <c r="J1484" s="328"/>
      <c r="K1484" s="328"/>
      <c r="L1484" s="328"/>
      <c r="M1484" s="328"/>
    </row>
    <row r="1485" spans="1:13" x14ac:dyDescent="0.35">
      <c r="A1485" t="s">
        <v>131</v>
      </c>
      <c r="B1485" t="s">
        <v>343</v>
      </c>
      <c r="C1485" t="s">
        <v>344</v>
      </c>
      <c r="D1485" t="s">
        <v>170</v>
      </c>
      <c r="E1485" t="s">
        <v>292</v>
      </c>
      <c r="F1485" s="328"/>
      <c r="G1485" s="328"/>
      <c r="H1485" s="328"/>
      <c r="I1485" s="328">
        <v>-0.68096000000000101</v>
      </c>
      <c r="J1485" s="328"/>
      <c r="K1485" s="328"/>
      <c r="L1485" s="328"/>
      <c r="M1485" s="328"/>
    </row>
    <row r="1486" spans="1:13" x14ac:dyDescent="0.35">
      <c r="A1486" t="s">
        <v>131</v>
      </c>
      <c r="B1486" t="s">
        <v>345</v>
      </c>
      <c r="C1486" t="s">
        <v>346</v>
      </c>
      <c r="D1486" t="s">
        <v>188</v>
      </c>
      <c r="E1486" t="s">
        <v>292</v>
      </c>
      <c r="F1486" s="444"/>
      <c r="G1486" s="444"/>
      <c r="H1486" s="444"/>
      <c r="I1486" s="444">
        <v>26.6666666666667</v>
      </c>
      <c r="J1486" s="444"/>
      <c r="K1486" s="444"/>
      <c r="L1486" s="444"/>
      <c r="M1486" s="444"/>
    </row>
    <row r="1487" spans="1:13" x14ac:dyDescent="0.35">
      <c r="A1487" t="s">
        <v>131</v>
      </c>
      <c r="B1487" t="s">
        <v>347</v>
      </c>
      <c r="C1487" t="s">
        <v>348</v>
      </c>
      <c r="D1487" t="s">
        <v>188</v>
      </c>
      <c r="E1487" t="s">
        <v>292</v>
      </c>
      <c r="F1487" s="444"/>
      <c r="G1487" s="444"/>
      <c r="H1487" s="444"/>
      <c r="I1487" s="444">
        <v>33.3333333333333</v>
      </c>
      <c r="J1487" s="444"/>
      <c r="K1487" s="444"/>
      <c r="L1487" s="444"/>
      <c r="M1487" s="444"/>
    </row>
    <row r="1488" spans="1:13" x14ac:dyDescent="0.35">
      <c r="A1488" t="s">
        <v>131</v>
      </c>
      <c r="B1488" t="s">
        <v>349</v>
      </c>
      <c r="C1488" t="s">
        <v>350</v>
      </c>
      <c r="D1488" t="s">
        <v>188</v>
      </c>
      <c r="E1488" t="s">
        <v>292</v>
      </c>
      <c r="F1488" s="443"/>
      <c r="G1488" s="443"/>
      <c r="H1488" s="443">
        <v>2.27</v>
      </c>
      <c r="I1488" s="443">
        <v>1.9555371557035499</v>
      </c>
      <c r="J1488" s="443"/>
      <c r="K1488" s="443"/>
      <c r="L1488" s="443"/>
      <c r="M1488" s="443"/>
    </row>
    <row r="1489" spans="1:13" x14ac:dyDescent="0.35">
      <c r="A1489" t="s">
        <v>131</v>
      </c>
      <c r="B1489" t="s">
        <v>351</v>
      </c>
      <c r="C1489" t="s">
        <v>352</v>
      </c>
      <c r="D1489" t="s">
        <v>205</v>
      </c>
      <c r="E1489" t="s">
        <v>292</v>
      </c>
      <c r="I1489" t="s">
        <v>299</v>
      </c>
    </row>
    <row r="1490" spans="1:13" x14ac:dyDescent="0.35">
      <c r="A1490" t="s">
        <v>131</v>
      </c>
      <c r="B1490" t="s">
        <v>353</v>
      </c>
      <c r="C1490" t="s">
        <v>354</v>
      </c>
      <c r="D1490" t="s">
        <v>170</v>
      </c>
      <c r="E1490" t="s">
        <v>292</v>
      </c>
      <c r="F1490" s="328"/>
      <c r="G1490" s="328"/>
      <c r="H1490" s="328"/>
      <c r="I1490" s="328">
        <v>-1.55596</v>
      </c>
      <c r="J1490" s="328"/>
      <c r="K1490" s="328"/>
      <c r="L1490" s="328"/>
      <c r="M1490" s="328"/>
    </row>
    <row r="1491" spans="1:13" x14ac:dyDescent="0.35">
      <c r="A1491" t="s">
        <v>131</v>
      </c>
      <c r="B1491" t="s">
        <v>355</v>
      </c>
      <c r="C1491" t="s">
        <v>356</v>
      </c>
      <c r="D1491" t="s">
        <v>170</v>
      </c>
      <c r="E1491" t="s">
        <v>292</v>
      </c>
      <c r="F1491" s="328"/>
      <c r="G1491" s="328"/>
      <c r="H1491" s="328"/>
      <c r="I1491" s="328">
        <v>3.3342000000000001</v>
      </c>
      <c r="J1491" s="328"/>
      <c r="K1491" s="328"/>
      <c r="L1491" s="328"/>
      <c r="M1491" s="328"/>
    </row>
    <row r="1492" spans="1:13" x14ac:dyDescent="0.35">
      <c r="A1492" t="s">
        <v>131</v>
      </c>
      <c r="B1492" t="s">
        <v>357</v>
      </c>
      <c r="C1492" t="s">
        <v>358</v>
      </c>
      <c r="D1492" t="s">
        <v>188</v>
      </c>
      <c r="E1492" t="s">
        <v>292</v>
      </c>
      <c r="F1492" s="443"/>
      <c r="G1492" s="443"/>
      <c r="H1492" s="443">
        <v>116.41</v>
      </c>
      <c r="I1492" s="443">
        <v>101.515151515152</v>
      </c>
      <c r="J1492" s="443"/>
      <c r="K1492" s="443"/>
      <c r="L1492" s="443"/>
      <c r="M1492" s="443"/>
    </row>
    <row r="1493" spans="1:13" x14ac:dyDescent="0.35">
      <c r="A1493" t="s">
        <v>131</v>
      </c>
      <c r="B1493" t="s">
        <v>359</v>
      </c>
      <c r="C1493" t="s">
        <v>360</v>
      </c>
      <c r="D1493" t="s">
        <v>205</v>
      </c>
      <c r="E1493" t="s">
        <v>292</v>
      </c>
      <c r="I1493" t="s">
        <v>299</v>
      </c>
    </row>
    <row r="1494" spans="1:13" x14ac:dyDescent="0.35">
      <c r="A1494" t="s">
        <v>131</v>
      </c>
      <c r="B1494" t="s">
        <v>361</v>
      </c>
      <c r="C1494" t="s">
        <v>362</v>
      </c>
      <c r="D1494" t="s">
        <v>170</v>
      </c>
      <c r="E1494" t="s">
        <v>292</v>
      </c>
      <c r="F1494" s="328"/>
      <c r="G1494" s="328"/>
      <c r="H1494" s="328"/>
      <c r="I1494" s="328">
        <v>-7.7175000000000002</v>
      </c>
      <c r="J1494" s="328"/>
      <c r="K1494" s="328"/>
      <c r="L1494" s="328"/>
      <c r="M1494" s="328"/>
    </row>
    <row r="1495" spans="1:13" x14ac:dyDescent="0.35">
      <c r="A1495" t="s">
        <v>131</v>
      </c>
      <c r="B1495" t="s">
        <v>363</v>
      </c>
      <c r="C1495" t="s">
        <v>364</v>
      </c>
      <c r="D1495" t="s">
        <v>170</v>
      </c>
      <c r="E1495" t="s">
        <v>292</v>
      </c>
      <c r="F1495" s="328"/>
      <c r="G1495" s="328"/>
      <c r="H1495" s="328"/>
      <c r="I1495" s="328">
        <v>-17.9895</v>
      </c>
      <c r="J1495" s="328"/>
      <c r="K1495" s="328"/>
      <c r="L1495" s="328"/>
      <c r="M1495" s="328"/>
    </row>
    <row r="1496" spans="1:13" x14ac:dyDescent="0.35">
      <c r="A1496" t="s">
        <v>131</v>
      </c>
      <c r="B1496" t="s">
        <v>365</v>
      </c>
      <c r="C1496" t="s">
        <v>366</v>
      </c>
      <c r="D1496" t="s">
        <v>188</v>
      </c>
      <c r="E1496" t="s">
        <v>292</v>
      </c>
      <c r="F1496" s="443"/>
      <c r="G1496" s="443"/>
      <c r="H1496" s="443">
        <v>7.8</v>
      </c>
      <c r="I1496" s="443">
        <v>7.9076189280783202</v>
      </c>
      <c r="J1496" s="443"/>
      <c r="K1496" s="443"/>
      <c r="L1496" s="443"/>
      <c r="M1496" s="443"/>
    </row>
    <row r="1497" spans="1:13" x14ac:dyDescent="0.35">
      <c r="A1497" t="s">
        <v>131</v>
      </c>
      <c r="B1497" t="s">
        <v>367</v>
      </c>
      <c r="C1497" t="s">
        <v>368</v>
      </c>
      <c r="D1497" t="s">
        <v>205</v>
      </c>
      <c r="E1497" t="s">
        <v>292</v>
      </c>
      <c r="I1497" t="s">
        <v>299</v>
      </c>
    </row>
    <row r="1498" spans="1:13" x14ac:dyDescent="0.35">
      <c r="A1498" t="s">
        <v>131</v>
      </c>
      <c r="B1498" t="s">
        <v>369</v>
      </c>
      <c r="C1498" t="s">
        <v>370</v>
      </c>
      <c r="D1498" t="s">
        <v>170</v>
      </c>
      <c r="E1498" t="s">
        <v>292</v>
      </c>
      <c r="F1498" s="328"/>
      <c r="G1498" s="328"/>
      <c r="H1498" s="328"/>
      <c r="I1498" s="328">
        <v>-4.0361700000000003</v>
      </c>
      <c r="J1498" s="328"/>
      <c r="K1498" s="328"/>
      <c r="L1498" s="328"/>
      <c r="M1498" s="328"/>
    </row>
    <row r="1499" spans="1:13" x14ac:dyDescent="0.35">
      <c r="A1499" t="s">
        <v>131</v>
      </c>
      <c r="B1499" t="s">
        <v>371</v>
      </c>
      <c r="C1499" t="s">
        <v>372</v>
      </c>
      <c r="D1499" t="s">
        <v>170</v>
      </c>
      <c r="E1499" t="s">
        <v>292</v>
      </c>
      <c r="F1499" s="328"/>
      <c r="G1499" s="328"/>
      <c r="H1499" s="328"/>
      <c r="I1499" s="328">
        <v>-10.0259199999995</v>
      </c>
      <c r="J1499" s="328"/>
      <c r="K1499" s="328"/>
      <c r="L1499" s="328"/>
      <c r="M1499" s="328"/>
    </row>
    <row r="1500" spans="1:13" x14ac:dyDescent="0.35">
      <c r="A1500" t="s">
        <v>131</v>
      </c>
      <c r="B1500" t="s">
        <v>373</v>
      </c>
      <c r="C1500" t="s">
        <v>374</v>
      </c>
      <c r="D1500" t="s">
        <v>188</v>
      </c>
      <c r="E1500" t="s">
        <v>292</v>
      </c>
      <c r="F1500" s="443"/>
      <c r="G1500" s="443"/>
      <c r="H1500" s="443">
        <v>99.37</v>
      </c>
      <c r="I1500" s="443">
        <v>97.058000000000007</v>
      </c>
      <c r="J1500" s="443"/>
      <c r="K1500" s="443"/>
      <c r="L1500" s="443"/>
      <c r="M1500" s="443"/>
    </row>
    <row r="1501" spans="1:13" x14ac:dyDescent="0.35">
      <c r="A1501" t="s">
        <v>131</v>
      </c>
      <c r="B1501" t="s">
        <v>375</v>
      </c>
      <c r="C1501" t="s">
        <v>376</v>
      </c>
      <c r="D1501" t="s">
        <v>205</v>
      </c>
      <c r="E1501" t="s">
        <v>292</v>
      </c>
      <c r="I1501" t="s">
        <v>299</v>
      </c>
    </row>
    <row r="1502" spans="1:13" x14ac:dyDescent="0.35">
      <c r="A1502" t="s">
        <v>131</v>
      </c>
      <c r="B1502" t="s">
        <v>377</v>
      </c>
      <c r="C1502" t="s">
        <v>378</v>
      </c>
      <c r="D1502" t="s">
        <v>170</v>
      </c>
      <c r="E1502" t="s">
        <v>292</v>
      </c>
      <c r="F1502" s="328"/>
      <c r="G1502" s="328"/>
      <c r="H1502" s="328"/>
      <c r="I1502" s="328">
        <v>-19.399999999999999</v>
      </c>
      <c r="J1502" s="328"/>
      <c r="K1502" s="328"/>
      <c r="L1502" s="328"/>
      <c r="M1502" s="328"/>
    </row>
    <row r="1503" spans="1:13" x14ac:dyDescent="0.35">
      <c r="A1503" t="s">
        <v>131</v>
      </c>
      <c r="B1503" t="s">
        <v>379</v>
      </c>
      <c r="C1503" t="s">
        <v>380</v>
      </c>
      <c r="D1503" t="s">
        <v>170</v>
      </c>
      <c r="E1503" t="s">
        <v>292</v>
      </c>
      <c r="F1503" s="328"/>
      <c r="G1503" s="328"/>
      <c r="H1503" s="328"/>
      <c r="I1503" s="328">
        <v>-28.4</v>
      </c>
      <c r="J1503" s="328"/>
      <c r="K1503" s="328"/>
      <c r="L1503" s="328"/>
      <c r="M1503" s="328"/>
    </row>
    <row r="1504" spans="1:13" x14ac:dyDescent="0.35">
      <c r="A1504" t="s">
        <v>131</v>
      </c>
      <c r="B1504" t="s">
        <v>381</v>
      </c>
      <c r="C1504" t="s">
        <v>382</v>
      </c>
      <c r="D1504" t="s">
        <v>188</v>
      </c>
      <c r="E1504" t="s">
        <v>292</v>
      </c>
      <c r="F1504" s="444"/>
      <c r="G1504" s="444"/>
      <c r="H1504" s="444"/>
      <c r="I1504" s="444">
        <v>40</v>
      </c>
      <c r="J1504" s="444"/>
      <c r="K1504" s="444"/>
      <c r="L1504" s="444"/>
      <c r="M1504" s="444"/>
    </row>
    <row r="1505" spans="1:13" x14ac:dyDescent="0.35">
      <c r="A1505" t="s">
        <v>131</v>
      </c>
      <c r="B1505" t="s">
        <v>383</v>
      </c>
      <c r="C1505" t="s">
        <v>384</v>
      </c>
      <c r="D1505" t="s">
        <v>385</v>
      </c>
      <c r="E1505" t="s">
        <v>292</v>
      </c>
      <c r="F1505" s="443"/>
      <c r="G1505" s="443"/>
      <c r="H1505" s="443"/>
      <c r="I1505" s="443">
        <v>74.644477005183504</v>
      </c>
      <c r="J1505" s="443"/>
      <c r="K1505" s="443"/>
      <c r="L1505" s="443"/>
      <c r="M1505" s="443"/>
    </row>
    <row r="1506" spans="1:13" x14ac:dyDescent="0.35">
      <c r="A1506" t="s">
        <v>131</v>
      </c>
      <c r="B1506" t="s">
        <v>386</v>
      </c>
      <c r="C1506" t="s">
        <v>387</v>
      </c>
      <c r="D1506" t="s">
        <v>189</v>
      </c>
      <c r="E1506" t="s">
        <v>292</v>
      </c>
      <c r="F1506" s="444"/>
      <c r="G1506" s="444"/>
      <c r="H1506" s="444">
        <v>0</v>
      </c>
      <c r="I1506" s="444">
        <v>0</v>
      </c>
      <c r="J1506" s="444"/>
      <c r="K1506" s="444"/>
      <c r="L1506" s="444"/>
      <c r="M1506" s="444"/>
    </row>
    <row r="1507" spans="1:13" x14ac:dyDescent="0.35">
      <c r="A1507" t="s">
        <v>131</v>
      </c>
      <c r="B1507" t="s">
        <v>388</v>
      </c>
      <c r="C1507" t="s">
        <v>389</v>
      </c>
      <c r="D1507" t="s">
        <v>205</v>
      </c>
      <c r="E1507" t="s">
        <v>292</v>
      </c>
      <c r="I1507" t="s">
        <v>308</v>
      </c>
    </row>
    <row r="1508" spans="1:13" x14ac:dyDescent="0.35">
      <c r="A1508" t="s">
        <v>131</v>
      </c>
      <c r="B1508" t="s">
        <v>390</v>
      </c>
      <c r="C1508" t="s">
        <v>391</v>
      </c>
      <c r="D1508" t="s">
        <v>176</v>
      </c>
      <c r="E1508" t="s">
        <v>292</v>
      </c>
      <c r="F1508" s="445"/>
      <c r="G1508" s="445"/>
      <c r="H1508" s="445"/>
      <c r="I1508" s="445">
        <v>1.86221233339432E-2</v>
      </c>
      <c r="J1508" s="445"/>
      <c r="K1508" s="445"/>
      <c r="L1508" s="445"/>
      <c r="M1508" s="445"/>
    </row>
    <row r="1509" spans="1:13" x14ac:dyDescent="0.35">
      <c r="A1509" t="s">
        <v>131</v>
      </c>
      <c r="B1509" t="s">
        <v>392</v>
      </c>
      <c r="C1509" t="s">
        <v>393</v>
      </c>
      <c r="D1509" t="s">
        <v>205</v>
      </c>
      <c r="E1509" t="s">
        <v>292</v>
      </c>
      <c r="I1509" t="s">
        <v>299</v>
      </c>
    </row>
    <row r="1510" spans="1:13" x14ac:dyDescent="0.35">
      <c r="A1510" t="s">
        <v>131</v>
      </c>
      <c r="B1510" t="s">
        <v>394</v>
      </c>
      <c r="C1510" t="s">
        <v>395</v>
      </c>
      <c r="D1510" t="s">
        <v>188</v>
      </c>
      <c r="E1510" t="s">
        <v>292</v>
      </c>
      <c r="F1510" s="444"/>
      <c r="G1510" s="444"/>
      <c r="H1510" s="444">
        <v>0</v>
      </c>
      <c r="I1510" s="444">
        <v>51.8119490695397</v>
      </c>
      <c r="J1510" s="444"/>
      <c r="K1510" s="444"/>
      <c r="L1510" s="444"/>
      <c r="M1510" s="444"/>
    </row>
    <row r="1511" spans="1:13" x14ac:dyDescent="0.35">
      <c r="A1511" t="s">
        <v>131</v>
      </c>
      <c r="B1511" t="s">
        <v>396</v>
      </c>
      <c r="C1511" t="s">
        <v>397</v>
      </c>
      <c r="D1511" t="s">
        <v>205</v>
      </c>
      <c r="E1511" t="s">
        <v>292</v>
      </c>
      <c r="I1511" t="s">
        <v>308</v>
      </c>
    </row>
    <row r="1512" spans="1:13" x14ac:dyDescent="0.35">
      <c r="A1512" t="s">
        <v>131</v>
      </c>
      <c r="B1512" t="s">
        <v>398</v>
      </c>
      <c r="C1512" t="s">
        <v>399</v>
      </c>
      <c r="D1512" t="s">
        <v>188</v>
      </c>
      <c r="E1512" t="s">
        <v>292</v>
      </c>
      <c r="F1512" s="444"/>
      <c r="G1512" s="444"/>
      <c r="H1512" s="444">
        <v>0</v>
      </c>
      <c r="I1512" s="444">
        <v>19.769833496572002</v>
      </c>
      <c r="J1512" s="444"/>
      <c r="K1512" s="444"/>
      <c r="L1512" s="444"/>
      <c r="M1512" s="444"/>
    </row>
    <row r="1513" spans="1:13" x14ac:dyDescent="0.35">
      <c r="A1513" t="s">
        <v>131</v>
      </c>
      <c r="B1513" t="s">
        <v>400</v>
      </c>
      <c r="C1513" t="s">
        <v>401</v>
      </c>
      <c r="D1513" t="s">
        <v>205</v>
      </c>
      <c r="E1513" t="s">
        <v>292</v>
      </c>
      <c r="I1513" t="s">
        <v>308</v>
      </c>
    </row>
    <row r="1514" spans="1:13" x14ac:dyDescent="0.35">
      <c r="A1514" t="s">
        <v>131</v>
      </c>
      <c r="B1514" t="s">
        <v>402</v>
      </c>
      <c r="C1514" t="s">
        <v>403</v>
      </c>
      <c r="D1514" t="s">
        <v>189</v>
      </c>
      <c r="E1514" t="s">
        <v>292</v>
      </c>
      <c r="F1514" s="443"/>
      <c r="G1514" s="443"/>
      <c r="H1514" s="443">
        <v>12.31</v>
      </c>
      <c r="I1514" s="443">
        <v>11.77</v>
      </c>
      <c r="J1514" s="443"/>
      <c r="K1514" s="443"/>
      <c r="L1514" s="443"/>
      <c r="M1514" s="443"/>
    </row>
    <row r="1515" spans="1:13" x14ac:dyDescent="0.35">
      <c r="A1515" t="s">
        <v>131</v>
      </c>
      <c r="B1515" t="s">
        <v>404</v>
      </c>
      <c r="C1515" t="s">
        <v>405</v>
      </c>
      <c r="D1515" t="s">
        <v>205</v>
      </c>
      <c r="E1515" t="s">
        <v>292</v>
      </c>
      <c r="I1515" t="s">
        <v>308</v>
      </c>
    </row>
    <row r="1516" spans="1:13" x14ac:dyDescent="0.35">
      <c r="A1516" t="s">
        <v>131</v>
      </c>
      <c r="B1516" t="s">
        <v>406</v>
      </c>
      <c r="C1516" t="s">
        <v>407</v>
      </c>
      <c r="D1516" t="s">
        <v>188</v>
      </c>
      <c r="E1516" t="s">
        <v>292</v>
      </c>
      <c r="F1516" s="444"/>
      <c r="G1516" s="444"/>
      <c r="H1516" s="444"/>
      <c r="I1516" s="444">
        <v>35.294117647058798</v>
      </c>
      <c r="J1516" s="444"/>
      <c r="K1516" s="444"/>
      <c r="L1516" s="444"/>
      <c r="M1516" s="444"/>
    </row>
    <row r="1517" spans="1:13" x14ac:dyDescent="0.35">
      <c r="A1517" t="s">
        <v>131</v>
      </c>
      <c r="B1517" t="s">
        <v>408</v>
      </c>
      <c r="C1517" t="s">
        <v>409</v>
      </c>
      <c r="D1517" t="s">
        <v>182</v>
      </c>
      <c r="E1517" t="s">
        <v>292</v>
      </c>
      <c r="F1517" s="443">
        <v>13905.12</v>
      </c>
      <c r="G1517" s="443">
        <v>13929.4851</v>
      </c>
      <c r="H1517" s="443">
        <v>13959.3</v>
      </c>
      <c r="I1517" s="443">
        <v>13972.5</v>
      </c>
      <c r="J1517" s="443"/>
      <c r="K1517" s="443"/>
      <c r="L1517" s="443"/>
      <c r="M1517" s="443"/>
    </row>
    <row r="1518" spans="1:13" x14ac:dyDescent="0.35">
      <c r="A1518" t="s">
        <v>131</v>
      </c>
      <c r="B1518" t="s">
        <v>410</v>
      </c>
      <c r="C1518" t="s">
        <v>411</v>
      </c>
      <c r="D1518" t="s">
        <v>188</v>
      </c>
      <c r="E1518" t="s">
        <v>292</v>
      </c>
      <c r="F1518" s="446"/>
      <c r="G1518" s="446"/>
      <c r="H1518" s="446"/>
      <c r="I1518" s="446">
        <v>1310</v>
      </c>
      <c r="J1518" s="446"/>
      <c r="K1518" s="446"/>
      <c r="L1518" s="446"/>
      <c r="M1518" s="446"/>
    </row>
    <row r="1519" spans="1:13" x14ac:dyDescent="0.35">
      <c r="A1519" t="s">
        <v>131</v>
      </c>
      <c r="B1519" t="s">
        <v>412</v>
      </c>
      <c r="C1519" t="s">
        <v>413</v>
      </c>
      <c r="D1519" t="s">
        <v>188</v>
      </c>
      <c r="E1519" t="s">
        <v>292</v>
      </c>
      <c r="F1519" s="444"/>
      <c r="G1519" s="444"/>
      <c r="H1519" s="444"/>
      <c r="I1519" s="444">
        <v>93.755591340132398</v>
      </c>
      <c r="J1519" s="444"/>
      <c r="K1519" s="444"/>
      <c r="L1519" s="444"/>
      <c r="M1519" s="444"/>
    </row>
    <row r="1520" spans="1:13" x14ac:dyDescent="0.35">
      <c r="A1520" t="s">
        <v>131</v>
      </c>
      <c r="B1520" t="s">
        <v>414</v>
      </c>
      <c r="C1520" t="s">
        <v>415</v>
      </c>
      <c r="D1520" t="s">
        <v>188</v>
      </c>
      <c r="E1520" t="s">
        <v>292</v>
      </c>
      <c r="F1520" s="446"/>
      <c r="G1520" s="446"/>
      <c r="H1520" s="446"/>
      <c r="I1520" s="446">
        <v>786</v>
      </c>
      <c r="J1520" s="446"/>
      <c r="K1520" s="446"/>
      <c r="L1520" s="446"/>
      <c r="M1520" s="446"/>
    </row>
    <row r="1521" spans="1:13" x14ac:dyDescent="0.35">
      <c r="A1521" t="s">
        <v>131</v>
      </c>
      <c r="B1521" t="s">
        <v>416</v>
      </c>
      <c r="C1521" t="s">
        <v>417</v>
      </c>
      <c r="D1521" t="s">
        <v>188</v>
      </c>
      <c r="E1521" t="s">
        <v>292</v>
      </c>
      <c r="F1521" s="444"/>
      <c r="G1521" s="444"/>
      <c r="H1521" s="444"/>
      <c r="I1521" s="444">
        <v>56.2533548040794</v>
      </c>
      <c r="J1521" s="444"/>
      <c r="K1521" s="444"/>
      <c r="L1521" s="444"/>
      <c r="M1521" s="444"/>
    </row>
    <row r="1522" spans="1:13" x14ac:dyDescent="0.35">
      <c r="A1522" t="s">
        <v>131</v>
      </c>
      <c r="B1522" t="s">
        <v>418</v>
      </c>
      <c r="C1522" t="s">
        <v>419</v>
      </c>
      <c r="D1522" t="s">
        <v>188</v>
      </c>
      <c r="E1522" t="s">
        <v>292</v>
      </c>
      <c r="F1522" s="446"/>
      <c r="G1522" s="446"/>
      <c r="H1522" s="446"/>
      <c r="I1522" s="446">
        <v>2096</v>
      </c>
      <c r="J1522" s="446"/>
      <c r="K1522" s="446"/>
      <c r="L1522" s="446"/>
      <c r="M1522" s="446"/>
    </row>
    <row r="1523" spans="1:13" x14ac:dyDescent="0.35">
      <c r="A1523" t="s">
        <v>131</v>
      </c>
      <c r="B1523" t="s">
        <v>420</v>
      </c>
      <c r="C1523" t="s">
        <v>421</v>
      </c>
      <c r="D1523">
        <v>0</v>
      </c>
      <c r="E1523" t="s">
        <v>292</v>
      </c>
      <c r="F1523" s="328"/>
      <c r="G1523" s="328"/>
      <c r="H1523" s="328"/>
      <c r="I1523" s="328">
        <v>2545.2719999999999</v>
      </c>
      <c r="J1523" s="328"/>
      <c r="K1523" s="328"/>
      <c r="L1523" s="328"/>
      <c r="M1523" s="328"/>
    </row>
    <row r="1524" spans="1:13" x14ac:dyDescent="0.35">
      <c r="A1524" t="s">
        <v>131</v>
      </c>
      <c r="B1524" t="s">
        <v>422</v>
      </c>
      <c r="C1524" t="s">
        <v>423</v>
      </c>
      <c r="D1524" t="s">
        <v>424</v>
      </c>
      <c r="E1524" t="s">
        <v>292</v>
      </c>
      <c r="F1524" s="444"/>
      <c r="G1524" s="444"/>
      <c r="H1524" s="444"/>
      <c r="I1524" s="444">
        <v>350</v>
      </c>
      <c r="J1524" s="444"/>
      <c r="K1524" s="444"/>
      <c r="L1524" s="444"/>
      <c r="M1524" s="444"/>
    </row>
    <row r="1525" spans="1:13" x14ac:dyDescent="0.35">
      <c r="A1525" t="s">
        <v>131</v>
      </c>
      <c r="B1525" t="s">
        <v>425</v>
      </c>
      <c r="C1525" t="s">
        <v>426</v>
      </c>
      <c r="D1525" t="s">
        <v>427</v>
      </c>
      <c r="E1525" t="s">
        <v>292</v>
      </c>
      <c r="F1525" s="444">
        <v>126</v>
      </c>
      <c r="G1525" s="444">
        <v>129.6</v>
      </c>
      <c r="H1525" s="444">
        <v>128.1</v>
      </c>
      <c r="I1525" s="444">
        <v>137.509861421491</v>
      </c>
      <c r="J1525" s="444"/>
      <c r="K1525" s="444"/>
      <c r="L1525" s="444"/>
      <c r="M1525" s="444"/>
    </row>
    <row r="1526" spans="1:13" x14ac:dyDescent="0.35">
      <c r="A1526" t="s">
        <v>131</v>
      </c>
      <c r="B1526" t="s">
        <v>428</v>
      </c>
      <c r="C1526" t="s">
        <v>429</v>
      </c>
      <c r="D1526" t="s">
        <v>424</v>
      </c>
      <c r="E1526" t="s">
        <v>292</v>
      </c>
      <c r="F1526" s="444">
        <v>102.6</v>
      </c>
      <c r="G1526" s="444">
        <v>102.9</v>
      </c>
      <c r="H1526" s="444">
        <v>94.1</v>
      </c>
      <c r="I1526" s="444">
        <v>98.4</v>
      </c>
      <c r="J1526" s="444"/>
      <c r="K1526" s="444"/>
      <c r="L1526" s="444"/>
      <c r="M1526" s="444"/>
    </row>
    <row r="1527" spans="1:13" x14ac:dyDescent="0.35">
      <c r="A1527" t="s">
        <v>131</v>
      </c>
      <c r="B1527" t="s">
        <v>430</v>
      </c>
      <c r="C1527" t="s">
        <v>431</v>
      </c>
      <c r="D1527" t="s">
        <v>424</v>
      </c>
      <c r="E1527" t="s">
        <v>292</v>
      </c>
      <c r="F1527" s="444"/>
      <c r="G1527" s="444"/>
      <c r="H1527" s="444"/>
      <c r="I1527" s="444">
        <v>99.9</v>
      </c>
      <c r="J1527" s="444"/>
      <c r="K1527" s="444"/>
      <c r="L1527" s="444"/>
      <c r="M1527" s="444"/>
    </row>
    <row r="1528" spans="1:13" x14ac:dyDescent="0.35">
      <c r="A1528" t="s">
        <v>131</v>
      </c>
      <c r="B1528" t="s">
        <v>432</v>
      </c>
      <c r="C1528" t="s">
        <v>433</v>
      </c>
      <c r="D1528" t="s">
        <v>424</v>
      </c>
      <c r="E1528" t="s">
        <v>292</v>
      </c>
      <c r="F1528" s="444"/>
      <c r="G1528" s="444"/>
      <c r="H1528" s="444"/>
      <c r="I1528" s="444">
        <v>98.5</v>
      </c>
      <c r="J1528" s="444"/>
      <c r="K1528" s="444"/>
      <c r="L1528" s="444"/>
      <c r="M1528" s="444"/>
    </row>
    <row r="1529" spans="1:13" x14ac:dyDescent="0.35">
      <c r="A1529" t="s">
        <v>131</v>
      </c>
      <c r="B1529" t="s">
        <v>434</v>
      </c>
      <c r="C1529" t="s">
        <v>435</v>
      </c>
      <c r="D1529" t="s">
        <v>427</v>
      </c>
      <c r="E1529" t="s">
        <v>292</v>
      </c>
      <c r="F1529" s="444"/>
      <c r="G1529" s="444"/>
      <c r="H1529" s="444"/>
      <c r="I1529" s="444">
        <v>127.9</v>
      </c>
      <c r="J1529" s="444"/>
      <c r="K1529" s="444"/>
      <c r="L1529" s="444"/>
      <c r="M1529" s="444"/>
    </row>
    <row r="1530" spans="1:13" x14ac:dyDescent="0.35">
      <c r="A1530" t="s">
        <v>131</v>
      </c>
      <c r="B1530" t="s">
        <v>436</v>
      </c>
      <c r="C1530" t="s">
        <v>437</v>
      </c>
      <c r="D1530" t="s">
        <v>427</v>
      </c>
      <c r="E1530" t="s">
        <v>292</v>
      </c>
      <c r="F1530" s="444"/>
      <c r="G1530" s="444"/>
      <c r="H1530" s="444"/>
      <c r="I1530" s="444">
        <v>131.69999999999999</v>
      </c>
      <c r="J1530" s="444"/>
      <c r="K1530" s="444"/>
      <c r="L1530" s="444"/>
      <c r="M1530" s="444"/>
    </row>
    <row r="1531" spans="1:13" x14ac:dyDescent="0.35">
      <c r="A1531" t="s">
        <v>131</v>
      </c>
      <c r="B1531" t="s">
        <v>438</v>
      </c>
      <c r="C1531" t="s">
        <v>439</v>
      </c>
      <c r="D1531">
        <v>0</v>
      </c>
      <c r="E1531" t="s">
        <v>292</v>
      </c>
      <c r="F1531" s="444">
        <v>1114.1600000000001</v>
      </c>
      <c r="G1531" s="444">
        <v>1123.4169999999999</v>
      </c>
      <c r="H1531" s="444">
        <v>1130.5</v>
      </c>
      <c r="I1531" s="444">
        <v>1134.8209999999999</v>
      </c>
      <c r="J1531" s="444"/>
      <c r="K1531" s="444"/>
      <c r="L1531" s="444"/>
      <c r="M1531" s="444"/>
    </row>
    <row r="1532" spans="1:13" x14ac:dyDescent="0.35">
      <c r="A1532" t="s">
        <v>131</v>
      </c>
      <c r="B1532" t="s">
        <v>440</v>
      </c>
      <c r="C1532" t="s">
        <v>441</v>
      </c>
      <c r="D1532" t="s">
        <v>188</v>
      </c>
      <c r="E1532" t="s">
        <v>292</v>
      </c>
      <c r="F1532" s="446"/>
      <c r="G1532" s="446"/>
      <c r="H1532" s="446"/>
      <c r="I1532" s="446">
        <v>10022.327083333301</v>
      </c>
      <c r="J1532" s="446"/>
      <c r="K1532" s="446"/>
      <c r="L1532" s="446"/>
      <c r="M1532" s="446"/>
    </row>
    <row r="1533" spans="1:13" x14ac:dyDescent="0.35">
      <c r="A1533" t="s">
        <v>131</v>
      </c>
      <c r="B1533" t="s">
        <v>442</v>
      </c>
      <c r="C1533" t="s">
        <v>443</v>
      </c>
      <c r="D1533" t="s">
        <v>188</v>
      </c>
      <c r="E1533" t="s">
        <v>292</v>
      </c>
      <c r="F1533" s="446"/>
      <c r="G1533" s="446"/>
      <c r="H1533" s="446"/>
      <c r="I1533" s="446">
        <v>26037</v>
      </c>
      <c r="J1533" s="446"/>
      <c r="K1533" s="446"/>
      <c r="L1533" s="446"/>
      <c r="M1533" s="446"/>
    </row>
    <row r="1534" spans="1:13" ht="38.25" x14ac:dyDescent="0.35">
      <c r="A1534" t="s">
        <v>131</v>
      </c>
      <c r="B1534" t="s">
        <v>444</v>
      </c>
      <c r="C1534" s="327" t="s">
        <v>445</v>
      </c>
      <c r="D1534" t="s">
        <v>424</v>
      </c>
      <c r="E1534" t="s">
        <v>292</v>
      </c>
      <c r="F1534" s="444"/>
      <c r="G1534" s="444"/>
      <c r="H1534" s="444"/>
      <c r="I1534" s="444">
        <v>885.4</v>
      </c>
      <c r="J1534" s="444"/>
      <c r="K1534" s="444"/>
      <c r="L1534" s="444"/>
      <c r="M1534" s="444"/>
    </row>
    <row r="1535" spans="1:13" ht="25.5" x14ac:dyDescent="0.35">
      <c r="A1535" t="s">
        <v>131</v>
      </c>
      <c r="B1535" t="s">
        <v>446</v>
      </c>
      <c r="C1535" s="327" t="s">
        <v>447</v>
      </c>
      <c r="D1535" t="s">
        <v>424</v>
      </c>
      <c r="E1535" t="s">
        <v>292</v>
      </c>
      <c r="F1535" s="444"/>
      <c r="G1535" s="444"/>
      <c r="H1535" s="444"/>
      <c r="I1535" s="444">
        <v>81.540000000000006</v>
      </c>
      <c r="J1535" s="444"/>
      <c r="K1535" s="444"/>
      <c r="L1535" s="444"/>
      <c r="M1535" s="444"/>
    </row>
    <row r="1536" spans="1:13" x14ac:dyDescent="0.35">
      <c r="A1536" t="s">
        <v>131</v>
      </c>
      <c r="B1536" t="s">
        <v>448</v>
      </c>
      <c r="C1536" t="s">
        <v>449</v>
      </c>
      <c r="D1536">
        <v>0</v>
      </c>
      <c r="E1536" t="s">
        <v>292</v>
      </c>
      <c r="F1536" s="328"/>
      <c r="G1536" s="328"/>
      <c r="H1536" s="328"/>
      <c r="I1536" s="328">
        <v>1956.866</v>
      </c>
      <c r="J1536" s="328"/>
      <c r="K1536" s="328"/>
      <c r="L1536" s="328"/>
      <c r="M1536" s="328"/>
    </row>
    <row r="1537" spans="1:13" x14ac:dyDescent="0.35">
      <c r="A1537" t="s">
        <v>131</v>
      </c>
      <c r="B1537" t="s">
        <v>450</v>
      </c>
      <c r="C1537" t="s">
        <v>451</v>
      </c>
      <c r="D1537" t="s">
        <v>188</v>
      </c>
      <c r="E1537" t="s">
        <v>292</v>
      </c>
      <c r="F1537" s="446"/>
      <c r="G1537" s="446"/>
      <c r="H1537" s="446"/>
      <c r="I1537" s="446">
        <v>36441</v>
      </c>
      <c r="J1537" s="446"/>
      <c r="K1537" s="446"/>
      <c r="L1537" s="446"/>
      <c r="M1537" s="446"/>
    </row>
    <row r="1538" spans="1:13" x14ac:dyDescent="0.35">
      <c r="A1538" t="s">
        <v>131</v>
      </c>
      <c r="B1538" t="s">
        <v>452</v>
      </c>
      <c r="C1538" t="s">
        <v>453</v>
      </c>
      <c r="D1538" t="s">
        <v>188</v>
      </c>
      <c r="E1538" t="s">
        <v>292</v>
      </c>
      <c r="F1538" s="446"/>
      <c r="G1538" s="446"/>
      <c r="H1538" s="446"/>
      <c r="I1538" s="446">
        <v>20420</v>
      </c>
      <c r="J1538" s="446"/>
      <c r="K1538" s="446"/>
      <c r="L1538" s="446"/>
      <c r="M1538" s="446"/>
    </row>
    <row r="1539" spans="1:13" x14ac:dyDescent="0.35">
      <c r="A1539" t="s">
        <v>131</v>
      </c>
      <c r="B1539" t="s">
        <v>454</v>
      </c>
      <c r="C1539" t="s">
        <v>455</v>
      </c>
      <c r="D1539" t="s">
        <v>188</v>
      </c>
      <c r="E1539" t="s">
        <v>292</v>
      </c>
      <c r="F1539" s="446"/>
      <c r="G1539" s="446"/>
      <c r="H1539" s="446"/>
      <c r="I1539" s="446">
        <v>10580</v>
      </c>
      <c r="J1539" s="446"/>
      <c r="K1539" s="446"/>
      <c r="L1539" s="446"/>
      <c r="M1539" s="446"/>
    </row>
    <row r="1540" spans="1:13" x14ac:dyDescent="0.35">
      <c r="A1540" t="s">
        <v>131</v>
      </c>
      <c r="B1540" t="s">
        <v>456</v>
      </c>
      <c r="C1540" t="s">
        <v>457</v>
      </c>
      <c r="D1540" t="s">
        <v>188</v>
      </c>
      <c r="E1540" t="s">
        <v>292</v>
      </c>
      <c r="F1540" s="446"/>
      <c r="G1540" s="446"/>
      <c r="H1540" s="446"/>
      <c r="I1540" s="446">
        <v>4037</v>
      </c>
      <c r="J1540" s="446"/>
      <c r="K1540" s="446"/>
      <c r="L1540" s="446"/>
      <c r="M1540" s="446"/>
    </row>
    <row r="1541" spans="1:13" x14ac:dyDescent="0.35">
      <c r="A1541" t="s">
        <v>131</v>
      </c>
      <c r="B1541" t="s">
        <v>458</v>
      </c>
      <c r="C1541" t="s">
        <v>459</v>
      </c>
      <c r="D1541" t="s">
        <v>172</v>
      </c>
      <c r="E1541" t="s">
        <v>292</v>
      </c>
      <c r="F1541" s="328"/>
      <c r="G1541" s="328"/>
      <c r="H1541" s="328"/>
      <c r="I1541" s="328">
        <v>2009.6790000000001</v>
      </c>
      <c r="J1541" s="328"/>
      <c r="K1541" s="328"/>
      <c r="L1541" s="328"/>
      <c r="M1541" s="328"/>
    </row>
    <row r="1542" spans="1:13" x14ac:dyDescent="0.35">
      <c r="A1542" t="s">
        <v>131</v>
      </c>
      <c r="B1542" t="s">
        <v>460</v>
      </c>
      <c r="C1542" t="s">
        <v>461</v>
      </c>
      <c r="D1542" t="s">
        <v>188</v>
      </c>
      <c r="E1542" t="s">
        <v>292</v>
      </c>
      <c r="F1542" s="446"/>
      <c r="G1542" s="446"/>
      <c r="H1542" s="446"/>
      <c r="I1542" s="446">
        <v>393</v>
      </c>
      <c r="J1542" s="446"/>
      <c r="K1542" s="446"/>
      <c r="L1542" s="446"/>
      <c r="M1542" s="446"/>
    </row>
    <row r="1543" spans="1:13" x14ac:dyDescent="0.35">
      <c r="A1543" t="s">
        <v>131</v>
      </c>
      <c r="B1543" t="s">
        <v>462</v>
      </c>
      <c r="C1543" t="s">
        <v>463</v>
      </c>
      <c r="D1543" t="s">
        <v>188</v>
      </c>
      <c r="E1543" t="s">
        <v>292</v>
      </c>
      <c r="F1543" s="446"/>
      <c r="G1543" s="446"/>
      <c r="H1543" s="446"/>
      <c r="I1543" s="446">
        <v>0</v>
      </c>
      <c r="J1543" s="446"/>
      <c r="K1543" s="446"/>
      <c r="L1543" s="446"/>
      <c r="M1543" s="446"/>
    </row>
    <row r="1544" spans="1:13" x14ac:dyDescent="0.35">
      <c r="A1544" t="s">
        <v>131</v>
      </c>
      <c r="B1544" t="s">
        <v>464</v>
      </c>
      <c r="C1544" t="s">
        <v>465</v>
      </c>
      <c r="D1544" t="s">
        <v>188</v>
      </c>
      <c r="E1544" t="s">
        <v>292</v>
      </c>
      <c r="F1544" s="446"/>
      <c r="G1544" s="446"/>
      <c r="H1544" s="446"/>
      <c r="I1544" s="446">
        <v>393</v>
      </c>
      <c r="J1544" s="446"/>
      <c r="K1544" s="446"/>
      <c r="L1544" s="446"/>
      <c r="M1544" s="446"/>
    </row>
    <row r="1545" spans="1:13" x14ac:dyDescent="0.35">
      <c r="A1545" t="s">
        <v>131</v>
      </c>
      <c r="B1545" t="s">
        <v>466</v>
      </c>
      <c r="C1545" t="s">
        <v>467</v>
      </c>
      <c r="D1545" t="s">
        <v>182</v>
      </c>
      <c r="E1545" t="s">
        <v>292</v>
      </c>
      <c r="F1545" s="328"/>
      <c r="G1545" s="328"/>
      <c r="H1545" s="328"/>
      <c r="I1545" s="328">
        <v>39600</v>
      </c>
      <c r="J1545" s="328"/>
      <c r="K1545" s="328"/>
      <c r="L1545" s="328"/>
      <c r="M1545" s="328"/>
    </row>
    <row r="1546" spans="1:13" x14ac:dyDescent="0.35">
      <c r="A1546" t="s">
        <v>131</v>
      </c>
      <c r="B1546" t="s">
        <v>468</v>
      </c>
      <c r="C1546" t="s">
        <v>469</v>
      </c>
      <c r="D1546" t="s">
        <v>188</v>
      </c>
      <c r="E1546" t="s">
        <v>292</v>
      </c>
      <c r="F1546" s="446"/>
      <c r="G1546" s="446"/>
      <c r="H1546" s="446"/>
      <c r="I1546" s="446">
        <v>402</v>
      </c>
      <c r="J1546" s="446"/>
      <c r="K1546" s="446"/>
      <c r="L1546" s="446"/>
      <c r="M1546" s="446"/>
    </row>
    <row r="1547" spans="1:13" x14ac:dyDescent="0.35">
      <c r="A1547" t="s">
        <v>131</v>
      </c>
      <c r="B1547" t="s">
        <v>470</v>
      </c>
      <c r="C1547" t="s">
        <v>471</v>
      </c>
      <c r="D1547" t="s">
        <v>182</v>
      </c>
      <c r="E1547" t="s">
        <v>292</v>
      </c>
      <c r="F1547" s="328"/>
      <c r="G1547" s="328"/>
      <c r="H1547" s="328"/>
      <c r="I1547" s="328">
        <v>39835</v>
      </c>
      <c r="J1547" s="328"/>
      <c r="K1547" s="328"/>
      <c r="L1547" s="328"/>
      <c r="M1547" s="328"/>
    </row>
    <row r="1548" spans="1:13" x14ac:dyDescent="0.35">
      <c r="A1548" t="s">
        <v>131</v>
      </c>
      <c r="B1548" t="s">
        <v>472</v>
      </c>
      <c r="C1548" t="s">
        <v>473</v>
      </c>
      <c r="D1548" t="s">
        <v>188</v>
      </c>
      <c r="E1548" t="s">
        <v>292</v>
      </c>
      <c r="F1548" s="446"/>
      <c r="G1548" s="446"/>
      <c r="H1548" s="446"/>
      <c r="I1548" s="446">
        <v>315</v>
      </c>
      <c r="J1548" s="446"/>
      <c r="K1548" s="446"/>
      <c r="L1548" s="446"/>
      <c r="M1548" s="446"/>
    </row>
    <row r="1549" spans="1:13" x14ac:dyDescent="0.35">
      <c r="A1549" t="s">
        <v>131</v>
      </c>
      <c r="B1549" t="s">
        <v>474</v>
      </c>
      <c r="C1549" t="s">
        <v>475</v>
      </c>
      <c r="D1549" t="s">
        <v>170</v>
      </c>
      <c r="E1549" t="s">
        <v>292</v>
      </c>
      <c r="F1549" s="328"/>
      <c r="G1549" s="328"/>
      <c r="H1549" s="328"/>
      <c r="I1549" s="328">
        <v>-0.90780000000000005</v>
      </c>
      <c r="J1549" s="328"/>
      <c r="K1549" s="328"/>
      <c r="L1549" s="328"/>
      <c r="M1549" s="328"/>
    </row>
    <row r="1550" spans="1:13" x14ac:dyDescent="0.35">
      <c r="A1550" t="s">
        <v>131</v>
      </c>
      <c r="B1550" t="s">
        <v>476</v>
      </c>
      <c r="C1550" t="s">
        <v>477</v>
      </c>
      <c r="D1550" t="s">
        <v>170</v>
      </c>
      <c r="E1550" t="s">
        <v>292</v>
      </c>
      <c r="F1550" s="328"/>
      <c r="G1550" s="328"/>
      <c r="H1550" s="328"/>
      <c r="I1550" s="328">
        <v>-5.7860439612590904</v>
      </c>
      <c r="J1550" s="328"/>
      <c r="K1550" s="328"/>
      <c r="L1550" s="328"/>
      <c r="M1550" s="328"/>
    </row>
    <row r="1551" spans="1:13" x14ac:dyDescent="0.35">
      <c r="A1551" t="s">
        <v>131</v>
      </c>
      <c r="B1551" t="s">
        <v>478</v>
      </c>
      <c r="C1551" t="s">
        <v>479</v>
      </c>
      <c r="D1551" t="s">
        <v>170</v>
      </c>
      <c r="E1551" t="s">
        <v>292</v>
      </c>
      <c r="F1551" s="328"/>
      <c r="G1551" s="328"/>
      <c r="H1551" s="328"/>
      <c r="I1551" s="328">
        <v>-32.72463655</v>
      </c>
      <c r="J1551" s="328"/>
      <c r="K1551" s="328"/>
      <c r="L1551" s="328"/>
      <c r="M1551" s="328"/>
    </row>
    <row r="1552" spans="1:13" x14ac:dyDescent="0.35">
      <c r="A1552" t="s">
        <v>131</v>
      </c>
      <c r="B1552" t="s">
        <v>480</v>
      </c>
      <c r="C1552" t="s">
        <v>481</v>
      </c>
      <c r="D1552" t="s">
        <v>170</v>
      </c>
      <c r="E1552" t="s">
        <v>292</v>
      </c>
      <c r="F1552" s="328"/>
      <c r="G1552" s="328"/>
      <c r="H1552" s="328"/>
      <c r="I1552" s="328">
        <v>-1.2862199999999999</v>
      </c>
      <c r="J1552" s="328"/>
      <c r="K1552" s="328"/>
      <c r="L1552" s="328"/>
      <c r="M1552" s="328"/>
    </row>
    <row r="1553" spans="1:13" x14ac:dyDescent="0.35">
      <c r="A1553" t="s">
        <v>131</v>
      </c>
      <c r="B1553" t="s">
        <v>482</v>
      </c>
      <c r="C1553" t="s">
        <v>483</v>
      </c>
      <c r="D1553" t="s">
        <v>170</v>
      </c>
      <c r="E1553" t="s">
        <v>292</v>
      </c>
      <c r="F1553" s="328"/>
      <c r="G1553" s="328"/>
      <c r="H1553" s="328"/>
      <c r="I1553" s="328">
        <v>-0.6</v>
      </c>
      <c r="J1553" s="328"/>
      <c r="K1553" s="328"/>
      <c r="L1553" s="328"/>
      <c r="M1553" s="328"/>
    </row>
    <row r="1554" spans="1:13" x14ac:dyDescent="0.35">
      <c r="A1554" t="s">
        <v>131</v>
      </c>
      <c r="B1554" t="s">
        <v>484</v>
      </c>
      <c r="C1554" t="s">
        <v>485</v>
      </c>
      <c r="D1554" t="s">
        <v>170</v>
      </c>
      <c r="E1554" t="s">
        <v>292</v>
      </c>
      <c r="F1554" s="328"/>
      <c r="G1554" s="328"/>
      <c r="H1554" s="328"/>
      <c r="I1554" s="328">
        <v>0</v>
      </c>
      <c r="J1554" s="328"/>
      <c r="K1554" s="328"/>
      <c r="L1554" s="328"/>
      <c r="M1554" s="328"/>
    </row>
    <row r="1555" spans="1:13" x14ac:dyDescent="0.35">
      <c r="A1555" t="s">
        <v>131</v>
      </c>
      <c r="B1555" t="s">
        <v>486</v>
      </c>
      <c r="C1555" t="s">
        <v>487</v>
      </c>
      <c r="D1555" t="s">
        <v>170</v>
      </c>
      <c r="E1555" t="s">
        <v>292</v>
      </c>
      <c r="F1555" s="328"/>
      <c r="G1555" s="328"/>
      <c r="H1555" s="328"/>
      <c r="I1555" s="328">
        <v>0</v>
      </c>
      <c r="J1555" s="328"/>
      <c r="K1555" s="328"/>
      <c r="L1555" s="328"/>
      <c r="M1555" s="328"/>
    </row>
    <row r="1556" spans="1:13" x14ac:dyDescent="0.35">
      <c r="A1556" t="s">
        <v>131</v>
      </c>
      <c r="B1556" t="s">
        <v>488</v>
      </c>
      <c r="C1556" t="s">
        <v>489</v>
      </c>
      <c r="D1556" t="s">
        <v>170</v>
      </c>
      <c r="E1556" t="s">
        <v>292</v>
      </c>
      <c r="F1556" s="328"/>
      <c r="G1556" s="328"/>
      <c r="H1556" s="328"/>
      <c r="I1556" s="328">
        <v>0</v>
      </c>
      <c r="J1556" s="328"/>
      <c r="K1556" s="328"/>
      <c r="L1556" s="328"/>
      <c r="M1556" s="328"/>
    </row>
    <row r="1557" spans="1:13" x14ac:dyDescent="0.35">
      <c r="A1557" t="s">
        <v>131</v>
      </c>
      <c r="B1557" t="s">
        <v>490</v>
      </c>
      <c r="C1557" t="s">
        <v>491</v>
      </c>
      <c r="D1557" t="s">
        <v>170</v>
      </c>
      <c r="E1557" t="s">
        <v>292</v>
      </c>
      <c r="F1557" s="328"/>
      <c r="G1557" s="328"/>
      <c r="H1557" s="328"/>
      <c r="I1557" s="328">
        <v>0</v>
      </c>
      <c r="J1557" s="328"/>
      <c r="K1557" s="328"/>
      <c r="L1557" s="328"/>
      <c r="M1557" s="328"/>
    </row>
    <row r="1558" spans="1:13" x14ac:dyDescent="0.35">
      <c r="A1558" t="s">
        <v>131</v>
      </c>
      <c r="B1558" t="s">
        <v>492</v>
      </c>
      <c r="C1558" t="s">
        <v>493</v>
      </c>
      <c r="D1558" t="s">
        <v>170</v>
      </c>
      <c r="E1558" t="s">
        <v>292</v>
      </c>
      <c r="F1558" s="328"/>
      <c r="G1558" s="328"/>
      <c r="H1558" s="328"/>
      <c r="I1558" s="328">
        <v>0</v>
      </c>
      <c r="J1558" s="328"/>
      <c r="K1558" s="328"/>
      <c r="L1558" s="328"/>
      <c r="M1558" s="328"/>
    </row>
    <row r="1559" spans="1:13" x14ac:dyDescent="0.35">
      <c r="A1559" t="s">
        <v>131</v>
      </c>
      <c r="B1559" t="s">
        <v>494</v>
      </c>
      <c r="C1559" t="s">
        <v>495</v>
      </c>
      <c r="D1559" t="s">
        <v>170</v>
      </c>
      <c r="E1559" t="s">
        <v>292</v>
      </c>
      <c r="F1559" s="328"/>
      <c r="G1559" s="328"/>
      <c r="H1559" s="328"/>
      <c r="I1559" s="328">
        <v>0</v>
      </c>
      <c r="J1559" s="328"/>
      <c r="K1559" s="328"/>
      <c r="L1559" s="328"/>
      <c r="M1559" s="328"/>
    </row>
    <row r="1560" spans="1:13" x14ac:dyDescent="0.35">
      <c r="A1560" t="s">
        <v>131</v>
      </c>
      <c r="B1560" t="s">
        <v>496</v>
      </c>
      <c r="C1560" t="s">
        <v>497</v>
      </c>
      <c r="D1560" t="s">
        <v>170</v>
      </c>
      <c r="E1560" t="s">
        <v>292</v>
      </c>
      <c r="F1560" s="328"/>
      <c r="G1560" s="328"/>
      <c r="H1560" s="328"/>
      <c r="I1560" s="328">
        <v>0</v>
      </c>
      <c r="J1560" s="328"/>
      <c r="K1560" s="328"/>
      <c r="L1560" s="328"/>
      <c r="M1560" s="328"/>
    </row>
    <row r="1561" spans="1:13" x14ac:dyDescent="0.35">
      <c r="A1561" t="s">
        <v>131</v>
      </c>
      <c r="B1561" t="s">
        <v>498</v>
      </c>
      <c r="C1561" t="s">
        <v>499</v>
      </c>
      <c r="D1561" t="s">
        <v>170</v>
      </c>
      <c r="E1561" t="s">
        <v>292</v>
      </c>
      <c r="F1561" s="328"/>
      <c r="G1561" s="328"/>
      <c r="H1561" s="328"/>
      <c r="I1561" s="328">
        <v>0</v>
      </c>
      <c r="J1561" s="328"/>
      <c r="K1561" s="328"/>
      <c r="L1561" s="328"/>
      <c r="M1561" s="328"/>
    </row>
    <row r="1562" spans="1:13" x14ac:dyDescent="0.35">
      <c r="A1562" t="s">
        <v>131</v>
      </c>
      <c r="B1562" t="s">
        <v>500</v>
      </c>
      <c r="C1562" t="s">
        <v>501</v>
      </c>
      <c r="D1562" t="s">
        <v>170</v>
      </c>
      <c r="E1562" t="s">
        <v>292</v>
      </c>
      <c r="F1562" s="328"/>
      <c r="G1562" s="328"/>
      <c r="H1562" s="328"/>
      <c r="I1562" s="328">
        <v>0</v>
      </c>
      <c r="J1562" s="328"/>
      <c r="K1562" s="328"/>
      <c r="L1562" s="328"/>
      <c r="M1562" s="328"/>
    </row>
    <row r="1563" spans="1:13" x14ac:dyDescent="0.35">
      <c r="A1563" t="s">
        <v>131</v>
      </c>
      <c r="B1563" t="s">
        <v>502</v>
      </c>
      <c r="C1563" t="s">
        <v>503</v>
      </c>
      <c r="D1563" t="s">
        <v>170</v>
      </c>
      <c r="E1563" t="s">
        <v>292</v>
      </c>
      <c r="F1563" s="328"/>
      <c r="G1563" s="328"/>
      <c r="H1563" s="328"/>
      <c r="I1563" s="328">
        <v>0</v>
      </c>
      <c r="J1563" s="328"/>
      <c r="K1563" s="328"/>
      <c r="L1563" s="328"/>
      <c r="M1563" s="328"/>
    </row>
    <row r="1564" spans="1:13" x14ac:dyDescent="0.35">
      <c r="A1564" t="s">
        <v>131</v>
      </c>
      <c r="B1564" t="s">
        <v>504</v>
      </c>
      <c r="C1564" t="s">
        <v>505</v>
      </c>
      <c r="D1564" t="s">
        <v>170</v>
      </c>
      <c r="E1564" t="s">
        <v>292</v>
      </c>
      <c r="F1564" s="328"/>
      <c r="G1564" s="328"/>
      <c r="H1564" s="328"/>
      <c r="I1564" s="328">
        <v>0</v>
      </c>
      <c r="J1564" s="328"/>
      <c r="K1564" s="328"/>
      <c r="L1564" s="328"/>
      <c r="M1564" s="328"/>
    </row>
    <row r="1565" spans="1:13" x14ac:dyDescent="0.35">
      <c r="A1565" t="s">
        <v>131</v>
      </c>
      <c r="B1565" t="s">
        <v>506</v>
      </c>
      <c r="C1565" t="s">
        <v>507</v>
      </c>
      <c r="D1565" t="s">
        <v>170</v>
      </c>
      <c r="E1565" t="s">
        <v>292</v>
      </c>
      <c r="F1565" s="328"/>
      <c r="G1565" s="328"/>
      <c r="H1565" s="328"/>
      <c r="I1565" s="328">
        <v>0</v>
      </c>
      <c r="J1565" s="328"/>
      <c r="K1565" s="328"/>
      <c r="L1565" s="328"/>
      <c r="M1565" s="328"/>
    </row>
    <row r="1566" spans="1:13" x14ac:dyDescent="0.35">
      <c r="A1566" t="s">
        <v>131</v>
      </c>
      <c r="B1566" t="s">
        <v>508</v>
      </c>
      <c r="C1566" t="s">
        <v>509</v>
      </c>
      <c r="D1566" t="s">
        <v>170</v>
      </c>
      <c r="E1566" t="s">
        <v>292</v>
      </c>
      <c r="F1566" s="328"/>
      <c r="G1566" s="328"/>
      <c r="H1566" s="328"/>
      <c r="I1566" s="328">
        <v>0</v>
      </c>
      <c r="J1566" s="328"/>
      <c r="K1566" s="328"/>
      <c r="L1566" s="328"/>
      <c r="M1566" s="328"/>
    </row>
    <row r="1567" spans="1:13" x14ac:dyDescent="0.35">
      <c r="A1567" t="s">
        <v>131</v>
      </c>
      <c r="B1567" t="s">
        <v>510</v>
      </c>
      <c r="C1567" t="s">
        <v>511</v>
      </c>
      <c r="D1567" t="s">
        <v>170</v>
      </c>
      <c r="E1567" t="s">
        <v>292</v>
      </c>
      <c r="F1567" s="328"/>
      <c r="G1567" s="328"/>
      <c r="H1567" s="328"/>
      <c r="I1567" s="328">
        <v>0</v>
      </c>
      <c r="J1567" s="328"/>
      <c r="K1567" s="328"/>
      <c r="L1567" s="328"/>
      <c r="M1567" s="328"/>
    </row>
    <row r="1568" spans="1:13" x14ac:dyDescent="0.35">
      <c r="A1568" t="s">
        <v>131</v>
      </c>
      <c r="B1568" t="s">
        <v>512</v>
      </c>
      <c r="C1568" t="s">
        <v>513</v>
      </c>
      <c r="D1568" t="s">
        <v>170</v>
      </c>
      <c r="E1568" t="s">
        <v>292</v>
      </c>
      <c r="F1568" s="328"/>
      <c r="G1568" s="328"/>
      <c r="H1568" s="328"/>
      <c r="I1568" s="328">
        <v>0</v>
      </c>
      <c r="J1568" s="328"/>
      <c r="K1568" s="328"/>
      <c r="L1568" s="328"/>
      <c r="M1568" s="328"/>
    </row>
    <row r="1569" spans="1:13" x14ac:dyDescent="0.35">
      <c r="A1569" t="s">
        <v>131</v>
      </c>
      <c r="B1569" t="s">
        <v>514</v>
      </c>
      <c r="C1569" t="s">
        <v>515</v>
      </c>
      <c r="D1569" t="s">
        <v>170</v>
      </c>
      <c r="E1569" t="s">
        <v>292</v>
      </c>
      <c r="F1569" s="328"/>
      <c r="G1569" s="328"/>
      <c r="H1569" s="328"/>
      <c r="I1569" s="328">
        <v>0</v>
      </c>
      <c r="J1569" s="328"/>
      <c r="K1569" s="328"/>
      <c r="L1569" s="328"/>
      <c r="M1569" s="328"/>
    </row>
    <row r="1570" spans="1:13" x14ac:dyDescent="0.35">
      <c r="A1570" t="s">
        <v>131</v>
      </c>
      <c r="B1570" t="s">
        <v>516</v>
      </c>
      <c r="C1570" t="s">
        <v>517</v>
      </c>
      <c r="D1570" t="s">
        <v>170</v>
      </c>
      <c r="E1570" t="s">
        <v>292</v>
      </c>
      <c r="F1570" s="328"/>
      <c r="G1570" s="328"/>
      <c r="H1570" s="328"/>
      <c r="I1570" s="328">
        <v>16.54</v>
      </c>
      <c r="J1570" s="328"/>
      <c r="K1570" s="328"/>
      <c r="L1570" s="328"/>
      <c r="M1570" s="328"/>
    </row>
    <row r="1571" spans="1:13" x14ac:dyDescent="0.35">
      <c r="A1571" t="s">
        <v>131</v>
      </c>
      <c r="B1571" t="s">
        <v>518</v>
      </c>
      <c r="C1571" t="s">
        <v>519</v>
      </c>
      <c r="D1571" t="s">
        <v>170</v>
      </c>
      <c r="E1571" t="s">
        <v>292</v>
      </c>
      <c r="F1571" s="328"/>
      <c r="G1571" s="328"/>
      <c r="H1571" s="328"/>
      <c r="I1571" s="328">
        <v>174.30600000000001</v>
      </c>
      <c r="J1571" s="328"/>
      <c r="K1571" s="328"/>
      <c r="L1571" s="328"/>
      <c r="M1571" s="328"/>
    </row>
    <row r="1572" spans="1:13" x14ac:dyDescent="0.35">
      <c r="A1572" t="s">
        <v>131</v>
      </c>
      <c r="B1572" t="s">
        <v>520</v>
      </c>
      <c r="C1572" t="s">
        <v>521</v>
      </c>
      <c r="D1572" t="s">
        <v>170</v>
      </c>
      <c r="E1572" t="s">
        <v>292</v>
      </c>
      <c r="F1572" s="328"/>
      <c r="G1572" s="328"/>
      <c r="H1572" s="328"/>
      <c r="I1572" s="328">
        <v>332.42099999999999</v>
      </c>
      <c r="J1572" s="328"/>
      <c r="K1572" s="328"/>
      <c r="L1572" s="328"/>
      <c r="M1572" s="328"/>
    </row>
    <row r="1573" spans="1:13" x14ac:dyDescent="0.35">
      <c r="A1573" t="s">
        <v>131</v>
      </c>
      <c r="B1573" t="s">
        <v>522</v>
      </c>
      <c r="C1573" t="s">
        <v>523</v>
      </c>
      <c r="D1573" t="s">
        <v>170</v>
      </c>
      <c r="E1573" t="s">
        <v>292</v>
      </c>
      <c r="F1573" s="328"/>
      <c r="G1573" s="328"/>
      <c r="H1573" s="328"/>
      <c r="I1573" s="328">
        <v>35.771999999999998</v>
      </c>
      <c r="J1573" s="328"/>
      <c r="K1573" s="328"/>
      <c r="L1573" s="328"/>
      <c r="M1573" s="328"/>
    </row>
    <row r="1574" spans="1:13" x14ac:dyDescent="0.35">
      <c r="A1574" t="s">
        <v>131</v>
      </c>
      <c r="B1574" t="s">
        <v>524</v>
      </c>
      <c r="C1574" t="s">
        <v>525</v>
      </c>
      <c r="D1574" t="s">
        <v>170</v>
      </c>
      <c r="E1574" t="s">
        <v>292</v>
      </c>
      <c r="F1574" s="328"/>
      <c r="G1574" s="328"/>
      <c r="H1574" s="328"/>
      <c r="I1574" s="328">
        <v>0</v>
      </c>
      <c r="J1574" s="328"/>
      <c r="K1574" s="328"/>
      <c r="L1574" s="328"/>
      <c r="M1574" s="328"/>
    </row>
    <row r="1575" spans="1:13" x14ac:dyDescent="0.35">
      <c r="A1575" t="s">
        <v>131</v>
      </c>
      <c r="B1575" t="s">
        <v>526</v>
      </c>
      <c r="C1575" t="s">
        <v>527</v>
      </c>
      <c r="D1575" t="s">
        <v>170</v>
      </c>
      <c r="E1575" t="s">
        <v>292</v>
      </c>
      <c r="F1575" s="328"/>
      <c r="G1575" s="328"/>
      <c r="H1575" s="328"/>
      <c r="I1575" s="328">
        <v>16.54</v>
      </c>
      <c r="J1575" s="328"/>
      <c r="K1575" s="328"/>
      <c r="L1575" s="328"/>
      <c r="M1575" s="328"/>
    </row>
    <row r="1576" spans="1:13" x14ac:dyDescent="0.35">
      <c r="A1576" t="s">
        <v>131</v>
      </c>
      <c r="B1576" t="s">
        <v>528</v>
      </c>
      <c r="C1576" t="s">
        <v>529</v>
      </c>
      <c r="D1576" t="s">
        <v>170</v>
      </c>
      <c r="E1576" t="s">
        <v>292</v>
      </c>
      <c r="F1576" s="328"/>
      <c r="G1576" s="328"/>
      <c r="H1576" s="328"/>
      <c r="I1576" s="328">
        <v>174.30600000000001</v>
      </c>
      <c r="J1576" s="328"/>
      <c r="K1576" s="328"/>
      <c r="L1576" s="328"/>
      <c r="M1576" s="328"/>
    </row>
    <row r="1577" spans="1:13" x14ac:dyDescent="0.35">
      <c r="A1577" t="s">
        <v>131</v>
      </c>
      <c r="B1577" t="s">
        <v>530</v>
      </c>
      <c r="C1577" t="s">
        <v>531</v>
      </c>
      <c r="D1577" t="s">
        <v>170</v>
      </c>
      <c r="E1577" t="s">
        <v>292</v>
      </c>
      <c r="F1577" s="328"/>
      <c r="G1577" s="328"/>
      <c r="H1577" s="328"/>
      <c r="I1577" s="328">
        <v>332.42099999999999</v>
      </c>
      <c r="J1577" s="328"/>
      <c r="K1577" s="328"/>
      <c r="L1577" s="328"/>
      <c r="M1577" s="328"/>
    </row>
    <row r="1578" spans="1:13" x14ac:dyDescent="0.35">
      <c r="A1578" t="s">
        <v>131</v>
      </c>
      <c r="B1578" t="s">
        <v>532</v>
      </c>
      <c r="C1578" t="s">
        <v>533</v>
      </c>
      <c r="D1578" t="s">
        <v>170</v>
      </c>
      <c r="E1578" t="s">
        <v>292</v>
      </c>
      <c r="F1578" s="328"/>
      <c r="G1578" s="328"/>
      <c r="H1578" s="328"/>
      <c r="I1578" s="328">
        <v>35.771999999999998</v>
      </c>
      <c r="J1578" s="328"/>
      <c r="K1578" s="328"/>
      <c r="L1578" s="328"/>
      <c r="M1578" s="328"/>
    </row>
    <row r="1579" spans="1:13" x14ac:dyDescent="0.35">
      <c r="A1579" t="s">
        <v>131</v>
      </c>
      <c r="B1579" t="s">
        <v>534</v>
      </c>
      <c r="C1579" t="s">
        <v>535</v>
      </c>
      <c r="D1579" t="s">
        <v>170</v>
      </c>
      <c r="E1579" t="s">
        <v>292</v>
      </c>
      <c r="F1579" s="328"/>
      <c r="G1579" s="328"/>
      <c r="H1579" s="328"/>
      <c r="I1579" s="328">
        <v>0</v>
      </c>
      <c r="J1579" s="328"/>
      <c r="K1579" s="328"/>
      <c r="L1579" s="328"/>
      <c r="M1579" s="328"/>
    </row>
    <row r="1580" spans="1:13" x14ac:dyDescent="0.35">
      <c r="A1580" t="s">
        <v>131</v>
      </c>
      <c r="B1580" t="s">
        <v>536</v>
      </c>
      <c r="C1580" t="s">
        <v>537</v>
      </c>
      <c r="D1580" t="s">
        <v>170</v>
      </c>
      <c r="E1580" t="s">
        <v>292</v>
      </c>
      <c r="F1580" s="328"/>
      <c r="G1580" s="328"/>
      <c r="H1580" s="328"/>
      <c r="I1580" s="328">
        <v>30.033000000000001</v>
      </c>
      <c r="J1580" s="328"/>
      <c r="K1580" s="328"/>
      <c r="L1580" s="328"/>
      <c r="M1580" s="328"/>
    </row>
    <row r="1581" spans="1:13" x14ac:dyDescent="0.35">
      <c r="A1581" t="s">
        <v>131</v>
      </c>
      <c r="B1581" t="s">
        <v>538</v>
      </c>
      <c r="C1581" t="s">
        <v>539</v>
      </c>
      <c r="D1581" t="s">
        <v>170</v>
      </c>
      <c r="E1581" t="s">
        <v>292</v>
      </c>
      <c r="F1581" s="328"/>
      <c r="G1581" s="328"/>
      <c r="H1581" s="328"/>
      <c r="I1581" s="328">
        <v>175.292</v>
      </c>
      <c r="J1581" s="328"/>
      <c r="K1581" s="328"/>
      <c r="L1581" s="328"/>
      <c r="M1581" s="328"/>
    </row>
    <row r="1582" spans="1:13" x14ac:dyDescent="0.35">
      <c r="A1582" t="s">
        <v>131</v>
      </c>
      <c r="B1582" t="s">
        <v>540</v>
      </c>
      <c r="C1582" t="s">
        <v>541</v>
      </c>
      <c r="D1582" t="s">
        <v>170</v>
      </c>
      <c r="E1582" t="s">
        <v>292</v>
      </c>
      <c r="F1582" s="328"/>
      <c r="G1582" s="328"/>
      <c r="H1582" s="328"/>
      <c r="I1582" s="328">
        <v>369.64699999999999</v>
      </c>
      <c r="J1582" s="328"/>
      <c r="K1582" s="328"/>
      <c r="L1582" s="328"/>
      <c r="M1582" s="328"/>
    </row>
    <row r="1583" spans="1:13" x14ac:dyDescent="0.35">
      <c r="A1583" t="s">
        <v>131</v>
      </c>
      <c r="B1583" t="s">
        <v>542</v>
      </c>
      <c r="C1583" t="s">
        <v>543</v>
      </c>
      <c r="D1583" t="s">
        <v>170</v>
      </c>
      <c r="E1583" t="s">
        <v>292</v>
      </c>
      <c r="F1583" s="328"/>
      <c r="G1583" s="328"/>
      <c r="H1583" s="328"/>
      <c r="I1583" s="328">
        <v>34.890999999999998</v>
      </c>
      <c r="J1583" s="328"/>
      <c r="K1583" s="328"/>
      <c r="L1583" s="328"/>
      <c r="M1583" s="328"/>
    </row>
    <row r="1584" spans="1:13" x14ac:dyDescent="0.35">
      <c r="A1584" t="s">
        <v>131</v>
      </c>
      <c r="B1584" t="s">
        <v>544</v>
      </c>
      <c r="C1584" t="s">
        <v>545</v>
      </c>
      <c r="D1584" t="s">
        <v>170</v>
      </c>
      <c r="E1584" t="s">
        <v>292</v>
      </c>
      <c r="F1584" s="328"/>
      <c r="G1584" s="328"/>
      <c r="H1584" s="328"/>
      <c r="I1584" s="328">
        <v>0</v>
      </c>
      <c r="J1584" s="328"/>
      <c r="K1584" s="328"/>
      <c r="L1584" s="328"/>
      <c r="M1584" s="328"/>
    </row>
    <row r="1585" spans="1:13" x14ac:dyDescent="0.35">
      <c r="A1585" t="s">
        <v>131</v>
      </c>
      <c r="B1585" t="s">
        <v>546</v>
      </c>
      <c r="C1585" t="s">
        <v>547</v>
      </c>
      <c r="D1585" t="s">
        <v>170</v>
      </c>
      <c r="E1585" t="s">
        <v>292</v>
      </c>
      <c r="F1585" s="328"/>
      <c r="G1585" s="328"/>
      <c r="H1585" s="328"/>
      <c r="I1585" s="328">
        <v>30.033000000000001</v>
      </c>
      <c r="J1585" s="328"/>
      <c r="K1585" s="328"/>
      <c r="L1585" s="328"/>
      <c r="M1585" s="328"/>
    </row>
    <row r="1586" spans="1:13" x14ac:dyDescent="0.35">
      <c r="A1586" t="s">
        <v>131</v>
      </c>
      <c r="B1586" t="s">
        <v>548</v>
      </c>
      <c r="C1586" t="s">
        <v>549</v>
      </c>
      <c r="D1586" t="s">
        <v>170</v>
      </c>
      <c r="E1586" t="s">
        <v>292</v>
      </c>
      <c r="F1586" s="328"/>
      <c r="G1586" s="328"/>
      <c r="H1586" s="328"/>
      <c r="I1586" s="328">
        <v>175.292</v>
      </c>
      <c r="J1586" s="328"/>
      <c r="K1586" s="328"/>
      <c r="L1586" s="328"/>
      <c r="M1586" s="328"/>
    </row>
    <row r="1587" spans="1:13" x14ac:dyDescent="0.35">
      <c r="A1587" t="s">
        <v>131</v>
      </c>
      <c r="B1587" t="s">
        <v>550</v>
      </c>
      <c r="C1587" t="s">
        <v>551</v>
      </c>
      <c r="D1587" t="s">
        <v>170</v>
      </c>
      <c r="E1587" t="s">
        <v>292</v>
      </c>
      <c r="F1587" s="328"/>
      <c r="G1587" s="328"/>
      <c r="H1587" s="328"/>
      <c r="I1587" s="328">
        <v>369.64699999999999</v>
      </c>
      <c r="J1587" s="328"/>
      <c r="K1587" s="328"/>
      <c r="L1587" s="328"/>
      <c r="M1587" s="328"/>
    </row>
    <row r="1588" spans="1:13" x14ac:dyDescent="0.35">
      <c r="A1588" t="s">
        <v>131</v>
      </c>
      <c r="B1588" t="s">
        <v>552</v>
      </c>
      <c r="C1588" t="s">
        <v>553</v>
      </c>
      <c r="D1588" t="s">
        <v>170</v>
      </c>
      <c r="E1588" t="s">
        <v>292</v>
      </c>
      <c r="F1588" s="328"/>
      <c r="G1588" s="328"/>
      <c r="H1588" s="328"/>
      <c r="I1588" s="328">
        <v>34.890999999999998</v>
      </c>
      <c r="J1588" s="328"/>
      <c r="K1588" s="328"/>
      <c r="L1588" s="328"/>
      <c r="M1588" s="328"/>
    </row>
    <row r="1589" spans="1:13" x14ac:dyDescent="0.35">
      <c r="A1589" t="s">
        <v>131</v>
      </c>
      <c r="B1589" t="s">
        <v>554</v>
      </c>
      <c r="C1589" t="s">
        <v>555</v>
      </c>
      <c r="D1589" t="s">
        <v>170</v>
      </c>
      <c r="E1589" t="s">
        <v>292</v>
      </c>
      <c r="F1589" s="328"/>
      <c r="G1589" s="328"/>
      <c r="H1589" s="328"/>
      <c r="I1589" s="328">
        <v>0</v>
      </c>
      <c r="J1589" s="328"/>
      <c r="K1589" s="328"/>
      <c r="L1589" s="328"/>
      <c r="M1589" s="328"/>
    </row>
    <row r="1590" spans="1:13" x14ac:dyDescent="0.35">
      <c r="A1590" t="s">
        <v>131</v>
      </c>
      <c r="B1590" t="s">
        <v>556</v>
      </c>
      <c r="C1590" t="s">
        <v>557</v>
      </c>
      <c r="D1590" t="s">
        <v>170</v>
      </c>
      <c r="E1590" t="s">
        <v>292</v>
      </c>
      <c r="F1590" s="328"/>
      <c r="G1590" s="328"/>
      <c r="H1590" s="328"/>
      <c r="I1590" s="328">
        <v>13.493</v>
      </c>
      <c r="J1590" s="328"/>
      <c r="K1590" s="328"/>
      <c r="L1590" s="328"/>
      <c r="M1590" s="328"/>
    </row>
    <row r="1591" spans="1:13" x14ac:dyDescent="0.35">
      <c r="A1591" t="s">
        <v>131</v>
      </c>
      <c r="B1591" t="s">
        <v>558</v>
      </c>
      <c r="C1591" t="s">
        <v>559</v>
      </c>
      <c r="D1591" t="s">
        <v>170</v>
      </c>
      <c r="E1591" t="s">
        <v>292</v>
      </c>
      <c r="F1591" s="328"/>
      <c r="G1591" s="328"/>
      <c r="H1591" s="328"/>
      <c r="I1591" s="328">
        <v>0.98599999999999</v>
      </c>
      <c r="J1591" s="328"/>
      <c r="K1591" s="328"/>
      <c r="L1591" s="328"/>
      <c r="M1591" s="328"/>
    </row>
    <row r="1592" spans="1:13" x14ac:dyDescent="0.35">
      <c r="A1592" t="s">
        <v>131</v>
      </c>
      <c r="B1592" t="s">
        <v>560</v>
      </c>
      <c r="C1592" t="s">
        <v>561</v>
      </c>
      <c r="D1592" t="s">
        <v>170</v>
      </c>
      <c r="E1592" t="s">
        <v>292</v>
      </c>
      <c r="F1592" s="328"/>
      <c r="G1592" s="328"/>
      <c r="H1592" s="328"/>
      <c r="I1592" s="328">
        <v>37.225999999999999</v>
      </c>
      <c r="J1592" s="328"/>
      <c r="K1592" s="328"/>
      <c r="L1592" s="328"/>
      <c r="M1592" s="328"/>
    </row>
    <row r="1593" spans="1:13" x14ac:dyDescent="0.35">
      <c r="A1593" t="s">
        <v>131</v>
      </c>
      <c r="B1593" t="s">
        <v>562</v>
      </c>
      <c r="C1593" t="s">
        <v>563</v>
      </c>
      <c r="D1593" t="s">
        <v>170</v>
      </c>
      <c r="E1593" t="s">
        <v>292</v>
      </c>
      <c r="F1593" s="328"/>
      <c r="G1593" s="328"/>
      <c r="H1593" s="328"/>
      <c r="I1593" s="328">
        <v>-0.88100000000000001</v>
      </c>
      <c r="J1593" s="328"/>
      <c r="K1593" s="328"/>
      <c r="L1593" s="328"/>
      <c r="M1593" s="328"/>
    </row>
    <row r="1594" spans="1:13" x14ac:dyDescent="0.35">
      <c r="A1594" t="s">
        <v>131</v>
      </c>
      <c r="B1594" t="s">
        <v>564</v>
      </c>
      <c r="C1594" t="s">
        <v>565</v>
      </c>
      <c r="D1594" t="s">
        <v>170</v>
      </c>
      <c r="E1594" t="s">
        <v>292</v>
      </c>
      <c r="F1594" s="328"/>
      <c r="G1594" s="328"/>
      <c r="H1594" s="328"/>
      <c r="I1594" s="328">
        <v>0</v>
      </c>
      <c r="J1594" s="328"/>
      <c r="K1594" s="328"/>
      <c r="L1594" s="328"/>
      <c r="M1594" s="328"/>
    </row>
    <row r="1595" spans="1:13" x14ac:dyDescent="0.35">
      <c r="A1595" t="s">
        <v>131</v>
      </c>
      <c r="B1595" t="s">
        <v>566</v>
      </c>
      <c r="C1595" t="s">
        <v>567</v>
      </c>
      <c r="D1595" t="s">
        <v>170</v>
      </c>
      <c r="E1595" t="s">
        <v>292</v>
      </c>
      <c r="F1595" s="328"/>
      <c r="G1595" s="328"/>
      <c r="H1595" s="328"/>
      <c r="I1595" s="328">
        <v>13.493</v>
      </c>
      <c r="J1595" s="328"/>
      <c r="K1595" s="328"/>
      <c r="L1595" s="328"/>
      <c r="M1595" s="328"/>
    </row>
    <row r="1596" spans="1:13" x14ac:dyDescent="0.35">
      <c r="A1596" t="s">
        <v>131</v>
      </c>
      <c r="B1596" t="s">
        <v>568</v>
      </c>
      <c r="C1596" t="s">
        <v>569</v>
      </c>
      <c r="D1596" t="s">
        <v>170</v>
      </c>
      <c r="E1596" t="s">
        <v>292</v>
      </c>
      <c r="F1596" s="328"/>
      <c r="G1596" s="328"/>
      <c r="H1596" s="328"/>
      <c r="I1596" s="328">
        <v>0.98599999999999</v>
      </c>
      <c r="J1596" s="328"/>
      <c r="K1596" s="328"/>
      <c r="L1596" s="328"/>
      <c r="M1596" s="328"/>
    </row>
    <row r="1597" spans="1:13" x14ac:dyDescent="0.35">
      <c r="A1597" t="s">
        <v>131</v>
      </c>
      <c r="B1597" t="s">
        <v>570</v>
      </c>
      <c r="C1597" t="s">
        <v>571</v>
      </c>
      <c r="D1597" t="s">
        <v>170</v>
      </c>
      <c r="E1597" t="s">
        <v>292</v>
      </c>
      <c r="F1597" s="328"/>
      <c r="G1597" s="328"/>
      <c r="H1597" s="328"/>
      <c r="I1597" s="328">
        <v>37.225999999999999</v>
      </c>
      <c r="J1597" s="328"/>
      <c r="K1597" s="328"/>
      <c r="L1597" s="328"/>
      <c r="M1597" s="328"/>
    </row>
    <row r="1598" spans="1:13" x14ac:dyDescent="0.35">
      <c r="A1598" t="s">
        <v>131</v>
      </c>
      <c r="B1598" t="s">
        <v>572</v>
      </c>
      <c r="C1598" t="s">
        <v>573</v>
      </c>
      <c r="D1598" t="s">
        <v>170</v>
      </c>
      <c r="E1598" t="s">
        <v>292</v>
      </c>
      <c r="F1598" s="328"/>
      <c r="G1598" s="328"/>
      <c r="H1598" s="328"/>
      <c r="I1598" s="328">
        <v>-0.88100000000000001</v>
      </c>
      <c r="J1598" s="328"/>
      <c r="K1598" s="328"/>
      <c r="L1598" s="328"/>
      <c r="M1598" s="328"/>
    </row>
    <row r="1599" spans="1:13" x14ac:dyDescent="0.35">
      <c r="A1599" t="s">
        <v>131</v>
      </c>
      <c r="B1599" t="s">
        <v>574</v>
      </c>
      <c r="C1599" t="s">
        <v>575</v>
      </c>
      <c r="D1599" t="s">
        <v>170</v>
      </c>
      <c r="E1599" t="s">
        <v>292</v>
      </c>
      <c r="F1599" s="328"/>
      <c r="G1599" s="328"/>
      <c r="H1599" s="328"/>
      <c r="I1599" s="328">
        <v>0</v>
      </c>
      <c r="J1599" s="328"/>
      <c r="K1599" s="328"/>
      <c r="L1599" s="328"/>
      <c r="M1599" s="328"/>
    </row>
    <row r="1600" spans="1:13" x14ac:dyDescent="0.35">
      <c r="A1600" t="s">
        <v>131</v>
      </c>
      <c r="B1600" t="s">
        <v>576</v>
      </c>
      <c r="C1600" t="s">
        <v>577</v>
      </c>
      <c r="D1600" t="s">
        <v>170</v>
      </c>
      <c r="E1600" t="s">
        <v>292</v>
      </c>
      <c r="F1600" s="328"/>
      <c r="G1600" s="328"/>
      <c r="H1600" s="328"/>
      <c r="I1600" s="328">
        <v>0</v>
      </c>
      <c r="J1600" s="328"/>
      <c r="K1600" s="328"/>
      <c r="L1600" s="328"/>
      <c r="M1600" s="328"/>
    </row>
    <row r="1601" spans="1:13" x14ac:dyDescent="0.35">
      <c r="A1601" t="s">
        <v>131</v>
      </c>
      <c r="B1601" t="s">
        <v>578</v>
      </c>
      <c r="C1601" t="s">
        <v>579</v>
      </c>
      <c r="D1601" t="s">
        <v>170</v>
      </c>
      <c r="E1601" t="s">
        <v>292</v>
      </c>
      <c r="F1601" s="328"/>
      <c r="G1601" s="328"/>
      <c r="H1601" s="328"/>
      <c r="I1601" s="328">
        <v>-18.594999999999999</v>
      </c>
      <c r="J1601" s="328"/>
      <c r="K1601" s="328"/>
      <c r="L1601" s="328"/>
      <c r="M1601" s="328"/>
    </row>
    <row r="1602" spans="1:13" x14ac:dyDescent="0.35">
      <c r="A1602" t="s">
        <v>131</v>
      </c>
      <c r="B1602" t="s">
        <v>580</v>
      </c>
      <c r="C1602" t="s">
        <v>581</v>
      </c>
      <c r="D1602" t="s">
        <v>170</v>
      </c>
      <c r="E1602" t="s">
        <v>292</v>
      </c>
      <c r="F1602" s="328"/>
      <c r="G1602" s="328"/>
      <c r="H1602" s="328"/>
      <c r="I1602" s="328">
        <v>-7.2439999999999998</v>
      </c>
      <c r="J1602" s="328"/>
      <c r="K1602" s="328"/>
      <c r="L1602" s="328"/>
      <c r="M1602" s="328"/>
    </row>
    <row r="1603" spans="1:13" x14ac:dyDescent="0.35">
      <c r="A1603" t="s">
        <v>131</v>
      </c>
      <c r="B1603" t="s">
        <v>582</v>
      </c>
      <c r="C1603" t="s">
        <v>583</v>
      </c>
      <c r="D1603" t="s">
        <v>170</v>
      </c>
      <c r="E1603" t="s">
        <v>292</v>
      </c>
      <c r="F1603" s="328"/>
      <c r="G1603" s="328"/>
      <c r="H1603" s="328"/>
      <c r="I1603" s="328">
        <v>-0.52300000000000002</v>
      </c>
      <c r="J1603" s="328"/>
      <c r="K1603" s="328"/>
      <c r="L1603" s="328"/>
      <c r="M1603" s="328"/>
    </row>
    <row r="1604" spans="1:13" x14ac:dyDescent="0.35">
      <c r="A1604" t="s">
        <v>131</v>
      </c>
      <c r="B1604" t="s">
        <v>584</v>
      </c>
      <c r="C1604" t="s">
        <v>585</v>
      </c>
      <c r="D1604" t="s">
        <v>170</v>
      </c>
      <c r="E1604" t="s">
        <v>292</v>
      </c>
      <c r="F1604" s="328"/>
      <c r="G1604" s="328"/>
      <c r="H1604" s="328"/>
      <c r="I1604" s="328">
        <v>0</v>
      </c>
      <c r="J1604" s="328"/>
      <c r="K1604" s="328"/>
      <c r="L1604" s="328"/>
      <c r="M1604" s="328"/>
    </row>
    <row r="1605" spans="1:13" x14ac:dyDescent="0.35">
      <c r="A1605" t="s">
        <v>131</v>
      </c>
      <c r="B1605" t="s">
        <v>586</v>
      </c>
      <c r="C1605" t="s">
        <v>587</v>
      </c>
      <c r="D1605" t="s">
        <v>170</v>
      </c>
      <c r="E1605" t="s">
        <v>292</v>
      </c>
      <c r="F1605" s="328"/>
      <c r="G1605" s="328"/>
      <c r="H1605" s="328"/>
      <c r="I1605" s="328">
        <v>0</v>
      </c>
      <c r="J1605" s="328"/>
      <c r="K1605" s="328"/>
      <c r="L1605" s="328"/>
      <c r="M1605" s="328"/>
    </row>
    <row r="1606" spans="1:13" x14ac:dyDescent="0.35">
      <c r="A1606" t="s">
        <v>131</v>
      </c>
      <c r="B1606" t="s">
        <v>588</v>
      </c>
      <c r="C1606" t="s">
        <v>589</v>
      </c>
      <c r="D1606" t="s">
        <v>170</v>
      </c>
      <c r="E1606" t="s">
        <v>292</v>
      </c>
      <c r="F1606" s="328"/>
      <c r="G1606" s="328"/>
      <c r="H1606" s="328"/>
      <c r="I1606" s="328">
        <v>-18.594999999999999</v>
      </c>
      <c r="J1606" s="328"/>
      <c r="K1606" s="328"/>
      <c r="L1606" s="328"/>
      <c r="M1606" s="328"/>
    </row>
    <row r="1607" spans="1:13" x14ac:dyDescent="0.35">
      <c r="A1607" t="s">
        <v>131</v>
      </c>
      <c r="B1607" t="s">
        <v>590</v>
      </c>
      <c r="C1607" t="s">
        <v>591</v>
      </c>
      <c r="D1607" t="s">
        <v>170</v>
      </c>
      <c r="E1607" t="s">
        <v>292</v>
      </c>
      <c r="F1607" s="328"/>
      <c r="G1607" s="328"/>
      <c r="H1607" s="328"/>
      <c r="I1607" s="328">
        <v>-7.2439999999999998</v>
      </c>
      <c r="J1607" s="328"/>
      <c r="K1607" s="328"/>
      <c r="L1607" s="328"/>
      <c r="M1607" s="328"/>
    </row>
    <row r="1608" spans="1:13" x14ac:dyDescent="0.35">
      <c r="A1608" t="s">
        <v>131</v>
      </c>
      <c r="B1608" t="s">
        <v>592</v>
      </c>
      <c r="C1608" t="s">
        <v>593</v>
      </c>
      <c r="D1608" t="s">
        <v>170</v>
      </c>
      <c r="E1608" t="s">
        <v>292</v>
      </c>
      <c r="F1608" s="328"/>
      <c r="G1608" s="328"/>
      <c r="H1608" s="328"/>
      <c r="I1608" s="328">
        <v>-0.52300000000000002</v>
      </c>
      <c r="J1608" s="328"/>
      <c r="K1608" s="328"/>
      <c r="L1608" s="328"/>
      <c r="M1608" s="328"/>
    </row>
    <row r="1609" spans="1:13" x14ac:dyDescent="0.35">
      <c r="A1609" t="s">
        <v>131</v>
      </c>
      <c r="B1609" t="s">
        <v>594</v>
      </c>
      <c r="C1609" t="s">
        <v>595</v>
      </c>
      <c r="D1609" t="s">
        <v>170</v>
      </c>
      <c r="E1609" t="s">
        <v>292</v>
      </c>
      <c r="F1609" s="328"/>
      <c r="G1609" s="328"/>
      <c r="H1609" s="328"/>
      <c r="I1609" s="328">
        <v>0</v>
      </c>
      <c r="J1609" s="328"/>
      <c r="K1609" s="328"/>
      <c r="L1609" s="328"/>
      <c r="M1609" s="328"/>
    </row>
    <row r="1610" spans="1:13" x14ac:dyDescent="0.35">
      <c r="A1610" t="s">
        <v>131</v>
      </c>
      <c r="B1610" t="s">
        <v>596</v>
      </c>
      <c r="C1610" t="s">
        <v>597</v>
      </c>
      <c r="D1610" t="s">
        <v>170</v>
      </c>
      <c r="E1610" t="s">
        <v>292</v>
      </c>
      <c r="F1610" s="328"/>
      <c r="G1610" s="328"/>
      <c r="H1610" s="328"/>
      <c r="I1610" s="328">
        <v>13.493</v>
      </c>
      <c r="J1610" s="328"/>
      <c r="K1610" s="328"/>
      <c r="L1610" s="328"/>
      <c r="M1610" s="328"/>
    </row>
    <row r="1611" spans="1:13" x14ac:dyDescent="0.35">
      <c r="A1611" t="s">
        <v>131</v>
      </c>
      <c r="B1611" t="s">
        <v>598</v>
      </c>
      <c r="C1611" t="s">
        <v>599</v>
      </c>
      <c r="D1611" t="s">
        <v>170</v>
      </c>
      <c r="E1611" t="s">
        <v>292</v>
      </c>
      <c r="F1611" s="328"/>
      <c r="G1611" s="328"/>
      <c r="H1611" s="328"/>
      <c r="I1611" s="328">
        <v>19.581</v>
      </c>
      <c r="J1611" s="328"/>
      <c r="K1611" s="328"/>
      <c r="L1611" s="328"/>
      <c r="M1611" s="328"/>
    </row>
    <row r="1612" spans="1:13" x14ac:dyDescent="0.35">
      <c r="A1612" t="s">
        <v>131</v>
      </c>
      <c r="B1612" t="s">
        <v>600</v>
      </c>
      <c r="C1612" t="s">
        <v>601</v>
      </c>
      <c r="D1612" t="s">
        <v>170</v>
      </c>
      <c r="E1612" t="s">
        <v>292</v>
      </c>
      <c r="F1612" s="328"/>
      <c r="G1612" s="328"/>
      <c r="H1612" s="328"/>
      <c r="I1612" s="328">
        <v>44.47</v>
      </c>
      <c r="J1612" s="328"/>
      <c r="K1612" s="328"/>
      <c r="L1612" s="328"/>
      <c r="M1612" s="328"/>
    </row>
    <row r="1613" spans="1:13" x14ac:dyDescent="0.35">
      <c r="A1613" t="s">
        <v>131</v>
      </c>
      <c r="B1613" t="s">
        <v>602</v>
      </c>
      <c r="C1613" t="s">
        <v>603</v>
      </c>
      <c r="D1613" t="s">
        <v>170</v>
      </c>
      <c r="E1613" t="s">
        <v>292</v>
      </c>
      <c r="F1613" s="328"/>
      <c r="G1613" s="328"/>
      <c r="H1613" s="328"/>
      <c r="I1613" s="328">
        <v>-0.35799999999999998</v>
      </c>
      <c r="J1613" s="328"/>
      <c r="K1613" s="328"/>
      <c r="L1613" s="328"/>
      <c r="M1613" s="328"/>
    </row>
    <row r="1614" spans="1:13" x14ac:dyDescent="0.35">
      <c r="A1614" t="s">
        <v>131</v>
      </c>
      <c r="B1614" t="s">
        <v>604</v>
      </c>
      <c r="C1614" t="s">
        <v>605</v>
      </c>
      <c r="D1614" t="s">
        <v>170</v>
      </c>
      <c r="E1614" t="s">
        <v>292</v>
      </c>
      <c r="F1614" s="328"/>
      <c r="G1614" s="328"/>
      <c r="H1614" s="328"/>
      <c r="I1614" s="328">
        <v>0</v>
      </c>
      <c r="J1614" s="328"/>
      <c r="K1614" s="328"/>
      <c r="L1614" s="328"/>
      <c r="M1614" s="328"/>
    </row>
    <row r="1615" spans="1:13" x14ac:dyDescent="0.35">
      <c r="A1615" t="s">
        <v>131</v>
      </c>
      <c r="B1615" t="s">
        <v>606</v>
      </c>
      <c r="C1615" t="s">
        <v>607</v>
      </c>
      <c r="D1615" t="s">
        <v>170</v>
      </c>
      <c r="E1615" t="s">
        <v>292</v>
      </c>
      <c r="F1615" s="328"/>
      <c r="G1615" s="328"/>
      <c r="H1615" s="328"/>
      <c r="I1615" s="328">
        <v>13.493</v>
      </c>
      <c r="J1615" s="328"/>
      <c r="K1615" s="328"/>
      <c r="L1615" s="328"/>
      <c r="M1615" s="328"/>
    </row>
    <row r="1616" spans="1:13" x14ac:dyDescent="0.35">
      <c r="A1616" t="s">
        <v>131</v>
      </c>
      <c r="B1616" t="s">
        <v>608</v>
      </c>
      <c r="C1616" t="s">
        <v>609</v>
      </c>
      <c r="D1616" t="s">
        <v>170</v>
      </c>
      <c r="E1616" t="s">
        <v>292</v>
      </c>
      <c r="F1616" s="328"/>
      <c r="G1616" s="328"/>
      <c r="H1616" s="328"/>
      <c r="I1616" s="328">
        <v>19.581</v>
      </c>
      <c r="J1616" s="328"/>
      <c r="K1616" s="328"/>
      <c r="L1616" s="328"/>
      <c r="M1616" s="328"/>
    </row>
    <row r="1617" spans="1:13" x14ac:dyDescent="0.35">
      <c r="A1617" t="s">
        <v>131</v>
      </c>
      <c r="B1617" t="s">
        <v>610</v>
      </c>
      <c r="C1617" t="s">
        <v>611</v>
      </c>
      <c r="D1617" t="s">
        <v>170</v>
      </c>
      <c r="E1617" t="s">
        <v>292</v>
      </c>
      <c r="F1617" s="328"/>
      <c r="G1617" s="328"/>
      <c r="H1617" s="328"/>
      <c r="I1617" s="328">
        <v>44.47</v>
      </c>
      <c r="J1617" s="328"/>
      <c r="K1617" s="328"/>
      <c r="L1617" s="328"/>
      <c r="M1617" s="328"/>
    </row>
    <row r="1618" spans="1:13" x14ac:dyDescent="0.35">
      <c r="A1618" t="s">
        <v>131</v>
      </c>
      <c r="B1618" t="s">
        <v>612</v>
      </c>
      <c r="C1618" t="s">
        <v>613</v>
      </c>
      <c r="D1618" t="s">
        <v>170</v>
      </c>
      <c r="E1618" t="s">
        <v>292</v>
      </c>
      <c r="F1618" s="328"/>
      <c r="G1618" s="328"/>
      <c r="H1618" s="328"/>
      <c r="I1618" s="328">
        <v>-0.35799999999999998</v>
      </c>
      <c r="J1618" s="328"/>
      <c r="K1618" s="328"/>
      <c r="L1618" s="328"/>
      <c r="M1618" s="328"/>
    </row>
    <row r="1619" spans="1:13" x14ac:dyDescent="0.35">
      <c r="A1619" t="s">
        <v>131</v>
      </c>
      <c r="B1619" t="s">
        <v>614</v>
      </c>
      <c r="C1619" t="s">
        <v>615</v>
      </c>
      <c r="D1619" t="s">
        <v>170</v>
      </c>
      <c r="E1619" t="s">
        <v>292</v>
      </c>
      <c r="F1619" s="328"/>
      <c r="G1619" s="328"/>
      <c r="H1619" s="328"/>
      <c r="I1619" s="328">
        <v>0</v>
      </c>
      <c r="J1619" s="328"/>
      <c r="K1619" s="328"/>
      <c r="L1619" s="328"/>
      <c r="M1619" s="328"/>
    </row>
    <row r="1620" spans="1:13" ht="38.25" x14ac:dyDescent="0.35">
      <c r="A1620" t="s">
        <v>131</v>
      </c>
      <c r="B1620" t="s">
        <v>616</v>
      </c>
      <c r="C1620" s="327" t="s">
        <v>617</v>
      </c>
      <c r="D1620" t="s">
        <v>424</v>
      </c>
      <c r="E1620" t="s">
        <v>292</v>
      </c>
      <c r="F1620" s="444"/>
      <c r="G1620" s="444"/>
      <c r="H1620" s="444"/>
      <c r="I1620" s="444">
        <v>885.4</v>
      </c>
      <c r="J1620" s="444"/>
      <c r="K1620" s="444"/>
      <c r="L1620" s="444"/>
      <c r="M1620" s="444"/>
    </row>
    <row r="1621" spans="1:13" ht="25.5" x14ac:dyDescent="0.35">
      <c r="A1621" t="s">
        <v>131</v>
      </c>
      <c r="B1621" t="s">
        <v>618</v>
      </c>
      <c r="C1621" s="327" t="s">
        <v>619</v>
      </c>
      <c r="D1621" t="s">
        <v>424</v>
      </c>
      <c r="E1621" t="s">
        <v>292</v>
      </c>
      <c r="F1621" s="444"/>
      <c r="G1621" s="444"/>
      <c r="H1621" s="444"/>
      <c r="I1621" s="444">
        <v>1.83</v>
      </c>
      <c r="J1621" s="444"/>
      <c r="K1621" s="444"/>
      <c r="L1621" s="444"/>
      <c r="M1621" s="444"/>
    </row>
    <row r="1622" spans="1:13" ht="25.5" x14ac:dyDescent="0.35">
      <c r="A1622" t="s">
        <v>131</v>
      </c>
      <c r="B1622" t="s">
        <v>620</v>
      </c>
      <c r="C1622" s="327" t="s">
        <v>621</v>
      </c>
      <c r="D1622" t="s">
        <v>176</v>
      </c>
      <c r="E1622" t="s">
        <v>292</v>
      </c>
      <c r="F1622" s="445"/>
      <c r="G1622" s="445"/>
      <c r="H1622" s="445"/>
      <c r="I1622" s="445">
        <v>2.0668624350575998E-3</v>
      </c>
      <c r="J1622" s="445"/>
      <c r="K1622" s="445"/>
      <c r="L1622" s="445"/>
      <c r="M1622" s="445"/>
    </row>
    <row r="1623" spans="1:13" x14ac:dyDescent="0.35">
      <c r="A1623" t="s">
        <v>131</v>
      </c>
      <c r="B1623" t="s">
        <v>622</v>
      </c>
      <c r="C1623" t="s">
        <v>623</v>
      </c>
      <c r="D1623" t="s">
        <v>424</v>
      </c>
      <c r="E1623" t="s">
        <v>292</v>
      </c>
      <c r="F1623" s="444"/>
      <c r="G1623" s="444"/>
      <c r="H1623" s="444"/>
      <c r="I1623" s="444">
        <v>782.62203865494996</v>
      </c>
      <c r="J1623" s="444"/>
      <c r="K1623" s="444"/>
      <c r="L1623" s="444"/>
      <c r="M1623" s="444"/>
    </row>
    <row r="1624" spans="1:13" x14ac:dyDescent="0.35">
      <c r="A1624" t="s">
        <v>131</v>
      </c>
      <c r="B1624" t="s">
        <v>624</v>
      </c>
      <c r="C1624" t="s">
        <v>625</v>
      </c>
      <c r="D1624" t="s">
        <v>424</v>
      </c>
      <c r="E1624" t="s">
        <v>292</v>
      </c>
      <c r="F1624" s="444"/>
      <c r="G1624" s="444"/>
      <c r="H1624" s="444"/>
      <c r="I1624" s="444">
        <v>97.178469815668194</v>
      </c>
      <c r="J1624" s="444"/>
      <c r="K1624" s="444"/>
      <c r="L1624" s="444"/>
      <c r="M1624" s="444"/>
    </row>
    <row r="1625" spans="1:13" x14ac:dyDescent="0.35">
      <c r="A1625" t="s">
        <v>131</v>
      </c>
      <c r="B1625" t="s">
        <v>626</v>
      </c>
      <c r="C1625" t="s">
        <v>627</v>
      </c>
      <c r="D1625" t="s">
        <v>424</v>
      </c>
      <c r="E1625" t="s">
        <v>292</v>
      </c>
      <c r="F1625" s="444"/>
      <c r="G1625" s="444"/>
      <c r="H1625" s="444"/>
      <c r="I1625" s="444">
        <v>562.65629965358698</v>
      </c>
      <c r="J1625" s="444"/>
      <c r="K1625" s="444"/>
      <c r="L1625" s="444"/>
      <c r="M1625" s="444"/>
    </row>
    <row r="1626" spans="1:13" x14ac:dyDescent="0.35">
      <c r="A1626" t="s">
        <v>131</v>
      </c>
      <c r="B1626" t="s">
        <v>628</v>
      </c>
      <c r="C1626" t="s">
        <v>629</v>
      </c>
      <c r="D1626" t="s">
        <v>424</v>
      </c>
      <c r="E1626" t="s">
        <v>292</v>
      </c>
      <c r="F1626" s="444"/>
      <c r="G1626" s="444"/>
      <c r="H1626" s="444"/>
      <c r="I1626" s="444">
        <v>37.800986261791302</v>
      </c>
      <c r="J1626" s="444"/>
      <c r="K1626" s="444"/>
      <c r="L1626" s="444"/>
      <c r="M1626" s="444"/>
    </row>
    <row r="1627" spans="1:13" x14ac:dyDescent="0.35">
      <c r="A1627" t="s">
        <v>131</v>
      </c>
      <c r="B1627" t="s">
        <v>630</v>
      </c>
      <c r="C1627" t="s">
        <v>631</v>
      </c>
      <c r="D1627" t="s">
        <v>188</v>
      </c>
      <c r="E1627" t="s">
        <v>292</v>
      </c>
      <c r="F1627" s="446"/>
      <c r="G1627" s="446"/>
      <c r="H1627" s="446"/>
      <c r="I1627" s="446">
        <v>2597123.5485184798</v>
      </c>
      <c r="J1627" s="446"/>
      <c r="K1627" s="446"/>
      <c r="L1627" s="446"/>
      <c r="M1627" s="446"/>
    </row>
    <row r="1628" spans="1:13" x14ac:dyDescent="0.35">
      <c r="A1628" t="s">
        <v>131</v>
      </c>
      <c r="B1628" t="s">
        <v>632</v>
      </c>
      <c r="C1628" t="s">
        <v>633</v>
      </c>
      <c r="D1628" t="s">
        <v>188</v>
      </c>
      <c r="E1628" t="s">
        <v>292</v>
      </c>
      <c r="F1628" s="446"/>
      <c r="G1628" s="446"/>
      <c r="H1628" s="446"/>
      <c r="I1628" s="446">
        <v>0</v>
      </c>
      <c r="J1628" s="446"/>
      <c r="K1628" s="446"/>
      <c r="L1628" s="446"/>
      <c r="M1628" s="446"/>
    </row>
    <row r="1629" spans="1:13" x14ac:dyDescent="0.35">
      <c r="A1629" t="s">
        <v>131</v>
      </c>
      <c r="B1629" t="s">
        <v>634</v>
      </c>
      <c r="C1629" t="s">
        <v>635</v>
      </c>
      <c r="D1629" t="s">
        <v>636</v>
      </c>
      <c r="E1629" t="s">
        <v>292</v>
      </c>
      <c r="F1629" s="446"/>
      <c r="G1629" s="446"/>
      <c r="H1629" s="446"/>
      <c r="I1629" s="446">
        <v>4863436.04</v>
      </c>
      <c r="J1629" s="446"/>
      <c r="K1629" s="446"/>
      <c r="L1629" s="446"/>
      <c r="M1629" s="446"/>
    </row>
    <row r="1630" spans="1:13" x14ac:dyDescent="0.35">
      <c r="A1630" t="s">
        <v>131</v>
      </c>
      <c r="B1630" t="s">
        <v>637</v>
      </c>
      <c r="C1630" t="s">
        <v>638</v>
      </c>
      <c r="D1630" t="s">
        <v>636</v>
      </c>
      <c r="E1630" t="s">
        <v>292</v>
      </c>
      <c r="F1630" s="446"/>
      <c r="G1630" s="446"/>
      <c r="H1630" s="446"/>
      <c r="I1630" s="446">
        <v>0</v>
      </c>
      <c r="J1630" s="446"/>
      <c r="K1630" s="446"/>
      <c r="L1630" s="446"/>
      <c r="M1630" s="446"/>
    </row>
    <row r="1631" spans="1:13" x14ac:dyDescent="0.35">
      <c r="A1631" t="s">
        <v>131</v>
      </c>
      <c r="B1631" t="s">
        <v>639</v>
      </c>
      <c r="C1631" t="s">
        <v>640</v>
      </c>
      <c r="D1631" t="s">
        <v>176</v>
      </c>
      <c r="E1631" t="s">
        <v>292</v>
      </c>
      <c r="F1631" s="445"/>
      <c r="G1631" s="445"/>
      <c r="H1631" s="445"/>
      <c r="I1631" s="445">
        <v>0</v>
      </c>
      <c r="J1631" s="445"/>
      <c r="K1631" s="445"/>
      <c r="L1631" s="445"/>
      <c r="M1631" s="445"/>
    </row>
    <row r="1632" spans="1:13" x14ac:dyDescent="0.35">
      <c r="A1632" t="s">
        <v>131</v>
      </c>
      <c r="B1632" t="s">
        <v>641</v>
      </c>
      <c r="C1632" t="s">
        <v>642</v>
      </c>
      <c r="D1632" t="s">
        <v>636</v>
      </c>
      <c r="E1632" t="s">
        <v>292</v>
      </c>
      <c r="F1632" s="446"/>
      <c r="G1632" s="446"/>
      <c r="H1632" s="446"/>
      <c r="I1632" s="446">
        <v>254200.23</v>
      </c>
      <c r="J1632" s="446"/>
      <c r="K1632" s="446"/>
      <c r="L1632" s="446"/>
      <c r="M1632" s="446"/>
    </row>
    <row r="1633" spans="1:13" x14ac:dyDescent="0.35">
      <c r="A1633" t="s">
        <v>131</v>
      </c>
      <c r="B1633" t="s">
        <v>643</v>
      </c>
      <c r="C1633" t="s">
        <v>644</v>
      </c>
      <c r="D1633" t="s">
        <v>176</v>
      </c>
      <c r="E1633" t="s">
        <v>292</v>
      </c>
      <c r="F1633" s="445"/>
      <c r="G1633" s="445"/>
      <c r="H1633" s="445"/>
      <c r="I1633" s="445">
        <v>5.2267620651180603E-2</v>
      </c>
      <c r="J1633" s="445"/>
      <c r="K1633" s="445"/>
      <c r="L1633" s="445"/>
      <c r="M1633" s="445"/>
    </row>
    <row r="1634" spans="1:13" x14ac:dyDescent="0.35">
      <c r="A1634" t="s">
        <v>131</v>
      </c>
      <c r="B1634" t="s">
        <v>645</v>
      </c>
      <c r="C1634" t="s">
        <v>646</v>
      </c>
      <c r="D1634" t="s">
        <v>636</v>
      </c>
      <c r="E1634" t="s">
        <v>292</v>
      </c>
      <c r="F1634" s="446"/>
      <c r="G1634" s="446"/>
      <c r="H1634" s="446"/>
      <c r="I1634" s="446">
        <v>4609235.82</v>
      </c>
      <c r="J1634" s="446"/>
      <c r="K1634" s="446"/>
      <c r="L1634" s="446"/>
      <c r="M1634" s="446"/>
    </row>
    <row r="1635" spans="1:13" x14ac:dyDescent="0.35">
      <c r="A1635" t="s">
        <v>131</v>
      </c>
      <c r="B1635" t="s">
        <v>647</v>
      </c>
      <c r="C1635" t="s">
        <v>648</v>
      </c>
      <c r="D1635" t="s">
        <v>176</v>
      </c>
      <c r="E1635" t="s">
        <v>292</v>
      </c>
      <c r="F1635" s="445"/>
      <c r="G1635" s="445"/>
      <c r="H1635" s="445"/>
      <c r="I1635" s="445">
        <v>0.94773238140497895</v>
      </c>
      <c r="J1635" s="445"/>
      <c r="K1635" s="445"/>
      <c r="L1635" s="445"/>
      <c r="M1635" s="445"/>
    </row>
    <row r="1636" spans="1:13" x14ac:dyDescent="0.35">
      <c r="A1636" t="s">
        <v>131</v>
      </c>
      <c r="B1636" t="s">
        <v>649</v>
      </c>
      <c r="C1636" t="s">
        <v>650</v>
      </c>
      <c r="D1636" t="s">
        <v>176</v>
      </c>
      <c r="E1636" t="s">
        <v>292</v>
      </c>
      <c r="F1636" s="445"/>
      <c r="G1636" s="445"/>
      <c r="H1636" s="445"/>
      <c r="I1636" s="445">
        <v>0.88229999999999997</v>
      </c>
      <c r="J1636" s="445"/>
      <c r="K1636" s="445"/>
      <c r="L1636" s="445"/>
      <c r="M1636" s="445"/>
    </row>
    <row r="1637" spans="1:13" x14ac:dyDescent="0.35">
      <c r="A1637" t="s">
        <v>131</v>
      </c>
      <c r="B1637" t="s">
        <v>651</v>
      </c>
      <c r="C1637" t="s">
        <v>652</v>
      </c>
      <c r="D1637" t="s">
        <v>176</v>
      </c>
      <c r="E1637" t="s">
        <v>292</v>
      </c>
      <c r="F1637" s="445"/>
      <c r="G1637" s="445"/>
      <c r="H1637" s="445"/>
      <c r="I1637" s="445">
        <v>4.0300000000000002E-2</v>
      </c>
      <c r="J1637" s="445"/>
      <c r="K1637" s="445"/>
      <c r="L1637" s="445"/>
      <c r="M1637" s="445"/>
    </row>
    <row r="1638" spans="1:13" x14ac:dyDescent="0.35">
      <c r="A1638" t="s">
        <v>131</v>
      </c>
      <c r="B1638" t="s">
        <v>653</v>
      </c>
      <c r="C1638" t="s">
        <v>654</v>
      </c>
      <c r="D1638" t="s">
        <v>176</v>
      </c>
      <c r="E1638" t="s">
        <v>292</v>
      </c>
      <c r="F1638" s="445"/>
      <c r="G1638" s="445"/>
      <c r="H1638" s="445"/>
      <c r="I1638" s="445">
        <v>7.7299999999999994E-2</v>
      </c>
      <c r="J1638" s="445"/>
      <c r="K1638" s="445"/>
      <c r="L1638" s="445"/>
      <c r="M1638" s="445"/>
    </row>
    <row r="1639" spans="1:13" x14ac:dyDescent="0.35">
      <c r="A1639" t="s">
        <v>131</v>
      </c>
      <c r="B1639" t="s">
        <v>655</v>
      </c>
      <c r="C1639" t="s">
        <v>656</v>
      </c>
      <c r="D1639" t="s">
        <v>189</v>
      </c>
      <c r="E1639" t="s">
        <v>292</v>
      </c>
      <c r="F1639" s="446"/>
      <c r="G1639" s="446"/>
      <c r="H1639" s="446"/>
      <c r="I1639" s="446">
        <v>664</v>
      </c>
      <c r="J1639" s="446"/>
      <c r="K1639" s="446"/>
      <c r="L1639" s="446"/>
      <c r="M1639" s="446"/>
    </row>
    <row r="1640" spans="1:13" x14ac:dyDescent="0.35">
      <c r="A1640" t="s">
        <v>131</v>
      </c>
      <c r="B1640" t="s">
        <v>657</v>
      </c>
      <c r="C1640" t="s">
        <v>658</v>
      </c>
      <c r="D1640" t="s">
        <v>170</v>
      </c>
      <c r="E1640" t="s">
        <v>292</v>
      </c>
      <c r="F1640" s="328"/>
      <c r="G1640" s="328"/>
      <c r="H1640" s="328"/>
      <c r="I1640" s="328">
        <v>1.135</v>
      </c>
      <c r="J1640" s="328"/>
      <c r="K1640" s="328"/>
      <c r="L1640" s="328"/>
      <c r="M1640" s="328"/>
    </row>
    <row r="1641" spans="1:13" x14ac:dyDescent="0.35">
      <c r="A1641" t="s">
        <v>131</v>
      </c>
      <c r="B1641" t="s">
        <v>659</v>
      </c>
      <c r="C1641" t="s">
        <v>660</v>
      </c>
      <c r="D1641" t="s">
        <v>170</v>
      </c>
      <c r="E1641" t="s">
        <v>292</v>
      </c>
      <c r="F1641" s="328"/>
      <c r="G1641" s="328"/>
      <c r="H1641" s="328"/>
      <c r="I1641" s="328">
        <v>1.274</v>
      </c>
      <c r="J1641" s="328"/>
      <c r="K1641" s="328"/>
      <c r="L1641" s="328"/>
      <c r="M1641" s="328"/>
    </row>
    <row r="1642" spans="1:13" x14ac:dyDescent="0.35">
      <c r="A1642" t="s">
        <v>133</v>
      </c>
      <c r="B1642" t="s">
        <v>290</v>
      </c>
      <c r="C1642" t="s">
        <v>291</v>
      </c>
      <c r="D1642" t="s">
        <v>170</v>
      </c>
      <c r="E1642" t="s">
        <v>292</v>
      </c>
      <c r="F1642" s="328"/>
      <c r="G1642" s="328"/>
      <c r="H1642" s="328"/>
      <c r="I1642" s="328">
        <v>214.092691715722</v>
      </c>
      <c r="J1642" s="328"/>
      <c r="K1642" s="328"/>
      <c r="L1642" s="328"/>
      <c r="M1642" s="328"/>
    </row>
    <row r="1643" spans="1:13" x14ac:dyDescent="0.35">
      <c r="A1643" t="s">
        <v>133</v>
      </c>
      <c r="B1643" t="s">
        <v>293</v>
      </c>
      <c r="C1643" t="s">
        <v>294</v>
      </c>
      <c r="D1643" t="s">
        <v>172</v>
      </c>
      <c r="E1643" t="s">
        <v>292</v>
      </c>
      <c r="F1643" s="328"/>
      <c r="G1643" s="328"/>
      <c r="H1643" s="328"/>
      <c r="I1643" s="328">
        <v>5586.598</v>
      </c>
      <c r="J1643" s="328"/>
      <c r="K1643" s="328"/>
      <c r="L1643" s="328"/>
      <c r="M1643" s="328"/>
    </row>
    <row r="1644" spans="1:13" x14ac:dyDescent="0.35">
      <c r="A1644" t="s">
        <v>133</v>
      </c>
      <c r="B1644" t="s">
        <v>295</v>
      </c>
      <c r="C1644" t="s">
        <v>296</v>
      </c>
      <c r="D1644" t="s">
        <v>188</v>
      </c>
      <c r="E1644" t="s">
        <v>292</v>
      </c>
      <c r="F1644" s="443"/>
      <c r="G1644" s="443"/>
      <c r="H1644" s="443">
        <v>0.66</v>
      </c>
      <c r="I1644" s="443">
        <v>2.42</v>
      </c>
      <c r="J1644" s="443"/>
      <c r="K1644" s="443"/>
      <c r="L1644" s="443"/>
      <c r="M1644" s="443"/>
    </row>
    <row r="1645" spans="1:13" x14ac:dyDescent="0.35">
      <c r="A1645" t="s">
        <v>133</v>
      </c>
      <c r="B1645" t="s">
        <v>297</v>
      </c>
      <c r="C1645" t="s">
        <v>298</v>
      </c>
      <c r="D1645" t="s">
        <v>205</v>
      </c>
      <c r="E1645" t="s">
        <v>292</v>
      </c>
      <c r="I1645" t="s">
        <v>299</v>
      </c>
    </row>
    <row r="1646" spans="1:13" x14ac:dyDescent="0.35">
      <c r="A1646" t="s">
        <v>133</v>
      </c>
      <c r="B1646" t="s">
        <v>300</v>
      </c>
      <c r="C1646" t="s">
        <v>301</v>
      </c>
      <c r="D1646" t="s">
        <v>170</v>
      </c>
      <c r="E1646" t="s">
        <v>292</v>
      </c>
      <c r="F1646" s="328"/>
      <c r="G1646" s="328"/>
      <c r="H1646" s="328"/>
      <c r="I1646" s="328">
        <v>-0.89837999999999996</v>
      </c>
      <c r="J1646" s="328"/>
      <c r="K1646" s="328"/>
      <c r="L1646" s="328"/>
      <c r="M1646" s="328"/>
    </row>
    <row r="1647" spans="1:13" x14ac:dyDescent="0.35">
      <c r="A1647" t="s">
        <v>133</v>
      </c>
      <c r="B1647" t="s">
        <v>302</v>
      </c>
      <c r="C1647" t="s">
        <v>303</v>
      </c>
      <c r="D1647" t="s">
        <v>170</v>
      </c>
      <c r="E1647" t="s">
        <v>292</v>
      </c>
      <c r="F1647" s="328"/>
      <c r="G1647" s="328"/>
      <c r="H1647" s="328"/>
      <c r="I1647" s="328">
        <v>-0.89800000000000002</v>
      </c>
      <c r="J1647" s="328"/>
      <c r="K1647" s="328"/>
      <c r="L1647" s="328"/>
      <c r="M1647" s="328"/>
    </row>
    <row r="1648" spans="1:13" x14ac:dyDescent="0.35">
      <c r="A1648" t="s">
        <v>133</v>
      </c>
      <c r="B1648" t="s">
        <v>304</v>
      </c>
      <c r="C1648" t="s">
        <v>305</v>
      </c>
      <c r="D1648" t="s">
        <v>186</v>
      </c>
      <c r="E1648" t="s">
        <v>292</v>
      </c>
      <c r="F1648" s="443"/>
      <c r="G1648" s="443"/>
      <c r="H1648" s="443">
        <v>1.2488425925925899E-2</v>
      </c>
      <c r="I1648" s="443">
        <v>9.4816027055699796E-3</v>
      </c>
      <c r="J1648" s="443"/>
      <c r="K1648" s="443"/>
      <c r="L1648" s="443"/>
      <c r="M1648" s="443"/>
    </row>
    <row r="1649" spans="1:13" x14ac:dyDescent="0.35">
      <c r="A1649" t="s">
        <v>133</v>
      </c>
      <c r="B1649" t="s">
        <v>306</v>
      </c>
      <c r="C1649" t="s">
        <v>307</v>
      </c>
      <c r="D1649" t="s">
        <v>205</v>
      </c>
      <c r="E1649" t="s">
        <v>292</v>
      </c>
      <c r="I1649" t="s">
        <v>299</v>
      </c>
    </row>
    <row r="1650" spans="1:13" x14ac:dyDescent="0.35">
      <c r="A1650" t="s">
        <v>133</v>
      </c>
      <c r="B1650" t="s">
        <v>309</v>
      </c>
      <c r="C1650" t="s">
        <v>310</v>
      </c>
      <c r="D1650" t="s">
        <v>170</v>
      </c>
      <c r="E1650" t="s">
        <v>292</v>
      </c>
      <c r="F1650" s="328"/>
      <c r="G1650" s="328"/>
      <c r="H1650" s="328"/>
      <c r="I1650" s="328">
        <v>-10.1222136728694</v>
      </c>
      <c r="J1650" s="328"/>
      <c r="K1650" s="328"/>
      <c r="L1650" s="328"/>
      <c r="M1650" s="328"/>
    </row>
    <row r="1651" spans="1:13" x14ac:dyDescent="0.35">
      <c r="A1651" t="s">
        <v>133</v>
      </c>
      <c r="B1651" t="s">
        <v>311</v>
      </c>
      <c r="C1651" t="s">
        <v>312</v>
      </c>
      <c r="D1651" t="s">
        <v>170</v>
      </c>
      <c r="E1651" t="s">
        <v>292</v>
      </c>
      <c r="F1651" s="328"/>
      <c r="G1651" s="328"/>
      <c r="H1651" s="328"/>
      <c r="I1651" s="328">
        <v>-51.487000000000002</v>
      </c>
      <c r="J1651" s="328"/>
      <c r="K1651" s="328"/>
      <c r="L1651" s="328"/>
      <c r="M1651" s="328"/>
    </row>
    <row r="1652" spans="1:13" x14ac:dyDescent="0.35">
      <c r="A1652" t="s">
        <v>133</v>
      </c>
      <c r="B1652" t="s">
        <v>313</v>
      </c>
      <c r="C1652" t="s">
        <v>314</v>
      </c>
      <c r="D1652" t="s">
        <v>189</v>
      </c>
      <c r="E1652" t="s">
        <v>292</v>
      </c>
      <c r="F1652" s="444"/>
      <c r="G1652" s="444"/>
      <c r="H1652" s="444" t="s">
        <v>661</v>
      </c>
      <c r="I1652" s="444">
        <v>5.3885084846680398</v>
      </c>
      <c r="J1652" s="444"/>
      <c r="K1652" s="444"/>
      <c r="L1652" s="444"/>
      <c r="M1652" s="444"/>
    </row>
    <row r="1653" spans="1:13" x14ac:dyDescent="0.35">
      <c r="A1653" t="s">
        <v>133</v>
      </c>
      <c r="B1653" t="s">
        <v>315</v>
      </c>
      <c r="C1653" t="s">
        <v>316</v>
      </c>
      <c r="D1653" t="s">
        <v>205</v>
      </c>
      <c r="E1653" t="s">
        <v>292</v>
      </c>
      <c r="I1653" t="s">
        <v>308</v>
      </c>
    </row>
    <row r="1654" spans="1:13" x14ac:dyDescent="0.35">
      <c r="A1654" t="s">
        <v>133</v>
      </c>
      <c r="B1654" t="s">
        <v>317</v>
      </c>
      <c r="C1654" t="s">
        <v>318</v>
      </c>
      <c r="D1654" t="s">
        <v>170</v>
      </c>
      <c r="E1654" t="s">
        <v>292</v>
      </c>
      <c r="F1654" s="328"/>
      <c r="G1654" s="328"/>
      <c r="H1654" s="328"/>
      <c r="I1654" s="328">
        <v>2.6709000000000001</v>
      </c>
      <c r="J1654" s="328"/>
      <c r="K1654" s="328"/>
      <c r="L1654" s="328"/>
      <c r="M1654" s="328"/>
    </row>
    <row r="1655" spans="1:13" x14ac:dyDescent="0.35">
      <c r="A1655" t="s">
        <v>133</v>
      </c>
      <c r="B1655" t="s">
        <v>319</v>
      </c>
      <c r="C1655" t="s">
        <v>320</v>
      </c>
      <c r="D1655" t="s">
        <v>170</v>
      </c>
      <c r="E1655" t="s">
        <v>292</v>
      </c>
      <c r="F1655" s="328"/>
      <c r="G1655" s="328"/>
      <c r="H1655" s="328"/>
      <c r="I1655" s="328">
        <v>11.666</v>
      </c>
      <c r="J1655" s="328"/>
      <c r="K1655" s="328"/>
      <c r="L1655" s="328"/>
      <c r="M1655" s="328"/>
    </row>
    <row r="1656" spans="1:13" x14ac:dyDescent="0.35">
      <c r="A1656" t="s">
        <v>133</v>
      </c>
      <c r="B1656" t="s">
        <v>321</v>
      </c>
      <c r="C1656" t="s">
        <v>322</v>
      </c>
      <c r="D1656" t="s">
        <v>189</v>
      </c>
      <c r="E1656" t="s">
        <v>292</v>
      </c>
      <c r="F1656" s="444"/>
      <c r="G1656" s="444"/>
      <c r="H1656" s="444" t="s">
        <v>661</v>
      </c>
      <c r="I1656" s="444">
        <v>-1.50891632373114</v>
      </c>
      <c r="J1656" s="444"/>
      <c r="K1656" s="444"/>
      <c r="L1656" s="444"/>
      <c r="M1656" s="444"/>
    </row>
    <row r="1657" spans="1:13" x14ac:dyDescent="0.35">
      <c r="A1657" t="s">
        <v>133</v>
      </c>
      <c r="B1657" t="s">
        <v>323</v>
      </c>
      <c r="C1657" t="s">
        <v>324</v>
      </c>
      <c r="D1657" t="s">
        <v>205</v>
      </c>
      <c r="E1657" t="s">
        <v>292</v>
      </c>
      <c r="I1657" t="s">
        <v>299</v>
      </c>
    </row>
    <row r="1658" spans="1:13" x14ac:dyDescent="0.35">
      <c r="A1658" t="s">
        <v>133</v>
      </c>
      <c r="B1658" t="s">
        <v>325</v>
      </c>
      <c r="C1658" t="s">
        <v>326</v>
      </c>
      <c r="D1658" t="s">
        <v>170</v>
      </c>
      <c r="E1658" t="s">
        <v>292</v>
      </c>
      <c r="F1658" s="328"/>
      <c r="G1658" s="328"/>
      <c r="H1658" s="328"/>
      <c r="I1658" s="328">
        <v>-2.6448</v>
      </c>
      <c r="J1658" s="328"/>
      <c r="K1658" s="328"/>
      <c r="L1658" s="328"/>
      <c r="M1658" s="328"/>
    </row>
    <row r="1659" spans="1:13" x14ac:dyDescent="0.35">
      <c r="A1659" t="s">
        <v>133</v>
      </c>
      <c r="B1659" t="s">
        <v>327</v>
      </c>
      <c r="C1659" t="s">
        <v>328</v>
      </c>
      <c r="D1659" t="s">
        <v>170</v>
      </c>
      <c r="E1659" t="s">
        <v>292</v>
      </c>
      <c r="F1659" s="328"/>
      <c r="G1659" s="328"/>
      <c r="H1659" s="328"/>
      <c r="I1659" s="328">
        <v>-33.965000000000003</v>
      </c>
      <c r="J1659" s="328"/>
      <c r="K1659" s="328"/>
      <c r="L1659" s="328"/>
      <c r="M1659" s="328"/>
    </row>
    <row r="1660" spans="1:13" x14ac:dyDescent="0.35">
      <c r="A1660" t="s">
        <v>133</v>
      </c>
      <c r="B1660" t="s">
        <v>329</v>
      </c>
      <c r="C1660" t="s">
        <v>330</v>
      </c>
      <c r="D1660" t="s">
        <v>188</v>
      </c>
      <c r="E1660" t="s">
        <v>292</v>
      </c>
      <c r="F1660" s="444"/>
      <c r="G1660" s="444"/>
      <c r="H1660" s="444">
        <v>246.6</v>
      </c>
      <c r="I1660" s="444">
        <v>269.574803149606</v>
      </c>
      <c r="J1660" s="444"/>
      <c r="K1660" s="444"/>
      <c r="L1660" s="444"/>
      <c r="M1660" s="444"/>
    </row>
    <row r="1661" spans="1:13" x14ac:dyDescent="0.35">
      <c r="A1661" t="s">
        <v>133</v>
      </c>
      <c r="B1661" t="s">
        <v>331</v>
      </c>
      <c r="C1661" t="s">
        <v>332</v>
      </c>
      <c r="D1661" t="s">
        <v>205</v>
      </c>
      <c r="E1661" t="s">
        <v>292</v>
      </c>
      <c r="I1661" t="s">
        <v>299</v>
      </c>
    </row>
    <row r="1662" spans="1:13" x14ac:dyDescent="0.35">
      <c r="A1662" t="s">
        <v>133</v>
      </c>
      <c r="B1662" t="s">
        <v>333</v>
      </c>
      <c r="C1662" t="s">
        <v>334</v>
      </c>
      <c r="D1662" t="s">
        <v>170</v>
      </c>
      <c r="E1662" t="s">
        <v>292</v>
      </c>
      <c r="F1662" s="328"/>
      <c r="G1662" s="328"/>
      <c r="H1662" s="328"/>
      <c r="I1662" s="328">
        <v>-1.05820000000001</v>
      </c>
      <c r="J1662" s="328"/>
      <c r="K1662" s="328"/>
      <c r="L1662" s="328"/>
      <c r="M1662" s="328"/>
    </row>
    <row r="1663" spans="1:13" x14ac:dyDescent="0.35">
      <c r="A1663" t="s">
        <v>133</v>
      </c>
      <c r="B1663" t="s">
        <v>335</v>
      </c>
      <c r="C1663" t="s">
        <v>336</v>
      </c>
      <c r="D1663" t="s">
        <v>170</v>
      </c>
      <c r="E1663" t="s">
        <v>292</v>
      </c>
      <c r="F1663" s="328"/>
      <c r="G1663" s="328"/>
      <c r="H1663" s="328"/>
      <c r="I1663" s="328">
        <v>1.3580000000000001</v>
      </c>
      <c r="J1663" s="328"/>
      <c r="K1663" s="328"/>
      <c r="L1663" s="328"/>
      <c r="M1663" s="328"/>
    </row>
    <row r="1664" spans="1:13" x14ac:dyDescent="0.35">
      <c r="A1664" t="s">
        <v>133</v>
      </c>
      <c r="B1664" t="s">
        <v>337</v>
      </c>
      <c r="C1664" t="s">
        <v>338</v>
      </c>
      <c r="D1664" t="s">
        <v>189</v>
      </c>
      <c r="E1664" t="s">
        <v>292</v>
      </c>
      <c r="F1664" s="443"/>
      <c r="G1664" s="443"/>
      <c r="H1664" s="443">
        <v>1.6</v>
      </c>
      <c r="I1664" s="443">
        <v>1.7642261012412499</v>
      </c>
      <c r="J1664" s="443"/>
      <c r="K1664" s="443"/>
      <c r="L1664" s="443"/>
      <c r="M1664" s="443"/>
    </row>
    <row r="1665" spans="1:13" x14ac:dyDescent="0.35">
      <c r="A1665" t="s">
        <v>133</v>
      </c>
      <c r="B1665" t="s">
        <v>339</v>
      </c>
      <c r="C1665" t="s">
        <v>340</v>
      </c>
      <c r="D1665" t="s">
        <v>205</v>
      </c>
      <c r="E1665" t="s">
        <v>292</v>
      </c>
      <c r="I1665" t="s">
        <v>308</v>
      </c>
    </row>
    <row r="1666" spans="1:13" x14ac:dyDescent="0.35">
      <c r="A1666" t="s">
        <v>133</v>
      </c>
      <c r="B1666" t="s">
        <v>341</v>
      </c>
      <c r="C1666" t="s">
        <v>342</v>
      </c>
      <c r="D1666" t="s">
        <v>170</v>
      </c>
      <c r="E1666" t="s">
        <v>292</v>
      </c>
      <c r="F1666" s="328"/>
      <c r="G1666" s="328"/>
      <c r="H1666" s="328"/>
      <c r="I1666" s="328">
        <v>0</v>
      </c>
      <c r="J1666" s="328"/>
      <c r="K1666" s="328"/>
      <c r="L1666" s="328"/>
      <c r="M1666" s="328"/>
    </row>
    <row r="1667" spans="1:13" x14ac:dyDescent="0.35">
      <c r="A1667" t="s">
        <v>133</v>
      </c>
      <c r="B1667" t="s">
        <v>343</v>
      </c>
      <c r="C1667" t="s">
        <v>344</v>
      </c>
      <c r="D1667" t="s">
        <v>170</v>
      </c>
      <c r="E1667" t="s">
        <v>292</v>
      </c>
      <c r="F1667" s="328"/>
      <c r="G1667" s="328"/>
      <c r="H1667" s="328"/>
      <c r="I1667" s="328">
        <v>0</v>
      </c>
      <c r="J1667" s="328"/>
      <c r="K1667" s="328"/>
      <c r="L1667" s="328"/>
      <c r="M1667" s="328"/>
    </row>
    <row r="1668" spans="1:13" x14ac:dyDescent="0.35">
      <c r="A1668" t="s">
        <v>133</v>
      </c>
      <c r="B1668" t="s">
        <v>345</v>
      </c>
      <c r="C1668" t="s">
        <v>346</v>
      </c>
      <c r="D1668" t="s">
        <v>188</v>
      </c>
      <c r="E1668" t="s">
        <v>292</v>
      </c>
      <c r="F1668" s="444"/>
      <c r="G1668" s="444"/>
      <c r="H1668" s="444"/>
      <c r="I1668" s="444">
        <v>55</v>
      </c>
      <c r="J1668" s="444"/>
      <c r="K1668" s="444"/>
      <c r="L1668" s="444"/>
      <c r="M1668" s="444"/>
    </row>
    <row r="1669" spans="1:13" x14ac:dyDescent="0.35">
      <c r="A1669" t="s">
        <v>133</v>
      </c>
      <c r="B1669" t="s">
        <v>347</v>
      </c>
      <c r="C1669" t="s">
        <v>348</v>
      </c>
      <c r="D1669" t="s">
        <v>188</v>
      </c>
      <c r="E1669" t="s">
        <v>292</v>
      </c>
      <c r="F1669" s="444"/>
      <c r="G1669" s="444"/>
      <c r="H1669" s="444"/>
      <c r="I1669" s="444">
        <v>57.142857142857103</v>
      </c>
      <c r="J1669" s="444"/>
      <c r="K1669" s="444"/>
      <c r="L1669" s="444"/>
      <c r="M1669" s="444"/>
    </row>
    <row r="1670" spans="1:13" x14ac:dyDescent="0.35">
      <c r="A1670" t="s">
        <v>133</v>
      </c>
      <c r="B1670" t="s">
        <v>349</v>
      </c>
      <c r="C1670" t="s">
        <v>350</v>
      </c>
      <c r="D1670" t="s">
        <v>188</v>
      </c>
      <c r="E1670" t="s">
        <v>292</v>
      </c>
      <c r="F1670" s="443"/>
      <c r="G1670" s="443"/>
      <c r="H1670" s="443" t="s">
        <v>661</v>
      </c>
      <c r="I1670" s="443">
        <v>2.3055022334552899</v>
      </c>
      <c r="J1670" s="443"/>
      <c r="K1670" s="443"/>
      <c r="L1670" s="443"/>
      <c r="M1670" s="443"/>
    </row>
    <row r="1671" spans="1:13" x14ac:dyDescent="0.35">
      <c r="A1671" t="s">
        <v>133</v>
      </c>
      <c r="B1671" t="s">
        <v>351</v>
      </c>
      <c r="C1671" t="s">
        <v>352</v>
      </c>
      <c r="D1671" t="s">
        <v>205</v>
      </c>
      <c r="E1671" t="s">
        <v>292</v>
      </c>
      <c r="I1671" t="s">
        <v>299</v>
      </c>
    </row>
    <row r="1672" spans="1:13" x14ac:dyDescent="0.35">
      <c r="A1672" t="s">
        <v>133</v>
      </c>
      <c r="B1672" t="s">
        <v>353</v>
      </c>
      <c r="C1672" t="s">
        <v>354</v>
      </c>
      <c r="D1672" t="s">
        <v>170</v>
      </c>
      <c r="E1672" t="s">
        <v>292</v>
      </c>
      <c r="F1672" s="328"/>
      <c r="G1672" s="328"/>
      <c r="H1672" s="328"/>
      <c r="I1672" s="328">
        <v>-10.56006</v>
      </c>
      <c r="J1672" s="328"/>
      <c r="K1672" s="328"/>
      <c r="L1672" s="328"/>
      <c r="M1672" s="328"/>
    </row>
    <row r="1673" spans="1:13" x14ac:dyDescent="0.35">
      <c r="A1673" t="s">
        <v>133</v>
      </c>
      <c r="B1673" t="s">
        <v>355</v>
      </c>
      <c r="C1673" t="s">
        <v>356</v>
      </c>
      <c r="D1673" t="s">
        <v>170</v>
      </c>
      <c r="E1673" t="s">
        <v>292</v>
      </c>
      <c r="F1673" s="328"/>
      <c r="G1673" s="328"/>
      <c r="H1673" s="328"/>
      <c r="I1673" s="328">
        <v>-9.3870000000000005</v>
      </c>
      <c r="J1673" s="328"/>
      <c r="K1673" s="328"/>
      <c r="L1673" s="328"/>
      <c r="M1673" s="328"/>
    </row>
    <row r="1674" spans="1:13" x14ac:dyDescent="0.35">
      <c r="A1674" t="s">
        <v>133</v>
      </c>
      <c r="B1674" t="s">
        <v>357</v>
      </c>
      <c r="C1674" t="s">
        <v>358</v>
      </c>
      <c r="D1674" t="s">
        <v>188</v>
      </c>
      <c r="E1674" t="s">
        <v>292</v>
      </c>
      <c r="F1674" s="443"/>
      <c r="G1674" s="443"/>
      <c r="H1674" s="443" t="s">
        <v>661</v>
      </c>
      <c r="I1674" s="443">
        <v>26.672817247812901</v>
      </c>
      <c r="J1674" s="443"/>
      <c r="K1674" s="443"/>
      <c r="L1674" s="443"/>
      <c r="M1674" s="443"/>
    </row>
    <row r="1675" spans="1:13" x14ac:dyDescent="0.35">
      <c r="A1675" t="s">
        <v>133</v>
      </c>
      <c r="B1675" t="s">
        <v>359</v>
      </c>
      <c r="C1675" t="s">
        <v>360</v>
      </c>
      <c r="D1675" t="s">
        <v>205</v>
      </c>
      <c r="E1675" t="s">
        <v>292</v>
      </c>
      <c r="I1675" t="s">
        <v>299</v>
      </c>
    </row>
    <row r="1676" spans="1:13" x14ac:dyDescent="0.35">
      <c r="A1676" t="s">
        <v>133</v>
      </c>
      <c r="B1676" t="s">
        <v>361</v>
      </c>
      <c r="C1676" t="s">
        <v>362</v>
      </c>
      <c r="D1676" t="s">
        <v>170</v>
      </c>
      <c r="E1676" t="s">
        <v>292</v>
      </c>
      <c r="F1676" s="328"/>
      <c r="G1676" s="328"/>
      <c r="H1676" s="328"/>
      <c r="I1676" s="328">
        <v>-2.73888</v>
      </c>
      <c r="J1676" s="328"/>
      <c r="K1676" s="328"/>
      <c r="L1676" s="328"/>
      <c r="M1676" s="328"/>
    </row>
    <row r="1677" spans="1:13" x14ac:dyDescent="0.35">
      <c r="A1677" t="s">
        <v>133</v>
      </c>
      <c r="B1677" t="s">
        <v>363</v>
      </c>
      <c r="C1677" t="s">
        <v>364</v>
      </c>
      <c r="D1677" t="s">
        <v>170</v>
      </c>
      <c r="E1677" t="s">
        <v>292</v>
      </c>
      <c r="F1677" s="328"/>
      <c r="G1677" s="328"/>
      <c r="H1677" s="328"/>
      <c r="I1677" s="328">
        <v>-2.7389999999999999</v>
      </c>
      <c r="J1677" s="328"/>
      <c r="K1677" s="328"/>
      <c r="L1677" s="328"/>
      <c r="M1677" s="328"/>
    </row>
    <row r="1678" spans="1:13" x14ac:dyDescent="0.35">
      <c r="A1678" t="s">
        <v>133</v>
      </c>
      <c r="B1678" t="s">
        <v>365</v>
      </c>
      <c r="C1678" t="s">
        <v>366</v>
      </c>
      <c r="D1678" t="s">
        <v>188</v>
      </c>
      <c r="E1678" t="s">
        <v>292</v>
      </c>
      <c r="F1678" s="443"/>
      <c r="G1678" s="443"/>
      <c r="H1678" s="443">
        <v>5.9</v>
      </c>
      <c r="I1678" s="443">
        <v>3.9643599463044401</v>
      </c>
      <c r="J1678" s="443"/>
      <c r="K1678" s="443"/>
      <c r="L1678" s="443"/>
      <c r="M1678" s="443"/>
    </row>
    <row r="1679" spans="1:13" x14ac:dyDescent="0.35">
      <c r="A1679" t="s">
        <v>133</v>
      </c>
      <c r="B1679" t="s">
        <v>367</v>
      </c>
      <c r="C1679" t="s">
        <v>368</v>
      </c>
      <c r="D1679" t="s">
        <v>205</v>
      </c>
      <c r="E1679" t="s">
        <v>292</v>
      </c>
      <c r="I1679" t="s">
        <v>308</v>
      </c>
    </row>
    <row r="1680" spans="1:13" x14ac:dyDescent="0.35">
      <c r="A1680" t="s">
        <v>133</v>
      </c>
      <c r="B1680" t="s">
        <v>369</v>
      </c>
      <c r="C1680" t="s">
        <v>370</v>
      </c>
      <c r="D1680" t="s">
        <v>170</v>
      </c>
      <c r="E1680" t="s">
        <v>292</v>
      </c>
      <c r="F1680" s="328"/>
      <c r="G1680" s="328"/>
      <c r="H1680" s="328"/>
      <c r="I1680" s="328">
        <v>3.0200000000000001E-2</v>
      </c>
      <c r="J1680" s="328"/>
      <c r="K1680" s="328"/>
      <c r="L1680" s="328"/>
      <c r="M1680" s="328"/>
    </row>
    <row r="1681" spans="1:13" x14ac:dyDescent="0.35">
      <c r="A1681" t="s">
        <v>133</v>
      </c>
      <c r="B1681" t="s">
        <v>371</v>
      </c>
      <c r="C1681" t="s">
        <v>372</v>
      </c>
      <c r="D1681" t="s">
        <v>170</v>
      </c>
      <c r="E1681" t="s">
        <v>292</v>
      </c>
      <c r="F1681" s="328"/>
      <c r="G1681" s="328"/>
      <c r="H1681" s="328"/>
      <c r="I1681" s="328">
        <v>0.03</v>
      </c>
      <c r="J1681" s="328"/>
      <c r="K1681" s="328"/>
      <c r="L1681" s="328"/>
      <c r="M1681" s="328"/>
    </row>
    <row r="1682" spans="1:13" x14ac:dyDescent="0.35">
      <c r="A1682" t="s">
        <v>133</v>
      </c>
      <c r="B1682" t="s">
        <v>373</v>
      </c>
      <c r="C1682" t="s">
        <v>374</v>
      </c>
      <c r="D1682" t="s">
        <v>188</v>
      </c>
      <c r="E1682" t="s">
        <v>292</v>
      </c>
      <c r="F1682" s="443"/>
      <c r="G1682" s="443"/>
      <c r="H1682" s="443" t="s">
        <v>661</v>
      </c>
      <c r="I1682" s="443">
        <v>99.74</v>
      </c>
      <c r="J1682" s="443"/>
      <c r="K1682" s="443"/>
      <c r="L1682" s="443"/>
      <c r="M1682" s="443"/>
    </row>
    <row r="1683" spans="1:13" x14ac:dyDescent="0.35">
      <c r="A1683" t="s">
        <v>133</v>
      </c>
      <c r="B1683" t="s">
        <v>375</v>
      </c>
      <c r="C1683" t="s">
        <v>376</v>
      </c>
      <c r="D1683" t="s">
        <v>205</v>
      </c>
      <c r="E1683" t="s">
        <v>292</v>
      </c>
      <c r="I1683" t="s">
        <v>299</v>
      </c>
    </row>
    <row r="1684" spans="1:13" x14ac:dyDescent="0.35">
      <c r="A1684" t="s">
        <v>133</v>
      </c>
      <c r="B1684" t="s">
        <v>377</v>
      </c>
      <c r="C1684" t="s">
        <v>378</v>
      </c>
      <c r="D1684" t="s">
        <v>170</v>
      </c>
      <c r="E1684" t="s">
        <v>292</v>
      </c>
      <c r="F1684" s="328"/>
      <c r="G1684" s="328"/>
      <c r="H1684" s="328"/>
      <c r="I1684" s="328">
        <v>0</v>
      </c>
      <c r="J1684" s="328"/>
      <c r="K1684" s="328"/>
      <c r="L1684" s="328"/>
      <c r="M1684" s="328"/>
    </row>
    <row r="1685" spans="1:13" x14ac:dyDescent="0.35">
      <c r="A1685" t="s">
        <v>133</v>
      </c>
      <c r="B1685" t="s">
        <v>379</v>
      </c>
      <c r="C1685" t="s">
        <v>380</v>
      </c>
      <c r="D1685" t="s">
        <v>170</v>
      </c>
      <c r="E1685" t="s">
        <v>292</v>
      </c>
      <c r="F1685" s="328"/>
      <c r="G1685" s="328"/>
      <c r="H1685" s="328"/>
      <c r="I1685" s="328">
        <v>0</v>
      </c>
      <c r="J1685" s="328"/>
      <c r="K1685" s="328"/>
      <c r="L1685" s="328"/>
      <c r="M1685" s="328"/>
    </row>
    <row r="1686" spans="1:13" x14ac:dyDescent="0.35">
      <c r="A1686" t="s">
        <v>133</v>
      </c>
      <c r="B1686" t="s">
        <v>381</v>
      </c>
      <c r="C1686" t="s">
        <v>382</v>
      </c>
      <c r="D1686" t="s">
        <v>188</v>
      </c>
      <c r="E1686" t="s">
        <v>292</v>
      </c>
      <c r="F1686" s="444"/>
      <c r="G1686" s="444"/>
      <c r="H1686" s="444"/>
      <c r="I1686" s="444">
        <v>46.153846153846203</v>
      </c>
      <c r="J1686" s="444"/>
      <c r="K1686" s="444"/>
      <c r="L1686" s="444"/>
      <c r="M1686" s="444"/>
    </row>
    <row r="1687" spans="1:13" x14ac:dyDescent="0.35">
      <c r="A1687" t="s">
        <v>133</v>
      </c>
      <c r="B1687" t="s">
        <v>383</v>
      </c>
      <c r="C1687" t="s">
        <v>384</v>
      </c>
      <c r="D1687" t="s">
        <v>385</v>
      </c>
      <c r="E1687" t="s">
        <v>292</v>
      </c>
      <c r="F1687" s="443"/>
      <c r="G1687" s="443"/>
      <c r="H1687" s="443"/>
      <c r="I1687" s="443">
        <v>72.915000000000006</v>
      </c>
      <c r="J1687" s="443"/>
      <c r="K1687" s="443"/>
      <c r="L1687" s="443"/>
      <c r="M1687" s="443"/>
    </row>
    <row r="1688" spans="1:13" x14ac:dyDescent="0.35">
      <c r="A1688" t="s">
        <v>133</v>
      </c>
      <c r="B1688" t="s">
        <v>386</v>
      </c>
      <c r="C1688" t="s">
        <v>387</v>
      </c>
      <c r="D1688" t="s">
        <v>189</v>
      </c>
      <c r="E1688" t="s">
        <v>292</v>
      </c>
      <c r="F1688" s="444"/>
      <c r="G1688" s="444"/>
      <c r="H1688" s="444">
        <v>77.900000000000006</v>
      </c>
      <c r="I1688" s="444">
        <v>88.5</v>
      </c>
      <c r="J1688" s="444"/>
      <c r="K1688" s="444"/>
      <c r="L1688" s="444"/>
      <c r="M1688" s="444"/>
    </row>
    <row r="1689" spans="1:13" x14ac:dyDescent="0.35">
      <c r="A1689" t="s">
        <v>133</v>
      </c>
      <c r="B1689" t="s">
        <v>388</v>
      </c>
      <c r="C1689" t="s">
        <v>389</v>
      </c>
      <c r="D1689" t="s">
        <v>205</v>
      </c>
      <c r="E1689" t="s">
        <v>292</v>
      </c>
      <c r="I1689" t="s">
        <v>299</v>
      </c>
    </row>
    <row r="1690" spans="1:13" x14ac:dyDescent="0.35">
      <c r="A1690" t="s">
        <v>133</v>
      </c>
      <c r="B1690" t="s">
        <v>390</v>
      </c>
      <c r="C1690" t="s">
        <v>391</v>
      </c>
      <c r="D1690" t="s">
        <v>176</v>
      </c>
      <c r="E1690" t="s">
        <v>292</v>
      </c>
      <c r="F1690" s="445"/>
      <c r="G1690" s="445"/>
      <c r="H1690" s="445"/>
      <c r="I1690" s="445">
        <v>3.5104910531615498E-2</v>
      </c>
      <c r="J1690" s="445"/>
      <c r="K1690" s="445"/>
      <c r="L1690" s="445"/>
      <c r="M1690" s="445"/>
    </row>
    <row r="1691" spans="1:13" x14ac:dyDescent="0.35">
      <c r="A1691" t="s">
        <v>133</v>
      </c>
      <c r="B1691" t="s">
        <v>392</v>
      </c>
      <c r="C1691" t="s">
        <v>393</v>
      </c>
      <c r="D1691" t="s">
        <v>205</v>
      </c>
      <c r="E1691" t="s">
        <v>292</v>
      </c>
      <c r="I1691" t="s">
        <v>308</v>
      </c>
    </row>
    <row r="1692" spans="1:13" x14ac:dyDescent="0.35">
      <c r="A1692" t="s">
        <v>133</v>
      </c>
      <c r="B1692" t="s">
        <v>394</v>
      </c>
      <c r="C1692" t="s">
        <v>395</v>
      </c>
      <c r="D1692" t="s">
        <v>188</v>
      </c>
      <c r="E1692" t="s">
        <v>292</v>
      </c>
      <c r="F1692" s="444"/>
      <c r="G1692" s="444"/>
      <c r="H1692" s="444" t="s">
        <v>661</v>
      </c>
      <c r="I1692" s="444">
        <v>56.7723727193938</v>
      </c>
      <c r="J1692" s="444"/>
      <c r="K1692" s="444"/>
      <c r="L1692" s="444"/>
      <c r="M1692" s="444"/>
    </row>
    <row r="1693" spans="1:13" x14ac:dyDescent="0.35">
      <c r="A1693" t="s">
        <v>133</v>
      </c>
      <c r="B1693" t="s">
        <v>396</v>
      </c>
      <c r="C1693" t="s">
        <v>397</v>
      </c>
      <c r="D1693" t="s">
        <v>205</v>
      </c>
      <c r="E1693" t="s">
        <v>292</v>
      </c>
      <c r="I1693" t="s">
        <v>308</v>
      </c>
    </row>
    <row r="1694" spans="1:13" x14ac:dyDescent="0.35">
      <c r="A1694" t="s">
        <v>133</v>
      </c>
      <c r="B1694" t="s">
        <v>398</v>
      </c>
      <c r="C1694" t="s">
        <v>399</v>
      </c>
      <c r="D1694" t="s">
        <v>188</v>
      </c>
      <c r="E1694" t="s">
        <v>292</v>
      </c>
      <c r="F1694" s="444"/>
      <c r="G1694" s="444"/>
      <c r="H1694" s="444" t="s">
        <v>661</v>
      </c>
      <c r="I1694" s="444">
        <v>18.289295317673702</v>
      </c>
      <c r="J1694" s="444"/>
      <c r="K1694" s="444"/>
      <c r="L1694" s="444"/>
      <c r="M1694" s="444"/>
    </row>
    <row r="1695" spans="1:13" x14ac:dyDescent="0.35">
      <c r="A1695" t="s">
        <v>133</v>
      </c>
      <c r="B1695" t="s">
        <v>400</v>
      </c>
      <c r="C1695" t="s">
        <v>401</v>
      </c>
      <c r="D1695" t="s">
        <v>205</v>
      </c>
      <c r="E1695" t="s">
        <v>292</v>
      </c>
      <c r="I1695" t="s">
        <v>308</v>
      </c>
    </row>
    <row r="1696" spans="1:13" x14ac:dyDescent="0.35">
      <c r="A1696" t="s">
        <v>133</v>
      </c>
      <c r="B1696" t="s">
        <v>402</v>
      </c>
      <c r="C1696" t="s">
        <v>403</v>
      </c>
      <c r="D1696" t="s">
        <v>189</v>
      </c>
      <c r="E1696" t="s">
        <v>292</v>
      </c>
      <c r="F1696" s="443"/>
      <c r="G1696" s="443"/>
      <c r="H1696" s="443">
        <v>10.25</v>
      </c>
      <c r="I1696" s="443">
        <v>10.25</v>
      </c>
      <c r="J1696" s="443"/>
      <c r="K1696" s="443"/>
      <c r="L1696" s="443"/>
      <c r="M1696" s="443"/>
    </row>
    <row r="1697" spans="1:13" x14ac:dyDescent="0.35">
      <c r="A1697" t="s">
        <v>133</v>
      </c>
      <c r="B1697" t="s">
        <v>404</v>
      </c>
      <c r="C1697" t="s">
        <v>405</v>
      </c>
      <c r="D1697" t="s">
        <v>205</v>
      </c>
      <c r="E1697" t="s">
        <v>292</v>
      </c>
      <c r="I1697" t="s">
        <v>308</v>
      </c>
    </row>
    <row r="1698" spans="1:13" x14ac:dyDescent="0.35">
      <c r="A1698" t="s">
        <v>133</v>
      </c>
      <c r="B1698" t="s">
        <v>406</v>
      </c>
      <c r="C1698" t="s">
        <v>407</v>
      </c>
      <c r="D1698" t="s">
        <v>188</v>
      </c>
      <c r="E1698" t="s">
        <v>292</v>
      </c>
      <c r="F1698" s="444"/>
      <c r="G1698" s="444"/>
      <c r="H1698" s="444"/>
      <c r="I1698" s="444">
        <v>68.75</v>
      </c>
      <c r="J1698" s="444"/>
      <c r="K1698" s="444"/>
      <c r="L1698" s="444"/>
      <c r="M1698" s="444"/>
    </row>
    <row r="1699" spans="1:13" x14ac:dyDescent="0.35">
      <c r="A1699" t="s">
        <v>133</v>
      </c>
      <c r="B1699" t="s">
        <v>408</v>
      </c>
      <c r="C1699" t="s">
        <v>409</v>
      </c>
      <c r="D1699" t="s">
        <v>182</v>
      </c>
      <c r="E1699" t="s">
        <v>292</v>
      </c>
      <c r="F1699" s="443">
        <v>31460.6</v>
      </c>
      <c r="G1699" s="443">
        <v>31549.996711005999</v>
      </c>
      <c r="H1699" s="443">
        <v>31624.04</v>
      </c>
      <c r="I1699" s="443">
        <v>31750</v>
      </c>
      <c r="J1699" s="443">
        <v>31411.174470000002</v>
      </c>
      <c r="K1699" s="443">
        <v>31411.174470000002</v>
      </c>
      <c r="L1699" s="443">
        <v>31411.174470000002</v>
      </c>
      <c r="M1699" s="443">
        <v>31411.174470000002</v>
      </c>
    </row>
    <row r="1700" spans="1:13" x14ac:dyDescent="0.35">
      <c r="A1700" t="s">
        <v>133</v>
      </c>
      <c r="B1700" t="s">
        <v>410</v>
      </c>
      <c r="C1700" t="s">
        <v>411</v>
      </c>
      <c r="D1700" t="s">
        <v>188</v>
      </c>
      <c r="E1700" t="s">
        <v>292</v>
      </c>
      <c r="F1700" s="446"/>
      <c r="G1700" s="446"/>
      <c r="H1700" s="446"/>
      <c r="I1700" s="446">
        <v>4824</v>
      </c>
      <c r="J1700" s="446"/>
      <c r="K1700" s="446"/>
      <c r="L1700" s="446"/>
      <c r="M1700" s="446"/>
    </row>
    <row r="1701" spans="1:13" x14ac:dyDescent="0.35">
      <c r="A1701" t="s">
        <v>133</v>
      </c>
      <c r="B1701" t="s">
        <v>412</v>
      </c>
      <c r="C1701" t="s">
        <v>413</v>
      </c>
      <c r="D1701" t="s">
        <v>188</v>
      </c>
      <c r="E1701" t="s">
        <v>292</v>
      </c>
      <c r="F1701" s="444"/>
      <c r="G1701" s="444"/>
      <c r="H1701" s="444"/>
      <c r="I1701" s="444">
        <v>151.93700787401599</v>
      </c>
      <c r="J1701" s="444"/>
      <c r="K1701" s="444"/>
      <c r="L1701" s="444"/>
      <c r="M1701" s="444"/>
    </row>
    <row r="1702" spans="1:13" x14ac:dyDescent="0.35">
      <c r="A1702" t="s">
        <v>133</v>
      </c>
      <c r="B1702" t="s">
        <v>414</v>
      </c>
      <c r="C1702" t="s">
        <v>415</v>
      </c>
      <c r="D1702" t="s">
        <v>188</v>
      </c>
      <c r="E1702" t="s">
        <v>292</v>
      </c>
      <c r="F1702" s="446"/>
      <c r="G1702" s="446"/>
      <c r="H1702" s="446"/>
      <c r="I1702" s="446">
        <v>3735</v>
      </c>
      <c r="J1702" s="446"/>
      <c r="K1702" s="446"/>
      <c r="L1702" s="446"/>
      <c r="M1702" s="446"/>
    </row>
    <row r="1703" spans="1:13" x14ac:dyDescent="0.35">
      <c r="A1703" t="s">
        <v>133</v>
      </c>
      <c r="B1703" t="s">
        <v>416</v>
      </c>
      <c r="C1703" t="s">
        <v>417</v>
      </c>
      <c r="D1703" t="s">
        <v>188</v>
      </c>
      <c r="E1703" t="s">
        <v>292</v>
      </c>
      <c r="F1703" s="444"/>
      <c r="G1703" s="444"/>
      <c r="H1703" s="444"/>
      <c r="I1703" s="444">
        <v>117.637795275591</v>
      </c>
      <c r="J1703" s="444"/>
      <c r="K1703" s="444"/>
      <c r="L1703" s="444"/>
      <c r="M1703" s="444"/>
    </row>
    <row r="1704" spans="1:13" x14ac:dyDescent="0.35">
      <c r="A1704" t="s">
        <v>133</v>
      </c>
      <c r="B1704" t="s">
        <v>418</v>
      </c>
      <c r="C1704" t="s">
        <v>419</v>
      </c>
      <c r="D1704" t="s">
        <v>188</v>
      </c>
      <c r="E1704" t="s">
        <v>292</v>
      </c>
      <c r="F1704" s="446"/>
      <c r="G1704" s="446"/>
      <c r="H1704" s="446"/>
      <c r="I1704" s="446">
        <v>8559</v>
      </c>
      <c r="J1704" s="446"/>
      <c r="K1704" s="446"/>
      <c r="L1704" s="446"/>
      <c r="M1704" s="446"/>
    </row>
    <row r="1705" spans="1:13" x14ac:dyDescent="0.35">
      <c r="A1705" t="s">
        <v>133</v>
      </c>
      <c r="B1705" t="s">
        <v>420</v>
      </c>
      <c r="C1705" t="s">
        <v>421</v>
      </c>
      <c r="D1705">
        <v>0</v>
      </c>
      <c r="E1705" t="s">
        <v>292</v>
      </c>
      <c r="F1705" s="328"/>
      <c r="G1705" s="328"/>
      <c r="H1705" s="328"/>
      <c r="I1705" s="328">
        <v>10216.709999999999</v>
      </c>
      <c r="J1705" s="328"/>
      <c r="K1705" s="328"/>
      <c r="L1705" s="328"/>
      <c r="M1705" s="328"/>
    </row>
    <row r="1706" spans="1:13" x14ac:dyDescent="0.35">
      <c r="A1706" t="s">
        <v>133</v>
      </c>
      <c r="B1706" t="s">
        <v>422</v>
      </c>
      <c r="C1706" t="s">
        <v>423</v>
      </c>
      <c r="D1706" t="s">
        <v>424</v>
      </c>
      <c r="E1706" t="s">
        <v>292</v>
      </c>
      <c r="F1706" s="444"/>
      <c r="G1706" s="444"/>
      <c r="H1706" s="444"/>
      <c r="I1706" s="444">
        <v>1559</v>
      </c>
      <c r="J1706" s="444"/>
      <c r="K1706" s="444"/>
      <c r="L1706" s="444"/>
      <c r="M1706" s="444"/>
    </row>
    <row r="1707" spans="1:13" x14ac:dyDescent="0.35">
      <c r="A1707" t="s">
        <v>133</v>
      </c>
      <c r="B1707" t="s">
        <v>425</v>
      </c>
      <c r="C1707" t="s">
        <v>426</v>
      </c>
      <c r="D1707" t="s">
        <v>427</v>
      </c>
      <c r="E1707" t="s">
        <v>292</v>
      </c>
      <c r="F1707" s="444">
        <v>145.80000000000001</v>
      </c>
      <c r="G1707" s="444">
        <v>146.9</v>
      </c>
      <c r="H1707" s="444">
        <v>144.6</v>
      </c>
      <c r="I1707" s="444">
        <v>152.593153764764</v>
      </c>
      <c r="J1707" s="444"/>
      <c r="K1707" s="444"/>
      <c r="L1707" s="444"/>
      <c r="M1707" s="444"/>
    </row>
    <row r="1708" spans="1:13" x14ac:dyDescent="0.35">
      <c r="A1708" t="s">
        <v>133</v>
      </c>
      <c r="B1708" t="s">
        <v>428</v>
      </c>
      <c r="C1708" t="s">
        <v>429</v>
      </c>
      <c r="D1708" t="s">
        <v>424</v>
      </c>
      <c r="E1708" t="s">
        <v>292</v>
      </c>
      <c r="F1708" s="444">
        <v>698.1</v>
      </c>
      <c r="G1708" s="444">
        <v>690.7</v>
      </c>
      <c r="H1708" s="444">
        <v>626.6</v>
      </c>
      <c r="I1708" s="444">
        <v>589.6</v>
      </c>
      <c r="J1708" s="444"/>
      <c r="K1708" s="444"/>
      <c r="L1708" s="444"/>
      <c r="M1708" s="444"/>
    </row>
    <row r="1709" spans="1:13" x14ac:dyDescent="0.35">
      <c r="A1709" t="s">
        <v>133</v>
      </c>
      <c r="B1709" t="s">
        <v>430</v>
      </c>
      <c r="C1709" t="s">
        <v>431</v>
      </c>
      <c r="D1709" t="s">
        <v>424</v>
      </c>
      <c r="E1709" t="s">
        <v>292</v>
      </c>
      <c r="F1709" s="444"/>
      <c r="G1709" s="444"/>
      <c r="H1709" s="444"/>
      <c r="I1709" s="444">
        <v>671.8</v>
      </c>
      <c r="J1709" s="444"/>
      <c r="K1709" s="444"/>
      <c r="L1709" s="444"/>
      <c r="M1709" s="444"/>
    </row>
    <row r="1710" spans="1:13" x14ac:dyDescent="0.35">
      <c r="A1710" t="s">
        <v>133</v>
      </c>
      <c r="B1710" t="s">
        <v>432</v>
      </c>
      <c r="C1710" t="s">
        <v>433</v>
      </c>
      <c r="D1710" t="s">
        <v>424</v>
      </c>
      <c r="E1710" t="s">
        <v>292</v>
      </c>
      <c r="F1710" s="444"/>
      <c r="G1710" s="444"/>
      <c r="H1710" s="444"/>
      <c r="I1710" s="444">
        <v>635.6</v>
      </c>
      <c r="J1710" s="444"/>
      <c r="K1710" s="444"/>
      <c r="L1710" s="444"/>
      <c r="M1710" s="444"/>
    </row>
    <row r="1711" spans="1:13" x14ac:dyDescent="0.35">
      <c r="A1711" t="s">
        <v>133</v>
      </c>
      <c r="B1711" t="s">
        <v>434</v>
      </c>
      <c r="C1711" t="s">
        <v>435</v>
      </c>
      <c r="D1711" t="s">
        <v>427</v>
      </c>
      <c r="E1711" t="s">
        <v>292</v>
      </c>
      <c r="F1711" s="444"/>
      <c r="G1711" s="444"/>
      <c r="H1711" s="444"/>
      <c r="I1711" s="444">
        <v>145.80000000000001</v>
      </c>
      <c r="J1711" s="444"/>
      <c r="K1711" s="444"/>
      <c r="L1711" s="444"/>
      <c r="M1711" s="444"/>
    </row>
    <row r="1712" spans="1:13" x14ac:dyDescent="0.35">
      <c r="A1712" t="s">
        <v>133</v>
      </c>
      <c r="B1712" t="s">
        <v>436</v>
      </c>
      <c r="C1712" t="s">
        <v>437</v>
      </c>
      <c r="D1712" t="s">
        <v>427</v>
      </c>
      <c r="E1712" t="s">
        <v>292</v>
      </c>
      <c r="F1712" s="444"/>
      <c r="G1712" s="444"/>
      <c r="H1712" s="444"/>
      <c r="I1712" s="444">
        <v>148</v>
      </c>
      <c r="J1712" s="444"/>
      <c r="K1712" s="444"/>
      <c r="L1712" s="444"/>
      <c r="M1712" s="444"/>
    </row>
    <row r="1713" spans="1:13" x14ac:dyDescent="0.35">
      <c r="A1713" t="s">
        <v>133</v>
      </c>
      <c r="B1713" t="s">
        <v>438</v>
      </c>
      <c r="C1713" t="s">
        <v>439</v>
      </c>
      <c r="D1713">
        <v>0</v>
      </c>
      <c r="E1713" t="s">
        <v>292</v>
      </c>
      <c r="F1713" s="444">
        <v>3826.422</v>
      </c>
      <c r="G1713" s="444">
        <v>3879.9940000000001</v>
      </c>
      <c r="H1713" s="444">
        <v>3919.4850000000001</v>
      </c>
      <c r="I1713" s="444">
        <v>3955.7919999999999</v>
      </c>
      <c r="J1713" s="444"/>
      <c r="K1713" s="444"/>
      <c r="L1713" s="444"/>
      <c r="M1713" s="444"/>
    </row>
    <row r="1714" spans="1:13" x14ac:dyDescent="0.35">
      <c r="A1714" t="s">
        <v>133</v>
      </c>
      <c r="B1714" t="s">
        <v>440</v>
      </c>
      <c r="C1714" t="s">
        <v>441</v>
      </c>
      <c r="D1714" t="s">
        <v>188</v>
      </c>
      <c r="E1714" t="s">
        <v>292</v>
      </c>
      <c r="F1714" s="446"/>
      <c r="G1714" s="446"/>
      <c r="H1714" s="446"/>
      <c r="I1714" s="446">
        <v>37507.229166666701</v>
      </c>
      <c r="J1714" s="446"/>
      <c r="K1714" s="446"/>
      <c r="L1714" s="446"/>
      <c r="M1714" s="446"/>
    </row>
    <row r="1715" spans="1:13" x14ac:dyDescent="0.35">
      <c r="A1715" t="s">
        <v>133</v>
      </c>
      <c r="B1715" t="s">
        <v>442</v>
      </c>
      <c r="C1715" t="s">
        <v>443</v>
      </c>
      <c r="D1715" t="s">
        <v>188</v>
      </c>
      <c r="E1715" t="s">
        <v>292</v>
      </c>
      <c r="F1715" s="446"/>
      <c r="G1715" s="446"/>
      <c r="H1715" s="446"/>
      <c r="I1715" s="446">
        <v>128195</v>
      </c>
      <c r="J1715" s="446"/>
      <c r="K1715" s="446"/>
      <c r="L1715" s="446"/>
      <c r="M1715" s="446"/>
    </row>
    <row r="1716" spans="1:13" ht="38.25" x14ac:dyDescent="0.35">
      <c r="A1716" t="s">
        <v>133</v>
      </c>
      <c r="B1716" t="s">
        <v>444</v>
      </c>
      <c r="C1716" s="327" t="s">
        <v>445</v>
      </c>
      <c r="D1716" t="s">
        <v>424</v>
      </c>
      <c r="E1716" t="s">
        <v>292</v>
      </c>
      <c r="F1716" s="444"/>
      <c r="G1716" s="444"/>
      <c r="H1716" s="444"/>
      <c r="I1716" s="444">
        <v>3481.98</v>
      </c>
      <c r="J1716" s="444"/>
      <c r="K1716" s="444"/>
      <c r="L1716" s="444"/>
      <c r="M1716" s="444"/>
    </row>
    <row r="1717" spans="1:13" ht="25.5" x14ac:dyDescent="0.35">
      <c r="A1717" t="s">
        <v>133</v>
      </c>
      <c r="B1717" t="s">
        <v>446</v>
      </c>
      <c r="C1717" s="327" t="s">
        <v>447</v>
      </c>
      <c r="D1717" t="s">
        <v>424</v>
      </c>
      <c r="E1717" t="s">
        <v>292</v>
      </c>
      <c r="F1717" s="444"/>
      <c r="G1717" s="444"/>
      <c r="H1717" s="444"/>
      <c r="I1717" s="444">
        <v>61.43</v>
      </c>
      <c r="J1717" s="444"/>
      <c r="K1717" s="444"/>
      <c r="L1717" s="444"/>
      <c r="M1717" s="444"/>
    </row>
    <row r="1718" spans="1:13" x14ac:dyDescent="0.35">
      <c r="A1718" t="s">
        <v>133</v>
      </c>
      <c r="B1718" t="s">
        <v>448</v>
      </c>
      <c r="C1718" t="s">
        <v>449</v>
      </c>
      <c r="D1718">
        <v>0</v>
      </c>
      <c r="E1718" t="s">
        <v>292</v>
      </c>
      <c r="F1718" s="328"/>
      <c r="G1718" s="328"/>
      <c r="H1718" s="328"/>
      <c r="I1718" s="328">
        <v>5620.98</v>
      </c>
      <c r="J1718" s="328"/>
      <c r="K1718" s="328"/>
      <c r="L1718" s="328"/>
      <c r="M1718" s="328"/>
    </row>
    <row r="1719" spans="1:13" x14ac:dyDescent="0.35">
      <c r="A1719" t="s">
        <v>133</v>
      </c>
      <c r="B1719" t="s">
        <v>450</v>
      </c>
      <c r="C1719" t="s">
        <v>451</v>
      </c>
      <c r="D1719" t="s">
        <v>188</v>
      </c>
      <c r="E1719" t="s">
        <v>292</v>
      </c>
      <c r="F1719" s="446"/>
      <c r="G1719" s="446"/>
      <c r="H1719" s="446"/>
      <c r="I1719" s="446">
        <v>197324</v>
      </c>
      <c r="J1719" s="446"/>
      <c r="K1719" s="446"/>
      <c r="L1719" s="446"/>
      <c r="M1719" s="446"/>
    </row>
    <row r="1720" spans="1:13" x14ac:dyDescent="0.35">
      <c r="A1720" t="s">
        <v>133</v>
      </c>
      <c r="B1720" t="s">
        <v>452</v>
      </c>
      <c r="C1720" t="s">
        <v>453</v>
      </c>
      <c r="D1720" t="s">
        <v>188</v>
      </c>
      <c r="E1720" t="s">
        <v>292</v>
      </c>
      <c r="F1720" s="446"/>
      <c r="G1720" s="446"/>
      <c r="H1720" s="446"/>
      <c r="I1720" s="446">
        <v>44999</v>
      </c>
      <c r="J1720" s="446"/>
      <c r="K1720" s="446"/>
      <c r="L1720" s="446"/>
      <c r="M1720" s="446"/>
    </row>
    <row r="1721" spans="1:13" x14ac:dyDescent="0.35">
      <c r="A1721" t="s">
        <v>133</v>
      </c>
      <c r="B1721" t="s">
        <v>454</v>
      </c>
      <c r="C1721" t="s">
        <v>455</v>
      </c>
      <c r="D1721" t="s">
        <v>188</v>
      </c>
      <c r="E1721" t="s">
        <v>292</v>
      </c>
      <c r="F1721" s="446"/>
      <c r="G1721" s="446"/>
      <c r="H1721" s="446"/>
      <c r="I1721" s="446">
        <v>25547</v>
      </c>
      <c r="J1721" s="446"/>
      <c r="K1721" s="446"/>
      <c r="L1721" s="446"/>
      <c r="M1721" s="446"/>
    </row>
    <row r="1722" spans="1:13" x14ac:dyDescent="0.35">
      <c r="A1722" t="s">
        <v>133</v>
      </c>
      <c r="B1722" t="s">
        <v>456</v>
      </c>
      <c r="C1722" t="s">
        <v>457</v>
      </c>
      <c r="D1722" t="s">
        <v>188</v>
      </c>
      <c r="E1722" t="s">
        <v>292</v>
      </c>
      <c r="F1722" s="446"/>
      <c r="G1722" s="446"/>
      <c r="H1722" s="446"/>
      <c r="I1722" s="446">
        <v>8230</v>
      </c>
      <c r="J1722" s="446"/>
      <c r="K1722" s="446"/>
      <c r="L1722" s="446"/>
      <c r="M1722" s="446"/>
    </row>
    <row r="1723" spans="1:13" x14ac:dyDescent="0.35">
      <c r="A1723" t="s">
        <v>133</v>
      </c>
      <c r="B1723" t="s">
        <v>458</v>
      </c>
      <c r="C1723" t="s">
        <v>459</v>
      </c>
      <c r="D1723" t="s">
        <v>172</v>
      </c>
      <c r="E1723" t="s">
        <v>292</v>
      </c>
      <c r="F1723" s="328"/>
      <c r="G1723" s="328"/>
      <c r="H1723" s="328"/>
      <c r="I1723" s="328">
        <v>6037.7330000000002</v>
      </c>
      <c r="J1723" s="328"/>
      <c r="K1723" s="328"/>
      <c r="L1723" s="328"/>
      <c r="M1723" s="328"/>
    </row>
    <row r="1724" spans="1:13" x14ac:dyDescent="0.35">
      <c r="A1724" t="s">
        <v>133</v>
      </c>
      <c r="B1724" t="s">
        <v>460</v>
      </c>
      <c r="C1724" t="s">
        <v>461</v>
      </c>
      <c r="D1724" t="s">
        <v>188</v>
      </c>
      <c r="E1724" t="s">
        <v>292</v>
      </c>
      <c r="F1724" s="446"/>
      <c r="G1724" s="446"/>
      <c r="H1724" s="446"/>
      <c r="I1724" s="446">
        <v>1281</v>
      </c>
      <c r="J1724" s="446"/>
      <c r="K1724" s="446"/>
      <c r="L1724" s="446"/>
      <c r="M1724" s="446"/>
    </row>
    <row r="1725" spans="1:13" x14ac:dyDescent="0.35">
      <c r="A1725" t="s">
        <v>133</v>
      </c>
      <c r="B1725" t="s">
        <v>462</v>
      </c>
      <c r="C1725" t="s">
        <v>463</v>
      </c>
      <c r="D1725" t="s">
        <v>188</v>
      </c>
      <c r="E1725" t="s">
        <v>292</v>
      </c>
      <c r="F1725" s="446"/>
      <c r="G1725" s="446"/>
      <c r="H1725" s="446"/>
      <c r="I1725" s="446">
        <v>111</v>
      </c>
      <c r="J1725" s="446"/>
      <c r="K1725" s="446"/>
      <c r="L1725" s="446"/>
      <c r="M1725" s="446"/>
    </row>
    <row r="1726" spans="1:13" x14ac:dyDescent="0.35">
      <c r="A1726" t="s">
        <v>133</v>
      </c>
      <c r="B1726" t="s">
        <v>464</v>
      </c>
      <c r="C1726" t="s">
        <v>465</v>
      </c>
      <c r="D1726" t="s">
        <v>188</v>
      </c>
      <c r="E1726" t="s">
        <v>292</v>
      </c>
      <c r="F1726" s="446"/>
      <c r="G1726" s="446"/>
      <c r="H1726" s="446"/>
      <c r="I1726" s="446">
        <v>1392</v>
      </c>
      <c r="J1726" s="446"/>
      <c r="K1726" s="446"/>
      <c r="L1726" s="446"/>
      <c r="M1726" s="446"/>
    </row>
    <row r="1727" spans="1:13" x14ac:dyDescent="0.35">
      <c r="A1727" t="s">
        <v>133</v>
      </c>
      <c r="B1727" t="s">
        <v>466</v>
      </c>
      <c r="C1727" t="s">
        <v>467</v>
      </c>
      <c r="D1727" t="s">
        <v>182</v>
      </c>
      <c r="E1727" t="s">
        <v>292</v>
      </c>
      <c r="F1727" s="328"/>
      <c r="G1727" s="328"/>
      <c r="H1727" s="328"/>
      <c r="I1727" s="328">
        <v>109474.75</v>
      </c>
      <c r="J1727" s="328"/>
      <c r="K1727" s="328"/>
      <c r="L1727" s="328"/>
      <c r="M1727" s="328"/>
    </row>
    <row r="1728" spans="1:13" x14ac:dyDescent="0.35">
      <c r="A1728" t="s">
        <v>133</v>
      </c>
      <c r="B1728" t="s">
        <v>468</v>
      </c>
      <c r="C1728" t="s">
        <v>469</v>
      </c>
      <c r="D1728" t="s">
        <v>188</v>
      </c>
      <c r="E1728" t="s">
        <v>292</v>
      </c>
      <c r="F1728" s="446"/>
      <c r="G1728" s="446"/>
      <c r="H1728" s="446"/>
      <c r="I1728" s="446">
        <v>292</v>
      </c>
      <c r="J1728" s="446"/>
      <c r="K1728" s="446"/>
      <c r="L1728" s="446"/>
      <c r="M1728" s="446"/>
    </row>
    <row r="1729" spans="1:13" x14ac:dyDescent="0.35">
      <c r="A1729" t="s">
        <v>133</v>
      </c>
      <c r="B1729" t="s">
        <v>470</v>
      </c>
      <c r="C1729" t="s">
        <v>471</v>
      </c>
      <c r="D1729" t="s">
        <v>182</v>
      </c>
      <c r="E1729" t="s">
        <v>292</v>
      </c>
      <c r="F1729" s="328"/>
      <c r="G1729" s="328"/>
      <c r="H1729" s="328"/>
      <c r="I1729" s="328">
        <v>109223.18</v>
      </c>
      <c r="J1729" s="328"/>
      <c r="K1729" s="328"/>
      <c r="L1729" s="328"/>
      <c r="M1729" s="328"/>
    </row>
    <row r="1730" spans="1:13" x14ac:dyDescent="0.35">
      <c r="A1730" t="s">
        <v>133</v>
      </c>
      <c r="B1730" t="s">
        <v>472</v>
      </c>
      <c r="C1730" t="s">
        <v>473</v>
      </c>
      <c r="D1730" t="s">
        <v>188</v>
      </c>
      <c r="E1730" t="s">
        <v>292</v>
      </c>
      <c r="F1730" s="446"/>
      <c r="G1730" s="446"/>
      <c r="H1730" s="446"/>
      <c r="I1730" s="446">
        <v>433</v>
      </c>
      <c r="J1730" s="446"/>
      <c r="K1730" s="446"/>
      <c r="L1730" s="446"/>
      <c r="M1730" s="446"/>
    </row>
    <row r="1731" spans="1:13" x14ac:dyDescent="0.35">
      <c r="A1731" t="s">
        <v>133</v>
      </c>
      <c r="B1731" t="s">
        <v>474</v>
      </c>
      <c r="C1731" t="s">
        <v>475</v>
      </c>
      <c r="D1731" t="s">
        <v>170</v>
      </c>
      <c r="E1731" t="s">
        <v>292</v>
      </c>
      <c r="F1731" s="328"/>
      <c r="G1731" s="328"/>
      <c r="H1731" s="328"/>
      <c r="I1731" s="328">
        <v>-1.7776799999999999E-2</v>
      </c>
      <c r="J1731" s="328"/>
      <c r="K1731" s="328"/>
      <c r="L1731" s="328"/>
      <c r="M1731" s="328"/>
    </row>
    <row r="1732" spans="1:13" x14ac:dyDescent="0.35">
      <c r="A1732" t="s">
        <v>133</v>
      </c>
      <c r="B1732" t="s">
        <v>476</v>
      </c>
      <c r="C1732" t="s">
        <v>477</v>
      </c>
      <c r="D1732" t="s">
        <v>170</v>
      </c>
      <c r="E1732" t="s">
        <v>292</v>
      </c>
      <c r="F1732" s="328"/>
      <c r="G1732" s="328"/>
      <c r="H1732" s="328"/>
      <c r="I1732" s="328">
        <v>-11.7452800728694</v>
      </c>
      <c r="J1732" s="328"/>
      <c r="K1732" s="328"/>
      <c r="L1732" s="328"/>
      <c r="M1732" s="328"/>
    </row>
    <row r="1733" spans="1:13" x14ac:dyDescent="0.35">
      <c r="A1733" t="s">
        <v>133</v>
      </c>
      <c r="B1733" t="s">
        <v>478</v>
      </c>
      <c r="C1733" t="s">
        <v>479</v>
      </c>
      <c r="D1733" t="s">
        <v>170</v>
      </c>
      <c r="E1733" t="s">
        <v>292</v>
      </c>
      <c r="F1733" s="328"/>
      <c r="G1733" s="328"/>
      <c r="H1733" s="328"/>
      <c r="I1733" s="328">
        <v>-18.354731000000001</v>
      </c>
      <c r="J1733" s="328"/>
      <c r="K1733" s="328"/>
      <c r="L1733" s="328"/>
      <c r="M1733" s="328"/>
    </row>
    <row r="1734" spans="1:13" x14ac:dyDescent="0.35">
      <c r="A1734" t="s">
        <v>133</v>
      </c>
      <c r="B1734" t="s">
        <v>480</v>
      </c>
      <c r="C1734" t="s">
        <v>481</v>
      </c>
      <c r="D1734" t="s">
        <v>170</v>
      </c>
      <c r="E1734" t="s">
        <v>292</v>
      </c>
      <c r="F1734" s="328"/>
      <c r="G1734" s="328"/>
      <c r="H1734" s="328"/>
      <c r="I1734" s="328">
        <v>-1.2331799999999999</v>
      </c>
      <c r="J1734" s="328"/>
      <c r="K1734" s="328"/>
      <c r="L1734" s="328"/>
      <c r="M1734" s="328"/>
    </row>
    <row r="1735" spans="1:13" x14ac:dyDescent="0.35">
      <c r="A1735" t="s">
        <v>133</v>
      </c>
      <c r="B1735" t="s">
        <v>482</v>
      </c>
      <c r="C1735" t="s">
        <v>483</v>
      </c>
      <c r="D1735" t="s">
        <v>170</v>
      </c>
      <c r="E1735" t="s">
        <v>292</v>
      </c>
      <c r="F1735" s="328"/>
      <c r="G1735" s="328"/>
      <c r="H1735" s="328"/>
      <c r="I1735" s="328">
        <v>-0.51939999999999997</v>
      </c>
      <c r="J1735" s="328"/>
      <c r="K1735" s="328"/>
      <c r="L1735" s="328"/>
      <c r="M1735" s="328"/>
    </row>
    <row r="1736" spans="1:13" x14ac:dyDescent="0.35">
      <c r="A1736" t="s">
        <v>133</v>
      </c>
      <c r="B1736" t="s">
        <v>484</v>
      </c>
      <c r="C1736" t="s">
        <v>485</v>
      </c>
      <c r="D1736" t="s">
        <v>170</v>
      </c>
      <c r="E1736" t="s">
        <v>292</v>
      </c>
      <c r="F1736" s="328"/>
      <c r="G1736" s="328"/>
      <c r="H1736" s="328"/>
      <c r="I1736" s="328">
        <v>0</v>
      </c>
      <c r="J1736" s="328"/>
      <c r="K1736" s="328"/>
      <c r="L1736" s="328"/>
      <c r="M1736" s="328"/>
    </row>
    <row r="1737" spans="1:13" x14ac:dyDescent="0.35">
      <c r="A1737" t="s">
        <v>133</v>
      </c>
      <c r="B1737" t="s">
        <v>486</v>
      </c>
      <c r="C1737" t="s">
        <v>487</v>
      </c>
      <c r="D1737" t="s">
        <v>170</v>
      </c>
      <c r="E1737" t="s">
        <v>292</v>
      </c>
      <c r="F1737" s="328"/>
      <c r="G1737" s="328"/>
      <c r="H1737" s="328"/>
      <c r="I1737" s="328">
        <v>0</v>
      </c>
      <c r="J1737" s="328"/>
      <c r="K1737" s="328"/>
      <c r="L1737" s="328"/>
      <c r="M1737" s="328"/>
    </row>
    <row r="1738" spans="1:13" x14ac:dyDescent="0.35">
      <c r="A1738" t="s">
        <v>133</v>
      </c>
      <c r="B1738" t="s">
        <v>488</v>
      </c>
      <c r="C1738" t="s">
        <v>489</v>
      </c>
      <c r="D1738" t="s">
        <v>170</v>
      </c>
      <c r="E1738" t="s">
        <v>292</v>
      </c>
      <c r="F1738" s="328"/>
      <c r="G1738" s="328"/>
      <c r="H1738" s="328"/>
      <c r="I1738" s="328">
        <v>0</v>
      </c>
      <c r="J1738" s="328"/>
      <c r="K1738" s="328"/>
      <c r="L1738" s="328"/>
      <c r="M1738" s="328"/>
    </row>
    <row r="1739" spans="1:13" x14ac:dyDescent="0.35">
      <c r="A1739" t="s">
        <v>133</v>
      </c>
      <c r="B1739" t="s">
        <v>490</v>
      </c>
      <c r="C1739" t="s">
        <v>491</v>
      </c>
      <c r="D1739" t="s">
        <v>170</v>
      </c>
      <c r="E1739" t="s">
        <v>292</v>
      </c>
      <c r="F1739" s="328"/>
      <c r="G1739" s="328"/>
      <c r="H1739" s="328"/>
      <c r="I1739" s="328">
        <v>0</v>
      </c>
      <c r="J1739" s="328"/>
      <c r="K1739" s="328"/>
      <c r="L1739" s="328"/>
      <c r="M1739" s="328"/>
    </row>
    <row r="1740" spans="1:13" x14ac:dyDescent="0.35">
      <c r="A1740" t="s">
        <v>133</v>
      </c>
      <c r="B1740" t="s">
        <v>492</v>
      </c>
      <c r="C1740" t="s">
        <v>493</v>
      </c>
      <c r="D1740" t="s">
        <v>170</v>
      </c>
      <c r="E1740" t="s">
        <v>292</v>
      </c>
      <c r="F1740" s="328"/>
      <c r="G1740" s="328"/>
      <c r="H1740" s="328"/>
      <c r="I1740" s="328">
        <v>0</v>
      </c>
      <c r="J1740" s="328"/>
      <c r="K1740" s="328"/>
      <c r="L1740" s="328"/>
      <c r="M1740" s="328"/>
    </row>
    <row r="1741" spans="1:13" x14ac:dyDescent="0.35">
      <c r="A1741" t="s">
        <v>133</v>
      </c>
      <c r="B1741" t="s">
        <v>494</v>
      </c>
      <c r="C1741" t="s">
        <v>495</v>
      </c>
      <c r="D1741" t="s">
        <v>170</v>
      </c>
      <c r="E1741" t="s">
        <v>292</v>
      </c>
      <c r="F1741" s="328"/>
      <c r="G1741" s="328"/>
      <c r="H1741" s="328"/>
      <c r="I1741" s="328">
        <v>0</v>
      </c>
      <c r="J1741" s="328"/>
      <c r="K1741" s="328"/>
      <c r="L1741" s="328"/>
      <c r="M1741" s="328"/>
    </row>
    <row r="1742" spans="1:13" x14ac:dyDescent="0.35">
      <c r="A1742" t="s">
        <v>133</v>
      </c>
      <c r="B1742" t="s">
        <v>496</v>
      </c>
      <c r="C1742" t="s">
        <v>497</v>
      </c>
      <c r="D1742" t="s">
        <v>170</v>
      </c>
      <c r="E1742" t="s">
        <v>292</v>
      </c>
      <c r="F1742" s="328"/>
      <c r="G1742" s="328"/>
      <c r="H1742" s="328"/>
      <c r="I1742" s="328">
        <v>0</v>
      </c>
      <c r="J1742" s="328"/>
      <c r="K1742" s="328"/>
      <c r="L1742" s="328"/>
      <c r="M1742" s="328"/>
    </row>
    <row r="1743" spans="1:13" x14ac:dyDescent="0.35">
      <c r="A1743" t="s">
        <v>133</v>
      </c>
      <c r="B1743" t="s">
        <v>498</v>
      </c>
      <c r="C1743" t="s">
        <v>499</v>
      </c>
      <c r="D1743" t="s">
        <v>170</v>
      </c>
      <c r="E1743" t="s">
        <v>292</v>
      </c>
      <c r="F1743" s="328"/>
      <c r="G1743" s="328"/>
      <c r="H1743" s="328"/>
      <c r="I1743" s="328">
        <v>0</v>
      </c>
      <c r="J1743" s="328"/>
      <c r="K1743" s="328"/>
      <c r="L1743" s="328"/>
      <c r="M1743" s="328"/>
    </row>
    <row r="1744" spans="1:13" x14ac:dyDescent="0.35">
      <c r="A1744" t="s">
        <v>133</v>
      </c>
      <c r="B1744" t="s">
        <v>500</v>
      </c>
      <c r="C1744" t="s">
        <v>501</v>
      </c>
      <c r="D1744" t="s">
        <v>170</v>
      </c>
      <c r="E1744" t="s">
        <v>292</v>
      </c>
      <c r="F1744" s="328"/>
      <c r="G1744" s="328"/>
      <c r="H1744" s="328"/>
      <c r="I1744" s="328">
        <v>0</v>
      </c>
      <c r="J1744" s="328"/>
      <c r="K1744" s="328"/>
      <c r="L1744" s="328"/>
      <c r="M1744" s="328"/>
    </row>
    <row r="1745" spans="1:13" x14ac:dyDescent="0.35">
      <c r="A1745" t="s">
        <v>133</v>
      </c>
      <c r="B1745" t="s">
        <v>502</v>
      </c>
      <c r="C1745" t="s">
        <v>503</v>
      </c>
      <c r="D1745" t="s">
        <v>170</v>
      </c>
      <c r="E1745" t="s">
        <v>292</v>
      </c>
      <c r="F1745" s="328"/>
      <c r="G1745" s="328"/>
      <c r="H1745" s="328"/>
      <c r="I1745" s="328">
        <v>0</v>
      </c>
      <c r="J1745" s="328"/>
      <c r="K1745" s="328"/>
      <c r="L1745" s="328"/>
      <c r="M1745" s="328"/>
    </row>
    <row r="1746" spans="1:13" x14ac:dyDescent="0.35">
      <c r="A1746" t="s">
        <v>133</v>
      </c>
      <c r="B1746" t="s">
        <v>504</v>
      </c>
      <c r="C1746" t="s">
        <v>505</v>
      </c>
      <c r="D1746" t="s">
        <v>170</v>
      </c>
      <c r="E1746" t="s">
        <v>292</v>
      </c>
      <c r="F1746" s="328"/>
      <c r="G1746" s="328"/>
      <c r="H1746" s="328"/>
      <c r="I1746" s="328">
        <v>0</v>
      </c>
      <c r="J1746" s="328"/>
      <c r="K1746" s="328"/>
      <c r="L1746" s="328"/>
      <c r="M1746" s="328"/>
    </row>
    <row r="1747" spans="1:13" x14ac:dyDescent="0.35">
      <c r="A1747" t="s">
        <v>133</v>
      </c>
      <c r="B1747" t="s">
        <v>506</v>
      </c>
      <c r="C1747" t="s">
        <v>507</v>
      </c>
      <c r="D1747" t="s">
        <v>170</v>
      </c>
      <c r="E1747" t="s">
        <v>292</v>
      </c>
      <c r="F1747" s="328"/>
      <c r="G1747" s="328"/>
      <c r="H1747" s="328"/>
      <c r="I1747" s="328">
        <v>0</v>
      </c>
      <c r="J1747" s="328"/>
      <c r="K1747" s="328"/>
      <c r="L1747" s="328"/>
      <c r="M1747" s="328"/>
    </row>
    <row r="1748" spans="1:13" x14ac:dyDescent="0.35">
      <c r="A1748" t="s">
        <v>133</v>
      </c>
      <c r="B1748" t="s">
        <v>508</v>
      </c>
      <c r="C1748" t="s">
        <v>509</v>
      </c>
      <c r="D1748" t="s">
        <v>170</v>
      </c>
      <c r="E1748" t="s">
        <v>292</v>
      </c>
      <c r="F1748" s="328"/>
      <c r="G1748" s="328"/>
      <c r="H1748" s="328"/>
      <c r="I1748" s="328">
        <v>0</v>
      </c>
      <c r="J1748" s="328"/>
      <c r="K1748" s="328"/>
      <c r="L1748" s="328"/>
      <c r="M1748" s="328"/>
    </row>
    <row r="1749" spans="1:13" x14ac:dyDescent="0.35">
      <c r="A1749" t="s">
        <v>133</v>
      </c>
      <c r="B1749" t="s">
        <v>510</v>
      </c>
      <c r="C1749" t="s">
        <v>511</v>
      </c>
      <c r="D1749" t="s">
        <v>170</v>
      </c>
      <c r="E1749" t="s">
        <v>292</v>
      </c>
      <c r="F1749" s="328"/>
      <c r="G1749" s="328"/>
      <c r="H1749" s="328"/>
      <c r="I1749" s="328">
        <v>0</v>
      </c>
      <c r="J1749" s="328"/>
      <c r="K1749" s="328"/>
      <c r="L1749" s="328"/>
      <c r="M1749" s="328"/>
    </row>
    <row r="1750" spans="1:13" x14ac:dyDescent="0.35">
      <c r="A1750" t="s">
        <v>133</v>
      </c>
      <c r="B1750" t="s">
        <v>512</v>
      </c>
      <c r="C1750" t="s">
        <v>513</v>
      </c>
      <c r="D1750" t="s">
        <v>170</v>
      </c>
      <c r="E1750" t="s">
        <v>292</v>
      </c>
      <c r="F1750" s="328"/>
      <c r="G1750" s="328"/>
      <c r="H1750" s="328"/>
      <c r="I1750" s="328">
        <v>0</v>
      </c>
      <c r="J1750" s="328"/>
      <c r="K1750" s="328"/>
      <c r="L1750" s="328"/>
      <c r="M1750" s="328"/>
    </row>
    <row r="1751" spans="1:13" x14ac:dyDescent="0.35">
      <c r="A1751" t="s">
        <v>133</v>
      </c>
      <c r="B1751" t="s">
        <v>514</v>
      </c>
      <c r="C1751" t="s">
        <v>515</v>
      </c>
      <c r="D1751" t="s">
        <v>170</v>
      </c>
      <c r="E1751" t="s">
        <v>292</v>
      </c>
      <c r="F1751" s="328"/>
      <c r="G1751" s="328"/>
      <c r="H1751" s="328"/>
      <c r="I1751" s="328">
        <v>0</v>
      </c>
      <c r="J1751" s="328"/>
      <c r="K1751" s="328"/>
      <c r="L1751" s="328"/>
      <c r="M1751" s="328"/>
    </row>
    <row r="1752" spans="1:13" x14ac:dyDescent="0.35">
      <c r="A1752" t="s">
        <v>133</v>
      </c>
      <c r="B1752" t="s">
        <v>516</v>
      </c>
      <c r="C1752" t="s">
        <v>517</v>
      </c>
      <c r="D1752" t="s">
        <v>170</v>
      </c>
      <c r="E1752" t="s">
        <v>292</v>
      </c>
      <c r="F1752" s="328"/>
      <c r="G1752" s="328"/>
      <c r="H1752" s="328"/>
      <c r="I1752" s="328">
        <v>80.308999999999997</v>
      </c>
      <c r="J1752" s="328"/>
      <c r="K1752" s="328"/>
      <c r="L1752" s="328"/>
      <c r="M1752" s="328"/>
    </row>
    <row r="1753" spans="1:13" x14ac:dyDescent="0.35">
      <c r="A1753" t="s">
        <v>133</v>
      </c>
      <c r="B1753" t="s">
        <v>518</v>
      </c>
      <c r="C1753" t="s">
        <v>519</v>
      </c>
      <c r="D1753" t="s">
        <v>170</v>
      </c>
      <c r="E1753" t="s">
        <v>292</v>
      </c>
      <c r="F1753" s="328"/>
      <c r="G1753" s="328"/>
      <c r="H1753" s="328"/>
      <c r="I1753" s="328">
        <v>838.351</v>
      </c>
      <c r="J1753" s="328"/>
      <c r="K1753" s="328"/>
      <c r="L1753" s="328"/>
      <c r="M1753" s="328"/>
    </row>
    <row r="1754" spans="1:13" x14ac:dyDescent="0.35">
      <c r="A1754" t="s">
        <v>133</v>
      </c>
      <c r="B1754" t="s">
        <v>520</v>
      </c>
      <c r="C1754" t="s">
        <v>521</v>
      </c>
      <c r="D1754" t="s">
        <v>170</v>
      </c>
      <c r="E1754" t="s">
        <v>292</v>
      </c>
      <c r="F1754" s="328"/>
      <c r="G1754" s="328"/>
      <c r="H1754" s="328"/>
      <c r="I1754" s="328">
        <v>741.66399999999999</v>
      </c>
      <c r="J1754" s="328"/>
      <c r="K1754" s="328"/>
      <c r="L1754" s="328"/>
      <c r="M1754" s="328"/>
    </row>
    <row r="1755" spans="1:13" x14ac:dyDescent="0.35">
      <c r="A1755" t="s">
        <v>133</v>
      </c>
      <c r="B1755" t="s">
        <v>522</v>
      </c>
      <c r="C1755" t="s">
        <v>523</v>
      </c>
      <c r="D1755" t="s">
        <v>170</v>
      </c>
      <c r="E1755" t="s">
        <v>292</v>
      </c>
      <c r="F1755" s="328"/>
      <c r="G1755" s="328"/>
      <c r="H1755" s="328"/>
      <c r="I1755" s="328">
        <v>0</v>
      </c>
      <c r="J1755" s="328"/>
      <c r="K1755" s="328"/>
      <c r="L1755" s="328"/>
      <c r="M1755" s="328"/>
    </row>
    <row r="1756" spans="1:13" x14ac:dyDescent="0.35">
      <c r="A1756" t="s">
        <v>133</v>
      </c>
      <c r="B1756" t="s">
        <v>524</v>
      </c>
      <c r="C1756" t="s">
        <v>525</v>
      </c>
      <c r="D1756" t="s">
        <v>170</v>
      </c>
      <c r="E1756" t="s">
        <v>292</v>
      </c>
      <c r="F1756" s="328"/>
      <c r="G1756" s="328"/>
      <c r="H1756" s="328"/>
      <c r="I1756" s="328">
        <v>23.677</v>
      </c>
      <c r="J1756" s="328"/>
      <c r="K1756" s="328"/>
      <c r="L1756" s="328"/>
      <c r="M1756" s="328"/>
    </row>
    <row r="1757" spans="1:13" x14ac:dyDescent="0.35">
      <c r="A1757" t="s">
        <v>133</v>
      </c>
      <c r="B1757" t="s">
        <v>526</v>
      </c>
      <c r="C1757" t="s">
        <v>527</v>
      </c>
      <c r="D1757" t="s">
        <v>170</v>
      </c>
      <c r="E1757" t="s">
        <v>292</v>
      </c>
      <c r="F1757" s="328"/>
      <c r="G1757" s="328"/>
      <c r="H1757" s="328"/>
      <c r="I1757" s="328">
        <v>80.308999999999997</v>
      </c>
      <c r="J1757" s="328"/>
      <c r="K1757" s="328"/>
      <c r="L1757" s="328"/>
      <c r="M1757" s="328"/>
    </row>
    <row r="1758" spans="1:13" x14ac:dyDescent="0.35">
      <c r="A1758" t="s">
        <v>133</v>
      </c>
      <c r="B1758" t="s">
        <v>528</v>
      </c>
      <c r="C1758" t="s">
        <v>529</v>
      </c>
      <c r="D1758" t="s">
        <v>170</v>
      </c>
      <c r="E1758" t="s">
        <v>292</v>
      </c>
      <c r="F1758" s="328"/>
      <c r="G1758" s="328"/>
      <c r="H1758" s="328"/>
      <c r="I1758" s="328">
        <v>838.351</v>
      </c>
      <c r="J1758" s="328"/>
      <c r="K1758" s="328"/>
      <c r="L1758" s="328"/>
      <c r="M1758" s="328"/>
    </row>
    <row r="1759" spans="1:13" x14ac:dyDescent="0.35">
      <c r="A1759" t="s">
        <v>133</v>
      </c>
      <c r="B1759" t="s">
        <v>530</v>
      </c>
      <c r="C1759" t="s">
        <v>531</v>
      </c>
      <c r="D1759" t="s">
        <v>170</v>
      </c>
      <c r="E1759" t="s">
        <v>292</v>
      </c>
      <c r="F1759" s="328"/>
      <c r="G1759" s="328"/>
      <c r="H1759" s="328"/>
      <c r="I1759" s="328">
        <v>741.66399999999999</v>
      </c>
      <c r="J1759" s="328"/>
      <c r="K1759" s="328"/>
      <c r="L1759" s="328"/>
      <c r="M1759" s="328"/>
    </row>
    <row r="1760" spans="1:13" x14ac:dyDescent="0.35">
      <c r="A1760" t="s">
        <v>133</v>
      </c>
      <c r="B1760" t="s">
        <v>532</v>
      </c>
      <c r="C1760" t="s">
        <v>533</v>
      </c>
      <c r="D1760" t="s">
        <v>170</v>
      </c>
      <c r="E1760" t="s">
        <v>292</v>
      </c>
      <c r="F1760" s="328"/>
      <c r="G1760" s="328"/>
      <c r="H1760" s="328"/>
      <c r="I1760" s="328">
        <v>0</v>
      </c>
      <c r="J1760" s="328"/>
      <c r="K1760" s="328"/>
      <c r="L1760" s="328"/>
      <c r="M1760" s="328"/>
    </row>
    <row r="1761" spans="1:13" x14ac:dyDescent="0.35">
      <c r="A1761" t="s">
        <v>133</v>
      </c>
      <c r="B1761" t="s">
        <v>534</v>
      </c>
      <c r="C1761" t="s">
        <v>535</v>
      </c>
      <c r="D1761" t="s">
        <v>170</v>
      </c>
      <c r="E1761" t="s">
        <v>292</v>
      </c>
      <c r="F1761" s="328"/>
      <c r="G1761" s="328"/>
      <c r="H1761" s="328"/>
      <c r="I1761" s="328">
        <v>23.677</v>
      </c>
      <c r="J1761" s="328"/>
      <c r="K1761" s="328"/>
      <c r="L1761" s="328"/>
      <c r="M1761" s="328"/>
    </row>
    <row r="1762" spans="1:13" x14ac:dyDescent="0.35">
      <c r="A1762" t="s">
        <v>133</v>
      </c>
      <c r="B1762" t="s">
        <v>536</v>
      </c>
      <c r="C1762" t="s">
        <v>537</v>
      </c>
      <c r="D1762" t="s">
        <v>170</v>
      </c>
      <c r="E1762" t="s">
        <v>292</v>
      </c>
      <c r="F1762" s="328"/>
      <c r="G1762" s="328"/>
      <c r="H1762" s="328"/>
      <c r="I1762" s="328">
        <v>66.795000000000002</v>
      </c>
      <c r="J1762" s="328"/>
      <c r="K1762" s="328"/>
      <c r="L1762" s="328"/>
      <c r="M1762" s="328"/>
    </row>
    <row r="1763" spans="1:13" x14ac:dyDescent="0.35">
      <c r="A1763" t="s">
        <v>133</v>
      </c>
      <c r="B1763" t="s">
        <v>538</v>
      </c>
      <c r="C1763" t="s">
        <v>539</v>
      </c>
      <c r="D1763" t="s">
        <v>170</v>
      </c>
      <c r="E1763" t="s">
        <v>292</v>
      </c>
      <c r="F1763" s="328"/>
      <c r="G1763" s="328"/>
      <c r="H1763" s="328"/>
      <c r="I1763" s="328">
        <v>809.00099999999998</v>
      </c>
      <c r="J1763" s="328"/>
      <c r="K1763" s="328"/>
      <c r="L1763" s="328"/>
      <c r="M1763" s="328"/>
    </row>
    <row r="1764" spans="1:13" x14ac:dyDescent="0.35">
      <c r="A1764" t="s">
        <v>133</v>
      </c>
      <c r="B1764" t="s">
        <v>540</v>
      </c>
      <c r="C1764" t="s">
        <v>541</v>
      </c>
      <c r="D1764" t="s">
        <v>170</v>
      </c>
      <c r="E1764" t="s">
        <v>292</v>
      </c>
      <c r="F1764" s="328"/>
      <c r="G1764" s="328"/>
      <c r="H1764" s="328"/>
      <c r="I1764" s="328">
        <v>633.15599999999995</v>
      </c>
      <c r="J1764" s="328"/>
      <c r="K1764" s="328"/>
      <c r="L1764" s="328"/>
      <c r="M1764" s="328"/>
    </row>
    <row r="1765" spans="1:13" x14ac:dyDescent="0.35">
      <c r="A1765" t="s">
        <v>133</v>
      </c>
      <c r="B1765" t="s">
        <v>542</v>
      </c>
      <c r="C1765" t="s">
        <v>543</v>
      </c>
      <c r="D1765" t="s">
        <v>170</v>
      </c>
      <c r="E1765" t="s">
        <v>292</v>
      </c>
      <c r="F1765" s="328"/>
      <c r="G1765" s="328"/>
      <c r="H1765" s="328"/>
      <c r="I1765" s="328"/>
      <c r="J1765" s="328"/>
      <c r="K1765" s="328"/>
      <c r="L1765" s="328"/>
      <c r="M1765" s="328"/>
    </row>
    <row r="1766" spans="1:13" x14ac:dyDescent="0.35">
      <c r="A1766" t="s">
        <v>133</v>
      </c>
      <c r="B1766" t="s">
        <v>544</v>
      </c>
      <c r="C1766" t="s">
        <v>545</v>
      </c>
      <c r="D1766" t="s">
        <v>170</v>
      </c>
      <c r="E1766" t="s">
        <v>292</v>
      </c>
      <c r="F1766" s="328"/>
      <c r="G1766" s="328"/>
      <c r="H1766" s="328"/>
      <c r="I1766" s="328">
        <v>19.248999999999999</v>
      </c>
      <c r="J1766" s="328"/>
      <c r="K1766" s="328"/>
      <c r="L1766" s="328"/>
      <c r="M1766" s="328"/>
    </row>
    <row r="1767" spans="1:13" x14ac:dyDescent="0.35">
      <c r="A1767" t="s">
        <v>133</v>
      </c>
      <c r="B1767" t="s">
        <v>546</v>
      </c>
      <c r="C1767" t="s">
        <v>547</v>
      </c>
      <c r="D1767" t="s">
        <v>170</v>
      </c>
      <c r="E1767" t="s">
        <v>292</v>
      </c>
      <c r="F1767" s="328"/>
      <c r="G1767" s="328"/>
      <c r="H1767" s="328"/>
      <c r="I1767" s="328">
        <v>66.795000000000002</v>
      </c>
      <c r="J1767" s="328"/>
      <c r="K1767" s="328"/>
      <c r="L1767" s="328"/>
      <c r="M1767" s="328"/>
    </row>
    <row r="1768" spans="1:13" x14ac:dyDescent="0.35">
      <c r="A1768" t="s">
        <v>133</v>
      </c>
      <c r="B1768" t="s">
        <v>548</v>
      </c>
      <c r="C1768" t="s">
        <v>549</v>
      </c>
      <c r="D1768" t="s">
        <v>170</v>
      </c>
      <c r="E1768" t="s">
        <v>292</v>
      </c>
      <c r="F1768" s="328"/>
      <c r="G1768" s="328"/>
      <c r="H1768" s="328"/>
      <c r="I1768" s="328">
        <v>809.00099999999998</v>
      </c>
      <c r="J1768" s="328"/>
      <c r="K1768" s="328"/>
      <c r="L1768" s="328"/>
      <c r="M1768" s="328"/>
    </row>
    <row r="1769" spans="1:13" x14ac:dyDescent="0.35">
      <c r="A1769" t="s">
        <v>133</v>
      </c>
      <c r="B1769" t="s">
        <v>550</v>
      </c>
      <c r="C1769" t="s">
        <v>551</v>
      </c>
      <c r="D1769" t="s">
        <v>170</v>
      </c>
      <c r="E1769" t="s">
        <v>292</v>
      </c>
      <c r="F1769" s="328"/>
      <c r="G1769" s="328"/>
      <c r="H1769" s="328"/>
      <c r="I1769" s="328">
        <v>633.15599999999995</v>
      </c>
      <c r="J1769" s="328"/>
      <c r="K1769" s="328"/>
      <c r="L1769" s="328"/>
      <c r="M1769" s="328"/>
    </row>
    <row r="1770" spans="1:13" x14ac:dyDescent="0.35">
      <c r="A1770" t="s">
        <v>133</v>
      </c>
      <c r="B1770" t="s">
        <v>552</v>
      </c>
      <c r="C1770" t="s">
        <v>553</v>
      </c>
      <c r="D1770" t="s">
        <v>170</v>
      </c>
      <c r="E1770" t="s">
        <v>292</v>
      </c>
      <c r="F1770" s="328"/>
      <c r="G1770" s="328"/>
      <c r="H1770" s="328"/>
      <c r="I1770" s="328"/>
      <c r="J1770" s="328"/>
      <c r="K1770" s="328"/>
      <c r="L1770" s="328"/>
      <c r="M1770" s="328"/>
    </row>
    <row r="1771" spans="1:13" x14ac:dyDescent="0.35">
      <c r="A1771" t="s">
        <v>133</v>
      </c>
      <c r="B1771" t="s">
        <v>554</v>
      </c>
      <c r="C1771" t="s">
        <v>555</v>
      </c>
      <c r="D1771" t="s">
        <v>170</v>
      </c>
      <c r="E1771" t="s">
        <v>292</v>
      </c>
      <c r="F1771" s="328"/>
      <c r="G1771" s="328"/>
      <c r="H1771" s="328"/>
      <c r="I1771" s="328">
        <v>19.248999999999999</v>
      </c>
      <c r="J1771" s="328"/>
      <c r="K1771" s="328"/>
      <c r="L1771" s="328"/>
      <c r="M1771" s="328"/>
    </row>
    <row r="1772" spans="1:13" x14ac:dyDescent="0.35">
      <c r="A1772" t="s">
        <v>133</v>
      </c>
      <c r="B1772" t="s">
        <v>556</v>
      </c>
      <c r="C1772" t="s">
        <v>557</v>
      </c>
      <c r="D1772" t="s">
        <v>170</v>
      </c>
      <c r="E1772" t="s">
        <v>292</v>
      </c>
      <c r="F1772" s="328"/>
      <c r="G1772" s="328"/>
      <c r="H1772" s="328"/>
      <c r="I1772" s="328">
        <v>-13.513999999999999</v>
      </c>
      <c r="J1772" s="328"/>
      <c r="K1772" s="328"/>
      <c r="L1772" s="328"/>
      <c r="M1772" s="328"/>
    </row>
    <row r="1773" spans="1:13" x14ac:dyDescent="0.35">
      <c r="A1773" t="s">
        <v>133</v>
      </c>
      <c r="B1773" t="s">
        <v>558</v>
      </c>
      <c r="C1773" t="s">
        <v>559</v>
      </c>
      <c r="D1773" t="s">
        <v>170</v>
      </c>
      <c r="E1773" t="s">
        <v>292</v>
      </c>
      <c r="F1773" s="328"/>
      <c r="G1773" s="328"/>
      <c r="H1773" s="328"/>
      <c r="I1773" s="328">
        <v>-29.35</v>
      </c>
      <c r="J1773" s="328"/>
      <c r="K1773" s="328"/>
      <c r="L1773" s="328"/>
      <c r="M1773" s="328"/>
    </row>
    <row r="1774" spans="1:13" x14ac:dyDescent="0.35">
      <c r="A1774" t="s">
        <v>133</v>
      </c>
      <c r="B1774" t="s">
        <v>560</v>
      </c>
      <c r="C1774" t="s">
        <v>561</v>
      </c>
      <c r="D1774" t="s">
        <v>170</v>
      </c>
      <c r="E1774" t="s">
        <v>292</v>
      </c>
      <c r="F1774" s="328"/>
      <c r="G1774" s="328"/>
      <c r="H1774" s="328"/>
      <c r="I1774" s="328">
        <v>-108.508</v>
      </c>
      <c r="J1774" s="328"/>
      <c r="K1774" s="328"/>
      <c r="L1774" s="328"/>
      <c r="M1774" s="328"/>
    </row>
    <row r="1775" spans="1:13" x14ac:dyDescent="0.35">
      <c r="A1775" t="s">
        <v>133</v>
      </c>
      <c r="B1775" t="s">
        <v>562</v>
      </c>
      <c r="C1775" t="s">
        <v>563</v>
      </c>
      <c r="D1775" t="s">
        <v>170</v>
      </c>
      <c r="E1775" t="s">
        <v>292</v>
      </c>
      <c r="F1775" s="328"/>
      <c r="G1775" s="328"/>
      <c r="H1775" s="328"/>
      <c r="I1775" s="328"/>
      <c r="J1775" s="328"/>
      <c r="K1775" s="328"/>
      <c r="L1775" s="328"/>
      <c r="M1775" s="328"/>
    </row>
    <row r="1776" spans="1:13" x14ac:dyDescent="0.35">
      <c r="A1776" t="s">
        <v>133</v>
      </c>
      <c r="B1776" t="s">
        <v>564</v>
      </c>
      <c r="C1776" t="s">
        <v>565</v>
      </c>
      <c r="D1776" t="s">
        <v>170</v>
      </c>
      <c r="E1776" t="s">
        <v>292</v>
      </c>
      <c r="F1776" s="328"/>
      <c r="G1776" s="328"/>
      <c r="H1776" s="328"/>
      <c r="I1776" s="328">
        <v>-4.4279999999999999</v>
      </c>
      <c r="J1776" s="328"/>
      <c r="K1776" s="328"/>
      <c r="L1776" s="328"/>
      <c r="M1776" s="328"/>
    </row>
    <row r="1777" spans="1:13" x14ac:dyDescent="0.35">
      <c r="A1777" t="s">
        <v>133</v>
      </c>
      <c r="B1777" t="s">
        <v>566</v>
      </c>
      <c r="C1777" t="s">
        <v>567</v>
      </c>
      <c r="D1777" t="s">
        <v>170</v>
      </c>
      <c r="E1777" t="s">
        <v>292</v>
      </c>
      <c r="F1777" s="328"/>
      <c r="G1777" s="328"/>
      <c r="H1777" s="328"/>
      <c r="I1777" s="328">
        <v>-13.513999999999999</v>
      </c>
      <c r="J1777" s="328"/>
      <c r="K1777" s="328"/>
      <c r="L1777" s="328"/>
      <c r="M1777" s="328"/>
    </row>
    <row r="1778" spans="1:13" x14ac:dyDescent="0.35">
      <c r="A1778" t="s">
        <v>133</v>
      </c>
      <c r="B1778" t="s">
        <v>568</v>
      </c>
      <c r="C1778" t="s">
        <v>569</v>
      </c>
      <c r="D1778" t="s">
        <v>170</v>
      </c>
      <c r="E1778" t="s">
        <v>292</v>
      </c>
      <c r="F1778" s="328"/>
      <c r="G1778" s="328"/>
      <c r="H1778" s="328"/>
      <c r="I1778" s="328">
        <v>-29.35</v>
      </c>
      <c r="J1778" s="328"/>
      <c r="K1778" s="328"/>
      <c r="L1778" s="328"/>
      <c r="M1778" s="328"/>
    </row>
    <row r="1779" spans="1:13" x14ac:dyDescent="0.35">
      <c r="A1779" t="s">
        <v>133</v>
      </c>
      <c r="B1779" t="s">
        <v>570</v>
      </c>
      <c r="C1779" t="s">
        <v>571</v>
      </c>
      <c r="D1779" t="s">
        <v>170</v>
      </c>
      <c r="E1779" t="s">
        <v>292</v>
      </c>
      <c r="F1779" s="328"/>
      <c r="G1779" s="328"/>
      <c r="H1779" s="328"/>
      <c r="I1779" s="328">
        <v>-108.508</v>
      </c>
      <c r="J1779" s="328"/>
      <c r="K1779" s="328"/>
      <c r="L1779" s="328"/>
      <c r="M1779" s="328"/>
    </row>
    <row r="1780" spans="1:13" x14ac:dyDescent="0.35">
      <c r="A1780" t="s">
        <v>133</v>
      </c>
      <c r="B1780" t="s">
        <v>572</v>
      </c>
      <c r="C1780" t="s">
        <v>573</v>
      </c>
      <c r="D1780" t="s">
        <v>170</v>
      </c>
      <c r="E1780" t="s">
        <v>292</v>
      </c>
      <c r="F1780" s="328"/>
      <c r="G1780" s="328"/>
      <c r="H1780" s="328"/>
      <c r="I1780" s="328"/>
      <c r="J1780" s="328"/>
      <c r="K1780" s="328"/>
      <c r="L1780" s="328"/>
      <c r="M1780" s="328"/>
    </row>
    <row r="1781" spans="1:13" x14ac:dyDescent="0.35">
      <c r="A1781" t="s">
        <v>133</v>
      </c>
      <c r="B1781" t="s">
        <v>574</v>
      </c>
      <c r="C1781" t="s">
        <v>575</v>
      </c>
      <c r="D1781" t="s">
        <v>170</v>
      </c>
      <c r="E1781" t="s">
        <v>292</v>
      </c>
      <c r="F1781" s="328"/>
      <c r="G1781" s="328"/>
      <c r="H1781" s="328"/>
      <c r="I1781" s="328">
        <v>-4.4279999999999999</v>
      </c>
      <c r="J1781" s="328"/>
      <c r="K1781" s="328"/>
      <c r="L1781" s="328"/>
      <c r="M1781" s="328"/>
    </row>
    <row r="1782" spans="1:13" x14ac:dyDescent="0.35">
      <c r="A1782" t="s">
        <v>133</v>
      </c>
      <c r="B1782" t="s">
        <v>576</v>
      </c>
      <c r="C1782" t="s">
        <v>577</v>
      </c>
      <c r="D1782" t="s">
        <v>170</v>
      </c>
      <c r="E1782" t="s">
        <v>292</v>
      </c>
      <c r="F1782" s="328"/>
      <c r="G1782" s="328"/>
      <c r="H1782" s="328"/>
      <c r="I1782" s="328">
        <v>-13.513</v>
      </c>
      <c r="J1782" s="328"/>
      <c r="K1782" s="328"/>
      <c r="L1782" s="328"/>
      <c r="M1782" s="328"/>
    </row>
    <row r="1783" spans="1:13" x14ac:dyDescent="0.35">
      <c r="A1783" t="s">
        <v>133</v>
      </c>
      <c r="B1783" t="s">
        <v>578</v>
      </c>
      <c r="C1783" t="s">
        <v>579</v>
      </c>
      <c r="D1783" t="s">
        <v>170</v>
      </c>
      <c r="E1783" t="s">
        <v>292</v>
      </c>
      <c r="F1783" s="328"/>
      <c r="G1783" s="328"/>
      <c r="H1783" s="328"/>
      <c r="I1783" s="328">
        <v>-29.349</v>
      </c>
      <c r="J1783" s="328"/>
      <c r="K1783" s="328"/>
      <c r="L1783" s="328"/>
      <c r="M1783" s="328"/>
    </row>
    <row r="1784" spans="1:13" x14ac:dyDescent="0.35">
      <c r="A1784" t="s">
        <v>133</v>
      </c>
      <c r="B1784" t="s">
        <v>580</v>
      </c>
      <c r="C1784" t="s">
        <v>581</v>
      </c>
      <c r="D1784" t="s">
        <v>170</v>
      </c>
      <c r="E1784" t="s">
        <v>292</v>
      </c>
      <c r="F1784" s="328"/>
      <c r="G1784" s="328"/>
      <c r="H1784" s="328"/>
      <c r="I1784" s="328">
        <v>-108.50700000000001</v>
      </c>
      <c r="J1784" s="328"/>
      <c r="K1784" s="328"/>
      <c r="L1784" s="328"/>
      <c r="M1784" s="328"/>
    </row>
    <row r="1785" spans="1:13" x14ac:dyDescent="0.35">
      <c r="A1785" t="s">
        <v>133</v>
      </c>
      <c r="B1785" t="s">
        <v>582</v>
      </c>
      <c r="C1785" t="s">
        <v>583</v>
      </c>
      <c r="D1785" t="s">
        <v>170</v>
      </c>
      <c r="E1785" t="s">
        <v>292</v>
      </c>
      <c r="F1785" s="328"/>
      <c r="G1785" s="328"/>
      <c r="H1785" s="328"/>
      <c r="I1785" s="328">
        <v>0</v>
      </c>
      <c r="J1785" s="328"/>
      <c r="K1785" s="328"/>
      <c r="L1785" s="328"/>
      <c r="M1785" s="328"/>
    </row>
    <row r="1786" spans="1:13" x14ac:dyDescent="0.35">
      <c r="A1786" t="s">
        <v>133</v>
      </c>
      <c r="B1786" t="s">
        <v>584</v>
      </c>
      <c r="C1786" t="s">
        <v>585</v>
      </c>
      <c r="D1786" t="s">
        <v>170</v>
      </c>
      <c r="E1786" t="s">
        <v>292</v>
      </c>
      <c r="F1786" s="328"/>
      <c r="G1786" s="328"/>
      <c r="H1786" s="328"/>
      <c r="I1786" s="328">
        <v>-4.4269999999999996</v>
      </c>
      <c r="J1786" s="328"/>
      <c r="K1786" s="328"/>
      <c r="L1786" s="328"/>
      <c r="M1786" s="328"/>
    </row>
    <row r="1787" spans="1:13" x14ac:dyDescent="0.35">
      <c r="A1787" t="s">
        <v>133</v>
      </c>
      <c r="B1787" t="s">
        <v>586</v>
      </c>
      <c r="C1787" t="s">
        <v>587</v>
      </c>
      <c r="D1787" t="s">
        <v>170</v>
      </c>
      <c r="E1787" t="s">
        <v>292</v>
      </c>
      <c r="F1787" s="328"/>
      <c r="G1787" s="328"/>
      <c r="H1787" s="328"/>
      <c r="I1787" s="328">
        <v>-13.513</v>
      </c>
      <c r="J1787" s="328"/>
      <c r="K1787" s="328"/>
      <c r="L1787" s="328"/>
      <c r="M1787" s="328"/>
    </row>
    <row r="1788" spans="1:13" x14ac:dyDescent="0.35">
      <c r="A1788" t="s">
        <v>133</v>
      </c>
      <c r="B1788" t="s">
        <v>588</v>
      </c>
      <c r="C1788" t="s">
        <v>589</v>
      </c>
      <c r="D1788" t="s">
        <v>170</v>
      </c>
      <c r="E1788" t="s">
        <v>292</v>
      </c>
      <c r="F1788" s="328"/>
      <c r="G1788" s="328"/>
      <c r="H1788" s="328"/>
      <c r="I1788" s="328">
        <v>-29.349</v>
      </c>
      <c r="J1788" s="328"/>
      <c r="K1788" s="328"/>
      <c r="L1788" s="328"/>
      <c r="M1788" s="328"/>
    </row>
    <row r="1789" spans="1:13" x14ac:dyDescent="0.35">
      <c r="A1789" t="s">
        <v>133</v>
      </c>
      <c r="B1789" t="s">
        <v>590</v>
      </c>
      <c r="C1789" t="s">
        <v>591</v>
      </c>
      <c r="D1789" t="s">
        <v>170</v>
      </c>
      <c r="E1789" t="s">
        <v>292</v>
      </c>
      <c r="F1789" s="328"/>
      <c r="G1789" s="328"/>
      <c r="H1789" s="328"/>
      <c r="I1789" s="328">
        <v>-108.50700000000001</v>
      </c>
      <c r="J1789" s="328"/>
      <c r="K1789" s="328"/>
      <c r="L1789" s="328"/>
      <c r="M1789" s="328"/>
    </row>
    <row r="1790" spans="1:13" x14ac:dyDescent="0.35">
      <c r="A1790" t="s">
        <v>133</v>
      </c>
      <c r="B1790" t="s">
        <v>592</v>
      </c>
      <c r="C1790" t="s">
        <v>593</v>
      </c>
      <c r="D1790" t="s">
        <v>170</v>
      </c>
      <c r="E1790" t="s">
        <v>292</v>
      </c>
      <c r="F1790" s="328"/>
      <c r="G1790" s="328"/>
      <c r="H1790" s="328"/>
      <c r="I1790" s="328">
        <v>0</v>
      </c>
      <c r="J1790" s="328"/>
      <c r="K1790" s="328"/>
      <c r="L1790" s="328"/>
      <c r="M1790" s="328"/>
    </row>
    <row r="1791" spans="1:13" x14ac:dyDescent="0.35">
      <c r="A1791" t="s">
        <v>133</v>
      </c>
      <c r="B1791" t="s">
        <v>594</v>
      </c>
      <c r="C1791" t="s">
        <v>595</v>
      </c>
      <c r="D1791" t="s">
        <v>170</v>
      </c>
      <c r="E1791" t="s">
        <v>292</v>
      </c>
      <c r="F1791" s="328"/>
      <c r="G1791" s="328"/>
      <c r="H1791" s="328"/>
      <c r="I1791" s="328">
        <v>-4.4269999999999996</v>
      </c>
      <c r="J1791" s="328"/>
      <c r="K1791" s="328"/>
      <c r="L1791" s="328"/>
      <c r="M1791" s="328"/>
    </row>
    <row r="1792" spans="1:13" x14ac:dyDescent="0.35">
      <c r="A1792" t="s">
        <v>133</v>
      </c>
      <c r="B1792" t="s">
        <v>596</v>
      </c>
      <c r="C1792" t="s">
        <v>597</v>
      </c>
      <c r="D1792" t="s">
        <v>170</v>
      </c>
      <c r="E1792" t="s">
        <v>292</v>
      </c>
      <c r="F1792" s="328"/>
      <c r="G1792" s="328"/>
      <c r="H1792" s="328"/>
      <c r="I1792" s="328">
        <v>-1.0000000000101E-3</v>
      </c>
      <c r="J1792" s="328"/>
      <c r="K1792" s="328"/>
      <c r="L1792" s="328"/>
      <c r="M1792" s="328"/>
    </row>
    <row r="1793" spans="1:13" x14ac:dyDescent="0.35">
      <c r="A1793" t="s">
        <v>133</v>
      </c>
      <c r="B1793" t="s">
        <v>598</v>
      </c>
      <c r="C1793" t="s">
        <v>599</v>
      </c>
      <c r="D1793" t="s">
        <v>170</v>
      </c>
      <c r="E1793" t="s">
        <v>292</v>
      </c>
      <c r="F1793" s="328"/>
      <c r="G1793" s="328"/>
      <c r="H1793" s="328"/>
      <c r="I1793" s="328">
        <v>-1.0000000000225399E-3</v>
      </c>
      <c r="J1793" s="328"/>
      <c r="K1793" s="328"/>
      <c r="L1793" s="328"/>
      <c r="M1793" s="328"/>
    </row>
    <row r="1794" spans="1:13" x14ac:dyDescent="0.35">
      <c r="A1794" t="s">
        <v>133</v>
      </c>
      <c r="B1794" t="s">
        <v>600</v>
      </c>
      <c r="C1794" t="s">
        <v>601</v>
      </c>
      <c r="D1794" t="s">
        <v>170</v>
      </c>
      <c r="E1794" t="s">
        <v>292</v>
      </c>
      <c r="F1794" s="328"/>
      <c r="G1794" s="328"/>
      <c r="H1794" s="328"/>
      <c r="I1794" s="328">
        <v>-9.9999999991950994E-4</v>
      </c>
      <c r="J1794" s="328"/>
      <c r="K1794" s="328"/>
      <c r="L1794" s="328"/>
      <c r="M1794" s="328"/>
    </row>
    <row r="1795" spans="1:13" x14ac:dyDescent="0.35">
      <c r="A1795" t="s">
        <v>133</v>
      </c>
      <c r="B1795" t="s">
        <v>602</v>
      </c>
      <c r="C1795" t="s">
        <v>603</v>
      </c>
      <c r="D1795" t="s">
        <v>170</v>
      </c>
      <c r="E1795" t="s">
        <v>292</v>
      </c>
      <c r="F1795" s="328"/>
      <c r="G1795" s="328"/>
      <c r="H1795" s="328"/>
      <c r="I1795" s="328"/>
      <c r="J1795" s="328"/>
      <c r="K1795" s="328"/>
      <c r="L1795" s="328"/>
      <c r="M1795" s="328"/>
    </row>
    <row r="1796" spans="1:13" x14ac:dyDescent="0.35">
      <c r="A1796" t="s">
        <v>133</v>
      </c>
      <c r="B1796" t="s">
        <v>604</v>
      </c>
      <c r="C1796" t="s">
        <v>605</v>
      </c>
      <c r="D1796" t="s">
        <v>170</v>
      </c>
      <c r="E1796" t="s">
        <v>292</v>
      </c>
      <c r="F1796" s="328"/>
      <c r="G1796" s="328"/>
      <c r="H1796" s="328"/>
      <c r="I1796" s="328">
        <v>-9.9999999999766899E-4</v>
      </c>
      <c r="J1796" s="328"/>
      <c r="K1796" s="328"/>
      <c r="L1796" s="328"/>
      <c r="M1796" s="328"/>
    </row>
    <row r="1797" spans="1:13" x14ac:dyDescent="0.35">
      <c r="A1797" t="s">
        <v>133</v>
      </c>
      <c r="B1797" t="s">
        <v>606</v>
      </c>
      <c r="C1797" t="s">
        <v>607</v>
      </c>
      <c r="D1797" t="s">
        <v>170</v>
      </c>
      <c r="E1797" t="s">
        <v>292</v>
      </c>
      <c r="F1797" s="328"/>
      <c r="G1797" s="328"/>
      <c r="H1797" s="328"/>
      <c r="I1797" s="328">
        <v>-1.0000000000101E-3</v>
      </c>
      <c r="J1797" s="328"/>
      <c r="K1797" s="328"/>
      <c r="L1797" s="328"/>
      <c r="M1797" s="328"/>
    </row>
    <row r="1798" spans="1:13" x14ac:dyDescent="0.35">
      <c r="A1798" t="s">
        <v>133</v>
      </c>
      <c r="B1798" t="s">
        <v>608</v>
      </c>
      <c r="C1798" t="s">
        <v>609</v>
      </c>
      <c r="D1798" t="s">
        <v>170</v>
      </c>
      <c r="E1798" t="s">
        <v>292</v>
      </c>
      <c r="F1798" s="328"/>
      <c r="G1798" s="328"/>
      <c r="H1798" s="328"/>
      <c r="I1798" s="328">
        <v>-1.0000000000225399E-3</v>
      </c>
      <c r="J1798" s="328"/>
      <c r="K1798" s="328"/>
      <c r="L1798" s="328"/>
      <c r="M1798" s="328"/>
    </row>
    <row r="1799" spans="1:13" x14ac:dyDescent="0.35">
      <c r="A1799" t="s">
        <v>133</v>
      </c>
      <c r="B1799" t="s">
        <v>610</v>
      </c>
      <c r="C1799" t="s">
        <v>611</v>
      </c>
      <c r="D1799" t="s">
        <v>170</v>
      </c>
      <c r="E1799" t="s">
        <v>292</v>
      </c>
      <c r="F1799" s="328"/>
      <c r="G1799" s="328"/>
      <c r="H1799" s="328"/>
      <c r="I1799" s="328">
        <v>-9.9999999991950994E-4</v>
      </c>
      <c r="J1799" s="328"/>
      <c r="K1799" s="328"/>
      <c r="L1799" s="328"/>
      <c r="M1799" s="328"/>
    </row>
    <row r="1800" spans="1:13" x14ac:dyDescent="0.35">
      <c r="A1800" t="s">
        <v>133</v>
      </c>
      <c r="B1800" t="s">
        <v>612</v>
      </c>
      <c r="C1800" t="s">
        <v>613</v>
      </c>
      <c r="D1800" t="s">
        <v>170</v>
      </c>
      <c r="E1800" t="s">
        <v>292</v>
      </c>
      <c r="F1800" s="328"/>
      <c r="G1800" s="328"/>
      <c r="H1800" s="328"/>
      <c r="I1800" s="328"/>
      <c r="J1800" s="328"/>
      <c r="K1800" s="328"/>
      <c r="L1800" s="328"/>
      <c r="M1800" s="328"/>
    </row>
    <row r="1801" spans="1:13" x14ac:dyDescent="0.35">
      <c r="A1801" t="s">
        <v>133</v>
      </c>
      <c r="B1801" t="s">
        <v>614</v>
      </c>
      <c r="C1801" t="s">
        <v>615</v>
      </c>
      <c r="D1801" t="s">
        <v>170</v>
      </c>
      <c r="E1801" t="s">
        <v>292</v>
      </c>
      <c r="F1801" s="328"/>
      <c r="G1801" s="328"/>
      <c r="H1801" s="328"/>
      <c r="I1801" s="328">
        <v>-9.9999999999766899E-4</v>
      </c>
      <c r="J1801" s="328"/>
      <c r="K1801" s="328"/>
      <c r="L1801" s="328"/>
      <c r="M1801" s="328"/>
    </row>
    <row r="1802" spans="1:13" ht="38.25" x14ac:dyDescent="0.35">
      <c r="A1802" t="s">
        <v>133</v>
      </c>
      <c r="B1802" t="s">
        <v>616</v>
      </c>
      <c r="C1802" s="327" t="s">
        <v>617</v>
      </c>
      <c r="D1802" t="s">
        <v>424</v>
      </c>
      <c r="E1802" t="s">
        <v>292</v>
      </c>
      <c r="F1802" s="444"/>
      <c r="G1802" s="444"/>
      <c r="H1802" s="444"/>
      <c r="I1802" s="444">
        <v>3481.98</v>
      </c>
      <c r="J1802" s="444"/>
      <c r="K1802" s="444"/>
      <c r="L1802" s="444"/>
      <c r="M1802" s="444"/>
    </row>
    <row r="1803" spans="1:13" ht="25.5" x14ac:dyDescent="0.35">
      <c r="A1803" t="s">
        <v>133</v>
      </c>
      <c r="B1803" t="s">
        <v>618</v>
      </c>
      <c r="C1803" s="327" t="s">
        <v>619</v>
      </c>
      <c r="D1803" t="s">
        <v>424</v>
      </c>
      <c r="E1803" t="s">
        <v>292</v>
      </c>
      <c r="F1803" s="444"/>
      <c r="G1803" s="444"/>
      <c r="H1803" s="444"/>
      <c r="I1803" s="444">
        <v>126.46</v>
      </c>
      <c r="J1803" s="444"/>
      <c r="K1803" s="444"/>
      <c r="L1803" s="444"/>
      <c r="M1803" s="444"/>
    </row>
    <row r="1804" spans="1:13" ht="25.5" x14ac:dyDescent="0.35">
      <c r="A1804" t="s">
        <v>133</v>
      </c>
      <c r="B1804" t="s">
        <v>620</v>
      </c>
      <c r="C1804" s="327" t="s">
        <v>621</v>
      </c>
      <c r="D1804" t="s">
        <v>176</v>
      </c>
      <c r="E1804" t="s">
        <v>292</v>
      </c>
      <c r="F1804" s="445"/>
      <c r="G1804" s="445"/>
      <c r="H1804" s="445"/>
      <c r="I1804" s="445">
        <v>3.6318416533121997E-2</v>
      </c>
      <c r="J1804" s="445"/>
      <c r="K1804" s="445"/>
      <c r="L1804" s="445"/>
      <c r="M1804" s="445"/>
    </row>
    <row r="1805" spans="1:13" x14ac:dyDescent="0.35">
      <c r="A1805" t="s">
        <v>133</v>
      </c>
      <c r="B1805" t="s">
        <v>622</v>
      </c>
      <c r="C1805" t="s">
        <v>623</v>
      </c>
      <c r="D1805" t="s">
        <v>424</v>
      </c>
      <c r="E1805" t="s">
        <v>292</v>
      </c>
      <c r="F1805" s="444"/>
      <c r="G1805" s="444"/>
      <c r="H1805" s="444"/>
      <c r="I1805" s="444">
        <v>2944.29</v>
      </c>
      <c r="J1805" s="444"/>
      <c r="K1805" s="444"/>
      <c r="L1805" s="444"/>
      <c r="M1805" s="444"/>
    </row>
    <row r="1806" spans="1:13" x14ac:dyDescent="0.35">
      <c r="A1806" t="s">
        <v>133</v>
      </c>
      <c r="B1806" t="s">
        <v>624</v>
      </c>
      <c r="C1806" t="s">
        <v>625</v>
      </c>
      <c r="D1806" t="s">
        <v>424</v>
      </c>
      <c r="E1806" t="s">
        <v>292</v>
      </c>
      <c r="F1806" s="444"/>
      <c r="G1806" s="444"/>
      <c r="H1806" s="444"/>
      <c r="I1806" s="444">
        <v>113.79</v>
      </c>
      <c r="J1806" s="444"/>
      <c r="K1806" s="444"/>
      <c r="L1806" s="444"/>
      <c r="M1806" s="444"/>
    </row>
    <row r="1807" spans="1:13" x14ac:dyDescent="0.35">
      <c r="A1807" t="s">
        <v>133</v>
      </c>
      <c r="B1807" t="s">
        <v>626</v>
      </c>
      <c r="C1807" t="s">
        <v>627</v>
      </c>
      <c r="D1807" t="s">
        <v>424</v>
      </c>
      <c r="E1807" t="s">
        <v>292</v>
      </c>
      <c r="F1807" s="444"/>
      <c r="G1807" s="444"/>
      <c r="H1807" s="444"/>
      <c r="I1807" s="444">
        <v>2715.79</v>
      </c>
      <c r="J1807" s="444"/>
      <c r="K1807" s="444"/>
      <c r="L1807" s="444"/>
      <c r="M1807" s="444"/>
    </row>
    <row r="1808" spans="1:13" x14ac:dyDescent="0.35">
      <c r="A1808" t="s">
        <v>133</v>
      </c>
      <c r="B1808" t="s">
        <v>628</v>
      </c>
      <c r="C1808" t="s">
        <v>629</v>
      </c>
      <c r="D1808" t="s">
        <v>424</v>
      </c>
      <c r="E1808" t="s">
        <v>292</v>
      </c>
      <c r="F1808" s="444"/>
      <c r="G1808" s="444"/>
      <c r="H1808" s="444"/>
      <c r="I1808" s="444">
        <v>92.46</v>
      </c>
      <c r="J1808" s="444"/>
      <c r="K1808" s="444"/>
      <c r="L1808" s="444"/>
      <c r="M1808" s="444"/>
    </row>
    <row r="1809" spans="1:13" x14ac:dyDescent="0.35">
      <c r="A1809" t="s">
        <v>133</v>
      </c>
      <c r="B1809" t="s">
        <v>630</v>
      </c>
      <c r="C1809" t="s">
        <v>631</v>
      </c>
      <c r="D1809" t="s">
        <v>188</v>
      </c>
      <c r="E1809" t="s">
        <v>292</v>
      </c>
      <c r="F1809" s="446"/>
      <c r="G1809" s="446"/>
      <c r="H1809" s="446"/>
      <c r="I1809" s="446">
        <v>10320.56</v>
      </c>
      <c r="J1809" s="446"/>
      <c r="K1809" s="446"/>
      <c r="L1809" s="446"/>
      <c r="M1809" s="446"/>
    </row>
    <row r="1810" spans="1:13" x14ac:dyDescent="0.35">
      <c r="A1810" t="s">
        <v>133</v>
      </c>
      <c r="B1810" t="s">
        <v>632</v>
      </c>
      <c r="C1810" t="s">
        <v>633</v>
      </c>
      <c r="D1810" t="s">
        <v>188</v>
      </c>
      <c r="E1810" t="s">
        <v>292</v>
      </c>
      <c r="F1810" s="446"/>
      <c r="G1810" s="446"/>
      <c r="H1810" s="446"/>
      <c r="I1810" s="446">
        <v>9134.84</v>
      </c>
      <c r="J1810" s="446"/>
      <c r="K1810" s="446"/>
      <c r="L1810" s="446"/>
      <c r="M1810" s="446"/>
    </row>
    <row r="1811" spans="1:13" x14ac:dyDescent="0.35">
      <c r="A1811" t="s">
        <v>133</v>
      </c>
      <c r="B1811" t="s">
        <v>634</v>
      </c>
      <c r="C1811" t="s">
        <v>635</v>
      </c>
      <c r="D1811" t="s">
        <v>636</v>
      </c>
      <c r="E1811" t="s">
        <v>292</v>
      </c>
      <c r="F1811" s="446"/>
      <c r="G1811" s="446"/>
      <c r="H1811" s="446"/>
      <c r="I1811" s="446">
        <v>15018284</v>
      </c>
      <c r="J1811" s="446"/>
      <c r="K1811" s="446"/>
      <c r="L1811" s="446"/>
      <c r="M1811" s="446"/>
    </row>
    <row r="1812" spans="1:13" x14ac:dyDescent="0.35">
      <c r="A1812" t="s">
        <v>133</v>
      </c>
      <c r="B1812" t="s">
        <v>637</v>
      </c>
      <c r="C1812" t="s">
        <v>638</v>
      </c>
      <c r="D1812" t="s">
        <v>636</v>
      </c>
      <c r="E1812" t="s">
        <v>292</v>
      </c>
      <c r="F1812" s="446"/>
      <c r="G1812" s="446"/>
      <c r="H1812" s="446"/>
      <c r="I1812" s="446">
        <v>24303</v>
      </c>
      <c r="J1812" s="446"/>
      <c r="K1812" s="446"/>
      <c r="L1812" s="446"/>
      <c r="M1812" s="446"/>
    </row>
    <row r="1813" spans="1:13" x14ac:dyDescent="0.35">
      <c r="A1813" t="s">
        <v>133</v>
      </c>
      <c r="B1813" t="s">
        <v>639</v>
      </c>
      <c r="C1813" t="s">
        <v>640</v>
      </c>
      <c r="D1813" t="s">
        <v>176</v>
      </c>
      <c r="E1813" t="s">
        <v>292</v>
      </c>
      <c r="F1813" s="445"/>
      <c r="G1813" s="445"/>
      <c r="H1813" s="445"/>
      <c r="I1813" s="445">
        <v>1.6182274885732601E-3</v>
      </c>
      <c r="J1813" s="445"/>
      <c r="K1813" s="445"/>
      <c r="L1813" s="445"/>
      <c r="M1813" s="445"/>
    </row>
    <row r="1814" spans="1:13" x14ac:dyDescent="0.35">
      <c r="A1814" t="s">
        <v>133</v>
      </c>
      <c r="B1814" t="s">
        <v>641</v>
      </c>
      <c r="C1814" t="s">
        <v>642</v>
      </c>
      <c r="D1814" t="s">
        <v>636</v>
      </c>
      <c r="E1814" t="s">
        <v>292</v>
      </c>
      <c r="F1814" s="446"/>
      <c r="G1814" s="446"/>
      <c r="H1814" s="446"/>
      <c r="I1814" s="446">
        <v>936720</v>
      </c>
      <c r="J1814" s="446"/>
      <c r="K1814" s="446"/>
      <c r="L1814" s="446"/>
      <c r="M1814" s="446"/>
    </row>
    <row r="1815" spans="1:13" x14ac:dyDescent="0.35">
      <c r="A1815" t="s">
        <v>133</v>
      </c>
      <c r="B1815" t="s">
        <v>643</v>
      </c>
      <c r="C1815" t="s">
        <v>644</v>
      </c>
      <c r="D1815" t="s">
        <v>176</v>
      </c>
      <c r="E1815" t="s">
        <v>292</v>
      </c>
      <c r="F1815" s="445"/>
      <c r="G1815" s="445"/>
      <c r="H1815" s="445"/>
      <c r="I1815" s="445">
        <v>6.23719727233817E-2</v>
      </c>
      <c r="J1815" s="445"/>
      <c r="K1815" s="445"/>
      <c r="L1815" s="445"/>
      <c r="M1815" s="445"/>
    </row>
    <row r="1816" spans="1:13" x14ac:dyDescent="0.35">
      <c r="A1816" t="s">
        <v>133</v>
      </c>
      <c r="B1816" t="s">
        <v>645</v>
      </c>
      <c r="C1816" t="s">
        <v>646</v>
      </c>
      <c r="D1816" t="s">
        <v>636</v>
      </c>
      <c r="E1816" t="s">
        <v>292</v>
      </c>
      <c r="F1816" s="446"/>
      <c r="G1816" s="446"/>
      <c r="H1816" s="446"/>
      <c r="I1816" s="446">
        <v>603269</v>
      </c>
      <c r="J1816" s="446"/>
      <c r="K1816" s="446"/>
      <c r="L1816" s="446"/>
      <c r="M1816" s="446"/>
    </row>
    <row r="1817" spans="1:13" x14ac:dyDescent="0.35">
      <c r="A1817" t="s">
        <v>133</v>
      </c>
      <c r="B1817" t="s">
        <v>647</v>
      </c>
      <c r="C1817" t="s">
        <v>648</v>
      </c>
      <c r="D1817" t="s">
        <v>176</v>
      </c>
      <c r="E1817" t="s">
        <v>292</v>
      </c>
      <c r="F1817" s="445"/>
      <c r="G1817" s="445"/>
      <c r="H1817" s="445"/>
      <c r="I1817" s="445">
        <v>4.0168970036789799E-2</v>
      </c>
      <c r="J1817" s="445"/>
      <c r="K1817" s="445"/>
      <c r="L1817" s="445"/>
      <c r="M1817" s="445"/>
    </row>
    <row r="1818" spans="1:13" x14ac:dyDescent="0.35">
      <c r="A1818" t="s">
        <v>133</v>
      </c>
      <c r="B1818" t="s">
        <v>649</v>
      </c>
      <c r="C1818" t="s">
        <v>650</v>
      </c>
      <c r="D1818" t="s">
        <v>176</v>
      </c>
      <c r="E1818" t="s">
        <v>292</v>
      </c>
      <c r="F1818" s="445"/>
      <c r="G1818" s="445"/>
      <c r="H1818" s="445"/>
      <c r="I1818" s="445">
        <v>0.89749999999999996</v>
      </c>
      <c r="J1818" s="445"/>
      <c r="K1818" s="445"/>
      <c r="L1818" s="445"/>
      <c r="M1818" s="445"/>
    </row>
    <row r="1819" spans="1:13" x14ac:dyDescent="0.35">
      <c r="A1819" t="s">
        <v>133</v>
      </c>
      <c r="B1819" t="s">
        <v>651</v>
      </c>
      <c r="C1819" t="s">
        <v>652</v>
      </c>
      <c r="D1819" t="s">
        <v>176</v>
      </c>
      <c r="E1819" t="s">
        <v>292</v>
      </c>
      <c r="F1819" s="445"/>
      <c r="G1819" s="445"/>
      <c r="H1819" s="445"/>
      <c r="I1819" s="445">
        <v>0</v>
      </c>
      <c r="J1819" s="445"/>
      <c r="K1819" s="445"/>
      <c r="L1819" s="445"/>
      <c r="M1819" s="445"/>
    </row>
    <row r="1820" spans="1:13" x14ac:dyDescent="0.35">
      <c r="A1820" t="s">
        <v>133</v>
      </c>
      <c r="B1820" t="s">
        <v>653</v>
      </c>
      <c r="C1820" t="s">
        <v>654</v>
      </c>
      <c r="D1820" t="s">
        <v>176</v>
      </c>
      <c r="E1820" t="s">
        <v>292</v>
      </c>
      <c r="F1820" s="445"/>
      <c r="G1820" s="445"/>
      <c r="H1820" s="445"/>
      <c r="I1820" s="445">
        <v>0.10249999999999999</v>
      </c>
      <c r="J1820" s="445"/>
      <c r="K1820" s="445"/>
      <c r="L1820" s="445"/>
      <c r="M1820" s="445"/>
    </row>
    <row r="1821" spans="1:13" x14ac:dyDescent="0.35">
      <c r="A1821" t="s">
        <v>133</v>
      </c>
      <c r="B1821" t="s">
        <v>655</v>
      </c>
      <c r="C1821" t="s">
        <v>656</v>
      </c>
      <c r="D1821" t="s">
        <v>189</v>
      </c>
      <c r="E1821" t="s">
        <v>292</v>
      </c>
      <c r="F1821" s="446"/>
      <c r="G1821" s="446"/>
      <c r="H1821" s="446"/>
      <c r="I1821" s="446">
        <v>2072</v>
      </c>
      <c r="J1821" s="446"/>
      <c r="K1821" s="446"/>
      <c r="L1821" s="446"/>
      <c r="M1821" s="446"/>
    </row>
    <row r="1822" spans="1:13" x14ac:dyDescent="0.35">
      <c r="A1822" t="s">
        <v>133</v>
      </c>
      <c r="B1822" t="s">
        <v>657</v>
      </c>
      <c r="C1822" t="s">
        <v>658</v>
      </c>
      <c r="D1822" t="s">
        <v>170</v>
      </c>
      <c r="E1822" t="s">
        <v>292</v>
      </c>
      <c r="F1822" s="328"/>
      <c r="G1822" s="328"/>
      <c r="H1822" s="328"/>
      <c r="I1822" s="328">
        <v>0.16600000000000001</v>
      </c>
      <c r="J1822" s="328"/>
      <c r="K1822" s="328"/>
      <c r="L1822" s="328"/>
      <c r="M1822" s="328"/>
    </row>
    <row r="1823" spans="1:13" x14ac:dyDescent="0.35">
      <c r="A1823" t="s">
        <v>133</v>
      </c>
      <c r="B1823" t="s">
        <v>659</v>
      </c>
      <c r="C1823" t="s">
        <v>660</v>
      </c>
      <c r="D1823" t="s">
        <v>170</v>
      </c>
      <c r="E1823" t="s">
        <v>292</v>
      </c>
      <c r="F1823" s="328"/>
      <c r="G1823" s="328"/>
      <c r="H1823" s="328"/>
      <c r="I1823" s="328">
        <v>0</v>
      </c>
      <c r="J1823" s="328"/>
      <c r="K1823" s="328"/>
      <c r="L1823" s="328"/>
      <c r="M1823" s="328"/>
    </row>
    <row r="1824" spans="1:13" x14ac:dyDescent="0.35">
      <c r="A1824" t="s">
        <v>663</v>
      </c>
      <c r="B1824" t="s">
        <v>290</v>
      </c>
      <c r="C1824" t="s">
        <v>291</v>
      </c>
      <c r="D1824" t="s">
        <v>170</v>
      </c>
      <c r="E1824" t="s">
        <v>292</v>
      </c>
      <c r="F1824" s="328"/>
      <c r="G1824" s="328"/>
      <c r="H1824" s="328"/>
      <c r="I1824" s="328">
        <v>107.73001769058401</v>
      </c>
      <c r="J1824" s="328"/>
      <c r="K1824" s="328"/>
      <c r="L1824" s="328"/>
      <c r="M1824" s="328"/>
    </row>
    <row r="1825" spans="1:13" x14ac:dyDescent="0.35">
      <c r="A1825" t="s">
        <v>663</v>
      </c>
      <c r="B1825" t="s">
        <v>293</v>
      </c>
      <c r="C1825" t="s">
        <v>294</v>
      </c>
      <c r="D1825" t="s">
        <v>172</v>
      </c>
      <c r="E1825" t="s">
        <v>292</v>
      </c>
      <c r="F1825" s="328"/>
      <c r="G1825" s="328"/>
      <c r="H1825" s="328"/>
      <c r="I1825" s="328">
        <v>3086.1725000000001</v>
      </c>
      <c r="J1825" s="328"/>
      <c r="K1825" s="328"/>
      <c r="L1825" s="328"/>
      <c r="M1825" s="328"/>
    </row>
    <row r="1826" spans="1:13" x14ac:dyDescent="0.35">
      <c r="A1826" t="s">
        <v>663</v>
      </c>
      <c r="B1826" t="s">
        <v>295</v>
      </c>
      <c r="C1826" t="s">
        <v>296</v>
      </c>
      <c r="D1826" t="s">
        <v>188</v>
      </c>
      <c r="E1826" t="s">
        <v>292</v>
      </c>
      <c r="F1826" s="443"/>
      <c r="G1826" s="443"/>
      <c r="H1826" s="443">
        <v>3.24</v>
      </c>
      <c r="I1826" s="443">
        <v>2.58</v>
      </c>
      <c r="J1826" s="443"/>
      <c r="K1826" s="443"/>
      <c r="L1826" s="443"/>
      <c r="M1826" s="443"/>
    </row>
    <row r="1827" spans="1:13" x14ac:dyDescent="0.35">
      <c r="A1827" t="s">
        <v>663</v>
      </c>
      <c r="B1827" t="s">
        <v>297</v>
      </c>
      <c r="C1827" t="s">
        <v>298</v>
      </c>
      <c r="D1827" t="s">
        <v>205</v>
      </c>
      <c r="E1827" t="s">
        <v>292</v>
      </c>
      <c r="I1827" t="s">
        <v>299</v>
      </c>
    </row>
    <row r="1828" spans="1:13" x14ac:dyDescent="0.35">
      <c r="A1828" t="s">
        <v>663</v>
      </c>
      <c r="B1828" t="s">
        <v>300</v>
      </c>
      <c r="C1828" t="s">
        <v>301</v>
      </c>
      <c r="D1828" t="s">
        <v>170</v>
      </c>
      <c r="E1828" t="s">
        <v>292</v>
      </c>
      <c r="F1828" s="328"/>
      <c r="G1828" s="328"/>
      <c r="H1828" s="328"/>
      <c r="I1828" s="328">
        <v>-0.65249999999999997</v>
      </c>
      <c r="J1828" s="328"/>
      <c r="K1828" s="328"/>
      <c r="L1828" s="328"/>
      <c r="M1828" s="328"/>
    </row>
    <row r="1829" spans="1:13" x14ac:dyDescent="0.35">
      <c r="A1829" t="s">
        <v>663</v>
      </c>
      <c r="B1829" t="s">
        <v>302</v>
      </c>
      <c r="C1829" t="s">
        <v>303</v>
      </c>
      <c r="D1829" t="s">
        <v>170</v>
      </c>
      <c r="E1829" t="s">
        <v>292</v>
      </c>
      <c r="F1829" s="328"/>
      <c r="G1829" s="328"/>
      <c r="H1829" s="328"/>
      <c r="I1829" s="328">
        <v>-6.4</v>
      </c>
      <c r="J1829" s="328"/>
      <c r="K1829" s="328"/>
      <c r="L1829" s="328"/>
      <c r="M1829" s="328"/>
    </row>
    <row r="1830" spans="1:13" x14ac:dyDescent="0.35">
      <c r="A1830" t="s">
        <v>663</v>
      </c>
      <c r="B1830" t="s">
        <v>304</v>
      </c>
      <c r="C1830" t="s">
        <v>305</v>
      </c>
      <c r="D1830" t="s">
        <v>186</v>
      </c>
      <c r="E1830" t="s">
        <v>292</v>
      </c>
      <c r="F1830" s="443"/>
      <c r="G1830" s="443"/>
      <c r="H1830" s="443">
        <v>7.0717592592592603E-3</v>
      </c>
      <c r="I1830" s="443">
        <v>3.3307629651485801E-3</v>
      </c>
      <c r="J1830" s="443"/>
      <c r="K1830" s="443"/>
      <c r="L1830" s="443"/>
      <c r="M1830" s="443"/>
    </row>
    <row r="1831" spans="1:13" x14ac:dyDescent="0.35">
      <c r="A1831" t="s">
        <v>663</v>
      </c>
      <c r="B1831" t="s">
        <v>306</v>
      </c>
      <c r="C1831" t="s">
        <v>307</v>
      </c>
      <c r="D1831" t="s">
        <v>205</v>
      </c>
      <c r="E1831" t="s">
        <v>292</v>
      </c>
      <c r="I1831" t="s">
        <v>308</v>
      </c>
    </row>
    <row r="1832" spans="1:13" x14ac:dyDescent="0.35">
      <c r="A1832" t="s">
        <v>663</v>
      </c>
      <c r="B1832" t="s">
        <v>309</v>
      </c>
      <c r="C1832" t="s">
        <v>310</v>
      </c>
      <c r="D1832" t="s">
        <v>170</v>
      </c>
      <c r="E1832" t="s">
        <v>292</v>
      </c>
      <c r="F1832" s="328"/>
      <c r="G1832" s="328"/>
      <c r="H1832" s="328"/>
      <c r="I1832" s="328">
        <v>1.5911999999999999</v>
      </c>
      <c r="J1832" s="328"/>
      <c r="K1832" s="328"/>
      <c r="L1832" s="328"/>
      <c r="M1832" s="328"/>
    </row>
    <row r="1833" spans="1:13" x14ac:dyDescent="0.35">
      <c r="A1833" t="s">
        <v>663</v>
      </c>
      <c r="B1833" t="s">
        <v>311</v>
      </c>
      <c r="C1833" t="s">
        <v>312</v>
      </c>
      <c r="D1833" t="s">
        <v>170</v>
      </c>
      <c r="E1833" t="s">
        <v>292</v>
      </c>
      <c r="F1833" s="328"/>
      <c r="G1833" s="328"/>
      <c r="H1833" s="328"/>
      <c r="I1833" s="328">
        <v>6.2</v>
      </c>
      <c r="J1833" s="328"/>
      <c r="K1833" s="328"/>
      <c r="L1833" s="328"/>
      <c r="M1833" s="328"/>
    </row>
    <row r="1834" spans="1:13" x14ac:dyDescent="0.35">
      <c r="A1834" t="s">
        <v>663</v>
      </c>
      <c r="B1834" t="s">
        <v>313</v>
      </c>
      <c r="C1834" t="s">
        <v>314</v>
      </c>
      <c r="D1834" t="s">
        <v>189</v>
      </c>
      <c r="E1834" t="s">
        <v>292</v>
      </c>
      <c r="F1834" s="444"/>
      <c r="G1834" s="444"/>
      <c r="H1834" s="444">
        <v>0</v>
      </c>
      <c r="I1834" s="444">
        <v>1.85640796242451</v>
      </c>
      <c r="J1834" s="444"/>
      <c r="K1834" s="444"/>
      <c r="L1834" s="444"/>
      <c r="M1834" s="444"/>
    </row>
    <row r="1835" spans="1:13" x14ac:dyDescent="0.35">
      <c r="A1835" t="s">
        <v>663</v>
      </c>
      <c r="B1835" t="s">
        <v>315</v>
      </c>
      <c r="C1835" t="s">
        <v>316</v>
      </c>
      <c r="D1835" t="s">
        <v>205</v>
      </c>
      <c r="E1835" t="s">
        <v>292</v>
      </c>
      <c r="I1835" t="s">
        <v>308</v>
      </c>
    </row>
    <row r="1836" spans="1:13" x14ac:dyDescent="0.35">
      <c r="A1836" t="s">
        <v>663</v>
      </c>
      <c r="B1836" t="s">
        <v>317</v>
      </c>
      <c r="C1836" t="s">
        <v>318</v>
      </c>
      <c r="D1836" t="s">
        <v>170</v>
      </c>
      <c r="E1836" t="s">
        <v>292</v>
      </c>
      <c r="F1836" s="328"/>
      <c r="G1836" s="328"/>
      <c r="H1836" s="328"/>
      <c r="I1836" s="328">
        <v>0.68620000000000003</v>
      </c>
      <c r="J1836" s="328"/>
      <c r="K1836" s="328"/>
      <c r="L1836" s="328"/>
      <c r="M1836" s="328"/>
    </row>
    <row r="1837" spans="1:13" x14ac:dyDescent="0.35">
      <c r="A1837" t="s">
        <v>663</v>
      </c>
      <c r="B1837" t="s">
        <v>319</v>
      </c>
      <c r="C1837" t="s">
        <v>320</v>
      </c>
      <c r="D1837" t="s">
        <v>170</v>
      </c>
      <c r="E1837" t="s">
        <v>292</v>
      </c>
      <c r="F1837" s="328"/>
      <c r="G1837" s="328"/>
      <c r="H1837" s="328"/>
      <c r="I1837" s="328">
        <v>9.3000000000000007</v>
      </c>
      <c r="J1837" s="328"/>
      <c r="K1837" s="328"/>
      <c r="L1837" s="328"/>
      <c r="M1837" s="328"/>
    </row>
    <row r="1838" spans="1:13" x14ac:dyDescent="0.35">
      <c r="A1838" t="s">
        <v>663</v>
      </c>
      <c r="B1838" t="s">
        <v>321</v>
      </c>
      <c r="C1838" t="s">
        <v>322</v>
      </c>
      <c r="D1838" t="s">
        <v>189</v>
      </c>
      <c r="E1838" t="s">
        <v>292</v>
      </c>
      <c r="F1838" s="444"/>
      <c r="G1838" s="444"/>
      <c r="H1838" s="444">
        <v>0</v>
      </c>
      <c r="I1838" s="444">
        <v>-1.73611111111112</v>
      </c>
      <c r="J1838" s="444"/>
      <c r="K1838" s="444"/>
      <c r="L1838" s="444"/>
      <c r="M1838" s="444"/>
    </row>
    <row r="1839" spans="1:13" x14ac:dyDescent="0.35">
      <c r="A1839" t="s">
        <v>663</v>
      </c>
      <c r="B1839" t="s">
        <v>323</v>
      </c>
      <c r="C1839" t="s">
        <v>324</v>
      </c>
      <c r="D1839" t="s">
        <v>205</v>
      </c>
      <c r="E1839" t="s">
        <v>292</v>
      </c>
      <c r="I1839" t="s">
        <v>299</v>
      </c>
    </row>
    <row r="1840" spans="1:13" x14ac:dyDescent="0.35">
      <c r="A1840" t="s">
        <v>663</v>
      </c>
      <c r="B1840" t="s">
        <v>325</v>
      </c>
      <c r="C1840" t="s">
        <v>326</v>
      </c>
      <c r="D1840" t="s">
        <v>170</v>
      </c>
      <c r="E1840" t="s">
        <v>292</v>
      </c>
      <c r="F1840" s="328"/>
      <c r="G1840" s="328"/>
      <c r="H1840" s="328"/>
      <c r="I1840" s="328">
        <v>-1.7423999999999999</v>
      </c>
      <c r="J1840" s="328"/>
      <c r="K1840" s="328"/>
      <c r="L1840" s="328"/>
      <c r="M1840" s="328"/>
    </row>
    <row r="1841" spans="1:13" x14ac:dyDescent="0.35">
      <c r="A1841" t="s">
        <v>663</v>
      </c>
      <c r="B1841" t="s">
        <v>327</v>
      </c>
      <c r="C1841" t="s">
        <v>328</v>
      </c>
      <c r="D1841" t="s">
        <v>170</v>
      </c>
      <c r="E1841" t="s">
        <v>292</v>
      </c>
      <c r="F1841" s="328"/>
      <c r="G1841" s="328"/>
      <c r="H1841" s="328"/>
      <c r="I1841" s="328">
        <v>-9.2988</v>
      </c>
      <c r="J1841" s="328"/>
      <c r="K1841" s="328"/>
      <c r="L1841" s="328"/>
      <c r="M1841" s="328"/>
    </row>
    <row r="1842" spans="1:13" x14ac:dyDescent="0.35">
      <c r="A1842" t="s">
        <v>663</v>
      </c>
      <c r="B1842" t="s">
        <v>329</v>
      </c>
      <c r="C1842" t="s">
        <v>330</v>
      </c>
      <c r="D1842" t="s">
        <v>188</v>
      </c>
      <c r="E1842" t="s">
        <v>292</v>
      </c>
      <c r="F1842" s="444"/>
      <c r="G1842" s="444"/>
      <c r="H1842" s="444">
        <v>117.4</v>
      </c>
      <c r="I1842" s="444">
        <v>107.71461879204</v>
      </c>
      <c r="J1842" s="444"/>
      <c r="K1842" s="444"/>
      <c r="L1842" s="444"/>
      <c r="M1842" s="444"/>
    </row>
    <row r="1843" spans="1:13" x14ac:dyDescent="0.35">
      <c r="A1843" t="s">
        <v>663</v>
      </c>
      <c r="B1843" t="s">
        <v>331</v>
      </c>
      <c r="C1843" t="s">
        <v>332</v>
      </c>
      <c r="D1843" t="s">
        <v>205</v>
      </c>
      <c r="E1843" t="s">
        <v>292</v>
      </c>
      <c r="I1843" t="s">
        <v>308</v>
      </c>
    </row>
    <row r="1844" spans="1:13" x14ac:dyDescent="0.35">
      <c r="A1844" t="s">
        <v>663</v>
      </c>
      <c r="B1844" t="s">
        <v>333</v>
      </c>
      <c r="C1844" t="s">
        <v>334</v>
      </c>
      <c r="D1844" t="s">
        <v>170</v>
      </c>
      <c r="E1844" t="s">
        <v>292</v>
      </c>
      <c r="F1844" s="328"/>
      <c r="G1844" s="328"/>
      <c r="H1844" s="328"/>
      <c r="I1844" s="328">
        <v>1.6104000000000001</v>
      </c>
      <c r="J1844" s="328"/>
      <c r="K1844" s="328"/>
      <c r="L1844" s="328"/>
      <c r="M1844" s="328"/>
    </row>
    <row r="1845" spans="1:13" x14ac:dyDescent="0.35">
      <c r="A1845" t="s">
        <v>663</v>
      </c>
      <c r="B1845" t="s">
        <v>335</v>
      </c>
      <c r="C1845" t="s">
        <v>336</v>
      </c>
      <c r="D1845" t="s">
        <v>170</v>
      </c>
      <c r="E1845" t="s">
        <v>292</v>
      </c>
      <c r="F1845" s="328"/>
      <c r="G1845" s="328"/>
      <c r="H1845" s="328"/>
      <c r="I1845" s="328">
        <v>4.8</v>
      </c>
      <c r="J1845" s="328"/>
      <c r="K1845" s="328"/>
      <c r="L1845" s="328"/>
      <c r="M1845" s="328"/>
    </row>
    <row r="1846" spans="1:13" x14ac:dyDescent="0.35">
      <c r="A1846" t="s">
        <v>663</v>
      </c>
      <c r="B1846" t="s">
        <v>337</v>
      </c>
      <c r="C1846" t="s">
        <v>338</v>
      </c>
      <c r="D1846" t="s">
        <v>189</v>
      </c>
      <c r="E1846" t="s">
        <v>292</v>
      </c>
      <c r="F1846" s="443"/>
      <c r="G1846" s="443"/>
      <c r="H1846" s="443">
        <v>3.53</v>
      </c>
      <c r="I1846" s="443">
        <v>1.88457216152131</v>
      </c>
      <c r="J1846" s="443"/>
      <c r="K1846" s="443"/>
      <c r="L1846" s="443"/>
      <c r="M1846" s="443"/>
    </row>
    <row r="1847" spans="1:13" x14ac:dyDescent="0.35">
      <c r="A1847" t="s">
        <v>663</v>
      </c>
      <c r="B1847" t="s">
        <v>339</v>
      </c>
      <c r="C1847" t="s">
        <v>340</v>
      </c>
      <c r="D1847" t="s">
        <v>205</v>
      </c>
      <c r="E1847" t="s">
        <v>292</v>
      </c>
      <c r="I1847" t="s">
        <v>308</v>
      </c>
    </row>
    <row r="1848" spans="1:13" x14ac:dyDescent="0.35">
      <c r="A1848" t="s">
        <v>663</v>
      </c>
      <c r="B1848" t="s">
        <v>341</v>
      </c>
      <c r="C1848" t="s">
        <v>342</v>
      </c>
      <c r="D1848" t="s">
        <v>170</v>
      </c>
      <c r="E1848" t="s">
        <v>292</v>
      </c>
      <c r="F1848" s="328"/>
      <c r="G1848" s="328"/>
      <c r="H1848" s="328"/>
      <c r="I1848" s="328">
        <v>0</v>
      </c>
      <c r="J1848" s="328"/>
      <c r="K1848" s="328"/>
      <c r="L1848" s="328"/>
      <c r="M1848" s="328"/>
    </row>
    <row r="1849" spans="1:13" x14ac:dyDescent="0.35">
      <c r="A1849" t="s">
        <v>663</v>
      </c>
      <c r="B1849" t="s">
        <v>343</v>
      </c>
      <c r="C1849" t="s">
        <v>344</v>
      </c>
      <c r="D1849" t="s">
        <v>170</v>
      </c>
      <c r="E1849" t="s">
        <v>292</v>
      </c>
      <c r="F1849" s="328"/>
      <c r="G1849" s="328"/>
      <c r="H1849" s="328"/>
      <c r="I1849" s="328">
        <v>0</v>
      </c>
      <c r="J1849" s="328"/>
      <c r="K1849" s="328"/>
      <c r="L1849" s="328"/>
      <c r="M1849" s="328"/>
    </row>
    <row r="1850" spans="1:13" x14ac:dyDescent="0.35">
      <c r="A1850" t="s">
        <v>663</v>
      </c>
      <c r="B1850" t="s">
        <v>345</v>
      </c>
      <c r="C1850" t="s">
        <v>346</v>
      </c>
      <c r="D1850" t="s">
        <v>188</v>
      </c>
      <c r="E1850" t="s">
        <v>292</v>
      </c>
      <c r="F1850" s="444"/>
      <c r="G1850" s="444"/>
      <c r="H1850" s="444"/>
      <c r="I1850" s="444">
        <v>81.818181818181799</v>
      </c>
      <c r="J1850" s="444"/>
      <c r="K1850" s="444"/>
      <c r="L1850" s="444"/>
      <c r="M1850" s="444"/>
    </row>
    <row r="1851" spans="1:13" x14ac:dyDescent="0.35">
      <c r="A1851" t="s">
        <v>663</v>
      </c>
      <c r="B1851" t="s">
        <v>347</v>
      </c>
      <c r="C1851" t="s">
        <v>348</v>
      </c>
      <c r="D1851" t="s">
        <v>188</v>
      </c>
      <c r="E1851" t="s">
        <v>292</v>
      </c>
      <c r="F1851" s="444"/>
      <c r="G1851" s="444"/>
      <c r="H1851" s="444"/>
      <c r="I1851" s="444">
        <v>80</v>
      </c>
      <c r="J1851" s="444"/>
      <c r="K1851" s="444"/>
      <c r="L1851" s="444"/>
      <c r="M1851" s="444"/>
    </row>
    <row r="1852" spans="1:13" x14ac:dyDescent="0.35">
      <c r="A1852" t="s">
        <v>663</v>
      </c>
      <c r="B1852" t="s">
        <v>349</v>
      </c>
      <c r="C1852" t="s">
        <v>350</v>
      </c>
      <c r="D1852" t="s">
        <v>188</v>
      </c>
      <c r="E1852" t="s">
        <v>292</v>
      </c>
      <c r="F1852" s="443"/>
      <c r="G1852" s="443"/>
      <c r="H1852" s="443">
        <v>4.3499999999999996</v>
      </c>
      <c r="I1852" s="443">
        <v>4.46547181170114</v>
      </c>
      <c r="J1852" s="443"/>
      <c r="K1852" s="443"/>
      <c r="L1852" s="443"/>
      <c r="M1852" s="443"/>
    </row>
    <row r="1853" spans="1:13" x14ac:dyDescent="0.35">
      <c r="A1853" t="s">
        <v>663</v>
      </c>
      <c r="B1853" t="s">
        <v>351</v>
      </c>
      <c r="C1853" t="s">
        <v>352</v>
      </c>
      <c r="D1853" t="s">
        <v>205</v>
      </c>
      <c r="E1853" t="s">
        <v>292</v>
      </c>
      <c r="I1853" t="s">
        <v>299</v>
      </c>
    </row>
    <row r="1854" spans="1:13" x14ac:dyDescent="0.35">
      <c r="A1854" t="s">
        <v>663</v>
      </c>
      <c r="B1854" t="s">
        <v>353</v>
      </c>
      <c r="C1854" t="s">
        <v>354</v>
      </c>
      <c r="D1854" t="s">
        <v>170</v>
      </c>
      <c r="E1854" t="s">
        <v>292</v>
      </c>
      <c r="F1854" s="328"/>
      <c r="G1854" s="328"/>
      <c r="H1854" s="328"/>
      <c r="I1854" s="328">
        <v>-7.2235699999999996</v>
      </c>
      <c r="J1854" s="328"/>
      <c r="K1854" s="328"/>
      <c r="L1854" s="328"/>
      <c r="M1854" s="328"/>
    </row>
    <row r="1855" spans="1:13" x14ac:dyDescent="0.35">
      <c r="A1855" t="s">
        <v>663</v>
      </c>
      <c r="B1855" t="s">
        <v>355</v>
      </c>
      <c r="C1855" t="s">
        <v>356</v>
      </c>
      <c r="D1855" t="s">
        <v>170</v>
      </c>
      <c r="E1855" t="s">
        <v>292</v>
      </c>
      <c r="F1855" s="328"/>
      <c r="G1855" s="328"/>
      <c r="H1855" s="328"/>
      <c r="I1855" s="328">
        <v>-58.5</v>
      </c>
      <c r="J1855" s="328"/>
      <c r="K1855" s="328"/>
      <c r="L1855" s="328"/>
      <c r="M1855" s="328"/>
    </row>
    <row r="1856" spans="1:13" x14ac:dyDescent="0.35">
      <c r="A1856" t="s">
        <v>663</v>
      </c>
      <c r="B1856" t="s">
        <v>357</v>
      </c>
      <c r="C1856" t="s">
        <v>358</v>
      </c>
      <c r="D1856" t="s">
        <v>188</v>
      </c>
      <c r="E1856" t="s">
        <v>292</v>
      </c>
      <c r="F1856" s="443"/>
      <c r="G1856" s="443"/>
      <c r="H1856" s="443">
        <v>26.31</v>
      </c>
      <c r="I1856" s="443">
        <v>18.096876042816401</v>
      </c>
      <c r="J1856" s="443"/>
      <c r="K1856" s="443"/>
      <c r="L1856" s="443"/>
      <c r="M1856" s="443"/>
    </row>
    <row r="1857" spans="1:13" x14ac:dyDescent="0.35">
      <c r="A1857" t="s">
        <v>663</v>
      </c>
      <c r="B1857" t="s">
        <v>359</v>
      </c>
      <c r="C1857" t="s">
        <v>360</v>
      </c>
      <c r="D1857" t="s">
        <v>205</v>
      </c>
      <c r="E1857" t="s">
        <v>292</v>
      </c>
      <c r="I1857" t="s">
        <v>308</v>
      </c>
    </row>
    <row r="1858" spans="1:13" x14ac:dyDescent="0.35">
      <c r="A1858" t="s">
        <v>663</v>
      </c>
      <c r="B1858" t="s">
        <v>361</v>
      </c>
      <c r="C1858" t="s">
        <v>362</v>
      </c>
      <c r="D1858" t="s">
        <v>170</v>
      </c>
      <c r="E1858" t="s">
        <v>292</v>
      </c>
      <c r="F1858" s="328"/>
      <c r="G1858" s="328"/>
      <c r="H1858" s="328"/>
      <c r="I1858" s="328">
        <v>4.8639999999999999</v>
      </c>
      <c r="J1858" s="328"/>
      <c r="K1858" s="328"/>
      <c r="L1858" s="328"/>
      <c r="M1858" s="328"/>
    </row>
    <row r="1859" spans="1:13" x14ac:dyDescent="0.35">
      <c r="A1859" t="s">
        <v>663</v>
      </c>
      <c r="B1859" t="s">
        <v>363</v>
      </c>
      <c r="C1859" t="s">
        <v>364</v>
      </c>
      <c r="D1859" t="s">
        <v>170</v>
      </c>
      <c r="E1859" t="s">
        <v>292</v>
      </c>
      <c r="F1859" s="328"/>
      <c r="G1859" s="328"/>
      <c r="H1859" s="328"/>
      <c r="I1859" s="328">
        <v>26.5</v>
      </c>
      <c r="J1859" s="328"/>
      <c r="K1859" s="328"/>
      <c r="L1859" s="328"/>
      <c r="M1859" s="328"/>
    </row>
    <row r="1860" spans="1:13" x14ac:dyDescent="0.35">
      <c r="A1860" t="s">
        <v>663</v>
      </c>
      <c r="B1860" t="s">
        <v>365</v>
      </c>
      <c r="C1860" t="s">
        <v>366</v>
      </c>
      <c r="D1860" t="s">
        <v>188</v>
      </c>
      <c r="E1860" t="s">
        <v>292</v>
      </c>
      <c r="F1860" s="443"/>
      <c r="G1860" s="443"/>
      <c r="H1860" s="443">
        <v>20.95</v>
      </c>
      <c r="I1860" s="443">
        <v>14.6094253541775</v>
      </c>
      <c r="J1860" s="443"/>
      <c r="K1860" s="443"/>
      <c r="L1860" s="443"/>
      <c r="M1860" s="443"/>
    </row>
    <row r="1861" spans="1:13" x14ac:dyDescent="0.35">
      <c r="A1861" t="s">
        <v>663</v>
      </c>
      <c r="B1861" t="s">
        <v>367</v>
      </c>
      <c r="C1861" t="s">
        <v>368</v>
      </c>
      <c r="D1861" t="s">
        <v>205</v>
      </c>
      <c r="E1861" t="s">
        <v>292</v>
      </c>
      <c r="I1861" t="s">
        <v>308</v>
      </c>
    </row>
    <row r="1862" spans="1:13" x14ac:dyDescent="0.35">
      <c r="A1862" t="s">
        <v>663</v>
      </c>
      <c r="B1862" t="s">
        <v>369</v>
      </c>
      <c r="C1862" t="s">
        <v>370</v>
      </c>
      <c r="D1862" t="s">
        <v>170</v>
      </c>
      <c r="E1862" t="s">
        <v>292</v>
      </c>
      <c r="F1862" s="328"/>
      <c r="G1862" s="328"/>
      <c r="H1862" s="328"/>
      <c r="I1862" s="328">
        <v>0</v>
      </c>
      <c r="J1862" s="328"/>
      <c r="K1862" s="328"/>
      <c r="L1862" s="328"/>
      <c r="M1862" s="328"/>
    </row>
    <row r="1863" spans="1:13" x14ac:dyDescent="0.35">
      <c r="A1863" t="s">
        <v>663</v>
      </c>
      <c r="B1863" t="s">
        <v>371</v>
      </c>
      <c r="C1863" t="s">
        <v>372</v>
      </c>
      <c r="D1863" t="s">
        <v>170</v>
      </c>
      <c r="E1863" t="s">
        <v>292</v>
      </c>
      <c r="F1863" s="328"/>
      <c r="G1863" s="328"/>
      <c r="H1863" s="328"/>
      <c r="I1863" s="328">
        <v>-4.74</v>
      </c>
      <c r="J1863" s="328"/>
      <c r="K1863" s="328"/>
      <c r="L1863" s="328"/>
      <c r="M1863" s="328"/>
    </row>
    <row r="1864" spans="1:13" x14ac:dyDescent="0.35">
      <c r="A1864" t="s">
        <v>663</v>
      </c>
      <c r="B1864" t="s">
        <v>373</v>
      </c>
      <c r="C1864" t="s">
        <v>374</v>
      </c>
      <c r="D1864" t="s">
        <v>188</v>
      </c>
      <c r="E1864" t="s">
        <v>292</v>
      </c>
      <c r="F1864" s="443"/>
      <c r="G1864" s="443"/>
      <c r="H1864" s="443">
        <v>98.48</v>
      </c>
      <c r="I1864" s="443">
        <v>99.75</v>
      </c>
      <c r="J1864" s="443"/>
      <c r="K1864" s="443"/>
      <c r="L1864" s="443"/>
      <c r="M1864" s="443"/>
    </row>
    <row r="1865" spans="1:13" x14ac:dyDescent="0.35">
      <c r="A1865" t="s">
        <v>663</v>
      </c>
      <c r="B1865" t="s">
        <v>375</v>
      </c>
      <c r="C1865" t="s">
        <v>376</v>
      </c>
      <c r="D1865" t="s">
        <v>205</v>
      </c>
      <c r="E1865" t="s">
        <v>292</v>
      </c>
      <c r="I1865" t="s">
        <v>299</v>
      </c>
    </row>
    <row r="1866" spans="1:13" x14ac:dyDescent="0.35">
      <c r="A1866" t="s">
        <v>663</v>
      </c>
      <c r="B1866" t="s">
        <v>377</v>
      </c>
      <c r="C1866" t="s">
        <v>378</v>
      </c>
      <c r="D1866" t="s">
        <v>170</v>
      </c>
      <c r="E1866" t="s">
        <v>292</v>
      </c>
      <c r="F1866" s="328"/>
      <c r="G1866" s="328"/>
      <c r="H1866" s="328"/>
      <c r="I1866" s="328">
        <v>0</v>
      </c>
      <c r="J1866" s="328"/>
      <c r="K1866" s="328"/>
      <c r="L1866" s="328"/>
      <c r="M1866" s="328"/>
    </row>
    <row r="1867" spans="1:13" x14ac:dyDescent="0.35">
      <c r="A1867" t="s">
        <v>663</v>
      </c>
      <c r="B1867" t="s">
        <v>379</v>
      </c>
      <c r="C1867" t="s">
        <v>380</v>
      </c>
      <c r="D1867" t="s">
        <v>170</v>
      </c>
      <c r="E1867" t="s">
        <v>292</v>
      </c>
      <c r="F1867" s="328"/>
      <c r="G1867" s="328"/>
      <c r="H1867" s="328"/>
      <c r="I1867" s="328">
        <v>-0.57999999999999996</v>
      </c>
      <c r="J1867" s="328"/>
      <c r="K1867" s="328"/>
      <c r="L1867" s="328"/>
      <c r="M1867" s="328"/>
    </row>
    <row r="1868" spans="1:13" x14ac:dyDescent="0.35">
      <c r="A1868" t="s">
        <v>663</v>
      </c>
      <c r="B1868" t="s">
        <v>381</v>
      </c>
      <c r="C1868" t="s">
        <v>382</v>
      </c>
      <c r="D1868" t="s">
        <v>188</v>
      </c>
      <c r="E1868" t="s">
        <v>292</v>
      </c>
      <c r="F1868" s="444"/>
      <c r="G1868" s="444"/>
      <c r="H1868" s="444"/>
      <c r="I1868" s="444">
        <v>64.285714285714306</v>
      </c>
      <c r="J1868" s="444"/>
      <c r="K1868" s="444"/>
      <c r="L1868" s="444"/>
      <c r="M1868" s="444"/>
    </row>
    <row r="1869" spans="1:13" x14ac:dyDescent="0.35">
      <c r="A1869" t="s">
        <v>663</v>
      </c>
      <c r="B1869" t="s">
        <v>383</v>
      </c>
      <c r="C1869" t="s">
        <v>384</v>
      </c>
      <c r="D1869" t="s">
        <v>385</v>
      </c>
      <c r="E1869" t="s">
        <v>292</v>
      </c>
      <c r="F1869" s="443"/>
      <c r="G1869" s="443"/>
      <c r="H1869" s="443"/>
      <c r="I1869" s="443">
        <v>83.590875074612597</v>
      </c>
      <c r="J1869" s="443"/>
      <c r="K1869" s="443"/>
      <c r="L1869" s="443"/>
      <c r="M1869" s="443"/>
    </row>
    <row r="1870" spans="1:13" x14ac:dyDescent="0.35">
      <c r="A1870" t="s">
        <v>663</v>
      </c>
      <c r="B1870" t="s">
        <v>386</v>
      </c>
      <c r="C1870" t="s">
        <v>387</v>
      </c>
      <c r="D1870" t="s">
        <v>189</v>
      </c>
      <c r="E1870" t="s">
        <v>292</v>
      </c>
      <c r="F1870" s="444"/>
      <c r="G1870" s="444"/>
      <c r="H1870" s="444">
        <v>0</v>
      </c>
      <c r="I1870" s="444">
        <v>0</v>
      </c>
      <c r="J1870" s="444"/>
      <c r="K1870" s="444"/>
      <c r="L1870" s="444"/>
      <c r="M1870" s="444"/>
    </row>
    <row r="1871" spans="1:13" x14ac:dyDescent="0.35">
      <c r="A1871" t="s">
        <v>663</v>
      </c>
      <c r="B1871" t="s">
        <v>388</v>
      </c>
      <c r="C1871" t="s">
        <v>389</v>
      </c>
      <c r="D1871" t="s">
        <v>205</v>
      </c>
      <c r="E1871" t="s">
        <v>292</v>
      </c>
      <c r="I1871" t="s">
        <v>308</v>
      </c>
    </row>
    <row r="1872" spans="1:13" x14ac:dyDescent="0.35">
      <c r="A1872" t="s">
        <v>663</v>
      </c>
      <c r="B1872" t="s">
        <v>390</v>
      </c>
      <c r="C1872" t="s">
        <v>391</v>
      </c>
      <c r="D1872" t="s">
        <v>176</v>
      </c>
      <c r="E1872" t="s">
        <v>292</v>
      </c>
      <c r="F1872" s="445"/>
      <c r="G1872" s="445"/>
      <c r="H1872" s="445"/>
      <c r="I1872" s="445">
        <v>4.0680437638917197E-2</v>
      </c>
      <c r="J1872" s="445"/>
      <c r="K1872" s="445"/>
      <c r="L1872" s="445"/>
      <c r="M1872" s="445"/>
    </row>
    <row r="1873" spans="1:13" x14ac:dyDescent="0.35">
      <c r="A1873" t="s">
        <v>663</v>
      </c>
      <c r="B1873" t="s">
        <v>392</v>
      </c>
      <c r="C1873" t="s">
        <v>393</v>
      </c>
      <c r="D1873" t="s">
        <v>205</v>
      </c>
      <c r="E1873" t="s">
        <v>292</v>
      </c>
      <c r="I1873" t="s">
        <v>308</v>
      </c>
    </row>
    <row r="1874" spans="1:13" x14ac:dyDescent="0.35">
      <c r="A1874" t="s">
        <v>663</v>
      </c>
      <c r="B1874" t="s">
        <v>394</v>
      </c>
      <c r="C1874" t="s">
        <v>395</v>
      </c>
      <c r="D1874" t="s">
        <v>188</v>
      </c>
      <c r="E1874" t="s">
        <v>292</v>
      </c>
      <c r="F1874" s="444"/>
      <c r="G1874" s="444"/>
      <c r="H1874" s="444" t="s">
        <v>661</v>
      </c>
      <c r="I1874" s="444">
        <v>47.599337748344396</v>
      </c>
      <c r="J1874" s="444"/>
      <c r="K1874" s="444"/>
      <c r="L1874" s="444"/>
      <c r="M1874" s="444"/>
    </row>
    <row r="1875" spans="1:13" x14ac:dyDescent="0.35">
      <c r="A1875" t="s">
        <v>663</v>
      </c>
      <c r="B1875" t="s">
        <v>396</v>
      </c>
      <c r="C1875" t="s">
        <v>397</v>
      </c>
      <c r="D1875" t="s">
        <v>205</v>
      </c>
      <c r="E1875" t="s">
        <v>292</v>
      </c>
      <c r="I1875" t="s">
        <v>308</v>
      </c>
    </row>
    <row r="1876" spans="1:13" x14ac:dyDescent="0.35">
      <c r="A1876" t="s">
        <v>663</v>
      </c>
      <c r="B1876" t="s">
        <v>398</v>
      </c>
      <c r="C1876" t="s">
        <v>399</v>
      </c>
      <c r="D1876" t="s">
        <v>188</v>
      </c>
      <c r="E1876" t="s">
        <v>292</v>
      </c>
      <c r="F1876" s="444"/>
      <c r="G1876" s="444"/>
      <c r="H1876" s="444" t="s">
        <v>661</v>
      </c>
      <c r="I1876" s="444">
        <v>33.927152317880797</v>
      </c>
      <c r="J1876" s="444"/>
      <c r="K1876" s="444"/>
      <c r="L1876" s="444"/>
      <c r="M1876" s="444"/>
    </row>
    <row r="1877" spans="1:13" x14ac:dyDescent="0.35">
      <c r="A1877" t="s">
        <v>663</v>
      </c>
      <c r="B1877" t="s">
        <v>400</v>
      </c>
      <c r="C1877" t="s">
        <v>401</v>
      </c>
      <c r="D1877" t="s">
        <v>205</v>
      </c>
      <c r="E1877" t="s">
        <v>292</v>
      </c>
      <c r="I1877" t="s">
        <v>308</v>
      </c>
    </row>
    <row r="1878" spans="1:13" x14ac:dyDescent="0.35">
      <c r="A1878" t="s">
        <v>663</v>
      </c>
      <c r="B1878" t="s">
        <v>402</v>
      </c>
      <c r="C1878" t="s">
        <v>403</v>
      </c>
      <c r="D1878" t="s">
        <v>189</v>
      </c>
      <c r="E1878" t="s">
        <v>292</v>
      </c>
      <c r="F1878" s="443"/>
      <c r="G1878" s="443"/>
      <c r="H1878" s="443">
        <v>14.88</v>
      </c>
      <c r="I1878" s="443">
        <v>13.42</v>
      </c>
      <c r="J1878" s="443"/>
      <c r="K1878" s="443"/>
      <c r="L1878" s="443"/>
      <c r="M1878" s="443"/>
    </row>
    <row r="1879" spans="1:13" x14ac:dyDescent="0.35">
      <c r="A1879" t="s">
        <v>663</v>
      </c>
      <c r="B1879" t="s">
        <v>404</v>
      </c>
      <c r="C1879" t="s">
        <v>405</v>
      </c>
      <c r="D1879" t="s">
        <v>205</v>
      </c>
      <c r="E1879" t="s">
        <v>292</v>
      </c>
      <c r="I1879" t="s">
        <v>308</v>
      </c>
    </row>
    <row r="1880" spans="1:13" x14ac:dyDescent="0.35">
      <c r="A1880" t="s">
        <v>663</v>
      </c>
      <c r="B1880" t="s">
        <v>406</v>
      </c>
      <c r="C1880" t="s">
        <v>407</v>
      </c>
      <c r="D1880" t="s">
        <v>188</v>
      </c>
      <c r="E1880" t="s">
        <v>292</v>
      </c>
      <c r="F1880" s="444"/>
      <c r="G1880" s="444"/>
      <c r="H1880" s="444"/>
      <c r="I1880" s="444">
        <v>100</v>
      </c>
      <c r="J1880" s="444"/>
      <c r="K1880" s="444"/>
      <c r="L1880" s="444"/>
      <c r="M1880" s="444"/>
    </row>
    <row r="1881" spans="1:13" x14ac:dyDescent="0.35">
      <c r="A1881" t="s">
        <v>663</v>
      </c>
      <c r="B1881" t="s">
        <v>408</v>
      </c>
      <c r="C1881" t="s">
        <v>409</v>
      </c>
      <c r="D1881" t="s">
        <v>182</v>
      </c>
      <c r="E1881" t="s">
        <v>292</v>
      </c>
      <c r="F1881" s="443">
        <v>42102.877915341996</v>
      </c>
      <c r="G1881" s="443">
        <v>42198.05</v>
      </c>
      <c r="H1881" s="443">
        <v>42382.02</v>
      </c>
      <c r="I1881" s="443">
        <v>42538.33</v>
      </c>
      <c r="J1881" s="443"/>
      <c r="K1881" s="443"/>
      <c r="L1881" s="443"/>
      <c r="M1881" s="443"/>
    </row>
    <row r="1882" spans="1:13" x14ac:dyDescent="0.35">
      <c r="A1882" t="s">
        <v>663</v>
      </c>
      <c r="B1882" t="s">
        <v>410</v>
      </c>
      <c r="C1882" t="s">
        <v>411</v>
      </c>
      <c r="D1882" t="s">
        <v>188</v>
      </c>
      <c r="E1882" t="s">
        <v>292</v>
      </c>
      <c r="F1882" s="446"/>
      <c r="G1882" s="446"/>
      <c r="H1882" s="446"/>
      <c r="I1882" s="446">
        <v>2776</v>
      </c>
      <c r="J1882" s="446"/>
      <c r="K1882" s="446"/>
      <c r="L1882" s="446"/>
      <c r="M1882" s="446"/>
    </row>
    <row r="1883" spans="1:13" x14ac:dyDescent="0.35">
      <c r="A1883" t="s">
        <v>663</v>
      </c>
      <c r="B1883" t="s">
        <v>412</v>
      </c>
      <c r="C1883" t="s">
        <v>413</v>
      </c>
      <c r="D1883" t="s">
        <v>188</v>
      </c>
      <c r="E1883" t="s">
        <v>292</v>
      </c>
      <c r="F1883" s="444"/>
      <c r="G1883" s="444"/>
      <c r="H1883" s="444"/>
      <c r="I1883" s="444">
        <v>65.258791306569904</v>
      </c>
      <c r="J1883" s="444"/>
      <c r="K1883" s="444"/>
      <c r="L1883" s="444"/>
      <c r="M1883" s="444"/>
    </row>
    <row r="1884" spans="1:13" x14ac:dyDescent="0.35">
      <c r="A1884" t="s">
        <v>663</v>
      </c>
      <c r="B1884" t="s">
        <v>414</v>
      </c>
      <c r="C1884" t="s">
        <v>415</v>
      </c>
      <c r="D1884" t="s">
        <v>188</v>
      </c>
      <c r="E1884" t="s">
        <v>292</v>
      </c>
      <c r="F1884" s="446"/>
      <c r="G1884" s="446"/>
      <c r="H1884" s="446"/>
      <c r="I1884" s="446">
        <v>1806</v>
      </c>
      <c r="J1884" s="446"/>
      <c r="K1884" s="446"/>
      <c r="L1884" s="446"/>
      <c r="M1884" s="446"/>
    </row>
    <row r="1885" spans="1:13" x14ac:dyDescent="0.35">
      <c r="A1885" t="s">
        <v>663</v>
      </c>
      <c r="B1885" t="s">
        <v>416</v>
      </c>
      <c r="C1885" t="s">
        <v>417</v>
      </c>
      <c r="D1885" t="s">
        <v>188</v>
      </c>
      <c r="E1885" t="s">
        <v>292</v>
      </c>
      <c r="F1885" s="444"/>
      <c r="G1885" s="444"/>
      <c r="H1885" s="444"/>
      <c r="I1885" s="444">
        <v>42.455827485470202</v>
      </c>
      <c r="J1885" s="444"/>
      <c r="K1885" s="444"/>
      <c r="L1885" s="444"/>
      <c r="M1885" s="444"/>
    </row>
    <row r="1886" spans="1:13" x14ac:dyDescent="0.35">
      <c r="A1886" t="s">
        <v>663</v>
      </c>
      <c r="B1886" t="s">
        <v>418</v>
      </c>
      <c r="C1886" t="s">
        <v>419</v>
      </c>
      <c r="D1886" t="s">
        <v>188</v>
      </c>
      <c r="E1886" t="s">
        <v>292</v>
      </c>
      <c r="F1886" s="446"/>
      <c r="G1886" s="446"/>
      <c r="H1886" s="446"/>
      <c r="I1886" s="446">
        <v>4582</v>
      </c>
      <c r="J1886" s="446"/>
      <c r="K1886" s="446"/>
      <c r="L1886" s="446"/>
      <c r="M1886" s="446"/>
    </row>
    <row r="1887" spans="1:13" x14ac:dyDescent="0.35">
      <c r="A1887" t="s">
        <v>663</v>
      </c>
      <c r="B1887" t="s">
        <v>420</v>
      </c>
      <c r="C1887" t="s">
        <v>421</v>
      </c>
      <c r="D1887">
        <v>0</v>
      </c>
      <c r="E1887" t="s">
        <v>292</v>
      </c>
      <c r="F1887" s="328"/>
      <c r="G1887" s="328"/>
      <c r="H1887" s="328"/>
      <c r="I1887" s="328">
        <v>6870.4466006110897</v>
      </c>
      <c r="J1887" s="328"/>
      <c r="K1887" s="328"/>
      <c r="L1887" s="328"/>
      <c r="M1887" s="328"/>
    </row>
    <row r="1888" spans="1:13" x14ac:dyDescent="0.35">
      <c r="A1888" t="s">
        <v>663</v>
      </c>
      <c r="B1888" t="s">
        <v>422</v>
      </c>
      <c r="C1888" t="s">
        <v>423</v>
      </c>
      <c r="D1888" t="s">
        <v>424</v>
      </c>
      <c r="E1888" t="s">
        <v>292</v>
      </c>
      <c r="F1888" s="444"/>
      <c r="G1888" s="444"/>
      <c r="H1888" s="444"/>
      <c r="I1888" s="444">
        <v>1038.5200038283699</v>
      </c>
      <c r="J1888" s="444"/>
      <c r="K1888" s="444"/>
      <c r="L1888" s="444"/>
      <c r="M1888" s="444"/>
    </row>
    <row r="1889" spans="1:13" x14ac:dyDescent="0.35">
      <c r="A1889" t="s">
        <v>663</v>
      </c>
      <c r="B1889" t="s">
        <v>425</v>
      </c>
      <c r="C1889" t="s">
        <v>426</v>
      </c>
      <c r="D1889" t="s">
        <v>427</v>
      </c>
      <c r="E1889" t="s">
        <v>292</v>
      </c>
      <c r="F1889" s="444">
        <v>143.6</v>
      </c>
      <c r="G1889" s="444">
        <v>144.4</v>
      </c>
      <c r="H1889" s="444">
        <v>144</v>
      </c>
      <c r="I1889" s="444">
        <v>151.157568670427</v>
      </c>
      <c r="J1889" s="444"/>
      <c r="K1889" s="444"/>
      <c r="L1889" s="444"/>
      <c r="M1889" s="444"/>
    </row>
    <row r="1890" spans="1:13" x14ac:dyDescent="0.35">
      <c r="A1890" t="s">
        <v>663</v>
      </c>
      <c r="B1890" t="s">
        <v>428</v>
      </c>
      <c r="C1890" t="s">
        <v>429</v>
      </c>
      <c r="D1890" t="s">
        <v>424</v>
      </c>
      <c r="E1890" t="s">
        <v>292</v>
      </c>
      <c r="F1890" s="444">
        <v>449.4</v>
      </c>
      <c r="G1890" s="444">
        <v>452</v>
      </c>
      <c r="H1890" s="444">
        <v>439.8</v>
      </c>
      <c r="I1890" s="444">
        <v>424.7</v>
      </c>
      <c r="J1890" s="444"/>
      <c r="K1890" s="444"/>
      <c r="L1890" s="444"/>
      <c r="M1890" s="444"/>
    </row>
    <row r="1891" spans="1:13" x14ac:dyDescent="0.35">
      <c r="A1891" t="s">
        <v>663</v>
      </c>
      <c r="B1891" t="s">
        <v>430</v>
      </c>
      <c r="C1891" t="s">
        <v>431</v>
      </c>
      <c r="D1891" t="s">
        <v>424</v>
      </c>
      <c r="E1891" t="s">
        <v>292</v>
      </c>
      <c r="F1891" s="444"/>
      <c r="G1891" s="444"/>
      <c r="H1891" s="444"/>
      <c r="I1891" s="444">
        <v>447.1</v>
      </c>
      <c r="J1891" s="444"/>
      <c r="K1891" s="444"/>
      <c r="L1891" s="444"/>
      <c r="M1891" s="444"/>
    </row>
    <row r="1892" spans="1:13" x14ac:dyDescent="0.35">
      <c r="A1892" t="s">
        <v>663</v>
      </c>
      <c r="B1892" t="s">
        <v>432</v>
      </c>
      <c r="C1892" t="s">
        <v>433</v>
      </c>
      <c r="D1892" t="s">
        <v>424</v>
      </c>
      <c r="E1892" t="s">
        <v>292</v>
      </c>
      <c r="F1892" s="444"/>
      <c r="G1892" s="444"/>
      <c r="H1892" s="444"/>
      <c r="I1892" s="444">
        <v>438.8</v>
      </c>
      <c r="J1892" s="444"/>
      <c r="K1892" s="444"/>
      <c r="L1892" s="444"/>
      <c r="M1892" s="444"/>
    </row>
    <row r="1893" spans="1:13" x14ac:dyDescent="0.35">
      <c r="A1893" t="s">
        <v>663</v>
      </c>
      <c r="B1893" t="s">
        <v>434</v>
      </c>
      <c r="C1893" t="s">
        <v>435</v>
      </c>
      <c r="D1893" t="s">
        <v>427</v>
      </c>
      <c r="E1893" t="s">
        <v>292</v>
      </c>
      <c r="F1893" s="444"/>
      <c r="G1893" s="444"/>
      <c r="H1893" s="444"/>
      <c r="I1893" s="444">
        <v>144</v>
      </c>
      <c r="J1893" s="444"/>
      <c r="K1893" s="444"/>
      <c r="L1893" s="444"/>
      <c r="M1893" s="444"/>
    </row>
    <row r="1894" spans="1:13" x14ac:dyDescent="0.35">
      <c r="A1894" t="s">
        <v>663</v>
      </c>
      <c r="B1894" t="s">
        <v>436</v>
      </c>
      <c r="C1894" t="s">
        <v>437</v>
      </c>
      <c r="D1894" t="s">
        <v>427</v>
      </c>
      <c r="E1894" t="s">
        <v>292</v>
      </c>
      <c r="F1894" s="444"/>
      <c r="G1894" s="444"/>
      <c r="H1894" s="444"/>
      <c r="I1894" s="444">
        <v>146.5</v>
      </c>
      <c r="J1894" s="444"/>
      <c r="K1894" s="444"/>
      <c r="L1894" s="444"/>
      <c r="M1894" s="444"/>
    </row>
    <row r="1895" spans="1:13" x14ac:dyDescent="0.35">
      <c r="A1895" t="s">
        <v>663</v>
      </c>
      <c r="B1895" t="s">
        <v>438</v>
      </c>
      <c r="C1895" t="s">
        <v>439</v>
      </c>
      <c r="D1895">
        <v>0</v>
      </c>
      <c r="E1895" t="s">
        <v>292</v>
      </c>
      <c r="F1895" s="444">
        <v>3313.1869999999999</v>
      </c>
      <c r="G1895" s="444">
        <v>3344.2289999999998</v>
      </c>
      <c r="H1895" s="444">
        <v>3379.0010000000002</v>
      </c>
      <c r="I1895" s="444">
        <v>3405.5920000000001</v>
      </c>
      <c r="J1895" s="444"/>
      <c r="K1895" s="444"/>
      <c r="L1895" s="444"/>
      <c r="M1895" s="444"/>
    </row>
    <row r="1896" spans="1:13" x14ac:dyDescent="0.35">
      <c r="A1896" t="s">
        <v>663</v>
      </c>
      <c r="B1896" t="s">
        <v>440</v>
      </c>
      <c r="C1896" t="s">
        <v>441</v>
      </c>
      <c r="D1896" t="s">
        <v>188</v>
      </c>
      <c r="E1896" t="s">
        <v>292</v>
      </c>
      <c r="F1896" s="446"/>
      <c r="G1896" s="446"/>
      <c r="H1896" s="446"/>
      <c r="I1896" s="446">
        <v>11254.651390000001</v>
      </c>
      <c r="J1896" s="446"/>
      <c r="K1896" s="446"/>
      <c r="L1896" s="446"/>
      <c r="M1896" s="446"/>
    </row>
    <row r="1897" spans="1:13" x14ac:dyDescent="0.35">
      <c r="A1897" t="s">
        <v>663</v>
      </c>
      <c r="B1897" t="s">
        <v>442</v>
      </c>
      <c r="C1897" t="s">
        <v>443</v>
      </c>
      <c r="D1897" t="s">
        <v>188</v>
      </c>
      <c r="E1897" t="s">
        <v>292</v>
      </c>
      <c r="F1897" s="446"/>
      <c r="G1897" s="446"/>
      <c r="H1897" s="446"/>
      <c r="I1897" s="446">
        <v>53626</v>
      </c>
      <c r="J1897" s="446"/>
      <c r="K1897" s="446"/>
      <c r="L1897" s="446"/>
      <c r="M1897" s="446"/>
    </row>
    <row r="1898" spans="1:13" ht="38.25" x14ac:dyDescent="0.35">
      <c r="A1898" t="s">
        <v>663</v>
      </c>
      <c r="B1898" t="s">
        <v>444</v>
      </c>
      <c r="C1898" s="327" t="s">
        <v>445</v>
      </c>
      <c r="D1898" t="s">
        <v>424</v>
      </c>
      <c r="E1898" t="s">
        <v>292</v>
      </c>
      <c r="F1898" s="444"/>
      <c r="G1898" s="444"/>
      <c r="H1898" s="444"/>
      <c r="I1898" s="444">
        <v>3399.18</v>
      </c>
      <c r="J1898" s="444"/>
      <c r="K1898" s="444"/>
      <c r="L1898" s="444"/>
      <c r="M1898" s="444"/>
    </row>
    <row r="1899" spans="1:13" ht="25.5" x14ac:dyDescent="0.35">
      <c r="A1899" t="s">
        <v>663</v>
      </c>
      <c r="B1899" t="s">
        <v>446</v>
      </c>
      <c r="C1899" s="327" t="s">
        <v>447</v>
      </c>
      <c r="D1899" t="s">
        <v>424</v>
      </c>
      <c r="E1899" t="s">
        <v>292</v>
      </c>
      <c r="F1899" s="444"/>
      <c r="G1899" s="444"/>
      <c r="H1899" s="444"/>
      <c r="I1899" s="444">
        <v>64.06</v>
      </c>
      <c r="J1899" s="444"/>
      <c r="K1899" s="444"/>
      <c r="L1899" s="444"/>
      <c r="M1899" s="444"/>
    </row>
    <row r="1900" spans="1:13" x14ac:dyDescent="0.35">
      <c r="A1900" t="s">
        <v>663</v>
      </c>
      <c r="B1900" t="s">
        <v>448</v>
      </c>
      <c r="C1900" t="s">
        <v>449</v>
      </c>
      <c r="D1900">
        <v>0</v>
      </c>
      <c r="E1900" t="s">
        <v>292</v>
      </c>
      <c r="F1900" s="328"/>
      <c r="G1900" s="328"/>
      <c r="H1900" s="328"/>
      <c r="I1900" s="328">
        <v>3166.9029999999998</v>
      </c>
      <c r="J1900" s="328"/>
      <c r="K1900" s="328"/>
      <c r="L1900" s="328"/>
      <c r="M1900" s="328"/>
    </row>
    <row r="1901" spans="1:13" x14ac:dyDescent="0.35">
      <c r="A1901" t="s">
        <v>663</v>
      </c>
      <c r="B1901" t="s">
        <v>450</v>
      </c>
      <c r="C1901" t="s">
        <v>451</v>
      </c>
      <c r="D1901" t="s">
        <v>188</v>
      </c>
      <c r="E1901" t="s">
        <v>292</v>
      </c>
      <c r="F1901" s="446"/>
      <c r="G1901" s="446"/>
      <c r="H1901" s="446"/>
      <c r="I1901" s="446">
        <v>128831</v>
      </c>
      <c r="J1901" s="446"/>
      <c r="K1901" s="446"/>
      <c r="L1901" s="446"/>
      <c r="M1901" s="446"/>
    </row>
    <row r="1902" spans="1:13" x14ac:dyDescent="0.35">
      <c r="A1902" t="s">
        <v>663</v>
      </c>
      <c r="B1902" t="s">
        <v>452</v>
      </c>
      <c r="C1902" t="s">
        <v>453</v>
      </c>
      <c r="D1902" t="s">
        <v>188</v>
      </c>
      <c r="E1902" t="s">
        <v>292</v>
      </c>
      <c r="F1902" s="446"/>
      <c r="G1902" s="446"/>
      <c r="H1902" s="446"/>
      <c r="I1902" s="446">
        <v>60400</v>
      </c>
      <c r="J1902" s="446"/>
      <c r="K1902" s="446"/>
      <c r="L1902" s="446"/>
      <c r="M1902" s="446"/>
    </row>
    <row r="1903" spans="1:13" x14ac:dyDescent="0.35">
      <c r="A1903" t="s">
        <v>663</v>
      </c>
      <c r="B1903" t="s">
        <v>454</v>
      </c>
      <c r="C1903" t="s">
        <v>455</v>
      </c>
      <c r="D1903" t="s">
        <v>188</v>
      </c>
      <c r="E1903" t="s">
        <v>292</v>
      </c>
      <c r="F1903" s="446"/>
      <c r="G1903" s="446"/>
      <c r="H1903" s="446"/>
      <c r="I1903" s="446">
        <v>28750</v>
      </c>
      <c r="J1903" s="446"/>
      <c r="K1903" s="446"/>
      <c r="L1903" s="446"/>
      <c r="M1903" s="446"/>
    </row>
    <row r="1904" spans="1:13" x14ac:dyDescent="0.35">
      <c r="A1904" t="s">
        <v>663</v>
      </c>
      <c r="B1904" t="s">
        <v>456</v>
      </c>
      <c r="C1904" t="s">
        <v>457</v>
      </c>
      <c r="D1904" t="s">
        <v>188</v>
      </c>
      <c r="E1904" t="s">
        <v>292</v>
      </c>
      <c r="F1904" s="446"/>
      <c r="G1904" s="446"/>
      <c r="H1904" s="446"/>
      <c r="I1904" s="446">
        <v>20492</v>
      </c>
      <c r="J1904" s="446"/>
      <c r="K1904" s="446"/>
      <c r="L1904" s="446"/>
      <c r="M1904" s="446"/>
    </row>
    <row r="1905" spans="1:13" x14ac:dyDescent="0.35">
      <c r="A1905" t="s">
        <v>663</v>
      </c>
      <c r="B1905" t="s">
        <v>458</v>
      </c>
      <c r="C1905" t="s">
        <v>459</v>
      </c>
      <c r="D1905" t="s">
        <v>172</v>
      </c>
      <c r="E1905" t="s">
        <v>292</v>
      </c>
      <c r="F1905" s="328"/>
      <c r="G1905" s="328"/>
      <c r="H1905" s="328"/>
      <c r="I1905" s="328">
        <v>3405.2249999999999</v>
      </c>
      <c r="J1905" s="328"/>
      <c r="K1905" s="328"/>
      <c r="L1905" s="328"/>
      <c r="M1905" s="328"/>
    </row>
    <row r="1906" spans="1:13" x14ac:dyDescent="0.35">
      <c r="A1906" t="s">
        <v>663</v>
      </c>
      <c r="B1906" t="s">
        <v>460</v>
      </c>
      <c r="C1906" t="s">
        <v>461</v>
      </c>
      <c r="D1906" t="s">
        <v>188</v>
      </c>
      <c r="E1906" t="s">
        <v>292</v>
      </c>
      <c r="F1906" s="446"/>
      <c r="G1906" s="446"/>
      <c r="H1906" s="446"/>
      <c r="I1906" s="446">
        <v>1038.593625</v>
      </c>
      <c r="J1906" s="446"/>
      <c r="K1906" s="446"/>
      <c r="L1906" s="446"/>
      <c r="M1906" s="446"/>
    </row>
    <row r="1907" spans="1:13" x14ac:dyDescent="0.35">
      <c r="A1907" t="s">
        <v>663</v>
      </c>
      <c r="B1907" t="s">
        <v>462</v>
      </c>
      <c r="C1907" t="s">
        <v>463</v>
      </c>
      <c r="D1907" t="s">
        <v>188</v>
      </c>
      <c r="E1907" t="s">
        <v>292</v>
      </c>
      <c r="F1907" s="446"/>
      <c r="G1907" s="446"/>
      <c r="H1907" s="446"/>
      <c r="I1907" s="446">
        <v>482</v>
      </c>
      <c r="J1907" s="446"/>
      <c r="K1907" s="446"/>
      <c r="L1907" s="446"/>
      <c r="M1907" s="446"/>
    </row>
    <row r="1908" spans="1:13" x14ac:dyDescent="0.35">
      <c r="A1908" t="s">
        <v>663</v>
      </c>
      <c r="B1908" t="s">
        <v>464</v>
      </c>
      <c r="C1908" t="s">
        <v>465</v>
      </c>
      <c r="D1908" t="s">
        <v>188</v>
      </c>
      <c r="E1908" t="s">
        <v>292</v>
      </c>
      <c r="F1908" s="446"/>
      <c r="G1908" s="446"/>
      <c r="H1908" s="446"/>
      <c r="I1908" s="446">
        <v>1520.593625</v>
      </c>
      <c r="J1908" s="446"/>
      <c r="K1908" s="446"/>
      <c r="L1908" s="446"/>
      <c r="M1908" s="446"/>
    </row>
    <row r="1909" spans="1:13" x14ac:dyDescent="0.35">
      <c r="A1909" t="s">
        <v>663</v>
      </c>
      <c r="B1909" t="s">
        <v>466</v>
      </c>
      <c r="C1909" t="s">
        <v>467</v>
      </c>
      <c r="D1909" t="s">
        <v>182</v>
      </c>
      <c r="E1909" t="s">
        <v>292</v>
      </c>
      <c r="F1909" s="328"/>
      <c r="G1909" s="328"/>
      <c r="H1909" s="328"/>
      <c r="I1909" s="328">
        <v>77914</v>
      </c>
      <c r="J1909" s="328"/>
      <c r="K1909" s="328"/>
      <c r="L1909" s="328"/>
      <c r="M1909" s="328"/>
    </row>
    <row r="1910" spans="1:13" x14ac:dyDescent="0.35">
      <c r="A1910" t="s">
        <v>663</v>
      </c>
      <c r="B1910" t="s">
        <v>468</v>
      </c>
      <c r="C1910" t="s">
        <v>469</v>
      </c>
      <c r="D1910" t="s">
        <v>188</v>
      </c>
      <c r="E1910" t="s">
        <v>292</v>
      </c>
      <c r="F1910" s="446"/>
      <c r="G1910" s="446"/>
      <c r="H1910" s="446"/>
      <c r="I1910" s="446">
        <v>141</v>
      </c>
      <c r="J1910" s="446"/>
      <c r="K1910" s="446"/>
      <c r="L1910" s="446"/>
      <c r="M1910" s="446"/>
    </row>
    <row r="1911" spans="1:13" x14ac:dyDescent="0.35">
      <c r="A1911" t="s">
        <v>663</v>
      </c>
      <c r="B1911" t="s">
        <v>470</v>
      </c>
      <c r="C1911" t="s">
        <v>471</v>
      </c>
      <c r="D1911" t="s">
        <v>182</v>
      </c>
      <c r="E1911" t="s">
        <v>292</v>
      </c>
      <c r="F1911" s="328"/>
      <c r="G1911" s="328"/>
      <c r="H1911" s="328"/>
      <c r="I1911" s="328">
        <v>79127</v>
      </c>
      <c r="J1911" s="328"/>
      <c r="K1911" s="328"/>
      <c r="L1911" s="328"/>
      <c r="M1911" s="328"/>
    </row>
    <row r="1912" spans="1:13" x14ac:dyDescent="0.35">
      <c r="A1912" t="s">
        <v>663</v>
      </c>
      <c r="B1912" t="s">
        <v>472</v>
      </c>
      <c r="C1912" t="s">
        <v>473</v>
      </c>
      <c r="D1912" t="s">
        <v>188</v>
      </c>
      <c r="E1912" t="s">
        <v>292</v>
      </c>
      <c r="F1912" s="446"/>
      <c r="G1912" s="446"/>
      <c r="H1912" s="446"/>
      <c r="I1912" s="446">
        <v>1156</v>
      </c>
      <c r="J1912" s="446"/>
      <c r="K1912" s="446"/>
      <c r="L1912" s="446"/>
      <c r="M1912" s="446"/>
    </row>
    <row r="1913" spans="1:13" x14ac:dyDescent="0.35">
      <c r="A1913" t="s">
        <v>663</v>
      </c>
      <c r="B1913" t="s">
        <v>474</v>
      </c>
      <c r="C1913" t="s">
        <v>475</v>
      </c>
      <c r="D1913" t="s">
        <v>170</v>
      </c>
      <c r="E1913" t="s">
        <v>292</v>
      </c>
      <c r="F1913" s="328"/>
      <c r="G1913" s="328"/>
      <c r="H1913" s="328"/>
      <c r="I1913" s="328">
        <v>0.18525</v>
      </c>
      <c r="J1913" s="328"/>
      <c r="K1913" s="328"/>
      <c r="L1913" s="328"/>
      <c r="M1913" s="328"/>
    </row>
    <row r="1914" spans="1:13" x14ac:dyDescent="0.35">
      <c r="A1914" t="s">
        <v>663</v>
      </c>
      <c r="B1914" t="s">
        <v>476</v>
      </c>
      <c r="C1914" t="s">
        <v>477</v>
      </c>
      <c r="D1914" t="s">
        <v>170</v>
      </c>
      <c r="E1914" t="s">
        <v>292</v>
      </c>
      <c r="F1914" s="328"/>
      <c r="G1914" s="328"/>
      <c r="H1914" s="328"/>
      <c r="I1914" s="328">
        <v>1.7384409999999999</v>
      </c>
      <c r="J1914" s="328"/>
      <c r="K1914" s="328"/>
      <c r="L1914" s="328"/>
      <c r="M1914" s="328"/>
    </row>
    <row r="1915" spans="1:13" x14ac:dyDescent="0.35">
      <c r="A1915" t="s">
        <v>663</v>
      </c>
      <c r="B1915" t="s">
        <v>478</v>
      </c>
      <c r="C1915" t="s">
        <v>479</v>
      </c>
      <c r="D1915" t="s">
        <v>170</v>
      </c>
      <c r="E1915" t="s">
        <v>292</v>
      </c>
      <c r="F1915" s="328"/>
      <c r="G1915" s="328"/>
      <c r="H1915" s="328"/>
      <c r="I1915" s="328">
        <v>6.8071669999999997</v>
      </c>
      <c r="J1915" s="328"/>
      <c r="K1915" s="328"/>
      <c r="L1915" s="328"/>
      <c r="M1915" s="328"/>
    </row>
    <row r="1916" spans="1:13" x14ac:dyDescent="0.35">
      <c r="A1916" t="s">
        <v>663</v>
      </c>
      <c r="B1916" t="s">
        <v>480</v>
      </c>
      <c r="C1916" t="s">
        <v>481</v>
      </c>
      <c r="D1916" t="s">
        <v>170</v>
      </c>
      <c r="E1916" t="s">
        <v>292</v>
      </c>
      <c r="F1916" s="328"/>
      <c r="G1916" s="328"/>
      <c r="H1916" s="328"/>
      <c r="I1916" s="328">
        <v>0.30220000000000102</v>
      </c>
      <c r="J1916" s="328"/>
      <c r="K1916" s="328"/>
      <c r="L1916" s="328"/>
      <c r="M1916" s="328"/>
    </row>
    <row r="1917" spans="1:13" x14ac:dyDescent="0.35">
      <c r="A1917" t="s">
        <v>663</v>
      </c>
      <c r="B1917" t="s">
        <v>482</v>
      </c>
      <c r="C1917" t="s">
        <v>483</v>
      </c>
      <c r="D1917" t="s">
        <v>170</v>
      </c>
      <c r="E1917" t="s">
        <v>292</v>
      </c>
      <c r="F1917" s="328"/>
      <c r="G1917" s="328"/>
      <c r="H1917" s="328"/>
      <c r="I1917" s="328">
        <v>6.4525969999999999</v>
      </c>
      <c r="J1917" s="328"/>
      <c r="K1917" s="328"/>
      <c r="L1917" s="328"/>
      <c r="M1917" s="328"/>
    </row>
    <row r="1918" spans="1:13" x14ac:dyDescent="0.35">
      <c r="A1918" t="s">
        <v>663</v>
      </c>
      <c r="B1918" t="s">
        <v>484</v>
      </c>
      <c r="C1918" t="s">
        <v>485</v>
      </c>
      <c r="D1918" t="s">
        <v>170</v>
      </c>
      <c r="E1918" t="s">
        <v>292</v>
      </c>
      <c r="F1918" s="328"/>
      <c r="G1918" s="328"/>
      <c r="H1918" s="328"/>
      <c r="I1918" s="328">
        <v>0</v>
      </c>
      <c r="J1918" s="328"/>
      <c r="K1918" s="328"/>
      <c r="L1918" s="328"/>
      <c r="M1918" s="328"/>
    </row>
    <row r="1919" spans="1:13" x14ac:dyDescent="0.35">
      <c r="A1919" t="s">
        <v>663</v>
      </c>
      <c r="B1919" t="s">
        <v>486</v>
      </c>
      <c r="C1919" t="s">
        <v>487</v>
      </c>
      <c r="D1919" t="s">
        <v>170</v>
      </c>
      <c r="E1919" t="s">
        <v>292</v>
      </c>
      <c r="F1919" s="328"/>
      <c r="G1919" s="328"/>
      <c r="H1919" s="328"/>
      <c r="I1919" s="328">
        <v>0</v>
      </c>
      <c r="J1919" s="328"/>
      <c r="K1919" s="328"/>
      <c r="L1919" s="328"/>
      <c r="M1919" s="328"/>
    </row>
    <row r="1920" spans="1:13" x14ac:dyDescent="0.35">
      <c r="A1920" t="s">
        <v>663</v>
      </c>
      <c r="B1920" t="s">
        <v>488</v>
      </c>
      <c r="C1920" t="s">
        <v>489</v>
      </c>
      <c r="D1920" t="s">
        <v>170</v>
      </c>
      <c r="E1920" t="s">
        <v>292</v>
      </c>
      <c r="F1920" s="328"/>
      <c r="G1920" s="328"/>
      <c r="H1920" s="328"/>
      <c r="I1920" s="328">
        <v>0</v>
      </c>
      <c r="J1920" s="328"/>
      <c r="K1920" s="328"/>
      <c r="L1920" s="328"/>
      <c r="M1920" s="328"/>
    </row>
    <row r="1921" spans="1:13" x14ac:dyDescent="0.35">
      <c r="A1921" t="s">
        <v>663</v>
      </c>
      <c r="B1921" t="s">
        <v>490</v>
      </c>
      <c r="C1921" t="s">
        <v>491</v>
      </c>
      <c r="D1921" t="s">
        <v>170</v>
      </c>
      <c r="E1921" t="s">
        <v>292</v>
      </c>
      <c r="F1921" s="328"/>
      <c r="G1921" s="328"/>
      <c r="H1921" s="328"/>
      <c r="I1921" s="328">
        <v>0</v>
      </c>
      <c r="J1921" s="328"/>
      <c r="K1921" s="328"/>
      <c r="L1921" s="328"/>
      <c r="M1921" s="328"/>
    </row>
    <row r="1922" spans="1:13" x14ac:dyDescent="0.35">
      <c r="A1922" t="s">
        <v>663</v>
      </c>
      <c r="B1922" t="s">
        <v>492</v>
      </c>
      <c r="C1922" t="s">
        <v>493</v>
      </c>
      <c r="D1922" t="s">
        <v>170</v>
      </c>
      <c r="E1922" t="s">
        <v>292</v>
      </c>
      <c r="F1922" s="328"/>
      <c r="G1922" s="328"/>
      <c r="H1922" s="328"/>
      <c r="I1922" s="328">
        <v>0</v>
      </c>
      <c r="J1922" s="328"/>
      <c r="K1922" s="328"/>
      <c r="L1922" s="328"/>
      <c r="M1922" s="328"/>
    </row>
    <row r="1923" spans="1:13" x14ac:dyDescent="0.35">
      <c r="A1923" t="s">
        <v>663</v>
      </c>
      <c r="B1923" t="s">
        <v>494</v>
      </c>
      <c r="C1923" t="s">
        <v>495</v>
      </c>
      <c r="D1923" t="s">
        <v>170</v>
      </c>
      <c r="E1923" t="s">
        <v>292</v>
      </c>
      <c r="F1923" s="328"/>
      <c r="G1923" s="328"/>
      <c r="H1923" s="328"/>
      <c r="I1923" s="328">
        <v>0</v>
      </c>
      <c r="J1923" s="328"/>
      <c r="K1923" s="328"/>
      <c r="L1923" s="328"/>
      <c r="M1923" s="328"/>
    </row>
    <row r="1924" spans="1:13" x14ac:dyDescent="0.35">
      <c r="A1924" t="s">
        <v>663</v>
      </c>
      <c r="B1924" t="s">
        <v>496</v>
      </c>
      <c r="C1924" t="s">
        <v>497</v>
      </c>
      <c r="D1924" t="s">
        <v>170</v>
      </c>
      <c r="E1924" t="s">
        <v>292</v>
      </c>
      <c r="F1924" s="328"/>
      <c r="G1924" s="328"/>
      <c r="H1924" s="328"/>
      <c r="I1924" s="328">
        <v>0</v>
      </c>
      <c r="J1924" s="328"/>
      <c r="K1924" s="328"/>
      <c r="L1924" s="328"/>
      <c r="M1924" s="328"/>
    </row>
    <row r="1925" spans="1:13" x14ac:dyDescent="0.35">
      <c r="A1925" t="s">
        <v>663</v>
      </c>
      <c r="B1925" t="s">
        <v>498</v>
      </c>
      <c r="C1925" t="s">
        <v>499</v>
      </c>
      <c r="D1925" t="s">
        <v>170</v>
      </c>
      <c r="E1925" t="s">
        <v>292</v>
      </c>
      <c r="F1925" s="328"/>
      <c r="G1925" s="328"/>
      <c r="H1925" s="328"/>
      <c r="I1925" s="328">
        <v>0</v>
      </c>
      <c r="J1925" s="328"/>
      <c r="K1925" s="328"/>
      <c r="L1925" s="328"/>
      <c r="M1925" s="328"/>
    </row>
    <row r="1926" spans="1:13" x14ac:dyDescent="0.35">
      <c r="A1926" t="s">
        <v>663</v>
      </c>
      <c r="B1926" t="s">
        <v>500</v>
      </c>
      <c r="C1926" t="s">
        <v>501</v>
      </c>
      <c r="D1926" t="s">
        <v>170</v>
      </c>
      <c r="E1926" t="s">
        <v>292</v>
      </c>
      <c r="F1926" s="328"/>
      <c r="G1926" s="328"/>
      <c r="H1926" s="328"/>
      <c r="I1926" s="328">
        <v>0</v>
      </c>
      <c r="J1926" s="328"/>
      <c r="K1926" s="328"/>
      <c r="L1926" s="328"/>
      <c r="M1926" s="328"/>
    </row>
    <row r="1927" spans="1:13" x14ac:dyDescent="0.35">
      <c r="A1927" t="s">
        <v>663</v>
      </c>
      <c r="B1927" t="s">
        <v>502</v>
      </c>
      <c r="C1927" t="s">
        <v>503</v>
      </c>
      <c r="D1927" t="s">
        <v>170</v>
      </c>
      <c r="E1927" t="s">
        <v>292</v>
      </c>
      <c r="F1927" s="328"/>
      <c r="G1927" s="328"/>
      <c r="H1927" s="328"/>
      <c r="I1927" s="328">
        <v>0</v>
      </c>
      <c r="J1927" s="328"/>
      <c r="K1927" s="328"/>
      <c r="L1927" s="328"/>
      <c r="M1927" s="328"/>
    </row>
    <row r="1928" spans="1:13" x14ac:dyDescent="0.35">
      <c r="A1928" t="s">
        <v>663</v>
      </c>
      <c r="B1928" t="s">
        <v>504</v>
      </c>
      <c r="C1928" t="s">
        <v>505</v>
      </c>
      <c r="D1928" t="s">
        <v>170</v>
      </c>
      <c r="E1928" t="s">
        <v>292</v>
      </c>
      <c r="F1928" s="328"/>
      <c r="G1928" s="328"/>
      <c r="H1928" s="328"/>
      <c r="I1928" s="328">
        <v>0</v>
      </c>
      <c r="J1928" s="328"/>
      <c r="K1928" s="328"/>
      <c r="L1928" s="328"/>
      <c r="M1928" s="328"/>
    </row>
    <row r="1929" spans="1:13" x14ac:dyDescent="0.35">
      <c r="A1929" t="s">
        <v>663</v>
      </c>
      <c r="B1929" t="s">
        <v>506</v>
      </c>
      <c r="C1929" t="s">
        <v>507</v>
      </c>
      <c r="D1929" t="s">
        <v>170</v>
      </c>
      <c r="E1929" t="s">
        <v>292</v>
      </c>
      <c r="F1929" s="328"/>
      <c r="G1929" s="328"/>
      <c r="H1929" s="328"/>
      <c r="I1929" s="328">
        <v>0</v>
      </c>
      <c r="J1929" s="328"/>
      <c r="K1929" s="328"/>
      <c r="L1929" s="328"/>
      <c r="M1929" s="328"/>
    </row>
    <row r="1930" spans="1:13" x14ac:dyDescent="0.35">
      <c r="A1930" t="s">
        <v>663</v>
      </c>
      <c r="B1930" t="s">
        <v>508</v>
      </c>
      <c r="C1930" t="s">
        <v>509</v>
      </c>
      <c r="D1930" t="s">
        <v>170</v>
      </c>
      <c r="E1930" t="s">
        <v>292</v>
      </c>
      <c r="F1930" s="328"/>
      <c r="G1930" s="328"/>
      <c r="H1930" s="328"/>
      <c r="I1930" s="328">
        <v>0</v>
      </c>
      <c r="J1930" s="328"/>
      <c r="K1930" s="328"/>
      <c r="L1930" s="328"/>
      <c r="M1930" s="328"/>
    </row>
    <row r="1931" spans="1:13" x14ac:dyDescent="0.35">
      <c r="A1931" t="s">
        <v>663</v>
      </c>
      <c r="B1931" t="s">
        <v>510</v>
      </c>
      <c r="C1931" t="s">
        <v>511</v>
      </c>
      <c r="D1931" t="s">
        <v>170</v>
      </c>
      <c r="E1931" t="s">
        <v>292</v>
      </c>
      <c r="F1931" s="328"/>
      <c r="G1931" s="328"/>
      <c r="H1931" s="328"/>
      <c r="I1931" s="328">
        <v>0</v>
      </c>
      <c r="J1931" s="328"/>
      <c r="K1931" s="328"/>
      <c r="L1931" s="328"/>
      <c r="M1931" s="328"/>
    </row>
    <row r="1932" spans="1:13" x14ac:dyDescent="0.35">
      <c r="A1932" t="s">
        <v>663</v>
      </c>
      <c r="B1932" t="s">
        <v>512</v>
      </c>
      <c r="C1932" t="s">
        <v>513</v>
      </c>
      <c r="D1932" t="s">
        <v>170</v>
      </c>
      <c r="E1932" t="s">
        <v>292</v>
      </c>
      <c r="F1932" s="328"/>
      <c r="G1932" s="328"/>
      <c r="H1932" s="328"/>
      <c r="I1932" s="328">
        <v>0</v>
      </c>
      <c r="J1932" s="328"/>
      <c r="K1932" s="328"/>
      <c r="L1932" s="328"/>
      <c r="M1932" s="328"/>
    </row>
    <row r="1933" spans="1:13" x14ac:dyDescent="0.35">
      <c r="A1933" t="s">
        <v>663</v>
      </c>
      <c r="B1933" t="s">
        <v>514</v>
      </c>
      <c r="C1933" t="s">
        <v>515</v>
      </c>
      <c r="D1933" t="s">
        <v>170</v>
      </c>
      <c r="E1933" t="s">
        <v>292</v>
      </c>
      <c r="F1933" s="328"/>
      <c r="G1933" s="328"/>
      <c r="H1933" s="328"/>
      <c r="I1933" s="328">
        <v>0</v>
      </c>
      <c r="J1933" s="328"/>
      <c r="K1933" s="328"/>
      <c r="L1933" s="328"/>
      <c r="M1933" s="328"/>
    </row>
    <row r="1934" spans="1:13" x14ac:dyDescent="0.35">
      <c r="A1934" t="s">
        <v>663</v>
      </c>
      <c r="B1934" t="s">
        <v>516</v>
      </c>
      <c r="C1934" t="s">
        <v>517</v>
      </c>
      <c r="D1934" t="s">
        <v>170</v>
      </c>
      <c r="E1934" t="s">
        <v>292</v>
      </c>
      <c r="F1934" s="328"/>
      <c r="G1934" s="328"/>
      <c r="H1934" s="328"/>
      <c r="I1934" s="328">
        <v>38.972757887057099</v>
      </c>
      <c r="J1934" s="328"/>
      <c r="K1934" s="328"/>
      <c r="L1934" s="328"/>
      <c r="M1934" s="328"/>
    </row>
    <row r="1935" spans="1:13" x14ac:dyDescent="0.35">
      <c r="A1935" t="s">
        <v>663</v>
      </c>
      <c r="B1935" t="s">
        <v>518</v>
      </c>
      <c r="C1935" t="s">
        <v>519</v>
      </c>
      <c r="D1935" t="s">
        <v>170</v>
      </c>
      <c r="E1935" t="s">
        <v>292</v>
      </c>
      <c r="F1935" s="328"/>
      <c r="G1935" s="328"/>
      <c r="H1935" s="328"/>
      <c r="I1935" s="328">
        <v>387.72323354379802</v>
      </c>
      <c r="J1935" s="328"/>
      <c r="K1935" s="328"/>
      <c r="L1935" s="328"/>
      <c r="M1935" s="328"/>
    </row>
    <row r="1936" spans="1:13" x14ac:dyDescent="0.35">
      <c r="A1936" t="s">
        <v>663</v>
      </c>
      <c r="B1936" t="s">
        <v>520</v>
      </c>
      <c r="C1936" t="s">
        <v>521</v>
      </c>
      <c r="D1936" t="s">
        <v>170</v>
      </c>
      <c r="E1936" t="s">
        <v>292</v>
      </c>
      <c r="F1936" s="328"/>
      <c r="G1936" s="328"/>
      <c r="H1936" s="328"/>
      <c r="I1936" s="328">
        <v>431.61145435572899</v>
      </c>
      <c r="J1936" s="328"/>
      <c r="K1936" s="328"/>
      <c r="L1936" s="328"/>
      <c r="M1936" s="328"/>
    </row>
    <row r="1937" spans="1:13" x14ac:dyDescent="0.35">
      <c r="A1937" t="s">
        <v>663</v>
      </c>
      <c r="B1937" t="s">
        <v>522</v>
      </c>
      <c r="C1937" t="s">
        <v>523</v>
      </c>
      <c r="D1937" t="s">
        <v>170</v>
      </c>
      <c r="E1937" t="s">
        <v>292</v>
      </c>
      <c r="F1937" s="328"/>
      <c r="G1937" s="328"/>
      <c r="H1937" s="328"/>
      <c r="I1937" s="328">
        <v>71.191476308413698</v>
      </c>
      <c r="J1937" s="328"/>
      <c r="K1937" s="328"/>
      <c r="L1937" s="328"/>
      <c r="M1937" s="328"/>
    </row>
    <row r="1938" spans="1:13" x14ac:dyDescent="0.35">
      <c r="A1938" t="s">
        <v>663</v>
      </c>
      <c r="B1938" t="s">
        <v>524</v>
      </c>
      <c r="C1938" t="s">
        <v>525</v>
      </c>
      <c r="D1938" t="s">
        <v>170</v>
      </c>
      <c r="E1938" t="s">
        <v>292</v>
      </c>
      <c r="F1938" s="328"/>
      <c r="G1938" s="328"/>
      <c r="H1938" s="328"/>
      <c r="I1938" s="328">
        <v>0</v>
      </c>
      <c r="J1938" s="328"/>
      <c r="K1938" s="328"/>
      <c r="L1938" s="328"/>
      <c r="M1938" s="328"/>
    </row>
    <row r="1939" spans="1:13" x14ac:dyDescent="0.35">
      <c r="A1939" t="s">
        <v>663</v>
      </c>
      <c r="B1939" t="s">
        <v>526</v>
      </c>
      <c r="C1939" t="s">
        <v>527</v>
      </c>
      <c r="D1939" t="s">
        <v>170</v>
      </c>
      <c r="E1939" t="s">
        <v>292</v>
      </c>
      <c r="F1939" s="328"/>
      <c r="G1939" s="328"/>
      <c r="H1939" s="328"/>
      <c r="I1939" s="328">
        <v>38.972757887057099</v>
      </c>
      <c r="J1939" s="328"/>
      <c r="K1939" s="328"/>
      <c r="L1939" s="328"/>
      <c r="M1939" s="328"/>
    </row>
    <row r="1940" spans="1:13" x14ac:dyDescent="0.35">
      <c r="A1940" t="s">
        <v>663</v>
      </c>
      <c r="B1940" t="s">
        <v>528</v>
      </c>
      <c r="C1940" t="s">
        <v>529</v>
      </c>
      <c r="D1940" t="s">
        <v>170</v>
      </c>
      <c r="E1940" t="s">
        <v>292</v>
      </c>
      <c r="F1940" s="328"/>
      <c r="G1940" s="328"/>
      <c r="H1940" s="328"/>
      <c r="I1940" s="328">
        <v>387.72323354379802</v>
      </c>
      <c r="J1940" s="328"/>
      <c r="K1940" s="328"/>
      <c r="L1940" s="328"/>
      <c r="M1940" s="328"/>
    </row>
    <row r="1941" spans="1:13" x14ac:dyDescent="0.35">
      <c r="A1941" t="s">
        <v>663</v>
      </c>
      <c r="B1941" t="s">
        <v>530</v>
      </c>
      <c r="C1941" t="s">
        <v>531</v>
      </c>
      <c r="D1941" t="s">
        <v>170</v>
      </c>
      <c r="E1941" t="s">
        <v>292</v>
      </c>
      <c r="F1941" s="328"/>
      <c r="G1941" s="328"/>
      <c r="H1941" s="328"/>
      <c r="I1941" s="328">
        <v>431.61145435572899</v>
      </c>
      <c r="J1941" s="328"/>
      <c r="K1941" s="328"/>
      <c r="L1941" s="328"/>
      <c r="M1941" s="328"/>
    </row>
    <row r="1942" spans="1:13" x14ac:dyDescent="0.35">
      <c r="A1942" t="s">
        <v>663</v>
      </c>
      <c r="B1942" t="s">
        <v>532</v>
      </c>
      <c r="C1942" t="s">
        <v>533</v>
      </c>
      <c r="D1942" t="s">
        <v>170</v>
      </c>
      <c r="E1942" t="s">
        <v>292</v>
      </c>
      <c r="F1942" s="328"/>
      <c r="G1942" s="328"/>
      <c r="H1942" s="328"/>
      <c r="I1942" s="328">
        <v>71.191476308413698</v>
      </c>
      <c r="J1942" s="328"/>
      <c r="K1942" s="328"/>
      <c r="L1942" s="328"/>
      <c r="M1942" s="328"/>
    </row>
    <row r="1943" spans="1:13" x14ac:dyDescent="0.35">
      <c r="A1943" t="s">
        <v>663</v>
      </c>
      <c r="B1943" t="s">
        <v>534</v>
      </c>
      <c r="C1943" t="s">
        <v>535</v>
      </c>
      <c r="D1943" t="s">
        <v>170</v>
      </c>
      <c r="E1943" t="s">
        <v>292</v>
      </c>
      <c r="F1943" s="328"/>
      <c r="G1943" s="328"/>
      <c r="H1943" s="328"/>
      <c r="I1943" s="328">
        <v>0</v>
      </c>
      <c r="J1943" s="328"/>
      <c r="K1943" s="328"/>
      <c r="L1943" s="328"/>
      <c r="M1943" s="328"/>
    </row>
    <row r="1944" spans="1:13" x14ac:dyDescent="0.35">
      <c r="A1944" t="s">
        <v>663</v>
      </c>
      <c r="B1944" t="s">
        <v>536</v>
      </c>
      <c r="C1944" t="s">
        <v>537</v>
      </c>
      <c r="D1944" t="s">
        <v>170</v>
      </c>
      <c r="E1944" t="s">
        <v>292</v>
      </c>
      <c r="F1944" s="328"/>
      <c r="G1944" s="328"/>
      <c r="H1944" s="328"/>
      <c r="I1944" s="328">
        <v>34.512078341594098</v>
      </c>
      <c r="J1944" s="328"/>
      <c r="K1944" s="328"/>
      <c r="L1944" s="328"/>
      <c r="M1944" s="328"/>
    </row>
    <row r="1945" spans="1:13" x14ac:dyDescent="0.35">
      <c r="A1945" t="s">
        <v>663</v>
      </c>
      <c r="B1945" t="s">
        <v>538</v>
      </c>
      <c r="C1945" t="s">
        <v>539</v>
      </c>
      <c r="D1945" t="s">
        <v>170</v>
      </c>
      <c r="E1945" t="s">
        <v>292</v>
      </c>
      <c r="F1945" s="328"/>
      <c r="G1945" s="328"/>
      <c r="H1945" s="328"/>
      <c r="I1945" s="328">
        <v>505.76258962361101</v>
      </c>
      <c r="J1945" s="328"/>
      <c r="K1945" s="328"/>
      <c r="L1945" s="328"/>
      <c r="M1945" s="328"/>
    </row>
    <row r="1946" spans="1:13" x14ac:dyDescent="0.35">
      <c r="A1946" t="s">
        <v>663</v>
      </c>
      <c r="B1946" t="s">
        <v>540</v>
      </c>
      <c r="C1946" t="s">
        <v>541</v>
      </c>
      <c r="D1946" t="s">
        <v>170</v>
      </c>
      <c r="E1946" t="s">
        <v>292</v>
      </c>
      <c r="F1946" s="328"/>
      <c r="G1946" s="328"/>
      <c r="H1946" s="328"/>
      <c r="I1946" s="328">
        <v>560.74141814112397</v>
      </c>
      <c r="J1946" s="328"/>
      <c r="K1946" s="328"/>
      <c r="L1946" s="328"/>
      <c r="M1946" s="328"/>
    </row>
    <row r="1947" spans="1:13" x14ac:dyDescent="0.35">
      <c r="A1947" t="s">
        <v>663</v>
      </c>
      <c r="B1947" t="s">
        <v>542</v>
      </c>
      <c r="C1947" t="s">
        <v>543</v>
      </c>
      <c r="D1947" t="s">
        <v>170</v>
      </c>
      <c r="E1947" t="s">
        <v>292</v>
      </c>
      <c r="F1947" s="328"/>
      <c r="G1947" s="328"/>
      <c r="H1947" s="328"/>
      <c r="I1947" s="328">
        <v>64.347454942309497</v>
      </c>
      <c r="J1947" s="328"/>
      <c r="K1947" s="328"/>
      <c r="L1947" s="328"/>
      <c r="M1947" s="328"/>
    </row>
    <row r="1948" spans="1:13" x14ac:dyDescent="0.35">
      <c r="A1948" t="s">
        <v>663</v>
      </c>
      <c r="B1948" t="s">
        <v>544</v>
      </c>
      <c r="C1948" t="s">
        <v>545</v>
      </c>
      <c r="D1948" t="s">
        <v>170</v>
      </c>
      <c r="E1948" t="s">
        <v>292</v>
      </c>
      <c r="F1948" s="328"/>
      <c r="G1948" s="328"/>
      <c r="H1948" s="328"/>
      <c r="I1948" s="328">
        <v>0</v>
      </c>
      <c r="J1948" s="328"/>
      <c r="K1948" s="328"/>
      <c r="L1948" s="328"/>
      <c r="M1948" s="328"/>
    </row>
    <row r="1949" spans="1:13" x14ac:dyDescent="0.35">
      <c r="A1949" t="s">
        <v>663</v>
      </c>
      <c r="B1949" t="s">
        <v>546</v>
      </c>
      <c r="C1949" t="s">
        <v>547</v>
      </c>
      <c r="D1949" t="s">
        <v>170</v>
      </c>
      <c r="E1949" t="s">
        <v>292</v>
      </c>
      <c r="F1949" s="328"/>
      <c r="G1949" s="328"/>
      <c r="H1949" s="328"/>
      <c r="I1949" s="328">
        <v>34.512078341594098</v>
      </c>
      <c r="J1949" s="328"/>
      <c r="K1949" s="328"/>
      <c r="L1949" s="328"/>
      <c r="M1949" s="328"/>
    </row>
    <row r="1950" spans="1:13" x14ac:dyDescent="0.35">
      <c r="A1950" t="s">
        <v>663</v>
      </c>
      <c r="B1950" t="s">
        <v>548</v>
      </c>
      <c r="C1950" t="s">
        <v>549</v>
      </c>
      <c r="D1950" t="s">
        <v>170</v>
      </c>
      <c r="E1950" t="s">
        <v>292</v>
      </c>
      <c r="F1950" s="328"/>
      <c r="G1950" s="328"/>
      <c r="H1950" s="328"/>
      <c r="I1950" s="328">
        <v>505.76258962361101</v>
      </c>
      <c r="J1950" s="328"/>
      <c r="K1950" s="328"/>
      <c r="L1950" s="328"/>
      <c r="M1950" s="328"/>
    </row>
    <row r="1951" spans="1:13" x14ac:dyDescent="0.35">
      <c r="A1951" t="s">
        <v>663</v>
      </c>
      <c r="B1951" t="s">
        <v>550</v>
      </c>
      <c r="C1951" t="s">
        <v>551</v>
      </c>
      <c r="D1951" t="s">
        <v>170</v>
      </c>
      <c r="E1951" t="s">
        <v>292</v>
      </c>
      <c r="F1951" s="328"/>
      <c r="G1951" s="328"/>
      <c r="H1951" s="328"/>
      <c r="I1951" s="328">
        <v>560.74141814112397</v>
      </c>
      <c r="J1951" s="328"/>
      <c r="K1951" s="328"/>
      <c r="L1951" s="328"/>
      <c r="M1951" s="328"/>
    </row>
    <row r="1952" spans="1:13" x14ac:dyDescent="0.35">
      <c r="A1952" t="s">
        <v>663</v>
      </c>
      <c r="B1952" t="s">
        <v>552</v>
      </c>
      <c r="C1952" t="s">
        <v>553</v>
      </c>
      <c r="D1952" t="s">
        <v>170</v>
      </c>
      <c r="E1952" t="s">
        <v>292</v>
      </c>
      <c r="F1952" s="328"/>
      <c r="G1952" s="328"/>
      <c r="H1952" s="328"/>
      <c r="I1952" s="328">
        <v>64.347454942309497</v>
      </c>
      <c r="J1952" s="328"/>
      <c r="K1952" s="328"/>
      <c r="L1952" s="328"/>
      <c r="M1952" s="328"/>
    </row>
    <row r="1953" spans="1:13" x14ac:dyDescent="0.35">
      <c r="A1953" t="s">
        <v>663</v>
      </c>
      <c r="B1953" t="s">
        <v>554</v>
      </c>
      <c r="C1953" t="s">
        <v>555</v>
      </c>
      <c r="D1953" t="s">
        <v>170</v>
      </c>
      <c r="E1953" t="s">
        <v>292</v>
      </c>
      <c r="F1953" s="328"/>
      <c r="G1953" s="328"/>
      <c r="H1953" s="328"/>
      <c r="I1953" s="328">
        <v>0</v>
      </c>
      <c r="J1953" s="328"/>
      <c r="K1953" s="328"/>
      <c r="L1953" s="328"/>
      <c r="M1953" s="328"/>
    </row>
    <row r="1954" spans="1:13" x14ac:dyDescent="0.35">
      <c r="A1954" t="s">
        <v>663</v>
      </c>
      <c r="B1954" t="s">
        <v>556</v>
      </c>
      <c r="C1954" t="s">
        <v>557</v>
      </c>
      <c r="D1954" t="s">
        <v>170</v>
      </c>
      <c r="E1954" t="s">
        <v>292</v>
      </c>
      <c r="F1954" s="328"/>
      <c r="G1954" s="328"/>
      <c r="H1954" s="328"/>
      <c r="I1954" s="328">
        <v>-4.46067954546292</v>
      </c>
      <c r="J1954" s="328"/>
      <c r="K1954" s="328"/>
      <c r="L1954" s="328"/>
      <c r="M1954" s="328"/>
    </row>
    <row r="1955" spans="1:13" x14ac:dyDescent="0.35">
      <c r="A1955" t="s">
        <v>663</v>
      </c>
      <c r="B1955" t="s">
        <v>558</v>
      </c>
      <c r="C1955" t="s">
        <v>559</v>
      </c>
      <c r="D1955" t="s">
        <v>170</v>
      </c>
      <c r="E1955" t="s">
        <v>292</v>
      </c>
      <c r="F1955" s="328"/>
      <c r="G1955" s="328"/>
      <c r="H1955" s="328"/>
      <c r="I1955" s="328">
        <v>118.039356079813</v>
      </c>
      <c r="J1955" s="328"/>
      <c r="K1955" s="328"/>
      <c r="L1955" s="328"/>
      <c r="M1955" s="328"/>
    </row>
    <row r="1956" spans="1:13" x14ac:dyDescent="0.35">
      <c r="A1956" t="s">
        <v>663</v>
      </c>
      <c r="B1956" t="s">
        <v>560</v>
      </c>
      <c r="C1956" t="s">
        <v>561</v>
      </c>
      <c r="D1956" t="s">
        <v>170</v>
      </c>
      <c r="E1956" t="s">
        <v>292</v>
      </c>
      <c r="F1956" s="328"/>
      <c r="G1956" s="328"/>
      <c r="H1956" s="328"/>
      <c r="I1956" s="328">
        <v>129.129963785396</v>
      </c>
      <c r="J1956" s="328"/>
      <c r="K1956" s="328"/>
      <c r="L1956" s="328"/>
      <c r="M1956" s="328"/>
    </row>
    <row r="1957" spans="1:13" x14ac:dyDescent="0.35">
      <c r="A1957" t="s">
        <v>663</v>
      </c>
      <c r="B1957" t="s">
        <v>562</v>
      </c>
      <c r="C1957" t="s">
        <v>563</v>
      </c>
      <c r="D1957" t="s">
        <v>170</v>
      </c>
      <c r="E1957" t="s">
        <v>292</v>
      </c>
      <c r="F1957" s="328"/>
      <c r="G1957" s="328"/>
      <c r="H1957" s="328"/>
      <c r="I1957" s="328">
        <v>-6.8440213661042604</v>
      </c>
      <c r="J1957" s="328"/>
      <c r="K1957" s="328"/>
      <c r="L1957" s="328"/>
      <c r="M1957" s="328"/>
    </row>
    <row r="1958" spans="1:13" x14ac:dyDescent="0.35">
      <c r="A1958" t="s">
        <v>663</v>
      </c>
      <c r="B1958" t="s">
        <v>564</v>
      </c>
      <c r="C1958" t="s">
        <v>565</v>
      </c>
      <c r="D1958" t="s">
        <v>170</v>
      </c>
      <c r="E1958" t="s">
        <v>292</v>
      </c>
      <c r="F1958" s="328"/>
      <c r="G1958" s="328"/>
      <c r="H1958" s="328"/>
      <c r="I1958" s="328">
        <v>0</v>
      </c>
      <c r="J1958" s="328"/>
      <c r="K1958" s="328"/>
      <c r="L1958" s="328"/>
      <c r="M1958" s="328"/>
    </row>
    <row r="1959" spans="1:13" x14ac:dyDescent="0.35">
      <c r="A1959" t="s">
        <v>663</v>
      </c>
      <c r="B1959" t="s">
        <v>566</v>
      </c>
      <c r="C1959" t="s">
        <v>567</v>
      </c>
      <c r="D1959" t="s">
        <v>170</v>
      </c>
      <c r="E1959" t="s">
        <v>292</v>
      </c>
      <c r="F1959" s="328"/>
      <c r="G1959" s="328"/>
      <c r="H1959" s="328"/>
      <c r="I1959" s="328">
        <v>-4.46067954546292</v>
      </c>
      <c r="J1959" s="328"/>
      <c r="K1959" s="328"/>
      <c r="L1959" s="328"/>
      <c r="M1959" s="328"/>
    </row>
    <row r="1960" spans="1:13" x14ac:dyDescent="0.35">
      <c r="A1960" t="s">
        <v>663</v>
      </c>
      <c r="B1960" t="s">
        <v>568</v>
      </c>
      <c r="C1960" t="s">
        <v>569</v>
      </c>
      <c r="D1960" t="s">
        <v>170</v>
      </c>
      <c r="E1960" t="s">
        <v>292</v>
      </c>
      <c r="F1960" s="328"/>
      <c r="G1960" s="328"/>
      <c r="H1960" s="328"/>
      <c r="I1960" s="328">
        <v>118.039356079813</v>
      </c>
      <c r="J1960" s="328"/>
      <c r="K1960" s="328"/>
      <c r="L1960" s="328"/>
      <c r="M1960" s="328"/>
    </row>
    <row r="1961" spans="1:13" x14ac:dyDescent="0.35">
      <c r="A1961" t="s">
        <v>663</v>
      </c>
      <c r="B1961" t="s">
        <v>570</v>
      </c>
      <c r="C1961" t="s">
        <v>571</v>
      </c>
      <c r="D1961" t="s">
        <v>170</v>
      </c>
      <c r="E1961" t="s">
        <v>292</v>
      </c>
      <c r="F1961" s="328"/>
      <c r="G1961" s="328"/>
      <c r="H1961" s="328"/>
      <c r="I1961" s="328">
        <v>129.129963785396</v>
      </c>
      <c r="J1961" s="328"/>
      <c r="K1961" s="328"/>
      <c r="L1961" s="328"/>
      <c r="M1961" s="328"/>
    </row>
    <row r="1962" spans="1:13" x14ac:dyDescent="0.35">
      <c r="A1962" t="s">
        <v>663</v>
      </c>
      <c r="B1962" t="s">
        <v>572</v>
      </c>
      <c r="C1962" t="s">
        <v>573</v>
      </c>
      <c r="D1962" t="s">
        <v>170</v>
      </c>
      <c r="E1962" t="s">
        <v>292</v>
      </c>
      <c r="F1962" s="328"/>
      <c r="G1962" s="328"/>
      <c r="H1962" s="328"/>
      <c r="I1962" s="328">
        <v>-6.8440213661042604</v>
      </c>
      <c r="J1962" s="328"/>
      <c r="K1962" s="328"/>
      <c r="L1962" s="328"/>
      <c r="M1962" s="328"/>
    </row>
    <row r="1963" spans="1:13" x14ac:dyDescent="0.35">
      <c r="A1963" t="s">
        <v>663</v>
      </c>
      <c r="B1963" t="s">
        <v>574</v>
      </c>
      <c r="C1963" t="s">
        <v>575</v>
      </c>
      <c r="D1963" t="s">
        <v>170</v>
      </c>
      <c r="E1963" t="s">
        <v>292</v>
      </c>
      <c r="F1963" s="328"/>
      <c r="G1963" s="328"/>
      <c r="H1963" s="328"/>
      <c r="I1963" s="328">
        <v>0</v>
      </c>
      <c r="J1963" s="328"/>
      <c r="K1963" s="328"/>
      <c r="L1963" s="328"/>
      <c r="M1963" s="328"/>
    </row>
    <row r="1964" spans="1:13" x14ac:dyDescent="0.35">
      <c r="A1964" t="s">
        <v>663</v>
      </c>
      <c r="B1964" t="s">
        <v>576</v>
      </c>
      <c r="C1964" t="s">
        <v>577</v>
      </c>
      <c r="D1964" t="s">
        <v>170</v>
      </c>
      <c r="E1964" t="s">
        <v>292</v>
      </c>
      <c r="F1964" s="328"/>
      <c r="G1964" s="328"/>
      <c r="H1964" s="328"/>
      <c r="I1964" s="328">
        <v>-4.6002415454629197</v>
      </c>
      <c r="J1964" s="328"/>
      <c r="K1964" s="328"/>
      <c r="L1964" s="328"/>
      <c r="M1964" s="328"/>
    </row>
    <row r="1965" spans="1:13" x14ac:dyDescent="0.35">
      <c r="A1965" t="s">
        <v>663</v>
      </c>
      <c r="B1965" t="s">
        <v>578</v>
      </c>
      <c r="C1965" t="s">
        <v>579</v>
      </c>
      <c r="D1965" t="s">
        <v>170</v>
      </c>
      <c r="E1965" t="s">
        <v>292</v>
      </c>
      <c r="F1965" s="328"/>
      <c r="G1965" s="328"/>
      <c r="H1965" s="328"/>
      <c r="I1965" s="328">
        <v>113.096291079813</v>
      </c>
      <c r="J1965" s="328"/>
      <c r="K1965" s="328"/>
      <c r="L1965" s="328"/>
      <c r="M1965" s="328"/>
    </row>
    <row r="1966" spans="1:13" x14ac:dyDescent="0.35">
      <c r="A1966" t="s">
        <v>663</v>
      </c>
      <c r="B1966" t="s">
        <v>580</v>
      </c>
      <c r="C1966" t="s">
        <v>581</v>
      </c>
      <c r="D1966" t="s">
        <v>170</v>
      </c>
      <c r="E1966" t="s">
        <v>292</v>
      </c>
      <c r="F1966" s="328"/>
      <c r="G1966" s="328"/>
      <c r="H1966" s="328"/>
      <c r="I1966" s="328">
        <v>101.98639178539599</v>
      </c>
      <c r="J1966" s="328"/>
      <c r="K1966" s="328"/>
      <c r="L1966" s="328"/>
      <c r="M1966" s="328"/>
    </row>
    <row r="1967" spans="1:13" x14ac:dyDescent="0.35">
      <c r="A1967" t="s">
        <v>663</v>
      </c>
      <c r="B1967" t="s">
        <v>582</v>
      </c>
      <c r="C1967" t="s">
        <v>583</v>
      </c>
      <c r="D1967" t="s">
        <v>170</v>
      </c>
      <c r="E1967" t="s">
        <v>292</v>
      </c>
      <c r="F1967" s="328"/>
      <c r="G1967" s="328"/>
      <c r="H1967" s="328"/>
      <c r="I1967" s="328">
        <v>-6.9588223661042603</v>
      </c>
      <c r="J1967" s="328"/>
      <c r="K1967" s="328"/>
      <c r="L1967" s="328"/>
      <c r="M1967" s="328"/>
    </row>
    <row r="1968" spans="1:13" x14ac:dyDescent="0.35">
      <c r="A1968" t="s">
        <v>663</v>
      </c>
      <c r="B1968" t="s">
        <v>584</v>
      </c>
      <c r="C1968" t="s">
        <v>585</v>
      </c>
      <c r="D1968" t="s">
        <v>170</v>
      </c>
      <c r="E1968" t="s">
        <v>292</v>
      </c>
      <c r="F1968" s="328"/>
      <c r="G1968" s="328"/>
      <c r="H1968" s="328"/>
      <c r="I1968" s="328">
        <v>0</v>
      </c>
      <c r="J1968" s="328"/>
      <c r="K1968" s="328"/>
      <c r="L1968" s="328"/>
      <c r="M1968" s="328"/>
    </row>
    <row r="1969" spans="1:13" x14ac:dyDescent="0.35">
      <c r="A1969" t="s">
        <v>663</v>
      </c>
      <c r="B1969" t="s">
        <v>586</v>
      </c>
      <c r="C1969" t="s">
        <v>587</v>
      </c>
      <c r="D1969" t="s">
        <v>170</v>
      </c>
      <c r="E1969" t="s">
        <v>292</v>
      </c>
      <c r="F1969" s="328"/>
      <c r="G1969" s="328"/>
      <c r="H1969" s="328"/>
      <c r="I1969" s="328">
        <v>-4.6002415454629197</v>
      </c>
      <c r="J1969" s="328"/>
      <c r="K1969" s="328"/>
      <c r="L1969" s="328"/>
      <c r="M1969" s="328"/>
    </row>
    <row r="1970" spans="1:13" x14ac:dyDescent="0.35">
      <c r="A1970" t="s">
        <v>663</v>
      </c>
      <c r="B1970" t="s">
        <v>588</v>
      </c>
      <c r="C1970" t="s">
        <v>589</v>
      </c>
      <c r="D1970" t="s">
        <v>170</v>
      </c>
      <c r="E1970" t="s">
        <v>292</v>
      </c>
      <c r="F1970" s="328"/>
      <c r="G1970" s="328"/>
      <c r="H1970" s="328"/>
      <c r="I1970" s="328">
        <v>113.096291079813</v>
      </c>
      <c r="J1970" s="328"/>
      <c r="K1970" s="328"/>
      <c r="L1970" s="328"/>
      <c r="M1970" s="328"/>
    </row>
    <row r="1971" spans="1:13" x14ac:dyDescent="0.35">
      <c r="A1971" t="s">
        <v>663</v>
      </c>
      <c r="B1971" t="s">
        <v>590</v>
      </c>
      <c r="C1971" t="s">
        <v>591</v>
      </c>
      <c r="D1971" t="s">
        <v>170</v>
      </c>
      <c r="E1971" t="s">
        <v>292</v>
      </c>
      <c r="F1971" s="328"/>
      <c r="G1971" s="328"/>
      <c r="H1971" s="328"/>
      <c r="I1971" s="328">
        <v>101.98639178539599</v>
      </c>
      <c r="J1971" s="328"/>
      <c r="K1971" s="328"/>
      <c r="L1971" s="328"/>
      <c r="M1971" s="328"/>
    </row>
    <row r="1972" spans="1:13" x14ac:dyDescent="0.35">
      <c r="A1972" t="s">
        <v>663</v>
      </c>
      <c r="B1972" t="s">
        <v>592</v>
      </c>
      <c r="C1972" t="s">
        <v>593</v>
      </c>
      <c r="D1972" t="s">
        <v>170</v>
      </c>
      <c r="E1972" t="s">
        <v>292</v>
      </c>
      <c r="F1972" s="328"/>
      <c r="G1972" s="328"/>
      <c r="H1972" s="328"/>
      <c r="I1972" s="328">
        <v>-6.9588223661042603</v>
      </c>
      <c r="J1972" s="328"/>
      <c r="K1972" s="328"/>
      <c r="L1972" s="328"/>
      <c r="M1972" s="328"/>
    </row>
    <row r="1973" spans="1:13" x14ac:dyDescent="0.35">
      <c r="A1973" t="s">
        <v>663</v>
      </c>
      <c r="B1973" t="s">
        <v>594</v>
      </c>
      <c r="C1973" t="s">
        <v>595</v>
      </c>
      <c r="D1973" t="s">
        <v>170</v>
      </c>
      <c r="E1973" t="s">
        <v>292</v>
      </c>
      <c r="F1973" s="328"/>
      <c r="G1973" s="328"/>
      <c r="H1973" s="328"/>
      <c r="I1973" s="328">
        <v>0</v>
      </c>
      <c r="J1973" s="328"/>
      <c r="K1973" s="328"/>
      <c r="L1973" s="328"/>
      <c r="M1973" s="328"/>
    </row>
    <row r="1974" spans="1:13" x14ac:dyDescent="0.35">
      <c r="A1974" t="s">
        <v>663</v>
      </c>
      <c r="B1974" t="s">
        <v>596</v>
      </c>
      <c r="C1974" t="s">
        <v>597</v>
      </c>
      <c r="D1974" t="s">
        <v>170</v>
      </c>
      <c r="E1974" t="s">
        <v>292</v>
      </c>
      <c r="F1974" s="328"/>
      <c r="G1974" s="328"/>
      <c r="H1974" s="328"/>
      <c r="I1974" s="328">
        <v>0.13956199999999999</v>
      </c>
      <c r="J1974" s="328"/>
      <c r="K1974" s="328"/>
      <c r="L1974" s="328"/>
      <c r="M1974" s="328"/>
    </row>
    <row r="1975" spans="1:13" x14ac:dyDescent="0.35">
      <c r="A1975" t="s">
        <v>663</v>
      </c>
      <c r="B1975" t="s">
        <v>598</v>
      </c>
      <c r="C1975" t="s">
        <v>599</v>
      </c>
      <c r="D1975" t="s">
        <v>170</v>
      </c>
      <c r="E1975" t="s">
        <v>292</v>
      </c>
      <c r="F1975" s="328"/>
      <c r="G1975" s="328"/>
      <c r="H1975" s="328"/>
      <c r="I1975" s="328">
        <v>4.9430649999999998</v>
      </c>
      <c r="J1975" s="328"/>
      <c r="K1975" s="328"/>
      <c r="L1975" s="328"/>
      <c r="M1975" s="328"/>
    </row>
    <row r="1976" spans="1:13" x14ac:dyDescent="0.35">
      <c r="A1976" t="s">
        <v>663</v>
      </c>
      <c r="B1976" t="s">
        <v>600</v>
      </c>
      <c r="C1976" t="s">
        <v>601</v>
      </c>
      <c r="D1976" t="s">
        <v>170</v>
      </c>
      <c r="E1976" t="s">
        <v>292</v>
      </c>
      <c r="F1976" s="328"/>
      <c r="G1976" s="328"/>
      <c r="H1976" s="328"/>
      <c r="I1976" s="328">
        <v>27.143571999999999</v>
      </c>
      <c r="J1976" s="328"/>
      <c r="K1976" s="328"/>
      <c r="L1976" s="328"/>
      <c r="M1976" s="328"/>
    </row>
    <row r="1977" spans="1:13" x14ac:dyDescent="0.35">
      <c r="A1977" t="s">
        <v>663</v>
      </c>
      <c r="B1977" t="s">
        <v>602</v>
      </c>
      <c r="C1977" t="s">
        <v>603</v>
      </c>
      <c r="D1977" t="s">
        <v>170</v>
      </c>
      <c r="E1977" t="s">
        <v>292</v>
      </c>
      <c r="F1977" s="328"/>
      <c r="G1977" s="328"/>
      <c r="H1977" s="328"/>
      <c r="I1977" s="328">
        <v>0.114801</v>
      </c>
      <c r="J1977" s="328"/>
      <c r="K1977" s="328"/>
      <c r="L1977" s="328"/>
      <c r="M1977" s="328"/>
    </row>
    <row r="1978" spans="1:13" x14ac:dyDescent="0.35">
      <c r="A1978" t="s">
        <v>663</v>
      </c>
      <c r="B1978" t="s">
        <v>604</v>
      </c>
      <c r="C1978" t="s">
        <v>605</v>
      </c>
      <c r="D1978" t="s">
        <v>170</v>
      </c>
      <c r="E1978" t="s">
        <v>292</v>
      </c>
      <c r="F1978" s="328"/>
      <c r="G1978" s="328"/>
      <c r="H1978" s="328"/>
      <c r="I1978" s="328">
        <v>0</v>
      </c>
      <c r="J1978" s="328"/>
      <c r="K1978" s="328"/>
      <c r="L1978" s="328"/>
      <c r="M1978" s="328"/>
    </row>
    <row r="1979" spans="1:13" x14ac:dyDescent="0.35">
      <c r="A1979" t="s">
        <v>663</v>
      </c>
      <c r="B1979" t="s">
        <v>606</v>
      </c>
      <c r="C1979" t="s">
        <v>607</v>
      </c>
      <c r="D1979" t="s">
        <v>170</v>
      </c>
      <c r="E1979" t="s">
        <v>292</v>
      </c>
      <c r="F1979" s="328"/>
      <c r="G1979" s="328"/>
      <c r="H1979" s="328"/>
      <c r="I1979" s="328">
        <v>0.13956199999999999</v>
      </c>
      <c r="J1979" s="328"/>
      <c r="K1979" s="328"/>
      <c r="L1979" s="328"/>
      <c r="M1979" s="328"/>
    </row>
    <row r="1980" spans="1:13" x14ac:dyDescent="0.35">
      <c r="A1980" t="s">
        <v>663</v>
      </c>
      <c r="B1980" t="s">
        <v>608</v>
      </c>
      <c r="C1980" t="s">
        <v>609</v>
      </c>
      <c r="D1980" t="s">
        <v>170</v>
      </c>
      <c r="E1980" t="s">
        <v>292</v>
      </c>
      <c r="F1980" s="328"/>
      <c r="G1980" s="328"/>
      <c r="H1980" s="328"/>
      <c r="I1980" s="328">
        <v>4.9430649999999998</v>
      </c>
      <c r="J1980" s="328"/>
      <c r="K1980" s="328"/>
      <c r="L1980" s="328"/>
      <c r="M1980" s="328"/>
    </row>
    <row r="1981" spans="1:13" x14ac:dyDescent="0.35">
      <c r="A1981" t="s">
        <v>663</v>
      </c>
      <c r="B1981" t="s">
        <v>610</v>
      </c>
      <c r="C1981" t="s">
        <v>611</v>
      </c>
      <c r="D1981" t="s">
        <v>170</v>
      </c>
      <c r="E1981" t="s">
        <v>292</v>
      </c>
      <c r="F1981" s="328"/>
      <c r="G1981" s="328"/>
      <c r="H1981" s="328"/>
      <c r="I1981" s="328">
        <v>27.143571999999999</v>
      </c>
      <c r="J1981" s="328"/>
      <c r="K1981" s="328"/>
      <c r="L1981" s="328"/>
      <c r="M1981" s="328"/>
    </row>
    <row r="1982" spans="1:13" x14ac:dyDescent="0.35">
      <c r="A1982" t="s">
        <v>663</v>
      </c>
      <c r="B1982" t="s">
        <v>612</v>
      </c>
      <c r="C1982" t="s">
        <v>613</v>
      </c>
      <c r="D1982" t="s">
        <v>170</v>
      </c>
      <c r="E1982" t="s">
        <v>292</v>
      </c>
      <c r="F1982" s="328"/>
      <c r="G1982" s="328"/>
      <c r="H1982" s="328"/>
      <c r="I1982" s="328">
        <v>0.114801</v>
      </c>
      <c r="J1982" s="328"/>
      <c r="K1982" s="328"/>
      <c r="L1982" s="328"/>
      <c r="M1982" s="328"/>
    </row>
    <row r="1983" spans="1:13" x14ac:dyDescent="0.35">
      <c r="A1983" t="s">
        <v>663</v>
      </c>
      <c r="B1983" t="s">
        <v>614</v>
      </c>
      <c r="C1983" t="s">
        <v>615</v>
      </c>
      <c r="D1983" t="s">
        <v>170</v>
      </c>
      <c r="E1983" t="s">
        <v>292</v>
      </c>
      <c r="F1983" s="328"/>
      <c r="G1983" s="328"/>
      <c r="H1983" s="328"/>
      <c r="I1983" s="328">
        <v>0</v>
      </c>
      <c r="J1983" s="328"/>
      <c r="K1983" s="328"/>
      <c r="L1983" s="328"/>
      <c r="M1983" s="328"/>
    </row>
    <row r="1984" spans="1:13" ht="38.25" x14ac:dyDescent="0.35">
      <c r="A1984" t="s">
        <v>663</v>
      </c>
      <c r="B1984" t="s">
        <v>616</v>
      </c>
      <c r="C1984" s="327" t="s">
        <v>617</v>
      </c>
      <c r="D1984" t="s">
        <v>424</v>
      </c>
      <c r="E1984" t="s">
        <v>292</v>
      </c>
      <c r="F1984" s="444"/>
      <c r="G1984" s="444"/>
      <c r="H1984" s="444"/>
      <c r="I1984" s="444">
        <v>3399.18</v>
      </c>
      <c r="J1984" s="444"/>
      <c r="K1984" s="444"/>
      <c r="L1984" s="444"/>
      <c r="M1984" s="444"/>
    </row>
    <row r="1985" spans="1:13" ht="25.5" x14ac:dyDescent="0.35">
      <c r="A1985" t="s">
        <v>663</v>
      </c>
      <c r="B1985" t="s">
        <v>618</v>
      </c>
      <c r="C1985" s="327" t="s">
        <v>619</v>
      </c>
      <c r="D1985" t="s">
        <v>424</v>
      </c>
      <c r="E1985" t="s">
        <v>292</v>
      </c>
      <c r="F1985" s="444"/>
      <c r="G1985" s="444"/>
      <c r="H1985" s="444"/>
      <c r="I1985" s="444">
        <v>299.86</v>
      </c>
      <c r="J1985" s="444"/>
      <c r="K1985" s="444"/>
      <c r="L1985" s="444"/>
      <c r="M1985" s="444"/>
    </row>
    <row r="1986" spans="1:13" ht="25.5" x14ac:dyDescent="0.35">
      <c r="A1986" t="s">
        <v>663</v>
      </c>
      <c r="B1986" t="s">
        <v>620</v>
      </c>
      <c r="C1986" s="327" t="s">
        <v>621</v>
      </c>
      <c r="D1986" t="s">
        <v>176</v>
      </c>
      <c r="E1986" t="s">
        <v>292</v>
      </c>
      <c r="F1986" s="445"/>
      <c r="G1986" s="445"/>
      <c r="H1986" s="445"/>
      <c r="I1986" s="445">
        <v>8.8215393124224106E-2</v>
      </c>
      <c r="J1986" s="445"/>
      <c r="K1986" s="445"/>
      <c r="L1986" s="445"/>
      <c r="M1986" s="445"/>
    </row>
    <row r="1987" spans="1:13" x14ac:dyDescent="0.35">
      <c r="A1987" t="s">
        <v>663</v>
      </c>
      <c r="B1987" t="s">
        <v>622</v>
      </c>
      <c r="C1987" t="s">
        <v>623</v>
      </c>
      <c r="D1987" t="s">
        <v>424</v>
      </c>
      <c r="E1987" t="s">
        <v>292</v>
      </c>
      <c r="F1987" s="444"/>
      <c r="G1987" s="444"/>
      <c r="H1987" s="444"/>
      <c r="I1987" s="444">
        <v>1998</v>
      </c>
      <c r="J1987" s="444"/>
      <c r="K1987" s="444"/>
      <c r="L1987" s="444"/>
      <c r="M1987" s="444"/>
    </row>
    <row r="1988" spans="1:13" x14ac:dyDescent="0.35">
      <c r="A1988" t="s">
        <v>663</v>
      </c>
      <c r="B1988" t="s">
        <v>624</v>
      </c>
      <c r="C1988" t="s">
        <v>625</v>
      </c>
      <c r="D1988" t="s">
        <v>424</v>
      </c>
      <c r="E1988" t="s">
        <v>292</v>
      </c>
      <c r="F1988" s="444"/>
      <c r="G1988" s="444"/>
      <c r="H1988" s="444"/>
      <c r="I1988" s="444">
        <v>102.9</v>
      </c>
      <c r="J1988" s="444"/>
      <c r="K1988" s="444"/>
      <c r="L1988" s="444"/>
      <c r="M1988" s="444"/>
    </row>
    <row r="1989" spans="1:13" x14ac:dyDescent="0.35">
      <c r="A1989" t="s">
        <v>663</v>
      </c>
      <c r="B1989" t="s">
        <v>626</v>
      </c>
      <c r="C1989" t="s">
        <v>627</v>
      </c>
      <c r="D1989" t="s">
        <v>424</v>
      </c>
      <c r="E1989" t="s">
        <v>292</v>
      </c>
      <c r="F1989" s="444"/>
      <c r="G1989" s="444"/>
      <c r="H1989" s="444"/>
      <c r="I1989" s="444">
        <v>1758</v>
      </c>
      <c r="J1989" s="444"/>
      <c r="K1989" s="444"/>
      <c r="L1989" s="444"/>
      <c r="M1989" s="444"/>
    </row>
    <row r="1990" spans="1:13" x14ac:dyDescent="0.35">
      <c r="A1990" t="s">
        <v>663</v>
      </c>
      <c r="B1990" t="s">
        <v>628</v>
      </c>
      <c r="C1990" t="s">
        <v>629</v>
      </c>
      <c r="D1990" t="s">
        <v>424</v>
      </c>
      <c r="E1990" t="s">
        <v>292</v>
      </c>
      <c r="F1990" s="444"/>
      <c r="G1990" s="444"/>
      <c r="H1990" s="444"/>
      <c r="I1990" s="444">
        <v>99</v>
      </c>
      <c r="J1990" s="444"/>
      <c r="K1990" s="444"/>
      <c r="L1990" s="444"/>
      <c r="M1990" s="444"/>
    </row>
    <row r="1991" spans="1:13" x14ac:dyDescent="0.35">
      <c r="A1991" t="s">
        <v>663</v>
      </c>
      <c r="B1991" t="s">
        <v>630</v>
      </c>
      <c r="C1991" t="s">
        <v>631</v>
      </c>
      <c r="D1991" t="s">
        <v>188</v>
      </c>
      <c r="E1991" t="s">
        <v>292</v>
      </c>
      <c r="F1991" s="446"/>
      <c r="G1991" s="446"/>
      <c r="H1991" s="446"/>
      <c r="I1991" s="446">
        <v>7293490</v>
      </c>
      <c r="J1991" s="446"/>
      <c r="K1991" s="446"/>
      <c r="L1991" s="446"/>
      <c r="M1991" s="446"/>
    </row>
    <row r="1992" spans="1:13" x14ac:dyDescent="0.35">
      <c r="A1992" t="s">
        <v>663</v>
      </c>
      <c r="B1992" t="s">
        <v>632</v>
      </c>
      <c r="C1992" t="s">
        <v>633</v>
      </c>
      <c r="D1992" t="s">
        <v>188</v>
      </c>
      <c r="E1992" t="s">
        <v>292</v>
      </c>
      <c r="F1992" s="446"/>
      <c r="G1992" s="446"/>
      <c r="H1992" s="446"/>
      <c r="I1992" s="446">
        <v>0</v>
      </c>
      <c r="J1992" s="446"/>
      <c r="K1992" s="446"/>
      <c r="L1992" s="446"/>
      <c r="M1992" s="446"/>
    </row>
    <row r="1993" spans="1:13" x14ac:dyDescent="0.35">
      <c r="A1993" t="s">
        <v>663</v>
      </c>
      <c r="B1993" t="s">
        <v>634</v>
      </c>
      <c r="C1993" t="s">
        <v>635</v>
      </c>
      <c r="D1993" t="s">
        <v>636</v>
      </c>
      <c r="E1993" t="s">
        <v>292</v>
      </c>
      <c r="F1993" s="446"/>
      <c r="G1993" s="446"/>
      <c r="H1993" s="446"/>
      <c r="I1993" s="446">
        <v>7667935</v>
      </c>
      <c r="J1993" s="446"/>
      <c r="K1993" s="446"/>
      <c r="L1993" s="446"/>
      <c r="M1993" s="446"/>
    </row>
    <row r="1994" spans="1:13" x14ac:dyDescent="0.35">
      <c r="A1994" t="s">
        <v>663</v>
      </c>
      <c r="B1994" t="s">
        <v>637</v>
      </c>
      <c r="C1994" t="s">
        <v>638</v>
      </c>
      <c r="D1994" t="s">
        <v>636</v>
      </c>
      <c r="E1994" t="s">
        <v>292</v>
      </c>
      <c r="F1994" s="446"/>
      <c r="G1994" s="446"/>
      <c r="H1994" s="446"/>
      <c r="I1994" s="446">
        <v>106614</v>
      </c>
      <c r="J1994" s="446"/>
      <c r="K1994" s="446"/>
      <c r="L1994" s="446"/>
      <c r="M1994" s="446"/>
    </row>
    <row r="1995" spans="1:13" x14ac:dyDescent="0.35">
      <c r="A1995" t="s">
        <v>663</v>
      </c>
      <c r="B1995" t="s">
        <v>639</v>
      </c>
      <c r="C1995" t="s">
        <v>640</v>
      </c>
      <c r="D1995" t="s">
        <v>176</v>
      </c>
      <c r="E1995" t="s">
        <v>292</v>
      </c>
      <c r="F1995" s="445"/>
      <c r="G1995" s="445"/>
      <c r="H1995" s="445"/>
      <c r="I1995" s="445">
        <v>1.39038737287158E-2</v>
      </c>
      <c r="J1995" s="445"/>
      <c r="K1995" s="445"/>
      <c r="L1995" s="445"/>
      <c r="M1995" s="445"/>
    </row>
    <row r="1996" spans="1:13" x14ac:dyDescent="0.35">
      <c r="A1996" t="s">
        <v>663</v>
      </c>
      <c r="B1996" t="s">
        <v>641</v>
      </c>
      <c r="C1996" t="s">
        <v>642</v>
      </c>
      <c r="D1996" t="s">
        <v>636</v>
      </c>
      <c r="E1996" t="s">
        <v>292</v>
      </c>
      <c r="F1996" s="446"/>
      <c r="G1996" s="446"/>
      <c r="H1996" s="446"/>
      <c r="I1996" s="446">
        <v>0</v>
      </c>
      <c r="J1996" s="446"/>
      <c r="K1996" s="446"/>
      <c r="L1996" s="446"/>
      <c r="M1996" s="446"/>
    </row>
    <row r="1997" spans="1:13" x14ac:dyDescent="0.35">
      <c r="A1997" t="s">
        <v>663</v>
      </c>
      <c r="B1997" t="s">
        <v>643</v>
      </c>
      <c r="C1997" t="s">
        <v>644</v>
      </c>
      <c r="D1997" t="s">
        <v>176</v>
      </c>
      <c r="E1997" t="s">
        <v>292</v>
      </c>
      <c r="F1997" s="445"/>
      <c r="G1997" s="445"/>
      <c r="H1997" s="445"/>
      <c r="I1997" s="445">
        <v>0</v>
      </c>
      <c r="J1997" s="445"/>
      <c r="K1997" s="445"/>
      <c r="L1997" s="445"/>
      <c r="M1997" s="445"/>
    </row>
    <row r="1998" spans="1:13" x14ac:dyDescent="0.35">
      <c r="A1998" t="s">
        <v>663</v>
      </c>
      <c r="B1998" t="s">
        <v>645</v>
      </c>
      <c r="C1998" t="s">
        <v>646</v>
      </c>
      <c r="D1998" t="s">
        <v>636</v>
      </c>
      <c r="E1998" t="s">
        <v>292</v>
      </c>
      <c r="F1998" s="446"/>
      <c r="G1998" s="446"/>
      <c r="H1998" s="446"/>
      <c r="I1998" s="446">
        <v>7561321</v>
      </c>
      <c r="J1998" s="446"/>
      <c r="K1998" s="446"/>
      <c r="L1998" s="446"/>
      <c r="M1998" s="446"/>
    </row>
    <row r="1999" spans="1:13" x14ac:dyDescent="0.35">
      <c r="A1999" t="s">
        <v>663</v>
      </c>
      <c r="B1999" t="s">
        <v>647</v>
      </c>
      <c r="C1999" t="s">
        <v>648</v>
      </c>
      <c r="D1999" t="s">
        <v>176</v>
      </c>
      <c r="E1999" t="s">
        <v>292</v>
      </c>
      <c r="F1999" s="445"/>
      <c r="G1999" s="445"/>
      <c r="H1999" s="445"/>
      <c r="I1999" s="445">
        <v>0.98609612627128396</v>
      </c>
      <c r="J1999" s="445"/>
      <c r="K1999" s="445"/>
      <c r="L1999" s="445"/>
      <c r="M1999" s="445"/>
    </row>
    <row r="2000" spans="1:13" x14ac:dyDescent="0.35">
      <c r="A2000" t="s">
        <v>663</v>
      </c>
      <c r="B2000" t="s">
        <v>649</v>
      </c>
      <c r="C2000" t="s">
        <v>650</v>
      </c>
      <c r="D2000" t="s">
        <v>176</v>
      </c>
      <c r="E2000" t="s">
        <v>292</v>
      </c>
      <c r="F2000" s="445"/>
      <c r="G2000" s="445"/>
      <c r="H2000" s="445"/>
      <c r="I2000" s="445">
        <v>0.86580000000000001</v>
      </c>
      <c r="J2000" s="445"/>
      <c r="K2000" s="445"/>
      <c r="L2000" s="445"/>
      <c r="M2000" s="445"/>
    </row>
    <row r="2001" spans="1:13" x14ac:dyDescent="0.35">
      <c r="A2001" t="s">
        <v>663</v>
      </c>
      <c r="B2001" t="s">
        <v>651</v>
      </c>
      <c r="C2001" t="s">
        <v>652</v>
      </c>
      <c r="D2001" t="s">
        <v>176</v>
      </c>
      <c r="E2001" t="s">
        <v>292</v>
      </c>
      <c r="F2001" s="445"/>
      <c r="G2001" s="445"/>
      <c r="H2001" s="445"/>
      <c r="I2001" s="445">
        <v>7.5700000000000003E-2</v>
      </c>
      <c r="J2001" s="445"/>
      <c r="K2001" s="445"/>
      <c r="L2001" s="445"/>
      <c r="M2001" s="445"/>
    </row>
    <row r="2002" spans="1:13" x14ac:dyDescent="0.35">
      <c r="A2002" t="s">
        <v>663</v>
      </c>
      <c r="B2002" t="s">
        <v>653</v>
      </c>
      <c r="C2002" t="s">
        <v>654</v>
      </c>
      <c r="D2002" t="s">
        <v>176</v>
      </c>
      <c r="E2002" t="s">
        <v>292</v>
      </c>
      <c r="F2002" s="445"/>
      <c r="G2002" s="445"/>
      <c r="H2002" s="445"/>
      <c r="I2002" s="445">
        <v>5.8500000000000003E-2</v>
      </c>
      <c r="J2002" s="445"/>
      <c r="K2002" s="445"/>
      <c r="L2002" s="445"/>
      <c r="M2002" s="445"/>
    </row>
    <row r="2003" spans="1:13" x14ac:dyDescent="0.35">
      <c r="A2003" t="s">
        <v>663</v>
      </c>
      <c r="B2003" t="s">
        <v>655</v>
      </c>
      <c r="C2003" t="s">
        <v>656</v>
      </c>
      <c r="D2003" t="s">
        <v>189</v>
      </c>
      <c r="E2003" t="s">
        <v>292</v>
      </c>
      <c r="F2003" s="446"/>
      <c r="G2003" s="446"/>
      <c r="H2003" s="446"/>
      <c r="I2003" s="446">
        <v>85</v>
      </c>
      <c r="J2003" s="446"/>
      <c r="K2003" s="446"/>
      <c r="L2003" s="446"/>
      <c r="M2003" s="446"/>
    </row>
    <row r="2004" spans="1:13" x14ac:dyDescent="0.35">
      <c r="A2004" t="s">
        <v>663</v>
      </c>
      <c r="B2004" t="s">
        <v>657</v>
      </c>
      <c r="C2004" t="s">
        <v>658</v>
      </c>
      <c r="D2004" t="s">
        <v>170</v>
      </c>
      <c r="E2004" t="s">
        <v>292</v>
      </c>
      <c r="F2004" s="328"/>
      <c r="G2004" s="328"/>
      <c r="H2004" s="328"/>
      <c r="I2004" s="328">
        <v>0</v>
      </c>
      <c r="J2004" s="328"/>
      <c r="K2004" s="328"/>
      <c r="L2004" s="328"/>
      <c r="M2004" s="328"/>
    </row>
    <row r="2005" spans="1:13" x14ac:dyDescent="0.35">
      <c r="A2005" t="s">
        <v>663</v>
      </c>
      <c r="B2005" t="s">
        <v>659</v>
      </c>
      <c r="C2005" t="s">
        <v>660</v>
      </c>
      <c r="D2005" t="s">
        <v>170</v>
      </c>
      <c r="E2005" t="s">
        <v>292</v>
      </c>
      <c r="F2005" s="328"/>
      <c r="G2005" s="328"/>
      <c r="H2005" s="328"/>
      <c r="I2005" s="328">
        <v>0.36461216000000002</v>
      </c>
      <c r="J2005" s="328"/>
      <c r="K2005" s="328"/>
      <c r="L2005" s="328"/>
      <c r="M2005" s="328"/>
    </row>
    <row r="2006" spans="1:13" x14ac:dyDescent="0.35">
      <c r="A2006" t="s">
        <v>137</v>
      </c>
      <c r="B2006" t="s">
        <v>290</v>
      </c>
      <c r="C2006" t="s">
        <v>291</v>
      </c>
      <c r="D2006" t="s">
        <v>170</v>
      </c>
      <c r="E2006" t="s">
        <v>292</v>
      </c>
      <c r="F2006" s="328"/>
      <c r="G2006" s="328"/>
      <c r="H2006" s="328"/>
      <c r="I2006" s="328">
        <v>35.2976783306312</v>
      </c>
      <c r="J2006" s="328"/>
      <c r="K2006" s="328"/>
      <c r="L2006" s="328"/>
      <c r="M2006" s="328"/>
    </row>
    <row r="2007" spans="1:13" x14ac:dyDescent="0.35">
      <c r="A2007" t="s">
        <v>137</v>
      </c>
      <c r="B2007" t="s">
        <v>293</v>
      </c>
      <c r="C2007" t="s">
        <v>294</v>
      </c>
      <c r="D2007" t="s">
        <v>172</v>
      </c>
      <c r="E2007" t="s">
        <v>292</v>
      </c>
      <c r="F2007" s="328"/>
      <c r="G2007" s="328"/>
      <c r="H2007" s="328"/>
      <c r="I2007" s="328">
        <v>1222.0260000000001</v>
      </c>
      <c r="J2007" s="328"/>
      <c r="K2007" s="328"/>
      <c r="L2007" s="328"/>
      <c r="M2007" s="328"/>
    </row>
    <row r="2008" spans="1:13" x14ac:dyDescent="0.35">
      <c r="A2008" t="s">
        <v>137</v>
      </c>
      <c r="B2008" t="s">
        <v>295</v>
      </c>
      <c r="C2008" t="s">
        <v>296</v>
      </c>
      <c r="D2008" t="s">
        <v>188</v>
      </c>
      <c r="E2008" t="s">
        <v>292</v>
      </c>
      <c r="F2008" s="443"/>
      <c r="G2008" s="443"/>
      <c r="H2008" s="443">
        <v>0</v>
      </c>
      <c r="I2008" s="443">
        <v>1.61</v>
      </c>
      <c r="J2008" s="443"/>
      <c r="K2008" s="443"/>
      <c r="L2008" s="443"/>
      <c r="M2008" s="443"/>
    </row>
    <row r="2009" spans="1:13" x14ac:dyDescent="0.35">
      <c r="A2009" t="s">
        <v>137</v>
      </c>
      <c r="B2009" t="s">
        <v>297</v>
      </c>
      <c r="C2009" t="s">
        <v>298</v>
      </c>
      <c r="D2009" t="s">
        <v>205</v>
      </c>
      <c r="E2009" t="s">
        <v>292</v>
      </c>
      <c r="I2009" t="s">
        <v>299</v>
      </c>
    </row>
    <row r="2010" spans="1:13" x14ac:dyDescent="0.35">
      <c r="A2010" t="s">
        <v>137</v>
      </c>
      <c r="B2010" t="s">
        <v>300</v>
      </c>
      <c r="C2010" t="s">
        <v>301</v>
      </c>
      <c r="D2010" t="s">
        <v>170</v>
      </c>
      <c r="E2010" t="s">
        <v>292</v>
      </c>
      <c r="F2010" s="328"/>
      <c r="G2010" s="328"/>
      <c r="H2010" s="328"/>
      <c r="I2010" s="328">
        <v>0</v>
      </c>
      <c r="J2010" s="328"/>
      <c r="K2010" s="328"/>
      <c r="L2010" s="328"/>
      <c r="M2010" s="328"/>
    </row>
    <row r="2011" spans="1:13" x14ac:dyDescent="0.35">
      <c r="A2011" t="s">
        <v>137</v>
      </c>
      <c r="B2011" t="s">
        <v>302</v>
      </c>
      <c r="C2011" t="s">
        <v>303</v>
      </c>
      <c r="D2011" t="s">
        <v>170</v>
      </c>
      <c r="E2011" t="s">
        <v>292</v>
      </c>
      <c r="F2011" s="328"/>
      <c r="G2011" s="328"/>
      <c r="H2011" s="328"/>
      <c r="I2011" s="328">
        <v>0</v>
      </c>
      <c r="J2011" s="328"/>
      <c r="K2011" s="328"/>
      <c r="L2011" s="328"/>
      <c r="M2011" s="328"/>
    </row>
    <row r="2012" spans="1:13" x14ac:dyDescent="0.35">
      <c r="A2012" t="s">
        <v>137</v>
      </c>
      <c r="B2012" t="s">
        <v>304</v>
      </c>
      <c r="C2012" t="s">
        <v>305</v>
      </c>
      <c r="D2012" t="s">
        <v>186</v>
      </c>
      <c r="E2012" t="s">
        <v>292</v>
      </c>
      <c r="F2012" s="443"/>
      <c r="G2012" s="443"/>
      <c r="H2012" s="443">
        <v>5.4629629629629603E-3</v>
      </c>
      <c r="I2012" s="443">
        <v>3.1712962962963001E-3</v>
      </c>
      <c r="J2012" s="443"/>
      <c r="K2012" s="443"/>
      <c r="L2012" s="443"/>
      <c r="M2012" s="443"/>
    </row>
    <row r="2013" spans="1:13" x14ac:dyDescent="0.35">
      <c r="A2013" t="s">
        <v>137</v>
      </c>
      <c r="B2013" t="s">
        <v>306</v>
      </c>
      <c r="C2013" t="s">
        <v>307</v>
      </c>
      <c r="D2013" t="s">
        <v>205</v>
      </c>
      <c r="E2013" t="s">
        <v>292</v>
      </c>
      <c r="I2013" t="s">
        <v>308</v>
      </c>
    </row>
    <row r="2014" spans="1:13" x14ac:dyDescent="0.35">
      <c r="A2014" t="s">
        <v>137</v>
      </c>
      <c r="B2014" t="s">
        <v>309</v>
      </c>
      <c r="C2014" t="s">
        <v>310</v>
      </c>
      <c r="D2014" t="s">
        <v>170</v>
      </c>
      <c r="E2014" t="s">
        <v>292</v>
      </c>
      <c r="F2014" s="328"/>
      <c r="G2014" s="328"/>
      <c r="H2014" s="328"/>
      <c r="I2014" s="328">
        <v>0.270666666666667</v>
      </c>
      <c r="J2014" s="328"/>
      <c r="K2014" s="328"/>
      <c r="L2014" s="328"/>
      <c r="M2014" s="328"/>
    </row>
    <row r="2015" spans="1:13" x14ac:dyDescent="0.35">
      <c r="A2015" t="s">
        <v>137</v>
      </c>
      <c r="B2015" t="s">
        <v>311</v>
      </c>
      <c r="C2015" t="s">
        <v>312</v>
      </c>
      <c r="D2015" t="s">
        <v>170</v>
      </c>
      <c r="E2015" t="s">
        <v>292</v>
      </c>
      <c r="F2015" s="328"/>
      <c r="G2015" s="328"/>
      <c r="H2015" s="328"/>
      <c r="I2015" s="328">
        <v>0.27100000000000002</v>
      </c>
      <c r="J2015" s="328"/>
      <c r="K2015" s="328"/>
      <c r="L2015" s="328"/>
      <c r="M2015" s="328"/>
    </row>
    <row r="2016" spans="1:13" x14ac:dyDescent="0.35">
      <c r="A2016" t="s">
        <v>137</v>
      </c>
      <c r="B2016" t="s">
        <v>313</v>
      </c>
      <c r="C2016" t="s">
        <v>314</v>
      </c>
      <c r="D2016" t="s">
        <v>189</v>
      </c>
      <c r="E2016" t="s">
        <v>292</v>
      </c>
      <c r="F2016" s="444"/>
      <c r="G2016" s="444"/>
      <c r="H2016" s="444">
        <v>0</v>
      </c>
      <c r="I2016" s="444">
        <v>5.1841746248294598</v>
      </c>
      <c r="J2016" s="444"/>
      <c r="K2016" s="444"/>
      <c r="L2016" s="444"/>
      <c r="M2016" s="444"/>
    </row>
    <row r="2017" spans="1:13" x14ac:dyDescent="0.35">
      <c r="A2017" t="s">
        <v>137</v>
      </c>
      <c r="B2017" t="s">
        <v>315</v>
      </c>
      <c r="C2017" t="s">
        <v>316</v>
      </c>
      <c r="D2017" t="s">
        <v>205</v>
      </c>
      <c r="E2017" t="s">
        <v>292</v>
      </c>
      <c r="I2017" t="s">
        <v>308</v>
      </c>
    </row>
    <row r="2018" spans="1:13" x14ac:dyDescent="0.35">
      <c r="A2018" t="s">
        <v>137</v>
      </c>
      <c r="B2018" t="s">
        <v>317</v>
      </c>
      <c r="C2018" t="s">
        <v>318</v>
      </c>
      <c r="D2018" t="s">
        <v>170</v>
      </c>
      <c r="E2018" t="s">
        <v>292</v>
      </c>
      <c r="F2018" s="328"/>
      <c r="G2018" s="328"/>
      <c r="H2018" s="328"/>
      <c r="I2018" s="328">
        <v>0.57199999999999995</v>
      </c>
      <c r="J2018" s="328"/>
      <c r="K2018" s="328"/>
      <c r="L2018" s="328"/>
      <c r="M2018" s="328"/>
    </row>
    <row r="2019" spans="1:13" x14ac:dyDescent="0.35">
      <c r="A2019" t="s">
        <v>137</v>
      </c>
      <c r="B2019" t="s">
        <v>319</v>
      </c>
      <c r="C2019" t="s">
        <v>320</v>
      </c>
      <c r="D2019" t="s">
        <v>170</v>
      </c>
      <c r="E2019" t="s">
        <v>292</v>
      </c>
      <c r="F2019" s="328"/>
      <c r="G2019" s="328"/>
      <c r="H2019" s="328"/>
      <c r="I2019" s="328">
        <v>0</v>
      </c>
      <c r="J2019" s="328"/>
      <c r="K2019" s="328"/>
      <c r="L2019" s="328"/>
      <c r="M2019" s="328"/>
    </row>
    <row r="2020" spans="1:13" x14ac:dyDescent="0.35">
      <c r="A2020" t="s">
        <v>137</v>
      </c>
      <c r="B2020" t="s">
        <v>321</v>
      </c>
      <c r="C2020" t="s">
        <v>322</v>
      </c>
      <c r="D2020" t="s">
        <v>189</v>
      </c>
      <c r="E2020" t="s">
        <v>292</v>
      </c>
      <c r="F2020" s="444"/>
      <c r="G2020" s="444"/>
      <c r="H2020" s="444">
        <v>0</v>
      </c>
      <c r="I2020" s="444">
        <v>-3.8461538461538298</v>
      </c>
      <c r="J2020" s="444"/>
      <c r="K2020" s="444"/>
      <c r="L2020" s="444"/>
      <c r="M2020" s="444"/>
    </row>
    <row r="2021" spans="1:13" x14ac:dyDescent="0.35">
      <c r="A2021" t="s">
        <v>137</v>
      </c>
      <c r="B2021" t="s">
        <v>323</v>
      </c>
      <c r="C2021" t="s">
        <v>324</v>
      </c>
      <c r="D2021" t="s">
        <v>205</v>
      </c>
      <c r="E2021" t="s">
        <v>292</v>
      </c>
      <c r="I2021" t="s">
        <v>299</v>
      </c>
    </row>
    <row r="2022" spans="1:13" x14ac:dyDescent="0.35">
      <c r="A2022" t="s">
        <v>137</v>
      </c>
      <c r="B2022" t="s">
        <v>325</v>
      </c>
      <c r="C2022" t="s">
        <v>326</v>
      </c>
      <c r="D2022" t="s">
        <v>170</v>
      </c>
      <c r="E2022" t="s">
        <v>292</v>
      </c>
      <c r="F2022" s="328"/>
      <c r="G2022" s="328"/>
      <c r="H2022" s="328"/>
      <c r="I2022" s="328">
        <v>-0.70199999999999996</v>
      </c>
      <c r="J2022" s="328"/>
      <c r="K2022" s="328"/>
      <c r="L2022" s="328"/>
      <c r="M2022" s="328"/>
    </row>
    <row r="2023" spans="1:13" x14ac:dyDescent="0.35">
      <c r="A2023" t="s">
        <v>137</v>
      </c>
      <c r="B2023" t="s">
        <v>327</v>
      </c>
      <c r="C2023" t="s">
        <v>328</v>
      </c>
      <c r="D2023" t="s">
        <v>170</v>
      </c>
      <c r="E2023" t="s">
        <v>292</v>
      </c>
      <c r="F2023" s="328"/>
      <c r="G2023" s="328"/>
      <c r="H2023" s="328"/>
      <c r="I2023" s="328">
        <v>-0.70199999999999996</v>
      </c>
      <c r="J2023" s="328"/>
      <c r="K2023" s="328"/>
      <c r="L2023" s="328"/>
      <c r="M2023" s="328"/>
    </row>
    <row r="2024" spans="1:13" x14ac:dyDescent="0.35">
      <c r="A2024" t="s">
        <v>137</v>
      </c>
      <c r="B2024" t="s">
        <v>329</v>
      </c>
      <c r="C2024" t="s">
        <v>330</v>
      </c>
      <c r="D2024" t="s">
        <v>188</v>
      </c>
      <c r="E2024" t="s">
        <v>292</v>
      </c>
      <c r="F2024" s="444"/>
      <c r="G2024" s="444"/>
      <c r="H2024" s="444">
        <v>148.19999999999999</v>
      </c>
      <c r="I2024" s="444">
        <v>177.69297772616</v>
      </c>
      <c r="J2024" s="444"/>
      <c r="K2024" s="444"/>
      <c r="L2024" s="444"/>
      <c r="M2024" s="444"/>
    </row>
    <row r="2025" spans="1:13" x14ac:dyDescent="0.35">
      <c r="A2025" t="s">
        <v>137</v>
      </c>
      <c r="B2025" t="s">
        <v>331</v>
      </c>
      <c r="C2025" t="s">
        <v>332</v>
      </c>
      <c r="D2025" t="s">
        <v>205</v>
      </c>
      <c r="E2025" t="s">
        <v>292</v>
      </c>
      <c r="I2025" t="s">
        <v>299</v>
      </c>
    </row>
    <row r="2026" spans="1:13" x14ac:dyDescent="0.35">
      <c r="A2026" t="s">
        <v>137</v>
      </c>
      <c r="B2026" t="s">
        <v>333</v>
      </c>
      <c r="C2026" t="s">
        <v>334</v>
      </c>
      <c r="D2026" t="s">
        <v>170</v>
      </c>
      <c r="E2026" t="s">
        <v>292</v>
      </c>
      <c r="F2026" s="328"/>
      <c r="G2026" s="328"/>
      <c r="H2026" s="328"/>
      <c r="I2026" s="328">
        <v>-0.74979999999999902</v>
      </c>
      <c r="J2026" s="328"/>
      <c r="K2026" s="328"/>
      <c r="L2026" s="328"/>
      <c r="M2026" s="328"/>
    </row>
    <row r="2027" spans="1:13" x14ac:dyDescent="0.35">
      <c r="A2027" t="s">
        <v>137</v>
      </c>
      <c r="B2027" t="s">
        <v>335</v>
      </c>
      <c r="C2027" t="s">
        <v>336</v>
      </c>
      <c r="D2027" t="s">
        <v>170</v>
      </c>
      <c r="E2027" t="s">
        <v>292</v>
      </c>
      <c r="F2027" s="328"/>
      <c r="G2027" s="328"/>
      <c r="H2027" s="328"/>
      <c r="I2027" s="328">
        <v>-2.88</v>
      </c>
      <c r="J2027" s="328"/>
      <c r="K2027" s="328"/>
      <c r="L2027" s="328"/>
      <c r="M2027" s="328"/>
    </row>
    <row r="2028" spans="1:13" x14ac:dyDescent="0.35">
      <c r="A2028" t="s">
        <v>137</v>
      </c>
      <c r="B2028" t="s">
        <v>337</v>
      </c>
      <c r="C2028" t="s">
        <v>338</v>
      </c>
      <c r="D2028" t="s">
        <v>189</v>
      </c>
      <c r="E2028" t="s">
        <v>292</v>
      </c>
      <c r="F2028" s="443"/>
      <c r="G2028" s="443"/>
      <c r="H2028" s="443">
        <v>1.46</v>
      </c>
      <c r="I2028" s="443">
        <v>0.57078806690808803</v>
      </c>
      <c r="J2028" s="443"/>
      <c r="K2028" s="443"/>
      <c r="L2028" s="443"/>
      <c r="M2028" s="443"/>
    </row>
    <row r="2029" spans="1:13" x14ac:dyDescent="0.35">
      <c r="A2029" t="s">
        <v>137</v>
      </c>
      <c r="B2029" t="s">
        <v>339</v>
      </c>
      <c r="C2029" t="s">
        <v>340</v>
      </c>
      <c r="D2029" t="s">
        <v>205</v>
      </c>
      <c r="E2029" t="s">
        <v>292</v>
      </c>
      <c r="I2029" t="s">
        <v>308</v>
      </c>
    </row>
    <row r="2030" spans="1:13" x14ac:dyDescent="0.35">
      <c r="A2030" t="s">
        <v>137</v>
      </c>
      <c r="B2030" t="s">
        <v>341</v>
      </c>
      <c r="C2030" t="s">
        <v>342</v>
      </c>
      <c r="D2030" t="s">
        <v>170</v>
      </c>
      <c r="E2030" t="s">
        <v>292</v>
      </c>
      <c r="F2030" s="328"/>
      <c r="G2030" s="328"/>
      <c r="H2030" s="328"/>
      <c r="I2030" s="328">
        <v>0</v>
      </c>
      <c r="J2030" s="328"/>
      <c r="K2030" s="328"/>
      <c r="L2030" s="328"/>
      <c r="M2030" s="328"/>
    </row>
    <row r="2031" spans="1:13" x14ac:dyDescent="0.35">
      <c r="A2031" t="s">
        <v>137</v>
      </c>
      <c r="B2031" t="s">
        <v>343</v>
      </c>
      <c r="C2031" t="s">
        <v>344</v>
      </c>
      <c r="D2031" t="s">
        <v>170</v>
      </c>
      <c r="E2031" t="s">
        <v>292</v>
      </c>
      <c r="F2031" s="328"/>
      <c r="G2031" s="328"/>
      <c r="H2031" s="328"/>
      <c r="I2031" s="328">
        <v>0</v>
      </c>
      <c r="J2031" s="328"/>
      <c r="K2031" s="328"/>
      <c r="L2031" s="328"/>
      <c r="M2031" s="328"/>
    </row>
    <row r="2032" spans="1:13" x14ac:dyDescent="0.35">
      <c r="A2032" t="s">
        <v>137</v>
      </c>
      <c r="B2032" t="s">
        <v>345</v>
      </c>
      <c r="C2032" t="s">
        <v>346</v>
      </c>
      <c r="D2032" t="s">
        <v>188</v>
      </c>
      <c r="E2032" t="s">
        <v>292</v>
      </c>
      <c r="F2032" s="444"/>
      <c r="G2032" s="444"/>
      <c r="H2032" s="444"/>
      <c r="I2032" s="444">
        <v>55.5555555555556</v>
      </c>
      <c r="J2032" s="444"/>
      <c r="K2032" s="444"/>
      <c r="L2032" s="444"/>
      <c r="M2032" s="444"/>
    </row>
    <row r="2033" spans="1:13" x14ac:dyDescent="0.35">
      <c r="A2033" t="s">
        <v>137</v>
      </c>
      <c r="B2033" t="s">
        <v>347</v>
      </c>
      <c r="C2033" t="s">
        <v>348</v>
      </c>
      <c r="D2033" t="s">
        <v>188</v>
      </c>
      <c r="E2033" t="s">
        <v>292</v>
      </c>
      <c r="F2033" s="444"/>
      <c r="G2033" s="444"/>
      <c r="H2033" s="444"/>
      <c r="I2033" s="444">
        <v>57.5</v>
      </c>
      <c r="J2033" s="444"/>
      <c r="K2033" s="444"/>
      <c r="L2033" s="444"/>
      <c r="M2033" s="444"/>
    </row>
    <row r="2034" spans="1:13" x14ac:dyDescent="0.35">
      <c r="A2034" t="s">
        <v>137</v>
      </c>
      <c r="B2034" t="s">
        <v>349</v>
      </c>
      <c r="C2034" t="s">
        <v>350</v>
      </c>
      <c r="D2034" t="s">
        <v>188</v>
      </c>
      <c r="E2034" t="s">
        <v>292</v>
      </c>
      <c r="F2034" s="443"/>
      <c r="G2034" s="443"/>
      <c r="H2034" s="443">
        <v>1.18</v>
      </c>
      <c r="I2034" s="443">
        <v>1.4067187416031499</v>
      </c>
      <c r="J2034" s="443"/>
      <c r="K2034" s="443"/>
      <c r="L2034" s="443"/>
      <c r="M2034" s="443"/>
    </row>
    <row r="2035" spans="1:13" x14ac:dyDescent="0.35">
      <c r="A2035" t="s">
        <v>137</v>
      </c>
      <c r="B2035" t="s">
        <v>351</v>
      </c>
      <c r="C2035" t="s">
        <v>352</v>
      </c>
      <c r="D2035" t="s">
        <v>205</v>
      </c>
      <c r="E2035" t="s">
        <v>292</v>
      </c>
      <c r="I2035" t="s">
        <v>308</v>
      </c>
    </row>
    <row r="2036" spans="1:13" x14ac:dyDescent="0.35">
      <c r="A2036" t="s">
        <v>137</v>
      </c>
      <c r="B2036" t="s">
        <v>353</v>
      </c>
      <c r="C2036" t="s">
        <v>354</v>
      </c>
      <c r="D2036" t="s">
        <v>170</v>
      </c>
      <c r="E2036" t="s">
        <v>292</v>
      </c>
      <c r="F2036" s="328"/>
      <c r="G2036" s="328"/>
      <c r="H2036" s="328"/>
      <c r="I2036" s="328">
        <v>1.5363</v>
      </c>
      <c r="J2036" s="328"/>
      <c r="K2036" s="328"/>
      <c r="L2036" s="328"/>
      <c r="M2036" s="328"/>
    </row>
    <row r="2037" spans="1:13" x14ac:dyDescent="0.35">
      <c r="A2037" t="s">
        <v>137</v>
      </c>
      <c r="B2037" t="s">
        <v>355</v>
      </c>
      <c r="C2037" t="s">
        <v>356</v>
      </c>
      <c r="D2037" t="s">
        <v>170</v>
      </c>
      <c r="E2037" t="s">
        <v>292</v>
      </c>
      <c r="F2037" s="328"/>
      <c r="G2037" s="328"/>
      <c r="H2037" s="328"/>
      <c r="I2037" s="328">
        <v>5.7430000000000003</v>
      </c>
      <c r="J2037" s="328"/>
      <c r="K2037" s="328"/>
      <c r="L2037" s="328"/>
      <c r="M2037" s="328"/>
    </row>
    <row r="2038" spans="1:13" x14ac:dyDescent="0.35">
      <c r="A2038" t="s">
        <v>137</v>
      </c>
      <c r="B2038" t="s">
        <v>357</v>
      </c>
      <c r="C2038" t="s">
        <v>358</v>
      </c>
      <c r="D2038" t="s">
        <v>188</v>
      </c>
      <c r="E2038" t="s">
        <v>292</v>
      </c>
      <c r="F2038" s="443"/>
      <c r="G2038" s="443"/>
      <c r="H2038" s="443">
        <v>0</v>
      </c>
      <c r="I2038" s="443">
        <v>25.1801684466441</v>
      </c>
      <c r="J2038" s="443"/>
      <c r="K2038" s="443"/>
      <c r="L2038" s="443"/>
      <c r="M2038" s="443"/>
    </row>
    <row r="2039" spans="1:13" x14ac:dyDescent="0.35">
      <c r="A2039" t="s">
        <v>137</v>
      </c>
      <c r="B2039" t="s">
        <v>359</v>
      </c>
      <c r="C2039" t="s">
        <v>360</v>
      </c>
      <c r="D2039" t="s">
        <v>205</v>
      </c>
      <c r="E2039" t="s">
        <v>292</v>
      </c>
      <c r="I2039" t="s">
        <v>299</v>
      </c>
    </row>
    <row r="2040" spans="1:13" x14ac:dyDescent="0.35">
      <c r="A2040" t="s">
        <v>137</v>
      </c>
      <c r="B2040" t="s">
        <v>361</v>
      </c>
      <c r="C2040" t="s">
        <v>362</v>
      </c>
      <c r="D2040" t="s">
        <v>170</v>
      </c>
      <c r="E2040" t="s">
        <v>292</v>
      </c>
      <c r="F2040" s="328"/>
      <c r="G2040" s="328"/>
      <c r="H2040" s="328"/>
      <c r="I2040" s="328">
        <v>-0.18090000000000001</v>
      </c>
      <c r="J2040" s="328"/>
      <c r="K2040" s="328"/>
      <c r="L2040" s="328"/>
      <c r="M2040" s="328"/>
    </row>
    <row r="2041" spans="1:13" x14ac:dyDescent="0.35">
      <c r="A2041" t="s">
        <v>137</v>
      </c>
      <c r="B2041" t="s">
        <v>363</v>
      </c>
      <c r="C2041" t="s">
        <v>364</v>
      </c>
      <c r="D2041" t="s">
        <v>170</v>
      </c>
      <c r="E2041" t="s">
        <v>292</v>
      </c>
      <c r="F2041" s="328"/>
      <c r="G2041" s="328"/>
      <c r="H2041" s="328"/>
      <c r="I2041" s="328">
        <v>0</v>
      </c>
      <c r="J2041" s="328"/>
      <c r="K2041" s="328"/>
      <c r="L2041" s="328"/>
      <c r="M2041" s="328"/>
    </row>
    <row r="2042" spans="1:13" x14ac:dyDescent="0.35">
      <c r="A2042" t="s">
        <v>137</v>
      </c>
      <c r="B2042" t="s">
        <v>365</v>
      </c>
      <c r="C2042" t="s">
        <v>366</v>
      </c>
      <c r="D2042" t="s">
        <v>188</v>
      </c>
      <c r="E2042" t="s">
        <v>292</v>
      </c>
      <c r="F2042" s="443"/>
      <c r="G2042" s="443"/>
      <c r="H2042" s="443">
        <v>5.21</v>
      </c>
      <c r="I2042" s="443">
        <v>6.1202800914724502</v>
      </c>
      <c r="J2042" s="443"/>
      <c r="K2042" s="443"/>
      <c r="L2042" s="443"/>
      <c r="M2042" s="443"/>
    </row>
    <row r="2043" spans="1:13" x14ac:dyDescent="0.35">
      <c r="A2043" t="s">
        <v>137</v>
      </c>
      <c r="B2043" t="s">
        <v>367</v>
      </c>
      <c r="C2043" t="s">
        <v>368</v>
      </c>
      <c r="D2043" t="s">
        <v>205</v>
      </c>
      <c r="E2043" t="s">
        <v>292</v>
      </c>
      <c r="I2043" t="s">
        <v>308</v>
      </c>
    </row>
    <row r="2044" spans="1:13" x14ac:dyDescent="0.35">
      <c r="A2044" t="s">
        <v>137</v>
      </c>
      <c r="B2044" t="s">
        <v>369</v>
      </c>
      <c r="C2044" t="s">
        <v>370</v>
      </c>
      <c r="D2044" t="s">
        <v>170</v>
      </c>
      <c r="E2044" t="s">
        <v>292</v>
      </c>
      <c r="F2044" s="328"/>
      <c r="G2044" s="328"/>
      <c r="H2044" s="328"/>
      <c r="I2044" s="328">
        <v>0</v>
      </c>
      <c r="J2044" s="328"/>
      <c r="K2044" s="328"/>
      <c r="L2044" s="328"/>
      <c r="M2044" s="328"/>
    </row>
    <row r="2045" spans="1:13" x14ac:dyDescent="0.35">
      <c r="A2045" t="s">
        <v>137</v>
      </c>
      <c r="B2045" t="s">
        <v>371</v>
      </c>
      <c r="C2045" t="s">
        <v>372</v>
      </c>
      <c r="D2045" t="s">
        <v>170</v>
      </c>
      <c r="E2045" t="s">
        <v>292</v>
      </c>
      <c r="F2045" s="328"/>
      <c r="G2045" s="328"/>
      <c r="H2045" s="328"/>
      <c r="I2045" s="328">
        <v>0</v>
      </c>
      <c r="J2045" s="328"/>
      <c r="K2045" s="328"/>
      <c r="L2045" s="328"/>
      <c r="M2045" s="328"/>
    </row>
    <row r="2046" spans="1:13" x14ac:dyDescent="0.35">
      <c r="A2046" t="s">
        <v>137</v>
      </c>
      <c r="B2046" t="s">
        <v>373</v>
      </c>
      <c r="C2046" t="s">
        <v>374</v>
      </c>
      <c r="D2046" t="s">
        <v>188</v>
      </c>
      <c r="E2046" t="s">
        <v>292</v>
      </c>
      <c r="F2046" s="443"/>
      <c r="G2046" s="443"/>
      <c r="H2046" s="443">
        <v>0</v>
      </c>
      <c r="I2046" s="443">
        <v>99.08</v>
      </c>
      <c r="J2046" s="443"/>
      <c r="K2046" s="443"/>
      <c r="L2046" s="443"/>
      <c r="M2046" s="443"/>
    </row>
    <row r="2047" spans="1:13" x14ac:dyDescent="0.35">
      <c r="A2047" t="s">
        <v>137</v>
      </c>
      <c r="B2047" t="s">
        <v>375</v>
      </c>
      <c r="C2047" t="s">
        <v>376</v>
      </c>
      <c r="D2047" t="s">
        <v>205</v>
      </c>
      <c r="E2047" t="s">
        <v>292</v>
      </c>
      <c r="I2047" t="s">
        <v>299</v>
      </c>
    </row>
    <row r="2048" spans="1:13" x14ac:dyDescent="0.35">
      <c r="A2048" t="s">
        <v>137</v>
      </c>
      <c r="B2048" t="s">
        <v>377</v>
      </c>
      <c r="C2048" t="s">
        <v>378</v>
      </c>
      <c r="D2048" t="s">
        <v>170</v>
      </c>
      <c r="E2048" t="s">
        <v>292</v>
      </c>
      <c r="F2048" s="328"/>
      <c r="G2048" s="328"/>
      <c r="H2048" s="328"/>
      <c r="I2048" s="328">
        <v>0</v>
      </c>
      <c r="J2048" s="328"/>
      <c r="K2048" s="328"/>
      <c r="L2048" s="328"/>
      <c r="M2048" s="328"/>
    </row>
    <row r="2049" spans="1:13" x14ac:dyDescent="0.35">
      <c r="A2049" t="s">
        <v>137</v>
      </c>
      <c r="B2049" t="s">
        <v>379</v>
      </c>
      <c r="C2049" t="s">
        <v>380</v>
      </c>
      <c r="D2049" t="s">
        <v>170</v>
      </c>
      <c r="E2049" t="s">
        <v>292</v>
      </c>
      <c r="F2049" s="328"/>
      <c r="G2049" s="328"/>
      <c r="H2049" s="328"/>
      <c r="I2049" s="328">
        <v>0</v>
      </c>
      <c r="J2049" s="328"/>
      <c r="K2049" s="328"/>
      <c r="L2049" s="328"/>
      <c r="M2049" s="328"/>
    </row>
    <row r="2050" spans="1:13" x14ac:dyDescent="0.35">
      <c r="A2050" t="s">
        <v>137</v>
      </c>
      <c r="B2050" t="s">
        <v>381</v>
      </c>
      <c r="C2050" t="s">
        <v>382</v>
      </c>
      <c r="D2050" t="s">
        <v>188</v>
      </c>
      <c r="E2050" t="s">
        <v>292</v>
      </c>
      <c r="F2050" s="444"/>
      <c r="G2050" s="444"/>
      <c r="H2050" s="444"/>
      <c r="I2050" s="444">
        <v>54.545454545454497</v>
      </c>
      <c r="J2050" s="444"/>
      <c r="K2050" s="444"/>
      <c r="L2050" s="444"/>
      <c r="M2050" s="444"/>
    </row>
    <row r="2051" spans="1:13" x14ac:dyDescent="0.35">
      <c r="A2051" t="s">
        <v>137</v>
      </c>
      <c r="B2051" t="s">
        <v>383</v>
      </c>
      <c r="C2051" t="s">
        <v>384</v>
      </c>
      <c r="D2051" t="s">
        <v>385</v>
      </c>
      <c r="E2051" t="s">
        <v>292</v>
      </c>
      <c r="F2051" s="443"/>
      <c r="G2051" s="443"/>
      <c r="H2051" s="443"/>
      <c r="I2051" s="443">
        <v>86.088898801795494</v>
      </c>
      <c r="J2051" s="443"/>
      <c r="K2051" s="443"/>
      <c r="L2051" s="443"/>
      <c r="M2051" s="443"/>
    </row>
    <row r="2052" spans="1:13" x14ac:dyDescent="0.35">
      <c r="A2052" t="s">
        <v>137</v>
      </c>
      <c r="B2052" t="s">
        <v>386</v>
      </c>
      <c r="C2052" t="s">
        <v>387</v>
      </c>
      <c r="D2052" t="s">
        <v>189</v>
      </c>
      <c r="E2052" t="s">
        <v>292</v>
      </c>
      <c r="F2052" s="444"/>
      <c r="G2052" s="444"/>
      <c r="H2052" s="444">
        <v>0</v>
      </c>
      <c r="I2052" s="444">
        <v>0</v>
      </c>
      <c r="J2052" s="444"/>
      <c r="K2052" s="444"/>
      <c r="L2052" s="444"/>
      <c r="M2052" s="444"/>
    </row>
    <row r="2053" spans="1:13" x14ac:dyDescent="0.35">
      <c r="A2053" t="s">
        <v>137</v>
      </c>
      <c r="B2053" t="s">
        <v>388</v>
      </c>
      <c r="C2053" t="s">
        <v>389</v>
      </c>
      <c r="D2053" t="s">
        <v>205</v>
      </c>
      <c r="E2053" t="s">
        <v>292</v>
      </c>
      <c r="I2053" t="s">
        <v>308</v>
      </c>
    </row>
    <row r="2054" spans="1:13" x14ac:dyDescent="0.35">
      <c r="A2054" t="s">
        <v>137</v>
      </c>
      <c r="B2054" t="s">
        <v>390</v>
      </c>
      <c r="C2054" t="s">
        <v>391</v>
      </c>
      <c r="D2054" t="s">
        <v>176</v>
      </c>
      <c r="E2054" t="s">
        <v>292</v>
      </c>
      <c r="F2054" s="445"/>
      <c r="G2054" s="445"/>
      <c r="H2054" s="445"/>
      <c r="I2054" s="445">
        <v>2.51546344803582E-2</v>
      </c>
      <c r="J2054" s="445"/>
      <c r="K2054" s="445"/>
      <c r="L2054" s="445"/>
      <c r="M2054" s="445"/>
    </row>
    <row r="2055" spans="1:13" x14ac:dyDescent="0.35">
      <c r="A2055" t="s">
        <v>137</v>
      </c>
      <c r="B2055" t="s">
        <v>392</v>
      </c>
      <c r="C2055" t="s">
        <v>393</v>
      </c>
      <c r="D2055" t="s">
        <v>205</v>
      </c>
      <c r="E2055" t="s">
        <v>292</v>
      </c>
      <c r="I2055" t="s">
        <v>299</v>
      </c>
    </row>
    <row r="2056" spans="1:13" x14ac:dyDescent="0.35">
      <c r="A2056" t="s">
        <v>137</v>
      </c>
      <c r="B2056" t="s">
        <v>394</v>
      </c>
      <c r="C2056" t="s">
        <v>395</v>
      </c>
      <c r="D2056" t="s">
        <v>188</v>
      </c>
      <c r="E2056" t="s">
        <v>292</v>
      </c>
      <c r="F2056" s="444"/>
      <c r="G2056" s="444"/>
      <c r="H2056" s="444">
        <v>0</v>
      </c>
      <c r="I2056" s="444">
        <v>49.364337715962201</v>
      </c>
      <c r="J2056" s="444"/>
      <c r="K2056" s="444"/>
      <c r="L2056" s="444"/>
      <c r="M2056" s="444"/>
    </row>
    <row r="2057" spans="1:13" x14ac:dyDescent="0.35">
      <c r="A2057" t="s">
        <v>137</v>
      </c>
      <c r="B2057" t="s">
        <v>396</v>
      </c>
      <c r="C2057" t="s">
        <v>397</v>
      </c>
      <c r="D2057" t="s">
        <v>205</v>
      </c>
      <c r="E2057" t="s">
        <v>292</v>
      </c>
      <c r="I2057" t="s">
        <v>308</v>
      </c>
    </row>
    <row r="2058" spans="1:13" x14ac:dyDescent="0.35">
      <c r="A2058" t="s">
        <v>137</v>
      </c>
      <c r="B2058" t="s">
        <v>398</v>
      </c>
      <c r="C2058" t="s">
        <v>399</v>
      </c>
      <c r="D2058" t="s">
        <v>188</v>
      </c>
      <c r="E2058" t="s">
        <v>292</v>
      </c>
      <c r="F2058" s="444"/>
      <c r="G2058" s="444"/>
      <c r="H2058" s="444">
        <v>0</v>
      </c>
      <c r="I2058" s="444">
        <v>35.705748125611201</v>
      </c>
      <c r="J2058" s="444"/>
      <c r="K2058" s="444"/>
      <c r="L2058" s="444"/>
      <c r="M2058" s="444"/>
    </row>
    <row r="2059" spans="1:13" x14ac:dyDescent="0.35">
      <c r="A2059" t="s">
        <v>137</v>
      </c>
      <c r="B2059" t="s">
        <v>400</v>
      </c>
      <c r="C2059" t="s">
        <v>401</v>
      </c>
      <c r="D2059" t="s">
        <v>205</v>
      </c>
      <c r="E2059" t="s">
        <v>292</v>
      </c>
      <c r="I2059" t="s">
        <v>308</v>
      </c>
    </row>
    <row r="2060" spans="1:13" x14ac:dyDescent="0.35">
      <c r="A2060" t="s">
        <v>137</v>
      </c>
      <c r="B2060" t="s">
        <v>402</v>
      </c>
      <c r="C2060" t="s">
        <v>403</v>
      </c>
      <c r="D2060" t="s">
        <v>189</v>
      </c>
      <c r="E2060" t="s">
        <v>292</v>
      </c>
      <c r="F2060" s="443"/>
      <c r="G2060" s="443"/>
      <c r="H2060" s="443">
        <v>13.85</v>
      </c>
      <c r="I2060" s="443">
        <v>11.82</v>
      </c>
      <c r="J2060" s="443"/>
      <c r="K2060" s="443"/>
      <c r="L2060" s="443"/>
      <c r="M2060" s="443"/>
    </row>
    <row r="2061" spans="1:13" x14ac:dyDescent="0.35">
      <c r="A2061" t="s">
        <v>137</v>
      </c>
      <c r="B2061" t="s">
        <v>404</v>
      </c>
      <c r="C2061" t="s">
        <v>405</v>
      </c>
      <c r="D2061" t="s">
        <v>205</v>
      </c>
      <c r="E2061" t="s">
        <v>292</v>
      </c>
      <c r="I2061" t="s">
        <v>308</v>
      </c>
    </row>
    <row r="2062" spans="1:13" x14ac:dyDescent="0.35">
      <c r="A2062" t="s">
        <v>137</v>
      </c>
      <c r="B2062" t="s">
        <v>406</v>
      </c>
      <c r="C2062" t="s">
        <v>407</v>
      </c>
      <c r="D2062" t="s">
        <v>188</v>
      </c>
      <c r="E2062" t="s">
        <v>292</v>
      </c>
      <c r="F2062" s="444"/>
      <c r="G2062" s="444"/>
      <c r="H2062" s="444"/>
      <c r="I2062" s="444">
        <v>63.636363636363598</v>
      </c>
      <c r="J2062" s="444"/>
      <c r="K2062" s="444"/>
      <c r="L2062" s="444"/>
      <c r="M2062" s="444"/>
    </row>
    <row r="2063" spans="1:13" x14ac:dyDescent="0.35">
      <c r="A2063" t="s">
        <v>137</v>
      </c>
      <c r="B2063" t="s">
        <v>408</v>
      </c>
      <c r="C2063" t="s">
        <v>409</v>
      </c>
      <c r="D2063" t="s">
        <v>182</v>
      </c>
      <c r="E2063" t="s">
        <v>292</v>
      </c>
      <c r="F2063" s="443">
        <v>11935.02</v>
      </c>
      <c r="G2063" s="443">
        <v>11976.629000000001</v>
      </c>
      <c r="H2063" s="443">
        <v>12028.183999999999</v>
      </c>
      <c r="I2063" s="443">
        <v>12054.5</v>
      </c>
      <c r="J2063" s="443"/>
      <c r="K2063" s="443"/>
      <c r="L2063" s="443"/>
      <c r="M2063" s="443"/>
    </row>
    <row r="2064" spans="1:13" x14ac:dyDescent="0.35">
      <c r="A2064" t="s">
        <v>137</v>
      </c>
      <c r="B2064" t="s">
        <v>410</v>
      </c>
      <c r="C2064" t="s">
        <v>411</v>
      </c>
      <c r="D2064" t="s">
        <v>188</v>
      </c>
      <c r="E2064" t="s">
        <v>292</v>
      </c>
      <c r="F2064" s="446"/>
      <c r="G2064" s="446"/>
      <c r="H2064" s="446"/>
      <c r="I2064" s="446">
        <v>855</v>
      </c>
      <c r="J2064" s="446"/>
      <c r="K2064" s="446"/>
      <c r="L2064" s="446"/>
      <c r="M2064" s="446"/>
    </row>
    <row r="2065" spans="1:13" x14ac:dyDescent="0.35">
      <c r="A2065" t="s">
        <v>137</v>
      </c>
      <c r="B2065" t="s">
        <v>412</v>
      </c>
      <c r="C2065" t="s">
        <v>413</v>
      </c>
      <c r="D2065" t="s">
        <v>188</v>
      </c>
      <c r="E2065" t="s">
        <v>292</v>
      </c>
      <c r="F2065" s="444"/>
      <c r="G2065" s="444"/>
      <c r="H2065" s="444"/>
      <c r="I2065" s="444">
        <v>70.927869260442193</v>
      </c>
      <c r="J2065" s="444"/>
      <c r="K2065" s="444"/>
      <c r="L2065" s="444"/>
      <c r="M2065" s="444"/>
    </row>
    <row r="2066" spans="1:13" x14ac:dyDescent="0.35">
      <c r="A2066" t="s">
        <v>137</v>
      </c>
      <c r="B2066" t="s">
        <v>414</v>
      </c>
      <c r="C2066" t="s">
        <v>415</v>
      </c>
      <c r="D2066" t="s">
        <v>188</v>
      </c>
      <c r="E2066" t="s">
        <v>292</v>
      </c>
      <c r="F2066" s="446"/>
      <c r="G2066" s="446"/>
      <c r="H2066" s="446"/>
      <c r="I2066" s="446">
        <v>1287</v>
      </c>
      <c r="J2066" s="446"/>
      <c r="K2066" s="446"/>
      <c r="L2066" s="446"/>
      <c r="M2066" s="446"/>
    </row>
    <row r="2067" spans="1:13" x14ac:dyDescent="0.35">
      <c r="A2067" t="s">
        <v>137</v>
      </c>
      <c r="B2067" t="s">
        <v>416</v>
      </c>
      <c r="C2067" t="s">
        <v>417</v>
      </c>
      <c r="D2067" t="s">
        <v>188</v>
      </c>
      <c r="E2067" t="s">
        <v>292</v>
      </c>
      <c r="F2067" s="444"/>
      <c r="G2067" s="444"/>
      <c r="H2067" s="444"/>
      <c r="I2067" s="444">
        <v>106.765108465718</v>
      </c>
      <c r="J2067" s="444"/>
      <c r="K2067" s="444"/>
      <c r="L2067" s="444"/>
      <c r="M2067" s="444"/>
    </row>
    <row r="2068" spans="1:13" x14ac:dyDescent="0.35">
      <c r="A2068" t="s">
        <v>137</v>
      </c>
      <c r="B2068" t="s">
        <v>418</v>
      </c>
      <c r="C2068" t="s">
        <v>419</v>
      </c>
      <c r="D2068" t="s">
        <v>188</v>
      </c>
      <c r="E2068" t="s">
        <v>292</v>
      </c>
      <c r="F2068" s="446"/>
      <c r="G2068" s="446"/>
      <c r="H2068" s="446"/>
      <c r="I2068" s="446">
        <v>2142</v>
      </c>
      <c r="J2068" s="446"/>
      <c r="K2068" s="446"/>
      <c r="L2068" s="446"/>
      <c r="M2068" s="446"/>
    </row>
    <row r="2069" spans="1:13" x14ac:dyDescent="0.35">
      <c r="A2069" t="s">
        <v>137</v>
      </c>
      <c r="B2069" t="s">
        <v>420</v>
      </c>
      <c r="C2069" t="s">
        <v>421</v>
      </c>
      <c r="D2069">
        <v>0</v>
      </c>
      <c r="E2069" t="s">
        <v>292</v>
      </c>
      <c r="F2069" s="328"/>
      <c r="G2069" s="328"/>
      <c r="H2069" s="328"/>
      <c r="I2069" s="328">
        <v>1316.4797811502699</v>
      </c>
      <c r="J2069" s="328"/>
      <c r="K2069" s="328"/>
      <c r="L2069" s="328"/>
      <c r="M2069" s="328"/>
    </row>
    <row r="2070" spans="1:13" x14ac:dyDescent="0.35">
      <c r="A2070" t="s">
        <v>137</v>
      </c>
      <c r="B2070" t="s">
        <v>422</v>
      </c>
      <c r="C2070" t="s">
        <v>423</v>
      </c>
      <c r="D2070" t="s">
        <v>424</v>
      </c>
      <c r="E2070" t="s">
        <v>292</v>
      </c>
      <c r="F2070" s="444"/>
      <c r="G2070" s="444"/>
      <c r="H2070" s="444"/>
      <c r="I2070" s="444">
        <v>199.88</v>
      </c>
      <c r="J2070" s="444"/>
      <c r="K2070" s="444"/>
      <c r="L2070" s="444"/>
      <c r="M2070" s="444"/>
    </row>
    <row r="2071" spans="1:13" x14ac:dyDescent="0.35">
      <c r="A2071" t="s">
        <v>137</v>
      </c>
      <c r="B2071" t="s">
        <v>425</v>
      </c>
      <c r="C2071" t="s">
        <v>426</v>
      </c>
      <c r="D2071" t="s">
        <v>427</v>
      </c>
      <c r="E2071" t="s">
        <v>292</v>
      </c>
      <c r="F2071" s="444">
        <v>135.9</v>
      </c>
      <c r="G2071" s="444">
        <v>139.30000000000001</v>
      </c>
      <c r="H2071" s="444">
        <v>138.30000000000001</v>
      </c>
      <c r="I2071" s="444">
        <v>151.80000000000001</v>
      </c>
      <c r="J2071" s="444"/>
      <c r="K2071" s="444"/>
      <c r="L2071" s="444"/>
      <c r="M2071" s="444"/>
    </row>
    <row r="2072" spans="1:13" x14ac:dyDescent="0.35">
      <c r="A2072" t="s">
        <v>137</v>
      </c>
      <c r="B2072" t="s">
        <v>428</v>
      </c>
      <c r="C2072" t="s">
        <v>429</v>
      </c>
      <c r="D2072" t="s">
        <v>424</v>
      </c>
      <c r="E2072" t="s">
        <v>292</v>
      </c>
      <c r="F2072" s="444">
        <v>76.5</v>
      </c>
      <c r="G2072" s="444">
        <v>75.599999999999994</v>
      </c>
      <c r="H2072" s="444">
        <v>67.900000000000006</v>
      </c>
      <c r="I2072" s="444">
        <v>65.099999999999994</v>
      </c>
      <c r="J2072" s="444"/>
      <c r="K2072" s="444"/>
      <c r="L2072" s="444"/>
      <c r="M2072" s="444"/>
    </row>
    <row r="2073" spans="1:13" x14ac:dyDescent="0.35">
      <c r="A2073" t="s">
        <v>137</v>
      </c>
      <c r="B2073" t="s">
        <v>430</v>
      </c>
      <c r="C2073" t="s">
        <v>431</v>
      </c>
      <c r="D2073" t="s">
        <v>424</v>
      </c>
      <c r="E2073" t="s">
        <v>292</v>
      </c>
      <c r="F2073" s="444"/>
      <c r="G2073" s="444"/>
      <c r="H2073" s="444"/>
      <c r="I2073" s="444">
        <v>73.3</v>
      </c>
      <c r="J2073" s="444"/>
      <c r="K2073" s="444"/>
      <c r="L2073" s="444"/>
      <c r="M2073" s="444"/>
    </row>
    <row r="2074" spans="1:13" x14ac:dyDescent="0.35">
      <c r="A2074" t="s">
        <v>137</v>
      </c>
      <c r="B2074" t="s">
        <v>432</v>
      </c>
      <c r="C2074" t="s">
        <v>433</v>
      </c>
      <c r="D2074" t="s">
        <v>424</v>
      </c>
      <c r="E2074" t="s">
        <v>292</v>
      </c>
      <c r="F2074" s="444"/>
      <c r="G2074" s="444"/>
      <c r="H2074" s="444"/>
      <c r="I2074" s="444">
        <v>69.5</v>
      </c>
      <c r="J2074" s="444"/>
      <c r="K2074" s="444"/>
      <c r="L2074" s="444"/>
      <c r="M2074" s="444"/>
    </row>
    <row r="2075" spans="1:13" x14ac:dyDescent="0.35">
      <c r="A2075" t="s">
        <v>137</v>
      </c>
      <c r="B2075" t="s">
        <v>434</v>
      </c>
      <c r="C2075" t="s">
        <v>435</v>
      </c>
      <c r="D2075" t="s">
        <v>427</v>
      </c>
      <c r="E2075" t="s">
        <v>292</v>
      </c>
      <c r="F2075" s="444"/>
      <c r="G2075" s="444"/>
      <c r="H2075" s="444"/>
      <c r="I2075" s="444">
        <v>137.80000000000001</v>
      </c>
      <c r="J2075" s="444"/>
      <c r="K2075" s="444"/>
      <c r="L2075" s="444"/>
      <c r="M2075" s="444"/>
    </row>
    <row r="2076" spans="1:13" x14ac:dyDescent="0.35">
      <c r="A2076" t="s">
        <v>137</v>
      </c>
      <c r="B2076" t="s">
        <v>436</v>
      </c>
      <c r="C2076" t="s">
        <v>437</v>
      </c>
      <c r="D2076" t="s">
        <v>427</v>
      </c>
      <c r="E2076" t="s">
        <v>292</v>
      </c>
      <c r="F2076" s="444"/>
      <c r="G2076" s="444"/>
      <c r="H2076" s="444"/>
      <c r="I2076" s="444">
        <v>143.1</v>
      </c>
      <c r="J2076" s="444"/>
      <c r="K2076" s="444"/>
      <c r="L2076" s="444"/>
      <c r="M2076" s="444"/>
    </row>
    <row r="2077" spans="1:13" x14ac:dyDescent="0.35">
      <c r="A2077" t="s">
        <v>137</v>
      </c>
      <c r="B2077" t="s">
        <v>438</v>
      </c>
      <c r="C2077" t="s">
        <v>439</v>
      </c>
      <c r="D2077">
        <v>0</v>
      </c>
      <c r="E2077" t="s">
        <v>292</v>
      </c>
      <c r="F2077" s="444">
        <v>615.40800000000002</v>
      </c>
      <c r="G2077" s="444">
        <v>621.10599999999999</v>
      </c>
      <c r="H2077" s="444">
        <v>625.51300000000003</v>
      </c>
      <c r="I2077" s="444">
        <v>627.70100000000002</v>
      </c>
      <c r="J2077" s="444"/>
      <c r="K2077" s="444"/>
      <c r="L2077" s="444"/>
      <c r="M2077" s="444"/>
    </row>
    <row r="2078" spans="1:13" x14ac:dyDescent="0.35">
      <c r="A2078" t="s">
        <v>137</v>
      </c>
      <c r="B2078" t="s">
        <v>440</v>
      </c>
      <c r="C2078" t="s">
        <v>441</v>
      </c>
      <c r="D2078" t="s">
        <v>188</v>
      </c>
      <c r="E2078" t="s">
        <v>292</v>
      </c>
      <c r="F2078" s="446"/>
      <c r="G2078" s="446"/>
      <c r="H2078" s="446"/>
      <c r="I2078" s="446">
        <v>1991.19583333333</v>
      </c>
      <c r="J2078" s="446"/>
      <c r="K2078" s="446"/>
      <c r="L2078" s="446"/>
      <c r="M2078" s="446"/>
    </row>
    <row r="2079" spans="1:13" x14ac:dyDescent="0.35">
      <c r="A2079" t="s">
        <v>137</v>
      </c>
      <c r="B2079" t="s">
        <v>442</v>
      </c>
      <c r="C2079" t="s">
        <v>443</v>
      </c>
      <c r="D2079" t="s">
        <v>188</v>
      </c>
      <c r="E2079" t="s">
        <v>292</v>
      </c>
      <c r="F2079" s="446"/>
      <c r="G2079" s="446"/>
      <c r="H2079" s="446"/>
      <c r="I2079" s="446">
        <v>7727</v>
      </c>
      <c r="J2079" s="446"/>
      <c r="K2079" s="446"/>
      <c r="L2079" s="446"/>
      <c r="M2079" s="446"/>
    </row>
    <row r="2080" spans="1:13" ht="38.25" x14ac:dyDescent="0.35">
      <c r="A2080" t="s">
        <v>137</v>
      </c>
      <c r="B2080" t="s">
        <v>444</v>
      </c>
      <c r="C2080" s="327" t="s">
        <v>445</v>
      </c>
      <c r="D2080" t="s">
        <v>424</v>
      </c>
      <c r="E2080" t="s">
        <v>292</v>
      </c>
      <c r="F2080" s="444"/>
      <c r="G2080" s="444"/>
      <c r="H2080" s="444"/>
      <c r="I2080" s="444">
        <v>579.9</v>
      </c>
      <c r="J2080" s="444"/>
      <c r="K2080" s="444"/>
      <c r="L2080" s="444"/>
      <c r="M2080" s="444"/>
    </row>
    <row r="2081" spans="1:13" ht="25.5" x14ac:dyDescent="0.35">
      <c r="A2081" t="s">
        <v>137</v>
      </c>
      <c r="B2081" t="s">
        <v>446</v>
      </c>
      <c r="C2081" s="327" t="s">
        <v>447</v>
      </c>
      <c r="D2081" t="s">
        <v>424</v>
      </c>
      <c r="E2081" t="s">
        <v>292</v>
      </c>
      <c r="F2081" s="444"/>
      <c r="G2081" s="444"/>
      <c r="H2081" s="444"/>
      <c r="I2081" s="444">
        <v>3.31</v>
      </c>
      <c r="J2081" s="444"/>
      <c r="K2081" s="444"/>
      <c r="L2081" s="444"/>
      <c r="M2081" s="444"/>
    </row>
    <row r="2082" spans="1:13" x14ac:dyDescent="0.35">
      <c r="A2082" t="s">
        <v>137</v>
      </c>
      <c r="B2082" t="s">
        <v>448</v>
      </c>
      <c r="C2082" t="s">
        <v>449</v>
      </c>
      <c r="D2082">
        <v>0</v>
      </c>
      <c r="E2082" t="s">
        <v>292</v>
      </c>
      <c r="F2082" s="328"/>
      <c r="G2082" s="328"/>
      <c r="H2082" s="328"/>
      <c r="I2082" s="328">
        <v>1229.674</v>
      </c>
      <c r="J2082" s="328"/>
      <c r="K2082" s="328"/>
      <c r="L2082" s="328"/>
      <c r="M2082" s="328"/>
    </row>
    <row r="2083" spans="1:13" x14ac:dyDescent="0.35">
      <c r="A2083" t="s">
        <v>137</v>
      </c>
      <c r="B2083" t="s">
        <v>450</v>
      </c>
      <c r="C2083" t="s">
        <v>451</v>
      </c>
      <c r="D2083" t="s">
        <v>188</v>
      </c>
      <c r="E2083" t="s">
        <v>292</v>
      </c>
      <c r="F2083" s="446"/>
      <c r="G2083" s="446"/>
      <c r="H2083" s="446"/>
      <c r="I2083" s="446">
        <v>30932</v>
      </c>
      <c r="J2083" s="446"/>
      <c r="K2083" s="446"/>
      <c r="L2083" s="446"/>
      <c r="M2083" s="446"/>
    </row>
    <row r="2084" spans="1:13" x14ac:dyDescent="0.35">
      <c r="A2084" t="s">
        <v>137</v>
      </c>
      <c r="B2084" t="s">
        <v>452</v>
      </c>
      <c r="C2084" t="s">
        <v>453</v>
      </c>
      <c r="D2084" t="s">
        <v>188</v>
      </c>
      <c r="E2084" t="s">
        <v>292</v>
      </c>
      <c r="F2084" s="446"/>
      <c r="G2084" s="446"/>
      <c r="H2084" s="446"/>
      <c r="I2084" s="446">
        <v>9203</v>
      </c>
      <c r="J2084" s="446"/>
      <c r="K2084" s="446"/>
      <c r="L2084" s="446"/>
      <c r="M2084" s="446"/>
    </row>
    <row r="2085" spans="1:13" x14ac:dyDescent="0.35">
      <c r="A2085" t="s">
        <v>137</v>
      </c>
      <c r="B2085" t="s">
        <v>454</v>
      </c>
      <c r="C2085" t="s">
        <v>455</v>
      </c>
      <c r="D2085" t="s">
        <v>188</v>
      </c>
      <c r="E2085" t="s">
        <v>292</v>
      </c>
      <c r="F2085" s="446"/>
      <c r="G2085" s="446"/>
      <c r="H2085" s="446"/>
      <c r="I2085" s="446">
        <v>4543</v>
      </c>
      <c r="J2085" s="446"/>
      <c r="K2085" s="446"/>
      <c r="L2085" s="446"/>
      <c r="M2085" s="446"/>
    </row>
    <row r="2086" spans="1:13" x14ac:dyDescent="0.35">
      <c r="A2086" t="s">
        <v>137</v>
      </c>
      <c r="B2086" t="s">
        <v>456</v>
      </c>
      <c r="C2086" t="s">
        <v>457</v>
      </c>
      <c r="D2086" t="s">
        <v>188</v>
      </c>
      <c r="E2086" t="s">
        <v>292</v>
      </c>
      <c r="F2086" s="446"/>
      <c r="G2086" s="446"/>
      <c r="H2086" s="446"/>
      <c r="I2086" s="446">
        <v>3286</v>
      </c>
      <c r="J2086" s="446"/>
      <c r="K2086" s="446"/>
      <c r="L2086" s="446"/>
      <c r="M2086" s="446"/>
    </row>
    <row r="2087" spans="1:13" x14ac:dyDescent="0.35">
      <c r="A2087" t="s">
        <v>137</v>
      </c>
      <c r="B2087" t="s">
        <v>458</v>
      </c>
      <c r="C2087" t="s">
        <v>459</v>
      </c>
      <c r="D2087" t="s">
        <v>172</v>
      </c>
      <c r="E2087" t="s">
        <v>292</v>
      </c>
      <c r="F2087" s="328"/>
      <c r="G2087" s="328"/>
      <c r="H2087" s="328"/>
      <c r="I2087" s="328">
        <v>1265.356</v>
      </c>
      <c r="J2087" s="328"/>
      <c r="K2087" s="328"/>
      <c r="L2087" s="328"/>
      <c r="M2087" s="328"/>
    </row>
    <row r="2088" spans="1:13" x14ac:dyDescent="0.35">
      <c r="A2088" t="s">
        <v>137</v>
      </c>
      <c r="B2088" t="s">
        <v>460</v>
      </c>
      <c r="C2088" t="s">
        <v>461</v>
      </c>
      <c r="D2088" t="s">
        <v>188</v>
      </c>
      <c r="E2088" t="s">
        <v>292</v>
      </c>
      <c r="F2088" s="446"/>
      <c r="G2088" s="446"/>
      <c r="H2088" s="446"/>
      <c r="I2088" s="446">
        <v>178</v>
      </c>
      <c r="J2088" s="446"/>
      <c r="K2088" s="446"/>
      <c r="L2088" s="446"/>
      <c r="M2088" s="446"/>
    </row>
    <row r="2089" spans="1:13" x14ac:dyDescent="0.35">
      <c r="A2089" t="s">
        <v>137</v>
      </c>
      <c r="B2089" t="s">
        <v>462</v>
      </c>
      <c r="C2089" t="s">
        <v>463</v>
      </c>
      <c r="D2089" t="s">
        <v>188</v>
      </c>
      <c r="E2089" t="s">
        <v>292</v>
      </c>
      <c r="F2089" s="446"/>
      <c r="G2089" s="446"/>
      <c r="H2089" s="446"/>
      <c r="I2089" s="446">
        <v>0</v>
      </c>
      <c r="J2089" s="446"/>
      <c r="K2089" s="446"/>
      <c r="L2089" s="446"/>
      <c r="M2089" s="446"/>
    </row>
    <row r="2090" spans="1:13" x14ac:dyDescent="0.35">
      <c r="A2090" t="s">
        <v>137</v>
      </c>
      <c r="B2090" t="s">
        <v>464</v>
      </c>
      <c r="C2090" t="s">
        <v>465</v>
      </c>
      <c r="D2090" t="s">
        <v>188</v>
      </c>
      <c r="E2090" t="s">
        <v>292</v>
      </c>
      <c r="F2090" s="446"/>
      <c r="G2090" s="446"/>
      <c r="H2090" s="446"/>
      <c r="I2090" s="446">
        <v>178</v>
      </c>
      <c r="J2090" s="446"/>
      <c r="K2090" s="446"/>
      <c r="L2090" s="446"/>
      <c r="M2090" s="446"/>
    </row>
    <row r="2091" spans="1:13" x14ac:dyDescent="0.35">
      <c r="A2091" t="s">
        <v>137</v>
      </c>
      <c r="B2091" t="s">
        <v>466</v>
      </c>
      <c r="C2091" t="s">
        <v>467</v>
      </c>
      <c r="D2091" t="s">
        <v>182</v>
      </c>
      <c r="E2091" t="s">
        <v>292</v>
      </c>
      <c r="F2091" s="328"/>
      <c r="G2091" s="328"/>
      <c r="H2091" s="328"/>
      <c r="I2091" s="328">
        <v>34551</v>
      </c>
      <c r="J2091" s="328"/>
      <c r="K2091" s="328"/>
      <c r="L2091" s="328"/>
      <c r="M2091" s="328"/>
    </row>
    <row r="2092" spans="1:13" x14ac:dyDescent="0.35">
      <c r="A2092" t="s">
        <v>137</v>
      </c>
      <c r="B2092" t="s">
        <v>468</v>
      </c>
      <c r="C2092" t="s">
        <v>469</v>
      </c>
      <c r="D2092" t="s">
        <v>188</v>
      </c>
      <c r="E2092" t="s">
        <v>292</v>
      </c>
      <c r="F2092" s="446"/>
      <c r="G2092" s="446"/>
      <c r="H2092" s="446"/>
      <c r="I2092" s="446">
        <v>87</v>
      </c>
      <c r="J2092" s="446"/>
      <c r="K2092" s="446"/>
      <c r="L2092" s="446"/>
      <c r="M2092" s="446"/>
    </row>
    <row r="2093" spans="1:13" x14ac:dyDescent="0.35">
      <c r="A2093" t="s">
        <v>137</v>
      </c>
      <c r="B2093" t="s">
        <v>470</v>
      </c>
      <c r="C2093" t="s">
        <v>471</v>
      </c>
      <c r="D2093" t="s">
        <v>182</v>
      </c>
      <c r="E2093" t="s">
        <v>292</v>
      </c>
      <c r="F2093" s="328"/>
      <c r="G2093" s="328"/>
      <c r="H2093" s="328"/>
      <c r="I2093" s="328">
        <v>34965.72</v>
      </c>
      <c r="J2093" s="328"/>
      <c r="K2093" s="328"/>
      <c r="L2093" s="328"/>
      <c r="M2093" s="328"/>
    </row>
    <row r="2094" spans="1:13" x14ac:dyDescent="0.35">
      <c r="A2094" t="s">
        <v>137</v>
      </c>
      <c r="B2094" t="s">
        <v>472</v>
      </c>
      <c r="C2094" t="s">
        <v>473</v>
      </c>
      <c r="D2094" t="s">
        <v>188</v>
      </c>
      <c r="E2094" t="s">
        <v>292</v>
      </c>
      <c r="F2094" s="446"/>
      <c r="G2094" s="446"/>
      <c r="H2094" s="446"/>
      <c r="I2094" s="446">
        <v>214</v>
      </c>
      <c r="J2094" s="446"/>
      <c r="K2094" s="446"/>
      <c r="L2094" s="446"/>
      <c r="M2094" s="446"/>
    </row>
    <row r="2095" spans="1:13" x14ac:dyDescent="0.35">
      <c r="A2095" t="s">
        <v>137</v>
      </c>
      <c r="B2095" t="s">
        <v>474</v>
      </c>
      <c r="C2095" t="s">
        <v>475</v>
      </c>
      <c r="D2095" t="s">
        <v>170</v>
      </c>
      <c r="E2095" t="s">
        <v>292</v>
      </c>
      <c r="F2095" s="328"/>
      <c r="G2095" s="328"/>
      <c r="H2095" s="328"/>
      <c r="I2095" s="328">
        <v>-1.4961E-2</v>
      </c>
      <c r="J2095" s="328"/>
      <c r="K2095" s="328"/>
      <c r="L2095" s="328"/>
      <c r="M2095" s="328"/>
    </row>
    <row r="2096" spans="1:13" x14ac:dyDescent="0.35">
      <c r="A2096" t="s">
        <v>137</v>
      </c>
      <c r="B2096" t="s">
        <v>476</v>
      </c>
      <c r="C2096" t="s">
        <v>477</v>
      </c>
      <c r="D2096" t="s">
        <v>170</v>
      </c>
      <c r="E2096" t="s">
        <v>292</v>
      </c>
      <c r="F2096" s="328"/>
      <c r="G2096" s="328"/>
      <c r="H2096" s="328"/>
      <c r="I2096" s="328">
        <v>-0.82540333333333205</v>
      </c>
      <c r="J2096" s="328"/>
      <c r="K2096" s="328"/>
      <c r="L2096" s="328"/>
      <c r="M2096" s="328"/>
    </row>
    <row r="2097" spans="1:13" x14ac:dyDescent="0.35">
      <c r="A2097" t="s">
        <v>137</v>
      </c>
      <c r="B2097" t="s">
        <v>478</v>
      </c>
      <c r="C2097" t="s">
        <v>479</v>
      </c>
      <c r="D2097" t="s">
        <v>170</v>
      </c>
      <c r="E2097" t="s">
        <v>292</v>
      </c>
      <c r="F2097" s="328"/>
      <c r="G2097" s="328"/>
      <c r="H2097" s="328"/>
      <c r="I2097" s="328">
        <v>-0.24842600000000001</v>
      </c>
      <c r="J2097" s="328"/>
      <c r="K2097" s="328"/>
      <c r="L2097" s="328"/>
      <c r="M2097" s="328"/>
    </row>
    <row r="2098" spans="1:13" x14ac:dyDescent="0.35">
      <c r="A2098" t="s">
        <v>137</v>
      </c>
      <c r="B2098" t="s">
        <v>480</v>
      </c>
      <c r="C2098" t="s">
        <v>481</v>
      </c>
      <c r="D2098" t="s">
        <v>170</v>
      </c>
      <c r="E2098" t="s">
        <v>292</v>
      </c>
      <c r="F2098" s="328"/>
      <c r="G2098" s="328"/>
      <c r="H2098" s="328"/>
      <c r="I2098" s="328">
        <v>-6.8105999999999403E-2</v>
      </c>
      <c r="J2098" s="328"/>
      <c r="K2098" s="328"/>
      <c r="L2098" s="328"/>
      <c r="M2098" s="328"/>
    </row>
    <row r="2099" spans="1:13" x14ac:dyDescent="0.35">
      <c r="A2099" t="s">
        <v>137</v>
      </c>
      <c r="B2099" t="s">
        <v>482</v>
      </c>
      <c r="C2099" t="s">
        <v>483</v>
      </c>
      <c r="D2099" t="s">
        <v>170</v>
      </c>
      <c r="E2099" t="s">
        <v>292</v>
      </c>
      <c r="F2099" s="328"/>
      <c r="G2099" s="328"/>
      <c r="H2099" s="328"/>
      <c r="I2099" s="328">
        <v>0.26074999999999998</v>
      </c>
      <c r="J2099" s="328"/>
      <c r="K2099" s="328"/>
      <c r="L2099" s="328"/>
      <c r="M2099" s="328"/>
    </row>
    <row r="2100" spans="1:13" x14ac:dyDescent="0.35">
      <c r="A2100" t="s">
        <v>137</v>
      </c>
      <c r="B2100" t="s">
        <v>484</v>
      </c>
      <c r="C2100" t="s">
        <v>485</v>
      </c>
      <c r="D2100" t="s">
        <v>170</v>
      </c>
      <c r="E2100" t="s">
        <v>292</v>
      </c>
      <c r="F2100" s="328"/>
      <c r="G2100" s="328"/>
      <c r="H2100" s="328"/>
      <c r="I2100" s="328">
        <v>0</v>
      </c>
      <c r="J2100" s="328"/>
      <c r="K2100" s="328"/>
      <c r="L2100" s="328"/>
      <c r="M2100" s="328"/>
    </row>
    <row r="2101" spans="1:13" x14ac:dyDescent="0.35">
      <c r="A2101" t="s">
        <v>137</v>
      </c>
      <c r="B2101" t="s">
        <v>486</v>
      </c>
      <c r="C2101" t="s">
        <v>487</v>
      </c>
      <c r="D2101" t="s">
        <v>170</v>
      </c>
      <c r="E2101" t="s">
        <v>292</v>
      </c>
      <c r="F2101" s="328"/>
      <c r="G2101" s="328"/>
      <c r="H2101" s="328"/>
      <c r="I2101" s="328">
        <v>0</v>
      </c>
      <c r="J2101" s="328"/>
      <c r="K2101" s="328"/>
      <c r="L2101" s="328"/>
      <c r="M2101" s="328"/>
    </row>
    <row r="2102" spans="1:13" x14ac:dyDescent="0.35">
      <c r="A2102" t="s">
        <v>137</v>
      </c>
      <c r="B2102" t="s">
        <v>488</v>
      </c>
      <c r="C2102" t="s">
        <v>489</v>
      </c>
      <c r="D2102" t="s">
        <v>170</v>
      </c>
      <c r="E2102" t="s">
        <v>292</v>
      </c>
      <c r="F2102" s="328"/>
      <c r="G2102" s="328"/>
      <c r="H2102" s="328"/>
      <c r="I2102" s="328">
        <v>0</v>
      </c>
      <c r="J2102" s="328"/>
      <c r="K2102" s="328"/>
      <c r="L2102" s="328"/>
      <c r="M2102" s="328"/>
    </row>
    <row r="2103" spans="1:13" x14ac:dyDescent="0.35">
      <c r="A2103" t="s">
        <v>137</v>
      </c>
      <c r="B2103" t="s">
        <v>490</v>
      </c>
      <c r="C2103" t="s">
        <v>491</v>
      </c>
      <c r="D2103" t="s">
        <v>170</v>
      </c>
      <c r="E2103" t="s">
        <v>292</v>
      </c>
      <c r="F2103" s="328"/>
      <c r="G2103" s="328"/>
      <c r="H2103" s="328"/>
      <c r="I2103" s="328">
        <v>0</v>
      </c>
      <c r="J2103" s="328"/>
      <c r="K2103" s="328"/>
      <c r="L2103" s="328"/>
      <c r="M2103" s="328"/>
    </row>
    <row r="2104" spans="1:13" x14ac:dyDescent="0.35">
      <c r="A2104" t="s">
        <v>137</v>
      </c>
      <c r="B2104" t="s">
        <v>492</v>
      </c>
      <c r="C2104" t="s">
        <v>493</v>
      </c>
      <c r="D2104" t="s">
        <v>170</v>
      </c>
      <c r="E2104" t="s">
        <v>292</v>
      </c>
      <c r="F2104" s="328"/>
      <c r="G2104" s="328"/>
      <c r="H2104" s="328"/>
      <c r="I2104" s="328">
        <v>0</v>
      </c>
      <c r="J2104" s="328"/>
      <c r="K2104" s="328"/>
      <c r="L2104" s="328"/>
      <c r="M2104" s="328"/>
    </row>
    <row r="2105" spans="1:13" x14ac:dyDescent="0.35">
      <c r="A2105" t="s">
        <v>137</v>
      </c>
      <c r="B2105" t="s">
        <v>494</v>
      </c>
      <c r="C2105" t="s">
        <v>495</v>
      </c>
      <c r="D2105" t="s">
        <v>170</v>
      </c>
      <c r="E2105" t="s">
        <v>292</v>
      </c>
      <c r="F2105" s="328"/>
      <c r="G2105" s="328"/>
      <c r="H2105" s="328"/>
      <c r="I2105" s="328">
        <v>0</v>
      </c>
      <c r="J2105" s="328"/>
      <c r="K2105" s="328"/>
      <c r="L2105" s="328"/>
      <c r="M2105" s="328"/>
    </row>
    <row r="2106" spans="1:13" x14ac:dyDescent="0.35">
      <c r="A2106" t="s">
        <v>137</v>
      </c>
      <c r="B2106" t="s">
        <v>496</v>
      </c>
      <c r="C2106" t="s">
        <v>497</v>
      </c>
      <c r="D2106" t="s">
        <v>170</v>
      </c>
      <c r="E2106" t="s">
        <v>292</v>
      </c>
      <c r="F2106" s="328"/>
      <c r="G2106" s="328"/>
      <c r="H2106" s="328"/>
      <c r="I2106" s="328">
        <v>0</v>
      </c>
      <c r="J2106" s="328"/>
      <c r="K2106" s="328"/>
      <c r="L2106" s="328"/>
      <c r="M2106" s="328"/>
    </row>
    <row r="2107" spans="1:13" x14ac:dyDescent="0.35">
      <c r="A2107" t="s">
        <v>137</v>
      </c>
      <c r="B2107" t="s">
        <v>498</v>
      </c>
      <c r="C2107" t="s">
        <v>499</v>
      </c>
      <c r="D2107" t="s">
        <v>170</v>
      </c>
      <c r="E2107" t="s">
        <v>292</v>
      </c>
      <c r="F2107" s="328"/>
      <c r="G2107" s="328"/>
      <c r="H2107" s="328"/>
      <c r="I2107" s="328">
        <v>0</v>
      </c>
      <c r="J2107" s="328"/>
      <c r="K2107" s="328"/>
      <c r="L2107" s="328"/>
      <c r="M2107" s="328"/>
    </row>
    <row r="2108" spans="1:13" x14ac:dyDescent="0.35">
      <c r="A2108" t="s">
        <v>137</v>
      </c>
      <c r="B2108" t="s">
        <v>500</v>
      </c>
      <c r="C2108" t="s">
        <v>501</v>
      </c>
      <c r="D2108" t="s">
        <v>170</v>
      </c>
      <c r="E2108" t="s">
        <v>292</v>
      </c>
      <c r="F2108" s="328"/>
      <c r="G2108" s="328"/>
      <c r="H2108" s="328"/>
      <c r="I2108" s="328">
        <v>0</v>
      </c>
      <c r="J2108" s="328"/>
      <c r="K2108" s="328"/>
      <c r="L2108" s="328"/>
      <c r="M2108" s="328"/>
    </row>
    <row r="2109" spans="1:13" x14ac:dyDescent="0.35">
      <c r="A2109" t="s">
        <v>137</v>
      </c>
      <c r="B2109" t="s">
        <v>502</v>
      </c>
      <c r="C2109" t="s">
        <v>503</v>
      </c>
      <c r="D2109" t="s">
        <v>170</v>
      </c>
      <c r="E2109" t="s">
        <v>292</v>
      </c>
      <c r="F2109" s="328"/>
      <c r="G2109" s="328"/>
      <c r="H2109" s="328"/>
      <c r="I2109" s="328">
        <v>0</v>
      </c>
      <c r="J2109" s="328"/>
      <c r="K2109" s="328"/>
      <c r="L2109" s="328"/>
      <c r="M2109" s="328"/>
    </row>
    <row r="2110" spans="1:13" x14ac:dyDescent="0.35">
      <c r="A2110" t="s">
        <v>137</v>
      </c>
      <c r="B2110" t="s">
        <v>504</v>
      </c>
      <c r="C2110" t="s">
        <v>505</v>
      </c>
      <c r="D2110" t="s">
        <v>170</v>
      </c>
      <c r="E2110" t="s">
        <v>292</v>
      </c>
      <c r="F2110" s="328"/>
      <c r="G2110" s="328"/>
      <c r="H2110" s="328"/>
      <c r="I2110" s="328">
        <v>0</v>
      </c>
      <c r="J2110" s="328"/>
      <c r="K2110" s="328"/>
      <c r="L2110" s="328"/>
      <c r="M2110" s="328"/>
    </row>
    <row r="2111" spans="1:13" x14ac:dyDescent="0.35">
      <c r="A2111" t="s">
        <v>137</v>
      </c>
      <c r="B2111" t="s">
        <v>506</v>
      </c>
      <c r="C2111" t="s">
        <v>507</v>
      </c>
      <c r="D2111" t="s">
        <v>170</v>
      </c>
      <c r="E2111" t="s">
        <v>292</v>
      </c>
      <c r="F2111" s="328"/>
      <c r="G2111" s="328"/>
      <c r="H2111" s="328"/>
      <c r="I2111" s="328">
        <v>0</v>
      </c>
      <c r="J2111" s="328"/>
      <c r="K2111" s="328"/>
      <c r="L2111" s="328"/>
      <c r="M2111" s="328"/>
    </row>
    <row r="2112" spans="1:13" x14ac:dyDescent="0.35">
      <c r="A2112" t="s">
        <v>137</v>
      </c>
      <c r="B2112" t="s">
        <v>508</v>
      </c>
      <c r="C2112" t="s">
        <v>509</v>
      </c>
      <c r="D2112" t="s">
        <v>170</v>
      </c>
      <c r="E2112" t="s">
        <v>292</v>
      </c>
      <c r="F2112" s="328"/>
      <c r="G2112" s="328"/>
      <c r="H2112" s="328"/>
      <c r="I2112" s="328">
        <v>0</v>
      </c>
      <c r="J2112" s="328"/>
      <c r="K2112" s="328"/>
      <c r="L2112" s="328"/>
      <c r="M2112" s="328"/>
    </row>
    <row r="2113" spans="1:13" x14ac:dyDescent="0.35">
      <c r="A2113" t="s">
        <v>137</v>
      </c>
      <c r="B2113" t="s">
        <v>510</v>
      </c>
      <c r="C2113" t="s">
        <v>511</v>
      </c>
      <c r="D2113" t="s">
        <v>170</v>
      </c>
      <c r="E2113" t="s">
        <v>292</v>
      </c>
      <c r="F2113" s="328"/>
      <c r="G2113" s="328"/>
      <c r="H2113" s="328"/>
      <c r="I2113" s="328">
        <v>0</v>
      </c>
      <c r="J2113" s="328"/>
      <c r="K2113" s="328"/>
      <c r="L2113" s="328"/>
      <c r="M2113" s="328"/>
    </row>
    <row r="2114" spans="1:13" x14ac:dyDescent="0.35">
      <c r="A2114" t="s">
        <v>137</v>
      </c>
      <c r="B2114" t="s">
        <v>512</v>
      </c>
      <c r="C2114" t="s">
        <v>513</v>
      </c>
      <c r="D2114" t="s">
        <v>170</v>
      </c>
      <c r="E2114" t="s">
        <v>292</v>
      </c>
      <c r="F2114" s="328"/>
      <c r="G2114" s="328"/>
      <c r="H2114" s="328"/>
      <c r="I2114" s="328">
        <v>0</v>
      </c>
      <c r="J2114" s="328"/>
      <c r="K2114" s="328"/>
      <c r="L2114" s="328"/>
      <c r="M2114" s="328"/>
    </row>
    <row r="2115" spans="1:13" x14ac:dyDescent="0.35">
      <c r="A2115" t="s">
        <v>137</v>
      </c>
      <c r="B2115" t="s">
        <v>514</v>
      </c>
      <c r="C2115" t="s">
        <v>515</v>
      </c>
      <c r="D2115" t="s">
        <v>170</v>
      </c>
      <c r="E2115" t="s">
        <v>292</v>
      </c>
      <c r="F2115" s="328"/>
      <c r="G2115" s="328"/>
      <c r="H2115" s="328"/>
      <c r="I2115" s="328">
        <v>0</v>
      </c>
      <c r="J2115" s="328"/>
      <c r="K2115" s="328"/>
      <c r="L2115" s="328"/>
      <c r="M2115" s="328"/>
    </row>
    <row r="2116" spans="1:13" x14ac:dyDescent="0.35">
      <c r="A2116" t="s">
        <v>137</v>
      </c>
      <c r="B2116" t="s">
        <v>516</v>
      </c>
      <c r="C2116" t="s">
        <v>517</v>
      </c>
      <c r="D2116" t="s">
        <v>170</v>
      </c>
      <c r="E2116" t="s">
        <v>292</v>
      </c>
      <c r="F2116" s="328"/>
      <c r="G2116" s="328"/>
      <c r="H2116" s="328"/>
      <c r="I2116" s="328">
        <v>19.802</v>
      </c>
      <c r="J2116" s="328"/>
      <c r="K2116" s="328"/>
      <c r="L2116" s="328"/>
      <c r="M2116" s="328"/>
    </row>
    <row r="2117" spans="1:13" x14ac:dyDescent="0.35">
      <c r="A2117" t="s">
        <v>137</v>
      </c>
      <c r="B2117" t="s">
        <v>518</v>
      </c>
      <c r="C2117" t="s">
        <v>519</v>
      </c>
      <c r="D2117" t="s">
        <v>170</v>
      </c>
      <c r="E2117" t="s">
        <v>292</v>
      </c>
      <c r="F2117" s="328"/>
      <c r="G2117" s="328"/>
      <c r="H2117" s="328"/>
      <c r="I2117" s="328">
        <v>89.524000000000001</v>
      </c>
      <c r="J2117" s="328"/>
      <c r="K2117" s="328"/>
      <c r="L2117" s="328"/>
      <c r="M2117" s="328"/>
    </row>
    <row r="2118" spans="1:13" x14ac:dyDescent="0.35">
      <c r="A2118" t="s">
        <v>137</v>
      </c>
      <c r="B2118" t="s">
        <v>520</v>
      </c>
      <c r="C2118" t="s">
        <v>521</v>
      </c>
      <c r="D2118" t="s">
        <v>170</v>
      </c>
      <c r="E2118" t="s">
        <v>292</v>
      </c>
      <c r="F2118" s="328"/>
      <c r="G2118" s="328"/>
      <c r="H2118" s="328"/>
      <c r="I2118" s="328">
        <v>278.98200000000003</v>
      </c>
      <c r="J2118" s="328"/>
      <c r="K2118" s="328"/>
      <c r="L2118" s="328"/>
      <c r="M2118" s="328"/>
    </row>
    <row r="2119" spans="1:13" x14ac:dyDescent="0.35">
      <c r="A2119" t="s">
        <v>137</v>
      </c>
      <c r="B2119" t="s">
        <v>522</v>
      </c>
      <c r="C2119" t="s">
        <v>523</v>
      </c>
      <c r="D2119" t="s">
        <v>170</v>
      </c>
      <c r="E2119" t="s">
        <v>292</v>
      </c>
      <c r="F2119" s="328"/>
      <c r="G2119" s="328"/>
      <c r="H2119" s="328"/>
      <c r="I2119" s="328">
        <v>22.085000000000001</v>
      </c>
      <c r="J2119" s="328"/>
      <c r="K2119" s="328"/>
      <c r="L2119" s="328"/>
      <c r="M2119" s="328"/>
    </row>
    <row r="2120" spans="1:13" x14ac:dyDescent="0.35">
      <c r="A2120" t="s">
        <v>137</v>
      </c>
      <c r="B2120" t="s">
        <v>524</v>
      </c>
      <c r="C2120" t="s">
        <v>525</v>
      </c>
      <c r="D2120" t="s">
        <v>170</v>
      </c>
      <c r="E2120" t="s">
        <v>292</v>
      </c>
      <c r="F2120" s="328"/>
      <c r="G2120" s="328"/>
      <c r="H2120" s="328"/>
      <c r="I2120" s="328">
        <v>0</v>
      </c>
      <c r="J2120" s="328"/>
      <c r="K2120" s="328"/>
      <c r="L2120" s="328"/>
      <c r="M2120" s="328"/>
    </row>
    <row r="2121" spans="1:13" x14ac:dyDescent="0.35">
      <c r="A2121" t="s">
        <v>137</v>
      </c>
      <c r="B2121" t="s">
        <v>526</v>
      </c>
      <c r="C2121" t="s">
        <v>527</v>
      </c>
      <c r="D2121" t="s">
        <v>170</v>
      </c>
      <c r="E2121" t="s">
        <v>292</v>
      </c>
      <c r="F2121" s="328"/>
      <c r="G2121" s="328"/>
      <c r="H2121" s="328"/>
      <c r="I2121" s="328">
        <v>19.802</v>
      </c>
      <c r="J2121" s="328"/>
      <c r="K2121" s="328"/>
      <c r="L2121" s="328"/>
      <c r="M2121" s="328"/>
    </row>
    <row r="2122" spans="1:13" x14ac:dyDescent="0.35">
      <c r="A2122" t="s">
        <v>137</v>
      </c>
      <c r="B2122" t="s">
        <v>528</v>
      </c>
      <c r="C2122" t="s">
        <v>529</v>
      </c>
      <c r="D2122" t="s">
        <v>170</v>
      </c>
      <c r="E2122" t="s">
        <v>292</v>
      </c>
      <c r="F2122" s="328"/>
      <c r="G2122" s="328"/>
      <c r="H2122" s="328"/>
      <c r="I2122" s="328">
        <v>89.524000000000001</v>
      </c>
      <c r="J2122" s="328"/>
      <c r="K2122" s="328"/>
      <c r="L2122" s="328"/>
      <c r="M2122" s="328"/>
    </row>
    <row r="2123" spans="1:13" x14ac:dyDescent="0.35">
      <c r="A2123" t="s">
        <v>137</v>
      </c>
      <c r="B2123" t="s">
        <v>530</v>
      </c>
      <c r="C2123" t="s">
        <v>531</v>
      </c>
      <c r="D2123" t="s">
        <v>170</v>
      </c>
      <c r="E2123" t="s">
        <v>292</v>
      </c>
      <c r="F2123" s="328"/>
      <c r="G2123" s="328"/>
      <c r="H2123" s="328"/>
      <c r="I2123" s="328">
        <v>278.98200000000003</v>
      </c>
      <c r="J2123" s="328"/>
      <c r="K2123" s="328"/>
      <c r="L2123" s="328"/>
      <c r="M2123" s="328"/>
    </row>
    <row r="2124" spans="1:13" x14ac:dyDescent="0.35">
      <c r="A2124" t="s">
        <v>137</v>
      </c>
      <c r="B2124" t="s">
        <v>532</v>
      </c>
      <c r="C2124" t="s">
        <v>533</v>
      </c>
      <c r="D2124" t="s">
        <v>170</v>
      </c>
      <c r="E2124" t="s">
        <v>292</v>
      </c>
      <c r="F2124" s="328"/>
      <c r="G2124" s="328"/>
      <c r="H2124" s="328"/>
      <c r="I2124" s="328">
        <v>22.085000000000001</v>
      </c>
      <c r="J2124" s="328"/>
      <c r="K2124" s="328"/>
      <c r="L2124" s="328"/>
      <c r="M2124" s="328"/>
    </row>
    <row r="2125" spans="1:13" x14ac:dyDescent="0.35">
      <c r="A2125" t="s">
        <v>137</v>
      </c>
      <c r="B2125" t="s">
        <v>534</v>
      </c>
      <c r="C2125" t="s">
        <v>535</v>
      </c>
      <c r="D2125" t="s">
        <v>170</v>
      </c>
      <c r="E2125" t="s">
        <v>292</v>
      </c>
      <c r="F2125" s="328"/>
      <c r="G2125" s="328"/>
      <c r="H2125" s="328"/>
      <c r="I2125" s="328">
        <v>0</v>
      </c>
      <c r="J2125" s="328"/>
      <c r="K2125" s="328"/>
      <c r="L2125" s="328"/>
      <c r="M2125" s="328"/>
    </row>
    <row r="2126" spans="1:13" x14ac:dyDescent="0.35">
      <c r="A2126" t="s">
        <v>137</v>
      </c>
      <c r="B2126" t="s">
        <v>536</v>
      </c>
      <c r="C2126" t="s">
        <v>537</v>
      </c>
      <c r="D2126" t="s">
        <v>170</v>
      </c>
      <c r="E2126" t="s">
        <v>292</v>
      </c>
      <c r="F2126" s="328"/>
      <c r="G2126" s="328"/>
      <c r="H2126" s="328"/>
      <c r="I2126" s="328">
        <v>9.2840000000000007</v>
      </c>
      <c r="J2126" s="328"/>
      <c r="K2126" s="328"/>
      <c r="L2126" s="328"/>
      <c r="M2126" s="328"/>
    </row>
    <row r="2127" spans="1:13" x14ac:dyDescent="0.35">
      <c r="A2127" t="s">
        <v>137</v>
      </c>
      <c r="B2127" t="s">
        <v>538</v>
      </c>
      <c r="C2127" t="s">
        <v>539</v>
      </c>
      <c r="D2127" t="s">
        <v>170</v>
      </c>
      <c r="E2127" t="s">
        <v>292</v>
      </c>
      <c r="F2127" s="328"/>
      <c r="G2127" s="328"/>
      <c r="H2127" s="328"/>
      <c r="I2127" s="328">
        <v>119.90600000000001</v>
      </c>
      <c r="J2127" s="328"/>
      <c r="K2127" s="328"/>
      <c r="L2127" s="328"/>
      <c r="M2127" s="328"/>
    </row>
    <row r="2128" spans="1:13" x14ac:dyDescent="0.35">
      <c r="A2128" t="s">
        <v>137</v>
      </c>
      <c r="B2128" t="s">
        <v>540</v>
      </c>
      <c r="C2128" t="s">
        <v>541</v>
      </c>
      <c r="D2128" t="s">
        <v>170</v>
      </c>
      <c r="E2128" t="s">
        <v>292</v>
      </c>
      <c r="F2128" s="328"/>
      <c r="G2128" s="328"/>
      <c r="H2128" s="328"/>
      <c r="I2128" s="328">
        <v>237.078</v>
      </c>
      <c r="J2128" s="328"/>
      <c r="K2128" s="328"/>
      <c r="L2128" s="328"/>
      <c r="M2128" s="328"/>
    </row>
    <row r="2129" spans="1:13" x14ac:dyDescent="0.35">
      <c r="A2129" t="s">
        <v>137</v>
      </c>
      <c r="B2129" t="s">
        <v>542</v>
      </c>
      <c r="C2129" t="s">
        <v>543</v>
      </c>
      <c r="D2129" t="s">
        <v>170</v>
      </c>
      <c r="E2129" t="s">
        <v>292</v>
      </c>
      <c r="F2129" s="328"/>
      <c r="G2129" s="328"/>
      <c r="H2129" s="328"/>
      <c r="I2129" s="328">
        <v>26.661999999999999</v>
      </c>
      <c r="J2129" s="328"/>
      <c r="K2129" s="328"/>
      <c r="L2129" s="328"/>
      <c r="M2129" s="328"/>
    </row>
    <row r="2130" spans="1:13" x14ac:dyDescent="0.35">
      <c r="A2130" t="s">
        <v>137</v>
      </c>
      <c r="B2130" t="s">
        <v>544</v>
      </c>
      <c r="C2130" t="s">
        <v>545</v>
      </c>
      <c r="D2130" t="s">
        <v>170</v>
      </c>
      <c r="E2130" t="s">
        <v>292</v>
      </c>
      <c r="F2130" s="328"/>
      <c r="G2130" s="328"/>
      <c r="H2130" s="328"/>
      <c r="I2130" s="328">
        <v>0</v>
      </c>
      <c r="J2130" s="328"/>
      <c r="K2130" s="328"/>
      <c r="L2130" s="328"/>
      <c r="M2130" s="328"/>
    </row>
    <row r="2131" spans="1:13" x14ac:dyDescent="0.35">
      <c r="A2131" t="s">
        <v>137</v>
      </c>
      <c r="B2131" t="s">
        <v>546</v>
      </c>
      <c r="C2131" t="s">
        <v>547</v>
      </c>
      <c r="D2131" t="s">
        <v>170</v>
      </c>
      <c r="E2131" t="s">
        <v>292</v>
      </c>
      <c r="F2131" s="328"/>
      <c r="G2131" s="328"/>
      <c r="H2131" s="328"/>
      <c r="I2131" s="328">
        <v>9.2840000000000007</v>
      </c>
      <c r="J2131" s="328"/>
      <c r="K2131" s="328"/>
      <c r="L2131" s="328"/>
      <c r="M2131" s="328"/>
    </row>
    <row r="2132" spans="1:13" x14ac:dyDescent="0.35">
      <c r="A2132" t="s">
        <v>137</v>
      </c>
      <c r="B2132" t="s">
        <v>548</v>
      </c>
      <c r="C2132" t="s">
        <v>549</v>
      </c>
      <c r="D2132" t="s">
        <v>170</v>
      </c>
      <c r="E2132" t="s">
        <v>292</v>
      </c>
      <c r="F2132" s="328"/>
      <c r="G2132" s="328"/>
      <c r="H2132" s="328"/>
      <c r="I2132" s="328">
        <v>119.90600000000001</v>
      </c>
      <c r="J2132" s="328"/>
      <c r="K2132" s="328"/>
      <c r="L2132" s="328"/>
      <c r="M2132" s="328"/>
    </row>
    <row r="2133" spans="1:13" x14ac:dyDescent="0.35">
      <c r="A2133" t="s">
        <v>137</v>
      </c>
      <c r="B2133" t="s">
        <v>550</v>
      </c>
      <c r="C2133" t="s">
        <v>551</v>
      </c>
      <c r="D2133" t="s">
        <v>170</v>
      </c>
      <c r="E2133" t="s">
        <v>292</v>
      </c>
      <c r="F2133" s="328"/>
      <c r="G2133" s="328"/>
      <c r="H2133" s="328"/>
      <c r="I2133" s="328">
        <v>237.078</v>
      </c>
      <c r="J2133" s="328"/>
      <c r="K2133" s="328"/>
      <c r="L2133" s="328"/>
      <c r="M2133" s="328"/>
    </row>
    <row r="2134" spans="1:13" x14ac:dyDescent="0.35">
      <c r="A2134" t="s">
        <v>137</v>
      </c>
      <c r="B2134" t="s">
        <v>552</v>
      </c>
      <c r="C2134" t="s">
        <v>553</v>
      </c>
      <c r="D2134" t="s">
        <v>170</v>
      </c>
      <c r="E2134" t="s">
        <v>292</v>
      </c>
      <c r="F2134" s="328"/>
      <c r="G2134" s="328"/>
      <c r="H2134" s="328"/>
      <c r="I2134" s="328">
        <v>26.661999999999999</v>
      </c>
      <c r="J2134" s="328"/>
      <c r="K2134" s="328"/>
      <c r="L2134" s="328"/>
      <c r="M2134" s="328"/>
    </row>
    <row r="2135" spans="1:13" x14ac:dyDescent="0.35">
      <c r="A2135" t="s">
        <v>137</v>
      </c>
      <c r="B2135" t="s">
        <v>554</v>
      </c>
      <c r="C2135" t="s">
        <v>555</v>
      </c>
      <c r="D2135" t="s">
        <v>170</v>
      </c>
      <c r="E2135" t="s">
        <v>292</v>
      </c>
      <c r="F2135" s="328"/>
      <c r="G2135" s="328"/>
      <c r="H2135" s="328"/>
      <c r="I2135" s="328">
        <v>0</v>
      </c>
      <c r="J2135" s="328"/>
      <c r="K2135" s="328"/>
      <c r="L2135" s="328"/>
      <c r="M2135" s="328"/>
    </row>
    <row r="2136" spans="1:13" x14ac:dyDescent="0.35">
      <c r="A2136" t="s">
        <v>137</v>
      </c>
      <c r="B2136" t="s">
        <v>556</v>
      </c>
      <c r="C2136" t="s">
        <v>557</v>
      </c>
      <c r="D2136" t="s">
        <v>170</v>
      </c>
      <c r="E2136" t="s">
        <v>292</v>
      </c>
      <c r="F2136" s="328"/>
      <c r="G2136" s="328"/>
      <c r="H2136" s="328"/>
      <c r="I2136" s="328">
        <v>-10.518000000000001</v>
      </c>
      <c r="J2136" s="328"/>
      <c r="K2136" s="328"/>
      <c r="L2136" s="328"/>
      <c r="M2136" s="328"/>
    </row>
    <row r="2137" spans="1:13" x14ac:dyDescent="0.35">
      <c r="A2137" t="s">
        <v>137</v>
      </c>
      <c r="B2137" t="s">
        <v>558</v>
      </c>
      <c r="C2137" t="s">
        <v>559</v>
      </c>
      <c r="D2137" t="s">
        <v>170</v>
      </c>
      <c r="E2137" t="s">
        <v>292</v>
      </c>
      <c r="F2137" s="328"/>
      <c r="G2137" s="328"/>
      <c r="H2137" s="328"/>
      <c r="I2137" s="328">
        <v>30.382000000000001</v>
      </c>
      <c r="J2137" s="328"/>
      <c r="K2137" s="328"/>
      <c r="L2137" s="328"/>
      <c r="M2137" s="328"/>
    </row>
    <row r="2138" spans="1:13" x14ac:dyDescent="0.35">
      <c r="A2138" t="s">
        <v>137</v>
      </c>
      <c r="B2138" t="s">
        <v>560</v>
      </c>
      <c r="C2138" t="s">
        <v>561</v>
      </c>
      <c r="D2138" t="s">
        <v>170</v>
      </c>
      <c r="E2138" t="s">
        <v>292</v>
      </c>
      <c r="F2138" s="328"/>
      <c r="G2138" s="328"/>
      <c r="H2138" s="328"/>
      <c r="I2138" s="328">
        <v>-41.904000000000003</v>
      </c>
      <c r="J2138" s="328"/>
      <c r="K2138" s="328"/>
      <c r="L2138" s="328"/>
      <c r="M2138" s="328"/>
    </row>
    <row r="2139" spans="1:13" x14ac:dyDescent="0.35">
      <c r="A2139" t="s">
        <v>137</v>
      </c>
      <c r="B2139" t="s">
        <v>562</v>
      </c>
      <c r="C2139" t="s">
        <v>563</v>
      </c>
      <c r="D2139" t="s">
        <v>170</v>
      </c>
      <c r="E2139" t="s">
        <v>292</v>
      </c>
      <c r="F2139" s="328"/>
      <c r="G2139" s="328"/>
      <c r="H2139" s="328"/>
      <c r="I2139" s="328">
        <v>4.577</v>
      </c>
      <c r="J2139" s="328"/>
      <c r="K2139" s="328"/>
      <c r="L2139" s="328"/>
      <c r="M2139" s="328"/>
    </row>
    <row r="2140" spans="1:13" x14ac:dyDescent="0.35">
      <c r="A2140" t="s">
        <v>137</v>
      </c>
      <c r="B2140" t="s">
        <v>564</v>
      </c>
      <c r="C2140" t="s">
        <v>565</v>
      </c>
      <c r="D2140" t="s">
        <v>170</v>
      </c>
      <c r="E2140" t="s">
        <v>292</v>
      </c>
      <c r="F2140" s="328"/>
      <c r="G2140" s="328"/>
      <c r="H2140" s="328"/>
      <c r="I2140" s="328">
        <v>0</v>
      </c>
      <c r="J2140" s="328"/>
      <c r="K2140" s="328"/>
      <c r="L2140" s="328"/>
      <c r="M2140" s="328"/>
    </row>
    <row r="2141" spans="1:13" x14ac:dyDescent="0.35">
      <c r="A2141" t="s">
        <v>137</v>
      </c>
      <c r="B2141" t="s">
        <v>566</v>
      </c>
      <c r="C2141" t="s">
        <v>567</v>
      </c>
      <c r="D2141" t="s">
        <v>170</v>
      </c>
      <c r="E2141" t="s">
        <v>292</v>
      </c>
      <c r="F2141" s="328"/>
      <c r="G2141" s="328"/>
      <c r="H2141" s="328"/>
      <c r="I2141" s="328">
        <v>-10.518000000000001</v>
      </c>
      <c r="J2141" s="328"/>
      <c r="K2141" s="328"/>
      <c r="L2141" s="328"/>
      <c r="M2141" s="328"/>
    </row>
    <row r="2142" spans="1:13" x14ac:dyDescent="0.35">
      <c r="A2142" t="s">
        <v>137</v>
      </c>
      <c r="B2142" t="s">
        <v>568</v>
      </c>
      <c r="C2142" t="s">
        <v>569</v>
      </c>
      <c r="D2142" t="s">
        <v>170</v>
      </c>
      <c r="E2142" t="s">
        <v>292</v>
      </c>
      <c r="F2142" s="328"/>
      <c r="G2142" s="328"/>
      <c r="H2142" s="328"/>
      <c r="I2142" s="328">
        <v>30.382000000000001</v>
      </c>
      <c r="J2142" s="328"/>
      <c r="K2142" s="328"/>
      <c r="L2142" s="328"/>
      <c r="M2142" s="328"/>
    </row>
    <row r="2143" spans="1:13" x14ac:dyDescent="0.35">
      <c r="A2143" t="s">
        <v>137</v>
      </c>
      <c r="B2143" t="s">
        <v>570</v>
      </c>
      <c r="C2143" t="s">
        <v>571</v>
      </c>
      <c r="D2143" t="s">
        <v>170</v>
      </c>
      <c r="E2143" t="s">
        <v>292</v>
      </c>
      <c r="F2143" s="328"/>
      <c r="G2143" s="328"/>
      <c r="H2143" s="328"/>
      <c r="I2143" s="328">
        <v>-41.904000000000003</v>
      </c>
      <c r="J2143" s="328"/>
      <c r="K2143" s="328"/>
      <c r="L2143" s="328"/>
      <c r="M2143" s="328"/>
    </row>
    <row r="2144" spans="1:13" x14ac:dyDescent="0.35">
      <c r="A2144" t="s">
        <v>137</v>
      </c>
      <c r="B2144" t="s">
        <v>572</v>
      </c>
      <c r="C2144" t="s">
        <v>573</v>
      </c>
      <c r="D2144" t="s">
        <v>170</v>
      </c>
      <c r="E2144" t="s">
        <v>292</v>
      </c>
      <c r="F2144" s="328"/>
      <c r="G2144" s="328"/>
      <c r="H2144" s="328"/>
      <c r="I2144" s="328">
        <v>4.577</v>
      </c>
      <c r="J2144" s="328"/>
      <c r="K2144" s="328"/>
      <c r="L2144" s="328"/>
      <c r="M2144" s="328"/>
    </row>
    <row r="2145" spans="1:13" x14ac:dyDescent="0.35">
      <c r="A2145" t="s">
        <v>137</v>
      </c>
      <c r="B2145" t="s">
        <v>574</v>
      </c>
      <c r="C2145" t="s">
        <v>575</v>
      </c>
      <c r="D2145" t="s">
        <v>170</v>
      </c>
      <c r="E2145" t="s">
        <v>292</v>
      </c>
      <c r="F2145" s="328"/>
      <c r="G2145" s="328"/>
      <c r="H2145" s="328"/>
      <c r="I2145" s="328">
        <v>0</v>
      </c>
      <c r="J2145" s="328"/>
      <c r="K2145" s="328"/>
      <c r="L2145" s="328"/>
      <c r="M2145" s="328"/>
    </row>
    <row r="2146" spans="1:13" x14ac:dyDescent="0.35">
      <c r="A2146" t="s">
        <v>137</v>
      </c>
      <c r="B2146" t="s">
        <v>576</v>
      </c>
      <c r="C2146" t="s">
        <v>577</v>
      </c>
      <c r="D2146" t="s">
        <v>170</v>
      </c>
      <c r="E2146" t="s">
        <v>292</v>
      </c>
      <c r="F2146" s="328"/>
      <c r="G2146" s="328"/>
      <c r="H2146" s="328"/>
      <c r="I2146" s="328">
        <v>-9.0834459932054905</v>
      </c>
      <c r="J2146" s="328"/>
      <c r="K2146" s="328"/>
      <c r="L2146" s="328"/>
      <c r="M2146" s="328"/>
    </row>
    <row r="2147" spans="1:13" x14ac:dyDescent="0.35">
      <c r="A2147" t="s">
        <v>137</v>
      </c>
      <c r="B2147" t="s">
        <v>578</v>
      </c>
      <c r="C2147" t="s">
        <v>579</v>
      </c>
      <c r="D2147" t="s">
        <v>170</v>
      </c>
      <c r="E2147" t="s">
        <v>292</v>
      </c>
      <c r="F2147" s="328"/>
      <c r="G2147" s="328"/>
      <c r="H2147" s="328"/>
      <c r="I2147" s="328">
        <v>29.381498263858301</v>
      </c>
      <c r="J2147" s="328"/>
      <c r="K2147" s="328"/>
      <c r="L2147" s="328"/>
      <c r="M2147" s="328"/>
    </row>
    <row r="2148" spans="1:13" x14ac:dyDescent="0.35">
      <c r="A2148" t="s">
        <v>137</v>
      </c>
      <c r="B2148" t="s">
        <v>580</v>
      </c>
      <c r="C2148" t="s">
        <v>581</v>
      </c>
      <c r="D2148" t="s">
        <v>170</v>
      </c>
      <c r="E2148" t="s">
        <v>292</v>
      </c>
      <c r="F2148" s="328"/>
      <c r="G2148" s="328"/>
      <c r="H2148" s="328"/>
      <c r="I2148" s="328">
        <v>-41.130029002750099</v>
      </c>
      <c r="J2148" s="328"/>
      <c r="K2148" s="328"/>
      <c r="L2148" s="328"/>
      <c r="M2148" s="328"/>
    </row>
    <row r="2149" spans="1:13" x14ac:dyDescent="0.35">
      <c r="A2149" t="s">
        <v>137</v>
      </c>
      <c r="B2149" t="s">
        <v>582</v>
      </c>
      <c r="C2149" t="s">
        <v>583</v>
      </c>
      <c r="D2149" t="s">
        <v>170</v>
      </c>
      <c r="E2149" t="s">
        <v>292</v>
      </c>
      <c r="F2149" s="328"/>
      <c r="G2149" s="328"/>
      <c r="H2149" s="328"/>
      <c r="I2149" s="328">
        <v>4.6744024857438999</v>
      </c>
      <c r="J2149" s="328"/>
      <c r="K2149" s="328"/>
      <c r="L2149" s="328"/>
      <c r="M2149" s="328"/>
    </row>
    <row r="2150" spans="1:13" x14ac:dyDescent="0.35">
      <c r="A2150" t="s">
        <v>137</v>
      </c>
      <c r="B2150" t="s">
        <v>584</v>
      </c>
      <c r="C2150" t="s">
        <v>585</v>
      </c>
      <c r="D2150" t="s">
        <v>170</v>
      </c>
      <c r="E2150" t="s">
        <v>292</v>
      </c>
      <c r="F2150" s="328"/>
      <c r="G2150" s="328"/>
      <c r="H2150" s="328"/>
      <c r="I2150" s="328">
        <v>0</v>
      </c>
      <c r="J2150" s="328"/>
      <c r="K2150" s="328"/>
      <c r="L2150" s="328"/>
      <c r="M2150" s="328"/>
    </row>
    <row r="2151" spans="1:13" x14ac:dyDescent="0.35">
      <c r="A2151" t="s">
        <v>137</v>
      </c>
      <c r="B2151" t="s">
        <v>586</v>
      </c>
      <c r="C2151" t="s">
        <v>587</v>
      </c>
      <c r="D2151" t="s">
        <v>170</v>
      </c>
      <c r="E2151" t="s">
        <v>292</v>
      </c>
      <c r="F2151" s="328"/>
      <c r="G2151" s="328"/>
      <c r="H2151" s="328"/>
      <c r="I2151" s="328">
        <v>-9.0834459932054905</v>
      </c>
      <c r="J2151" s="328"/>
      <c r="K2151" s="328"/>
      <c r="L2151" s="328"/>
      <c r="M2151" s="328"/>
    </row>
    <row r="2152" spans="1:13" x14ac:dyDescent="0.35">
      <c r="A2152" t="s">
        <v>137</v>
      </c>
      <c r="B2152" t="s">
        <v>588</v>
      </c>
      <c r="C2152" t="s">
        <v>589</v>
      </c>
      <c r="D2152" t="s">
        <v>170</v>
      </c>
      <c r="E2152" t="s">
        <v>292</v>
      </c>
      <c r="F2152" s="328"/>
      <c r="G2152" s="328"/>
      <c r="H2152" s="328"/>
      <c r="I2152" s="328">
        <v>29.381498263858301</v>
      </c>
      <c r="J2152" s="328"/>
      <c r="K2152" s="328"/>
      <c r="L2152" s="328"/>
      <c r="M2152" s="328"/>
    </row>
    <row r="2153" spans="1:13" x14ac:dyDescent="0.35">
      <c r="A2153" t="s">
        <v>137</v>
      </c>
      <c r="B2153" t="s">
        <v>590</v>
      </c>
      <c r="C2153" t="s">
        <v>591</v>
      </c>
      <c r="D2153" t="s">
        <v>170</v>
      </c>
      <c r="E2153" t="s">
        <v>292</v>
      </c>
      <c r="F2153" s="328"/>
      <c r="G2153" s="328"/>
      <c r="H2153" s="328"/>
      <c r="I2153" s="328">
        <v>-41.130029002750099</v>
      </c>
      <c r="J2153" s="328"/>
      <c r="K2153" s="328"/>
      <c r="L2153" s="328"/>
      <c r="M2153" s="328"/>
    </row>
    <row r="2154" spans="1:13" x14ac:dyDescent="0.35">
      <c r="A2154" t="s">
        <v>137</v>
      </c>
      <c r="B2154" t="s">
        <v>592</v>
      </c>
      <c r="C2154" t="s">
        <v>593</v>
      </c>
      <c r="D2154" t="s">
        <v>170</v>
      </c>
      <c r="E2154" t="s">
        <v>292</v>
      </c>
      <c r="F2154" s="328"/>
      <c r="G2154" s="328"/>
      <c r="H2154" s="328"/>
      <c r="I2154" s="328">
        <v>4.6744024857438999</v>
      </c>
      <c r="J2154" s="328"/>
      <c r="K2154" s="328"/>
      <c r="L2154" s="328"/>
      <c r="M2154" s="328"/>
    </row>
    <row r="2155" spans="1:13" x14ac:dyDescent="0.35">
      <c r="A2155" t="s">
        <v>137</v>
      </c>
      <c r="B2155" t="s">
        <v>594</v>
      </c>
      <c r="C2155" t="s">
        <v>595</v>
      </c>
      <c r="D2155" t="s">
        <v>170</v>
      </c>
      <c r="E2155" t="s">
        <v>292</v>
      </c>
      <c r="F2155" s="328"/>
      <c r="G2155" s="328"/>
      <c r="H2155" s="328"/>
      <c r="I2155" s="328">
        <v>0</v>
      </c>
      <c r="J2155" s="328"/>
      <c r="K2155" s="328"/>
      <c r="L2155" s="328"/>
      <c r="M2155" s="328"/>
    </row>
    <row r="2156" spans="1:13" x14ac:dyDescent="0.35">
      <c r="A2156" t="s">
        <v>137</v>
      </c>
      <c r="B2156" t="s">
        <v>596</v>
      </c>
      <c r="C2156" t="s">
        <v>597</v>
      </c>
      <c r="D2156" t="s">
        <v>170</v>
      </c>
      <c r="E2156" t="s">
        <v>292</v>
      </c>
      <c r="F2156" s="328"/>
      <c r="G2156" s="328"/>
      <c r="H2156" s="328"/>
      <c r="I2156" s="328">
        <v>-1.43455400679451</v>
      </c>
      <c r="J2156" s="328"/>
      <c r="K2156" s="328"/>
      <c r="L2156" s="328"/>
      <c r="M2156" s="328"/>
    </row>
    <row r="2157" spans="1:13" x14ac:dyDescent="0.35">
      <c r="A2157" t="s">
        <v>137</v>
      </c>
      <c r="B2157" t="s">
        <v>598</v>
      </c>
      <c r="C2157" t="s">
        <v>599</v>
      </c>
      <c r="D2157" t="s">
        <v>170</v>
      </c>
      <c r="E2157" t="s">
        <v>292</v>
      </c>
      <c r="F2157" s="328"/>
      <c r="G2157" s="328"/>
      <c r="H2157" s="328"/>
      <c r="I2157" s="328">
        <v>1.0005017361417099</v>
      </c>
      <c r="J2157" s="328"/>
      <c r="K2157" s="328"/>
      <c r="L2157" s="328"/>
      <c r="M2157" s="328"/>
    </row>
    <row r="2158" spans="1:13" x14ac:dyDescent="0.35">
      <c r="A2158" t="s">
        <v>137</v>
      </c>
      <c r="B2158" t="s">
        <v>600</v>
      </c>
      <c r="C2158" t="s">
        <v>601</v>
      </c>
      <c r="D2158" t="s">
        <v>170</v>
      </c>
      <c r="E2158" t="s">
        <v>292</v>
      </c>
      <c r="F2158" s="328"/>
      <c r="G2158" s="328"/>
      <c r="H2158" s="328"/>
      <c r="I2158" s="328">
        <v>-0.77397099724987595</v>
      </c>
      <c r="J2158" s="328"/>
      <c r="K2158" s="328"/>
      <c r="L2158" s="328"/>
      <c r="M2158" s="328"/>
    </row>
    <row r="2159" spans="1:13" x14ac:dyDescent="0.35">
      <c r="A2159" t="s">
        <v>137</v>
      </c>
      <c r="B2159" t="s">
        <v>602</v>
      </c>
      <c r="C2159" t="s">
        <v>603</v>
      </c>
      <c r="D2159" t="s">
        <v>170</v>
      </c>
      <c r="E2159" t="s">
        <v>292</v>
      </c>
      <c r="F2159" s="328"/>
      <c r="G2159" s="328"/>
      <c r="H2159" s="328"/>
      <c r="I2159" s="328">
        <v>-9.7402485743897302E-2</v>
      </c>
      <c r="J2159" s="328"/>
      <c r="K2159" s="328"/>
      <c r="L2159" s="328"/>
      <c r="M2159" s="328"/>
    </row>
    <row r="2160" spans="1:13" x14ac:dyDescent="0.35">
      <c r="A2160" t="s">
        <v>137</v>
      </c>
      <c r="B2160" t="s">
        <v>604</v>
      </c>
      <c r="C2160" t="s">
        <v>605</v>
      </c>
      <c r="D2160" t="s">
        <v>170</v>
      </c>
      <c r="E2160" t="s">
        <v>292</v>
      </c>
      <c r="F2160" s="328"/>
      <c r="G2160" s="328"/>
      <c r="H2160" s="328"/>
      <c r="I2160" s="328">
        <v>0</v>
      </c>
      <c r="J2160" s="328"/>
      <c r="K2160" s="328"/>
      <c r="L2160" s="328"/>
      <c r="M2160" s="328"/>
    </row>
    <row r="2161" spans="1:13" x14ac:dyDescent="0.35">
      <c r="A2161" t="s">
        <v>137</v>
      </c>
      <c r="B2161" t="s">
        <v>606</v>
      </c>
      <c r="C2161" t="s">
        <v>607</v>
      </c>
      <c r="D2161" t="s">
        <v>170</v>
      </c>
      <c r="E2161" t="s">
        <v>292</v>
      </c>
      <c r="F2161" s="328"/>
      <c r="G2161" s="328"/>
      <c r="H2161" s="328"/>
      <c r="I2161" s="328">
        <v>-1.43455400679451</v>
      </c>
      <c r="J2161" s="328"/>
      <c r="K2161" s="328"/>
      <c r="L2161" s="328"/>
      <c r="M2161" s="328"/>
    </row>
    <row r="2162" spans="1:13" x14ac:dyDescent="0.35">
      <c r="A2162" t="s">
        <v>137</v>
      </c>
      <c r="B2162" t="s">
        <v>608</v>
      </c>
      <c r="C2162" t="s">
        <v>609</v>
      </c>
      <c r="D2162" t="s">
        <v>170</v>
      </c>
      <c r="E2162" t="s">
        <v>292</v>
      </c>
      <c r="F2162" s="328"/>
      <c r="G2162" s="328"/>
      <c r="H2162" s="328"/>
      <c r="I2162" s="328">
        <v>1.0005017361417099</v>
      </c>
      <c r="J2162" s="328"/>
      <c r="K2162" s="328"/>
      <c r="L2162" s="328"/>
      <c r="M2162" s="328"/>
    </row>
    <row r="2163" spans="1:13" x14ac:dyDescent="0.35">
      <c r="A2163" t="s">
        <v>137</v>
      </c>
      <c r="B2163" t="s">
        <v>610</v>
      </c>
      <c r="C2163" t="s">
        <v>611</v>
      </c>
      <c r="D2163" t="s">
        <v>170</v>
      </c>
      <c r="E2163" t="s">
        <v>292</v>
      </c>
      <c r="F2163" s="328"/>
      <c r="G2163" s="328"/>
      <c r="H2163" s="328"/>
      <c r="I2163" s="328">
        <v>-0.77397099724987595</v>
      </c>
      <c r="J2163" s="328"/>
      <c r="K2163" s="328"/>
      <c r="L2163" s="328"/>
      <c r="M2163" s="328"/>
    </row>
    <row r="2164" spans="1:13" x14ac:dyDescent="0.35">
      <c r="A2164" t="s">
        <v>137</v>
      </c>
      <c r="B2164" t="s">
        <v>612</v>
      </c>
      <c r="C2164" t="s">
        <v>613</v>
      </c>
      <c r="D2164" t="s">
        <v>170</v>
      </c>
      <c r="E2164" t="s">
        <v>292</v>
      </c>
      <c r="F2164" s="328"/>
      <c r="G2164" s="328"/>
      <c r="H2164" s="328"/>
      <c r="I2164" s="328">
        <v>-9.7402485743897302E-2</v>
      </c>
      <c r="J2164" s="328"/>
      <c r="K2164" s="328"/>
      <c r="L2164" s="328"/>
      <c r="M2164" s="328"/>
    </row>
    <row r="2165" spans="1:13" x14ac:dyDescent="0.35">
      <c r="A2165" t="s">
        <v>137</v>
      </c>
      <c r="B2165" t="s">
        <v>614</v>
      </c>
      <c r="C2165" t="s">
        <v>615</v>
      </c>
      <c r="D2165" t="s">
        <v>170</v>
      </c>
      <c r="E2165" t="s">
        <v>292</v>
      </c>
      <c r="F2165" s="328"/>
      <c r="G2165" s="328"/>
      <c r="H2165" s="328"/>
      <c r="I2165" s="328">
        <v>0</v>
      </c>
      <c r="J2165" s="328"/>
      <c r="K2165" s="328"/>
      <c r="L2165" s="328"/>
      <c r="M2165" s="328"/>
    </row>
    <row r="2166" spans="1:13" ht="38.25" x14ac:dyDescent="0.35">
      <c r="A2166" t="s">
        <v>137</v>
      </c>
      <c r="B2166" t="s">
        <v>616</v>
      </c>
      <c r="C2166" s="327" t="s">
        <v>617</v>
      </c>
      <c r="D2166" t="s">
        <v>424</v>
      </c>
      <c r="E2166" t="s">
        <v>292</v>
      </c>
      <c r="F2166" s="444"/>
      <c r="G2166" s="444"/>
      <c r="H2166" s="444"/>
      <c r="I2166" s="444">
        <v>579.9</v>
      </c>
      <c r="J2166" s="444"/>
      <c r="K2166" s="444"/>
      <c r="L2166" s="444"/>
      <c r="M2166" s="444"/>
    </row>
    <row r="2167" spans="1:13" ht="25.5" x14ac:dyDescent="0.35">
      <c r="A2167" t="s">
        <v>137</v>
      </c>
      <c r="B2167" t="s">
        <v>618</v>
      </c>
      <c r="C2167" s="327" t="s">
        <v>619</v>
      </c>
      <c r="D2167" t="s">
        <v>424</v>
      </c>
      <c r="E2167" t="s">
        <v>292</v>
      </c>
      <c r="F2167" s="444"/>
      <c r="G2167" s="444"/>
      <c r="H2167" s="444"/>
      <c r="I2167" s="444">
        <v>34.450000000000003</v>
      </c>
      <c r="J2167" s="444"/>
      <c r="K2167" s="444"/>
      <c r="L2167" s="444"/>
      <c r="M2167" s="444"/>
    </row>
    <row r="2168" spans="1:13" ht="25.5" x14ac:dyDescent="0.35">
      <c r="A2168" t="s">
        <v>137</v>
      </c>
      <c r="B2168" t="s">
        <v>620</v>
      </c>
      <c r="C2168" s="327" t="s">
        <v>621</v>
      </c>
      <c r="D2168" t="s">
        <v>176</v>
      </c>
      <c r="E2168" t="s">
        <v>292</v>
      </c>
      <c r="F2168" s="445"/>
      <c r="G2168" s="445"/>
      <c r="H2168" s="445"/>
      <c r="I2168" s="445">
        <v>5.9406794274874997E-2</v>
      </c>
      <c r="J2168" s="445"/>
      <c r="K2168" s="445"/>
      <c r="L2168" s="445"/>
      <c r="M2168" s="445"/>
    </row>
    <row r="2169" spans="1:13" x14ac:dyDescent="0.35">
      <c r="A2169" t="s">
        <v>137</v>
      </c>
      <c r="B2169" t="s">
        <v>622</v>
      </c>
      <c r="C2169" t="s">
        <v>623</v>
      </c>
      <c r="D2169" t="s">
        <v>424</v>
      </c>
      <c r="E2169" t="s">
        <v>292</v>
      </c>
      <c r="F2169" s="444"/>
      <c r="G2169" s="444"/>
      <c r="H2169" s="444"/>
      <c r="I2169" s="444">
        <v>387.64</v>
      </c>
      <c r="J2169" s="444"/>
      <c r="K2169" s="444"/>
      <c r="L2169" s="444"/>
      <c r="M2169" s="444"/>
    </row>
    <row r="2170" spans="1:13" x14ac:dyDescent="0.35">
      <c r="A2170" t="s">
        <v>137</v>
      </c>
      <c r="B2170" t="s">
        <v>624</v>
      </c>
      <c r="C2170" t="s">
        <v>625</v>
      </c>
      <c r="D2170" t="s">
        <v>424</v>
      </c>
      <c r="E2170" t="s">
        <v>292</v>
      </c>
      <c r="F2170" s="444"/>
      <c r="G2170" s="444"/>
      <c r="H2170" s="444"/>
      <c r="I2170" s="444">
        <v>19.38</v>
      </c>
      <c r="J2170" s="444"/>
      <c r="K2170" s="444"/>
      <c r="L2170" s="444"/>
      <c r="M2170" s="444"/>
    </row>
    <row r="2171" spans="1:13" x14ac:dyDescent="0.35">
      <c r="A2171" t="s">
        <v>137</v>
      </c>
      <c r="B2171" t="s">
        <v>626</v>
      </c>
      <c r="C2171" t="s">
        <v>627</v>
      </c>
      <c r="D2171" t="s">
        <v>424</v>
      </c>
      <c r="E2171" t="s">
        <v>292</v>
      </c>
      <c r="F2171" s="444"/>
      <c r="G2171" s="444"/>
      <c r="H2171" s="444"/>
      <c r="I2171" s="444">
        <v>344.56</v>
      </c>
      <c r="J2171" s="444"/>
      <c r="K2171" s="444"/>
      <c r="L2171" s="444"/>
      <c r="M2171" s="444"/>
    </row>
    <row r="2172" spans="1:13" x14ac:dyDescent="0.35">
      <c r="A2172" t="s">
        <v>137</v>
      </c>
      <c r="B2172" t="s">
        <v>628</v>
      </c>
      <c r="C2172" t="s">
        <v>629</v>
      </c>
      <c r="D2172" t="s">
        <v>424</v>
      </c>
      <c r="E2172" t="s">
        <v>292</v>
      </c>
      <c r="F2172" s="444"/>
      <c r="G2172" s="444"/>
      <c r="H2172" s="444"/>
      <c r="I2172" s="444">
        <v>35.06</v>
      </c>
      <c r="J2172" s="444"/>
      <c r="K2172" s="444"/>
      <c r="L2172" s="444"/>
      <c r="M2172" s="444"/>
    </row>
    <row r="2173" spans="1:13" x14ac:dyDescent="0.35">
      <c r="A2173" t="s">
        <v>137</v>
      </c>
      <c r="B2173" t="s">
        <v>630</v>
      </c>
      <c r="C2173" t="s">
        <v>631</v>
      </c>
      <c r="D2173" t="s">
        <v>188</v>
      </c>
      <c r="E2173" t="s">
        <v>292</v>
      </c>
      <c r="F2173" s="446"/>
      <c r="G2173" s="446"/>
      <c r="H2173" s="446"/>
      <c r="I2173" s="446">
        <v>1362.31</v>
      </c>
      <c r="J2173" s="446"/>
      <c r="K2173" s="446"/>
      <c r="L2173" s="446"/>
      <c r="M2173" s="446"/>
    </row>
    <row r="2174" spans="1:13" x14ac:dyDescent="0.35">
      <c r="A2174" t="s">
        <v>137</v>
      </c>
      <c r="B2174" t="s">
        <v>632</v>
      </c>
      <c r="C2174" t="s">
        <v>633</v>
      </c>
      <c r="D2174" t="s">
        <v>188</v>
      </c>
      <c r="E2174" t="s">
        <v>292</v>
      </c>
      <c r="F2174" s="446"/>
      <c r="G2174" s="446"/>
      <c r="H2174" s="446"/>
      <c r="I2174" s="446">
        <v>0</v>
      </c>
      <c r="J2174" s="446"/>
      <c r="K2174" s="446"/>
      <c r="L2174" s="446"/>
      <c r="M2174" s="446"/>
    </row>
    <row r="2175" spans="1:13" x14ac:dyDescent="0.35">
      <c r="A2175" t="s">
        <v>137</v>
      </c>
      <c r="B2175" t="s">
        <v>634</v>
      </c>
      <c r="C2175" t="s">
        <v>635</v>
      </c>
      <c r="D2175" t="s">
        <v>636</v>
      </c>
      <c r="E2175" t="s">
        <v>292</v>
      </c>
      <c r="F2175" s="446"/>
      <c r="G2175" s="446"/>
      <c r="H2175" s="446"/>
      <c r="I2175" s="446">
        <v>2802982</v>
      </c>
      <c r="J2175" s="446"/>
      <c r="K2175" s="446"/>
      <c r="L2175" s="446"/>
      <c r="M2175" s="446"/>
    </row>
    <row r="2176" spans="1:13" x14ac:dyDescent="0.35">
      <c r="A2176" t="s">
        <v>137</v>
      </c>
      <c r="B2176" t="s">
        <v>637</v>
      </c>
      <c r="C2176" t="s">
        <v>638</v>
      </c>
      <c r="D2176" t="s">
        <v>636</v>
      </c>
      <c r="E2176" t="s">
        <v>292</v>
      </c>
      <c r="F2176" s="446"/>
      <c r="G2176" s="446"/>
      <c r="H2176" s="446"/>
      <c r="I2176" s="446">
        <v>65985</v>
      </c>
      <c r="J2176" s="446"/>
      <c r="K2176" s="446"/>
      <c r="L2176" s="446"/>
      <c r="M2176" s="446"/>
    </row>
    <row r="2177" spans="1:13" x14ac:dyDescent="0.35">
      <c r="A2177" t="s">
        <v>137</v>
      </c>
      <c r="B2177" t="s">
        <v>639</v>
      </c>
      <c r="C2177" t="s">
        <v>640</v>
      </c>
      <c r="D2177" t="s">
        <v>176</v>
      </c>
      <c r="E2177" t="s">
        <v>292</v>
      </c>
      <c r="F2177" s="445"/>
      <c r="G2177" s="445"/>
      <c r="H2177" s="445"/>
      <c r="I2177" s="445">
        <v>2.3541000263291E-2</v>
      </c>
      <c r="J2177" s="445"/>
      <c r="K2177" s="445"/>
      <c r="L2177" s="445"/>
      <c r="M2177" s="445"/>
    </row>
    <row r="2178" spans="1:13" x14ac:dyDescent="0.35">
      <c r="A2178" t="s">
        <v>137</v>
      </c>
      <c r="B2178" t="s">
        <v>641</v>
      </c>
      <c r="C2178" t="s">
        <v>642</v>
      </c>
      <c r="D2178" t="s">
        <v>636</v>
      </c>
      <c r="E2178" t="s">
        <v>292</v>
      </c>
      <c r="F2178" s="446"/>
      <c r="G2178" s="446"/>
      <c r="H2178" s="446"/>
      <c r="I2178" s="446">
        <v>143407</v>
      </c>
      <c r="J2178" s="446"/>
      <c r="K2178" s="446"/>
      <c r="L2178" s="446"/>
      <c r="M2178" s="446"/>
    </row>
    <row r="2179" spans="1:13" x14ac:dyDescent="0.35">
      <c r="A2179" t="s">
        <v>137</v>
      </c>
      <c r="B2179" t="s">
        <v>643</v>
      </c>
      <c r="C2179" t="s">
        <v>644</v>
      </c>
      <c r="D2179" t="s">
        <v>176</v>
      </c>
      <c r="E2179" t="s">
        <v>292</v>
      </c>
      <c r="F2179" s="445"/>
      <c r="G2179" s="445"/>
      <c r="H2179" s="445"/>
      <c r="I2179" s="445">
        <v>5.1162297867057303E-2</v>
      </c>
      <c r="J2179" s="445"/>
      <c r="K2179" s="445"/>
      <c r="L2179" s="445"/>
      <c r="M2179" s="445"/>
    </row>
    <row r="2180" spans="1:13" x14ac:dyDescent="0.35">
      <c r="A2180" t="s">
        <v>137</v>
      </c>
      <c r="B2180" t="s">
        <v>645</v>
      </c>
      <c r="C2180" t="s">
        <v>646</v>
      </c>
      <c r="D2180" t="s">
        <v>636</v>
      </c>
      <c r="E2180" t="s">
        <v>292</v>
      </c>
      <c r="F2180" s="446"/>
      <c r="G2180" s="446"/>
      <c r="H2180" s="446"/>
      <c r="I2180" s="446">
        <v>2593590</v>
      </c>
      <c r="J2180" s="446"/>
      <c r="K2180" s="446"/>
      <c r="L2180" s="446"/>
      <c r="M2180" s="446"/>
    </row>
    <row r="2181" spans="1:13" x14ac:dyDescent="0.35">
      <c r="A2181" t="s">
        <v>137</v>
      </c>
      <c r="B2181" t="s">
        <v>647</v>
      </c>
      <c r="C2181" t="s">
        <v>648</v>
      </c>
      <c r="D2181" t="s">
        <v>176</v>
      </c>
      <c r="E2181" t="s">
        <v>292</v>
      </c>
      <c r="F2181" s="445"/>
      <c r="G2181" s="445"/>
      <c r="H2181" s="445"/>
      <c r="I2181" s="445">
        <v>0.92529670186965196</v>
      </c>
      <c r="J2181" s="445"/>
      <c r="K2181" s="445"/>
      <c r="L2181" s="445"/>
      <c r="M2181" s="445"/>
    </row>
    <row r="2182" spans="1:13" x14ac:dyDescent="0.35">
      <c r="A2182" t="s">
        <v>137</v>
      </c>
      <c r="B2182" t="s">
        <v>649</v>
      </c>
      <c r="C2182" t="s">
        <v>650</v>
      </c>
      <c r="D2182" t="s">
        <v>176</v>
      </c>
      <c r="E2182" t="s">
        <v>292</v>
      </c>
      <c r="F2182" s="445"/>
      <c r="G2182" s="445"/>
      <c r="H2182" s="445"/>
      <c r="I2182" s="445">
        <v>0.88175999999999999</v>
      </c>
      <c r="J2182" s="445"/>
      <c r="K2182" s="445"/>
      <c r="L2182" s="445"/>
      <c r="M2182" s="445"/>
    </row>
    <row r="2183" spans="1:13" x14ac:dyDescent="0.35">
      <c r="A2183" t="s">
        <v>137</v>
      </c>
      <c r="B2183" t="s">
        <v>651</v>
      </c>
      <c r="C2183" t="s">
        <v>652</v>
      </c>
      <c r="D2183" t="s">
        <v>176</v>
      </c>
      <c r="E2183" t="s">
        <v>292</v>
      </c>
      <c r="F2183" s="445"/>
      <c r="G2183" s="445"/>
      <c r="H2183" s="445"/>
      <c r="I2183" s="445">
        <v>0</v>
      </c>
      <c r="J2183" s="445"/>
      <c r="K2183" s="445"/>
      <c r="L2183" s="445"/>
      <c r="M2183" s="445"/>
    </row>
    <row r="2184" spans="1:13" x14ac:dyDescent="0.35">
      <c r="A2184" t="s">
        <v>137</v>
      </c>
      <c r="B2184" t="s">
        <v>653</v>
      </c>
      <c r="C2184" t="s">
        <v>654</v>
      </c>
      <c r="D2184" t="s">
        <v>176</v>
      </c>
      <c r="E2184" t="s">
        <v>292</v>
      </c>
      <c r="F2184" s="445"/>
      <c r="G2184" s="445"/>
      <c r="H2184" s="445"/>
      <c r="I2184" s="445">
        <v>0.1182</v>
      </c>
      <c r="J2184" s="445"/>
      <c r="K2184" s="445"/>
      <c r="L2184" s="445"/>
      <c r="M2184" s="445"/>
    </row>
    <row r="2185" spans="1:13" x14ac:dyDescent="0.35">
      <c r="A2185" t="s">
        <v>137</v>
      </c>
      <c r="B2185" t="s">
        <v>655</v>
      </c>
      <c r="C2185" t="s">
        <v>656</v>
      </c>
      <c r="D2185" t="s">
        <v>189</v>
      </c>
      <c r="E2185" t="s">
        <v>292</v>
      </c>
      <c r="F2185" s="446"/>
      <c r="G2185" s="446"/>
      <c r="H2185" s="446"/>
      <c r="I2185" s="446">
        <v>10</v>
      </c>
      <c r="J2185" s="446"/>
      <c r="K2185" s="446"/>
      <c r="L2185" s="446"/>
      <c r="M2185" s="446"/>
    </row>
    <row r="2186" spans="1:13" x14ac:dyDescent="0.35">
      <c r="A2186" t="s">
        <v>137</v>
      </c>
      <c r="B2186" t="s">
        <v>657</v>
      </c>
      <c r="C2186" t="s">
        <v>658</v>
      </c>
      <c r="D2186" t="s">
        <v>170</v>
      </c>
      <c r="E2186" t="s">
        <v>292</v>
      </c>
      <c r="F2186" s="328"/>
      <c r="G2186" s="328"/>
      <c r="H2186" s="328"/>
      <c r="I2186" s="328">
        <v>0.16200000000000001</v>
      </c>
      <c r="J2186" s="328"/>
      <c r="K2186" s="328"/>
      <c r="L2186" s="328"/>
      <c r="M2186" s="328"/>
    </row>
    <row r="2187" spans="1:13" x14ac:dyDescent="0.35">
      <c r="A2187" t="s">
        <v>137</v>
      </c>
      <c r="B2187" t="s">
        <v>659</v>
      </c>
      <c r="C2187" t="s">
        <v>660</v>
      </c>
      <c r="D2187" t="s">
        <v>170</v>
      </c>
      <c r="E2187" t="s">
        <v>292</v>
      </c>
      <c r="F2187" s="328"/>
      <c r="G2187" s="328"/>
      <c r="H2187" s="328"/>
      <c r="I2187" s="328">
        <v>0.115</v>
      </c>
      <c r="J2187" s="328"/>
      <c r="K2187" s="328"/>
      <c r="L2187" s="328"/>
      <c r="M2187" s="328"/>
    </row>
    <row r="2188" spans="1:13" x14ac:dyDescent="0.35">
      <c r="A2188" t="s">
        <v>139</v>
      </c>
      <c r="B2188" t="s">
        <v>290</v>
      </c>
      <c r="C2188" t="s">
        <v>291</v>
      </c>
      <c r="D2188" t="s">
        <v>170</v>
      </c>
      <c r="E2188" t="s">
        <v>292</v>
      </c>
      <c r="F2188" s="328"/>
      <c r="G2188" s="328"/>
      <c r="H2188" s="328"/>
      <c r="I2188" s="328">
        <v>76.867000000000004</v>
      </c>
      <c r="J2188" s="328"/>
      <c r="K2188" s="328"/>
      <c r="L2188" s="328"/>
      <c r="M2188" s="328"/>
    </row>
    <row r="2189" spans="1:13" x14ac:dyDescent="0.35">
      <c r="A2189" t="s">
        <v>139</v>
      </c>
      <c r="B2189" t="s">
        <v>293</v>
      </c>
      <c r="C2189" t="s">
        <v>294</v>
      </c>
      <c r="D2189" t="s">
        <v>172</v>
      </c>
      <c r="E2189" t="s">
        <v>292</v>
      </c>
      <c r="F2189" s="328"/>
      <c r="G2189" s="328"/>
      <c r="H2189" s="328"/>
      <c r="I2189" s="328">
        <v>2214.125</v>
      </c>
      <c r="J2189" s="328"/>
      <c r="K2189" s="328"/>
      <c r="L2189" s="328"/>
      <c r="M2189" s="328"/>
    </row>
    <row r="2190" spans="1:13" x14ac:dyDescent="0.35">
      <c r="A2190" t="s">
        <v>139</v>
      </c>
      <c r="B2190" t="s">
        <v>295</v>
      </c>
      <c r="C2190" t="s">
        <v>296</v>
      </c>
      <c r="D2190" t="s">
        <v>188</v>
      </c>
      <c r="E2190" t="s">
        <v>292</v>
      </c>
      <c r="F2190" s="443"/>
      <c r="G2190" s="443"/>
      <c r="H2190" s="443">
        <v>0.05</v>
      </c>
      <c r="I2190" s="443">
        <v>2.34</v>
      </c>
      <c r="J2190" s="443"/>
      <c r="K2190" s="443"/>
      <c r="L2190" s="443"/>
      <c r="M2190" s="443"/>
    </row>
    <row r="2191" spans="1:13" x14ac:dyDescent="0.35">
      <c r="A2191" t="s">
        <v>139</v>
      </c>
      <c r="B2191" t="s">
        <v>297</v>
      </c>
      <c r="C2191" t="s">
        <v>298</v>
      </c>
      <c r="D2191" t="s">
        <v>205</v>
      </c>
      <c r="E2191" t="s">
        <v>292</v>
      </c>
      <c r="I2191" t="s">
        <v>299</v>
      </c>
    </row>
    <row r="2192" spans="1:13" x14ac:dyDescent="0.35">
      <c r="A2192" t="s">
        <v>139</v>
      </c>
      <c r="B2192" t="s">
        <v>300</v>
      </c>
      <c r="C2192" t="s">
        <v>301</v>
      </c>
      <c r="D2192" t="s">
        <v>170</v>
      </c>
      <c r="E2192" t="s">
        <v>292</v>
      </c>
      <c r="F2192" s="328"/>
      <c r="G2192" s="328"/>
      <c r="H2192" s="328"/>
      <c r="I2192" s="328">
        <v>-0.41683999999999999</v>
      </c>
      <c r="J2192" s="328"/>
      <c r="K2192" s="328"/>
      <c r="L2192" s="328"/>
      <c r="M2192" s="328"/>
    </row>
    <row r="2193" spans="1:13" x14ac:dyDescent="0.35">
      <c r="A2193" t="s">
        <v>139</v>
      </c>
      <c r="B2193" t="s">
        <v>302</v>
      </c>
      <c r="C2193" t="s">
        <v>303</v>
      </c>
      <c r="D2193" t="s">
        <v>170</v>
      </c>
      <c r="E2193" t="s">
        <v>292</v>
      </c>
      <c r="F2193" s="328"/>
      <c r="G2193" s="328"/>
      <c r="H2193" s="328"/>
      <c r="I2193" s="328">
        <v>-0.41699999999999998</v>
      </c>
      <c r="J2193" s="328"/>
      <c r="K2193" s="328"/>
      <c r="L2193" s="328"/>
      <c r="M2193" s="328"/>
    </row>
    <row r="2194" spans="1:13" x14ac:dyDescent="0.35">
      <c r="A2194" t="s">
        <v>139</v>
      </c>
      <c r="B2194" t="s">
        <v>304</v>
      </c>
      <c r="C2194" t="s">
        <v>305</v>
      </c>
      <c r="D2194" t="s">
        <v>186</v>
      </c>
      <c r="E2194" t="s">
        <v>292</v>
      </c>
      <c r="F2194" s="443"/>
      <c r="G2194" s="443"/>
      <c r="H2194" s="443">
        <v>5.2546296296296299E-3</v>
      </c>
      <c r="I2194" s="443">
        <v>5.0277776357870998E-3</v>
      </c>
      <c r="J2194" s="443"/>
      <c r="K2194" s="443"/>
      <c r="L2194" s="443"/>
      <c r="M2194" s="443"/>
    </row>
    <row r="2195" spans="1:13" x14ac:dyDescent="0.35">
      <c r="A2195" t="s">
        <v>139</v>
      </c>
      <c r="B2195" t="s">
        <v>306</v>
      </c>
      <c r="C2195" t="s">
        <v>307</v>
      </c>
      <c r="D2195" t="s">
        <v>205</v>
      </c>
      <c r="E2195" t="s">
        <v>292</v>
      </c>
      <c r="I2195" t="s">
        <v>299</v>
      </c>
    </row>
    <row r="2196" spans="1:13" x14ac:dyDescent="0.35">
      <c r="A2196" t="s">
        <v>139</v>
      </c>
      <c r="B2196" t="s">
        <v>309</v>
      </c>
      <c r="C2196" t="s">
        <v>310</v>
      </c>
      <c r="D2196" t="s">
        <v>170</v>
      </c>
      <c r="E2196" t="s">
        <v>292</v>
      </c>
      <c r="F2196" s="328"/>
      <c r="G2196" s="328"/>
      <c r="H2196" s="328"/>
      <c r="I2196" s="328">
        <v>-0.90871974891504803</v>
      </c>
      <c r="J2196" s="328"/>
      <c r="K2196" s="328"/>
      <c r="L2196" s="328"/>
      <c r="M2196" s="328"/>
    </row>
    <row r="2197" spans="1:13" x14ac:dyDescent="0.35">
      <c r="A2197" t="s">
        <v>139</v>
      </c>
      <c r="B2197" t="s">
        <v>311</v>
      </c>
      <c r="C2197" t="s">
        <v>312</v>
      </c>
      <c r="D2197" t="s">
        <v>170</v>
      </c>
      <c r="E2197" t="s">
        <v>292</v>
      </c>
      <c r="F2197" s="328"/>
      <c r="G2197" s="328"/>
      <c r="H2197" s="328"/>
      <c r="I2197" s="328">
        <v>-0.90871974891504803</v>
      </c>
      <c r="J2197" s="328"/>
      <c r="K2197" s="328"/>
      <c r="L2197" s="328"/>
      <c r="M2197" s="328"/>
    </row>
    <row r="2198" spans="1:13" x14ac:dyDescent="0.35">
      <c r="A2198" t="s">
        <v>139</v>
      </c>
      <c r="B2198" t="s">
        <v>313</v>
      </c>
      <c r="C2198" t="s">
        <v>314</v>
      </c>
      <c r="D2198" t="s">
        <v>189</v>
      </c>
      <c r="E2198" t="s">
        <v>292</v>
      </c>
      <c r="F2198" s="444"/>
      <c r="G2198" s="444"/>
      <c r="H2198" s="444" t="s">
        <v>662</v>
      </c>
      <c r="I2198" s="444">
        <v>3.52045670789725</v>
      </c>
      <c r="J2198" s="444"/>
      <c r="K2198" s="444"/>
      <c r="L2198" s="444"/>
      <c r="M2198" s="444"/>
    </row>
    <row r="2199" spans="1:13" x14ac:dyDescent="0.35">
      <c r="A2199" t="s">
        <v>139</v>
      </c>
      <c r="B2199" t="s">
        <v>315</v>
      </c>
      <c r="C2199" t="s">
        <v>316</v>
      </c>
      <c r="D2199" t="s">
        <v>205</v>
      </c>
      <c r="E2199" t="s">
        <v>292</v>
      </c>
      <c r="I2199" t="s">
        <v>308</v>
      </c>
    </row>
    <row r="2200" spans="1:13" x14ac:dyDescent="0.35">
      <c r="A2200" t="s">
        <v>139</v>
      </c>
      <c r="B2200" t="s">
        <v>317</v>
      </c>
      <c r="C2200" t="s">
        <v>318</v>
      </c>
      <c r="D2200" t="s">
        <v>170</v>
      </c>
      <c r="E2200" t="s">
        <v>292</v>
      </c>
      <c r="F2200" s="328"/>
      <c r="G2200" s="328"/>
      <c r="H2200" s="328"/>
      <c r="I2200" s="328">
        <v>5.5599999999999997E-2</v>
      </c>
      <c r="J2200" s="328"/>
      <c r="K2200" s="328"/>
      <c r="L2200" s="328"/>
      <c r="M2200" s="328"/>
    </row>
    <row r="2201" spans="1:13" x14ac:dyDescent="0.35">
      <c r="A2201" t="s">
        <v>139</v>
      </c>
      <c r="B2201" t="s">
        <v>319</v>
      </c>
      <c r="C2201" t="s">
        <v>320</v>
      </c>
      <c r="D2201" t="s">
        <v>170</v>
      </c>
      <c r="E2201" t="s">
        <v>292</v>
      </c>
      <c r="F2201" s="328"/>
      <c r="G2201" s="328"/>
      <c r="H2201" s="328"/>
      <c r="I2201" s="328">
        <v>5.5599999999999997E-2</v>
      </c>
      <c r="J2201" s="328"/>
      <c r="K2201" s="328"/>
      <c r="L2201" s="328"/>
      <c r="M2201" s="328"/>
    </row>
    <row r="2202" spans="1:13" x14ac:dyDescent="0.35">
      <c r="A2202" t="s">
        <v>139</v>
      </c>
      <c r="B2202" t="s">
        <v>321</v>
      </c>
      <c r="C2202" t="s">
        <v>322</v>
      </c>
      <c r="D2202" t="s">
        <v>189</v>
      </c>
      <c r="E2202" t="s">
        <v>292</v>
      </c>
      <c r="F2202" s="444"/>
      <c r="G2202" s="444"/>
      <c r="H2202" s="444" t="s">
        <v>662</v>
      </c>
      <c r="I2202" s="444">
        <v>-3.3541341653666299</v>
      </c>
      <c r="J2202" s="444"/>
      <c r="K2202" s="444"/>
      <c r="L2202" s="444"/>
      <c r="M2202" s="444"/>
    </row>
    <row r="2203" spans="1:13" x14ac:dyDescent="0.35">
      <c r="A2203" t="s">
        <v>139</v>
      </c>
      <c r="B2203" t="s">
        <v>323</v>
      </c>
      <c r="C2203" t="s">
        <v>324</v>
      </c>
      <c r="D2203" t="s">
        <v>205</v>
      </c>
      <c r="E2203" t="s">
        <v>292</v>
      </c>
      <c r="I2203" t="s">
        <v>299</v>
      </c>
    </row>
    <row r="2204" spans="1:13" x14ac:dyDescent="0.35">
      <c r="A2204" t="s">
        <v>139</v>
      </c>
      <c r="B2204" t="s">
        <v>325</v>
      </c>
      <c r="C2204" t="s">
        <v>326</v>
      </c>
      <c r="D2204" t="s">
        <v>170</v>
      </c>
      <c r="E2204" t="s">
        <v>292</v>
      </c>
      <c r="F2204" s="328"/>
      <c r="G2204" s="328"/>
      <c r="H2204" s="328"/>
      <c r="I2204" s="328">
        <v>-1.6428</v>
      </c>
      <c r="J2204" s="328"/>
      <c r="K2204" s="328"/>
      <c r="L2204" s="328"/>
      <c r="M2204" s="328"/>
    </row>
    <row r="2205" spans="1:13" x14ac:dyDescent="0.35">
      <c r="A2205" t="s">
        <v>139</v>
      </c>
      <c r="B2205" t="s">
        <v>327</v>
      </c>
      <c r="C2205" t="s">
        <v>328</v>
      </c>
      <c r="D2205" t="s">
        <v>170</v>
      </c>
      <c r="E2205" t="s">
        <v>292</v>
      </c>
      <c r="F2205" s="328"/>
      <c r="G2205" s="328"/>
      <c r="H2205" s="328"/>
      <c r="I2205" s="328">
        <v>-1.6428</v>
      </c>
      <c r="J2205" s="328"/>
      <c r="K2205" s="328"/>
      <c r="L2205" s="328"/>
      <c r="M2205" s="328"/>
    </row>
    <row r="2206" spans="1:13" x14ac:dyDescent="0.35">
      <c r="A2206" t="s">
        <v>139</v>
      </c>
      <c r="B2206" t="s">
        <v>329</v>
      </c>
      <c r="C2206" t="s">
        <v>330</v>
      </c>
      <c r="D2206" t="s">
        <v>188</v>
      </c>
      <c r="E2206" t="s">
        <v>292</v>
      </c>
      <c r="F2206" s="444"/>
      <c r="G2206" s="444"/>
      <c r="H2206" s="444">
        <v>194.5</v>
      </c>
      <c r="I2206" s="444">
        <v>214.98188179432699</v>
      </c>
      <c r="J2206" s="444"/>
      <c r="K2206" s="444"/>
      <c r="L2206" s="444"/>
      <c r="M2206" s="444"/>
    </row>
    <row r="2207" spans="1:13" x14ac:dyDescent="0.35">
      <c r="A2207" t="s">
        <v>139</v>
      </c>
      <c r="B2207" t="s">
        <v>331</v>
      </c>
      <c r="C2207" t="s">
        <v>332</v>
      </c>
      <c r="D2207" t="s">
        <v>205</v>
      </c>
      <c r="E2207" t="s">
        <v>292</v>
      </c>
      <c r="I2207" t="s">
        <v>299</v>
      </c>
    </row>
    <row r="2208" spans="1:13" x14ac:dyDescent="0.35">
      <c r="A2208" t="s">
        <v>139</v>
      </c>
      <c r="B2208" t="s">
        <v>333</v>
      </c>
      <c r="C2208" t="s">
        <v>334</v>
      </c>
      <c r="D2208" t="s">
        <v>170</v>
      </c>
      <c r="E2208" t="s">
        <v>292</v>
      </c>
      <c r="F2208" s="328"/>
      <c r="G2208" s="328"/>
      <c r="H2208" s="328"/>
      <c r="I2208" s="328">
        <v>-3.1562999999999999</v>
      </c>
      <c r="J2208" s="328"/>
      <c r="K2208" s="328"/>
      <c r="L2208" s="328"/>
      <c r="M2208" s="328"/>
    </row>
    <row r="2209" spans="1:13" x14ac:dyDescent="0.35">
      <c r="A2209" t="s">
        <v>139</v>
      </c>
      <c r="B2209" t="s">
        <v>335</v>
      </c>
      <c r="C2209" t="s">
        <v>336</v>
      </c>
      <c r="D2209" t="s">
        <v>170</v>
      </c>
      <c r="E2209" t="s">
        <v>292</v>
      </c>
      <c r="F2209" s="328"/>
      <c r="G2209" s="328"/>
      <c r="H2209" s="328"/>
      <c r="I2209" s="328">
        <v>-3.1562999999999999</v>
      </c>
      <c r="J2209" s="328"/>
      <c r="K2209" s="328"/>
      <c r="L2209" s="328"/>
      <c r="M2209" s="328"/>
    </row>
    <row r="2210" spans="1:13" x14ac:dyDescent="0.35">
      <c r="A2210" t="s">
        <v>139</v>
      </c>
      <c r="B2210" t="s">
        <v>337</v>
      </c>
      <c r="C2210" t="s">
        <v>338</v>
      </c>
      <c r="D2210" t="s">
        <v>189</v>
      </c>
      <c r="E2210" t="s">
        <v>292</v>
      </c>
      <c r="F2210" s="443"/>
      <c r="G2210" s="443"/>
      <c r="H2210" s="443">
        <v>5.25</v>
      </c>
      <c r="I2210" s="443">
        <v>3.8668529429630101</v>
      </c>
      <c r="J2210" s="443"/>
      <c r="K2210" s="443"/>
      <c r="L2210" s="443"/>
      <c r="M2210" s="443"/>
    </row>
    <row r="2211" spans="1:13" x14ac:dyDescent="0.35">
      <c r="A2211" t="s">
        <v>139</v>
      </c>
      <c r="B2211" t="s">
        <v>339</v>
      </c>
      <c r="C2211" t="s">
        <v>340</v>
      </c>
      <c r="D2211" t="s">
        <v>205</v>
      </c>
      <c r="E2211" t="s">
        <v>292</v>
      </c>
      <c r="I2211" t="s">
        <v>308</v>
      </c>
    </row>
    <row r="2212" spans="1:13" x14ac:dyDescent="0.35">
      <c r="A2212" t="s">
        <v>139</v>
      </c>
      <c r="B2212" t="s">
        <v>341</v>
      </c>
      <c r="C2212" t="s">
        <v>342</v>
      </c>
      <c r="D2212" t="s">
        <v>170</v>
      </c>
      <c r="E2212" t="s">
        <v>292</v>
      </c>
      <c r="F2212" s="328"/>
      <c r="G2212" s="328"/>
      <c r="H2212" s="328"/>
      <c r="I2212" s="328">
        <v>0</v>
      </c>
      <c r="J2212" s="328"/>
      <c r="K2212" s="328"/>
      <c r="L2212" s="328"/>
      <c r="M2212" s="328"/>
    </row>
    <row r="2213" spans="1:13" x14ac:dyDescent="0.35">
      <c r="A2213" t="s">
        <v>139</v>
      </c>
      <c r="B2213" t="s">
        <v>343</v>
      </c>
      <c r="C2213" t="s">
        <v>344</v>
      </c>
      <c r="D2213" t="s">
        <v>170</v>
      </c>
      <c r="E2213" t="s">
        <v>292</v>
      </c>
      <c r="F2213" s="328"/>
      <c r="G2213" s="328"/>
      <c r="H2213" s="328"/>
      <c r="I2213" s="328">
        <v>0</v>
      </c>
      <c r="J2213" s="328"/>
      <c r="K2213" s="328"/>
      <c r="L2213" s="328"/>
      <c r="M2213" s="328"/>
    </row>
    <row r="2214" spans="1:13" x14ac:dyDescent="0.35">
      <c r="A2214" t="s">
        <v>139</v>
      </c>
      <c r="B2214" t="s">
        <v>345</v>
      </c>
      <c r="C2214" t="s">
        <v>346</v>
      </c>
      <c r="D2214" t="s">
        <v>188</v>
      </c>
      <c r="E2214" t="s">
        <v>292</v>
      </c>
      <c r="F2214" s="444"/>
      <c r="G2214" s="444"/>
      <c r="H2214" s="444"/>
      <c r="I2214" s="444">
        <v>40</v>
      </c>
      <c r="J2214" s="444"/>
      <c r="K2214" s="444"/>
      <c r="L2214" s="444"/>
      <c r="M2214" s="444"/>
    </row>
    <row r="2215" spans="1:13" x14ac:dyDescent="0.35">
      <c r="A2215" t="s">
        <v>139</v>
      </c>
      <c r="B2215" t="s">
        <v>347</v>
      </c>
      <c r="C2215" t="s">
        <v>348</v>
      </c>
      <c r="D2215" t="s">
        <v>188</v>
      </c>
      <c r="E2215" t="s">
        <v>292</v>
      </c>
      <c r="F2215" s="444"/>
      <c r="G2215" s="444"/>
      <c r="H2215" s="444"/>
      <c r="I2215" s="444">
        <v>66.6666666666667</v>
      </c>
      <c r="J2215" s="444"/>
      <c r="K2215" s="444"/>
      <c r="L2215" s="444"/>
      <c r="M2215" s="444"/>
    </row>
    <row r="2216" spans="1:13" x14ac:dyDescent="0.35">
      <c r="A2216" t="s">
        <v>139</v>
      </c>
      <c r="B2216" t="s">
        <v>349</v>
      </c>
      <c r="C2216" t="s">
        <v>350</v>
      </c>
      <c r="D2216" t="s">
        <v>188</v>
      </c>
      <c r="E2216" t="s">
        <v>292</v>
      </c>
      <c r="F2216" s="443"/>
      <c r="G2216" s="443"/>
      <c r="H2216" s="443">
        <v>4.8600000000000003</v>
      </c>
      <c r="I2216" s="443">
        <v>3.3408610060114001</v>
      </c>
      <c r="J2216" s="443"/>
      <c r="K2216" s="443"/>
      <c r="L2216" s="443"/>
      <c r="M2216" s="443"/>
    </row>
    <row r="2217" spans="1:13" x14ac:dyDescent="0.35">
      <c r="A2217" t="s">
        <v>139</v>
      </c>
      <c r="B2217" t="s">
        <v>351</v>
      </c>
      <c r="C2217" t="s">
        <v>352</v>
      </c>
      <c r="D2217" t="s">
        <v>205</v>
      </c>
      <c r="E2217" t="s">
        <v>292</v>
      </c>
      <c r="I2217" t="s">
        <v>299</v>
      </c>
    </row>
    <row r="2218" spans="1:13" x14ac:dyDescent="0.35">
      <c r="A2218" t="s">
        <v>139</v>
      </c>
      <c r="B2218" t="s">
        <v>353</v>
      </c>
      <c r="C2218" t="s">
        <v>354</v>
      </c>
      <c r="D2218" t="s">
        <v>170</v>
      </c>
      <c r="E2218" t="s">
        <v>292</v>
      </c>
      <c r="F2218" s="328"/>
      <c r="G2218" s="328"/>
      <c r="H2218" s="328"/>
      <c r="I2218" s="328">
        <v>-9.0254499999999993</v>
      </c>
      <c r="J2218" s="328"/>
      <c r="K2218" s="328"/>
      <c r="L2218" s="328"/>
      <c r="M2218" s="328"/>
    </row>
    <row r="2219" spans="1:13" x14ac:dyDescent="0.35">
      <c r="A2219" t="s">
        <v>139</v>
      </c>
      <c r="B2219" t="s">
        <v>355</v>
      </c>
      <c r="C2219" t="s">
        <v>356</v>
      </c>
      <c r="D2219" t="s">
        <v>170</v>
      </c>
      <c r="E2219" t="s">
        <v>292</v>
      </c>
      <c r="F2219" s="328"/>
      <c r="G2219" s="328"/>
      <c r="H2219" s="328"/>
      <c r="I2219" s="328">
        <v>-9.0254499999999993</v>
      </c>
      <c r="J2219" s="328"/>
      <c r="K2219" s="328"/>
      <c r="L2219" s="328"/>
      <c r="M2219" s="328"/>
    </row>
    <row r="2220" spans="1:13" x14ac:dyDescent="0.35">
      <c r="A2220" t="s">
        <v>139</v>
      </c>
      <c r="B2220" t="s">
        <v>357</v>
      </c>
      <c r="C2220" t="s">
        <v>358</v>
      </c>
      <c r="D2220" t="s">
        <v>188</v>
      </c>
      <c r="E2220" t="s">
        <v>292</v>
      </c>
      <c r="F2220" s="443"/>
      <c r="G2220" s="443"/>
      <c r="H2220" s="443">
        <v>36.47</v>
      </c>
      <c r="I2220" s="443">
        <v>23.9955924895715</v>
      </c>
      <c r="J2220" s="443"/>
      <c r="K2220" s="443"/>
      <c r="L2220" s="443"/>
      <c r="M2220" s="443"/>
    </row>
    <row r="2221" spans="1:13" x14ac:dyDescent="0.35">
      <c r="A2221" t="s">
        <v>139</v>
      </c>
      <c r="B2221" t="s">
        <v>359</v>
      </c>
      <c r="C2221" t="s">
        <v>360</v>
      </c>
      <c r="D2221" t="s">
        <v>205</v>
      </c>
      <c r="E2221" t="s">
        <v>292</v>
      </c>
      <c r="I2221" t="s">
        <v>308</v>
      </c>
    </row>
    <row r="2222" spans="1:13" x14ac:dyDescent="0.35">
      <c r="A2222" t="s">
        <v>139</v>
      </c>
      <c r="B2222" t="s">
        <v>361</v>
      </c>
      <c r="C2222" t="s">
        <v>362</v>
      </c>
      <c r="D2222" t="s">
        <v>170</v>
      </c>
      <c r="E2222" t="s">
        <v>292</v>
      </c>
      <c r="F2222" s="328"/>
      <c r="G2222" s="328"/>
      <c r="H2222" s="328"/>
      <c r="I2222" s="328">
        <v>0.222360000000001</v>
      </c>
      <c r="J2222" s="328"/>
      <c r="K2222" s="328"/>
      <c r="L2222" s="328"/>
      <c r="M2222" s="328"/>
    </row>
    <row r="2223" spans="1:13" x14ac:dyDescent="0.35">
      <c r="A2223" t="s">
        <v>139</v>
      </c>
      <c r="B2223" t="s">
        <v>363</v>
      </c>
      <c r="C2223" t="s">
        <v>364</v>
      </c>
      <c r="D2223" t="s">
        <v>170</v>
      </c>
      <c r="E2223" t="s">
        <v>292</v>
      </c>
      <c r="F2223" s="328"/>
      <c r="G2223" s="328"/>
      <c r="H2223" s="328"/>
      <c r="I2223" s="328">
        <v>0.222360000000001</v>
      </c>
      <c r="J2223" s="328"/>
      <c r="K2223" s="328"/>
      <c r="L2223" s="328"/>
      <c r="M2223" s="328"/>
    </row>
    <row r="2224" spans="1:13" x14ac:dyDescent="0.35">
      <c r="A2224" t="s">
        <v>139</v>
      </c>
      <c r="B2224" t="s">
        <v>365</v>
      </c>
      <c r="C2224" t="s">
        <v>366</v>
      </c>
      <c r="D2224" t="s">
        <v>188</v>
      </c>
      <c r="E2224" t="s">
        <v>292</v>
      </c>
      <c r="F2224" s="443"/>
      <c r="G2224" s="443"/>
      <c r="H2224" s="443">
        <v>14</v>
      </c>
      <c r="I2224" s="443">
        <v>15.6730236908921</v>
      </c>
      <c r="J2224" s="443"/>
      <c r="K2224" s="443"/>
      <c r="L2224" s="443"/>
      <c r="M2224" s="443"/>
    </row>
    <row r="2225" spans="1:13" x14ac:dyDescent="0.35">
      <c r="A2225" t="s">
        <v>139</v>
      </c>
      <c r="B2225" t="s">
        <v>367</v>
      </c>
      <c r="C2225" t="s">
        <v>368</v>
      </c>
      <c r="D2225" t="s">
        <v>205</v>
      </c>
      <c r="E2225" t="s">
        <v>292</v>
      </c>
      <c r="I2225" t="s">
        <v>308</v>
      </c>
    </row>
    <row r="2226" spans="1:13" x14ac:dyDescent="0.35">
      <c r="A2226" t="s">
        <v>139</v>
      </c>
      <c r="B2226" t="s">
        <v>369</v>
      </c>
      <c r="C2226" t="s">
        <v>370</v>
      </c>
      <c r="D2226" t="s">
        <v>170</v>
      </c>
      <c r="E2226" t="s">
        <v>292</v>
      </c>
      <c r="F2226" s="328"/>
      <c r="G2226" s="328"/>
      <c r="H2226" s="328"/>
      <c r="I2226" s="328">
        <v>0</v>
      </c>
      <c r="J2226" s="328"/>
      <c r="K2226" s="328"/>
      <c r="L2226" s="328"/>
      <c r="M2226" s="328"/>
    </row>
    <row r="2227" spans="1:13" x14ac:dyDescent="0.35">
      <c r="A2227" t="s">
        <v>139</v>
      </c>
      <c r="B2227" t="s">
        <v>371</v>
      </c>
      <c r="C2227" t="s">
        <v>372</v>
      </c>
      <c r="D2227" t="s">
        <v>170</v>
      </c>
      <c r="E2227" t="s">
        <v>292</v>
      </c>
      <c r="F2227" s="328"/>
      <c r="G2227" s="328"/>
      <c r="H2227" s="328"/>
      <c r="I2227" s="328">
        <v>0</v>
      </c>
      <c r="J2227" s="328"/>
      <c r="K2227" s="328"/>
      <c r="L2227" s="328"/>
      <c r="M2227" s="328"/>
    </row>
    <row r="2228" spans="1:13" x14ac:dyDescent="0.35">
      <c r="A2228" t="s">
        <v>139</v>
      </c>
      <c r="B2228" t="s">
        <v>373</v>
      </c>
      <c r="C2228" t="s">
        <v>374</v>
      </c>
      <c r="D2228" t="s">
        <v>188</v>
      </c>
      <c r="E2228" t="s">
        <v>292</v>
      </c>
      <c r="F2228" s="443"/>
      <c r="G2228" s="443"/>
      <c r="H2228" s="443">
        <v>97.47</v>
      </c>
      <c r="I2228" s="443">
        <v>99.04</v>
      </c>
      <c r="J2228" s="443"/>
      <c r="K2228" s="443"/>
      <c r="L2228" s="443"/>
      <c r="M2228" s="443"/>
    </row>
    <row r="2229" spans="1:13" x14ac:dyDescent="0.35">
      <c r="A2229" t="s">
        <v>139</v>
      </c>
      <c r="B2229" t="s">
        <v>375</v>
      </c>
      <c r="C2229" t="s">
        <v>376</v>
      </c>
      <c r="D2229" t="s">
        <v>205</v>
      </c>
      <c r="E2229" t="s">
        <v>292</v>
      </c>
      <c r="I2229" t="s">
        <v>299</v>
      </c>
    </row>
    <row r="2230" spans="1:13" x14ac:dyDescent="0.35">
      <c r="A2230" t="s">
        <v>139</v>
      </c>
      <c r="B2230" t="s">
        <v>377</v>
      </c>
      <c r="C2230" t="s">
        <v>378</v>
      </c>
      <c r="D2230" t="s">
        <v>170</v>
      </c>
      <c r="E2230" t="s">
        <v>292</v>
      </c>
      <c r="F2230" s="328"/>
      <c r="G2230" s="328"/>
      <c r="H2230" s="328"/>
      <c r="I2230" s="328">
        <v>0</v>
      </c>
      <c r="J2230" s="328"/>
      <c r="K2230" s="328"/>
      <c r="L2230" s="328"/>
      <c r="M2230" s="328"/>
    </row>
    <row r="2231" spans="1:13" x14ac:dyDescent="0.35">
      <c r="A2231" t="s">
        <v>139</v>
      </c>
      <c r="B2231" t="s">
        <v>379</v>
      </c>
      <c r="C2231" t="s">
        <v>380</v>
      </c>
      <c r="D2231" t="s">
        <v>170</v>
      </c>
      <c r="E2231" t="s">
        <v>292</v>
      </c>
      <c r="F2231" s="328"/>
      <c r="G2231" s="328"/>
      <c r="H2231" s="328"/>
      <c r="I2231" s="328">
        <v>0</v>
      </c>
      <c r="J2231" s="328"/>
      <c r="K2231" s="328"/>
      <c r="L2231" s="328"/>
      <c r="M2231" s="328"/>
    </row>
    <row r="2232" spans="1:13" x14ac:dyDescent="0.35">
      <c r="A2232" t="s">
        <v>139</v>
      </c>
      <c r="B2232" t="s">
        <v>381</v>
      </c>
      <c r="C2232" t="s">
        <v>382</v>
      </c>
      <c r="D2232" t="s">
        <v>188</v>
      </c>
      <c r="E2232" t="s">
        <v>292</v>
      </c>
      <c r="F2232" s="444"/>
      <c r="G2232" s="444"/>
      <c r="H2232" s="444"/>
      <c r="I2232" s="444">
        <v>80</v>
      </c>
      <c r="J2232" s="444"/>
      <c r="K2232" s="444"/>
      <c r="L2232" s="444"/>
      <c r="M2232" s="444"/>
    </row>
    <row r="2233" spans="1:13" x14ac:dyDescent="0.35">
      <c r="A2233" t="s">
        <v>139</v>
      </c>
      <c r="B2233" t="s">
        <v>383</v>
      </c>
      <c r="C2233" t="s">
        <v>384</v>
      </c>
      <c r="D2233" t="s">
        <v>385</v>
      </c>
      <c r="E2233" t="s">
        <v>292</v>
      </c>
      <c r="F2233" s="443"/>
      <c r="G2233" s="443"/>
      <c r="H2233" s="443"/>
      <c r="I2233" s="443">
        <v>82.782499999999999</v>
      </c>
      <c r="J2233" s="443"/>
      <c r="K2233" s="443"/>
      <c r="L2233" s="443"/>
      <c r="M2233" s="443"/>
    </row>
    <row r="2234" spans="1:13" x14ac:dyDescent="0.35">
      <c r="A2234" t="s">
        <v>139</v>
      </c>
      <c r="B2234" t="s">
        <v>386</v>
      </c>
      <c r="C2234" t="s">
        <v>387</v>
      </c>
      <c r="D2234" t="s">
        <v>189</v>
      </c>
      <c r="E2234" t="s">
        <v>292</v>
      </c>
      <c r="F2234" s="444"/>
      <c r="G2234" s="444"/>
      <c r="H2234" s="444">
        <v>0</v>
      </c>
      <c r="I2234" s="444">
        <v>0</v>
      </c>
      <c r="J2234" s="444"/>
      <c r="K2234" s="444"/>
      <c r="L2234" s="444"/>
      <c r="M2234" s="444"/>
    </row>
    <row r="2235" spans="1:13" x14ac:dyDescent="0.35">
      <c r="A2235" t="s">
        <v>139</v>
      </c>
      <c r="B2235" t="s">
        <v>388</v>
      </c>
      <c r="C2235" t="s">
        <v>389</v>
      </c>
      <c r="D2235" t="s">
        <v>205</v>
      </c>
      <c r="E2235" t="s">
        <v>292</v>
      </c>
      <c r="I2235" t="s">
        <v>308</v>
      </c>
    </row>
    <row r="2236" spans="1:13" x14ac:dyDescent="0.35">
      <c r="A2236" t="s">
        <v>139</v>
      </c>
      <c r="B2236" t="s">
        <v>390</v>
      </c>
      <c r="C2236" t="s">
        <v>391</v>
      </c>
      <c r="D2236" t="s">
        <v>176</v>
      </c>
      <c r="E2236" t="s">
        <v>292</v>
      </c>
      <c r="F2236" s="445"/>
      <c r="G2236" s="445"/>
      <c r="H2236" s="445"/>
      <c r="I2236" s="445">
        <v>3.6535079955154301E-2</v>
      </c>
      <c r="J2236" s="445"/>
      <c r="K2236" s="445"/>
      <c r="L2236" s="445"/>
      <c r="M2236" s="445"/>
    </row>
    <row r="2237" spans="1:13" x14ac:dyDescent="0.35">
      <c r="A2237" t="s">
        <v>139</v>
      </c>
      <c r="B2237" t="s">
        <v>392</v>
      </c>
      <c r="C2237" t="s">
        <v>393</v>
      </c>
      <c r="D2237" t="s">
        <v>205</v>
      </c>
      <c r="E2237" t="s">
        <v>292</v>
      </c>
      <c r="I2237" t="s">
        <v>299</v>
      </c>
    </row>
    <row r="2238" spans="1:13" x14ac:dyDescent="0.35">
      <c r="A2238" t="s">
        <v>139</v>
      </c>
      <c r="B2238" t="s">
        <v>394</v>
      </c>
      <c r="C2238" t="s">
        <v>395</v>
      </c>
      <c r="D2238" t="s">
        <v>188</v>
      </c>
      <c r="E2238" t="s">
        <v>292</v>
      </c>
      <c r="F2238" s="444"/>
      <c r="G2238" s="444"/>
      <c r="H2238" s="444" t="s">
        <v>662</v>
      </c>
      <c r="I2238" s="444">
        <v>46.3473779933313</v>
      </c>
      <c r="J2238" s="444"/>
      <c r="K2238" s="444"/>
      <c r="L2238" s="444"/>
      <c r="M2238" s="444"/>
    </row>
    <row r="2239" spans="1:13" x14ac:dyDescent="0.35">
      <c r="A2239" t="s">
        <v>139</v>
      </c>
      <c r="B2239" t="s">
        <v>396</v>
      </c>
      <c r="C2239" t="s">
        <v>397</v>
      </c>
      <c r="D2239" t="s">
        <v>205</v>
      </c>
      <c r="E2239" t="s">
        <v>292</v>
      </c>
      <c r="I2239" t="s">
        <v>308</v>
      </c>
    </row>
    <row r="2240" spans="1:13" x14ac:dyDescent="0.35">
      <c r="A2240" t="s">
        <v>139</v>
      </c>
      <c r="B2240" t="s">
        <v>398</v>
      </c>
      <c r="C2240" t="s">
        <v>399</v>
      </c>
      <c r="D2240" t="s">
        <v>188</v>
      </c>
      <c r="E2240" t="s">
        <v>292</v>
      </c>
      <c r="F2240" s="444"/>
      <c r="G2240" s="444"/>
      <c r="H2240" s="444" t="s">
        <v>662</v>
      </c>
      <c r="I2240" s="444">
        <v>17.303944918373499</v>
      </c>
      <c r="J2240" s="444"/>
      <c r="K2240" s="444"/>
      <c r="L2240" s="444"/>
      <c r="M2240" s="444"/>
    </row>
    <row r="2241" spans="1:13" x14ac:dyDescent="0.35">
      <c r="A2241" t="s">
        <v>139</v>
      </c>
      <c r="B2241" t="s">
        <v>400</v>
      </c>
      <c r="C2241" t="s">
        <v>401</v>
      </c>
      <c r="D2241" t="s">
        <v>205</v>
      </c>
      <c r="E2241" t="s">
        <v>292</v>
      </c>
      <c r="I2241" t="s">
        <v>299</v>
      </c>
    </row>
    <row r="2242" spans="1:13" x14ac:dyDescent="0.35">
      <c r="A2242" t="s">
        <v>139</v>
      </c>
      <c r="B2242" t="s">
        <v>402</v>
      </c>
      <c r="C2242" t="s">
        <v>403</v>
      </c>
      <c r="D2242" t="s">
        <v>189</v>
      </c>
      <c r="E2242" t="s">
        <v>292</v>
      </c>
      <c r="F2242" s="443"/>
      <c r="G2242" s="443"/>
      <c r="H2242" s="443">
        <v>19.73</v>
      </c>
      <c r="I2242" s="443">
        <v>5.6</v>
      </c>
      <c r="J2242" s="443"/>
      <c r="K2242" s="443"/>
      <c r="L2242" s="443"/>
      <c r="M2242" s="443"/>
    </row>
    <row r="2243" spans="1:13" x14ac:dyDescent="0.35">
      <c r="A2243" t="s">
        <v>139</v>
      </c>
      <c r="B2243" t="s">
        <v>404</v>
      </c>
      <c r="C2243" t="s">
        <v>405</v>
      </c>
      <c r="D2243" t="s">
        <v>205</v>
      </c>
      <c r="E2243" t="s">
        <v>292</v>
      </c>
      <c r="I2243" t="s">
        <v>308</v>
      </c>
    </row>
    <row r="2244" spans="1:13" x14ac:dyDescent="0.35">
      <c r="A2244" t="s">
        <v>139</v>
      </c>
      <c r="B2244" t="s">
        <v>406</v>
      </c>
      <c r="C2244" t="s">
        <v>407</v>
      </c>
      <c r="D2244" t="s">
        <v>188</v>
      </c>
      <c r="E2244" t="s">
        <v>292</v>
      </c>
      <c r="F2244" s="444"/>
      <c r="G2244" s="444"/>
      <c r="H2244" s="444"/>
      <c r="I2244" s="444">
        <v>82.352941176470594</v>
      </c>
      <c r="J2244" s="444"/>
      <c r="K2244" s="444"/>
      <c r="L2244" s="444"/>
      <c r="M2244" s="444"/>
    </row>
    <row r="2245" spans="1:13" x14ac:dyDescent="0.35">
      <c r="A2245" t="s">
        <v>139</v>
      </c>
      <c r="B2245" t="s">
        <v>408</v>
      </c>
      <c r="C2245" t="s">
        <v>409</v>
      </c>
      <c r="D2245" t="s">
        <v>182</v>
      </c>
      <c r="E2245" t="s">
        <v>292</v>
      </c>
      <c r="F2245" s="443">
        <v>31693.4</v>
      </c>
      <c r="G2245" s="443">
        <v>31790.1</v>
      </c>
      <c r="H2245" s="443">
        <v>31890.9</v>
      </c>
      <c r="I2245" s="443">
        <v>32012.1</v>
      </c>
      <c r="J2245" s="443"/>
      <c r="K2245" s="443"/>
      <c r="L2245" s="443"/>
      <c r="M2245" s="443"/>
    </row>
    <row r="2246" spans="1:13" x14ac:dyDescent="0.35">
      <c r="A2246" t="s">
        <v>139</v>
      </c>
      <c r="B2246" t="s">
        <v>410</v>
      </c>
      <c r="C2246" t="s">
        <v>411</v>
      </c>
      <c r="D2246" t="s">
        <v>188</v>
      </c>
      <c r="E2246" t="s">
        <v>292</v>
      </c>
      <c r="F2246" s="446"/>
      <c r="G2246" s="446"/>
      <c r="H2246" s="446"/>
      <c r="I2246" s="446">
        <v>3855</v>
      </c>
      <c r="J2246" s="446"/>
      <c r="K2246" s="446"/>
      <c r="L2246" s="446"/>
      <c r="M2246" s="446"/>
    </row>
    <row r="2247" spans="1:13" x14ac:dyDescent="0.35">
      <c r="A2247" t="s">
        <v>139</v>
      </c>
      <c r="B2247" t="s">
        <v>412</v>
      </c>
      <c r="C2247" t="s">
        <v>413</v>
      </c>
      <c r="D2247" t="s">
        <v>188</v>
      </c>
      <c r="E2247" t="s">
        <v>292</v>
      </c>
      <c r="F2247" s="444"/>
      <c r="G2247" s="444"/>
      <c r="H2247" s="444"/>
      <c r="I2247" s="444">
        <v>120.423591153318</v>
      </c>
      <c r="J2247" s="444"/>
      <c r="K2247" s="444"/>
      <c r="L2247" s="444"/>
      <c r="M2247" s="444"/>
    </row>
    <row r="2248" spans="1:13" x14ac:dyDescent="0.35">
      <c r="A2248" t="s">
        <v>139</v>
      </c>
      <c r="B2248" t="s">
        <v>414</v>
      </c>
      <c r="C2248" t="s">
        <v>415</v>
      </c>
      <c r="D2248" t="s">
        <v>188</v>
      </c>
      <c r="E2248" t="s">
        <v>292</v>
      </c>
      <c r="F2248" s="446"/>
      <c r="G2248" s="446"/>
      <c r="H2248" s="446"/>
      <c r="I2248" s="446">
        <v>3027</v>
      </c>
      <c r="J2248" s="446"/>
      <c r="K2248" s="446"/>
      <c r="L2248" s="446"/>
      <c r="M2248" s="446"/>
    </row>
    <row r="2249" spans="1:13" x14ac:dyDescent="0.35">
      <c r="A2249" t="s">
        <v>139</v>
      </c>
      <c r="B2249" t="s">
        <v>416</v>
      </c>
      <c r="C2249" t="s">
        <v>417</v>
      </c>
      <c r="D2249" t="s">
        <v>188</v>
      </c>
      <c r="E2249" t="s">
        <v>292</v>
      </c>
      <c r="F2249" s="444"/>
      <c r="G2249" s="444"/>
      <c r="H2249" s="444"/>
      <c r="I2249" s="444">
        <v>94.558290641009606</v>
      </c>
      <c r="J2249" s="444"/>
      <c r="K2249" s="444"/>
      <c r="L2249" s="444"/>
      <c r="M2249" s="444"/>
    </row>
    <row r="2250" spans="1:13" x14ac:dyDescent="0.35">
      <c r="A2250" t="s">
        <v>139</v>
      </c>
      <c r="B2250" t="s">
        <v>418</v>
      </c>
      <c r="C2250" t="s">
        <v>419</v>
      </c>
      <c r="D2250" t="s">
        <v>188</v>
      </c>
      <c r="E2250" t="s">
        <v>292</v>
      </c>
      <c r="F2250" s="446"/>
      <c r="G2250" s="446"/>
      <c r="H2250" s="446"/>
      <c r="I2250" s="446">
        <v>6882</v>
      </c>
      <c r="J2250" s="446"/>
      <c r="K2250" s="446"/>
      <c r="L2250" s="446"/>
      <c r="M2250" s="446"/>
    </row>
    <row r="2251" spans="1:13" x14ac:dyDescent="0.35">
      <c r="A2251" t="s">
        <v>139</v>
      </c>
      <c r="B2251" t="s">
        <v>420</v>
      </c>
      <c r="C2251" t="s">
        <v>421</v>
      </c>
      <c r="D2251">
        <v>0</v>
      </c>
      <c r="E2251" t="s">
        <v>292</v>
      </c>
      <c r="F2251" s="328"/>
      <c r="G2251" s="328"/>
      <c r="H2251" s="328"/>
      <c r="I2251" s="328">
        <v>5107.0479999999998</v>
      </c>
      <c r="J2251" s="328"/>
      <c r="K2251" s="328"/>
      <c r="L2251" s="328"/>
      <c r="M2251" s="328"/>
    </row>
    <row r="2252" spans="1:13" x14ac:dyDescent="0.35">
      <c r="A2252" t="s">
        <v>139</v>
      </c>
      <c r="B2252" t="s">
        <v>422</v>
      </c>
      <c r="C2252" t="s">
        <v>423</v>
      </c>
      <c r="D2252" t="s">
        <v>424</v>
      </c>
      <c r="E2252" t="s">
        <v>292</v>
      </c>
      <c r="F2252" s="444"/>
      <c r="G2252" s="444"/>
      <c r="H2252" s="444"/>
      <c r="I2252" s="444">
        <v>720.92</v>
      </c>
      <c r="J2252" s="444"/>
      <c r="K2252" s="444"/>
      <c r="L2252" s="444"/>
      <c r="M2252" s="444"/>
    </row>
    <row r="2253" spans="1:13" x14ac:dyDescent="0.35">
      <c r="A2253" t="s">
        <v>139</v>
      </c>
      <c r="B2253" t="s">
        <v>425</v>
      </c>
      <c r="C2253" t="s">
        <v>426</v>
      </c>
      <c r="D2253" t="s">
        <v>427</v>
      </c>
      <c r="E2253" t="s">
        <v>292</v>
      </c>
      <c r="F2253" s="444">
        <v>128.30000000000001</v>
      </c>
      <c r="G2253" s="444">
        <v>128.6</v>
      </c>
      <c r="H2253" s="444">
        <v>127.7</v>
      </c>
      <c r="I2253" s="444">
        <v>141.16178269716701</v>
      </c>
      <c r="J2253" s="444"/>
      <c r="K2253" s="444"/>
      <c r="L2253" s="444"/>
      <c r="M2253" s="444"/>
    </row>
    <row r="2254" spans="1:13" x14ac:dyDescent="0.35">
      <c r="A2254" t="s">
        <v>139</v>
      </c>
      <c r="B2254" t="s">
        <v>428</v>
      </c>
      <c r="C2254" t="s">
        <v>429</v>
      </c>
      <c r="D2254" t="s">
        <v>424</v>
      </c>
      <c r="E2254" t="s">
        <v>292</v>
      </c>
      <c r="F2254" s="444">
        <v>323</v>
      </c>
      <c r="G2254" s="444">
        <v>324.10000000000002</v>
      </c>
      <c r="H2254" s="444">
        <v>298.7</v>
      </c>
      <c r="I2254" s="444">
        <v>289.8</v>
      </c>
      <c r="J2254" s="444"/>
      <c r="K2254" s="444"/>
      <c r="L2254" s="444"/>
      <c r="M2254" s="444"/>
    </row>
    <row r="2255" spans="1:13" x14ac:dyDescent="0.35">
      <c r="A2255" t="s">
        <v>139</v>
      </c>
      <c r="B2255" t="s">
        <v>430</v>
      </c>
      <c r="C2255" t="s">
        <v>431</v>
      </c>
      <c r="D2255" t="s">
        <v>424</v>
      </c>
      <c r="E2255" t="s">
        <v>292</v>
      </c>
      <c r="F2255" s="444"/>
      <c r="G2255" s="444"/>
      <c r="H2255" s="444"/>
      <c r="I2255" s="444">
        <v>315.3</v>
      </c>
      <c r="J2255" s="444"/>
      <c r="K2255" s="444"/>
      <c r="L2255" s="444"/>
      <c r="M2255" s="444"/>
    </row>
    <row r="2256" spans="1:13" x14ac:dyDescent="0.35">
      <c r="A2256" t="s">
        <v>139</v>
      </c>
      <c r="B2256" t="s">
        <v>432</v>
      </c>
      <c r="C2256" t="s">
        <v>433</v>
      </c>
      <c r="D2256" t="s">
        <v>424</v>
      </c>
      <c r="E2256" t="s">
        <v>292</v>
      </c>
      <c r="F2256" s="444"/>
      <c r="G2256" s="444"/>
      <c r="H2256" s="444"/>
      <c r="I2256" s="444">
        <v>304.2</v>
      </c>
      <c r="J2256" s="444"/>
      <c r="K2256" s="444"/>
      <c r="L2256" s="444"/>
      <c r="M2256" s="444"/>
    </row>
    <row r="2257" spans="1:13" x14ac:dyDescent="0.35">
      <c r="A2257" t="s">
        <v>139</v>
      </c>
      <c r="B2257" t="s">
        <v>434</v>
      </c>
      <c r="C2257" t="s">
        <v>435</v>
      </c>
      <c r="D2257" t="s">
        <v>427</v>
      </c>
      <c r="E2257" t="s">
        <v>292</v>
      </c>
      <c r="F2257" s="444"/>
      <c r="G2257" s="444"/>
      <c r="H2257" s="444"/>
      <c r="I2257" s="444">
        <v>128.19999999999999</v>
      </c>
      <c r="J2257" s="444"/>
      <c r="K2257" s="444"/>
      <c r="L2257" s="444"/>
      <c r="M2257" s="444"/>
    </row>
    <row r="2258" spans="1:13" x14ac:dyDescent="0.35">
      <c r="A2258" t="s">
        <v>139</v>
      </c>
      <c r="B2258" t="s">
        <v>436</v>
      </c>
      <c r="C2258" t="s">
        <v>437</v>
      </c>
      <c r="D2258" t="s">
        <v>427</v>
      </c>
      <c r="E2258" t="s">
        <v>292</v>
      </c>
      <c r="F2258" s="444"/>
      <c r="G2258" s="444"/>
      <c r="H2258" s="444"/>
      <c r="I2258" s="444">
        <v>132.5</v>
      </c>
      <c r="J2258" s="444"/>
      <c r="K2258" s="444"/>
      <c r="L2258" s="444"/>
      <c r="M2258" s="444"/>
    </row>
    <row r="2259" spans="1:13" x14ac:dyDescent="0.35">
      <c r="A2259" t="s">
        <v>139</v>
      </c>
      <c r="B2259" t="s">
        <v>438</v>
      </c>
      <c r="C2259" t="s">
        <v>439</v>
      </c>
      <c r="D2259">
        <v>0</v>
      </c>
      <c r="E2259" t="s">
        <v>292</v>
      </c>
      <c r="F2259" s="444">
        <v>2305.3180000000002</v>
      </c>
      <c r="G2259" s="444">
        <v>2319.165</v>
      </c>
      <c r="H2259" s="444">
        <v>2337.4070000000002</v>
      </c>
      <c r="I2259" s="444">
        <v>2347.5720000000001</v>
      </c>
      <c r="J2259" s="444"/>
      <c r="K2259" s="444"/>
      <c r="L2259" s="444"/>
      <c r="M2259" s="444"/>
    </row>
    <row r="2260" spans="1:13" x14ac:dyDescent="0.35">
      <c r="A2260" t="s">
        <v>139</v>
      </c>
      <c r="B2260" t="s">
        <v>440</v>
      </c>
      <c r="C2260" t="s">
        <v>441</v>
      </c>
      <c r="D2260" t="s">
        <v>188</v>
      </c>
      <c r="E2260" t="s">
        <v>292</v>
      </c>
      <c r="F2260" s="446"/>
      <c r="G2260" s="446"/>
      <c r="H2260" s="446"/>
      <c r="I2260" s="446">
        <v>11803.07</v>
      </c>
      <c r="J2260" s="446"/>
      <c r="K2260" s="446"/>
      <c r="L2260" s="446"/>
      <c r="M2260" s="446"/>
    </row>
    <row r="2261" spans="1:13" x14ac:dyDescent="0.35">
      <c r="A2261" t="s">
        <v>139</v>
      </c>
      <c r="B2261" t="s">
        <v>442</v>
      </c>
      <c r="C2261" t="s">
        <v>443</v>
      </c>
      <c r="D2261" t="s">
        <v>188</v>
      </c>
      <c r="E2261" t="s">
        <v>292</v>
      </c>
      <c r="F2261" s="446"/>
      <c r="G2261" s="446"/>
      <c r="H2261" s="446"/>
      <c r="I2261" s="446">
        <v>51637</v>
      </c>
      <c r="J2261" s="446"/>
      <c r="K2261" s="446"/>
      <c r="L2261" s="446"/>
      <c r="M2261" s="446"/>
    </row>
    <row r="2262" spans="1:13" ht="38.25" x14ac:dyDescent="0.35">
      <c r="A2262" t="s">
        <v>139</v>
      </c>
      <c r="B2262" t="s">
        <v>444</v>
      </c>
      <c r="C2262" s="327" t="s">
        <v>445</v>
      </c>
      <c r="D2262" t="s">
        <v>424</v>
      </c>
      <c r="E2262" t="s">
        <v>292</v>
      </c>
      <c r="F2262" s="444"/>
      <c r="G2262" s="444"/>
      <c r="H2262" s="444"/>
      <c r="I2262" s="444">
        <v>1646.3</v>
      </c>
      <c r="J2262" s="444"/>
      <c r="K2262" s="444"/>
      <c r="L2262" s="444"/>
      <c r="M2262" s="444"/>
    </row>
    <row r="2263" spans="1:13" ht="25.5" x14ac:dyDescent="0.35">
      <c r="A2263" t="s">
        <v>139</v>
      </c>
      <c r="B2263" t="s">
        <v>446</v>
      </c>
      <c r="C2263" s="327" t="s">
        <v>447</v>
      </c>
      <c r="D2263" t="s">
        <v>424</v>
      </c>
      <c r="E2263" t="s">
        <v>292</v>
      </c>
      <c r="F2263" s="444"/>
      <c r="G2263" s="444"/>
      <c r="H2263" s="444"/>
      <c r="I2263" s="444">
        <v>63.66</v>
      </c>
      <c r="J2263" s="444"/>
      <c r="K2263" s="444"/>
      <c r="L2263" s="444"/>
      <c r="M2263" s="444"/>
    </row>
    <row r="2264" spans="1:13" x14ac:dyDescent="0.35">
      <c r="A2264" t="s">
        <v>139</v>
      </c>
      <c r="B2264" t="s">
        <v>448</v>
      </c>
      <c r="C2264" t="s">
        <v>449</v>
      </c>
      <c r="D2264">
        <v>0</v>
      </c>
      <c r="E2264" t="s">
        <v>292</v>
      </c>
      <c r="F2264" s="328"/>
      <c r="G2264" s="328"/>
      <c r="H2264" s="328"/>
      <c r="I2264" s="328">
        <v>2118.375</v>
      </c>
      <c r="J2264" s="328"/>
      <c r="K2264" s="328"/>
      <c r="L2264" s="328"/>
      <c r="M2264" s="328"/>
    </row>
    <row r="2265" spans="1:13" x14ac:dyDescent="0.35">
      <c r="A2265" t="s">
        <v>139</v>
      </c>
      <c r="B2265" t="s">
        <v>450</v>
      </c>
      <c r="C2265" t="s">
        <v>451</v>
      </c>
      <c r="D2265" t="s">
        <v>188</v>
      </c>
      <c r="E2265" t="s">
        <v>292</v>
      </c>
      <c r="F2265" s="446"/>
      <c r="G2265" s="446"/>
      <c r="H2265" s="446"/>
      <c r="I2265" s="446">
        <v>77395</v>
      </c>
      <c r="J2265" s="446"/>
      <c r="K2265" s="446"/>
      <c r="L2265" s="446"/>
      <c r="M2265" s="446"/>
    </row>
    <row r="2266" spans="1:13" x14ac:dyDescent="0.35">
      <c r="A2266" t="s">
        <v>139</v>
      </c>
      <c r="B2266" t="s">
        <v>452</v>
      </c>
      <c r="C2266" t="s">
        <v>453</v>
      </c>
      <c r="D2266" t="s">
        <v>188</v>
      </c>
      <c r="E2266" t="s">
        <v>292</v>
      </c>
      <c r="F2266" s="446"/>
      <c r="G2266" s="446"/>
      <c r="H2266" s="446"/>
      <c r="I2266" s="446">
        <v>46186</v>
      </c>
      <c r="J2266" s="446"/>
      <c r="K2266" s="446"/>
      <c r="L2266" s="446"/>
      <c r="M2266" s="446"/>
    </row>
    <row r="2267" spans="1:13" x14ac:dyDescent="0.35">
      <c r="A2267" t="s">
        <v>139</v>
      </c>
      <c r="B2267" t="s">
        <v>454</v>
      </c>
      <c r="C2267" t="s">
        <v>455</v>
      </c>
      <c r="D2267" t="s">
        <v>188</v>
      </c>
      <c r="E2267" t="s">
        <v>292</v>
      </c>
      <c r="F2267" s="446"/>
      <c r="G2267" s="446"/>
      <c r="H2267" s="446"/>
      <c r="I2267" s="446">
        <v>21406</v>
      </c>
      <c r="J2267" s="446"/>
      <c r="K2267" s="446"/>
      <c r="L2267" s="446"/>
      <c r="M2267" s="446"/>
    </row>
    <row r="2268" spans="1:13" x14ac:dyDescent="0.35">
      <c r="A2268" t="s">
        <v>139</v>
      </c>
      <c r="B2268" t="s">
        <v>456</v>
      </c>
      <c r="C2268" t="s">
        <v>457</v>
      </c>
      <c r="D2268" t="s">
        <v>188</v>
      </c>
      <c r="E2268" t="s">
        <v>292</v>
      </c>
      <c r="F2268" s="446"/>
      <c r="G2268" s="446"/>
      <c r="H2268" s="446"/>
      <c r="I2268" s="446">
        <v>7992</v>
      </c>
      <c r="J2268" s="446"/>
      <c r="K2268" s="446"/>
      <c r="L2268" s="446"/>
      <c r="M2268" s="446"/>
    </row>
    <row r="2269" spans="1:13" x14ac:dyDescent="0.35">
      <c r="A2269" t="s">
        <v>139</v>
      </c>
      <c r="B2269" t="s">
        <v>458</v>
      </c>
      <c r="C2269" t="s">
        <v>459</v>
      </c>
      <c r="D2269" t="s">
        <v>172</v>
      </c>
      <c r="E2269" t="s">
        <v>292</v>
      </c>
      <c r="F2269" s="328"/>
      <c r="G2269" s="328"/>
      <c r="H2269" s="328"/>
      <c r="I2269" s="328">
        <v>2328.741</v>
      </c>
      <c r="J2269" s="328"/>
      <c r="K2269" s="328"/>
      <c r="L2269" s="328"/>
      <c r="M2269" s="328"/>
    </row>
    <row r="2270" spans="1:13" x14ac:dyDescent="0.35">
      <c r="A2270" t="s">
        <v>139</v>
      </c>
      <c r="B2270" t="s">
        <v>460</v>
      </c>
      <c r="C2270" t="s">
        <v>461</v>
      </c>
      <c r="D2270" t="s">
        <v>188</v>
      </c>
      <c r="E2270" t="s">
        <v>292</v>
      </c>
      <c r="F2270" s="446"/>
      <c r="G2270" s="446"/>
      <c r="H2270" s="446"/>
      <c r="I2270" s="446">
        <v>685</v>
      </c>
      <c r="J2270" s="446"/>
      <c r="K2270" s="446"/>
      <c r="L2270" s="446"/>
      <c r="M2270" s="446"/>
    </row>
    <row r="2271" spans="1:13" x14ac:dyDescent="0.35">
      <c r="A2271" t="s">
        <v>139</v>
      </c>
      <c r="B2271" t="s">
        <v>462</v>
      </c>
      <c r="C2271" t="s">
        <v>463</v>
      </c>
      <c r="D2271" t="s">
        <v>188</v>
      </c>
      <c r="E2271" t="s">
        <v>292</v>
      </c>
      <c r="F2271" s="446"/>
      <c r="G2271" s="446"/>
      <c r="H2271" s="446"/>
      <c r="I2271" s="446">
        <v>93</v>
      </c>
      <c r="J2271" s="446"/>
      <c r="K2271" s="446"/>
      <c r="L2271" s="446"/>
      <c r="M2271" s="446"/>
    </row>
    <row r="2272" spans="1:13" x14ac:dyDescent="0.35">
      <c r="A2272" t="s">
        <v>139</v>
      </c>
      <c r="B2272" t="s">
        <v>464</v>
      </c>
      <c r="C2272" t="s">
        <v>465</v>
      </c>
      <c r="D2272" t="s">
        <v>188</v>
      </c>
      <c r="E2272" t="s">
        <v>292</v>
      </c>
      <c r="F2272" s="446"/>
      <c r="G2272" s="446"/>
      <c r="H2272" s="446"/>
      <c r="I2272" s="446">
        <v>778</v>
      </c>
      <c r="J2272" s="446"/>
      <c r="K2272" s="446"/>
      <c r="L2272" s="446"/>
      <c r="M2272" s="446"/>
    </row>
    <row r="2273" spans="1:13" x14ac:dyDescent="0.35">
      <c r="A2273" t="s">
        <v>139</v>
      </c>
      <c r="B2273" t="s">
        <v>466</v>
      </c>
      <c r="C2273" t="s">
        <v>467</v>
      </c>
      <c r="D2273" t="s">
        <v>182</v>
      </c>
      <c r="E2273" t="s">
        <v>292</v>
      </c>
      <c r="F2273" s="328"/>
      <c r="G2273" s="328"/>
      <c r="H2273" s="328"/>
      <c r="I2273" s="328">
        <v>52092.9</v>
      </c>
      <c r="J2273" s="328"/>
      <c r="K2273" s="328"/>
      <c r="L2273" s="328"/>
      <c r="M2273" s="328"/>
    </row>
    <row r="2274" spans="1:13" x14ac:dyDescent="0.35">
      <c r="A2274" t="s">
        <v>139</v>
      </c>
      <c r="B2274" t="s">
        <v>468</v>
      </c>
      <c r="C2274" t="s">
        <v>469</v>
      </c>
      <c r="D2274" t="s">
        <v>188</v>
      </c>
      <c r="E2274" t="s">
        <v>292</v>
      </c>
      <c r="F2274" s="446"/>
      <c r="G2274" s="446"/>
      <c r="H2274" s="446"/>
      <c r="I2274" s="446">
        <v>125</v>
      </c>
      <c r="J2274" s="446"/>
      <c r="K2274" s="446"/>
      <c r="L2274" s="446"/>
      <c r="M2274" s="446"/>
    </row>
    <row r="2275" spans="1:13" x14ac:dyDescent="0.35">
      <c r="A2275" t="s">
        <v>139</v>
      </c>
      <c r="B2275" t="s">
        <v>470</v>
      </c>
      <c r="C2275" t="s">
        <v>471</v>
      </c>
      <c r="D2275" t="s">
        <v>182</v>
      </c>
      <c r="E2275" t="s">
        <v>292</v>
      </c>
      <c r="F2275" s="328"/>
      <c r="G2275" s="328"/>
      <c r="H2275" s="328"/>
      <c r="I2275" s="328">
        <v>52383</v>
      </c>
      <c r="J2275" s="328"/>
      <c r="K2275" s="328"/>
      <c r="L2275" s="328"/>
      <c r="M2275" s="328"/>
    </row>
    <row r="2276" spans="1:13" x14ac:dyDescent="0.35">
      <c r="A2276" t="s">
        <v>139</v>
      </c>
      <c r="B2276" t="s">
        <v>472</v>
      </c>
      <c r="C2276" t="s">
        <v>473</v>
      </c>
      <c r="D2276" t="s">
        <v>188</v>
      </c>
      <c r="E2276" t="s">
        <v>292</v>
      </c>
      <c r="F2276" s="446"/>
      <c r="G2276" s="446"/>
      <c r="H2276" s="446"/>
      <c r="I2276" s="446">
        <v>821</v>
      </c>
      <c r="J2276" s="446"/>
      <c r="K2276" s="446"/>
      <c r="L2276" s="446"/>
      <c r="M2276" s="446"/>
    </row>
    <row r="2277" spans="1:13" x14ac:dyDescent="0.35">
      <c r="A2277" t="s">
        <v>139</v>
      </c>
      <c r="B2277" t="s">
        <v>474</v>
      </c>
      <c r="C2277" t="s">
        <v>475</v>
      </c>
      <c r="D2277" t="s">
        <v>170</v>
      </c>
      <c r="E2277" t="s">
        <v>292</v>
      </c>
      <c r="F2277" s="328"/>
      <c r="G2277" s="328"/>
      <c r="H2277" s="328"/>
      <c r="I2277" s="328">
        <v>4.591224E-2</v>
      </c>
      <c r="J2277" s="328"/>
      <c r="K2277" s="328"/>
      <c r="L2277" s="328"/>
      <c r="M2277" s="328"/>
    </row>
    <row r="2278" spans="1:13" x14ac:dyDescent="0.35">
      <c r="A2278" t="s">
        <v>139</v>
      </c>
      <c r="B2278" t="s">
        <v>476</v>
      </c>
      <c r="C2278" t="s">
        <v>477</v>
      </c>
      <c r="D2278" t="s">
        <v>170</v>
      </c>
      <c r="E2278" t="s">
        <v>292</v>
      </c>
      <c r="F2278" s="328"/>
      <c r="G2278" s="328"/>
      <c r="H2278" s="328"/>
      <c r="I2278" s="328">
        <v>-7.7669209089150497</v>
      </c>
      <c r="J2278" s="328"/>
      <c r="K2278" s="328"/>
      <c r="L2278" s="328"/>
      <c r="M2278" s="328"/>
    </row>
    <row r="2279" spans="1:13" x14ac:dyDescent="0.35">
      <c r="A2279" t="s">
        <v>139</v>
      </c>
      <c r="B2279" t="s">
        <v>478</v>
      </c>
      <c r="C2279" t="s">
        <v>479</v>
      </c>
      <c r="D2279" t="s">
        <v>170</v>
      </c>
      <c r="E2279" t="s">
        <v>292</v>
      </c>
      <c r="F2279" s="328"/>
      <c r="G2279" s="328"/>
      <c r="H2279" s="328"/>
      <c r="I2279" s="328">
        <v>8.32296616</v>
      </c>
      <c r="J2279" s="328"/>
      <c r="K2279" s="328"/>
      <c r="L2279" s="328"/>
      <c r="M2279" s="328"/>
    </row>
    <row r="2280" spans="1:13" x14ac:dyDescent="0.35">
      <c r="A2280" t="s">
        <v>139</v>
      </c>
      <c r="B2280" t="s">
        <v>480</v>
      </c>
      <c r="C2280" t="s">
        <v>481</v>
      </c>
      <c r="D2280" t="s">
        <v>170</v>
      </c>
      <c r="E2280" t="s">
        <v>292</v>
      </c>
      <c r="F2280" s="328"/>
      <c r="G2280" s="328"/>
      <c r="H2280" s="328"/>
      <c r="I2280" s="328">
        <v>0.33385875999999998</v>
      </c>
      <c r="J2280" s="328"/>
      <c r="K2280" s="328"/>
      <c r="L2280" s="328"/>
      <c r="M2280" s="328"/>
    </row>
    <row r="2281" spans="1:13" x14ac:dyDescent="0.35">
      <c r="A2281" t="s">
        <v>139</v>
      </c>
      <c r="B2281" t="s">
        <v>482</v>
      </c>
      <c r="C2281" t="s">
        <v>483</v>
      </c>
      <c r="D2281" t="s">
        <v>170</v>
      </c>
      <c r="E2281" t="s">
        <v>292</v>
      </c>
      <c r="F2281" s="328"/>
      <c r="G2281" s="328"/>
      <c r="H2281" s="328"/>
      <c r="I2281" s="328">
        <v>-1.95408</v>
      </c>
      <c r="J2281" s="328"/>
      <c r="K2281" s="328"/>
      <c r="L2281" s="328"/>
      <c r="M2281" s="328"/>
    </row>
    <row r="2282" spans="1:13" x14ac:dyDescent="0.35">
      <c r="A2282" t="s">
        <v>139</v>
      </c>
      <c r="B2282" t="s">
        <v>484</v>
      </c>
      <c r="C2282" t="s">
        <v>485</v>
      </c>
      <c r="D2282" t="s">
        <v>170</v>
      </c>
      <c r="E2282" t="s">
        <v>292</v>
      </c>
      <c r="F2282" s="328"/>
      <c r="G2282" s="328"/>
      <c r="H2282" s="328"/>
      <c r="I2282" s="328">
        <v>0</v>
      </c>
      <c r="J2282" s="328"/>
      <c r="K2282" s="328"/>
      <c r="L2282" s="328"/>
      <c r="M2282" s="328"/>
    </row>
    <row r="2283" spans="1:13" x14ac:dyDescent="0.35">
      <c r="A2283" t="s">
        <v>139</v>
      </c>
      <c r="B2283" t="s">
        <v>486</v>
      </c>
      <c r="C2283" t="s">
        <v>487</v>
      </c>
      <c r="D2283" t="s">
        <v>170</v>
      </c>
      <c r="E2283" t="s">
        <v>292</v>
      </c>
      <c r="F2283" s="328"/>
      <c r="G2283" s="328"/>
      <c r="H2283" s="328"/>
      <c r="I2283" s="328">
        <v>0</v>
      </c>
      <c r="J2283" s="328"/>
      <c r="K2283" s="328"/>
      <c r="L2283" s="328"/>
      <c r="M2283" s="328"/>
    </row>
    <row r="2284" spans="1:13" x14ac:dyDescent="0.35">
      <c r="A2284" t="s">
        <v>139</v>
      </c>
      <c r="B2284" t="s">
        <v>488</v>
      </c>
      <c r="C2284" t="s">
        <v>489</v>
      </c>
      <c r="D2284" t="s">
        <v>170</v>
      </c>
      <c r="E2284" t="s">
        <v>292</v>
      </c>
      <c r="F2284" s="328"/>
      <c r="G2284" s="328"/>
      <c r="H2284" s="328"/>
      <c r="I2284" s="328">
        <v>2.85264E-2</v>
      </c>
      <c r="J2284" s="328"/>
      <c r="K2284" s="328"/>
      <c r="L2284" s="328"/>
      <c r="M2284" s="328"/>
    </row>
    <row r="2285" spans="1:13" x14ac:dyDescent="0.35">
      <c r="A2285" t="s">
        <v>139</v>
      </c>
      <c r="B2285" t="s">
        <v>490</v>
      </c>
      <c r="C2285" t="s">
        <v>491</v>
      </c>
      <c r="D2285" t="s">
        <v>170</v>
      </c>
      <c r="E2285" t="s">
        <v>292</v>
      </c>
      <c r="F2285" s="328"/>
      <c r="G2285" s="328"/>
      <c r="H2285" s="328"/>
      <c r="I2285" s="328">
        <v>0</v>
      </c>
      <c r="J2285" s="328"/>
      <c r="K2285" s="328"/>
      <c r="L2285" s="328"/>
      <c r="M2285" s="328"/>
    </row>
    <row r="2286" spans="1:13" x14ac:dyDescent="0.35">
      <c r="A2286" t="s">
        <v>139</v>
      </c>
      <c r="B2286" t="s">
        <v>492</v>
      </c>
      <c r="C2286" t="s">
        <v>493</v>
      </c>
      <c r="D2286" t="s">
        <v>170</v>
      </c>
      <c r="E2286" t="s">
        <v>292</v>
      </c>
      <c r="F2286" s="328"/>
      <c r="G2286" s="328"/>
      <c r="H2286" s="328"/>
      <c r="I2286" s="328">
        <v>1.2225599999997601E-2</v>
      </c>
      <c r="J2286" s="328"/>
      <c r="K2286" s="328"/>
      <c r="L2286" s="328"/>
      <c r="M2286" s="328"/>
    </row>
    <row r="2287" spans="1:13" x14ac:dyDescent="0.35">
      <c r="A2287" t="s">
        <v>139</v>
      </c>
      <c r="B2287" t="s">
        <v>494</v>
      </c>
      <c r="C2287" t="s">
        <v>495</v>
      </c>
      <c r="D2287" t="s">
        <v>170</v>
      </c>
      <c r="E2287" t="s">
        <v>292</v>
      </c>
      <c r="F2287" s="328"/>
      <c r="G2287" s="328"/>
      <c r="H2287" s="328"/>
      <c r="I2287" s="328">
        <v>0</v>
      </c>
      <c r="J2287" s="328"/>
      <c r="K2287" s="328"/>
      <c r="L2287" s="328"/>
      <c r="M2287" s="328"/>
    </row>
    <row r="2288" spans="1:13" x14ac:dyDescent="0.35">
      <c r="A2288" t="s">
        <v>139</v>
      </c>
      <c r="B2288" t="s">
        <v>496</v>
      </c>
      <c r="C2288" t="s">
        <v>497</v>
      </c>
      <c r="D2288" t="s">
        <v>170</v>
      </c>
      <c r="E2288" t="s">
        <v>292</v>
      </c>
      <c r="F2288" s="328"/>
      <c r="G2288" s="328"/>
      <c r="H2288" s="328"/>
      <c r="I2288" s="328">
        <v>0</v>
      </c>
      <c r="J2288" s="328"/>
      <c r="K2288" s="328"/>
      <c r="L2288" s="328"/>
      <c r="M2288" s="328"/>
    </row>
    <row r="2289" spans="1:13" x14ac:dyDescent="0.35">
      <c r="A2289" t="s">
        <v>139</v>
      </c>
      <c r="B2289" t="s">
        <v>498</v>
      </c>
      <c r="C2289" t="s">
        <v>499</v>
      </c>
      <c r="D2289" t="s">
        <v>170</v>
      </c>
      <c r="E2289" t="s">
        <v>292</v>
      </c>
      <c r="F2289" s="328"/>
      <c r="G2289" s="328"/>
      <c r="H2289" s="328"/>
      <c r="I2289" s="328">
        <v>0</v>
      </c>
      <c r="J2289" s="328"/>
      <c r="K2289" s="328"/>
      <c r="L2289" s="328"/>
      <c r="M2289" s="328"/>
    </row>
    <row r="2290" spans="1:13" x14ac:dyDescent="0.35">
      <c r="A2290" t="s">
        <v>139</v>
      </c>
      <c r="B2290" t="s">
        <v>500</v>
      </c>
      <c r="C2290" t="s">
        <v>501</v>
      </c>
      <c r="D2290" t="s">
        <v>170</v>
      </c>
      <c r="E2290" t="s">
        <v>292</v>
      </c>
      <c r="F2290" s="328"/>
      <c r="G2290" s="328"/>
      <c r="H2290" s="328"/>
      <c r="I2290" s="328">
        <v>0</v>
      </c>
      <c r="J2290" s="328"/>
      <c r="K2290" s="328"/>
      <c r="L2290" s="328"/>
      <c r="M2290" s="328"/>
    </row>
    <row r="2291" spans="1:13" x14ac:dyDescent="0.35">
      <c r="A2291" t="s">
        <v>139</v>
      </c>
      <c r="B2291" t="s">
        <v>502</v>
      </c>
      <c r="C2291" t="s">
        <v>503</v>
      </c>
      <c r="D2291" t="s">
        <v>170</v>
      </c>
      <c r="E2291" t="s">
        <v>292</v>
      </c>
      <c r="F2291" s="328"/>
      <c r="G2291" s="328"/>
      <c r="H2291" s="328"/>
      <c r="I2291" s="328">
        <v>0</v>
      </c>
      <c r="J2291" s="328"/>
      <c r="K2291" s="328"/>
      <c r="L2291" s="328"/>
      <c r="M2291" s="328"/>
    </row>
    <row r="2292" spans="1:13" x14ac:dyDescent="0.35">
      <c r="A2292" t="s">
        <v>139</v>
      </c>
      <c r="B2292" t="s">
        <v>504</v>
      </c>
      <c r="C2292" t="s">
        <v>505</v>
      </c>
      <c r="D2292" t="s">
        <v>170</v>
      </c>
      <c r="E2292" t="s">
        <v>292</v>
      </c>
      <c r="F2292" s="328"/>
      <c r="G2292" s="328"/>
      <c r="H2292" s="328"/>
      <c r="I2292" s="328">
        <v>0</v>
      </c>
      <c r="J2292" s="328"/>
      <c r="K2292" s="328"/>
      <c r="L2292" s="328"/>
      <c r="M2292" s="328"/>
    </row>
    <row r="2293" spans="1:13" x14ac:dyDescent="0.35">
      <c r="A2293" t="s">
        <v>139</v>
      </c>
      <c r="B2293" t="s">
        <v>506</v>
      </c>
      <c r="C2293" t="s">
        <v>507</v>
      </c>
      <c r="D2293" t="s">
        <v>170</v>
      </c>
      <c r="E2293" t="s">
        <v>292</v>
      </c>
      <c r="F2293" s="328"/>
      <c r="G2293" s="328"/>
      <c r="H2293" s="328"/>
      <c r="I2293" s="328">
        <v>0</v>
      </c>
      <c r="J2293" s="328"/>
      <c r="K2293" s="328"/>
      <c r="L2293" s="328"/>
      <c r="M2293" s="328"/>
    </row>
    <row r="2294" spans="1:13" x14ac:dyDescent="0.35">
      <c r="A2294" t="s">
        <v>139</v>
      </c>
      <c r="B2294" t="s">
        <v>508</v>
      </c>
      <c r="C2294" t="s">
        <v>509</v>
      </c>
      <c r="D2294" t="s">
        <v>170</v>
      </c>
      <c r="E2294" t="s">
        <v>292</v>
      </c>
      <c r="F2294" s="328"/>
      <c r="G2294" s="328"/>
      <c r="H2294" s="328"/>
      <c r="I2294" s="328">
        <v>0</v>
      </c>
      <c r="J2294" s="328"/>
      <c r="K2294" s="328"/>
      <c r="L2294" s="328"/>
      <c r="M2294" s="328"/>
    </row>
    <row r="2295" spans="1:13" x14ac:dyDescent="0.35">
      <c r="A2295" t="s">
        <v>139</v>
      </c>
      <c r="B2295" t="s">
        <v>510</v>
      </c>
      <c r="C2295" t="s">
        <v>511</v>
      </c>
      <c r="D2295" t="s">
        <v>170</v>
      </c>
      <c r="E2295" t="s">
        <v>292</v>
      </c>
      <c r="F2295" s="328"/>
      <c r="G2295" s="328"/>
      <c r="H2295" s="328"/>
      <c r="I2295" s="328">
        <v>0</v>
      </c>
      <c r="J2295" s="328"/>
      <c r="K2295" s="328"/>
      <c r="L2295" s="328"/>
      <c r="M2295" s="328"/>
    </row>
    <row r="2296" spans="1:13" x14ac:dyDescent="0.35">
      <c r="A2296" t="s">
        <v>139</v>
      </c>
      <c r="B2296" t="s">
        <v>512</v>
      </c>
      <c r="C2296" t="s">
        <v>513</v>
      </c>
      <c r="D2296" t="s">
        <v>170</v>
      </c>
      <c r="E2296" t="s">
        <v>292</v>
      </c>
      <c r="F2296" s="328"/>
      <c r="G2296" s="328"/>
      <c r="H2296" s="328"/>
      <c r="I2296" s="328">
        <v>0</v>
      </c>
      <c r="J2296" s="328"/>
      <c r="K2296" s="328"/>
      <c r="L2296" s="328"/>
      <c r="M2296" s="328"/>
    </row>
    <row r="2297" spans="1:13" x14ac:dyDescent="0.35">
      <c r="A2297" t="s">
        <v>139</v>
      </c>
      <c r="B2297" t="s">
        <v>514</v>
      </c>
      <c r="C2297" t="s">
        <v>515</v>
      </c>
      <c r="D2297" t="s">
        <v>170</v>
      </c>
      <c r="E2297" t="s">
        <v>292</v>
      </c>
      <c r="F2297" s="328"/>
      <c r="G2297" s="328"/>
      <c r="H2297" s="328"/>
      <c r="I2297" s="328">
        <v>0</v>
      </c>
      <c r="J2297" s="328"/>
      <c r="K2297" s="328"/>
      <c r="L2297" s="328"/>
      <c r="M2297" s="328"/>
    </row>
    <row r="2298" spans="1:13" x14ac:dyDescent="0.35">
      <c r="A2298" t="s">
        <v>139</v>
      </c>
      <c r="B2298" t="s">
        <v>516</v>
      </c>
      <c r="C2298" t="s">
        <v>517</v>
      </c>
      <c r="D2298" t="s">
        <v>170</v>
      </c>
      <c r="E2298" t="s">
        <v>292</v>
      </c>
      <c r="F2298" s="328"/>
      <c r="G2298" s="328"/>
      <c r="H2298" s="328"/>
      <c r="I2298" s="328">
        <v>35.387</v>
      </c>
      <c r="J2298" s="328"/>
      <c r="K2298" s="328"/>
      <c r="L2298" s="328"/>
      <c r="M2298" s="328"/>
    </row>
    <row r="2299" spans="1:13" x14ac:dyDescent="0.35">
      <c r="A2299" t="s">
        <v>139</v>
      </c>
      <c r="B2299" t="s">
        <v>518</v>
      </c>
      <c r="C2299" t="s">
        <v>519</v>
      </c>
      <c r="D2299" t="s">
        <v>170</v>
      </c>
      <c r="E2299" t="s">
        <v>292</v>
      </c>
      <c r="F2299" s="328"/>
      <c r="G2299" s="328"/>
      <c r="H2299" s="328"/>
      <c r="I2299" s="328">
        <v>293.88400000000001</v>
      </c>
      <c r="J2299" s="328"/>
      <c r="K2299" s="328"/>
      <c r="L2299" s="328"/>
      <c r="M2299" s="328"/>
    </row>
    <row r="2300" spans="1:13" x14ac:dyDescent="0.35">
      <c r="A2300" t="s">
        <v>139</v>
      </c>
      <c r="B2300" t="s">
        <v>520</v>
      </c>
      <c r="C2300" t="s">
        <v>521</v>
      </c>
      <c r="D2300" t="s">
        <v>170</v>
      </c>
      <c r="E2300" t="s">
        <v>292</v>
      </c>
      <c r="F2300" s="328"/>
      <c r="G2300" s="328"/>
      <c r="H2300" s="328"/>
      <c r="I2300" s="328">
        <v>529.27599999999995</v>
      </c>
      <c r="J2300" s="328"/>
      <c r="K2300" s="328"/>
      <c r="L2300" s="328"/>
      <c r="M2300" s="328"/>
    </row>
    <row r="2301" spans="1:13" x14ac:dyDescent="0.35">
      <c r="A2301" t="s">
        <v>139</v>
      </c>
      <c r="B2301" t="s">
        <v>522</v>
      </c>
      <c r="C2301" t="s">
        <v>523</v>
      </c>
      <c r="D2301" t="s">
        <v>170</v>
      </c>
      <c r="E2301" t="s">
        <v>292</v>
      </c>
      <c r="F2301" s="328"/>
      <c r="G2301" s="328"/>
      <c r="H2301" s="328"/>
      <c r="I2301" s="328">
        <v>62.993000000000002</v>
      </c>
      <c r="J2301" s="328"/>
      <c r="K2301" s="328"/>
      <c r="L2301" s="328"/>
      <c r="M2301" s="328"/>
    </row>
    <row r="2302" spans="1:13" x14ac:dyDescent="0.35">
      <c r="A2302" t="s">
        <v>139</v>
      </c>
      <c r="B2302" t="s">
        <v>524</v>
      </c>
      <c r="C2302" t="s">
        <v>525</v>
      </c>
      <c r="D2302" t="s">
        <v>170</v>
      </c>
      <c r="E2302" t="s">
        <v>292</v>
      </c>
      <c r="F2302" s="328"/>
      <c r="G2302" s="328"/>
      <c r="H2302" s="328"/>
      <c r="I2302" s="328">
        <v>0</v>
      </c>
      <c r="J2302" s="328"/>
      <c r="K2302" s="328"/>
      <c r="L2302" s="328"/>
      <c r="M2302" s="328"/>
    </row>
    <row r="2303" spans="1:13" x14ac:dyDescent="0.35">
      <c r="A2303" t="s">
        <v>139</v>
      </c>
      <c r="B2303" t="s">
        <v>526</v>
      </c>
      <c r="C2303" t="s">
        <v>527</v>
      </c>
      <c r="D2303" t="s">
        <v>170</v>
      </c>
      <c r="E2303" t="s">
        <v>292</v>
      </c>
      <c r="F2303" s="328"/>
      <c r="G2303" s="328"/>
      <c r="H2303" s="328"/>
      <c r="I2303" s="328">
        <v>35.387</v>
      </c>
      <c r="J2303" s="328"/>
      <c r="K2303" s="328"/>
      <c r="L2303" s="328"/>
      <c r="M2303" s="328"/>
    </row>
    <row r="2304" spans="1:13" x14ac:dyDescent="0.35">
      <c r="A2304" t="s">
        <v>139</v>
      </c>
      <c r="B2304" t="s">
        <v>528</v>
      </c>
      <c r="C2304" t="s">
        <v>529</v>
      </c>
      <c r="D2304" t="s">
        <v>170</v>
      </c>
      <c r="E2304" t="s">
        <v>292</v>
      </c>
      <c r="F2304" s="328"/>
      <c r="G2304" s="328"/>
      <c r="H2304" s="328"/>
      <c r="I2304" s="328">
        <v>293.88400000000001</v>
      </c>
      <c r="J2304" s="328"/>
      <c r="K2304" s="328"/>
      <c r="L2304" s="328"/>
      <c r="M2304" s="328"/>
    </row>
    <row r="2305" spans="1:13" x14ac:dyDescent="0.35">
      <c r="A2305" t="s">
        <v>139</v>
      </c>
      <c r="B2305" t="s">
        <v>530</v>
      </c>
      <c r="C2305" t="s">
        <v>531</v>
      </c>
      <c r="D2305" t="s">
        <v>170</v>
      </c>
      <c r="E2305" t="s">
        <v>292</v>
      </c>
      <c r="F2305" s="328"/>
      <c r="G2305" s="328"/>
      <c r="H2305" s="328"/>
      <c r="I2305" s="328">
        <v>529.27599999999995</v>
      </c>
      <c r="J2305" s="328"/>
      <c r="K2305" s="328"/>
      <c r="L2305" s="328"/>
      <c r="M2305" s="328"/>
    </row>
    <row r="2306" spans="1:13" x14ac:dyDescent="0.35">
      <c r="A2306" t="s">
        <v>139</v>
      </c>
      <c r="B2306" t="s">
        <v>532</v>
      </c>
      <c r="C2306" t="s">
        <v>533</v>
      </c>
      <c r="D2306" t="s">
        <v>170</v>
      </c>
      <c r="E2306" t="s">
        <v>292</v>
      </c>
      <c r="F2306" s="328"/>
      <c r="G2306" s="328"/>
      <c r="H2306" s="328"/>
      <c r="I2306" s="328">
        <v>62.993000000000002</v>
      </c>
      <c r="J2306" s="328"/>
      <c r="K2306" s="328"/>
      <c r="L2306" s="328"/>
      <c r="M2306" s="328"/>
    </row>
    <row r="2307" spans="1:13" x14ac:dyDescent="0.35">
      <c r="A2307" t="s">
        <v>139</v>
      </c>
      <c r="B2307" t="s">
        <v>534</v>
      </c>
      <c r="C2307" t="s">
        <v>535</v>
      </c>
      <c r="D2307" t="s">
        <v>170</v>
      </c>
      <c r="E2307" t="s">
        <v>292</v>
      </c>
      <c r="F2307" s="328"/>
      <c r="G2307" s="328"/>
      <c r="H2307" s="328"/>
      <c r="I2307" s="328">
        <v>0</v>
      </c>
      <c r="J2307" s="328"/>
      <c r="K2307" s="328"/>
      <c r="L2307" s="328"/>
      <c r="M2307" s="328"/>
    </row>
    <row r="2308" spans="1:13" x14ac:dyDescent="0.35">
      <c r="A2308" t="s">
        <v>139</v>
      </c>
      <c r="B2308" t="s">
        <v>536</v>
      </c>
      <c r="C2308" t="s">
        <v>537</v>
      </c>
      <c r="D2308" t="s">
        <v>170</v>
      </c>
      <c r="E2308" t="s">
        <v>292</v>
      </c>
      <c r="F2308" s="328"/>
      <c r="G2308" s="328"/>
      <c r="H2308" s="328"/>
      <c r="I2308" s="328">
        <v>29.459</v>
      </c>
      <c r="J2308" s="328"/>
      <c r="K2308" s="328"/>
      <c r="L2308" s="328"/>
      <c r="M2308" s="328"/>
    </row>
    <row r="2309" spans="1:13" x14ac:dyDescent="0.35">
      <c r="A2309" t="s">
        <v>139</v>
      </c>
      <c r="B2309" t="s">
        <v>538</v>
      </c>
      <c r="C2309" t="s">
        <v>539</v>
      </c>
      <c r="D2309" t="s">
        <v>170</v>
      </c>
      <c r="E2309" t="s">
        <v>292</v>
      </c>
      <c r="F2309" s="328"/>
      <c r="G2309" s="328"/>
      <c r="H2309" s="328"/>
      <c r="I2309" s="328">
        <v>327.37</v>
      </c>
      <c r="J2309" s="328"/>
      <c r="K2309" s="328"/>
      <c r="L2309" s="328"/>
      <c r="M2309" s="328"/>
    </row>
    <row r="2310" spans="1:13" x14ac:dyDescent="0.35">
      <c r="A2310" t="s">
        <v>139</v>
      </c>
      <c r="B2310" t="s">
        <v>540</v>
      </c>
      <c r="C2310" t="s">
        <v>541</v>
      </c>
      <c r="D2310" t="s">
        <v>170</v>
      </c>
      <c r="E2310" t="s">
        <v>292</v>
      </c>
      <c r="F2310" s="328"/>
      <c r="G2310" s="328"/>
      <c r="H2310" s="328"/>
      <c r="I2310" s="328">
        <v>392.15100000000001</v>
      </c>
      <c r="J2310" s="328"/>
      <c r="K2310" s="328"/>
      <c r="L2310" s="328"/>
      <c r="M2310" s="328"/>
    </row>
    <row r="2311" spans="1:13" x14ac:dyDescent="0.35">
      <c r="A2311" t="s">
        <v>139</v>
      </c>
      <c r="B2311" t="s">
        <v>542</v>
      </c>
      <c r="C2311" t="s">
        <v>543</v>
      </c>
      <c r="D2311" t="s">
        <v>170</v>
      </c>
      <c r="E2311" t="s">
        <v>292</v>
      </c>
      <c r="F2311" s="328"/>
      <c r="G2311" s="328"/>
      <c r="H2311" s="328"/>
      <c r="I2311" s="328">
        <v>64.153000000000006</v>
      </c>
      <c r="J2311" s="328"/>
      <c r="K2311" s="328"/>
      <c r="L2311" s="328"/>
      <c r="M2311" s="328"/>
    </row>
    <row r="2312" spans="1:13" x14ac:dyDescent="0.35">
      <c r="A2312" t="s">
        <v>139</v>
      </c>
      <c r="B2312" t="s">
        <v>544</v>
      </c>
      <c r="C2312" t="s">
        <v>545</v>
      </c>
      <c r="D2312" t="s">
        <v>170</v>
      </c>
      <c r="E2312" t="s">
        <v>292</v>
      </c>
      <c r="F2312" s="328"/>
      <c r="G2312" s="328"/>
      <c r="H2312" s="328"/>
      <c r="I2312" s="328">
        <v>0</v>
      </c>
      <c r="J2312" s="328"/>
      <c r="K2312" s="328"/>
      <c r="L2312" s="328"/>
      <c r="M2312" s="328"/>
    </row>
    <row r="2313" spans="1:13" x14ac:dyDescent="0.35">
      <c r="A2313" t="s">
        <v>139</v>
      </c>
      <c r="B2313" t="s">
        <v>546</v>
      </c>
      <c r="C2313" t="s">
        <v>547</v>
      </c>
      <c r="D2313" t="s">
        <v>170</v>
      </c>
      <c r="E2313" t="s">
        <v>292</v>
      </c>
      <c r="F2313" s="328"/>
      <c r="G2313" s="328"/>
      <c r="H2313" s="328"/>
      <c r="I2313" s="328">
        <v>29.459</v>
      </c>
      <c r="J2313" s="328"/>
      <c r="K2313" s="328"/>
      <c r="L2313" s="328"/>
      <c r="M2313" s="328"/>
    </row>
    <row r="2314" spans="1:13" x14ac:dyDescent="0.35">
      <c r="A2314" t="s">
        <v>139</v>
      </c>
      <c r="B2314" t="s">
        <v>548</v>
      </c>
      <c r="C2314" t="s">
        <v>549</v>
      </c>
      <c r="D2314" t="s">
        <v>170</v>
      </c>
      <c r="E2314" t="s">
        <v>292</v>
      </c>
      <c r="F2314" s="328"/>
      <c r="G2314" s="328"/>
      <c r="H2314" s="328"/>
      <c r="I2314" s="328">
        <v>327.37</v>
      </c>
      <c r="J2314" s="328"/>
      <c r="K2314" s="328"/>
      <c r="L2314" s="328"/>
      <c r="M2314" s="328"/>
    </row>
    <row r="2315" spans="1:13" x14ac:dyDescent="0.35">
      <c r="A2315" t="s">
        <v>139</v>
      </c>
      <c r="B2315" t="s">
        <v>550</v>
      </c>
      <c r="C2315" t="s">
        <v>551</v>
      </c>
      <c r="D2315" t="s">
        <v>170</v>
      </c>
      <c r="E2315" t="s">
        <v>292</v>
      </c>
      <c r="F2315" s="328"/>
      <c r="G2315" s="328"/>
      <c r="H2315" s="328"/>
      <c r="I2315" s="328">
        <v>392.15100000000001</v>
      </c>
      <c r="J2315" s="328"/>
      <c r="K2315" s="328"/>
      <c r="L2315" s="328"/>
      <c r="M2315" s="328"/>
    </row>
    <row r="2316" spans="1:13" x14ac:dyDescent="0.35">
      <c r="A2316" t="s">
        <v>139</v>
      </c>
      <c r="B2316" t="s">
        <v>552</v>
      </c>
      <c r="C2316" t="s">
        <v>553</v>
      </c>
      <c r="D2316" t="s">
        <v>170</v>
      </c>
      <c r="E2316" t="s">
        <v>292</v>
      </c>
      <c r="F2316" s="328"/>
      <c r="G2316" s="328"/>
      <c r="H2316" s="328"/>
      <c r="I2316" s="328">
        <v>64.153000000000006</v>
      </c>
      <c r="J2316" s="328"/>
      <c r="K2316" s="328"/>
      <c r="L2316" s="328"/>
      <c r="M2316" s="328"/>
    </row>
    <row r="2317" spans="1:13" x14ac:dyDescent="0.35">
      <c r="A2317" t="s">
        <v>139</v>
      </c>
      <c r="B2317" t="s">
        <v>554</v>
      </c>
      <c r="C2317" t="s">
        <v>555</v>
      </c>
      <c r="D2317" t="s">
        <v>170</v>
      </c>
      <c r="E2317" t="s">
        <v>292</v>
      </c>
      <c r="F2317" s="328"/>
      <c r="G2317" s="328"/>
      <c r="H2317" s="328"/>
      <c r="I2317" s="328">
        <v>0</v>
      </c>
      <c r="J2317" s="328"/>
      <c r="K2317" s="328"/>
      <c r="L2317" s="328"/>
      <c r="M2317" s="328"/>
    </row>
    <row r="2318" spans="1:13" x14ac:dyDescent="0.35">
      <c r="A2318" t="s">
        <v>139</v>
      </c>
      <c r="B2318" t="s">
        <v>556</v>
      </c>
      <c r="C2318" t="s">
        <v>557</v>
      </c>
      <c r="D2318" t="s">
        <v>170</v>
      </c>
      <c r="E2318" t="s">
        <v>292</v>
      </c>
      <c r="F2318" s="328"/>
      <c r="G2318" s="328"/>
      <c r="H2318" s="328"/>
      <c r="I2318" s="328">
        <v>-5.9279999999999999</v>
      </c>
      <c r="J2318" s="328"/>
      <c r="K2318" s="328"/>
      <c r="L2318" s="328"/>
      <c r="M2318" s="328"/>
    </row>
    <row r="2319" spans="1:13" x14ac:dyDescent="0.35">
      <c r="A2319" t="s">
        <v>139</v>
      </c>
      <c r="B2319" t="s">
        <v>558</v>
      </c>
      <c r="C2319" t="s">
        <v>559</v>
      </c>
      <c r="D2319" t="s">
        <v>170</v>
      </c>
      <c r="E2319" t="s">
        <v>292</v>
      </c>
      <c r="F2319" s="328"/>
      <c r="G2319" s="328"/>
      <c r="H2319" s="328"/>
      <c r="I2319" s="328">
        <v>33.485999999999997</v>
      </c>
      <c r="J2319" s="328"/>
      <c r="K2319" s="328"/>
      <c r="L2319" s="328"/>
      <c r="M2319" s="328"/>
    </row>
    <row r="2320" spans="1:13" x14ac:dyDescent="0.35">
      <c r="A2320" t="s">
        <v>139</v>
      </c>
      <c r="B2320" t="s">
        <v>560</v>
      </c>
      <c r="C2320" t="s">
        <v>561</v>
      </c>
      <c r="D2320" t="s">
        <v>170</v>
      </c>
      <c r="E2320" t="s">
        <v>292</v>
      </c>
      <c r="F2320" s="328"/>
      <c r="G2320" s="328"/>
      <c r="H2320" s="328"/>
      <c r="I2320" s="328">
        <v>-137.125</v>
      </c>
      <c r="J2320" s="328"/>
      <c r="K2320" s="328"/>
      <c r="L2320" s="328"/>
      <c r="M2320" s="328"/>
    </row>
    <row r="2321" spans="1:13" x14ac:dyDescent="0.35">
      <c r="A2321" t="s">
        <v>139</v>
      </c>
      <c r="B2321" t="s">
        <v>562</v>
      </c>
      <c r="C2321" t="s">
        <v>563</v>
      </c>
      <c r="D2321" t="s">
        <v>170</v>
      </c>
      <c r="E2321" t="s">
        <v>292</v>
      </c>
      <c r="F2321" s="328"/>
      <c r="G2321" s="328"/>
      <c r="H2321" s="328"/>
      <c r="I2321" s="328">
        <v>1.1599999999999899</v>
      </c>
      <c r="J2321" s="328"/>
      <c r="K2321" s="328"/>
      <c r="L2321" s="328"/>
      <c r="M2321" s="328"/>
    </row>
    <row r="2322" spans="1:13" x14ac:dyDescent="0.35">
      <c r="A2322" t="s">
        <v>139</v>
      </c>
      <c r="B2322" t="s">
        <v>564</v>
      </c>
      <c r="C2322" t="s">
        <v>565</v>
      </c>
      <c r="D2322" t="s">
        <v>170</v>
      </c>
      <c r="E2322" t="s">
        <v>292</v>
      </c>
      <c r="F2322" s="328"/>
      <c r="G2322" s="328"/>
      <c r="H2322" s="328"/>
      <c r="I2322" s="328">
        <v>0</v>
      </c>
      <c r="J2322" s="328"/>
      <c r="K2322" s="328"/>
      <c r="L2322" s="328"/>
      <c r="M2322" s="328"/>
    </row>
    <row r="2323" spans="1:13" x14ac:dyDescent="0.35">
      <c r="A2323" t="s">
        <v>139</v>
      </c>
      <c r="B2323" t="s">
        <v>566</v>
      </c>
      <c r="C2323" t="s">
        <v>567</v>
      </c>
      <c r="D2323" t="s">
        <v>170</v>
      </c>
      <c r="E2323" t="s">
        <v>292</v>
      </c>
      <c r="F2323" s="328"/>
      <c r="G2323" s="328"/>
      <c r="H2323" s="328"/>
      <c r="I2323" s="328">
        <v>-5.9279999999999999</v>
      </c>
      <c r="J2323" s="328"/>
      <c r="K2323" s="328"/>
      <c r="L2323" s="328"/>
      <c r="M2323" s="328"/>
    </row>
    <row r="2324" spans="1:13" x14ac:dyDescent="0.35">
      <c r="A2324" t="s">
        <v>139</v>
      </c>
      <c r="B2324" t="s">
        <v>568</v>
      </c>
      <c r="C2324" t="s">
        <v>569</v>
      </c>
      <c r="D2324" t="s">
        <v>170</v>
      </c>
      <c r="E2324" t="s">
        <v>292</v>
      </c>
      <c r="F2324" s="328"/>
      <c r="G2324" s="328"/>
      <c r="H2324" s="328"/>
      <c r="I2324" s="328">
        <v>33.485999999999997</v>
      </c>
      <c r="J2324" s="328"/>
      <c r="K2324" s="328"/>
      <c r="L2324" s="328"/>
      <c r="M2324" s="328"/>
    </row>
    <row r="2325" spans="1:13" x14ac:dyDescent="0.35">
      <c r="A2325" t="s">
        <v>139</v>
      </c>
      <c r="B2325" t="s">
        <v>570</v>
      </c>
      <c r="C2325" t="s">
        <v>571</v>
      </c>
      <c r="D2325" t="s">
        <v>170</v>
      </c>
      <c r="E2325" t="s">
        <v>292</v>
      </c>
      <c r="F2325" s="328"/>
      <c r="G2325" s="328"/>
      <c r="H2325" s="328"/>
      <c r="I2325" s="328">
        <v>-137.125</v>
      </c>
      <c r="J2325" s="328"/>
      <c r="K2325" s="328"/>
      <c r="L2325" s="328"/>
      <c r="M2325" s="328"/>
    </row>
    <row r="2326" spans="1:13" x14ac:dyDescent="0.35">
      <c r="A2326" t="s">
        <v>139</v>
      </c>
      <c r="B2326" t="s">
        <v>572</v>
      </c>
      <c r="C2326" t="s">
        <v>573</v>
      </c>
      <c r="D2326" t="s">
        <v>170</v>
      </c>
      <c r="E2326" t="s">
        <v>292</v>
      </c>
      <c r="F2326" s="328"/>
      <c r="G2326" s="328"/>
      <c r="H2326" s="328"/>
      <c r="I2326" s="328">
        <v>1.1599999999999899</v>
      </c>
      <c r="J2326" s="328"/>
      <c r="K2326" s="328"/>
      <c r="L2326" s="328"/>
      <c r="M2326" s="328"/>
    </row>
    <row r="2327" spans="1:13" x14ac:dyDescent="0.35">
      <c r="A2327" t="s">
        <v>139</v>
      </c>
      <c r="B2327" t="s">
        <v>574</v>
      </c>
      <c r="C2327" t="s">
        <v>575</v>
      </c>
      <c r="D2327" t="s">
        <v>170</v>
      </c>
      <c r="E2327" t="s">
        <v>292</v>
      </c>
      <c r="F2327" s="328"/>
      <c r="G2327" s="328"/>
      <c r="H2327" s="328"/>
      <c r="I2327" s="328">
        <v>0</v>
      </c>
      <c r="J2327" s="328"/>
      <c r="K2327" s="328"/>
      <c r="L2327" s="328"/>
      <c r="M2327" s="328"/>
    </row>
    <row r="2328" spans="1:13" x14ac:dyDescent="0.35">
      <c r="A2328" t="s">
        <v>139</v>
      </c>
      <c r="B2328" t="s">
        <v>576</v>
      </c>
      <c r="C2328" t="s">
        <v>577</v>
      </c>
      <c r="D2328" t="s">
        <v>170</v>
      </c>
      <c r="E2328" t="s">
        <v>292</v>
      </c>
      <c r="F2328" s="328"/>
      <c r="G2328" s="328"/>
      <c r="H2328" s="328"/>
      <c r="I2328" s="328">
        <v>-6.8460000000000001</v>
      </c>
      <c r="J2328" s="328"/>
      <c r="K2328" s="328"/>
      <c r="L2328" s="328"/>
      <c r="M2328" s="328"/>
    </row>
    <row r="2329" spans="1:13" x14ac:dyDescent="0.35">
      <c r="A2329" t="s">
        <v>139</v>
      </c>
      <c r="B2329" t="s">
        <v>578</v>
      </c>
      <c r="C2329" t="s">
        <v>579</v>
      </c>
      <c r="D2329" t="s">
        <v>170</v>
      </c>
      <c r="E2329" t="s">
        <v>292</v>
      </c>
      <c r="F2329" s="328"/>
      <c r="G2329" s="328"/>
      <c r="H2329" s="328"/>
      <c r="I2329" s="328">
        <v>18.433</v>
      </c>
      <c r="J2329" s="328"/>
      <c r="K2329" s="328"/>
      <c r="L2329" s="328"/>
      <c r="M2329" s="328"/>
    </row>
    <row r="2330" spans="1:13" x14ac:dyDescent="0.35">
      <c r="A2330" t="s">
        <v>139</v>
      </c>
      <c r="B2330" t="s">
        <v>580</v>
      </c>
      <c r="C2330" t="s">
        <v>581</v>
      </c>
      <c r="D2330" t="s">
        <v>170</v>
      </c>
      <c r="E2330" t="s">
        <v>292</v>
      </c>
      <c r="F2330" s="328"/>
      <c r="G2330" s="328"/>
      <c r="H2330" s="328"/>
      <c r="I2330" s="328">
        <v>-181.66300000000001</v>
      </c>
      <c r="J2330" s="328"/>
      <c r="K2330" s="328"/>
      <c r="L2330" s="328"/>
      <c r="M2330" s="328"/>
    </row>
    <row r="2331" spans="1:13" x14ac:dyDescent="0.35">
      <c r="A2331" t="s">
        <v>139</v>
      </c>
      <c r="B2331" t="s">
        <v>582</v>
      </c>
      <c r="C2331" t="s">
        <v>583</v>
      </c>
      <c r="D2331" t="s">
        <v>170</v>
      </c>
      <c r="E2331" t="s">
        <v>292</v>
      </c>
      <c r="F2331" s="328"/>
      <c r="G2331" s="328"/>
      <c r="H2331" s="328"/>
      <c r="I2331" s="328">
        <v>1.3720000000000001</v>
      </c>
      <c r="J2331" s="328"/>
      <c r="K2331" s="328"/>
      <c r="L2331" s="328"/>
      <c r="M2331" s="328"/>
    </row>
    <row r="2332" spans="1:13" x14ac:dyDescent="0.35">
      <c r="A2332" t="s">
        <v>139</v>
      </c>
      <c r="B2332" t="s">
        <v>584</v>
      </c>
      <c r="C2332" t="s">
        <v>585</v>
      </c>
      <c r="D2332" t="s">
        <v>170</v>
      </c>
      <c r="E2332" t="s">
        <v>292</v>
      </c>
      <c r="F2332" s="328"/>
      <c r="G2332" s="328"/>
      <c r="H2332" s="328"/>
      <c r="I2332" s="328">
        <v>0</v>
      </c>
      <c r="J2332" s="328"/>
      <c r="K2332" s="328"/>
      <c r="L2332" s="328"/>
      <c r="M2332" s="328"/>
    </row>
    <row r="2333" spans="1:13" x14ac:dyDescent="0.35">
      <c r="A2333" t="s">
        <v>139</v>
      </c>
      <c r="B2333" t="s">
        <v>586</v>
      </c>
      <c r="C2333" t="s">
        <v>587</v>
      </c>
      <c r="D2333" t="s">
        <v>170</v>
      </c>
      <c r="E2333" t="s">
        <v>292</v>
      </c>
      <c r="F2333" s="328"/>
      <c r="G2333" s="328"/>
      <c r="H2333" s="328"/>
      <c r="I2333" s="328">
        <v>-6.8460000000000001</v>
      </c>
      <c r="J2333" s="328"/>
      <c r="K2333" s="328"/>
      <c r="L2333" s="328"/>
      <c r="M2333" s="328"/>
    </row>
    <row r="2334" spans="1:13" x14ac:dyDescent="0.35">
      <c r="A2334" t="s">
        <v>139</v>
      </c>
      <c r="B2334" t="s">
        <v>588</v>
      </c>
      <c r="C2334" t="s">
        <v>589</v>
      </c>
      <c r="D2334" t="s">
        <v>170</v>
      </c>
      <c r="E2334" t="s">
        <v>292</v>
      </c>
      <c r="F2334" s="328"/>
      <c r="G2334" s="328"/>
      <c r="H2334" s="328"/>
      <c r="I2334" s="328">
        <v>18.433</v>
      </c>
      <c r="J2334" s="328"/>
      <c r="K2334" s="328"/>
      <c r="L2334" s="328"/>
      <c r="M2334" s="328"/>
    </row>
    <row r="2335" spans="1:13" x14ac:dyDescent="0.35">
      <c r="A2335" t="s">
        <v>139</v>
      </c>
      <c r="B2335" t="s">
        <v>590</v>
      </c>
      <c r="C2335" t="s">
        <v>591</v>
      </c>
      <c r="D2335" t="s">
        <v>170</v>
      </c>
      <c r="E2335" t="s">
        <v>292</v>
      </c>
      <c r="F2335" s="328"/>
      <c r="G2335" s="328"/>
      <c r="H2335" s="328"/>
      <c r="I2335" s="328">
        <v>-181.66300000000001</v>
      </c>
      <c r="J2335" s="328"/>
      <c r="K2335" s="328"/>
      <c r="L2335" s="328"/>
      <c r="M2335" s="328"/>
    </row>
    <row r="2336" spans="1:13" x14ac:dyDescent="0.35">
      <c r="A2336" t="s">
        <v>139</v>
      </c>
      <c r="B2336" t="s">
        <v>592</v>
      </c>
      <c r="C2336" t="s">
        <v>593</v>
      </c>
      <c r="D2336" t="s">
        <v>170</v>
      </c>
      <c r="E2336" t="s">
        <v>292</v>
      </c>
      <c r="F2336" s="328"/>
      <c r="G2336" s="328"/>
      <c r="H2336" s="328"/>
      <c r="I2336" s="328">
        <v>1.3720000000000001</v>
      </c>
      <c r="J2336" s="328"/>
      <c r="K2336" s="328"/>
      <c r="L2336" s="328"/>
      <c r="M2336" s="328"/>
    </row>
    <row r="2337" spans="1:13" x14ac:dyDescent="0.35">
      <c r="A2337" t="s">
        <v>139</v>
      </c>
      <c r="B2337" t="s">
        <v>594</v>
      </c>
      <c r="C2337" t="s">
        <v>595</v>
      </c>
      <c r="D2337" t="s">
        <v>170</v>
      </c>
      <c r="E2337" t="s">
        <v>292</v>
      </c>
      <c r="F2337" s="328"/>
      <c r="G2337" s="328"/>
      <c r="H2337" s="328"/>
      <c r="I2337" s="328">
        <v>0</v>
      </c>
      <c r="J2337" s="328"/>
      <c r="K2337" s="328"/>
      <c r="L2337" s="328"/>
      <c r="M2337" s="328"/>
    </row>
    <row r="2338" spans="1:13" x14ac:dyDescent="0.35">
      <c r="A2338" t="s">
        <v>139</v>
      </c>
      <c r="B2338" t="s">
        <v>596</v>
      </c>
      <c r="C2338" t="s">
        <v>597</v>
      </c>
      <c r="D2338" t="s">
        <v>170</v>
      </c>
      <c r="E2338" t="s">
        <v>292</v>
      </c>
      <c r="F2338" s="328"/>
      <c r="G2338" s="328"/>
      <c r="H2338" s="328"/>
      <c r="I2338" s="328">
        <v>0.91799999999999904</v>
      </c>
      <c r="J2338" s="328"/>
      <c r="K2338" s="328"/>
      <c r="L2338" s="328"/>
      <c r="M2338" s="328"/>
    </row>
    <row r="2339" spans="1:13" x14ac:dyDescent="0.35">
      <c r="A2339" t="s">
        <v>139</v>
      </c>
      <c r="B2339" t="s">
        <v>598</v>
      </c>
      <c r="C2339" t="s">
        <v>599</v>
      </c>
      <c r="D2339" t="s">
        <v>170</v>
      </c>
      <c r="E2339" t="s">
        <v>292</v>
      </c>
      <c r="F2339" s="328"/>
      <c r="G2339" s="328"/>
      <c r="H2339" s="328"/>
      <c r="I2339" s="328">
        <v>15.053000000000001</v>
      </c>
      <c r="J2339" s="328"/>
      <c r="K2339" s="328"/>
      <c r="L2339" s="328"/>
      <c r="M2339" s="328"/>
    </row>
    <row r="2340" spans="1:13" x14ac:dyDescent="0.35">
      <c r="A2340" t="s">
        <v>139</v>
      </c>
      <c r="B2340" t="s">
        <v>600</v>
      </c>
      <c r="C2340" t="s">
        <v>601</v>
      </c>
      <c r="D2340" t="s">
        <v>170</v>
      </c>
      <c r="E2340" t="s">
        <v>292</v>
      </c>
      <c r="F2340" s="328"/>
      <c r="G2340" s="328"/>
      <c r="H2340" s="328"/>
      <c r="I2340" s="328">
        <v>44.538000000000103</v>
      </c>
      <c r="J2340" s="328"/>
      <c r="K2340" s="328"/>
      <c r="L2340" s="328"/>
      <c r="M2340" s="328"/>
    </row>
    <row r="2341" spans="1:13" x14ac:dyDescent="0.35">
      <c r="A2341" t="s">
        <v>139</v>
      </c>
      <c r="B2341" t="s">
        <v>602</v>
      </c>
      <c r="C2341" t="s">
        <v>603</v>
      </c>
      <c r="D2341" t="s">
        <v>170</v>
      </c>
      <c r="E2341" t="s">
        <v>292</v>
      </c>
      <c r="F2341" s="328"/>
      <c r="G2341" s="328"/>
      <c r="H2341" s="328"/>
      <c r="I2341" s="328">
        <v>-0.21200000000001101</v>
      </c>
      <c r="J2341" s="328"/>
      <c r="K2341" s="328"/>
      <c r="L2341" s="328"/>
      <c r="M2341" s="328"/>
    </row>
    <row r="2342" spans="1:13" x14ac:dyDescent="0.35">
      <c r="A2342" t="s">
        <v>139</v>
      </c>
      <c r="B2342" t="s">
        <v>604</v>
      </c>
      <c r="C2342" t="s">
        <v>605</v>
      </c>
      <c r="D2342" t="s">
        <v>170</v>
      </c>
      <c r="E2342" t="s">
        <v>292</v>
      </c>
      <c r="F2342" s="328"/>
      <c r="G2342" s="328"/>
      <c r="H2342" s="328"/>
      <c r="I2342" s="328">
        <v>0</v>
      </c>
      <c r="J2342" s="328"/>
      <c r="K2342" s="328"/>
      <c r="L2342" s="328"/>
      <c r="M2342" s="328"/>
    </row>
    <row r="2343" spans="1:13" x14ac:dyDescent="0.35">
      <c r="A2343" t="s">
        <v>139</v>
      </c>
      <c r="B2343" t="s">
        <v>606</v>
      </c>
      <c r="C2343" t="s">
        <v>607</v>
      </c>
      <c r="D2343" t="s">
        <v>170</v>
      </c>
      <c r="E2343" t="s">
        <v>292</v>
      </c>
      <c r="F2343" s="328"/>
      <c r="G2343" s="328"/>
      <c r="H2343" s="328"/>
      <c r="I2343" s="328">
        <v>0.91799999999999904</v>
      </c>
      <c r="J2343" s="328"/>
      <c r="K2343" s="328"/>
      <c r="L2343" s="328"/>
      <c r="M2343" s="328"/>
    </row>
    <row r="2344" spans="1:13" x14ac:dyDescent="0.35">
      <c r="A2344" t="s">
        <v>139</v>
      </c>
      <c r="B2344" t="s">
        <v>608</v>
      </c>
      <c r="C2344" t="s">
        <v>609</v>
      </c>
      <c r="D2344" t="s">
        <v>170</v>
      </c>
      <c r="E2344" t="s">
        <v>292</v>
      </c>
      <c r="F2344" s="328"/>
      <c r="G2344" s="328"/>
      <c r="H2344" s="328"/>
      <c r="I2344" s="328">
        <v>15.053000000000001</v>
      </c>
      <c r="J2344" s="328"/>
      <c r="K2344" s="328"/>
      <c r="L2344" s="328"/>
      <c r="M2344" s="328"/>
    </row>
    <row r="2345" spans="1:13" x14ac:dyDescent="0.35">
      <c r="A2345" t="s">
        <v>139</v>
      </c>
      <c r="B2345" t="s">
        <v>610</v>
      </c>
      <c r="C2345" t="s">
        <v>611</v>
      </c>
      <c r="D2345" t="s">
        <v>170</v>
      </c>
      <c r="E2345" t="s">
        <v>292</v>
      </c>
      <c r="F2345" s="328"/>
      <c r="G2345" s="328"/>
      <c r="H2345" s="328"/>
      <c r="I2345" s="328">
        <v>44.538000000000103</v>
      </c>
      <c r="J2345" s="328"/>
      <c r="K2345" s="328"/>
      <c r="L2345" s="328"/>
      <c r="M2345" s="328"/>
    </row>
    <row r="2346" spans="1:13" x14ac:dyDescent="0.35">
      <c r="A2346" t="s">
        <v>139</v>
      </c>
      <c r="B2346" t="s">
        <v>612</v>
      </c>
      <c r="C2346" t="s">
        <v>613</v>
      </c>
      <c r="D2346" t="s">
        <v>170</v>
      </c>
      <c r="E2346" t="s">
        <v>292</v>
      </c>
      <c r="F2346" s="328"/>
      <c r="G2346" s="328"/>
      <c r="H2346" s="328"/>
      <c r="I2346" s="328">
        <v>-0.21200000000001101</v>
      </c>
      <c r="J2346" s="328"/>
      <c r="K2346" s="328"/>
      <c r="L2346" s="328"/>
      <c r="M2346" s="328"/>
    </row>
    <row r="2347" spans="1:13" x14ac:dyDescent="0.35">
      <c r="A2347" t="s">
        <v>139</v>
      </c>
      <c r="B2347" t="s">
        <v>614</v>
      </c>
      <c r="C2347" t="s">
        <v>615</v>
      </c>
      <c r="D2347" t="s">
        <v>170</v>
      </c>
      <c r="E2347" t="s">
        <v>292</v>
      </c>
      <c r="F2347" s="328"/>
      <c r="G2347" s="328"/>
      <c r="H2347" s="328"/>
      <c r="I2347" s="328">
        <v>0</v>
      </c>
      <c r="J2347" s="328"/>
      <c r="K2347" s="328"/>
      <c r="L2347" s="328"/>
      <c r="M2347" s="328"/>
    </row>
    <row r="2348" spans="1:13" ht="38.25" x14ac:dyDescent="0.35">
      <c r="A2348" t="s">
        <v>139</v>
      </c>
      <c r="B2348" t="s">
        <v>616</v>
      </c>
      <c r="C2348" s="327" t="s">
        <v>617</v>
      </c>
      <c r="D2348" t="s">
        <v>424</v>
      </c>
      <c r="E2348" t="s">
        <v>292</v>
      </c>
      <c r="F2348" s="444"/>
      <c r="G2348" s="444"/>
      <c r="H2348" s="444"/>
      <c r="I2348" s="444">
        <v>1646.3</v>
      </c>
      <c r="J2348" s="444"/>
      <c r="K2348" s="444"/>
      <c r="L2348" s="444"/>
      <c r="M2348" s="444"/>
    </row>
    <row r="2349" spans="1:13" ht="25.5" x14ac:dyDescent="0.35">
      <c r="A2349" t="s">
        <v>139</v>
      </c>
      <c r="B2349" t="s">
        <v>618</v>
      </c>
      <c r="C2349" s="327" t="s">
        <v>619</v>
      </c>
      <c r="D2349" t="s">
        <v>424</v>
      </c>
      <c r="E2349" t="s">
        <v>292</v>
      </c>
      <c r="F2349" s="444"/>
      <c r="G2349" s="444"/>
      <c r="H2349" s="444"/>
      <c r="I2349" s="444">
        <v>20.3</v>
      </c>
      <c r="J2349" s="444"/>
      <c r="K2349" s="444"/>
      <c r="L2349" s="444"/>
      <c r="M2349" s="444"/>
    </row>
    <row r="2350" spans="1:13" ht="25.5" x14ac:dyDescent="0.35">
      <c r="A2350" t="s">
        <v>139</v>
      </c>
      <c r="B2350" t="s">
        <v>620</v>
      </c>
      <c r="C2350" s="327" t="s">
        <v>621</v>
      </c>
      <c r="D2350" t="s">
        <v>176</v>
      </c>
      <c r="E2350" t="s">
        <v>292</v>
      </c>
      <c r="F2350" s="445"/>
      <c r="G2350" s="445"/>
      <c r="H2350" s="445"/>
      <c r="I2350" s="445">
        <v>1.23306809208528E-2</v>
      </c>
      <c r="J2350" s="445"/>
      <c r="K2350" s="445"/>
      <c r="L2350" s="445"/>
      <c r="M2350" s="445"/>
    </row>
    <row r="2351" spans="1:13" x14ac:dyDescent="0.35">
      <c r="A2351" t="s">
        <v>139</v>
      </c>
      <c r="B2351" t="s">
        <v>622</v>
      </c>
      <c r="C2351" t="s">
        <v>623</v>
      </c>
      <c r="D2351" t="s">
        <v>424</v>
      </c>
      <c r="E2351" t="s">
        <v>292</v>
      </c>
      <c r="F2351" s="444"/>
      <c r="G2351" s="444"/>
      <c r="H2351" s="444"/>
      <c r="I2351" s="444">
        <v>1451.72</v>
      </c>
      <c r="J2351" s="444"/>
      <c r="K2351" s="444"/>
      <c r="L2351" s="444"/>
      <c r="M2351" s="444"/>
    </row>
    <row r="2352" spans="1:13" x14ac:dyDescent="0.35">
      <c r="A2352" t="s">
        <v>139</v>
      </c>
      <c r="B2352" t="s">
        <v>624</v>
      </c>
      <c r="C2352" t="s">
        <v>625</v>
      </c>
      <c r="D2352" t="s">
        <v>424</v>
      </c>
      <c r="E2352" t="s">
        <v>292</v>
      </c>
      <c r="F2352" s="444"/>
      <c r="G2352" s="444"/>
      <c r="H2352" s="444"/>
      <c r="I2352" s="444">
        <v>52.53</v>
      </c>
      <c r="J2352" s="444"/>
      <c r="K2352" s="444"/>
      <c r="L2352" s="444"/>
      <c r="M2352" s="444"/>
    </row>
    <row r="2353" spans="1:13" x14ac:dyDescent="0.35">
      <c r="A2353" t="s">
        <v>139</v>
      </c>
      <c r="B2353" t="s">
        <v>626</v>
      </c>
      <c r="C2353" t="s">
        <v>627</v>
      </c>
      <c r="D2353" t="s">
        <v>424</v>
      </c>
      <c r="E2353" t="s">
        <v>292</v>
      </c>
      <c r="F2353" s="444"/>
      <c r="G2353" s="444"/>
      <c r="H2353" s="444"/>
      <c r="I2353" s="444">
        <v>1283.29</v>
      </c>
      <c r="J2353" s="444"/>
      <c r="K2353" s="444"/>
      <c r="L2353" s="444"/>
      <c r="M2353" s="444"/>
    </row>
    <row r="2354" spans="1:13" x14ac:dyDescent="0.35">
      <c r="A2354" t="s">
        <v>139</v>
      </c>
      <c r="B2354" t="s">
        <v>628</v>
      </c>
      <c r="C2354" t="s">
        <v>629</v>
      </c>
      <c r="D2354" t="s">
        <v>424</v>
      </c>
      <c r="E2354" t="s">
        <v>292</v>
      </c>
      <c r="F2354" s="444"/>
      <c r="G2354" s="444"/>
      <c r="H2354" s="444"/>
      <c r="I2354" s="444">
        <v>112.63</v>
      </c>
      <c r="J2354" s="444"/>
      <c r="K2354" s="444"/>
      <c r="L2354" s="444"/>
      <c r="M2354" s="444"/>
    </row>
    <row r="2355" spans="1:13" x14ac:dyDescent="0.35">
      <c r="A2355" t="s">
        <v>139</v>
      </c>
      <c r="B2355" t="s">
        <v>630</v>
      </c>
      <c r="C2355" t="s">
        <v>631</v>
      </c>
      <c r="D2355" t="s">
        <v>188</v>
      </c>
      <c r="E2355" t="s">
        <v>292</v>
      </c>
      <c r="F2355" s="446"/>
      <c r="G2355" s="446"/>
      <c r="H2355" s="446"/>
      <c r="I2355" s="446">
        <v>5303700</v>
      </c>
      <c r="J2355" s="446"/>
      <c r="K2355" s="446"/>
      <c r="L2355" s="446"/>
      <c r="M2355" s="446"/>
    </row>
    <row r="2356" spans="1:13" x14ac:dyDescent="0.35">
      <c r="A2356" t="s">
        <v>139</v>
      </c>
      <c r="B2356" t="s">
        <v>632</v>
      </c>
      <c r="C2356" t="s">
        <v>633</v>
      </c>
      <c r="D2356" t="s">
        <v>188</v>
      </c>
      <c r="E2356" t="s">
        <v>292</v>
      </c>
      <c r="F2356" s="446"/>
      <c r="G2356" s="446"/>
      <c r="H2356" s="446"/>
      <c r="I2356" s="446">
        <v>0</v>
      </c>
      <c r="J2356" s="446"/>
      <c r="K2356" s="446"/>
      <c r="L2356" s="446"/>
      <c r="M2356" s="446"/>
    </row>
    <row r="2357" spans="1:13" x14ac:dyDescent="0.35">
      <c r="A2357" t="s">
        <v>139</v>
      </c>
      <c r="B2357" t="s">
        <v>634</v>
      </c>
      <c r="C2357" t="s">
        <v>635</v>
      </c>
      <c r="D2357" t="s">
        <v>636</v>
      </c>
      <c r="E2357" t="s">
        <v>292</v>
      </c>
      <c r="F2357" s="446"/>
      <c r="G2357" s="446"/>
      <c r="H2357" s="446"/>
      <c r="I2357" s="446">
        <v>5200806</v>
      </c>
      <c r="J2357" s="446"/>
      <c r="K2357" s="446"/>
      <c r="L2357" s="446"/>
      <c r="M2357" s="446"/>
    </row>
    <row r="2358" spans="1:13" x14ac:dyDescent="0.35">
      <c r="A2358" t="s">
        <v>139</v>
      </c>
      <c r="B2358" t="s">
        <v>637</v>
      </c>
      <c r="C2358" t="s">
        <v>638</v>
      </c>
      <c r="D2358" t="s">
        <v>636</v>
      </c>
      <c r="E2358" t="s">
        <v>292</v>
      </c>
      <c r="F2358" s="446"/>
      <c r="G2358" s="446"/>
      <c r="H2358" s="446"/>
      <c r="I2358" s="446">
        <v>0</v>
      </c>
      <c r="J2358" s="446"/>
      <c r="K2358" s="446"/>
      <c r="L2358" s="446"/>
      <c r="M2358" s="446"/>
    </row>
    <row r="2359" spans="1:13" x14ac:dyDescent="0.35">
      <c r="A2359" t="s">
        <v>139</v>
      </c>
      <c r="B2359" t="s">
        <v>639</v>
      </c>
      <c r="C2359" t="s">
        <v>640</v>
      </c>
      <c r="D2359" t="s">
        <v>176</v>
      </c>
      <c r="E2359" t="s">
        <v>292</v>
      </c>
      <c r="F2359" s="445"/>
      <c r="G2359" s="445"/>
      <c r="H2359" s="445"/>
      <c r="I2359" s="445">
        <v>0</v>
      </c>
      <c r="J2359" s="445"/>
      <c r="K2359" s="445"/>
      <c r="L2359" s="445"/>
      <c r="M2359" s="445"/>
    </row>
    <row r="2360" spans="1:13" x14ac:dyDescent="0.35">
      <c r="A2360" t="s">
        <v>139</v>
      </c>
      <c r="B2360" t="s">
        <v>641</v>
      </c>
      <c r="C2360" t="s">
        <v>642</v>
      </c>
      <c r="D2360" t="s">
        <v>636</v>
      </c>
      <c r="E2360" t="s">
        <v>292</v>
      </c>
      <c r="F2360" s="446"/>
      <c r="G2360" s="446"/>
      <c r="H2360" s="446"/>
      <c r="I2360" s="446">
        <v>226402</v>
      </c>
      <c r="J2360" s="446"/>
      <c r="K2360" s="446"/>
      <c r="L2360" s="446"/>
      <c r="M2360" s="446"/>
    </row>
    <row r="2361" spans="1:13" x14ac:dyDescent="0.35">
      <c r="A2361" t="s">
        <v>139</v>
      </c>
      <c r="B2361" t="s">
        <v>643</v>
      </c>
      <c r="C2361" t="s">
        <v>644</v>
      </c>
      <c r="D2361" t="s">
        <v>176</v>
      </c>
      <c r="E2361" t="s">
        <v>292</v>
      </c>
      <c r="F2361" s="445"/>
      <c r="G2361" s="445"/>
      <c r="H2361" s="445"/>
      <c r="I2361" s="445">
        <v>4.3532098678550901E-2</v>
      </c>
      <c r="J2361" s="445"/>
      <c r="K2361" s="445"/>
      <c r="L2361" s="445"/>
      <c r="M2361" s="445"/>
    </row>
    <row r="2362" spans="1:13" x14ac:dyDescent="0.35">
      <c r="A2362" t="s">
        <v>139</v>
      </c>
      <c r="B2362" t="s">
        <v>645</v>
      </c>
      <c r="C2362" t="s">
        <v>646</v>
      </c>
      <c r="D2362" t="s">
        <v>636</v>
      </c>
      <c r="E2362" t="s">
        <v>292</v>
      </c>
      <c r="F2362" s="446"/>
      <c r="G2362" s="446"/>
      <c r="H2362" s="446"/>
      <c r="I2362" s="446">
        <v>4974404</v>
      </c>
      <c r="J2362" s="446"/>
      <c r="K2362" s="446"/>
      <c r="L2362" s="446"/>
      <c r="M2362" s="446"/>
    </row>
    <row r="2363" spans="1:13" x14ac:dyDescent="0.35">
      <c r="A2363" t="s">
        <v>139</v>
      </c>
      <c r="B2363" t="s">
        <v>647</v>
      </c>
      <c r="C2363" t="s">
        <v>648</v>
      </c>
      <c r="D2363" t="s">
        <v>176</v>
      </c>
      <c r="E2363" t="s">
        <v>292</v>
      </c>
      <c r="F2363" s="445"/>
      <c r="G2363" s="445"/>
      <c r="H2363" s="445"/>
      <c r="I2363" s="445">
        <v>0.95646790132144899</v>
      </c>
      <c r="J2363" s="445"/>
      <c r="K2363" s="445"/>
      <c r="L2363" s="445"/>
      <c r="M2363" s="445"/>
    </row>
    <row r="2364" spans="1:13" x14ac:dyDescent="0.35">
      <c r="A2364" t="s">
        <v>139</v>
      </c>
      <c r="B2364" t="s">
        <v>649</v>
      </c>
      <c r="C2364" t="s">
        <v>650</v>
      </c>
      <c r="D2364" t="s">
        <v>176</v>
      </c>
      <c r="E2364" t="s">
        <v>292</v>
      </c>
      <c r="F2364" s="445"/>
      <c r="G2364" s="445"/>
      <c r="H2364" s="445"/>
      <c r="I2364" s="445">
        <v>0.94399999999999995</v>
      </c>
      <c r="J2364" s="445"/>
      <c r="K2364" s="445"/>
      <c r="L2364" s="445"/>
      <c r="M2364" s="445"/>
    </row>
    <row r="2365" spans="1:13" x14ac:dyDescent="0.35">
      <c r="A2365" t="s">
        <v>139</v>
      </c>
      <c r="B2365" t="s">
        <v>651</v>
      </c>
      <c r="C2365" t="s">
        <v>652</v>
      </c>
      <c r="D2365" t="s">
        <v>176</v>
      </c>
      <c r="E2365" t="s">
        <v>292</v>
      </c>
      <c r="F2365" s="445"/>
      <c r="G2365" s="445"/>
      <c r="H2365" s="445"/>
      <c r="I2365" s="445">
        <v>2.79999999999999E-3</v>
      </c>
      <c r="J2365" s="445"/>
      <c r="K2365" s="445"/>
      <c r="L2365" s="445"/>
      <c r="M2365" s="445"/>
    </row>
    <row r="2366" spans="1:13" x14ac:dyDescent="0.35">
      <c r="A2366" t="s">
        <v>139</v>
      </c>
      <c r="B2366" t="s">
        <v>653</v>
      </c>
      <c r="C2366" t="s">
        <v>654</v>
      </c>
      <c r="D2366" t="s">
        <v>176</v>
      </c>
      <c r="E2366" t="s">
        <v>292</v>
      </c>
      <c r="F2366" s="445"/>
      <c r="G2366" s="445"/>
      <c r="H2366" s="445"/>
      <c r="I2366" s="445">
        <v>5.3199999999999997E-2</v>
      </c>
      <c r="J2366" s="445"/>
      <c r="K2366" s="445"/>
      <c r="L2366" s="445"/>
      <c r="M2366" s="445"/>
    </row>
    <row r="2367" spans="1:13" x14ac:dyDescent="0.35">
      <c r="A2367" t="s">
        <v>139</v>
      </c>
      <c r="B2367" t="s">
        <v>655</v>
      </c>
      <c r="C2367" t="s">
        <v>656</v>
      </c>
      <c r="D2367" t="s">
        <v>189</v>
      </c>
      <c r="E2367" t="s">
        <v>292</v>
      </c>
      <c r="F2367" s="446"/>
      <c r="G2367" s="446"/>
      <c r="H2367" s="446"/>
      <c r="I2367" s="446">
        <v>1317</v>
      </c>
      <c r="J2367" s="446"/>
      <c r="K2367" s="446"/>
      <c r="L2367" s="446"/>
      <c r="M2367" s="446"/>
    </row>
    <row r="2368" spans="1:13" x14ac:dyDescent="0.35">
      <c r="A2368" t="s">
        <v>139</v>
      </c>
      <c r="B2368" t="s">
        <v>657</v>
      </c>
      <c r="C2368" t="s">
        <v>658</v>
      </c>
      <c r="D2368" t="s">
        <v>170</v>
      </c>
      <c r="E2368" t="s">
        <v>292</v>
      </c>
      <c r="F2368" s="328"/>
      <c r="G2368" s="328"/>
      <c r="H2368" s="328"/>
      <c r="I2368" s="328">
        <v>0.60799999999999998</v>
      </c>
      <c r="J2368" s="328"/>
      <c r="K2368" s="328"/>
      <c r="L2368" s="328"/>
      <c r="M2368" s="328"/>
    </row>
    <row r="2369" spans="1:13" x14ac:dyDescent="0.35">
      <c r="A2369" t="s">
        <v>139</v>
      </c>
      <c r="B2369" t="s">
        <v>659</v>
      </c>
      <c r="C2369" t="s">
        <v>660</v>
      </c>
      <c r="D2369" t="s">
        <v>170</v>
      </c>
      <c r="E2369" t="s">
        <v>292</v>
      </c>
      <c r="F2369" s="328"/>
      <c r="G2369" s="328"/>
      <c r="H2369" s="328"/>
      <c r="I2369" s="328">
        <v>0</v>
      </c>
      <c r="J2369" s="328"/>
      <c r="K2369" s="328"/>
      <c r="L2369" s="328"/>
      <c r="M2369" s="328"/>
    </row>
    <row r="2370" spans="1:13" x14ac:dyDescent="0.35">
      <c r="A2370" t="s">
        <v>141</v>
      </c>
      <c r="B2370" t="s">
        <v>290</v>
      </c>
      <c r="C2370" t="s">
        <v>291</v>
      </c>
      <c r="D2370" t="s">
        <v>170</v>
      </c>
      <c r="E2370" t="s">
        <v>292</v>
      </c>
      <c r="F2370" s="328"/>
      <c r="G2370" s="328"/>
      <c r="H2370" s="328"/>
      <c r="I2370" s="328">
        <v>29.849</v>
      </c>
      <c r="J2370" s="328"/>
      <c r="K2370" s="328"/>
      <c r="L2370" s="328"/>
      <c r="M2370" s="328"/>
    </row>
    <row r="2371" spans="1:13" x14ac:dyDescent="0.35">
      <c r="A2371" t="s">
        <v>141</v>
      </c>
      <c r="B2371" t="s">
        <v>293</v>
      </c>
      <c r="C2371" t="s">
        <v>294</v>
      </c>
      <c r="D2371" t="s">
        <v>172</v>
      </c>
      <c r="E2371" t="s">
        <v>292</v>
      </c>
      <c r="F2371" s="328"/>
      <c r="G2371" s="328"/>
      <c r="H2371" s="328"/>
      <c r="I2371" s="328">
        <v>1398.453</v>
      </c>
      <c r="J2371" s="328"/>
      <c r="K2371" s="328"/>
      <c r="L2371" s="328"/>
      <c r="M2371" s="328"/>
    </row>
    <row r="2372" spans="1:13" x14ac:dyDescent="0.35">
      <c r="A2372" t="s">
        <v>141</v>
      </c>
      <c r="B2372" t="s">
        <v>295</v>
      </c>
      <c r="C2372" t="s">
        <v>296</v>
      </c>
      <c r="D2372" t="s">
        <v>188</v>
      </c>
      <c r="E2372" t="s">
        <v>292</v>
      </c>
      <c r="F2372" s="443"/>
      <c r="G2372" s="443"/>
      <c r="H2372" s="443">
        <v>1.73</v>
      </c>
      <c r="I2372" s="443">
        <v>1.31</v>
      </c>
      <c r="J2372" s="443"/>
      <c r="K2372" s="443"/>
      <c r="L2372" s="443"/>
      <c r="M2372" s="443"/>
    </row>
    <row r="2373" spans="1:13" x14ac:dyDescent="0.35">
      <c r="A2373" t="s">
        <v>141</v>
      </c>
      <c r="B2373" t="s">
        <v>297</v>
      </c>
      <c r="C2373" t="s">
        <v>298</v>
      </c>
      <c r="D2373" t="s">
        <v>205</v>
      </c>
      <c r="E2373" t="s">
        <v>292</v>
      </c>
      <c r="I2373" t="s">
        <v>299</v>
      </c>
    </row>
    <row r="2374" spans="1:13" x14ac:dyDescent="0.35">
      <c r="A2374" t="s">
        <v>141</v>
      </c>
      <c r="B2374" t="s">
        <v>300</v>
      </c>
      <c r="C2374" t="s">
        <v>301</v>
      </c>
      <c r="D2374" t="s">
        <v>170</v>
      </c>
      <c r="E2374" t="s">
        <v>292</v>
      </c>
      <c r="F2374" s="328"/>
      <c r="G2374" s="328"/>
      <c r="H2374" s="328"/>
      <c r="I2374" s="328">
        <v>0</v>
      </c>
      <c r="J2374" s="328"/>
      <c r="K2374" s="328"/>
      <c r="L2374" s="328"/>
      <c r="M2374" s="328"/>
    </row>
    <row r="2375" spans="1:13" x14ac:dyDescent="0.35">
      <c r="A2375" t="s">
        <v>141</v>
      </c>
      <c r="B2375" t="s">
        <v>302</v>
      </c>
      <c r="C2375" t="s">
        <v>303</v>
      </c>
      <c r="D2375" t="s">
        <v>170</v>
      </c>
      <c r="E2375" t="s">
        <v>292</v>
      </c>
      <c r="F2375" s="328"/>
      <c r="G2375" s="328"/>
      <c r="H2375" s="328"/>
      <c r="I2375" s="328">
        <v>0</v>
      </c>
      <c r="J2375" s="328"/>
      <c r="K2375" s="328"/>
      <c r="L2375" s="328"/>
      <c r="M2375" s="328"/>
    </row>
    <row r="2376" spans="1:13" x14ac:dyDescent="0.35">
      <c r="A2376" t="s">
        <v>141</v>
      </c>
      <c r="B2376" t="s">
        <v>304</v>
      </c>
      <c r="C2376" t="s">
        <v>305</v>
      </c>
      <c r="D2376" t="s">
        <v>186</v>
      </c>
      <c r="E2376" t="s">
        <v>292</v>
      </c>
      <c r="F2376" s="443"/>
      <c r="G2376" s="443"/>
      <c r="H2376" s="443">
        <v>9.4444444444444393E-3</v>
      </c>
      <c r="I2376" s="443">
        <v>4.0416224570425999E-3</v>
      </c>
      <c r="J2376" s="443"/>
      <c r="K2376" s="443"/>
      <c r="L2376" s="443"/>
      <c r="M2376" s="443"/>
    </row>
    <row r="2377" spans="1:13" x14ac:dyDescent="0.35">
      <c r="A2377" t="s">
        <v>141</v>
      </c>
      <c r="B2377" t="s">
        <v>306</v>
      </c>
      <c r="C2377" t="s">
        <v>307</v>
      </c>
      <c r="D2377" t="s">
        <v>205</v>
      </c>
      <c r="E2377" t="s">
        <v>292</v>
      </c>
      <c r="I2377" t="s">
        <v>308</v>
      </c>
    </row>
    <row r="2378" spans="1:13" x14ac:dyDescent="0.35">
      <c r="A2378" t="s">
        <v>141</v>
      </c>
      <c r="B2378" t="s">
        <v>309</v>
      </c>
      <c r="C2378" t="s">
        <v>310</v>
      </c>
      <c r="D2378" t="s">
        <v>170</v>
      </c>
      <c r="E2378" t="s">
        <v>292</v>
      </c>
      <c r="F2378" s="328"/>
      <c r="G2378" s="328"/>
      <c r="H2378" s="328"/>
      <c r="I2378" s="328">
        <v>0.357033422475797</v>
      </c>
      <c r="J2378" s="328"/>
      <c r="K2378" s="328"/>
      <c r="L2378" s="328"/>
      <c r="M2378" s="328"/>
    </row>
    <row r="2379" spans="1:13" x14ac:dyDescent="0.35">
      <c r="A2379" t="s">
        <v>141</v>
      </c>
      <c r="B2379" t="s">
        <v>311</v>
      </c>
      <c r="C2379" t="s">
        <v>312</v>
      </c>
      <c r="D2379" t="s">
        <v>170</v>
      </c>
      <c r="E2379" t="s">
        <v>292</v>
      </c>
      <c r="F2379" s="328"/>
      <c r="G2379" s="328"/>
      <c r="H2379" s="328"/>
      <c r="I2379" s="328">
        <v>-0.8</v>
      </c>
      <c r="J2379" s="328"/>
      <c r="K2379" s="328"/>
      <c r="L2379" s="328"/>
      <c r="M2379" s="328"/>
    </row>
    <row r="2380" spans="1:13" x14ac:dyDescent="0.35">
      <c r="A2380" t="s">
        <v>141</v>
      </c>
      <c r="B2380" t="s">
        <v>313</v>
      </c>
      <c r="C2380" t="s">
        <v>314</v>
      </c>
      <c r="D2380" t="s">
        <v>189</v>
      </c>
      <c r="E2380" t="s">
        <v>292</v>
      </c>
      <c r="F2380" s="444"/>
      <c r="G2380" s="444"/>
      <c r="H2380" s="444">
        <v>0</v>
      </c>
      <c r="I2380" s="444">
        <v>1.7478813559322099</v>
      </c>
      <c r="J2380" s="444"/>
      <c r="K2380" s="444"/>
      <c r="L2380" s="444"/>
      <c r="M2380" s="444"/>
    </row>
    <row r="2381" spans="1:13" x14ac:dyDescent="0.35">
      <c r="A2381" t="s">
        <v>141</v>
      </c>
      <c r="B2381" t="s">
        <v>315</v>
      </c>
      <c r="C2381" t="s">
        <v>316</v>
      </c>
      <c r="D2381" t="s">
        <v>205</v>
      </c>
      <c r="E2381" t="s">
        <v>292</v>
      </c>
      <c r="I2381" t="s">
        <v>299</v>
      </c>
    </row>
    <row r="2382" spans="1:13" x14ac:dyDescent="0.35">
      <c r="A2382" t="s">
        <v>141</v>
      </c>
      <c r="B2382" t="s">
        <v>317</v>
      </c>
      <c r="C2382" t="s">
        <v>318</v>
      </c>
      <c r="D2382" t="s">
        <v>170</v>
      </c>
      <c r="E2382" t="s">
        <v>292</v>
      </c>
      <c r="F2382" s="328"/>
      <c r="G2382" s="328"/>
      <c r="H2382" s="328"/>
      <c r="I2382" s="328">
        <v>-0.28799999999999998</v>
      </c>
      <c r="J2382" s="328"/>
      <c r="K2382" s="328"/>
      <c r="L2382" s="328"/>
      <c r="M2382" s="328"/>
    </row>
    <row r="2383" spans="1:13" x14ac:dyDescent="0.35">
      <c r="A2383" t="s">
        <v>141</v>
      </c>
      <c r="B2383" t="s">
        <v>319</v>
      </c>
      <c r="C2383" t="s">
        <v>320</v>
      </c>
      <c r="D2383" t="s">
        <v>170</v>
      </c>
      <c r="E2383" t="s">
        <v>292</v>
      </c>
      <c r="F2383" s="328"/>
      <c r="G2383" s="328"/>
      <c r="H2383" s="328"/>
      <c r="I2383" s="328">
        <v>0.6</v>
      </c>
      <c r="J2383" s="328"/>
      <c r="K2383" s="328"/>
      <c r="L2383" s="328"/>
      <c r="M2383" s="328"/>
    </row>
    <row r="2384" spans="1:13" x14ac:dyDescent="0.35">
      <c r="A2384" t="s">
        <v>141</v>
      </c>
      <c r="B2384" t="s">
        <v>321</v>
      </c>
      <c r="C2384" t="s">
        <v>322</v>
      </c>
      <c r="D2384" t="s">
        <v>189</v>
      </c>
      <c r="E2384" t="s">
        <v>292</v>
      </c>
      <c r="F2384" s="444"/>
      <c r="G2384" s="444"/>
      <c r="H2384" s="444">
        <v>0</v>
      </c>
      <c r="I2384" s="444">
        <v>-4.3197936814958204</v>
      </c>
      <c r="J2384" s="444"/>
      <c r="K2384" s="444"/>
      <c r="L2384" s="444"/>
      <c r="M2384" s="444"/>
    </row>
    <row r="2385" spans="1:13" x14ac:dyDescent="0.35">
      <c r="A2385" t="s">
        <v>141</v>
      </c>
      <c r="B2385" t="s">
        <v>323</v>
      </c>
      <c r="C2385" t="s">
        <v>324</v>
      </c>
      <c r="D2385" t="s">
        <v>205</v>
      </c>
      <c r="E2385" t="s">
        <v>292</v>
      </c>
      <c r="I2385" t="s">
        <v>299</v>
      </c>
    </row>
    <row r="2386" spans="1:13" x14ac:dyDescent="0.35">
      <c r="A2386" t="s">
        <v>141</v>
      </c>
      <c r="B2386" t="s">
        <v>325</v>
      </c>
      <c r="C2386" t="s">
        <v>326</v>
      </c>
      <c r="D2386" t="s">
        <v>170</v>
      </c>
      <c r="E2386" t="s">
        <v>292</v>
      </c>
      <c r="F2386" s="328"/>
      <c r="G2386" s="328"/>
      <c r="H2386" s="328"/>
      <c r="I2386" s="328">
        <v>-2.6877</v>
      </c>
      <c r="J2386" s="328"/>
      <c r="K2386" s="328"/>
      <c r="L2386" s="328"/>
      <c r="M2386" s="328"/>
    </row>
    <row r="2387" spans="1:13" x14ac:dyDescent="0.35">
      <c r="A2387" t="s">
        <v>141</v>
      </c>
      <c r="B2387" t="s">
        <v>327</v>
      </c>
      <c r="C2387" t="s">
        <v>328</v>
      </c>
      <c r="D2387" t="s">
        <v>170</v>
      </c>
      <c r="E2387" t="s">
        <v>292</v>
      </c>
      <c r="F2387" s="328"/>
      <c r="G2387" s="328"/>
      <c r="H2387" s="328"/>
      <c r="I2387" s="328">
        <v>-22.7</v>
      </c>
      <c r="J2387" s="328"/>
      <c r="K2387" s="328"/>
      <c r="L2387" s="328"/>
      <c r="M2387" s="328"/>
    </row>
    <row r="2388" spans="1:13" x14ac:dyDescent="0.35">
      <c r="A2388" t="s">
        <v>141</v>
      </c>
      <c r="B2388" t="s">
        <v>329</v>
      </c>
      <c r="C2388" t="s">
        <v>330</v>
      </c>
      <c r="D2388" t="s">
        <v>188</v>
      </c>
      <c r="E2388" t="s">
        <v>292</v>
      </c>
      <c r="F2388" s="444"/>
      <c r="G2388" s="444"/>
      <c r="H2388" s="444">
        <v>125.4</v>
      </c>
      <c r="I2388" s="444">
        <v>155.84844451492501</v>
      </c>
      <c r="J2388" s="444"/>
      <c r="K2388" s="444"/>
      <c r="L2388" s="444"/>
      <c r="M2388" s="444"/>
    </row>
    <row r="2389" spans="1:13" x14ac:dyDescent="0.35">
      <c r="A2389" t="s">
        <v>141</v>
      </c>
      <c r="B2389" t="s">
        <v>331</v>
      </c>
      <c r="C2389" t="s">
        <v>332</v>
      </c>
      <c r="D2389" t="s">
        <v>205</v>
      </c>
      <c r="E2389" t="s">
        <v>292</v>
      </c>
      <c r="I2389" t="s">
        <v>299</v>
      </c>
    </row>
    <row r="2390" spans="1:13" x14ac:dyDescent="0.35">
      <c r="A2390" t="s">
        <v>141</v>
      </c>
      <c r="B2390" t="s">
        <v>333</v>
      </c>
      <c r="C2390" t="s">
        <v>334</v>
      </c>
      <c r="D2390" t="s">
        <v>170</v>
      </c>
      <c r="E2390" t="s">
        <v>292</v>
      </c>
      <c r="F2390" s="328"/>
      <c r="G2390" s="328"/>
      <c r="H2390" s="328"/>
      <c r="I2390" s="328">
        <v>-0.57630000000000303</v>
      </c>
      <c r="J2390" s="328"/>
      <c r="K2390" s="328"/>
      <c r="L2390" s="328"/>
      <c r="M2390" s="328"/>
    </row>
    <row r="2391" spans="1:13" x14ac:dyDescent="0.35">
      <c r="A2391" t="s">
        <v>141</v>
      </c>
      <c r="B2391" t="s">
        <v>335</v>
      </c>
      <c r="C2391" t="s">
        <v>336</v>
      </c>
      <c r="D2391" t="s">
        <v>170</v>
      </c>
      <c r="E2391" t="s">
        <v>292</v>
      </c>
      <c r="F2391" s="328"/>
      <c r="G2391" s="328"/>
      <c r="H2391" s="328"/>
      <c r="I2391" s="328">
        <v>-1.5</v>
      </c>
      <c r="J2391" s="328"/>
      <c r="K2391" s="328"/>
      <c r="L2391" s="328"/>
      <c r="M2391" s="328"/>
    </row>
    <row r="2392" spans="1:13" x14ac:dyDescent="0.35">
      <c r="A2392" t="s">
        <v>141</v>
      </c>
      <c r="B2392" t="s">
        <v>337</v>
      </c>
      <c r="C2392" t="s">
        <v>338</v>
      </c>
      <c r="D2392" t="s">
        <v>189</v>
      </c>
      <c r="E2392" t="s">
        <v>292</v>
      </c>
      <c r="F2392" s="443"/>
      <c r="G2392" s="443"/>
      <c r="H2392" s="443">
        <v>3.42</v>
      </c>
      <c r="I2392" s="443">
        <v>1.6510167847271799</v>
      </c>
      <c r="J2392" s="443"/>
      <c r="K2392" s="443"/>
      <c r="L2392" s="443"/>
      <c r="M2392" s="443"/>
    </row>
    <row r="2393" spans="1:13" x14ac:dyDescent="0.35">
      <c r="A2393" t="s">
        <v>141</v>
      </c>
      <c r="B2393" t="s">
        <v>339</v>
      </c>
      <c r="C2393" t="s">
        <v>340</v>
      </c>
      <c r="D2393" t="s">
        <v>205</v>
      </c>
      <c r="E2393" t="s">
        <v>292</v>
      </c>
      <c r="I2393" t="s">
        <v>308</v>
      </c>
    </row>
    <row r="2394" spans="1:13" x14ac:dyDescent="0.35">
      <c r="A2394" t="s">
        <v>141</v>
      </c>
      <c r="B2394" t="s">
        <v>341</v>
      </c>
      <c r="C2394" t="s">
        <v>342</v>
      </c>
      <c r="D2394" t="s">
        <v>170</v>
      </c>
      <c r="E2394" t="s">
        <v>292</v>
      </c>
      <c r="F2394" s="328"/>
      <c r="G2394" s="328"/>
      <c r="H2394" s="328"/>
      <c r="I2394" s="328">
        <v>0</v>
      </c>
      <c r="J2394" s="328"/>
      <c r="K2394" s="328"/>
      <c r="L2394" s="328"/>
      <c r="M2394" s="328"/>
    </row>
    <row r="2395" spans="1:13" x14ac:dyDescent="0.35">
      <c r="A2395" t="s">
        <v>141</v>
      </c>
      <c r="B2395" t="s">
        <v>343</v>
      </c>
      <c r="C2395" t="s">
        <v>344</v>
      </c>
      <c r="D2395" t="s">
        <v>170</v>
      </c>
      <c r="E2395" t="s">
        <v>292</v>
      </c>
      <c r="F2395" s="328"/>
      <c r="G2395" s="328"/>
      <c r="H2395" s="328"/>
      <c r="I2395" s="328">
        <v>0</v>
      </c>
      <c r="J2395" s="328"/>
      <c r="K2395" s="328"/>
      <c r="L2395" s="328"/>
      <c r="M2395" s="328"/>
    </row>
    <row r="2396" spans="1:13" x14ac:dyDescent="0.35">
      <c r="A2396" t="s">
        <v>141</v>
      </c>
      <c r="B2396" t="s">
        <v>345</v>
      </c>
      <c r="C2396" t="s">
        <v>346</v>
      </c>
      <c r="D2396" t="s">
        <v>188</v>
      </c>
      <c r="E2396" t="s">
        <v>292</v>
      </c>
      <c r="F2396" s="444"/>
      <c r="G2396" s="444"/>
      <c r="H2396" s="444"/>
      <c r="I2396" s="444">
        <v>53.3333333333333</v>
      </c>
      <c r="J2396" s="444"/>
      <c r="K2396" s="444"/>
      <c r="L2396" s="444"/>
      <c r="M2396" s="444"/>
    </row>
    <row r="2397" spans="1:13" x14ac:dyDescent="0.35">
      <c r="A2397" t="s">
        <v>141</v>
      </c>
      <c r="B2397" t="s">
        <v>347</v>
      </c>
      <c r="C2397" t="s">
        <v>348</v>
      </c>
      <c r="D2397" t="s">
        <v>188</v>
      </c>
      <c r="E2397" t="s">
        <v>292</v>
      </c>
      <c r="F2397" s="444"/>
      <c r="G2397" s="444"/>
      <c r="H2397" s="444"/>
      <c r="I2397" s="444">
        <v>67.857142857142904</v>
      </c>
      <c r="J2397" s="444"/>
      <c r="K2397" s="444"/>
      <c r="L2397" s="444"/>
      <c r="M2397" s="444"/>
    </row>
    <row r="2398" spans="1:13" x14ac:dyDescent="0.35">
      <c r="A2398" t="s">
        <v>141</v>
      </c>
      <c r="B2398" t="s">
        <v>349</v>
      </c>
      <c r="C2398" t="s">
        <v>350</v>
      </c>
      <c r="D2398" t="s">
        <v>188</v>
      </c>
      <c r="E2398" t="s">
        <v>292</v>
      </c>
      <c r="F2398" s="443"/>
      <c r="G2398" s="443"/>
      <c r="H2398" s="443">
        <v>0</v>
      </c>
      <c r="I2398" s="443">
        <v>2.0490204393181202</v>
      </c>
      <c r="J2398" s="443"/>
      <c r="K2398" s="443"/>
      <c r="L2398" s="443"/>
      <c r="M2398" s="443"/>
    </row>
    <row r="2399" spans="1:13" x14ac:dyDescent="0.35">
      <c r="A2399" t="s">
        <v>141</v>
      </c>
      <c r="B2399" t="s">
        <v>351</v>
      </c>
      <c r="C2399" t="s">
        <v>352</v>
      </c>
      <c r="D2399" t="s">
        <v>205</v>
      </c>
      <c r="E2399" t="s">
        <v>292</v>
      </c>
      <c r="I2399">
        <v>0</v>
      </c>
    </row>
    <row r="2400" spans="1:13" x14ac:dyDescent="0.35">
      <c r="A2400" t="s">
        <v>141</v>
      </c>
      <c r="B2400" t="s">
        <v>353</v>
      </c>
      <c r="C2400" t="s">
        <v>354</v>
      </c>
      <c r="D2400" t="s">
        <v>170</v>
      </c>
      <c r="E2400" t="s">
        <v>292</v>
      </c>
      <c r="F2400" s="328"/>
      <c r="G2400" s="328"/>
      <c r="H2400" s="328"/>
      <c r="I2400" s="328">
        <v>-1.58101</v>
      </c>
      <c r="J2400" s="328"/>
      <c r="K2400" s="328"/>
      <c r="L2400" s="328"/>
      <c r="M2400" s="328"/>
    </row>
    <row r="2401" spans="1:13" x14ac:dyDescent="0.35">
      <c r="A2401" t="s">
        <v>141</v>
      </c>
      <c r="B2401" t="s">
        <v>355</v>
      </c>
      <c r="C2401" t="s">
        <v>356</v>
      </c>
      <c r="D2401" t="s">
        <v>170</v>
      </c>
      <c r="E2401" t="s">
        <v>292</v>
      </c>
      <c r="F2401" s="328"/>
      <c r="G2401" s="328"/>
      <c r="H2401" s="328"/>
      <c r="I2401" s="328">
        <v>0</v>
      </c>
      <c r="J2401" s="328"/>
      <c r="K2401" s="328"/>
      <c r="L2401" s="328"/>
      <c r="M2401" s="328"/>
    </row>
    <row r="2402" spans="1:13" x14ac:dyDescent="0.35">
      <c r="A2402" t="s">
        <v>141</v>
      </c>
      <c r="B2402" t="s">
        <v>357</v>
      </c>
      <c r="C2402" t="s">
        <v>358</v>
      </c>
      <c r="D2402" t="s">
        <v>188</v>
      </c>
      <c r="E2402" t="s">
        <v>292</v>
      </c>
      <c r="F2402" s="443"/>
      <c r="G2402" s="443"/>
      <c r="H2402" s="443">
        <v>0</v>
      </c>
      <c r="I2402" s="443">
        <v>21.4598255344054</v>
      </c>
      <c r="J2402" s="443"/>
      <c r="K2402" s="443"/>
      <c r="L2402" s="443"/>
      <c r="M2402" s="443"/>
    </row>
    <row r="2403" spans="1:13" x14ac:dyDescent="0.35">
      <c r="A2403" t="s">
        <v>141</v>
      </c>
      <c r="B2403" t="s">
        <v>359</v>
      </c>
      <c r="C2403" t="s">
        <v>360</v>
      </c>
      <c r="D2403" t="s">
        <v>205</v>
      </c>
      <c r="E2403" t="s">
        <v>292</v>
      </c>
      <c r="I2403">
        <v>0</v>
      </c>
    </row>
    <row r="2404" spans="1:13" x14ac:dyDescent="0.35">
      <c r="A2404" t="s">
        <v>141</v>
      </c>
      <c r="B2404" t="s">
        <v>361</v>
      </c>
      <c r="C2404" t="s">
        <v>362</v>
      </c>
      <c r="D2404" t="s">
        <v>170</v>
      </c>
      <c r="E2404" t="s">
        <v>292</v>
      </c>
      <c r="F2404" s="328"/>
      <c r="G2404" s="328"/>
      <c r="H2404" s="328"/>
      <c r="I2404" s="328">
        <v>0.54290000000000005</v>
      </c>
      <c r="J2404" s="328"/>
      <c r="K2404" s="328"/>
      <c r="L2404" s="328"/>
      <c r="M2404" s="328"/>
    </row>
    <row r="2405" spans="1:13" x14ac:dyDescent="0.35">
      <c r="A2405" t="s">
        <v>141</v>
      </c>
      <c r="B2405" t="s">
        <v>363</v>
      </c>
      <c r="C2405" t="s">
        <v>364</v>
      </c>
      <c r="D2405" t="s">
        <v>170</v>
      </c>
      <c r="E2405" t="s">
        <v>292</v>
      </c>
      <c r="F2405" s="328"/>
      <c r="G2405" s="328"/>
      <c r="H2405" s="328"/>
      <c r="I2405" s="328">
        <v>0</v>
      </c>
      <c r="J2405" s="328"/>
      <c r="K2405" s="328"/>
      <c r="L2405" s="328"/>
      <c r="M2405" s="328"/>
    </row>
    <row r="2406" spans="1:13" x14ac:dyDescent="0.35">
      <c r="A2406" t="s">
        <v>141</v>
      </c>
      <c r="B2406" t="s">
        <v>365</v>
      </c>
      <c r="C2406" t="s">
        <v>366</v>
      </c>
      <c r="D2406" t="s">
        <v>188</v>
      </c>
      <c r="E2406" t="s">
        <v>292</v>
      </c>
      <c r="F2406" s="443"/>
      <c r="G2406" s="443"/>
      <c r="H2406" s="443">
        <v>0</v>
      </c>
      <c r="I2406" s="443">
        <v>7.6939807514545198</v>
      </c>
      <c r="J2406" s="443"/>
      <c r="K2406" s="443"/>
      <c r="L2406" s="443"/>
      <c r="M2406" s="443"/>
    </row>
    <row r="2407" spans="1:13" x14ac:dyDescent="0.35">
      <c r="A2407" t="s">
        <v>141</v>
      </c>
      <c r="B2407" t="s">
        <v>367</v>
      </c>
      <c r="C2407" t="s">
        <v>368</v>
      </c>
      <c r="D2407" t="s">
        <v>205</v>
      </c>
      <c r="E2407" t="s">
        <v>292</v>
      </c>
      <c r="I2407">
        <v>0</v>
      </c>
    </row>
    <row r="2408" spans="1:13" x14ac:dyDescent="0.35">
      <c r="A2408" t="s">
        <v>141</v>
      </c>
      <c r="B2408" t="s">
        <v>369</v>
      </c>
      <c r="C2408" t="s">
        <v>370</v>
      </c>
      <c r="D2408" t="s">
        <v>170</v>
      </c>
      <c r="E2408" t="s">
        <v>292</v>
      </c>
      <c r="F2408" s="328"/>
      <c r="G2408" s="328"/>
      <c r="H2408" s="328"/>
      <c r="I2408" s="328">
        <v>-6.8599999999999994E-2</v>
      </c>
      <c r="J2408" s="328"/>
      <c r="K2408" s="328"/>
      <c r="L2408" s="328"/>
      <c r="M2408" s="328"/>
    </row>
    <row r="2409" spans="1:13" x14ac:dyDescent="0.35">
      <c r="A2409" t="s">
        <v>141</v>
      </c>
      <c r="B2409" t="s">
        <v>371</v>
      </c>
      <c r="C2409" t="s">
        <v>372</v>
      </c>
      <c r="D2409" t="s">
        <v>170</v>
      </c>
      <c r="E2409" t="s">
        <v>292</v>
      </c>
      <c r="F2409" s="328"/>
      <c r="G2409" s="328"/>
      <c r="H2409" s="328"/>
      <c r="I2409" s="328">
        <v>0</v>
      </c>
      <c r="J2409" s="328"/>
      <c r="K2409" s="328"/>
      <c r="L2409" s="328"/>
      <c r="M2409" s="328"/>
    </row>
    <row r="2410" spans="1:13" x14ac:dyDescent="0.35">
      <c r="A2410" t="s">
        <v>141</v>
      </c>
      <c r="B2410" t="s">
        <v>373</v>
      </c>
      <c r="C2410" t="s">
        <v>374</v>
      </c>
      <c r="D2410" t="s">
        <v>188</v>
      </c>
      <c r="E2410" t="s">
        <v>292</v>
      </c>
      <c r="F2410" s="443"/>
      <c r="G2410" s="443"/>
      <c r="H2410" s="443">
        <v>0</v>
      </c>
      <c r="I2410" s="443">
        <v>0</v>
      </c>
      <c r="J2410" s="443"/>
      <c r="K2410" s="443"/>
      <c r="L2410" s="443"/>
      <c r="M2410" s="443"/>
    </row>
    <row r="2411" spans="1:13" x14ac:dyDescent="0.35">
      <c r="A2411" t="s">
        <v>141</v>
      </c>
      <c r="B2411" t="s">
        <v>375</v>
      </c>
      <c r="C2411" t="s">
        <v>376</v>
      </c>
      <c r="D2411" t="s">
        <v>205</v>
      </c>
      <c r="E2411" t="s">
        <v>292</v>
      </c>
      <c r="I2411">
        <v>0</v>
      </c>
    </row>
    <row r="2412" spans="1:13" x14ac:dyDescent="0.35">
      <c r="A2412" t="s">
        <v>141</v>
      </c>
      <c r="B2412" t="s">
        <v>377</v>
      </c>
      <c r="C2412" t="s">
        <v>378</v>
      </c>
      <c r="D2412" t="s">
        <v>170</v>
      </c>
      <c r="E2412" t="s">
        <v>292</v>
      </c>
      <c r="F2412" s="328"/>
      <c r="G2412" s="328"/>
      <c r="H2412" s="328"/>
      <c r="I2412" s="328">
        <v>0</v>
      </c>
      <c r="J2412" s="328"/>
      <c r="K2412" s="328"/>
      <c r="L2412" s="328"/>
      <c r="M2412" s="328"/>
    </row>
    <row r="2413" spans="1:13" x14ac:dyDescent="0.35">
      <c r="A2413" t="s">
        <v>141</v>
      </c>
      <c r="B2413" t="s">
        <v>379</v>
      </c>
      <c r="C2413" t="s">
        <v>380</v>
      </c>
      <c r="D2413" t="s">
        <v>170</v>
      </c>
      <c r="E2413" t="s">
        <v>292</v>
      </c>
      <c r="F2413" s="328"/>
      <c r="G2413" s="328"/>
      <c r="H2413" s="328"/>
      <c r="I2413" s="328">
        <v>0</v>
      </c>
      <c r="J2413" s="328"/>
      <c r="K2413" s="328"/>
      <c r="L2413" s="328"/>
      <c r="M2413" s="328"/>
    </row>
    <row r="2414" spans="1:13" x14ac:dyDescent="0.35">
      <c r="A2414" t="s">
        <v>141</v>
      </c>
      <c r="B2414" t="s">
        <v>381</v>
      </c>
      <c r="C2414" t="s">
        <v>382</v>
      </c>
      <c r="D2414" t="s">
        <v>188</v>
      </c>
      <c r="E2414" t="s">
        <v>292</v>
      </c>
      <c r="F2414" s="444"/>
      <c r="G2414" s="444"/>
      <c r="H2414" s="444"/>
      <c r="I2414" s="444">
        <v>50</v>
      </c>
      <c r="J2414" s="444"/>
      <c r="K2414" s="444"/>
      <c r="L2414" s="444"/>
      <c r="M2414" s="444"/>
    </row>
    <row r="2415" spans="1:13" x14ac:dyDescent="0.35">
      <c r="A2415" t="s">
        <v>141</v>
      </c>
      <c r="B2415" t="s">
        <v>383</v>
      </c>
      <c r="C2415" t="s">
        <v>384</v>
      </c>
      <c r="D2415" t="s">
        <v>385</v>
      </c>
      <c r="E2415" t="s">
        <v>292</v>
      </c>
      <c r="F2415" s="443"/>
      <c r="G2415" s="443"/>
      <c r="H2415" s="443"/>
      <c r="I2415" s="443">
        <v>77.880363833661207</v>
      </c>
      <c r="J2415" s="443"/>
      <c r="K2415" s="443"/>
      <c r="L2415" s="443"/>
      <c r="M2415" s="443"/>
    </row>
    <row r="2416" spans="1:13" x14ac:dyDescent="0.35">
      <c r="A2416" t="s">
        <v>141</v>
      </c>
      <c r="B2416" t="s">
        <v>386</v>
      </c>
      <c r="C2416" t="s">
        <v>387</v>
      </c>
      <c r="D2416" t="s">
        <v>189</v>
      </c>
      <c r="E2416" t="s">
        <v>292</v>
      </c>
      <c r="F2416" s="444"/>
      <c r="G2416" s="444"/>
      <c r="H2416" s="444">
        <v>43.4</v>
      </c>
      <c r="I2416" s="444">
        <v>67.696250679283807</v>
      </c>
      <c r="J2416" s="444"/>
      <c r="K2416" s="444"/>
      <c r="L2416" s="444"/>
      <c r="M2416" s="444"/>
    </row>
    <row r="2417" spans="1:13" x14ac:dyDescent="0.35">
      <c r="A2417" t="s">
        <v>141</v>
      </c>
      <c r="B2417" t="s">
        <v>388</v>
      </c>
      <c r="C2417" t="s">
        <v>389</v>
      </c>
      <c r="D2417" t="s">
        <v>205</v>
      </c>
      <c r="E2417" t="s">
        <v>292</v>
      </c>
      <c r="I2417" t="s">
        <v>299</v>
      </c>
    </row>
    <row r="2418" spans="1:13" x14ac:dyDescent="0.35">
      <c r="A2418" t="s">
        <v>141</v>
      </c>
      <c r="B2418" t="s">
        <v>390</v>
      </c>
      <c r="C2418" t="s">
        <v>391</v>
      </c>
      <c r="D2418" t="s">
        <v>176</v>
      </c>
      <c r="E2418" t="s">
        <v>292</v>
      </c>
      <c r="F2418" s="445"/>
      <c r="G2418" s="445"/>
      <c r="H2418" s="445"/>
      <c r="I2418" s="445">
        <v>4.7279934662656099E-2</v>
      </c>
      <c r="J2418" s="445"/>
      <c r="K2418" s="445"/>
      <c r="L2418" s="445"/>
      <c r="M2418" s="445"/>
    </row>
    <row r="2419" spans="1:13" x14ac:dyDescent="0.35">
      <c r="A2419" t="s">
        <v>141</v>
      </c>
      <c r="B2419" t="s">
        <v>392</v>
      </c>
      <c r="C2419" t="s">
        <v>393</v>
      </c>
      <c r="D2419" t="s">
        <v>205</v>
      </c>
      <c r="E2419" t="s">
        <v>292</v>
      </c>
      <c r="I2419" t="s">
        <v>308</v>
      </c>
    </row>
    <row r="2420" spans="1:13" x14ac:dyDescent="0.35">
      <c r="A2420" t="s">
        <v>141</v>
      </c>
      <c r="B2420" t="s">
        <v>394</v>
      </c>
      <c r="C2420" t="s">
        <v>395</v>
      </c>
      <c r="D2420" t="s">
        <v>188</v>
      </c>
      <c r="E2420" t="s">
        <v>292</v>
      </c>
      <c r="F2420" s="444"/>
      <c r="G2420" s="444"/>
      <c r="H2420" s="444">
        <v>0</v>
      </c>
      <c r="I2420" s="444">
        <v>62.320808812434002</v>
      </c>
      <c r="J2420" s="444"/>
      <c r="K2420" s="444"/>
      <c r="L2420" s="444"/>
      <c r="M2420" s="444"/>
    </row>
    <row r="2421" spans="1:13" x14ac:dyDescent="0.35">
      <c r="A2421" t="s">
        <v>141</v>
      </c>
      <c r="B2421" t="s">
        <v>396</v>
      </c>
      <c r="C2421" t="s">
        <v>397</v>
      </c>
      <c r="D2421" t="s">
        <v>205</v>
      </c>
      <c r="E2421" t="s">
        <v>292</v>
      </c>
      <c r="I2421" t="s">
        <v>308</v>
      </c>
    </row>
    <row r="2422" spans="1:13" x14ac:dyDescent="0.35">
      <c r="A2422" t="s">
        <v>141</v>
      </c>
      <c r="B2422" t="s">
        <v>398</v>
      </c>
      <c r="C2422" t="s">
        <v>399</v>
      </c>
      <c r="D2422" t="s">
        <v>188</v>
      </c>
      <c r="E2422" t="s">
        <v>292</v>
      </c>
      <c r="F2422" s="444"/>
      <c r="G2422" s="444"/>
      <c r="H2422" s="444">
        <v>0</v>
      </c>
      <c r="I2422" s="444">
        <v>24.872994316181298</v>
      </c>
      <c r="J2422" s="444"/>
      <c r="K2422" s="444"/>
      <c r="L2422" s="444"/>
      <c r="M2422" s="444"/>
    </row>
    <row r="2423" spans="1:13" x14ac:dyDescent="0.35">
      <c r="A2423" t="s">
        <v>141</v>
      </c>
      <c r="B2423" t="s">
        <v>400</v>
      </c>
      <c r="C2423" t="s">
        <v>401</v>
      </c>
      <c r="D2423" t="s">
        <v>205</v>
      </c>
      <c r="E2423" t="s">
        <v>292</v>
      </c>
      <c r="I2423" t="s">
        <v>308</v>
      </c>
    </row>
    <row r="2424" spans="1:13" x14ac:dyDescent="0.35">
      <c r="A2424" t="s">
        <v>141</v>
      </c>
      <c r="B2424" t="s">
        <v>402</v>
      </c>
      <c r="C2424" t="s">
        <v>403</v>
      </c>
      <c r="D2424" t="s">
        <v>189</v>
      </c>
      <c r="E2424" t="s">
        <v>292</v>
      </c>
      <c r="F2424" s="443"/>
      <c r="G2424" s="443"/>
      <c r="H2424" s="443">
        <v>0</v>
      </c>
      <c r="I2424" s="443">
        <v>0</v>
      </c>
      <c r="J2424" s="443"/>
      <c r="K2424" s="443"/>
      <c r="L2424" s="443"/>
      <c r="M2424" s="443"/>
    </row>
    <row r="2425" spans="1:13" x14ac:dyDescent="0.35">
      <c r="A2425" t="s">
        <v>141</v>
      </c>
      <c r="B2425" t="s">
        <v>404</v>
      </c>
      <c r="C2425" t="s">
        <v>405</v>
      </c>
      <c r="D2425" t="s">
        <v>205</v>
      </c>
      <c r="E2425" t="s">
        <v>292</v>
      </c>
      <c r="I2425">
        <v>0</v>
      </c>
    </row>
    <row r="2426" spans="1:13" x14ac:dyDescent="0.35">
      <c r="A2426" t="s">
        <v>141</v>
      </c>
      <c r="B2426" t="s">
        <v>406</v>
      </c>
      <c r="C2426" t="s">
        <v>407</v>
      </c>
      <c r="D2426" t="s">
        <v>188</v>
      </c>
      <c r="E2426" t="s">
        <v>292</v>
      </c>
      <c r="F2426" s="444"/>
      <c r="G2426" s="444"/>
      <c r="H2426" s="444"/>
      <c r="I2426" s="444">
        <v>84.615384615384599</v>
      </c>
      <c r="J2426" s="444"/>
      <c r="K2426" s="444"/>
      <c r="L2426" s="444"/>
      <c r="M2426" s="444"/>
    </row>
    <row r="2427" spans="1:13" x14ac:dyDescent="0.35">
      <c r="A2427" t="s">
        <v>141</v>
      </c>
      <c r="B2427" t="s">
        <v>408</v>
      </c>
      <c r="C2427" t="s">
        <v>409</v>
      </c>
      <c r="D2427" t="s">
        <v>182</v>
      </c>
      <c r="E2427" t="s">
        <v>292</v>
      </c>
      <c r="F2427" s="443">
        <v>16682.306095550899</v>
      </c>
      <c r="G2427" s="443">
        <v>16728.8</v>
      </c>
      <c r="H2427" s="443">
        <v>16789.314999999999</v>
      </c>
      <c r="I2427" s="443">
        <v>16836.900000000001</v>
      </c>
      <c r="J2427" s="443"/>
      <c r="K2427" s="443"/>
      <c r="L2427" s="443"/>
      <c r="M2427" s="443"/>
    </row>
    <row r="2428" spans="1:13" x14ac:dyDescent="0.35">
      <c r="A2428" t="s">
        <v>141</v>
      </c>
      <c r="B2428" t="s">
        <v>410</v>
      </c>
      <c r="C2428" t="s">
        <v>411</v>
      </c>
      <c r="D2428" t="s">
        <v>188</v>
      </c>
      <c r="E2428" t="s">
        <v>292</v>
      </c>
      <c r="F2428" s="446"/>
      <c r="G2428" s="446"/>
      <c r="H2428" s="446"/>
      <c r="I2428" s="446">
        <v>1948</v>
      </c>
      <c r="J2428" s="446"/>
      <c r="K2428" s="446"/>
      <c r="L2428" s="446"/>
      <c r="M2428" s="446"/>
    </row>
    <row r="2429" spans="1:13" x14ac:dyDescent="0.35">
      <c r="A2429" t="s">
        <v>141</v>
      </c>
      <c r="B2429" t="s">
        <v>412</v>
      </c>
      <c r="C2429" t="s">
        <v>413</v>
      </c>
      <c r="D2429" t="s">
        <v>188</v>
      </c>
      <c r="E2429" t="s">
        <v>292</v>
      </c>
      <c r="F2429" s="444"/>
      <c r="G2429" s="444"/>
      <c r="H2429" s="444"/>
      <c r="I2429" s="444">
        <v>115.698464144464</v>
      </c>
      <c r="J2429" s="444"/>
      <c r="K2429" s="444"/>
      <c r="L2429" s="444"/>
      <c r="M2429" s="444"/>
    </row>
    <row r="2430" spans="1:13" x14ac:dyDescent="0.35">
      <c r="A2430" t="s">
        <v>141</v>
      </c>
      <c r="B2430" t="s">
        <v>414</v>
      </c>
      <c r="C2430" t="s">
        <v>415</v>
      </c>
      <c r="D2430" t="s">
        <v>188</v>
      </c>
      <c r="E2430" t="s">
        <v>292</v>
      </c>
      <c r="F2430" s="446"/>
      <c r="G2430" s="446"/>
      <c r="H2430" s="446"/>
      <c r="I2430" s="446">
        <v>676</v>
      </c>
      <c r="J2430" s="446"/>
      <c r="K2430" s="446"/>
      <c r="L2430" s="446"/>
      <c r="M2430" s="446"/>
    </row>
    <row r="2431" spans="1:13" x14ac:dyDescent="0.35">
      <c r="A2431" t="s">
        <v>141</v>
      </c>
      <c r="B2431" t="s">
        <v>416</v>
      </c>
      <c r="C2431" t="s">
        <v>417</v>
      </c>
      <c r="D2431" t="s">
        <v>188</v>
      </c>
      <c r="E2431" t="s">
        <v>292</v>
      </c>
      <c r="F2431" s="444"/>
      <c r="G2431" s="444"/>
      <c r="H2431" s="444"/>
      <c r="I2431" s="444">
        <v>40.149980370460803</v>
      </c>
      <c r="J2431" s="444"/>
      <c r="K2431" s="444"/>
      <c r="L2431" s="444"/>
      <c r="M2431" s="444"/>
    </row>
    <row r="2432" spans="1:13" x14ac:dyDescent="0.35">
      <c r="A2432" t="s">
        <v>141</v>
      </c>
      <c r="B2432" t="s">
        <v>418</v>
      </c>
      <c r="C2432" t="s">
        <v>419</v>
      </c>
      <c r="D2432" t="s">
        <v>188</v>
      </c>
      <c r="E2432" t="s">
        <v>292</v>
      </c>
      <c r="F2432" s="446"/>
      <c r="G2432" s="446"/>
      <c r="H2432" s="446"/>
      <c r="I2432" s="446">
        <v>2624</v>
      </c>
      <c r="J2432" s="446"/>
      <c r="K2432" s="446"/>
      <c r="L2432" s="446"/>
      <c r="M2432" s="446"/>
    </row>
    <row r="2433" spans="1:13" x14ac:dyDescent="0.35">
      <c r="A2433" t="s">
        <v>141</v>
      </c>
      <c r="B2433" t="s">
        <v>420</v>
      </c>
      <c r="C2433" t="s">
        <v>421</v>
      </c>
      <c r="D2433">
        <v>0</v>
      </c>
      <c r="E2433" t="s">
        <v>292</v>
      </c>
      <c r="F2433" s="328"/>
      <c r="G2433" s="328"/>
      <c r="H2433" s="328"/>
      <c r="I2433" s="328">
        <v>3851.7130000000002</v>
      </c>
      <c r="J2433" s="328"/>
      <c r="K2433" s="328"/>
      <c r="L2433" s="328"/>
      <c r="M2433" s="328"/>
    </row>
    <row r="2434" spans="1:13" x14ac:dyDescent="0.35">
      <c r="A2434" t="s">
        <v>141</v>
      </c>
      <c r="B2434" t="s">
        <v>422</v>
      </c>
      <c r="C2434" t="s">
        <v>423</v>
      </c>
      <c r="D2434" t="s">
        <v>424</v>
      </c>
      <c r="E2434" t="s">
        <v>292</v>
      </c>
      <c r="F2434" s="444"/>
      <c r="G2434" s="444"/>
      <c r="H2434" s="444"/>
      <c r="I2434" s="444">
        <v>660.91545443021801</v>
      </c>
      <c r="J2434" s="444"/>
      <c r="K2434" s="444"/>
      <c r="L2434" s="444"/>
      <c r="M2434" s="444"/>
    </row>
    <row r="2435" spans="1:13" x14ac:dyDescent="0.35">
      <c r="A2435" t="s">
        <v>141</v>
      </c>
      <c r="B2435" t="s">
        <v>425</v>
      </c>
      <c r="C2435" t="s">
        <v>426</v>
      </c>
      <c r="D2435" t="s">
        <v>427</v>
      </c>
      <c r="E2435" t="s">
        <v>292</v>
      </c>
      <c r="F2435" s="444">
        <v>151.488218729957</v>
      </c>
      <c r="G2435" s="444">
        <v>158.803146844678</v>
      </c>
      <c r="H2435" s="444">
        <v>154.97182242087399</v>
      </c>
      <c r="I2435" s="444">
        <v>171.59000538986601</v>
      </c>
      <c r="J2435" s="444"/>
      <c r="K2435" s="444"/>
      <c r="L2435" s="444"/>
      <c r="M2435" s="444"/>
    </row>
    <row r="2436" spans="1:13" x14ac:dyDescent="0.35">
      <c r="A2436" t="s">
        <v>141</v>
      </c>
      <c r="B2436" t="s">
        <v>428</v>
      </c>
      <c r="C2436" t="s">
        <v>429</v>
      </c>
      <c r="D2436" t="s">
        <v>424</v>
      </c>
      <c r="E2436" t="s">
        <v>292</v>
      </c>
      <c r="F2436" s="444">
        <v>181.2</v>
      </c>
      <c r="G2436" s="444">
        <v>204.1</v>
      </c>
      <c r="H2436" s="444">
        <v>181.1</v>
      </c>
      <c r="I2436" s="444">
        <v>171.4</v>
      </c>
      <c r="J2436" s="444"/>
      <c r="K2436" s="444"/>
      <c r="L2436" s="444"/>
      <c r="M2436" s="444"/>
    </row>
    <row r="2437" spans="1:13" x14ac:dyDescent="0.35">
      <c r="A2437" t="s">
        <v>141</v>
      </c>
      <c r="B2437" t="s">
        <v>430</v>
      </c>
      <c r="C2437" t="s">
        <v>431</v>
      </c>
      <c r="D2437" t="s">
        <v>424</v>
      </c>
      <c r="E2437" t="s">
        <v>292</v>
      </c>
      <c r="F2437" s="444"/>
      <c r="G2437" s="444"/>
      <c r="H2437" s="444"/>
      <c r="I2437" s="444">
        <v>188.8</v>
      </c>
      <c r="J2437" s="444"/>
      <c r="K2437" s="444"/>
      <c r="L2437" s="444"/>
      <c r="M2437" s="444"/>
    </row>
    <row r="2438" spans="1:13" x14ac:dyDescent="0.35">
      <c r="A2438" t="s">
        <v>141</v>
      </c>
      <c r="B2438" t="s">
        <v>432</v>
      </c>
      <c r="C2438" t="s">
        <v>433</v>
      </c>
      <c r="D2438" t="s">
        <v>424</v>
      </c>
      <c r="E2438" t="s">
        <v>292</v>
      </c>
      <c r="F2438" s="444"/>
      <c r="G2438" s="444"/>
      <c r="H2438" s="444"/>
      <c r="I2438" s="444">
        <v>185.5</v>
      </c>
      <c r="J2438" s="444"/>
      <c r="K2438" s="444"/>
      <c r="L2438" s="444"/>
      <c r="M2438" s="444"/>
    </row>
    <row r="2439" spans="1:13" x14ac:dyDescent="0.35">
      <c r="A2439" t="s">
        <v>141</v>
      </c>
      <c r="B2439" t="s">
        <v>434</v>
      </c>
      <c r="C2439" t="s">
        <v>435</v>
      </c>
      <c r="D2439" t="s">
        <v>427</v>
      </c>
      <c r="E2439" t="s">
        <v>292</v>
      </c>
      <c r="F2439" s="444"/>
      <c r="G2439" s="444"/>
      <c r="H2439" s="444"/>
      <c r="I2439" s="444">
        <v>155.1</v>
      </c>
      <c r="J2439" s="444"/>
      <c r="K2439" s="444"/>
      <c r="L2439" s="444"/>
      <c r="M2439" s="444"/>
    </row>
    <row r="2440" spans="1:13" x14ac:dyDescent="0.35">
      <c r="A2440" t="s">
        <v>141</v>
      </c>
      <c r="B2440" t="s">
        <v>436</v>
      </c>
      <c r="C2440" t="s">
        <v>437</v>
      </c>
      <c r="D2440" t="s">
        <v>427</v>
      </c>
      <c r="E2440" t="s">
        <v>292</v>
      </c>
      <c r="F2440" s="444"/>
      <c r="G2440" s="444"/>
      <c r="H2440" s="444"/>
      <c r="I2440" s="444">
        <v>161.80000000000001</v>
      </c>
      <c r="J2440" s="444"/>
      <c r="K2440" s="444"/>
      <c r="L2440" s="444"/>
      <c r="M2440" s="444"/>
    </row>
    <row r="2441" spans="1:13" x14ac:dyDescent="0.35">
      <c r="A2441" t="s">
        <v>141</v>
      </c>
      <c r="B2441" t="s">
        <v>438</v>
      </c>
      <c r="C2441" t="s">
        <v>439</v>
      </c>
      <c r="D2441">
        <v>0</v>
      </c>
      <c r="E2441" t="s">
        <v>292</v>
      </c>
      <c r="F2441" s="444">
        <v>1500.1959999999999</v>
      </c>
      <c r="G2441" s="444">
        <v>1513.2750000000001</v>
      </c>
      <c r="H2441" s="444">
        <v>1525.345</v>
      </c>
      <c r="I2441" s="444">
        <v>1539.8030000000001</v>
      </c>
      <c r="J2441" s="444"/>
      <c r="K2441" s="444"/>
      <c r="L2441" s="444"/>
      <c r="M2441" s="444"/>
    </row>
    <row r="2442" spans="1:13" x14ac:dyDescent="0.35">
      <c r="A2442" t="s">
        <v>141</v>
      </c>
      <c r="B2442" t="s">
        <v>440</v>
      </c>
      <c r="C2442" t="s">
        <v>441</v>
      </c>
      <c r="D2442" t="s">
        <v>188</v>
      </c>
      <c r="E2442" t="s">
        <v>292</v>
      </c>
      <c r="F2442" s="446"/>
      <c r="G2442" s="446"/>
      <c r="H2442" s="446"/>
      <c r="I2442" s="446">
        <v>6223.3023842215598</v>
      </c>
      <c r="J2442" s="446"/>
      <c r="K2442" s="446"/>
      <c r="L2442" s="446"/>
      <c r="M2442" s="446"/>
    </row>
    <row r="2443" spans="1:13" x14ac:dyDescent="0.35">
      <c r="A2443" t="s">
        <v>141</v>
      </c>
      <c r="B2443" t="s">
        <v>442</v>
      </c>
      <c r="C2443" t="s">
        <v>443</v>
      </c>
      <c r="D2443" t="s">
        <v>188</v>
      </c>
      <c r="E2443" t="s">
        <v>292</v>
      </c>
      <c r="F2443" s="446"/>
      <c r="G2443" s="446"/>
      <c r="H2443" s="446"/>
      <c r="I2443" s="446">
        <v>25701</v>
      </c>
      <c r="J2443" s="446"/>
      <c r="K2443" s="446"/>
      <c r="L2443" s="446"/>
      <c r="M2443" s="446"/>
    </row>
    <row r="2444" spans="1:13" ht="38.25" x14ac:dyDescent="0.35">
      <c r="A2444" t="s">
        <v>141</v>
      </c>
      <c r="B2444" t="s">
        <v>444</v>
      </c>
      <c r="C2444" s="327" t="s">
        <v>445</v>
      </c>
      <c r="D2444" t="s">
        <v>424</v>
      </c>
      <c r="E2444" t="s">
        <v>292</v>
      </c>
      <c r="F2444" s="444"/>
      <c r="G2444" s="444"/>
      <c r="H2444" s="444"/>
      <c r="I2444" s="444">
        <v>1365.825</v>
      </c>
      <c r="J2444" s="444"/>
      <c r="K2444" s="444"/>
      <c r="L2444" s="444"/>
      <c r="M2444" s="444"/>
    </row>
    <row r="2445" spans="1:13" ht="25.5" x14ac:dyDescent="0.35">
      <c r="A2445" t="s">
        <v>141</v>
      </c>
      <c r="B2445" t="s">
        <v>446</v>
      </c>
      <c r="C2445" s="327" t="s">
        <v>447</v>
      </c>
      <c r="D2445" t="s">
        <v>424</v>
      </c>
      <c r="E2445" t="s">
        <v>292</v>
      </c>
      <c r="F2445" s="444"/>
      <c r="G2445" s="444"/>
      <c r="H2445" s="444"/>
      <c r="I2445" s="444">
        <v>22.55</v>
      </c>
      <c r="J2445" s="444"/>
      <c r="K2445" s="444"/>
      <c r="L2445" s="444"/>
      <c r="M2445" s="444"/>
    </row>
    <row r="2446" spans="1:13" x14ac:dyDescent="0.35">
      <c r="A2446" t="s">
        <v>141</v>
      </c>
      <c r="B2446" t="s">
        <v>448</v>
      </c>
      <c r="C2446" t="s">
        <v>449</v>
      </c>
      <c r="D2446">
        <v>0</v>
      </c>
      <c r="E2446" t="s">
        <v>292</v>
      </c>
      <c r="F2446" s="328"/>
      <c r="G2446" s="328"/>
      <c r="H2446" s="328"/>
      <c r="I2446" s="328">
        <v>1405.6279999999999</v>
      </c>
      <c r="J2446" s="328"/>
      <c r="K2446" s="328"/>
      <c r="L2446" s="328"/>
      <c r="M2446" s="328"/>
    </row>
    <row r="2447" spans="1:13" x14ac:dyDescent="0.35">
      <c r="A2447" t="s">
        <v>141</v>
      </c>
      <c r="B2447" t="s">
        <v>450</v>
      </c>
      <c r="C2447" t="s">
        <v>451</v>
      </c>
      <c r="D2447" t="s">
        <v>188</v>
      </c>
      <c r="E2447" t="s">
        <v>292</v>
      </c>
      <c r="F2447" s="446"/>
      <c r="G2447" s="446"/>
      <c r="H2447" s="446"/>
      <c r="I2447" s="446">
        <v>66458</v>
      </c>
      <c r="J2447" s="446"/>
      <c r="K2447" s="446"/>
      <c r="L2447" s="446"/>
      <c r="M2447" s="446"/>
    </row>
    <row r="2448" spans="1:13" x14ac:dyDescent="0.35">
      <c r="A2448" t="s">
        <v>141</v>
      </c>
      <c r="B2448" t="s">
        <v>452</v>
      </c>
      <c r="C2448" t="s">
        <v>453</v>
      </c>
      <c r="D2448" t="s">
        <v>188</v>
      </c>
      <c r="E2448" t="s">
        <v>292</v>
      </c>
      <c r="F2448" s="446"/>
      <c r="G2448" s="446"/>
      <c r="H2448" s="446"/>
      <c r="I2448" s="446">
        <v>19881</v>
      </c>
      <c r="J2448" s="446"/>
      <c r="K2448" s="446"/>
      <c r="L2448" s="446"/>
      <c r="M2448" s="446"/>
    </row>
    <row r="2449" spans="1:13" x14ac:dyDescent="0.35">
      <c r="A2449" t="s">
        <v>141</v>
      </c>
      <c r="B2449" t="s">
        <v>454</v>
      </c>
      <c r="C2449" t="s">
        <v>455</v>
      </c>
      <c r="D2449" t="s">
        <v>188</v>
      </c>
      <c r="E2449" t="s">
        <v>292</v>
      </c>
      <c r="F2449" s="446"/>
      <c r="G2449" s="446"/>
      <c r="H2449" s="446"/>
      <c r="I2449" s="446">
        <v>12390</v>
      </c>
      <c r="J2449" s="446"/>
      <c r="K2449" s="446"/>
      <c r="L2449" s="446"/>
      <c r="M2449" s="446"/>
    </row>
    <row r="2450" spans="1:13" x14ac:dyDescent="0.35">
      <c r="A2450" t="s">
        <v>141</v>
      </c>
      <c r="B2450" t="s">
        <v>456</v>
      </c>
      <c r="C2450" t="s">
        <v>457</v>
      </c>
      <c r="D2450" t="s">
        <v>188</v>
      </c>
      <c r="E2450" t="s">
        <v>292</v>
      </c>
      <c r="F2450" s="446"/>
      <c r="G2450" s="446"/>
      <c r="H2450" s="446"/>
      <c r="I2450" s="446">
        <v>4945</v>
      </c>
      <c r="J2450" s="446"/>
      <c r="K2450" s="446"/>
      <c r="L2450" s="446"/>
      <c r="M2450" s="446"/>
    </row>
    <row r="2451" spans="1:13" x14ac:dyDescent="0.35">
      <c r="A2451" t="s">
        <v>141</v>
      </c>
      <c r="B2451" t="s">
        <v>458</v>
      </c>
      <c r="C2451" t="s">
        <v>459</v>
      </c>
      <c r="D2451" t="s">
        <v>172</v>
      </c>
      <c r="E2451" t="s">
        <v>292</v>
      </c>
      <c r="F2451" s="328"/>
      <c r="G2451" s="328"/>
      <c r="H2451" s="328"/>
      <c r="I2451" s="328">
        <v>0</v>
      </c>
      <c r="J2451" s="328"/>
      <c r="K2451" s="328"/>
      <c r="L2451" s="328"/>
      <c r="M2451" s="328"/>
    </row>
    <row r="2452" spans="1:13" x14ac:dyDescent="0.35">
      <c r="A2452" t="s">
        <v>141</v>
      </c>
      <c r="B2452" t="s">
        <v>460</v>
      </c>
      <c r="C2452" t="s">
        <v>461</v>
      </c>
      <c r="D2452" t="s">
        <v>188</v>
      </c>
      <c r="E2452" t="s">
        <v>292</v>
      </c>
      <c r="F2452" s="446"/>
      <c r="G2452" s="446"/>
      <c r="H2452" s="446"/>
      <c r="I2452" s="446">
        <v>0</v>
      </c>
      <c r="J2452" s="446"/>
      <c r="K2452" s="446"/>
      <c r="L2452" s="446"/>
      <c r="M2452" s="446"/>
    </row>
    <row r="2453" spans="1:13" x14ac:dyDescent="0.35">
      <c r="A2453" t="s">
        <v>141</v>
      </c>
      <c r="B2453" t="s">
        <v>462</v>
      </c>
      <c r="C2453" t="s">
        <v>463</v>
      </c>
      <c r="D2453" t="s">
        <v>188</v>
      </c>
      <c r="E2453" t="s">
        <v>292</v>
      </c>
      <c r="F2453" s="446"/>
      <c r="G2453" s="446"/>
      <c r="H2453" s="446"/>
      <c r="I2453" s="446">
        <v>0</v>
      </c>
      <c r="J2453" s="446"/>
      <c r="K2453" s="446"/>
      <c r="L2453" s="446"/>
      <c r="M2453" s="446"/>
    </row>
    <row r="2454" spans="1:13" x14ac:dyDescent="0.35">
      <c r="A2454" t="s">
        <v>141</v>
      </c>
      <c r="B2454" t="s">
        <v>464</v>
      </c>
      <c r="C2454" t="s">
        <v>465</v>
      </c>
      <c r="D2454" t="s">
        <v>188</v>
      </c>
      <c r="E2454" t="s">
        <v>292</v>
      </c>
      <c r="F2454" s="446"/>
      <c r="G2454" s="446"/>
      <c r="H2454" s="446"/>
      <c r="I2454" s="446">
        <v>302</v>
      </c>
      <c r="J2454" s="446"/>
      <c r="K2454" s="446"/>
      <c r="L2454" s="446"/>
      <c r="M2454" s="446"/>
    </row>
    <row r="2455" spans="1:13" x14ac:dyDescent="0.35">
      <c r="A2455" t="s">
        <v>141</v>
      </c>
      <c r="B2455" t="s">
        <v>466</v>
      </c>
      <c r="C2455" t="s">
        <v>467</v>
      </c>
      <c r="D2455" t="s">
        <v>182</v>
      </c>
      <c r="E2455" t="s">
        <v>292</v>
      </c>
      <c r="F2455" s="328"/>
      <c r="G2455" s="328"/>
      <c r="H2455" s="328"/>
      <c r="I2455" s="328">
        <v>0</v>
      </c>
      <c r="J2455" s="328"/>
      <c r="K2455" s="328"/>
      <c r="L2455" s="328"/>
      <c r="M2455" s="328"/>
    </row>
    <row r="2456" spans="1:13" x14ac:dyDescent="0.35">
      <c r="A2456" t="s">
        <v>141</v>
      </c>
      <c r="B2456" t="s">
        <v>468</v>
      </c>
      <c r="C2456" t="s">
        <v>469</v>
      </c>
      <c r="D2456" t="s">
        <v>188</v>
      </c>
      <c r="E2456" t="s">
        <v>292</v>
      </c>
      <c r="F2456" s="446"/>
      <c r="G2456" s="446"/>
      <c r="H2456" s="446"/>
      <c r="I2456" s="446">
        <v>0</v>
      </c>
      <c r="J2456" s="446"/>
      <c r="K2456" s="446"/>
      <c r="L2456" s="446"/>
      <c r="M2456" s="446"/>
    </row>
    <row r="2457" spans="1:13" x14ac:dyDescent="0.35">
      <c r="A2457" t="s">
        <v>141</v>
      </c>
      <c r="B2457" t="s">
        <v>470</v>
      </c>
      <c r="C2457" t="s">
        <v>471</v>
      </c>
      <c r="D2457" t="s">
        <v>182</v>
      </c>
      <c r="E2457" t="s">
        <v>292</v>
      </c>
      <c r="F2457" s="328"/>
      <c r="G2457" s="328"/>
      <c r="H2457" s="328"/>
      <c r="I2457" s="328" t="s">
        <v>664</v>
      </c>
      <c r="J2457" s="328"/>
      <c r="K2457" s="328"/>
      <c r="L2457" s="328"/>
      <c r="M2457" s="328"/>
    </row>
    <row r="2458" spans="1:13" x14ac:dyDescent="0.35">
      <c r="A2458" t="s">
        <v>141</v>
      </c>
      <c r="B2458" t="s">
        <v>472</v>
      </c>
      <c r="C2458" t="s">
        <v>473</v>
      </c>
      <c r="D2458" t="s">
        <v>188</v>
      </c>
      <c r="E2458" t="s">
        <v>292</v>
      </c>
      <c r="F2458" s="446"/>
      <c r="G2458" s="446"/>
      <c r="H2458" s="446"/>
      <c r="I2458" s="446">
        <v>0</v>
      </c>
      <c r="J2458" s="446"/>
      <c r="K2458" s="446"/>
      <c r="L2458" s="446"/>
      <c r="M2458" s="446"/>
    </row>
    <row r="2459" spans="1:13" x14ac:dyDescent="0.35">
      <c r="A2459" t="s">
        <v>141</v>
      </c>
      <c r="B2459" t="s">
        <v>474</v>
      </c>
      <c r="C2459" t="s">
        <v>475</v>
      </c>
      <c r="D2459" t="s">
        <v>170</v>
      </c>
      <c r="E2459" t="s">
        <v>292</v>
      </c>
      <c r="F2459" s="328"/>
      <c r="G2459" s="328"/>
      <c r="H2459" s="328"/>
      <c r="I2459" s="328">
        <v>-0.77773400000000004</v>
      </c>
      <c r="J2459" s="328"/>
      <c r="K2459" s="328"/>
      <c r="L2459" s="328"/>
      <c r="M2459" s="328"/>
    </row>
    <row r="2460" spans="1:13" x14ac:dyDescent="0.35">
      <c r="A2460" t="s">
        <v>141</v>
      </c>
      <c r="B2460" t="s">
        <v>476</v>
      </c>
      <c r="C2460" t="s">
        <v>477</v>
      </c>
      <c r="D2460" t="s">
        <v>170</v>
      </c>
      <c r="E2460" t="s">
        <v>292</v>
      </c>
      <c r="F2460" s="328"/>
      <c r="G2460" s="328"/>
      <c r="H2460" s="328"/>
      <c r="I2460" s="328">
        <v>-4.2985765775242104</v>
      </c>
      <c r="J2460" s="328"/>
      <c r="K2460" s="328"/>
      <c r="L2460" s="328"/>
      <c r="M2460" s="328"/>
    </row>
    <row r="2461" spans="1:13" x14ac:dyDescent="0.35">
      <c r="A2461" t="s">
        <v>141</v>
      </c>
      <c r="B2461" t="s">
        <v>478</v>
      </c>
      <c r="C2461" t="s">
        <v>479</v>
      </c>
      <c r="D2461" t="s">
        <v>170</v>
      </c>
      <c r="E2461" t="s">
        <v>292</v>
      </c>
      <c r="F2461" s="328"/>
      <c r="G2461" s="328"/>
      <c r="H2461" s="328"/>
      <c r="I2461" s="328">
        <v>0</v>
      </c>
      <c r="J2461" s="328"/>
      <c r="K2461" s="328"/>
      <c r="L2461" s="328"/>
      <c r="M2461" s="328"/>
    </row>
    <row r="2462" spans="1:13" x14ac:dyDescent="0.35">
      <c r="A2462" t="s">
        <v>141</v>
      </c>
      <c r="B2462" t="s">
        <v>480</v>
      </c>
      <c r="C2462" t="s">
        <v>481</v>
      </c>
      <c r="D2462" t="s">
        <v>170</v>
      </c>
      <c r="E2462" t="s">
        <v>292</v>
      </c>
      <c r="F2462" s="328"/>
      <c r="G2462" s="328"/>
      <c r="H2462" s="328"/>
      <c r="I2462" s="328">
        <v>0</v>
      </c>
      <c r="J2462" s="328"/>
      <c r="K2462" s="328"/>
      <c r="L2462" s="328"/>
      <c r="M2462" s="328"/>
    </row>
    <row r="2463" spans="1:13" x14ac:dyDescent="0.35">
      <c r="A2463" t="s">
        <v>141</v>
      </c>
      <c r="B2463" t="s">
        <v>482</v>
      </c>
      <c r="C2463" t="s">
        <v>483</v>
      </c>
      <c r="D2463" t="s">
        <v>170</v>
      </c>
      <c r="E2463" t="s">
        <v>292</v>
      </c>
      <c r="F2463" s="328"/>
      <c r="G2463" s="328"/>
      <c r="H2463" s="328"/>
      <c r="I2463" s="328">
        <v>2.4459999999999999E-2</v>
      </c>
      <c r="J2463" s="328"/>
      <c r="K2463" s="328"/>
      <c r="L2463" s="328"/>
      <c r="M2463" s="328"/>
    </row>
    <row r="2464" spans="1:13" x14ac:dyDescent="0.35">
      <c r="A2464" t="s">
        <v>141</v>
      </c>
      <c r="B2464" t="s">
        <v>484</v>
      </c>
      <c r="C2464" t="s">
        <v>485</v>
      </c>
      <c r="D2464" t="s">
        <v>170</v>
      </c>
      <c r="E2464" t="s">
        <v>292</v>
      </c>
      <c r="F2464" s="328"/>
      <c r="G2464" s="328"/>
      <c r="H2464" s="328"/>
      <c r="I2464" s="328">
        <v>0</v>
      </c>
      <c r="J2464" s="328"/>
      <c r="K2464" s="328"/>
      <c r="L2464" s="328"/>
      <c r="M2464" s="328"/>
    </row>
    <row r="2465" spans="1:13" x14ac:dyDescent="0.35">
      <c r="A2465" t="s">
        <v>141</v>
      </c>
      <c r="B2465" t="s">
        <v>486</v>
      </c>
      <c r="C2465" t="s">
        <v>487</v>
      </c>
      <c r="D2465" t="s">
        <v>170</v>
      </c>
      <c r="E2465" t="s">
        <v>292</v>
      </c>
      <c r="F2465" s="328"/>
      <c r="G2465" s="328"/>
      <c r="H2465" s="328"/>
      <c r="I2465" s="328">
        <v>0</v>
      </c>
      <c r="J2465" s="328"/>
      <c r="K2465" s="328"/>
      <c r="L2465" s="328"/>
      <c r="M2465" s="328"/>
    </row>
    <row r="2466" spans="1:13" x14ac:dyDescent="0.35">
      <c r="A2466" t="s">
        <v>141</v>
      </c>
      <c r="B2466" t="s">
        <v>488</v>
      </c>
      <c r="C2466" t="s">
        <v>489</v>
      </c>
      <c r="D2466" t="s">
        <v>170</v>
      </c>
      <c r="E2466" t="s">
        <v>292</v>
      </c>
      <c r="F2466" s="328"/>
      <c r="G2466" s="328"/>
      <c r="H2466" s="328"/>
      <c r="I2466" s="328">
        <v>0</v>
      </c>
      <c r="J2466" s="328"/>
      <c r="K2466" s="328"/>
      <c r="L2466" s="328"/>
      <c r="M2466" s="328"/>
    </row>
    <row r="2467" spans="1:13" x14ac:dyDescent="0.35">
      <c r="A2467" t="s">
        <v>141</v>
      </c>
      <c r="B2467" t="s">
        <v>490</v>
      </c>
      <c r="C2467" t="s">
        <v>491</v>
      </c>
      <c r="D2467" t="s">
        <v>170</v>
      </c>
      <c r="E2467" t="s">
        <v>292</v>
      </c>
      <c r="F2467" s="328"/>
      <c r="G2467" s="328"/>
      <c r="H2467" s="328"/>
      <c r="I2467" s="328">
        <v>0</v>
      </c>
      <c r="J2467" s="328"/>
      <c r="K2467" s="328"/>
      <c r="L2467" s="328"/>
      <c r="M2467" s="328"/>
    </row>
    <row r="2468" spans="1:13" x14ac:dyDescent="0.35">
      <c r="A2468" t="s">
        <v>141</v>
      </c>
      <c r="B2468" t="s">
        <v>492</v>
      </c>
      <c r="C2468" t="s">
        <v>493</v>
      </c>
      <c r="D2468" t="s">
        <v>170</v>
      </c>
      <c r="E2468" t="s">
        <v>292</v>
      </c>
      <c r="F2468" s="328"/>
      <c r="G2468" s="328"/>
      <c r="H2468" s="328"/>
      <c r="I2468" s="328">
        <v>0</v>
      </c>
      <c r="J2468" s="328"/>
      <c r="K2468" s="328"/>
      <c r="L2468" s="328"/>
      <c r="M2468" s="328"/>
    </row>
    <row r="2469" spans="1:13" x14ac:dyDescent="0.35">
      <c r="A2469" t="s">
        <v>141</v>
      </c>
      <c r="B2469" t="s">
        <v>494</v>
      </c>
      <c r="C2469" t="s">
        <v>495</v>
      </c>
      <c r="D2469" t="s">
        <v>170</v>
      </c>
      <c r="E2469" t="s">
        <v>292</v>
      </c>
      <c r="F2469" s="328"/>
      <c r="G2469" s="328"/>
      <c r="H2469" s="328"/>
      <c r="I2469" s="328">
        <v>0</v>
      </c>
      <c r="J2469" s="328"/>
      <c r="K2469" s="328"/>
      <c r="L2469" s="328"/>
      <c r="M2469" s="328"/>
    </row>
    <row r="2470" spans="1:13" x14ac:dyDescent="0.35">
      <c r="A2470" t="s">
        <v>141</v>
      </c>
      <c r="B2470" t="s">
        <v>496</v>
      </c>
      <c r="C2470" t="s">
        <v>497</v>
      </c>
      <c r="D2470" t="s">
        <v>170</v>
      </c>
      <c r="E2470" t="s">
        <v>292</v>
      </c>
      <c r="F2470" s="328"/>
      <c r="G2470" s="328"/>
      <c r="H2470" s="328"/>
      <c r="I2470" s="328">
        <v>0</v>
      </c>
      <c r="J2470" s="328"/>
      <c r="K2470" s="328"/>
      <c r="L2470" s="328"/>
      <c r="M2470" s="328"/>
    </row>
    <row r="2471" spans="1:13" x14ac:dyDescent="0.35">
      <c r="A2471" t="s">
        <v>141</v>
      </c>
      <c r="B2471" t="s">
        <v>498</v>
      </c>
      <c r="C2471" t="s">
        <v>499</v>
      </c>
      <c r="D2471" t="s">
        <v>170</v>
      </c>
      <c r="E2471" t="s">
        <v>292</v>
      </c>
      <c r="F2471" s="328"/>
      <c r="G2471" s="328"/>
      <c r="H2471" s="328"/>
      <c r="I2471" s="328">
        <v>0</v>
      </c>
      <c r="J2471" s="328"/>
      <c r="K2471" s="328"/>
      <c r="L2471" s="328"/>
      <c r="M2471" s="328"/>
    </row>
    <row r="2472" spans="1:13" x14ac:dyDescent="0.35">
      <c r="A2472" t="s">
        <v>141</v>
      </c>
      <c r="B2472" t="s">
        <v>500</v>
      </c>
      <c r="C2472" t="s">
        <v>501</v>
      </c>
      <c r="D2472" t="s">
        <v>170</v>
      </c>
      <c r="E2472" t="s">
        <v>292</v>
      </c>
      <c r="F2472" s="328"/>
      <c r="G2472" s="328"/>
      <c r="H2472" s="328"/>
      <c r="I2472" s="328">
        <v>0</v>
      </c>
      <c r="J2472" s="328"/>
      <c r="K2472" s="328"/>
      <c r="L2472" s="328"/>
      <c r="M2472" s="328"/>
    </row>
    <row r="2473" spans="1:13" x14ac:dyDescent="0.35">
      <c r="A2473" t="s">
        <v>141</v>
      </c>
      <c r="B2473" t="s">
        <v>502</v>
      </c>
      <c r="C2473" t="s">
        <v>503</v>
      </c>
      <c r="D2473" t="s">
        <v>170</v>
      </c>
      <c r="E2473" t="s">
        <v>292</v>
      </c>
      <c r="F2473" s="328"/>
      <c r="G2473" s="328"/>
      <c r="H2473" s="328"/>
      <c r="I2473" s="328">
        <v>0</v>
      </c>
      <c r="J2473" s="328"/>
      <c r="K2473" s="328"/>
      <c r="L2473" s="328"/>
      <c r="M2473" s="328"/>
    </row>
    <row r="2474" spans="1:13" x14ac:dyDescent="0.35">
      <c r="A2474" t="s">
        <v>141</v>
      </c>
      <c r="B2474" t="s">
        <v>504</v>
      </c>
      <c r="C2474" t="s">
        <v>505</v>
      </c>
      <c r="D2474" t="s">
        <v>170</v>
      </c>
      <c r="E2474" t="s">
        <v>292</v>
      </c>
      <c r="F2474" s="328"/>
      <c r="G2474" s="328"/>
      <c r="H2474" s="328"/>
      <c r="I2474" s="328">
        <v>0</v>
      </c>
      <c r="J2474" s="328"/>
      <c r="K2474" s="328"/>
      <c r="L2474" s="328"/>
      <c r="M2474" s="328"/>
    </row>
    <row r="2475" spans="1:13" x14ac:dyDescent="0.35">
      <c r="A2475" t="s">
        <v>141</v>
      </c>
      <c r="B2475" t="s">
        <v>506</v>
      </c>
      <c r="C2475" t="s">
        <v>507</v>
      </c>
      <c r="D2475" t="s">
        <v>170</v>
      </c>
      <c r="E2475" t="s">
        <v>292</v>
      </c>
      <c r="F2475" s="328"/>
      <c r="G2475" s="328"/>
      <c r="H2475" s="328"/>
      <c r="I2475" s="328">
        <v>0</v>
      </c>
      <c r="J2475" s="328"/>
      <c r="K2475" s="328"/>
      <c r="L2475" s="328"/>
      <c r="M2475" s="328"/>
    </row>
    <row r="2476" spans="1:13" x14ac:dyDescent="0.35">
      <c r="A2476" t="s">
        <v>141</v>
      </c>
      <c r="B2476" t="s">
        <v>508</v>
      </c>
      <c r="C2476" t="s">
        <v>509</v>
      </c>
      <c r="D2476" t="s">
        <v>170</v>
      </c>
      <c r="E2476" t="s">
        <v>292</v>
      </c>
      <c r="F2476" s="328"/>
      <c r="G2476" s="328"/>
      <c r="H2476" s="328"/>
      <c r="I2476" s="328">
        <v>0</v>
      </c>
      <c r="J2476" s="328"/>
      <c r="K2476" s="328"/>
      <c r="L2476" s="328"/>
      <c r="M2476" s="328"/>
    </row>
    <row r="2477" spans="1:13" x14ac:dyDescent="0.35">
      <c r="A2477" t="s">
        <v>141</v>
      </c>
      <c r="B2477" t="s">
        <v>510</v>
      </c>
      <c r="C2477" t="s">
        <v>511</v>
      </c>
      <c r="D2477" t="s">
        <v>170</v>
      </c>
      <c r="E2477" t="s">
        <v>292</v>
      </c>
      <c r="F2477" s="328"/>
      <c r="G2477" s="328"/>
      <c r="H2477" s="328"/>
      <c r="I2477" s="328">
        <v>0</v>
      </c>
      <c r="J2477" s="328"/>
      <c r="K2477" s="328"/>
      <c r="L2477" s="328"/>
      <c r="M2477" s="328"/>
    </row>
    <row r="2478" spans="1:13" x14ac:dyDescent="0.35">
      <c r="A2478" t="s">
        <v>141</v>
      </c>
      <c r="B2478" t="s">
        <v>512</v>
      </c>
      <c r="C2478" t="s">
        <v>513</v>
      </c>
      <c r="D2478" t="s">
        <v>170</v>
      </c>
      <c r="E2478" t="s">
        <v>292</v>
      </c>
      <c r="F2478" s="328"/>
      <c r="G2478" s="328"/>
      <c r="H2478" s="328"/>
      <c r="I2478" s="328">
        <v>0</v>
      </c>
      <c r="J2478" s="328"/>
      <c r="K2478" s="328"/>
      <c r="L2478" s="328"/>
      <c r="M2478" s="328"/>
    </row>
    <row r="2479" spans="1:13" x14ac:dyDescent="0.35">
      <c r="A2479" t="s">
        <v>141</v>
      </c>
      <c r="B2479" t="s">
        <v>514</v>
      </c>
      <c r="C2479" t="s">
        <v>515</v>
      </c>
      <c r="D2479" t="s">
        <v>170</v>
      </c>
      <c r="E2479" t="s">
        <v>292</v>
      </c>
      <c r="F2479" s="328"/>
      <c r="G2479" s="328"/>
      <c r="H2479" s="328"/>
      <c r="I2479" s="328">
        <v>0</v>
      </c>
      <c r="J2479" s="328"/>
      <c r="K2479" s="328"/>
      <c r="L2479" s="328"/>
      <c r="M2479" s="328"/>
    </row>
    <row r="2480" spans="1:13" x14ac:dyDescent="0.35">
      <c r="A2480" t="s">
        <v>141</v>
      </c>
      <c r="B2480" t="s">
        <v>516</v>
      </c>
      <c r="C2480" t="s">
        <v>517</v>
      </c>
      <c r="D2480" t="s">
        <v>170</v>
      </c>
      <c r="E2480" t="s">
        <v>292</v>
      </c>
      <c r="F2480" s="328"/>
      <c r="G2480" s="328"/>
      <c r="H2480" s="328"/>
      <c r="I2480" s="328">
        <v>35.110691653353697</v>
      </c>
      <c r="J2480" s="328"/>
      <c r="K2480" s="328"/>
      <c r="L2480" s="328"/>
      <c r="M2480" s="328"/>
    </row>
    <row r="2481" spans="1:13" x14ac:dyDescent="0.35">
      <c r="A2481" t="s">
        <v>141</v>
      </c>
      <c r="B2481" t="s">
        <v>518</v>
      </c>
      <c r="C2481" t="s">
        <v>519</v>
      </c>
      <c r="D2481" t="s">
        <v>170</v>
      </c>
      <c r="E2481" t="s">
        <v>292</v>
      </c>
      <c r="F2481" s="328"/>
      <c r="G2481" s="328"/>
      <c r="H2481" s="328"/>
      <c r="I2481" s="328">
        <v>216.60122322846601</v>
      </c>
      <c r="J2481" s="328"/>
      <c r="K2481" s="328"/>
      <c r="L2481" s="328"/>
      <c r="M2481" s="328"/>
    </row>
    <row r="2482" spans="1:13" x14ac:dyDescent="0.35">
      <c r="A2482" t="s">
        <v>141</v>
      </c>
      <c r="B2482" t="s">
        <v>520</v>
      </c>
      <c r="C2482" t="s">
        <v>521</v>
      </c>
      <c r="D2482" t="s">
        <v>170</v>
      </c>
      <c r="E2482" t="s">
        <v>292</v>
      </c>
      <c r="F2482" s="328"/>
      <c r="G2482" s="328"/>
      <c r="H2482" s="328"/>
      <c r="I2482" s="328">
        <v>0</v>
      </c>
      <c r="J2482" s="328"/>
      <c r="K2482" s="328"/>
      <c r="L2482" s="328"/>
      <c r="M2482" s="328"/>
    </row>
    <row r="2483" spans="1:13" x14ac:dyDescent="0.35">
      <c r="A2483" t="s">
        <v>141</v>
      </c>
      <c r="B2483" t="s">
        <v>522</v>
      </c>
      <c r="C2483" t="s">
        <v>523</v>
      </c>
      <c r="D2483" t="s">
        <v>170</v>
      </c>
      <c r="E2483" t="s">
        <v>292</v>
      </c>
      <c r="F2483" s="328"/>
      <c r="G2483" s="328"/>
      <c r="H2483" s="328"/>
      <c r="I2483" s="328">
        <v>0</v>
      </c>
      <c r="J2483" s="328"/>
      <c r="K2483" s="328"/>
      <c r="L2483" s="328"/>
      <c r="M2483" s="328"/>
    </row>
    <row r="2484" spans="1:13" x14ac:dyDescent="0.35">
      <c r="A2484" t="s">
        <v>141</v>
      </c>
      <c r="B2484" t="s">
        <v>524</v>
      </c>
      <c r="C2484" t="s">
        <v>525</v>
      </c>
      <c r="D2484" t="s">
        <v>170</v>
      </c>
      <c r="E2484" t="s">
        <v>292</v>
      </c>
      <c r="F2484" s="328"/>
      <c r="G2484" s="328"/>
      <c r="H2484" s="328"/>
      <c r="I2484" s="328">
        <v>0</v>
      </c>
      <c r="J2484" s="328"/>
      <c r="K2484" s="328"/>
      <c r="L2484" s="328"/>
      <c r="M2484" s="328"/>
    </row>
    <row r="2485" spans="1:13" x14ac:dyDescent="0.35">
      <c r="A2485" t="s">
        <v>141</v>
      </c>
      <c r="B2485" t="s">
        <v>526</v>
      </c>
      <c r="C2485" t="s">
        <v>527</v>
      </c>
      <c r="D2485" t="s">
        <v>170</v>
      </c>
      <c r="E2485" t="s">
        <v>292</v>
      </c>
      <c r="F2485" s="328"/>
      <c r="G2485" s="328"/>
      <c r="H2485" s="328"/>
      <c r="I2485" s="328">
        <v>35.110691653353697</v>
      </c>
      <c r="J2485" s="328"/>
      <c r="K2485" s="328"/>
      <c r="L2485" s="328"/>
      <c r="M2485" s="328"/>
    </row>
    <row r="2486" spans="1:13" x14ac:dyDescent="0.35">
      <c r="A2486" t="s">
        <v>141</v>
      </c>
      <c r="B2486" t="s">
        <v>528</v>
      </c>
      <c r="C2486" t="s">
        <v>529</v>
      </c>
      <c r="D2486" t="s">
        <v>170</v>
      </c>
      <c r="E2486" t="s">
        <v>292</v>
      </c>
      <c r="F2486" s="328"/>
      <c r="G2486" s="328"/>
      <c r="H2486" s="328"/>
      <c r="I2486" s="328">
        <v>216.60122322846601</v>
      </c>
      <c r="J2486" s="328"/>
      <c r="K2486" s="328"/>
      <c r="L2486" s="328"/>
      <c r="M2486" s="328"/>
    </row>
    <row r="2487" spans="1:13" x14ac:dyDescent="0.35">
      <c r="A2487" t="s">
        <v>141</v>
      </c>
      <c r="B2487" t="s">
        <v>530</v>
      </c>
      <c r="C2487" t="s">
        <v>531</v>
      </c>
      <c r="D2487" t="s">
        <v>170</v>
      </c>
      <c r="E2487" t="s">
        <v>292</v>
      </c>
      <c r="F2487" s="328"/>
      <c r="G2487" s="328"/>
      <c r="H2487" s="328"/>
      <c r="I2487" s="328">
        <v>0</v>
      </c>
      <c r="J2487" s="328"/>
      <c r="K2487" s="328"/>
      <c r="L2487" s="328"/>
      <c r="M2487" s="328"/>
    </row>
    <row r="2488" spans="1:13" x14ac:dyDescent="0.35">
      <c r="A2488" t="s">
        <v>141</v>
      </c>
      <c r="B2488" t="s">
        <v>532</v>
      </c>
      <c r="C2488" t="s">
        <v>533</v>
      </c>
      <c r="D2488" t="s">
        <v>170</v>
      </c>
      <c r="E2488" t="s">
        <v>292</v>
      </c>
      <c r="F2488" s="328"/>
      <c r="G2488" s="328"/>
      <c r="H2488" s="328"/>
      <c r="I2488" s="328">
        <v>0</v>
      </c>
      <c r="J2488" s="328"/>
      <c r="K2488" s="328"/>
      <c r="L2488" s="328"/>
      <c r="M2488" s="328"/>
    </row>
    <row r="2489" spans="1:13" x14ac:dyDescent="0.35">
      <c r="A2489" t="s">
        <v>141</v>
      </c>
      <c r="B2489" t="s">
        <v>534</v>
      </c>
      <c r="C2489" t="s">
        <v>535</v>
      </c>
      <c r="D2489" t="s">
        <v>170</v>
      </c>
      <c r="E2489" t="s">
        <v>292</v>
      </c>
      <c r="F2489" s="328"/>
      <c r="G2489" s="328"/>
      <c r="H2489" s="328"/>
      <c r="I2489" s="328">
        <v>0</v>
      </c>
      <c r="J2489" s="328"/>
      <c r="K2489" s="328"/>
      <c r="L2489" s="328"/>
      <c r="M2489" s="328"/>
    </row>
    <row r="2490" spans="1:13" x14ac:dyDescent="0.35">
      <c r="A2490" t="s">
        <v>141</v>
      </c>
      <c r="B2490" t="s">
        <v>536</v>
      </c>
      <c r="C2490" t="s">
        <v>537</v>
      </c>
      <c r="D2490" t="s">
        <v>170</v>
      </c>
      <c r="E2490" t="s">
        <v>292</v>
      </c>
      <c r="F2490" s="328"/>
      <c r="G2490" s="328"/>
      <c r="H2490" s="328"/>
      <c r="I2490" s="328">
        <v>25.023</v>
      </c>
      <c r="J2490" s="328"/>
      <c r="K2490" s="328"/>
      <c r="L2490" s="328"/>
      <c r="M2490" s="328"/>
    </row>
    <row r="2491" spans="1:13" x14ac:dyDescent="0.35">
      <c r="A2491" t="s">
        <v>141</v>
      </c>
      <c r="B2491" t="s">
        <v>538</v>
      </c>
      <c r="C2491" t="s">
        <v>539</v>
      </c>
      <c r="D2491" t="s">
        <v>170</v>
      </c>
      <c r="E2491" t="s">
        <v>292</v>
      </c>
      <c r="F2491" s="328"/>
      <c r="G2491" s="328"/>
      <c r="H2491" s="328"/>
      <c r="I2491" s="328">
        <v>208.30699999999999</v>
      </c>
      <c r="J2491" s="328"/>
      <c r="K2491" s="328"/>
      <c r="L2491" s="328"/>
      <c r="M2491" s="328"/>
    </row>
    <row r="2492" spans="1:13" x14ac:dyDescent="0.35">
      <c r="A2492" t="s">
        <v>141</v>
      </c>
      <c r="B2492" t="s">
        <v>540</v>
      </c>
      <c r="C2492" t="s">
        <v>541</v>
      </c>
      <c r="D2492" t="s">
        <v>170</v>
      </c>
      <c r="E2492" t="s">
        <v>292</v>
      </c>
      <c r="F2492" s="328"/>
      <c r="G2492" s="328"/>
      <c r="H2492" s="328"/>
      <c r="I2492" s="328">
        <v>0</v>
      </c>
      <c r="J2492" s="328"/>
      <c r="K2492" s="328"/>
      <c r="L2492" s="328"/>
      <c r="M2492" s="328"/>
    </row>
    <row r="2493" spans="1:13" x14ac:dyDescent="0.35">
      <c r="A2493" t="s">
        <v>141</v>
      </c>
      <c r="B2493" t="s">
        <v>542</v>
      </c>
      <c r="C2493" t="s">
        <v>543</v>
      </c>
      <c r="D2493" t="s">
        <v>170</v>
      </c>
      <c r="E2493" t="s">
        <v>292</v>
      </c>
      <c r="F2493" s="328"/>
      <c r="G2493" s="328"/>
      <c r="H2493" s="328"/>
      <c r="I2493" s="328">
        <v>0</v>
      </c>
      <c r="J2493" s="328"/>
      <c r="K2493" s="328"/>
      <c r="L2493" s="328"/>
      <c r="M2493" s="328"/>
    </row>
    <row r="2494" spans="1:13" x14ac:dyDescent="0.35">
      <c r="A2494" t="s">
        <v>141</v>
      </c>
      <c r="B2494" t="s">
        <v>544</v>
      </c>
      <c r="C2494" t="s">
        <v>545</v>
      </c>
      <c r="D2494" t="s">
        <v>170</v>
      </c>
      <c r="E2494" t="s">
        <v>292</v>
      </c>
      <c r="F2494" s="328"/>
      <c r="G2494" s="328"/>
      <c r="H2494" s="328"/>
      <c r="I2494" s="328">
        <v>0</v>
      </c>
      <c r="J2494" s="328"/>
      <c r="K2494" s="328"/>
      <c r="L2494" s="328"/>
      <c r="M2494" s="328"/>
    </row>
    <row r="2495" spans="1:13" x14ac:dyDescent="0.35">
      <c r="A2495" t="s">
        <v>141</v>
      </c>
      <c r="B2495" t="s">
        <v>546</v>
      </c>
      <c r="C2495" t="s">
        <v>547</v>
      </c>
      <c r="D2495" t="s">
        <v>170</v>
      </c>
      <c r="E2495" t="s">
        <v>292</v>
      </c>
      <c r="F2495" s="328"/>
      <c r="G2495" s="328"/>
      <c r="H2495" s="328"/>
      <c r="I2495" s="328">
        <v>25.023</v>
      </c>
      <c r="J2495" s="328"/>
      <c r="K2495" s="328"/>
      <c r="L2495" s="328"/>
      <c r="M2495" s="328"/>
    </row>
    <row r="2496" spans="1:13" x14ac:dyDescent="0.35">
      <c r="A2496" t="s">
        <v>141</v>
      </c>
      <c r="B2496" t="s">
        <v>548</v>
      </c>
      <c r="C2496" t="s">
        <v>549</v>
      </c>
      <c r="D2496" t="s">
        <v>170</v>
      </c>
      <c r="E2496" t="s">
        <v>292</v>
      </c>
      <c r="F2496" s="328"/>
      <c r="G2496" s="328"/>
      <c r="H2496" s="328"/>
      <c r="I2496" s="328">
        <v>208.30699999999999</v>
      </c>
      <c r="J2496" s="328"/>
      <c r="K2496" s="328"/>
      <c r="L2496" s="328"/>
      <c r="M2496" s="328"/>
    </row>
    <row r="2497" spans="1:13" x14ac:dyDescent="0.35">
      <c r="A2497" t="s">
        <v>141</v>
      </c>
      <c r="B2497" t="s">
        <v>550</v>
      </c>
      <c r="C2497" t="s">
        <v>551</v>
      </c>
      <c r="D2497" t="s">
        <v>170</v>
      </c>
      <c r="E2497" t="s">
        <v>292</v>
      </c>
      <c r="F2497" s="328"/>
      <c r="G2497" s="328"/>
      <c r="H2497" s="328"/>
      <c r="I2497" s="328">
        <v>0</v>
      </c>
      <c r="J2497" s="328"/>
      <c r="K2497" s="328"/>
      <c r="L2497" s="328"/>
      <c r="M2497" s="328"/>
    </row>
    <row r="2498" spans="1:13" x14ac:dyDescent="0.35">
      <c r="A2498" t="s">
        <v>141</v>
      </c>
      <c r="B2498" t="s">
        <v>552</v>
      </c>
      <c r="C2498" t="s">
        <v>553</v>
      </c>
      <c r="D2498" t="s">
        <v>170</v>
      </c>
      <c r="E2498" t="s">
        <v>292</v>
      </c>
      <c r="F2498" s="328"/>
      <c r="G2498" s="328"/>
      <c r="H2498" s="328"/>
      <c r="I2498" s="328">
        <v>0</v>
      </c>
      <c r="J2498" s="328"/>
      <c r="K2498" s="328"/>
      <c r="L2498" s="328"/>
      <c r="M2498" s="328"/>
    </row>
    <row r="2499" spans="1:13" x14ac:dyDescent="0.35">
      <c r="A2499" t="s">
        <v>141</v>
      </c>
      <c r="B2499" t="s">
        <v>554</v>
      </c>
      <c r="C2499" t="s">
        <v>555</v>
      </c>
      <c r="D2499" t="s">
        <v>170</v>
      </c>
      <c r="E2499" t="s">
        <v>292</v>
      </c>
      <c r="F2499" s="328"/>
      <c r="G2499" s="328"/>
      <c r="H2499" s="328"/>
      <c r="I2499" s="328">
        <v>0</v>
      </c>
      <c r="J2499" s="328"/>
      <c r="K2499" s="328"/>
      <c r="L2499" s="328"/>
      <c r="M2499" s="328"/>
    </row>
    <row r="2500" spans="1:13" x14ac:dyDescent="0.35">
      <c r="A2500" t="s">
        <v>141</v>
      </c>
      <c r="B2500" t="s">
        <v>556</v>
      </c>
      <c r="C2500" t="s">
        <v>557</v>
      </c>
      <c r="D2500" t="s">
        <v>170</v>
      </c>
      <c r="E2500" t="s">
        <v>292</v>
      </c>
      <c r="F2500" s="328"/>
      <c r="G2500" s="328"/>
      <c r="H2500" s="328"/>
      <c r="I2500" s="328">
        <v>-10.0876916533537</v>
      </c>
      <c r="J2500" s="328"/>
      <c r="K2500" s="328"/>
      <c r="L2500" s="328"/>
      <c r="M2500" s="328"/>
    </row>
    <row r="2501" spans="1:13" x14ac:dyDescent="0.35">
      <c r="A2501" t="s">
        <v>141</v>
      </c>
      <c r="B2501" t="s">
        <v>558</v>
      </c>
      <c r="C2501" t="s">
        <v>559</v>
      </c>
      <c r="D2501" t="s">
        <v>170</v>
      </c>
      <c r="E2501" t="s">
        <v>292</v>
      </c>
      <c r="F2501" s="328"/>
      <c r="G2501" s="328"/>
      <c r="H2501" s="328"/>
      <c r="I2501" s="328">
        <v>-8.2942232284664801</v>
      </c>
      <c r="J2501" s="328"/>
      <c r="K2501" s="328"/>
      <c r="L2501" s="328"/>
      <c r="M2501" s="328"/>
    </row>
    <row r="2502" spans="1:13" x14ac:dyDescent="0.35">
      <c r="A2502" t="s">
        <v>141</v>
      </c>
      <c r="B2502" t="s">
        <v>560</v>
      </c>
      <c r="C2502" t="s">
        <v>561</v>
      </c>
      <c r="D2502" t="s">
        <v>170</v>
      </c>
      <c r="E2502" t="s">
        <v>292</v>
      </c>
      <c r="F2502" s="328"/>
      <c r="G2502" s="328"/>
      <c r="H2502" s="328"/>
      <c r="I2502" s="328">
        <v>0</v>
      </c>
      <c r="J2502" s="328"/>
      <c r="K2502" s="328"/>
      <c r="L2502" s="328"/>
      <c r="M2502" s="328"/>
    </row>
    <row r="2503" spans="1:13" x14ac:dyDescent="0.35">
      <c r="A2503" t="s">
        <v>141</v>
      </c>
      <c r="B2503" t="s">
        <v>562</v>
      </c>
      <c r="C2503" t="s">
        <v>563</v>
      </c>
      <c r="D2503" t="s">
        <v>170</v>
      </c>
      <c r="E2503" t="s">
        <v>292</v>
      </c>
      <c r="F2503" s="328"/>
      <c r="G2503" s="328"/>
      <c r="H2503" s="328"/>
      <c r="I2503" s="328">
        <v>0</v>
      </c>
      <c r="J2503" s="328"/>
      <c r="K2503" s="328"/>
      <c r="L2503" s="328"/>
      <c r="M2503" s="328"/>
    </row>
    <row r="2504" spans="1:13" x14ac:dyDescent="0.35">
      <c r="A2504" t="s">
        <v>141</v>
      </c>
      <c r="B2504" t="s">
        <v>564</v>
      </c>
      <c r="C2504" t="s">
        <v>565</v>
      </c>
      <c r="D2504" t="s">
        <v>170</v>
      </c>
      <c r="E2504" t="s">
        <v>292</v>
      </c>
      <c r="F2504" s="328"/>
      <c r="G2504" s="328"/>
      <c r="H2504" s="328"/>
      <c r="I2504" s="328">
        <v>0</v>
      </c>
      <c r="J2504" s="328"/>
      <c r="K2504" s="328"/>
      <c r="L2504" s="328"/>
      <c r="M2504" s="328"/>
    </row>
    <row r="2505" spans="1:13" x14ac:dyDescent="0.35">
      <c r="A2505" t="s">
        <v>141</v>
      </c>
      <c r="B2505" t="s">
        <v>566</v>
      </c>
      <c r="C2505" t="s">
        <v>567</v>
      </c>
      <c r="D2505" t="s">
        <v>170</v>
      </c>
      <c r="E2505" t="s">
        <v>292</v>
      </c>
      <c r="F2505" s="328"/>
      <c r="G2505" s="328"/>
      <c r="H2505" s="328"/>
      <c r="I2505" s="328">
        <v>-10.0876916533537</v>
      </c>
      <c r="J2505" s="328"/>
      <c r="K2505" s="328"/>
      <c r="L2505" s="328"/>
      <c r="M2505" s="328"/>
    </row>
    <row r="2506" spans="1:13" x14ac:dyDescent="0.35">
      <c r="A2506" t="s">
        <v>141</v>
      </c>
      <c r="B2506" t="s">
        <v>568</v>
      </c>
      <c r="C2506" t="s">
        <v>569</v>
      </c>
      <c r="D2506" t="s">
        <v>170</v>
      </c>
      <c r="E2506" t="s">
        <v>292</v>
      </c>
      <c r="F2506" s="328"/>
      <c r="G2506" s="328"/>
      <c r="H2506" s="328"/>
      <c r="I2506" s="328">
        <v>-8.2942232284664801</v>
      </c>
      <c r="J2506" s="328"/>
      <c r="K2506" s="328"/>
      <c r="L2506" s="328"/>
      <c r="M2506" s="328"/>
    </row>
    <row r="2507" spans="1:13" x14ac:dyDescent="0.35">
      <c r="A2507" t="s">
        <v>141</v>
      </c>
      <c r="B2507" t="s">
        <v>570</v>
      </c>
      <c r="C2507" t="s">
        <v>571</v>
      </c>
      <c r="D2507" t="s">
        <v>170</v>
      </c>
      <c r="E2507" t="s">
        <v>292</v>
      </c>
      <c r="F2507" s="328"/>
      <c r="G2507" s="328"/>
      <c r="H2507" s="328"/>
      <c r="I2507" s="328">
        <v>0</v>
      </c>
      <c r="J2507" s="328"/>
      <c r="K2507" s="328"/>
      <c r="L2507" s="328"/>
      <c r="M2507" s="328"/>
    </row>
    <row r="2508" spans="1:13" x14ac:dyDescent="0.35">
      <c r="A2508" t="s">
        <v>141</v>
      </c>
      <c r="B2508" t="s">
        <v>572</v>
      </c>
      <c r="C2508" t="s">
        <v>573</v>
      </c>
      <c r="D2508" t="s">
        <v>170</v>
      </c>
      <c r="E2508" t="s">
        <v>292</v>
      </c>
      <c r="F2508" s="328"/>
      <c r="G2508" s="328"/>
      <c r="H2508" s="328"/>
      <c r="I2508" s="328">
        <v>0</v>
      </c>
      <c r="J2508" s="328"/>
      <c r="K2508" s="328"/>
      <c r="L2508" s="328"/>
      <c r="M2508" s="328"/>
    </row>
    <row r="2509" spans="1:13" x14ac:dyDescent="0.35">
      <c r="A2509" t="s">
        <v>141</v>
      </c>
      <c r="B2509" t="s">
        <v>574</v>
      </c>
      <c r="C2509" t="s">
        <v>575</v>
      </c>
      <c r="D2509" t="s">
        <v>170</v>
      </c>
      <c r="E2509" t="s">
        <v>292</v>
      </c>
      <c r="F2509" s="328"/>
      <c r="G2509" s="328"/>
      <c r="H2509" s="328"/>
      <c r="I2509" s="328">
        <v>0</v>
      </c>
      <c r="J2509" s="328"/>
      <c r="K2509" s="328"/>
      <c r="L2509" s="328"/>
      <c r="M2509" s="328"/>
    </row>
    <row r="2510" spans="1:13" x14ac:dyDescent="0.35">
      <c r="A2510" t="s">
        <v>141</v>
      </c>
      <c r="B2510" t="s">
        <v>576</v>
      </c>
      <c r="C2510" t="s">
        <v>577</v>
      </c>
      <c r="D2510" t="s">
        <v>170</v>
      </c>
      <c r="E2510" t="s">
        <v>292</v>
      </c>
      <c r="F2510" s="328"/>
      <c r="G2510" s="328"/>
      <c r="H2510" s="328"/>
      <c r="I2510" s="328">
        <v>-10.765660704722</v>
      </c>
      <c r="J2510" s="328"/>
      <c r="K2510" s="328"/>
      <c r="L2510" s="328"/>
      <c r="M2510" s="328"/>
    </row>
    <row r="2511" spans="1:13" x14ac:dyDescent="0.35">
      <c r="A2511" t="s">
        <v>141</v>
      </c>
      <c r="B2511" t="s">
        <v>578</v>
      </c>
      <c r="C2511" t="s">
        <v>579</v>
      </c>
      <c r="D2511" t="s">
        <v>170</v>
      </c>
      <c r="E2511" t="s">
        <v>292</v>
      </c>
      <c r="F2511" s="328"/>
      <c r="G2511" s="328"/>
      <c r="H2511" s="328"/>
      <c r="I2511" s="328">
        <v>-14.0812123291003</v>
      </c>
      <c r="J2511" s="328"/>
      <c r="K2511" s="328"/>
      <c r="L2511" s="328"/>
      <c r="M2511" s="328"/>
    </row>
    <row r="2512" spans="1:13" x14ac:dyDescent="0.35">
      <c r="A2512" t="s">
        <v>141</v>
      </c>
      <c r="B2512" t="s">
        <v>580</v>
      </c>
      <c r="C2512" t="s">
        <v>581</v>
      </c>
      <c r="D2512" t="s">
        <v>170</v>
      </c>
      <c r="E2512" t="s">
        <v>292</v>
      </c>
      <c r="F2512" s="328"/>
      <c r="G2512" s="328"/>
      <c r="H2512" s="328"/>
      <c r="I2512" s="328">
        <v>0</v>
      </c>
      <c r="J2512" s="328"/>
      <c r="K2512" s="328"/>
      <c r="L2512" s="328"/>
      <c r="M2512" s="328"/>
    </row>
    <row r="2513" spans="1:13" x14ac:dyDescent="0.35">
      <c r="A2513" t="s">
        <v>141</v>
      </c>
      <c r="B2513" t="s">
        <v>582</v>
      </c>
      <c r="C2513" t="s">
        <v>583</v>
      </c>
      <c r="D2513" t="s">
        <v>170</v>
      </c>
      <c r="E2513" t="s">
        <v>292</v>
      </c>
      <c r="F2513" s="328"/>
      <c r="G2513" s="328"/>
      <c r="H2513" s="328"/>
      <c r="I2513" s="328">
        <v>0</v>
      </c>
      <c r="J2513" s="328"/>
      <c r="K2513" s="328"/>
      <c r="L2513" s="328"/>
      <c r="M2513" s="328"/>
    </row>
    <row r="2514" spans="1:13" x14ac:dyDescent="0.35">
      <c r="A2514" t="s">
        <v>141</v>
      </c>
      <c r="B2514" t="s">
        <v>584</v>
      </c>
      <c r="C2514" t="s">
        <v>585</v>
      </c>
      <c r="D2514" t="s">
        <v>170</v>
      </c>
      <c r="E2514" t="s">
        <v>292</v>
      </c>
      <c r="F2514" s="328"/>
      <c r="G2514" s="328"/>
      <c r="H2514" s="328"/>
      <c r="I2514" s="328">
        <v>0</v>
      </c>
      <c r="J2514" s="328"/>
      <c r="K2514" s="328"/>
      <c r="L2514" s="328"/>
      <c r="M2514" s="328"/>
    </row>
    <row r="2515" spans="1:13" x14ac:dyDescent="0.35">
      <c r="A2515" t="s">
        <v>141</v>
      </c>
      <c r="B2515" t="s">
        <v>586</v>
      </c>
      <c r="C2515" t="s">
        <v>587</v>
      </c>
      <c r="D2515" t="s">
        <v>170</v>
      </c>
      <c r="E2515" t="s">
        <v>292</v>
      </c>
      <c r="F2515" s="328"/>
      <c r="G2515" s="328"/>
      <c r="H2515" s="328"/>
      <c r="I2515" s="328">
        <v>-10.765660704722</v>
      </c>
      <c r="J2515" s="328"/>
      <c r="K2515" s="328"/>
      <c r="L2515" s="328"/>
      <c r="M2515" s="328"/>
    </row>
    <row r="2516" spans="1:13" x14ac:dyDescent="0.35">
      <c r="A2516" t="s">
        <v>141</v>
      </c>
      <c r="B2516" t="s">
        <v>588</v>
      </c>
      <c r="C2516" t="s">
        <v>589</v>
      </c>
      <c r="D2516" t="s">
        <v>170</v>
      </c>
      <c r="E2516" t="s">
        <v>292</v>
      </c>
      <c r="F2516" s="328"/>
      <c r="G2516" s="328"/>
      <c r="H2516" s="328"/>
      <c r="I2516" s="328">
        <v>-14.0812123291003</v>
      </c>
      <c r="J2516" s="328"/>
      <c r="K2516" s="328"/>
      <c r="L2516" s="328"/>
      <c r="M2516" s="328"/>
    </row>
    <row r="2517" spans="1:13" x14ac:dyDescent="0.35">
      <c r="A2517" t="s">
        <v>141</v>
      </c>
      <c r="B2517" t="s">
        <v>590</v>
      </c>
      <c r="C2517" t="s">
        <v>591</v>
      </c>
      <c r="D2517" t="s">
        <v>170</v>
      </c>
      <c r="E2517" t="s">
        <v>292</v>
      </c>
      <c r="F2517" s="328"/>
      <c r="G2517" s="328"/>
      <c r="H2517" s="328"/>
      <c r="I2517" s="328">
        <v>0</v>
      </c>
      <c r="J2517" s="328"/>
      <c r="K2517" s="328"/>
      <c r="L2517" s="328"/>
      <c r="M2517" s="328"/>
    </row>
    <row r="2518" spans="1:13" x14ac:dyDescent="0.35">
      <c r="A2518" t="s">
        <v>141</v>
      </c>
      <c r="B2518" t="s">
        <v>592</v>
      </c>
      <c r="C2518" t="s">
        <v>593</v>
      </c>
      <c r="D2518" t="s">
        <v>170</v>
      </c>
      <c r="E2518" t="s">
        <v>292</v>
      </c>
      <c r="F2518" s="328"/>
      <c r="G2518" s="328"/>
      <c r="H2518" s="328"/>
      <c r="I2518" s="328">
        <v>0</v>
      </c>
      <c r="J2518" s="328"/>
      <c r="K2518" s="328"/>
      <c r="L2518" s="328"/>
      <c r="M2518" s="328"/>
    </row>
    <row r="2519" spans="1:13" x14ac:dyDescent="0.35">
      <c r="A2519" t="s">
        <v>141</v>
      </c>
      <c r="B2519" t="s">
        <v>594</v>
      </c>
      <c r="C2519" t="s">
        <v>595</v>
      </c>
      <c r="D2519" t="s">
        <v>170</v>
      </c>
      <c r="E2519" t="s">
        <v>292</v>
      </c>
      <c r="F2519" s="328"/>
      <c r="G2519" s="328"/>
      <c r="H2519" s="328"/>
      <c r="I2519" s="328">
        <v>0</v>
      </c>
      <c r="J2519" s="328"/>
      <c r="K2519" s="328"/>
      <c r="L2519" s="328"/>
      <c r="M2519" s="328"/>
    </row>
    <row r="2520" spans="1:13" x14ac:dyDescent="0.35">
      <c r="A2520" t="s">
        <v>141</v>
      </c>
      <c r="B2520" t="s">
        <v>596</v>
      </c>
      <c r="C2520" t="s">
        <v>597</v>
      </c>
      <c r="D2520" t="s">
        <v>170</v>
      </c>
      <c r="E2520" t="s">
        <v>292</v>
      </c>
      <c r="F2520" s="328"/>
      <c r="G2520" s="328"/>
      <c r="H2520" s="328"/>
      <c r="I2520" s="328">
        <v>0.67796905136834695</v>
      </c>
      <c r="J2520" s="328"/>
      <c r="K2520" s="328"/>
      <c r="L2520" s="328"/>
      <c r="M2520" s="328"/>
    </row>
    <row r="2521" spans="1:13" x14ac:dyDescent="0.35">
      <c r="A2521" t="s">
        <v>141</v>
      </c>
      <c r="B2521" t="s">
        <v>598</v>
      </c>
      <c r="C2521" t="s">
        <v>599</v>
      </c>
      <c r="D2521" t="s">
        <v>170</v>
      </c>
      <c r="E2521" t="s">
        <v>292</v>
      </c>
      <c r="F2521" s="328"/>
      <c r="G2521" s="328"/>
      <c r="H2521" s="328"/>
      <c r="I2521" s="328">
        <v>5.7869891006338703</v>
      </c>
      <c r="J2521" s="328"/>
      <c r="K2521" s="328"/>
      <c r="L2521" s="328"/>
      <c r="M2521" s="328"/>
    </row>
    <row r="2522" spans="1:13" x14ac:dyDescent="0.35">
      <c r="A2522" t="s">
        <v>141</v>
      </c>
      <c r="B2522" t="s">
        <v>600</v>
      </c>
      <c r="C2522" t="s">
        <v>601</v>
      </c>
      <c r="D2522" t="s">
        <v>170</v>
      </c>
      <c r="E2522" t="s">
        <v>292</v>
      </c>
      <c r="F2522" s="328"/>
      <c r="G2522" s="328"/>
      <c r="H2522" s="328"/>
      <c r="I2522" s="328">
        <v>0</v>
      </c>
      <c r="J2522" s="328"/>
      <c r="K2522" s="328"/>
      <c r="L2522" s="328"/>
      <c r="M2522" s="328"/>
    </row>
    <row r="2523" spans="1:13" x14ac:dyDescent="0.35">
      <c r="A2523" t="s">
        <v>141</v>
      </c>
      <c r="B2523" t="s">
        <v>602</v>
      </c>
      <c r="C2523" t="s">
        <v>603</v>
      </c>
      <c r="D2523" t="s">
        <v>170</v>
      </c>
      <c r="E2523" t="s">
        <v>292</v>
      </c>
      <c r="F2523" s="328"/>
      <c r="G2523" s="328"/>
      <c r="H2523" s="328"/>
      <c r="I2523" s="328">
        <v>0</v>
      </c>
      <c r="J2523" s="328"/>
      <c r="K2523" s="328"/>
      <c r="L2523" s="328"/>
      <c r="M2523" s="328"/>
    </row>
    <row r="2524" spans="1:13" x14ac:dyDescent="0.35">
      <c r="A2524" t="s">
        <v>141</v>
      </c>
      <c r="B2524" t="s">
        <v>604</v>
      </c>
      <c r="C2524" t="s">
        <v>605</v>
      </c>
      <c r="D2524" t="s">
        <v>170</v>
      </c>
      <c r="E2524" t="s">
        <v>292</v>
      </c>
      <c r="F2524" s="328"/>
      <c r="G2524" s="328"/>
      <c r="H2524" s="328"/>
      <c r="I2524" s="328">
        <v>0</v>
      </c>
      <c r="J2524" s="328"/>
      <c r="K2524" s="328"/>
      <c r="L2524" s="328"/>
      <c r="M2524" s="328"/>
    </row>
    <row r="2525" spans="1:13" x14ac:dyDescent="0.35">
      <c r="A2525" t="s">
        <v>141</v>
      </c>
      <c r="B2525" t="s">
        <v>606</v>
      </c>
      <c r="C2525" t="s">
        <v>607</v>
      </c>
      <c r="D2525" t="s">
        <v>170</v>
      </c>
      <c r="E2525" t="s">
        <v>292</v>
      </c>
      <c r="F2525" s="328"/>
      <c r="G2525" s="328"/>
      <c r="H2525" s="328"/>
      <c r="I2525" s="328">
        <v>0.67796905136834695</v>
      </c>
      <c r="J2525" s="328"/>
      <c r="K2525" s="328"/>
      <c r="L2525" s="328"/>
      <c r="M2525" s="328"/>
    </row>
    <row r="2526" spans="1:13" x14ac:dyDescent="0.35">
      <c r="A2526" t="s">
        <v>141</v>
      </c>
      <c r="B2526" t="s">
        <v>608</v>
      </c>
      <c r="C2526" t="s">
        <v>609</v>
      </c>
      <c r="D2526" t="s">
        <v>170</v>
      </c>
      <c r="E2526" t="s">
        <v>292</v>
      </c>
      <c r="F2526" s="328"/>
      <c r="G2526" s="328"/>
      <c r="H2526" s="328"/>
      <c r="I2526" s="328">
        <v>5.7869891006338703</v>
      </c>
      <c r="J2526" s="328"/>
      <c r="K2526" s="328"/>
      <c r="L2526" s="328"/>
      <c r="M2526" s="328"/>
    </row>
    <row r="2527" spans="1:13" x14ac:dyDescent="0.35">
      <c r="A2527" t="s">
        <v>141</v>
      </c>
      <c r="B2527" t="s">
        <v>610</v>
      </c>
      <c r="C2527" t="s">
        <v>611</v>
      </c>
      <c r="D2527" t="s">
        <v>170</v>
      </c>
      <c r="E2527" t="s">
        <v>292</v>
      </c>
      <c r="F2527" s="328"/>
      <c r="G2527" s="328"/>
      <c r="H2527" s="328"/>
      <c r="I2527" s="328">
        <v>0</v>
      </c>
      <c r="J2527" s="328"/>
      <c r="K2527" s="328"/>
      <c r="L2527" s="328"/>
      <c r="M2527" s="328"/>
    </row>
    <row r="2528" spans="1:13" x14ac:dyDescent="0.35">
      <c r="A2528" t="s">
        <v>141</v>
      </c>
      <c r="B2528" t="s">
        <v>612</v>
      </c>
      <c r="C2528" t="s">
        <v>613</v>
      </c>
      <c r="D2528" t="s">
        <v>170</v>
      </c>
      <c r="E2528" t="s">
        <v>292</v>
      </c>
      <c r="F2528" s="328"/>
      <c r="G2528" s="328"/>
      <c r="H2528" s="328"/>
      <c r="I2528" s="328">
        <v>0</v>
      </c>
      <c r="J2528" s="328"/>
      <c r="K2528" s="328"/>
      <c r="L2528" s="328"/>
      <c r="M2528" s="328"/>
    </row>
    <row r="2529" spans="1:13" x14ac:dyDescent="0.35">
      <c r="A2529" t="s">
        <v>141</v>
      </c>
      <c r="B2529" t="s">
        <v>614</v>
      </c>
      <c r="C2529" t="s">
        <v>615</v>
      </c>
      <c r="D2529" t="s">
        <v>170</v>
      </c>
      <c r="E2529" t="s">
        <v>292</v>
      </c>
      <c r="F2529" s="328"/>
      <c r="G2529" s="328"/>
      <c r="H2529" s="328"/>
      <c r="I2529" s="328">
        <v>0</v>
      </c>
      <c r="J2529" s="328"/>
      <c r="K2529" s="328"/>
      <c r="L2529" s="328"/>
      <c r="M2529" s="328"/>
    </row>
    <row r="2530" spans="1:13" ht="38.25" x14ac:dyDescent="0.35">
      <c r="A2530" t="s">
        <v>141</v>
      </c>
      <c r="B2530" t="s">
        <v>616</v>
      </c>
      <c r="C2530" s="327" t="s">
        <v>617</v>
      </c>
      <c r="D2530" t="s">
        <v>424</v>
      </c>
      <c r="E2530" t="s">
        <v>292</v>
      </c>
      <c r="F2530" s="444"/>
      <c r="G2530" s="444"/>
      <c r="H2530" s="444"/>
      <c r="I2530" s="444">
        <v>1365.825</v>
      </c>
      <c r="J2530" s="444"/>
      <c r="K2530" s="444"/>
      <c r="L2530" s="444"/>
      <c r="M2530" s="444"/>
    </row>
    <row r="2531" spans="1:13" ht="25.5" x14ac:dyDescent="0.35">
      <c r="A2531" t="s">
        <v>141</v>
      </c>
      <c r="B2531" t="s">
        <v>618</v>
      </c>
      <c r="C2531" s="327" t="s">
        <v>619</v>
      </c>
      <c r="D2531" t="s">
        <v>424</v>
      </c>
      <c r="E2531" t="s">
        <v>292</v>
      </c>
      <c r="F2531" s="444"/>
      <c r="G2531" s="444"/>
      <c r="H2531" s="444"/>
      <c r="I2531" s="444">
        <v>40.42</v>
      </c>
      <c r="J2531" s="444"/>
      <c r="K2531" s="444"/>
      <c r="L2531" s="444"/>
      <c r="M2531" s="444"/>
    </row>
    <row r="2532" spans="1:13" ht="25.5" x14ac:dyDescent="0.35">
      <c r="A2532" t="s">
        <v>141</v>
      </c>
      <c r="B2532" t="s">
        <v>620</v>
      </c>
      <c r="C2532" s="327" t="s">
        <v>621</v>
      </c>
      <c r="D2532" t="s">
        <v>176</v>
      </c>
      <c r="E2532" t="s">
        <v>292</v>
      </c>
      <c r="F2532" s="445"/>
      <c r="G2532" s="445"/>
      <c r="H2532" s="445"/>
      <c r="I2532" s="445">
        <v>2.95938352277927E-2</v>
      </c>
      <c r="J2532" s="445"/>
      <c r="K2532" s="445"/>
      <c r="L2532" s="445"/>
      <c r="M2532" s="445"/>
    </row>
    <row r="2533" spans="1:13" x14ac:dyDescent="0.35">
      <c r="A2533" t="s">
        <v>141</v>
      </c>
      <c r="B2533" t="s">
        <v>622</v>
      </c>
      <c r="C2533" t="s">
        <v>623</v>
      </c>
      <c r="D2533" t="s">
        <v>424</v>
      </c>
      <c r="E2533" t="s">
        <v>292</v>
      </c>
      <c r="F2533" s="444"/>
      <c r="G2533" s="444"/>
      <c r="H2533" s="444"/>
      <c r="I2533" s="444">
        <v>978.29503477981996</v>
      </c>
      <c r="J2533" s="444"/>
      <c r="K2533" s="444"/>
      <c r="L2533" s="444"/>
      <c r="M2533" s="444"/>
    </row>
    <row r="2534" spans="1:13" x14ac:dyDescent="0.35">
      <c r="A2534" t="s">
        <v>141</v>
      </c>
      <c r="B2534" t="s">
        <v>624</v>
      </c>
      <c r="C2534" t="s">
        <v>625</v>
      </c>
      <c r="D2534" t="s">
        <v>424</v>
      </c>
      <c r="E2534" t="s">
        <v>292</v>
      </c>
      <c r="F2534" s="444"/>
      <c r="G2534" s="444"/>
      <c r="H2534" s="444"/>
      <c r="I2534" s="444">
        <v>38.578919281422699</v>
      </c>
      <c r="J2534" s="444"/>
      <c r="K2534" s="444"/>
      <c r="L2534" s="444"/>
      <c r="M2534" s="444"/>
    </row>
    <row r="2535" spans="1:13" x14ac:dyDescent="0.35">
      <c r="A2535" t="s">
        <v>141</v>
      </c>
      <c r="B2535" t="s">
        <v>626</v>
      </c>
      <c r="C2535" t="s">
        <v>627</v>
      </c>
      <c r="D2535" t="s">
        <v>424</v>
      </c>
      <c r="E2535" t="s">
        <v>292</v>
      </c>
      <c r="F2535" s="444"/>
      <c r="G2535" s="444"/>
      <c r="H2535" s="444"/>
      <c r="I2535" s="444">
        <v>966.77200048270504</v>
      </c>
      <c r="J2535" s="444"/>
      <c r="K2535" s="444"/>
      <c r="L2535" s="444"/>
      <c r="M2535" s="444"/>
    </row>
    <row r="2536" spans="1:13" x14ac:dyDescent="0.35">
      <c r="A2536" t="s">
        <v>141</v>
      </c>
      <c r="B2536" t="s">
        <v>628</v>
      </c>
      <c r="C2536" t="s">
        <v>629</v>
      </c>
      <c r="D2536" t="s">
        <v>424</v>
      </c>
      <c r="E2536" t="s">
        <v>292</v>
      </c>
      <c r="F2536" s="444"/>
      <c r="G2536" s="444"/>
      <c r="H2536" s="444"/>
      <c r="I2536" s="444">
        <v>85.977872000000005</v>
      </c>
      <c r="J2536" s="444"/>
      <c r="K2536" s="444"/>
      <c r="L2536" s="444"/>
      <c r="M2536" s="444"/>
    </row>
    <row r="2537" spans="1:13" x14ac:dyDescent="0.35">
      <c r="A2537" t="s">
        <v>141</v>
      </c>
      <c r="B2537" t="s">
        <v>630</v>
      </c>
      <c r="C2537" t="s">
        <v>631</v>
      </c>
      <c r="D2537" t="s">
        <v>188</v>
      </c>
      <c r="E2537" t="s">
        <v>292</v>
      </c>
      <c r="F2537" s="446"/>
      <c r="G2537" s="446"/>
      <c r="H2537" s="446"/>
      <c r="I2537" s="446">
        <v>3830548.9133624798</v>
      </c>
      <c r="J2537" s="446"/>
      <c r="K2537" s="446"/>
      <c r="L2537" s="446"/>
      <c r="M2537" s="446"/>
    </row>
    <row r="2538" spans="1:13" x14ac:dyDescent="0.35">
      <c r="A2538" t="s">
        <v>141</v>
      </c>
      <c r="B2538" t="s">
        <v>632</v>
      </c>
      <c r="C2538" t="s">
        <v>633</v>
      </c>
      <c r="D2538" t="s">
        <v>188</v>
      </c>
      <c r="E2538" t="s">
        <v>292</v>
      </c>
      <c r="F2538" s="446"/>
      <c r="G2538" s="446"/>
      <c r="H2538" s="446"/>
      <c r="I2538" s="446">
        <v>2867507.5049870699</v>
      </c>
      <c r="J2538" s="446"/>
      <c r="K2538" s="446"/>
      <c r="L2538" s="446"/>
      <c r="M2538" s="446"/>
    </row>
    <row r="2539" spans="1:13" x14ac:dyDescent="0.35">
      <c r="A2539" t="s">
        <v>141</v>
      </c>
      <c r="B2539" t="s">
        <v>634</v>
      </c>
      <c r="C2539" t="s">
        <v>635</v>
      </c>
      <c r="D2539" t="s">
        <v>636</v>
      </c>
      <c r="E2539" t="s">
        <v>292</v>
      </c>
      <c r="F2539" s="446"/>
      <c r="G2539" s="446"/>
      <c r="H2539" s="446"/>
      <c r="I2539" s="446">
        <v>0</v>
      </c>
      <c r="J2539" s="446"/>
      <c r="K2539" s="446"/>
      <c r="L2539" s="446"/>
      <c r="M2539" s="446"/>
    </row>
    <row r="2540" spans="1:13" x14ac:dyDescent="0.35">
      <c r="A2540" t="s">
        <v>141</v>
      </c>
      <c r="B2540" t="s">
        <v>637</v>
      </c>
      <c r="C2540" t="s">
        <v>638</v>
      </c>
      <c r="D2540" t="s">
        <v>636</v>
      </c>
      <c r="E2540" t="s">
        <v>292</v>
      </c>
      <c r="F2540" s="446"/>
      <c r="G2540" s="446"/>
      <c r="H2540" s="446"/>
      <c r="I2540" s="446">
        <v>0</v>
      </c>
      <c r="J2540" s="446"/>
      <c r="K2540" s="446"/>
      <c r="L2540" s="446"/>
      <c r="M2540" s="446"/>
    </row>
    <row r="2541" spans="1:13" x14ac:dyDescent="0.35">
      <c r="A2541" t="s">
        <v>141</v>
      </c>
      <c r="B2541" t="s">
        <v>639</v>
      </c>
      <c r="C2541" t="s">
        <v>640</v>
      </c>
      <c r="D2541" t="s">
        <v>176</v>
      </c>
      <c r="E2541" t="s">
        <v>292</v>
      </c>
      <c r="F2541" s="445"/>
      <c r="G2541" s="445"/>
      <c r="H2541" s="445"/>
      <c r="I2541" s="445">
        <v>0</v>
      </c>
      <c r="J2541" s="445"/>
      <c r="K2541" s="445"/>
      <c r="L2541" s="445"/>
      <c r="M2541" s="445"/>
    </row>
    <row r="2542" spans="1:13" x14ac:dyDescent="0.35">
      <c r="A2542" t="s">
        <v>141</v>
      </c>
      <c r="B2542" t="s">
        <v>641</v>
      </c>
      <c r="C2542" t="s">
        <v>642</v>
      </c>
      <c r="D2542" t="s">
        <v>636</v>
      </c>
      <c r="E2542" t="s">
        <v>292</v>
      </c>
      <c r="F2542" s="446"/>
      <c r="G2542" s="446"/>
      <c r="H2542" s="446"/>
      <c r="I2542" s="446">
        <v>0</v>
      </c>
      <c r="J2542" s="446"/>
      <c r="K2542" s="446"/>
      <c r="L2542" s="446"/>
      <c r="M2542" s="446"/>
    </row>
    <row r="2543" spans="1:13" x14ac:dyDescent="0.35">
      <c r="A2543" t="s">
        <v>141</v>
      </c>
      <c r="B2543" t="s">
        <v>643</v>
      </c>
      <c r="C2543" t="s">
        <v>644</v>
      </c>
      <c r="D2543" t="s">
        <v>176</v>
      </c>
      <c r="E2543" t="s">
        <v>292</v>
      </c>
      <c r="F2543" s="445"/>
      <c r="G2543" s="445"/>
      <c r="H2543" s="445"/>
      <c r="I2543" s="445">
        <v>0.118608286784361</v>
      </c>
      <c r="J2543" s="445"/>
      <c r="K2543" s="445"/>
      <c r="L2543" s="445"/>
      <c r="M2543" s="445"/>
    </row>
    <row r="2544" spans="1:13" x14ac:dyDescent="0.35">
      <c r="A2544" t="s">
        <v>141</v>
      </c>
      <c r="B2544" t="s">
        <v>645</v>
      </c>
      <c r="C2544" t="s">
        <v>646</v>
      </c>
      <c r="D2544" t="s">
        <v>636</v>
      </c>
      <c r="E2544" t="s">
        <v>292</v>
      </c>
      <c r="F2544" s="446"/>
      <c r="G2544" s="446"/>
      <c r="H2544" s="446"/>
      <c r="I2544" s="446">
        <v>0</v>
      </c>
      <c r="J2544" s="446"/>
      <c r="K2544" s="446"/>
      <c r="L2544" s="446"/>
      <c r="M2544" s="446"/>
    </row>
    <row r="2545" spans="1:13" x14ac:dyDescent="0.35">
      <c r="A2545" t="s">
        <v>141</v>
      </c>
      <c r="B2545" t="s">
        <v>647</v>
      </c>
      <c r="C2545" t="s">
        <v>648</v>
      </c>
      <c r="D2545" t="s">
        <v>176</v>
      </c>
      <c r="E2545" t="s">
        <v>292</v>
      </c>
      <c r="F2545" s="445"/>
      <c r="G2545" s="445"/>
      <c r="H2545" s="445"/>
      <c r="I2545" s="445">
        <v>0.88139138813406803</v>
      </c>
      <c r="J2545" s="445"/>
      <c r="K2545" s="445"/>
      <c r="L2545" s="445"/>
      <c r="M2545" s="445"/>
    </row>
    <row r="2546" spans="1:13" x14ac:dyDescent="0.35">
      <c r="A2546" t="s">
        <v>141</v>
      </c>
      <c r="B2546" t="s">
        <v>649</v>
      </c>
      <c r="C2546" t="s">
        <v>650</v>
      </c>
      <c r="D2546" t="s">
        <v>176</v>
      </c>
      <c r="E2546" t="s">
        <v>292</v>
      </c>
      <c r="F2546" s="445"/>
      <c r="G2546" s="445"/>
      <c r="H2546" s="445"/>
      <c r="I2546" s="445">
        <v>0</v>
      </c>
      <c r="J2546" s="445"/>
      <c r="K2546" s="445"/>
      <c r="L2546" s="445"/>
      <c r="M2546" s="445"/>
    </row>
    <row r="2547" spans="1:13" x14ac:dyDescent="0.35">
      <c r="A2547" t="s">
        <v>141</v>
      </c>
      <c r="B2547" t="s">
        <v>651</v>
      </c>
      <c r="C2547" t="s">
        <v>652</v>
      </c>
      <c r="D2547" t="s">
        <v>176</v>
      </c>
      <c r="E2547" t="s">
        <v>292</v>
      </c>
      <c r="F2547" s="445"/>
      <c r="G2547" s="445"/>
      <c r="H2547" s="445"/>
      <c r="I2547" s="445">
        <v>0</v>
      </c>
      <c r="J2547" s="445"/>
      <c r="K2547" s="445"/>
      <c r="L2547" s="445"/>
      <c r="M2547" s="445"/>
    </row>
    <row r="2548" spans="1:13" x14ac:dyDescent="0.35">
      <c r="A2548" t="s">
        <v>141</v>
      </c>
      <c r="B2548" t="s">
        <v>653</v>
      </c>
      <c r="C2548" t="s">
        <v>654</v>
      </c>
      <c r="D2548" t="s">
        <v>176</v>
      </c>
      <c r="E2548" t="s">
        <v>292</v>
      </c>
      <c r="F2548" s="445"/>
      <c r="G2548" s="445"/>
      <c r="H2548" s="445"/>
      <c r="I2548" s="445">
        <v>0</v>
      </c>
      <c r="J2548" s="445"/>
      <c r="K2548" s="445"/>
      <c r="L2548" s="445"/>
      <c r="M2548" s="445"/>
    </row>
    <row r="2549" spans="1:13" x14ac:dyDescent="0.35">
      <c r="A2549" t="s">
        <v>141</v>
      </c>
      <c r="B2549" t="s">
        <v>655</v>
      </c>
      <c r="C2549" t="s">
        <v>656</v>
      </c>
      <c r="D2549" t="s">
        <v>189</v>
      </c>
      <c r="E2549" t="s">
        <v>292</v>
      </c>
      <c r="F2549" s="446"/>
      <c r="G2549" s="446"/>
      <c r="H2549" s="446"/>
      <c r="I2549" s="446">
        <v>0</v>
      </c>
      <c r="J2549" s="446"/>
      <c r="K2549" s="446"/>
      <c r="L2549" s="446"/>
      <c r="M2549" s="446"/>
    </row>
    <row r="2550" spans="1:13" x14ac:dyDescent="0.35">
      <c r="A2550" t="s">
        <v>141</v>
      </c>
      <c r="B2550" t="s">
        <v>657</v>
      </c>
      <c r="C2550" t="s">
        <v>658</v>
      </c>
      <c r="D2550" t="s">
        <v>170</v>
      </c>
      <c r="E2550" t="s">
        <v>292</v>
      </c>
      <c r="F2550" s="328"/>
      <c r="G2550" s="328"/>
      <c r="H2550" s="328"/>
      <c r="I2550" s="328">
        <v>1E-3</v>
      </c>
      <c r="J2550" s="328"/>
      <c r="K2550" s="328"/>
      <c r="L2550" s="328"/>
      <c r="M2550" s="328"/>
    </row>
    <row r="2551" spans="1:13" x14ac:dyDescent="0.35">
      <c r="A2551" t="s">
        <v>141</v>
      </c>
      <c r="B2551" t="s">
        <v>659</v>
      </c>
      <c r="C2551" t="s">
        <v>660</v>
      </c>
      <c r="D2551" t="s">
        <v>170</v>
      </c>
      <c r="E2551" t="s">
        <v>292</v>
      </c>
      <c r="F2551" s="328"/>
      <c r="G2551" s="328"/>
      <c r="H2551" s="328"/>
      <c r="I2551" s="328">
        <v>3.6999999999999998E-2</v>
      </c>
      <c r="J2551" s="328"/>
      <c r="K2551" s="328"/>
      <c r="L2551" s="328"/>
      <c r="M2551" s="328"/>
    </row>
    <row r="2552" spans="1:13" x14ac:dyDescent="0.35">
      <c r="A2552" t="s">
        <v>143</v>
      </c>
      <c r="B2552" t="s">
        <v>290</v>
      </c>
      <c r="C2552" t="s">
        <v>291</v>
      </c>
      <c r="D2552" t="s">
        <v>170</v>
      </c>
      <c r="E2552" t="s">
        <v>292</v>
      </c>
      <c r="F2552" s="328"/>
      <c r="G2552" s="328"/>
      <c r="H2552" s="328"/>
      <c r="I2552" s="328">
        <v>12.661</v>
      </c>
      <c r="J2552" s="328"/>
      <c r="K2552" s="328"/>
      <c r="L2552" s="328"/>
      <c r="M2552" s="328"/>
    </row>
    <row r="2553" spans="1:13" x14ac:dyDescent="0.35">
      <c r="A2553" t="s">
        <v>143</v>
      </c>
      <c r="B2553" t="s">
        <v>293</v>
      </c>
      <c r="C2553" t="s">
        <v>294</v>
      </c>
      <c r="D2553" t="s">
        <v>172</v>
      </c>
      <c r="E2553" t="s">
        <v>292</v>
      </c>
      <c r="F2553" s="328"/>
      <c r="G2553" s="328"/>
      <c r="H2553" s="328"/>
      <c r="I2553" s="328">
        <v>503.154</v>
      </c>
      <c r="J2553" s="328"/>
      <c r="K2553" s="328"/>
      <c r="L2553" s="328"/>
      <c r="M2553" s="328"/>
    </row>
    <row r="2554" spans="1:13" x14ac:dyDescent="0.35">
      <c r="A2554" t="s">
        <v>143</v>
      </c>
      <c r="B2554" t="s">
        <v>295</v>
      </c>
      <c r="C2554" t="s">
        <v>296</v>
      </c>
      <c r="D2554" t="s">
        <v>188</v>
      </c>
      <c r="E2554" t="s">
        <v>292</v>
      </c>
      <c r="F2554" s="443"/>
      <c r="G2554" s="443"/>
      <c r="H2554" s="443">
        <v>2.31</v>
      </c>
      <c r="I2554" s="443">
        <v>3.02</v>
      </c>
      <c r="J2554" s="443"/>
      <c r="K2554" s="443"/>
      <c r="L2554" s="443"/>
      <c r="M2554" s="443"/>
    </row>
    <row r="2555" spans="1:13" x14ac:dyDescent="0.35">
      <c r="A2555" t="s">
        <v>143</v>
      </c>
      <c r="B2555" t="s">
        <v>297</v>
      </c>
      <c r="C2555" t="s">
        <v>298</v>
      </c>
      <c r="D2555" t="s">
        <v>205</v>
      </c>
      <c r="E2555" t="s">
        <v>292</v>
      </c>
      <c r="I2555" t="s">
        <v>299</v>
      </c>
    </row>
    <row r="2556" spans="1:13" x14ac:dyDescent="0.35">
      <c r="A2556" t="s">
        <v>143</v>
      </c>
      <c r="B2556" t="s">
        <v>300</v>
      </c>
      <c r="C2556" t="s">
        <v>301</v>
      </c>
      <c r="D2556" t="s">
        <v>170</v>
      </c>
      <c r="E2556" t="s">
        <v>292</v>
      </c>
      <c r="F2556" s="328"/>
      <c r="G2556" s="328"/>
      <c r="H2556" s="328"/>
      <c r="I2556" s="328">
        <v>-0.19481999999999999</v>
      </c>
      <c r="J2556" s="328"/>
      <c r="K2556" s="328"/>
      <c r="L2556" s="328"/>
      <c r="M2556" s="328"/>
    </row>
    <row r="2557" spans="1:13" x14ac:dyDescent="0.35">
      <c r="A2557" t="s">
        <v>143</v>
      </c>
      <c r="B2557" t="s">
        <v>302</v>
      </c>
      <c r="C2557" t="s">
        <v>303</v>
      </c>
      <c r="D2557" t="s">
        <v>170</v>
      </c>
      <c r="E2557" t="s">
        <v>292</v>
      </c>
      <c r="F2557" s="328"/>
      <c r="G2557" s="328"/>
      <c r="H2557" s="328"/>
      <c r="I2557" s="328">
        <v>-0.19481999999999999</v>
      </c>
      <c r="J2557" s="328"/>
      <c r="K2557" s="328"/>
      <c r="L2557" s="328"/>
      <c r="M2557" s="328"/>
    </row>
    <row r="2558" spans="1:13" x14ac:dyDescent="0.35">
      <c r="A2558" t="s">
        <v>143</v>
      </c>
      <c r="B2558" t="s">
        <v>304</v>
      </c>
      <c r="C2558" t="s">
        <v>305</v>
      </c>
      <c r="D2558" t="s">
        <v>186</v>
      </c>
      <c r="E2558" t="s">
        <v>292</v>
      </c>
      <c r="F2558" s="443"/>
      <c r="G2558" s="443"/>
      <c r="H2558" s="443">
        <v>6.4467592592592597E-3</v>
      </c>
      <c r="I2558" s="443">
        <v>2.1031681961092001E-2</v>
      </c>
      <c r="J2558" s="443"/>
      <c r="K2558" s="443"/>
      <c r="L2558" s="443"/>
      <c r="M2558" s="443"/>
    </row>
    <row r="2559" spans="1:13" x14ac:dyDescent="0.35">
      <c r="A2559" t="s">
        <v>143</v>
      </c>
      <c r="B2559" t="s">
        <v>306</v>
      </c>
      <c r="C2559" t="s">
        <v>307</v>
      </c>
      <c r="D2559" t="s">
        <v>205</v>
      </c>
      <c r="E2559" t="s">
        <v>292</v>
      </c>
      <c r="I2559" t="s">
        <v>299</v>
      </c>
    </row>
    <row r="2560" spans="1:13" x14ac:dyDescent="0.35">
      <c r="A2560" t="s">
        <v>143</v>
      </c>
      <c r="B2560" t="s">
        <v>309</v>
      </c>
      <c r="C2560" t="s">
        <v>310</v>
      </c>
      <c r="D2560" t="s">
        <v>170</v>
      </c>
      <c r="E2560" t="s">
        <v>292</v>
      </c>
      <c r="F2560" s="328"/>
      <c r="G2560" s="328"/>
      <c r="H2560" s="328"/>
      <c r="I2560" s="328">
        <v>-1.54375</v>
      </c>
      <c r="J2560" s="328"/>
      <c r="K2560" s="328"/>
      <c r="L2560" s="328"/>
      <c r="M2560" s="328"/>
    </row>
    <row r="2561" spans="1:13" x14ac:dyDescent="0.35">
      <c r="A2561" t="s">
        <v>143</v>
      </c>
      <c r="B2561" t="s">
        <v>311</v>
      </c>
      <c r="C2561" t="s">
        <v>312</v>
      </c>
      <c r="D2561" t="s">
        <v>170</v>
      </c>
      <c r="E2561" t="s">
        <v>292</v>
      </c>
      <c r="F2561" s="328"/>
      <c r="G2561" s="328"/>
      <c r="H2561" s="328"/>
      <c r="I2561" s="328">
        <v>-1.54375</v>
      </c>
      <c r="J2561" s="328"/>
      <c r="K2561" s="328"/>
      <c r="L2561" s="328"/>
      <c r="M2561" s="328"/>
    </row>
    <row r="2562" spans="1:13" x14ac:dyDescent="0.35">
      <c r="A2562" t="s">
        <v>143</v>
      </c>
      <c r="B2562" t="s">
        <v>313</v>
      </c>
      <c r="C2562" t="s">
        <v>314</v>
      </c>
      <c r="D2562" t="s">
        <v>189</v>
      </c>
      <c r="E2562" t="s">
        <v>292</v>
      </c>
      <c r="F2562" s="444"/>
      <c r="G2562" s="444"/>
      <c r="H2562" s="444">
        <v>0</v>
      </c>
      <c r="I2562" s="444">
        <v>6.8796068796068903</v>
      </c>
      <c r="J2562" s="444"/>
      <c r="K2562" s="444"/>
      <c r="L2562" s="444"/>
      <c r="M2562" s="444"/>
    </row>
    <row r="2563" spans="1:13" x14ac:dyDescent="0.35">
      <c r="A2563" t="s">
        <v>143</v>
      </c>
      <c r="B2563" t="s">
        <v>315</v>
      </c>
      <c r="C2563" t="s">
        <v>316</v>
      </c>
      <c r="D2563" t="s">
        <v>205</v>
      </c>
      <c r="E2563" t="s">
        <v>292</v>
      </c>
      <c r="I2563" t="s">
        <v>308</v>
      </c>
    </row>
    <row r="2564" spans="1:13" x14ac:dyDescent="0.35">
      <c r="A2564" t="s">
        <v>143</v>
      </c>
      <c r="B2564" t="s">
        <v>317</v>
      </c>
      <c r="C2564" t="s">
        <v>318</v>
      </c>
      <c r="D2564" t="s">
        <v>170</v>
      </c>
      <c r="E2564" t="s">
        <v>292</v>
      </c>
      <c r="F2564" s="328"/>
      <c r="G2564" s="328"/>
      <c r="H2564" s="328"/>
      <c r="I2564" s="328">
        <v>4.9200000000000001E-2</v>
      </c>
      <c r="J2564" s="328"/>
      <c r="K2564" s="328"/>
      <c r="L2564" s="328"/>
      <c r="M2564" s="328"/>
    </row>
    <row r="2565" spans="1:13" x14ac:dyDescent="0.35">
      <c r="A2565" t="s">
        <v>143</v>
      </c>
      <c r="B2565" t="s">
        <v>319</v>
      </c>
      <c r="C2565" t="s">
        <v>320</v>
      </c>
      <c r="D2565" t="s">
        <v>170</v>
      </c>
      <c r="E2565" t="s">
        <v>292</v>
      </c>
      <c r="F2565" s="328"/>
      <c r="G2565" s="328"/>
      <c r="H2565" s="328"/>
      <c r="I2565" s="328">
        <v>0.16</v>
      </c>
      <c r="J2565" s="328"/>
      <c r="K2565" s="328"/>
      <c r="L2565" s="328"/>
      <c r="M2565" s="328"/>
    </row>
    <row r="2566" spans="1:13" x14ac:dyDescent="0.35">
      <c r="A2566" t="s">
        <v>143</v>
      </c>
      <c r="B2566" t="s">
        <v>321</v>
      </c>
      <c r="C2566" t="s">
        <v>322</v>
      </c>
      <c r="D2566" t="s">
        <v>189</v>
      </c>
      <c r="E2566" t="s">
        <v>292</v>
      </c>
      <c r="F2566" s="444"/>
      <c r="G2566" s="444"/>
      <c r="H2566" s="444">
        <v>0</v>
      </c>
      <c r="I2566" s="444">
        <v>-2.6863666890530702</v>
      </c>
      <c r="J2566" s="444"/>
      <c r="K2566" s="444"/>
      <c r="L2566" s="444"/>
      <c r="M2566" s="444"/>
    </row>
    <row r="2567" spans="1:13" x14ac:dyDescent="0.35">
      <c r="A2567" t="s">
        <v>143</v>
      </c>
      <c r="B2567" t="s">
        <v>323</v>
      </c>
      <c r="C2567" t="s">
        <v>324</v>
      </c>
      <c r="D2567" t="s">
        <v>205</v>
      </c>
      <c r="E2567" t="s">
        <v>292</v>
      </c>
      <c r="I2567" t="s">
        <v>299</v>
      </c>
    </row>
    <row r="2568" spans="1:13" x14ac:dyDescent="0.35">
      <c r="A2568" t="s">
        <v>143</v>
      </c>
      <c r="B2568" t="s">
        <v>325</v>
      </c>
      <c r="C2568" t="s">
        <v>326</v>
      </c>
      <c r="D2568" t="s">
        <v>170</v>
      </c>
      <c r="E2568" t="s">
        <v>292</v>
      </c>
      <c r="F2568" s="328"/>
      <c r="G2568" s="328"/>
      <c r="H2568" s="328"/>
      <c r="I2568" s="328">
        <v>-0.17699999999999999</v>
      </c>
      <c r="J2568" s="328"/>
      <c r="K2568" s="328"/>
      <c r="L2568" s="328"/>
      <c r="M2568" s="328"/>
    </row>
    <row r="2569" spans="1:13" x14ac:dyDescent="0.35">
      <c r="A2569" t="s">
        <v>143</v>
      </c>
      <c r="B2569" t="s">
        <v>327</v>
      </c>
      <c r="C2569" t="s">
        <v>328</v>
      </c>
      <c r="D2569" t="s">
        <v>170</v>
      </c>
      <c r="E2569" t="s">
        <v>292</v>
      </c>
      <c r="F2569" s="328"/>
      <c r="G2569" s="328"/>
      <c r="H2569" s="328"/>
      <c r="I2569" s="328">
        <v>-1.054</v>
      </c>
      <c r="J2569" s="328"/>
      <c r="K2569" s="328"/>
      <c r="L2569" s="328"/>
      <c r="M2569" s="328"/>
    </row>
    <row r="2570" spans="1:13" x14ac:dyDescent="0.35">
      <c r="A2570" t="s">
        <v>143</v>
      </c>
      <c r="B2570" t="s">
        <v>329</v>
      </c>
      <c r="C2570" t="s">
        <v>330</v>
      </c>
      <c r="D2570" t="s">
        <v>188</v>
      </c>
      <c r="E2570" t="s">
        <v>292</v>
      </c>
      <c r="F2570" s="444"/>
      <c r="G2570" s="444"/>
      <c r="H2570" s="444">
        <v>115.5</v>
      </c>
      <c r="I2570" s="444">
        <v>150.06445818908699</v>
      </c>
      <c r="J2570" s="444"/>
      <c r="K2570" s="444"/>
      <c r="L2570" s="444"/>
      <c r="M2570" s="444"/>
    </row>
    <row r="2571" spans="1:13" x14ac:dyDescent="0.35">
      <c r="A2571" t="s">
        <v>143</v>
      </c>
      <c r="B2571" t="s">
        <v>331</v>
      </c>
      <c r="C2571" t="s">
        <v>332</v>
      </c>
      <c r="D2571" t="s">
        <v>205</v>
      </c>
      <c r="E2571" t="s">
        <v>292</v>
      </c>
      <c r="I2571" t="s">
        <v>299</v>
      </c>
    </row>
    <row r="2572" spans="1:13" x14ac:dyDescent="0.35">
      <c r="A2572" t="s">
        <v>143</v>
      </c>
      <c r="B2572" t="s">
        <v>333</v>
      </c>
      <c r="C2572" t="s">
        <v>334</v>
      </c>
      <c r="D2572" t="s">
        <v>170</v>
      </c>
      <c r="E2572" t="s">
        <v>292</v>
      </c>
      <c r="F2572" s="328"/>
      <c r="G2572" s="328"/>
      <c r="H2572" s="328"/>
      <c r="I2572" s="328">
        <v>-6.7999999999999505E-2</v>
      </c>
      <c r="J2572" s="328"/>
      <c r="K2572" s="328"/>
      <c r="L2572" s="328"/>
      <c r="M2572" s="328"/>
    </row>
    <row r="2573" spans="1:13" x14ac:dyDescent="0.35">
      <c r="A2573" t="s">
        <v>143</v>
      </c>
      <c r="B2573" t="s">
        <v>335</v>
      </c>
      <c r="C2573" t="s">
        <v>336</v>
      </c>
      <c r="D2573" t="s">
        <v>170</v>
      </c>
      <c r="E2573" t="s">
        <v>292</v>
      </c>
      <c r="F2573" s="328"/>
      <c r="G2573" s="328"/>
      <c r="H2573" s="328"/>
      <c r="I2573" s="328">
        <v>-6.7999999999999505E-2</v>
      </c>
      <c r="J2573" s="328"/>
      <c r="K2573" s="328"/>
      <c r="L2573" s="328"/>
      <c r="M2573" s="328"/>
    </row>
    <row r="2574" spans="1:13" x14ac:dyDescent="0.35">
      <c r="A2574" t="s">
        <v>143</v>
      </c>
      <c r="B2574" t="s">
        <v>337</v>
      </c>
      <c r="C2574" t="s">
        <v>338</v>
      </c>
      <c r="D2574" t="s">
        <v>189</v>
      </c>
      <c r="E2574" t="s">
        <v>292</v>
      </c>
      <c r="F2574" s="443"/>
      <c r="G2574" s="443"/>
      <c r="H2574" s="443">
        <v>0.72</v>
      </c>
      <c r="I2574" s="443">
        <v>0.200185356811863</v>
      </c>
      <c r="J2574" s="443"/>
      <c r="K2574" s="443"/>
      <c r="L2574" s="443"/>
      <c r="M2574" s="443"/>
    </row>
    <row r="2575" spans="1:13" x14ac:dyDescent="0.35">
      <c r="A2575" t="s">
        <v>143</v>
      </c>
      <c r="B2575" t="s">
        <v>339</v>
      </c>
      <c r="C2575" t="s">
        <v>340</v>
      </c>
      <c r="D2575" t="s">
        <v>205</v>
      </c>
      <c r="E2575" t="s">
        <v>292</v>
      </c>
      <c r="I2575" t="s">
        <v>308</v>
      </c>
    </row>
    <row r="2576" spans="1:13" x14ac:dyDescent="0.35">
      <c r="A2576" t="s">
        <v>143</v>
      </c>
      <c r="B2576" t="s">
        <v>341</v>
      </c>
      <c r="C2576" t="s">
        <v>342</v>
      </c>
      <c r="D2576" t="s">
        <v>170</v>
      </c>
      <c r="E2576" t="s">
        <v>292</v>
      </c>
      <c r="F2576" s="328"/>
      <c r="G2576" s="328"/>
      <c r="H2576" s="328"/>
      <c r="I2576" s="328">
        <v>0</v>
      </c>
      <c r="J2576" s="328"/>
      <c r="K2576" s="328"/>
      <c r="L2576" s="328"/>
      <c r="M2576" s="328"/>
    </row>
    <row r="2577" spans="1:13" x14ac:dyDescent="0.35">
      <c r="A2577" t="s">
        <v>143</v>
      </c>
      <c r="B2577" t="s">
        <v>343</v>
      </c>
      <c r="C2577" t="s">
        <v>344</v>
      </c>
      <c r="D2577" t="s">
        <v>170</v>
      </c>
      <c r="E2577" t="s">
        <v>292</v>
      </c>
      <c r="F2577" s="328"/>
      <c r="G2577" s="328"/>
      <c r="H2577" s="328"/>
      <c r="I2577" s="328">
        <v>0</v>
      </c>
      <c r="J2577" s="328"/>
      <c r="K2577" s="328"/>
      <c r="L2577" s="328"/>
      <c r="M2577" s="328"/>
    </row>
    <row r="2578" spans="1:13" x14ac:dyDescent="0.35">
      <c r="A2578" t="s">
        <v>143</v>
      </c>
      <c r="B2578" t="s">
        <v>345</v>
      </c>
      <c r="C2578" t="s">
        <v>346</v>
      </c>
      <c r="D2578" t="s">
        <v>188</v>
      </c>
      <c r="E2578" t="s">
        <v>292</v>
      </c>
      <c r="F2578" s="444"/>
      <c r="G2578" s="444"/>
      <c r="H2578" s="444"/>
      <c r="I2578" s="444">
        <v>65</v>
      </c>
      <c r="J2578" s="444"/>
      <c r="K2578" s="444"/>
      <c r="L2578" s="444"/>
      <c r="M2578" s="444"/>
    </row>
    <row r="2579" spans="1:13" x14ac:dyDescent="0.35">
      <c r="A2579" t="s">
        <v>143</v>
      </c>
      <c r="B2579" t="s">
        <v>347</v>
      </c>
      <c r="C2579" t="s">
        <v>348</v>
      </c>
      <c r="D2579" t="s">
        <v>188</v>
      </c>
      <c r="E2579" t="s">
        <v>292</v>
      </c>
      <c r="F2579" s="444"/>
      <c r="G2579" s="444"/>
      <c r="H2579" s="444"/>
      <c r="I2579" s="444">
        <v>62.068965517241402</v>
      </c>
      <c r="J2579" s="444"/>
      <c r="K2579" s="444"/>
      <c r="L2579" s="444"/>
      <c r="M2579" s="444"/>
    </row>
    <row r="2580" spans="1:13" x14ac:dyDescent="0.35">
      <c r="A2580" t="s">
        <v>143</v>
      </c>
      <c r="B2580" t="s">
        <v>349</v>
      </c>
      <c r="C2580" t="s">
        <v>350</v>
      </c>
      <c r="D2580" t="s">
        <v>188</v>
      </c>
      <c r="E2580" t="s">
        <v>292</v>
      </c>
      <c r="F2580" s="443"/>
      <c r="G2580" s="443"/>
      <c r="H2580" s="443">
        <v>0</v>
      </c>
      <c r="I2580" s="443"/>
      <c r="J2580" s="443"/>
      <c r="K2580" s="443"/>
      <c r="L2580" s="443"/>
      <c r="M2580" s="443"/>
    </row>
    <row r="2581" spans="1:13" x14ac:dyDescent="0.35">
      <c r="A2581" t="s">
        <v>143</v>
      </c>
      <c r="B2581" t="s">
        <v>351</v>
      </c>
      <c r="C2581" t="s">
        <v>352</v>
      </c>
      <c r="D2581" t="s">
        <v>205</v>
      </c>
      <c r="E2581" t="s">
        <v>292</v>
      </c>
      <c r="I2581">
        <v>0</v>
      </c>
    </row>
    <row r="2582" spans="1:13" x14ac:dyDescent="0.35">
      <c r="A2582" t="s">
        <v>143</v>
      </c>
      <c r="B2582" t="s">
        <v>353</v>
      </c>
      <c r="C2582" t="s">
        <v>354</v>
      </c>
      <c r="D2582" t="s">
        <v>170</v>
      </c>
      <c r="E2582" t="s">
        <v>292</v>
      </c>
      <c r="F2582" s="328"/>
      <c r="G2582" s="328"/>
      <c r="H2582" s="328"/>
      <c r="I2582" s="328"/>
      <c r="J2582" s="328"/>
      <c r="K2582" s="328"/>
      <c r="L2582" s="328"/>
      <c r="M2582" s="328"/>
    </row>
    <row r="2583" spans="1:13" x14ac:dyDescent="0.35">
      <c r="A2583" t="s">
        <v>143</v>
      </c>
      <c r="B2583" t="s">
        <v>355</v>
      </c>
      <c r="C2583" t="s">
        <v>356</v>
      </c>
      <c r="D2583" t="s">
        <v>170</v>
      </c>
      <c r="E2583" t="s">
        <v>292</v>
      </c>
      <c r="F2583" s="328"/>
      <c r="G2583" s="328"/>
      <c r="H2583" s="328"/>
      <c r="I2583" s="328">
        <v>0</v>
      </c>
      <c r="J2583" s="328"/>
      <c r="K2583" s="328"/>
      <c r="L2583" s="328"/>
      <c r="M2583" s="328"/>
    </row>
    <row r="2584" spans="1:13" x14ac:dyDescent="0.35">
      <c r="A2584" t="s">
        <v>143</v>
      </c>
      <c r="B2584" t="s">
        <v>357</v>
      </c>
      <c r="C2584" t="s">
        <v>358</v>
      </c>
      <c r="D2584" t="s">
        <v>188</v>
      </c>
      <c r="E2584" t="s">
        <v>292</v>
      </c>
      <c r="F2584" s="443"/>
      <c r="G2584" s="443"/>
      <c r="H2584" s="443">
        <v>0</v>
      </c>
      <c r="I2584" s="443"/>
      <c r="J2584" s="443"/>
      <c r="K2584" s="443"/>
      <c r="L2584" s="443"/>
      <c r="M2584" s="443"/>
    </row>
    <row r="2585" spans="1:13" x14ac:dyDescent="0.35">
      <c r="A2585" t="s">
        <v>143</v>
      </c>
      <c r="B2585" t="s">
        <v>359</v>
      </c>
      <c r="C2585" t="s">
        <v>360</v>
      </c>
      <c r="D2585" t="s">
        <v>205</v>
      </c>
      <c r="E2585" t="s">
        <v>292</v>
      </c>
      <c r="I2585">
        <v>0</v>
      </c>
    </row>
    <row r="2586" spans="1:13" x14ac:dyDescent="0.35">
      <c r="A2586" t="s">
        <v>143</v>
      </c>
      <c r="B2586" t="s">
        <v>361</v>
      </c>
      <c r="C2586" t="s">
        <v>362</v>
      </c>
      <c r="D2586" t="s">
        <v>170</v>
      </c>
      <c r="E2586" t="s">
        <v>292</v>
      </c>
      <c r="F2586" s="328"/>
      <c r="G2586" s="328"/>
      <c r="H2586" s="328"/>
      <c r="I2586" s="328"/>
      <c r="J2586" s="328"/>
      <c r="K2586" s="328"/>
      <c r="L2586" s="328"/>
      <c r="M2586" s="328"/>
    </row>
    <row r="2587" spans="1:13" x14ac:dyDescent="0.35">
      <c r="A2587" t="s">
        <v>143</v>
      </c>
      <c r="B2587" t="s">
        <v>363</v>
      </c>
      <c r="C2587" t="s">
        <v>364</v>
      </c>
      <c r="D2587" t="s">
        <v>170</v>
      </c>
      <c r="E2587" t="s">
        <v>292</v>
      </c>
      <c r="F2587" s="328"/>
      <c r="G2587" s="328"/>
      <c r="H2587" s="328"/>
      <c r="I2587" s="328">
        <v>0</v>
      </c>
      <c r="J2587" s="328"/>
      <c r="K2587" s="328"/>
      <c r="L2587" s="328"/>
      <c r="M2587" s="328"/>
    </row>
    <row r="2588" spans="1:13" x14ac:dyDescent="0.35">
      <c r="A2588" t="s">
        <v>143</v>
      </c>
      <c r="B2588" t="s">
        <v>365</v>
      </c>
      <c r="C2588" t="s">
        <v>366</v>
      </c>
      <c r="D2588" t="s">
        <v>188</v>
      </c>
      <c r="E2588" t="s">
        <v>292</v>
      </c>
      <c r="F2588" s="443"/>
      <c r="G2588" s="443"/>
      <c r="H2588" s="443">
        <v>0</v>
      </c>
      <c r="I2588" s="443"/>
      <c r="J2588" s="443"/>
      <c r="K2588" s="443"/>
      <c r="L2588" s="443"/>
      <c r="M2588" s="443"/>
    </row>
    <row r="2589" spans="1:13" x14ac:dyDescent="0.35">
      <c r="A2589" t="s">
        <v>143</v>
      </c>
      <c r="B2589" t="s">
        <v>367</v>
      </c>
      <c r="C2589" t="s">
        <v>368</v>
      </c>
      <c r="D2589" t="s">
        <v>205</v>
      </c>
      <c r="E2589" t="s">
        <v>292</v>
      </c>
      <c r="I2589">
        <v>0</v>
      </c>
    </row>
    <row r="2590" spans="1:13" x14ac:dyDescent="0.35">
      <c r="A2590" t="s">
        <v>143</v>
      </c>
      <c r="B2590" t="s">
        <v>369</v>
      </c>
      <c r="C2590" t="s">
        <v>370</v>
      </c>
      <c r="D2590" t="s">
        <v>170</v>
      </c>
      <c r="E2590" t="s">
        <v>292</v>
      </c>
      <c r="F2590" s="328"/>
      <c r="G2590" s="328"/>
      <c r="H2590" s="328"/>
      <c r="I2590" s="328"/>
      <c r="J2590" s="328"/>
      <c r="K2590" s="328"/>
      <c r="L2590" s="328"/>
      <c r="M2590" s="328"/>
    </row>
    <row r="2591" spans="1:13" x14ac:dyDescent="0.35">
      <c r="A2591" t="s">
        <v>143</v>
      </c>
      <c r="B2591" t="s">
        <v>371</v>
      </c>
      <c r="C2591" t="s">
        <v>372</v>
      </c>
      <c r="D2591" t="s">
        <v>170</v>
      </c>
      <c r="E2591" t="s">
        <v>292</v>
      </c>
      <c r="F2591" s="328"/>
      <c r="G2591" s="328"/>
      <c r="H2591" s="328"/>
      <c r="I2591" s="328">
        <v>0</v>
      </c>
      <c r="J2591" s="328"/>
      <c r="K2591" s="328"/>
      <c r="L2591" s="328"/>
      <c r="M2591" s="328"/>
    </row>
    <row r="2592" spans="1:13" x14ac:dyDescent="0.35">
      <c r="A2592" t="s">
        <v>143</v>
      </c>
      <c r="B2592" t="s">
        <v>373</v>
      </c>
      <c r="C2592" t="s">
        <v>374</v>
      </c>
      <c r="D2592" t="s">
        <v>188</v>
      </c>
      <c r="E2592" t="s">
        <v>292</v>
      </c>
      <c r="F2592" s="443"/>
      <c r="G2592" s="443"/>
      <c r="H2592" s="443">
        <v>0</v>
      </c>
      <c r="I2592" s="443">
        <v>0</v>
      </c>
      <c r="J2592" s="443"/>
      <c r="K2592" s="443"/>
      <c r="L2592" s="443"/>
      <c r="M2592" s="443"/>
    </row>
    <row r="2593" spans="1:13" x14ac:dyDescent="0.35">
      <c r="A2593" t="s">
        <v>143</v>
      </c>
      <c r="B2593" t="s">
        <v>375</v>
      </c>
      <c r="C2593" t="s">
        <v>376</v>
      </c>
      <c r="D2593" t="s">
        <v>205</v>
      </c>
      <c r="E2593" t="s">
        <v>292</v>
      </c>
      <c r="I2593">
        <v>0</v>
      </c>
    </row>
    <row r="2594" spans="1:13" x14ac:dyDescent="0.35">
      <c r="A2594" t="s">
        <v>143</v>
      </c>
      <c r="B2594" t="s">
        <v>377</v>
      </c>
      <c r="C2594" t="s">
        <v>378</v>
      </c>
      <c r="D2594" t="s">
        <v>170</v>
      </c>
      <c r="E2594" t="s">
        <v>292</v>
      </c>
      <c r="F2594" s="328"/>
      <c r="G2594" s="328"/>
      <c r="H2594" s="328"/>
      <c r="I2594" s="328"/>
      <c r="J2594" s="328"/>
      <c r="K2594" s="328"/>
      <c r="L2594" s="328"/>
      <c r="M2594" s="328"/>
    </row>
    <row r="2595" spans="1:13" x14ac:dyDescent="0.35">
      <c r="A2595" t="s">
        <v>143</v>
      </c>
      <c r="B2595" t="s">
        <v>379</v>
      </c>
      <c r="C2595" t="s">
        <v>380</v>
      </c>
      <c r="D2595" t="s">
        <v>170</v>
      </c>
      <c r="E2595" t="s">
        <v>292</v>
      </c>
      <c r="F2595" s="328"/>
      <c r="G2595" s="328"/>
      <c r="H2595" s="328"/>
      <c r="I2595" s="328">
        <v>0</v>
      </c>
      <c r="J2595" s="328"/>
      <c r="K2595" s="328"/>
      <c r="L2595" s="328"/>
      <c r="M2595" s="328"/>
    </row>
    <row r="2596" spans="1:13" x14ac:dyDescent="0.35">
      <c r="A2596" t="s">
        <v>143</v>
      </c>
      <c r="B2596" t="s">
        <v>381</v>
      </c>
      <c r="C2596" t="s">
        <v>382</v>
      </c>
      <c r="D2596" t="s">
        <v>188</v>
      </c>
      <c r="E2596" t="s">
        <v>292</v>
      </c>
      <c r="F2596" s="444"/>
      <c r="G2596" s="444"/>
      <c r="H2596" s="444"/>
      <c r="I2596" s="444"/>
      <c r="J2596" s="444"/>
      <c r="K2596" s="444"/>
      <c r="L2596" s="444"/>
      <c r="M2596" s="444"/>
    </row>
    <row r="2597" spans="1:13" x14ac:dyDescent="0.35">
      <c r="A2597" t="s">
        <v>143</v>
      </c>
      <c r="B2597" t="s">
        <v>383</v>
      </c>
      <c r="C2597" t="s">
        <v>384</v>
      </c>
      <c r="D2597" t="s">
        <v>385</v>
      </c>
      <c r="E2597" t="s">
        <v>292</v>
      </c>
      <c r="F2597" s="443"/>
      <c r="G2597" s="443"/>
      <c r="H2597" s="443"/>
      <c r="I2597" s="443">
        <v>83.305000000000007</v>
      </c>
      <c r="J2597" s="443"/>
      <c r="K2597" s="443"/>
      <c r="L2597" s="443"/>
      <c r="M2597" s="443"/>
    </row>
    <row r="2598" spans="1:13" x14ac:dyDescent="0.35">
      <c r="A2598" t="s">
        <v>143</v>
      </c>
      <c r="B2598" t="s">
        <v>386</v>
      </c>
      <c r="C2598" t="s">
        <v>387</v>
      </c>
      <c r="D2598" t="s">
        <v>189</v>
      </c>
      <c r="E2598" t="s">
        <v>292</v>
      </c>
      <c r="F2598" s="444"/>
      <c r="G2598" s="444"/>
      <c r="H2598" s="444">
        <v>85.1</v>
      </c>
      <c r="I2598" s="444">
        <v>56.9</v>
      </c>
      <c r="J2598" s="444"/>
      <c r="K2598" s="444"/>
      <c r="L2598" s="444"/>
      <c r="M2598" s="444"/>
    </row>
    <row r="2599" spans="1:13" x14ac:dyDescent="0.35">
      <c r="A2599" t="s">
        <v>143</v>
      </c>
      <c r="B2599" t="s">
        <v>388</v>
      </c>
      <c r="C2599" t="s">
        <v>389</v>
      </c>
      <c r="D2599" t="s">
        <v>205</v>
      </c>
      <c r="E2599" t="s">
        <v>292</v>
      </c>
      <c r="I2599" t="s">
        <v>299</v>
      </c>
    </row>
    <row r="2600" spans="1:13" x14ac:dyDescent="0.35">
      <c r="A2600" t="s">
        <v>143</v>
      </c>
      <c r="B2600" t="s">
        <v>390</v>
      </c>
      <c r="C2600" t="s">
        <v>391</v>
      </c>
      <c r="D2600" t="s">
        <v>176</v>
      </c>
      <c r="E2600" t="s">
        <v>292</v>
      </c>
      <c r="F2600" s="445"/>
      <c r="G2600" s="445"/>
      <c r="H2600" s="445"/>
      <c r="I2600" s="445">
        <v>2.6489097896640001E-2</v>
      </c>
      <c r="J2600" s="445"/>
      <c r="K2600" s="445"/>
      <c r="L2600" s="445"/>
      <c r="M2600" s="445"/>
    </row>
    <row r="2601" spans="1:13" x14ac:dyDescent="0.35">
      <c r="A2601" t="s">
        <v>143</v>
      </c>
      <c r="B2601" t="s">
        <v>392</v>
      </c>
      <c r="C2601" t="s">
        <v>393</v>
      </c>
      <c r="D2601" t="s">
        <v>205</v>
      </c>
      <c r="E2601" t="s">
        <v>292</v>
      </c>
      <c r="I2601" t="s">
        <v>299</v>
      </c>
    </row>
    <row r="2602" spans="1:13" x14ac:dyDescent="0.35">
      <c r="A2602" t="s">
        <v>143</v>
      </c>
      <c r="B2602" t="s">
        <v>394</v>
      </c>
      <c r="C2602" t="s">
        <v>395</v>
      </c>
      <c r="D2602" t="s">
        <v>188</v>
      </c>
      <c r="E2602" t="s">
        <v>292</v>
      </c>
      <c r="F2602" s="444"/>
      <c r="G2602" s="444"/>
      <c r="H2602" s="444">
        <v>3</v>
      </c>
      <c r="I2602" s="444">
        <v>48.571428571428598</v>
      </c>
      <c r="J2602" s="444"/>
      <c r="K2602" s="444"/>
      <c r="L2602" s="444"/>
      <c r="M2602" s="444"/>
    </row>
    <row r="2603" spans="1:13" x14ac:dyDescent="0.35">
      <c r="A2603" t="s">
        <v>143</v>
      </c>
      <c r="B2603" t="s">
        <v>396</v>
      </c>
      <c r="C2603" t="s">
        <v>397</v>
      </c>
      <c r="D2603" t="s">
        <v>205</v>
      </c>
      <c r="E2603" t="s">
        <v>292</v>
      </c>
      <c r="I2603" t="s">
        <v>308</v>
      </c>
    </row>
    <row r="2604" spans="1:13" x14ac:dyDescent="0.35">
      <c r="A2604" t="s">
        <v>143</v>
      </c>
      <c r="B2604" t="s">
        <v>398</v>
      </c>
      <c r="C2604" t="s">
        <v>399</v>
      </c>
      <c r="D2604" t="s">
        <v>188</v>
      </c>
      <c r="E2604" t="s">
        <v>292</v>
      </c>
      <c r="F2604" s="444"/>
      <c r="G2604" s="444"/>
      <c r="H2604" s="444">
        <v>3</v>
      </c>
      <c r="I2604" s="444">
        <v>35.492610837438399</v>
      </c>
      <c r="J2604" s="444"/>
      <c r="K2604" s="444"/>
      <c r="L2604" s="444"/>
      <c r="M2604" s="444"/>
    </row>
    <row r="2605" spans="1:13" x14ac:dyDescent="0.35">
      <c r="A2605" t="s">
        <v>143</v>
      </c>
      <c r="B2605" t="s">
        <v>400</v>
      </c>
      <c r="C2605" t="s">
        <v>401</v>
      </c>
      <c r="D2605" t="s">
        <v>205</v>
      </c>
      <c r="E2605" t="s">
        <v>292</v>
      </c>
      <c r="I2605" t="s">
        <v>308</v>
      </c>
    </row>
    <row r="2606" spans="1:13" x14ac:dyDescent="0.35">
      <c r="A2606" t="s">
        <v>143</v>
      </c>
      <c r="B2606" t="s">
        <v>402</v>
      </c>
      <c r="C2606" t="s">
        <v>403</v>
      </c>
      <c r="D2606" t="s">
        <v>189</v>
      </c>
      <c r="E2606" t="s">
        <v>292</v>
      </c>
      <c r="F2606" s="443"/>
      <c r="G2606" s="443"/>
      <c r="H2606" s="443">
        <v>0</v>
      </c>
      <c r="I2606" s="443">
        <v>0</v>
      </c>
      <c r="J2606" s="443"/>
      <c r="K2606" s="443"/>
      <c r="L2606" s="443"/>
      <c r="M2606" s="443"/>
    </row>
    <row r="2607" spans="1:13" x14ac:dyDescent="0.35">
      <c r="A2607" t="s">
        <v>143</v>
      </c>
      <c r="B2607" t="s">
        <v>404</v>
      </c>
      <c r="C2607" t="s">
        <v>405</v>
      </c>
      <c r="D2607" t="s">
        <v>205</v>
      </c>
      <c r="E2607" t="s">
        <v>292</v>
      </c>
      <c r="I2607">
        <v>0</v>
      </c>
    </row>
    <row r="2608" spans="1:13" x14ac:dyDescent="0.35">
      <c r="A2608" t="s">
        <v>143</v>
      </c>
      <c r="B2608" t="s">
        <v>406</v>
      </c>
      <c r="C2608" t="s">
        <v>407</v>
      </c>
      <c r="D2608" t="s">
        <v>188</v>
      </c>
      <c r="E2608" t="s">
        <v>292</v>
      </c>
      <c r="F2608" s="444"/>
      <c r="G2608" s="444"/>
      <c r="H2608" s="444"/>
      <c r="I2608" s="444">
        <v>55.5555555555556</v>
      </c>
      <c r="J2608" s="444"/>
      <c r="K2608" s="444"/>
      <c r="L2608" s="444"/>
      <c r="M2608" s="444"/>
    </row>
    <row r="2609" spans="1:13" x14ac:dyDescent="0.35">
      <c r="A2609" t="s">
        <v>143</v>
      </c>
      <c r="B2609" t="s">
        <v>408</v>
      </c>
      <c r="C2609" t="s">
        <v>409</v>
      </c>
      <c r="D2609" t="s">
        <v>182</v>
      </c>
      <c r="E2609" t="s">
        <v>292</v>
      </c>
      <c r="F2609" s="443">
        <v>6828.07</v>
      </c>
      <c r="G2609" s="443">
        <v>6848</v>
      </c>
      <c r="H2609" s="443">
        <v>6874.91</v>
      </c>
      <c r="I2609" s="443">
        <v>6903.7</v>
      </c>
      <c r="J2609" s="443"/>
      <c r="K2609" s="443"/>
      <c r="L2609" s="443"/>
      <c r="M2609" s="443"/>
    </row>
    <row r="2610" spans="1:13" x14ac:dyDescent="0.35">
      <c r="A2610" t="s">
        <v>143</v>
      </c>
      <c r="B2610" t="s">
        <v>410</v>
      </c>
      <c r="C2610" t="s">
        <v>411</v>
      </c>
      <c r="D2610" t="s">
        <v>188</v>
      </c>
      <c r="E2610" t="s">
        <v>292</v>
      </c>
      <c r="F2610" s="446"/>
      <c r="G2610" s="446"/>
      <c r="H2610" s="446"/>
      <c r="I2610" s="446">
        <v>482</v>
      </c>
      <c r="J2610" s="446"/>
      <c r="K2610" s="446"/>
      <c r="L2610" s="446"/>
      <c r="M2610" s="446"/>
    </row>
    <row r="2611" spans="1:13" x14ac:dyDescent="0.35">
      <c r="A2611" t="s">
        <v>143</v>
      </c>
      <c r="B2611" t="s">
        <v>412</v>
      </c>
      <c r="C2611" t="s">
        <v>413</v>
      </c>
      <c r="D2611" t="s">
        <v>188</v>
      </c>
      <c r="E2611" t="s">
        <v>292</v>
      </c>
      <c r="F2611" s="444"/>
      <c r="G2611" s="444"/>
      <c r="H2611" s="444"/>
      <c r="I2611" s="444">
        <v>69.817634022335795</v>
      </c>
      <c r="J2611" s="444"/>
      <c r="K2611" s="444"/>
      <c r="L2611" s="444"/>
      <c r="M2611" s="444"/>
    </row>
    <row r="2612" spans="1:13" x14ac:dyDescent="0.35">
      <c r="A2612" t="s">
        <v>143</v>
      </c>
      <c r="B2612" t="s">
        <v>414</v>
      </c>
      <c r="C2612" t="s">
        <v>415</v>
      </c>
      <c r="D2612" t="s">
        <v>188</v>
      </c>
      <c r="E2612" t="s">
        <v>292</v>
      </c>
      <c r="F2612" s="446"/>
      <c r="G2612" s="446"/>
      <c r="H2612" s="446"/>
      <c r="I2612" s="446">
        <v>554</v>
      </c>
      <c r="J2612" s="446"/>
      <c r="K2612" s="446"/>
      <c r="L2612" s="446"/>
      <c r="M2612" s="446"/>
    </row>
    <row r="2613" spans="1:13" x14ac:dyDescent="0.35">
      <c r="A2613" t="s">
        <v>143</v>
      </c>
      <c r="B2613" t="s">
        <v>416</v>
      </c>
      <c r="C2613" t="s">
        <v>417</v>
      </c>
      <c r="D2613" t="s">
        <v>188</v>
      </c>
      <c r="E2613" t="s">
        <v>292</v>
      </c>
      <c r="F2613" s="444"/>
      <c r="G2613" s="444"/>
      <c r="H2613" s="444"/>
      <c r="I2613" s="444">
        <v>80.246824166751196</v>
      </c>
      <c r="J2613" s="444"/>
      <c r="K2613" s="444"/>
      <c r="L2613" s="444"/>
      <c r="M2613" s="444"/>
    </row>
    <row r="2614" spans="1:13" x14ac:dyDescent="0.35">
      <c r="A2614" t="s">
        <v>143</v>
      </c>
      <c r="B2614" t="s">
        <v>418</v>
      </c>
      <c r="C2614" t="s">
        <v>419</v>
      </c>
      <c r="D2614" t="s">
        <v>188</v>
      </c>
      <c r="E2614" t="s">
        <v>292</v>
      </c>
      <c r="F2614" s="446"/>
      <c r="G2614" s="446"/>
      <c r="H2614" s="446"/>
      <c r="I2614" s="446">
        <v>1036</v>
      </c>
      <c r="J2614" s="446"/>
      <c r="K2614" s="446"/>
      <c r="L2614" s="446"/>
      <c r="M2614" s="446"/>
    </row>
    <row r="2615" spans="1:13" x14ac:dyDescent="0.35">
      <c r="A2615" t="s">
        <v>143</v>
      </c>
      <c r="B2615" t="s">
        <v>420</v>
      </c>
      <c r="C2615" t="s">
        <v>421</v>
      </c>
      <c r="D2615">
        <v>0</v>
      </c>
      <c r="E2615" t="s">
        <v>292</v>
      </c>
      <c r="F2615" s="328"/>
      <c r="G2615" s="328"/>
      <c r="H2615" s="328"/>
      <c r="I2615" s="328">
        <v>1176.0899999999999</v>
      </c>
      <c r="J2615" s="328"/>
      <c r="K2615" s="328"/>
      <c r="L2615" s="328"/>
      <c r="M2615" s="328"/>
    </row>
    <row r="2616" spans="1:13" x14ac:dyDescent="0.35">
      <c r="A2616" t="s">
        <v>143</v>
      </c>
      <c r="B2616" t="s">
        <v>422</v>
      </c>
      <c r="C2616" t="s">
        <v>423</v>
      </c>
      <c r="D2616" t="s">
        <v>424</v>
      </c>
      <c r="E2616" t="s">
        <v>292</v>
      </c>
      <c r="F2616" s="444"/>
      <c r="G2616" s="444"/>
      <c r="H2616" s="444"/>
      <c r="I2616" s="444">
        <v>189.5</v>
      </c>
      <c r="J2616" s="444"/>
      <c r="K2616" s="444"/>
      <c r="L2616" s="444"/>
      <c r="M2616" s="444"/>
    </row>
    <row r="2617" spans="1:13" x14ac:dyDescent="0.35">
      <c r="A2617" t="s">
        <v>143</v>
      </c>
      <c r="B2617" t="s">
        <v>425</v>
      </c>
      <c r="C2617" t="s">
        <v>426</v>
      </c>
      <c r="D2617" t="s">
        <v>427</v>
      </c>
      <c r="E2617" t="s">
        <v>292</v>
      </c>
      <c r="F2617" s="444">
        <v>148.9</v>
      </c>
      <c r="G2617" s="444">
        <v>151.30000000000001</v>
      </c>
      <c r="H2617" s="444">
        <v>146.4</v>
      </c>
      <c r="I2617" s="444">
        <v>161.12712462481599</v>
      </c>
      <c r="J2617" s="444"/>
      <c r="K2617" s="444"/>
      <c r="L2617" s="444"/>
      <c r="M2617" s="444"/>
    </row>
    <row r="2618" spans="1:13" x14ac:dyDescent="0.35">
      <c r="A2618" t="s">
        <v>143</v>
      </c>
      <c r="B2618" t="s">
        <v>428</v>
      </c>
      <c r="C2618" t="s">
        <v>429</v>
      </c>
      <c r="D2618" t="s">
        <v>424</v>
      </c>
      <c r="E2618" t="s">
        <v>292</v>
      </c>
      <c r="F2618" s="444">
        <v>43.9</v>
      </c>
      <c r="G2618" s="444">
        <v>41.1</v>
      </c>
      <c r="H2618" s="444">
        <v>37</v>
      </c>
      <c r="I2618" s="444">
        <v>35.5</v>
      </c>
      <c r="J2618" s="444"/>
      <c r="K2618" s="444"/>
      <c r="L2618" s="444"/>
      <c r="M2618" s="444"/>
    </row>
    <row r="2619" spans="1:13" x14ac:dyDescent="0.35">
      <c r="A2619" t="s">
        <v>143</v>
      </c>
      <c r="B2619" t="s">
        <v>430</v>
      </c>
      <c r="C2619" t="s">
        <v>431</v>
      </c>
      <c r="D2619" t="s">
        <v>424</v>
      </c>
      <c r="E2619" t="s">
        <v>292</v>
      </c>
      <c r="F2619" s="444"/>
      <c r="G2619" s="444"/>
      <c r="H2619" s="444"/>
      <c r="I2619" s="444">
        <v>40.700000000000003</v>
      </c>
      <c r="J2619" s="444"/>
      <c r="K2619" s="444"/>
      <c r="L2619" s="444"/>
      <c r="M2619" s="444"/>
    </row>
    <row r="2620" spans="1:13" x14ac:dyDescent="0.35">
      <c r="A2620" t="s">
        <v>143</v>
      </c>
      <c r="B2620" t="s">
        <v>432</v>
      </c>
      <c r="C2620" t="s">
        <v>433</v>
      </c>
      <c r="D2620" t="s">
        <v>424</v>
      </c>
      <c r="E2620" t="s">
        <v>292</v>
      </c>
      <c r="F2620" s="444"/>
      <c r="G2620" s="444"/>
      <c r="H2620" s="444"/>
      <c r="I2620" s="444">
        <v>37.9</v>
      </c>
      <c r="J2620" s="444"/>
      <c r="K2620" s="444"/>
      <c r="L2620" s="444"/>
      <c r="M2620" s="444"/>
    </row>
    <row r="2621" spans="1:13" x14ac:dyDescent="0.35">
      <c r="A2621" t="s">
        <v>143</v>
      </c>
      <c r="B2621" t="s">
        <v>434</v>
      </c>
      <c r="C2621" t="s">
        <v>435</v>
      </c>
      <c r="D2621" t="s">
        <v>427</v>
      </c>
      <c r="E2621" t="s">
        <v>292</v>
      </c>
      <c r="F2621" s="444"/>
      <c r="G2621" s="444"/>
      <c r="H2621" s="444"/>
      <c r="I2621" s="444">
        <v>148.9</v>
      </c>
      <c r="J2621" s="444"/>
      <c r="K2621" s="444"/>
      <c r="L2621" s="444"/>
      <c r="M2621" s="444"/>
    </row>
    <row r="2622" spans="1:13" x14ac:dyDescent="0.35">
      <c r="A2622" t="s">
        <v>143</v>
      </c>
      <c r="B2622" t="s">
        <v>436</v>
      </c>
      <c r="C2622" t="s">
        <v>437</v>
      </c>
      <c r="D2622" t="s">
        <v>427</v>
      </c>
      <c r="E2622" t="s">
        <v>292</v>
      </c>
      <c r="F2622" s="444"/>
      <c r="G2622" s="444"/>
      <c r="H2622" s="444"/>
      <c r="I2622" s="444">
        <v>152.9</v>
      </c>
      <c r="J2622" s="444"/>
      <c r="K2622" s="444"/>
      <c r="L2622" s="444"/>
      <c r="M2622" s="444"/>
    </row>
    <row r="2623" spans="1:13" x14ac:dyDescent="0.35">
      <c r="A2623" t="s">
        <v>143</v>
      </c>
      <c r="B2623" t="s">
        <v>438</v>
      </c>
      <c r="C2623" t="s">
        <v>439</v>
      </c>
      <c r="D2623">
        <v>0</v>
      </c>
      <c r="E2623" t="s">
        <v>292</v>
      </c>
      <c r="F2623" s="444">
        <v>536.13800000000003</v>
      </c>
      <c r="G2623" s="444">
        <v>540.93100000000004</v>
      </c>
      <c r="H2623" s="444">
        <v>545.95600000000002</v>
      </c>
      <c r="I2623" s="444">
        <v>548.12900000000002</v>
      </c>
      <c r="J2623" s="444"/>
      <c r="K2623" s="444"/>
      <c r="L2623" s="444"/>
      <c r="M2623" s="444"/>
    </row>
    <row r="2624" spans="1:13" x14ac:dyDescent="0.35">
      <c r="A2624" t="s">
        <v>143</v>
      </c>
      <c r="B2624" t="s">
        <v>440</v>
      </c>
      <c r="C2624" t="s">
        <v>441</v>
      </c>
      <c r="D2624" t="s">
        <v>188</v>
      </c>
      <c r="E2624" t="s">
        <v>292</v>
      </c>
      <c r="F2624" s="446"/>
      <c r="G2624" s="446"/>
      <c r="H2624" s="446"/>
      <c r="I2624" s="446">
        <v>11528.0958333333</v>
      </c>
      <c r="J2624" s="446"/>
      <c r="K2624" s="446"/>
      <c r="L2624" s="446"/>
      <c r="M2624" s="446"/>
    </row>
    <row r="2625" spans="1:13" x14ac:dyDescent="0.35">
      <c r="A2625" t="s">
        <v>143</v>
      </c>
      <c r="B2625" t="s">
        <v>442</v>
      </c>
      <c r="C2625" t="s">
        <v>443</v>
      </c>
      <c r="D2625" t="s">
        <v>188</v>
      </c>
      <c r="E2625" t="s">
        <v>292</v>
      </c>
      <c r="F2625" s="446"/>
      <c r="G2625" s="446"/>
      <c r="H2625" s="446"/>
      <c r="I2625" s="446">
        <v>26721</v>
      </c>
      <c r="J2625" s="446"/>
      <c r="K2625" s="446"/>
      <c r="L2625" s="446"/>
      <c r="M2625" s="446"/>
    </row>
    <row r="2626" spans="1:13" ht="38.25" x14ac:dyDescent="0.35">
      <c r="A2626" t="s">
        <v>143</v>
      </c>
      <c r="B2626" t="s">
        <v>444</v>
      </c>
      <c r="C2626" s="327" t="s">
        <v>445</v>
      </c>
      <c r="D2626" t="s">
        <v>424</v>
      </c>
      <c r="E2626" t="s">
        <v>292</v>
      </c>
      <c r="F2626" s="444"/>
      <c r="G2626" s="444"/>
      <c r="H2626" s="444"/>
      <c r="I2626" s="444">
        <v>539.5</v>
      </c>
      <c r="J2626" s="444"/>
      <c r="K2626" s="444"/>
      <c r="L2626" s="444"/>
      <c r="M2626" s="444"/>
    </row>
    <row r="2627" spans="1:13" ht="25.5" x14ac:dyDescent="0.35">
      <c r="A2627" t="s">
        <v>143</v>
      </c>
      <c r="B2627" t="s">
        <v>446</v>
      </c>
      <c r="C2627" s="327" t="s">
        <v>447</v>
      </c>
      <c r="D2627" t="s">
        <v>424</v>
      </c>
      <c r="E2627" t="s">
        <v>292</v>
      </c>
      <c r="F2627" s="444"/>
      <c r="G2627" s="444"/>
      <c r="H2627" s="444"/>
      <c r="I2627" s="444">
        <v>1.08</v>
      </c>
      <c r="J2627" s="444"/>
      <c r="K2627" s="444"/>
      <c r="L2627" s="444"/>
      <c r="M2627" s="444"/>
    </row>
    <row r="2628" spans="1:13" x14ac:dyDescent="0.35">
      <c r="A2628" t="s">
        <v>143</v>
      </c>
      <c r="B2628" t="s">
        <v>448</v>
      </c>
      <c r="C2628" t="s">
        <v>449</v>
      </c>
      <c r="D2628">
        <v>0</v>
      </c>
      <c r="E2628" t="s">
        <v>292</v>
      </c>
      <c r="F2628" s="328"/>
      <c r="G2628" s="328"/>
      <c r="H2628" s="328"/>
      <c r="I2628" s="328">
        <v>506.09500000000003</v>
      </c>
      <c r="J2628" s="328"/>
      <c r="K2628" s="328"/>
      <c r="L2628" s="328"/>
      <c r="M2628" s="328"/>
    </row>
    <row r="2629" spans="1:13" x14ac:dyDescent="0.35">
      <c r="A2629" t="s">
        <v>143</v>
      </c>
      <c r="B2629" t="s">
        <v>450</v>
      </c>
      <c r="C2629" t="s">
        <v>451</v>
      </c>
      <c r="D2629" t="s">
        <v>188</v>
      </c>
      <c r="E2629" t="s">
        <v>292</v>
      </c>
      <c r="F2629" s="446"/>
      <c r="G2629" s="446"/>
      <c r="H2629" s="446"/>
      <c r="I2629" s="446">
        <v>13406</v>
      </c>
      <c r="J2629" s="446"/>
      <c r="K2629" s="446"/>
      <c r="L2629" s="446"/>
      <c r="M2629" s="446"/>
    </row>
    <row r="2630" spans="1:13" x14ac:dyDescent="0.35">
      <c r="A2630" t="s">
        <v>143</v>
      </c>
      <c r="B2630" t="s">
        <v>452</v>
      </c>
      <c r="C2630" t="s">
        <v>453</v>
      </c>
      <c r="D2630" t="s">
        <v>188</v>
      </c>
      <c r="E2630" t="s">
        <v>292</v>
      </c>
      <c r="F2630" s="446"/>
      <c r="G2630" s="446"/>
      <c r="H2630" s="446"/>
      <c r="I2630" s="446">
        <v>4060</v>
      </c>
      <c r="J2630" s="446"/>
      <c r="K2630" s="446"/>
      <c r="L2630" s="446"/>
      <c r="M2630" s="446"/>
    </row>
    <row r="2631" spans="1:13" x14ac:dyDescent="0.35">
      <c r="A2631" t="s">
        <v>143</v>
      </c>
      <c r="B2631" t="s">
        <v>454</v>
      </c>
      <c r="C2631" t="s">
        <v>455</v>
      </c>
      <c r="D2631" t="s">
        <v>188</v>
      </c>
      <c r="E2631" t="s">
        <v>292</v>
      </c>
      <c r="F2631" s="446"/>
      <c r="G2631" s="446"/>
      <c r="H2631" s="446"/>
      <c r="I2631" s="446">
        <v>1972</v>
      </c>
      <c r="J2631" s="446"/>
      <c r="K2631" s="446"/>
      <c r="L2631" s="446"/>
      <c r="M2631" s="446"/>
    </row>
    <row r="2632" spans="1:13" x14ac:dyDescent="0.35">
      <c r="A2632" t="s">
        <v>143</v>
      </c>
      <c r="B2632" t="s">
        <v>456</v>
      </c>
      <c r="C2632" t="s">
        <v>457</v>
      </c>
      <c r="D2632" t="s">
        <v>188</v>
      </c>
      <c r="E2632" t="s">
        <v>292</v>
      </c>
      <c r="F2632" s="446"/>
      <c r="G2632" s="446"/>
      <c r="H2632" s="446"/>
      <c r="I2632" s="446">
        <v>1441</v>
      </c>
      <c r="J2632" s="446"/>
      <c r="K2632" s="446"/>
      <c r="L2632" s="446"/>
      <c r="M2632" s="446"/>
    </row>
    <row r="2633" spans="1:13" x14ac:dyDescent="0.35">
      <c r="A2633" t="s">
        <v>143</v>
      </c>
      <c r="B2633" t="s">
        <v>458</v>
      </c>
      <c r="C2633" t="s">
        <v>459</v>
      </c>
      <c r="D2633" t="s">
        <v>172</v>
      </c>
      <c r="E2633" t="s">
        <v>292</v>
      </c>
      <c r="F2633" s="328"/>
      <c r="G2633" s="328"/>
      <c r="H2633" s="328"/>
      <c r="I2633" s="328">
        <v>0</v>
      </c>
      <c r="J2633" s="328"/>
      <c r="K2633" s="328"/>
      <c r="L2633" s="328"/>
      <c r="M2633" s="328"/>
    </row>
    <row r="2634" spans="1:13" x14ac:dyDescent="0.35">
      <c r="A2634" t="s">
        <v>143</v>
      </c>
      <c r="B2634" t="s">
        <v>460</v>
      </c>
      <c r="C2634" t="s">
        <v>461</v>
      </c>
      <c r="D2634" t="s">
        <v>188</v>
      </c>
      <c r="E2634" t="s">
        <v>292</v>
      </c>
      <c r="F2634" s="446"/>
      <c r="G2634" s="446"/>
      <c r="H2634" s="446"/>
      <c r="I2634" s="446">
        <v>0</v>
      </c>
      <c r="J2634" s="446"/>
      <c r="K2634" s="446"/>
      <c r="L2634" s="446"/>
      <c r="M2634" s="446"/>
    </row>
    <row r="2635" spans="1:13" x14ac:dyDescent="0.35">
      <c r="A2635" t="s">
        <v>143</v>
      </c>
      <c r="B2635" t="s">
        <v>462</v>
      </c>
      <c r="C2635" t="s">
        <v>463</v>
      </c>
      <c r="D2635" t="s">
        <v>188</v>
      </c>
      <c r="E2635" t="s">
        <v>292</v>
      </c>
      <c r="F2635" s="446"/>
      <c r="G2635" s="446"/>
      <c r="H2635" s="446"/>
      <c r="I2635" s="446">
        <v>0</v>
      </c>
      <c r="J2635" s="446"/>
      <c r="K2635" s="446"/>
      <c r="L2635" s="446"/>
      <c r="M2635" s="446"/>
    </row>
    <row r="2636" spans="1:13" x14ac:dyDescent="0.35">
      <c r="A2636" t="s">
        <v>143</v>
      </c>
      <c r="B2636" t="s">
        <v>464</v>
      </c>
      <c r="C2636" t="s">
        <v>465</v>
      </c>
      <c r="D2636" t="s">
        <v>188</v>
      </c>
      <c r="E2636" t="s">
        <v>292</v>
      </c>
      <c r="F2636" s="446"/>
      <c r="G2636" s="446"/>
      <c r="H2636" s="446"/>
      <c r="I2636" s="446"/>
      <c r="J2636" s="446"/>
      <c r="K2636" s="446"/>
      <c r="L2636" s="446"/>
      <c r="M2636" s="446"/>
    </row>
    <row r="2637" spans="1:13" x14ac:dyDescent="0.35">
      <c r="A2637" t="s">
        <v>143</v>
      </c>
      <c r="B2637" t="s">
        <v>466</v>
      </c>
      <c r="C2637" t="s">
        <v>467</v>
      </c>
      <c r="D2637" t="s">
        <v>182</v>
      </c>
      <c r="E2637" t="s">
        <v>292</v>
      </c>
      <c r="F2637" s="328"/>
      <c r="G2637" s="328"/>
      <c r="H2637" s="328"/>
      <c r="I2637" s="328" t="s">
        <v>664</v>
      </c>
      <c r="J2637" s="328"/>
      <c r="K2637" s="328"/>
      <c r="L2637" s="328"/>
      <c r="M2637" s="328"/>
    </row>
    <row r="2638" spans="1:13" x14ac:dyDescent="0.35">
      <c r="A2638" t="s">
        <v>143</v>
      </c>
      <c r="B2638" t="s">
        <v>468</v>
      </c>
      <c r="C2638" t="s">
        <v>469</v>
      </c>
      <c r="D2638" t="s">
        <v>188</v>
      </c>
      <c r="E2638" t="s">
        <v>292</v>
      </c>
      <c r="F2638" s="446"/>
      <c r="G2638" s="446"/>
      <c r="H2638" s="446"/>
      <c r="I2638" s="446">
        <v>0</v>
      </c>
      <c r="J2638" s="446"/>
      <c r="K2638" s="446"/>
      <c r="L2638" s="446"/>
      <c r="M2638" s="446"/>
    </row>
    <row r="2639" spans="1:13" x14ac:dyDescent="0.35">
      <c r="A2639" t="s">
        <v>143</v>
      </c>
      <c r="B2639" t="s">
        <v>470</v>
      </c>
      <c r="C2639" t="s">
        <v>471</v>
      </c>
      <c r="D2639" t="s">
        <v>182</v>
      </c>
      <c r="E2639" t="s">
        <v>292</v>
      </c>
      <c r="F2639" s="328"/>
      <c r="G2639" s="328"/>
      <c r="H2639" s="328"/>
      <c r="I2639" s="328" t="s">
        <v>664</v>
      </c>
      <c r="J2639" s="328"/>
      <c r="K2639" s="328"/>
      <c r="L2639" s="328"/>
      <c r="M2639" s="328"/>
    </row>
    <row r="2640" spans="1:13" x14ac:dyDescent="0.35">
      <c r="A2640" t="s">
        <v>143</v>
      </c>
      <c r="B2640" t="s">
        <v>472</v>
      </c>
      <c r="C2640" t="s">
        <v>473</v>
      </c>
      <c r="D2640" t="s">
        <v>188</v>
      </c>
      <c r="E2640" t="s">
        <v>292</v>
      </c>
      <c r="F2640" s="446"/>
      <c r="G2640" s="446"/>
      <c r="H2640" s="446"/>
      <c r="I2640" s="446">
        <v>0</v>
      </c>
      <c r="J2640" s="446"/>
      <c r="K2640" s="446"/>
      <c r="L2640" s="446"/>
      <c r="M2640" s="446"/>
    </row>
    <row r="2641" spans="1:13" x14ac:dyDescent="0.35">
      <c r="A2641" t="s">
        <v>143</v>
      </c>
      <c r="B2641" t="s">
        <v>474</v>
      </c>
      <c r="C2641" t="s">
        <v>475</v>
      </c>
      <c r="D2641" t="s">
        <v>170</v>
      </c>
      <c r="E2641" t="s">
        <v>292</v>
      </c>
      <c r="F2641" s="328"/>
      <c r="G2641" s="328"/>
      <c r="H2641" s="328"/>
      <c r="I2641" s="328">
        <v>2.1776E-2</v>
      </c>
      <c r="J2641" s="328"/>
      <c r="K2641" s="328"/>
      <c r="L2641" s="328"/>
      <c r="M2641" s="328"/>
    </row>
    <row r="2642" spans="1:13" x14ac:dyDescent="0.35">
      <c r="A2642" t="s">
        <v>143</v>
      </c>
      <c r="B2642" t="s">
        <v>476</v>
      </c>
      <c r="C2642" t="s">
        <v>477</v>
      </c>
      <c r="D2642" t="s">
        <v>170</v>
      </c>
      <c r="E2642" t="s">
        <v>292</v>
      </c>
      <c r="F2642" s="328"/>
      <c r="G2642" s="328"/>
      <c r="H2642" s="328"/>
      <c r="I2642" s="328">
        <v>-1.787172</v>
      </c>
      <c r="J2642" s="328"/>
      <c r="K2642" s="328"/>
      <c r="L2642" s="328"/>
      <c r="M2642" s="328"/>
    </row>
    <row r="2643" spans="1:13" x14ac:dyDescent="0.35">
      <c r="A2643" t="s">
        <v>143</v>
      </c>
      <c r="B2643" t="s">
        <v>478</v>
      </c>
      <c r="C2643" t="s">
        <v>479</v>
      </c>
      <c r="D2643" t="s">
        <v>170</v>
      </c>
      <c r="E2643" t="s">
        <v>292</v>
      </c>
      <c r="F2643" s="328"/>
      <c r="G2643" s="328"/>
      <c r="H2643" s="328"/>
      <c r="I2643" s="328">
        <v>0</v>
      </c>
      <c r="J2643" s="328"/>
      <c r="K2643" s="328"/>
      <c r="L2643" s="328"/>
      <c r="M2643" s="328"/>
    </row>
    <row r="2644" spans="1:13" x14ac:dyDescent="0.35">
      <c r="A2644" t="s">
        <v>143</v>
      </c>
      <c r="B2644" t="s">
        <v>480</v>
      </c>
      <c r="C2644" t="s">
        <v>481</v>
      </c>
      <c r="D2644" t="s">
        <v>170</v>
      </c>
      <c r="E2644" t="s">
        <v>292</v>
      </c>
      <c r="F2644" s="328"/>
      <c r="G2644" s="328"/>
      <c r="H2644" s="328"/>
      <c r="I2644" s="328">
        <v>0</v>
      </c>
      <c r="J2644" s="328"/>
      <c r="K2644" s="328"/>
      <c r="L2644" s="328"/>
      <c r="M2644" s="328"/>
    </row>
    <row r="2645" spans="1:13" x14ac:dyDescent="0.35">
      <c r="A2645" t="s">
        <v>143</v>
      </c>
      <c r="B2645" t="s">
        <v>482</v>
      </c>
      <c r="C2645" t="s">
        <v>483</v>
      </c>
      <c r="D2645" t="s">
        <v>170</v>
      </c>
      <c r="E2645" t="s">
        <v>292</v>
      </c>
      <c r="F2645" s="328"/>
      <c r="G2645" s="328"/>
      <c r="H2645" s="328"/>
      <c r="I2645" s="328">
        <v>-4.71000000000001E-2</v>
      </c>
      <c r="J2645" s="328"/>
      <c r="K2645" s="328"/>
      <c r="L2645" s="328"/>
      <c r="M2645" s="328"/>
    </row>
    <row r="2646" spans="1:13" x14ac:dyDescent="0.35">
      <c r="A2646" t="s">
        <v>143</v>
      </c>
      <c r="B2646" t="s">
        <v>484</v>
      </c>
      <c r="C2646" t="s">
        <v>485</v>
      </c>
      <c r="D2646" t="s">
        <v>170</v>
      </c>
      <c r="E2646" t="s">
        <v>292</v>
      </c>
      <c r="F2646" s="328"/>
      <c r="G2646" s="328"/>
      <c r="H2646" s="328"/>
      <c r="I2646" s="328">
        <v>0</v>
      </c>
      <c r="J2646" s="328"/>
      <c r="K2646" s="328"/>
      <c r="L2646" s="328"/>
      <c r="M2646" s="328"/>
    </row>
    <row r="2647" spans="1:13" x14ac:dyDescent="0.35">
      <c r="A2647" t="s">
        <v>143</v>
      </c>
      <c r="B2647" t="s">
        <v>486</v>
      </c>
      <c r="C2647" t="s">
        <v>487</v>
      </c>
      <c r="D2647" t="s">
        <v>170</v>
      </c>
      <c r="E2647" t="s">
        <v>292</v>
      </c>
      <c r="F2647" s="328"/>
      <c r="G2647" s="328"/>
      <c r="H2647" s="328"/>
      <c r="I2647" s="328">
        <v>0</v>
      </c>
      <c r="J2647" s="328"/>
      <c r="K2647" s="328"/>
      <c r="L2647" s="328"/>
      <c r="M2647" s="328"/>
    </row>
    <row r="2648" spans="1:13" x14ac:dyDescent="0.35">
      <c r="A2648" t="s">
        <v>143</v>
      </c>
      <c r="B2648" t="s">
        <v>488</v>
      </c>
      <c r="C2648" t="s">
        <v>489</v>
      </c>
      <c r="D2648" t="s">
        <v>170</v>
      </c>
      <c r="E2648" t="s">
        <v>292</v>
      </c>
      <c r="F2648" s="328"/>
      <c r="G2648" s="328"/>
      <c r="H2648" s="328"/>
      <c r="I2648" s="328">
        <v>0</v>
      </c>
      <c r="J2648" s="328"/>
      <c r="K2648" s="328"/>
      <c r="L2648" s="328"/>
      <c r="M2648" s="328"/>
    </row>
    <row r="2649" spans="1:13" x14ac:dyDescent="0.35">
      <c r="A2649" t="s">
        <v>143</v>
      </c>
      <c r="B2649" t="s">
        <v>490</v>
      </c>
      <c r="C2649" t="s">
        <v>491</v>
      </c>
      <c r="D2649" t="s">
        <v>170</v>
      </c>
      <c r="E2649" t="s">
        <v>292</v>
      </c>
      <c r="F2649" s="328"/>
      <c r="G2649" s="328"/>
      <c r="H2649" s="328"/>
      <c r="I2649" s="328">
        <v>0</v>
      </c>
      <c r="J2649" s="328"/>
      <c r="K2649" s="328"/>
      <c r="L2649" s="328"/>
      <c r="M2649" s="328"/>
    </row>
    <row r="2650" spans="1:13" x14ac:dyDescent="0.35">
      <c r="A2650" t="s">
        <v>143</v>
      </c>
      <c r="B2650" t="s">
        <v>492</v>
      </c>
      <c r="C2650" t="s">
        <v>493</v>
      </c>
      <c r="D2650" t="s">
        <v>170</v>
      </c>
      <c r="E2650" t="s">
        <v>292</v>
      </c>
      <c r="F2650" s="328"/>
      <c r="G2650" s="328"/>
      <c r="H2650" s="328"/>
      <c r="I2650" s="328">
        <v>0</v>
      </c>
      <c r="J2650" s="328"/>
      <c r="K2650" s="328"/>
      <c r="L2650" s="328"/>
      <c r="M2650" s="328"/>
    </row>
    <row r="2651" spans="1:13" x14ac:dyDescent="0.35">
      <c r="A2651" t="s">
        <v>143</v>
      </c>
      <c r="B2651" t="s">
        <v>494</v>
      </c>
      <c r="C2651" t="s">
        <v>495</v>
      </c>
      <c r="D2651" t="s">
        <v>170</v>
      </c>
      <c r="E2651" t="s">
        <v>292</v>
      </c>
      <c r="F2651" s="328"/>
      <c r="G2651" s="328"/>
      <c r="H2651" s="328"/>
      <c r="I2651" s="328">
        <v>0</v>
      </c>
      <c r="J2651" s="328"/>
      <c r="K2651" s="328"/>
      <c r="L2651" s="328"/>
      <c r="M2651" s="328"/>
    </row>
    <row r="2652" spans="1:13" x14ac:dyDescent="0.35">
      <c r="A2652" t="s">
        <v>143</v>
      </c>
      <c r="B2652" t="s">
        <v>496</v>
      </c>
      <c r="C2652" t="s">
        <v>497</v>
      </c>
      <c r="D2652" t="s">
        <v>170</v>
      </c>
      <c r="E2652" t="s">
        <v>292</v>
      </c>
      <c r="F2652" s="328"/>
      <c r="G2652" s="328"/>
      <c r="H2652" s="328"/>
      <c r="I2652" s="328">
        <v>0</v>
      </c>
      <c r="J2652" s="328"/>
      <c r="K2652" s="328"/>
      <c r="L2652" s="328"/>
      <c r="M2652" s="328"/>
    </row>
    <row r="2653" spans="1:13" x14ac:dyDescent="0.35">
      <c r="A2653" t="s">
        <v>143</v>
      </c>
      <c r="B2653" t="s">
        <v>498</v>
      </c>
      <c r="C2653" t="s">
        <v>499</v>
      </c>
      <c r="D2653" t="s">
        <v>170</v>
      </c>
      <c r="E2653" t="s">
        <v>292</v>
      </c>
      <c r="F2653" s="328"/>
      <c r="G2653" s="328"/>
      <c r="H2653" s="328"/>
      <c r="I2653" s="328">
        <v>0</v>
      </c>
      <c r="J2653" s="328"/>
      <c r="K2653" s="328"/>
      <c r="L2653" s="328"/>
      <c r="M2653" s="328"/>
    </row>
    <row r="2654" spans="1:13" x14ac:dyDescent="0.35">
      <c r="A2654" t="s">
        <v>143</v>
      </c>
      <c r="B2654" t="s">
        <v>500</v>
      </c>
      <c r="C2654" t="s">
        <v>501</v>
      </c>
      <c r="D2654" t="s">
        <v>170</v>
      </c>
      <c r="E2654" t="s">
        <v>292</v>
      </c>
      <c r="F2654" s="328"/>
      <c r="G2654" s="328"/>
      <c r="H2654" s="328"/>
      <c r="I2654" s="328">
        <v>0</v>
      </c>
      <c r="J2654" s="328"/>
      <c r="K2654" s="328"/>
      <c r="L2654" s="328"/>
      <c r="M2654" s="328"/>
    </row>
    <row r="2655" spans="1:13" x14ac:dyDescent="0.35">
      <c r="A2655" t="s">
        <v>143</v>
      </c>
      <c r="B2655" t="s">
        <v>502</v>
      </c>
      <c r="C2655" t="s">
        <v>503</v>
      </c>
      <c r="D2655" t="s">
        <v>170</v>
      </c>
      <c r="E2655" t="s">
        <v>292</v>
      </c>
      <c r="F2655" s="328"/>
      <c r="G2655" s="328"/>
      <c r="H2655" s="328"/>
      <c r="I2655" s="328">
        <v>0</v>
      </c>
      <c r="J2655" s="328"/>
      <c r="K2655" s="328"/>
      <c r="L2655" s="328"/>
      <c r="M2655" s="328"/>
    </row>
    <row r="2656" spans="1:13" x14ac:dyDescent="0.35">
      <c r="A2656" t="s">
        <v>143</v>
      </c>
      <c r="B2656" t="s">
        <v>504</v>
      </c>
      <c r="C2656" t="s">
        <v>505</v>
      </c>
      <c r="D2656" t="s">
        <v>170</v>
      </c>
      <c r="E2656" t="s">
        <v>292</v>
      </c>
      <c r="F2656" s="328"/>
      <c r="G2656" s="328"/>
      <c r="H2656" s="328"/>
      <c r="I2656" s="328">
        <v>0</v>
      </c>
      <c r="J2656" s="328"/>
      <c r="K2656" s="328"/>
      <c r="L2656" s="328"/>
      <c r="M2656" s="328"/>
    </row>
    <row r="2657" spans="1:13" x14ac:dyDescent="0.35">
      <c r="A2657" t="s">
        <v>143</v>
      </c>
      <c r="B2657" t="s">
        <v>506</v>
      </c>
      <c r="C2657" t="s">
        <v>507</v>
      </c>
      <c r="D2657" t="s">
        <v>170</v>
      </c>
      <c r="E2657" t="s">
        <v>292</v>
      </c>
      <c r="F2657" s="328"/>
      <c r="G2657" s="328"/>
      <c r="H2657" s="328"/>
      <c r="I2657" s="328">
        <v>0</v>
      </c>
      <c r="J2657" s="328"/>
      <c r="K2657" s="328"/>
      <c r="L2657" s="328"/>
      <c r="M2657" s="328"/>
    </row>
    <row r="2658" spans="1:13" x14ac:dyDescent="0.35">
      <c r="A2658" t="s">
        <v>143</v>
      </c>
      <c r="B2658" t="s">
        <v>508</v>
      </c>
      <c r="C2658" t="s">
        <v>509</v>
      </c>
      <c r="D2658" t="s">
        <v>170</v>
      </c>
      <c r="E2658" t="s">
        <v>292</v>
      </c>
      <c r="F2658" s="328"/>
      <c r="G2658" s="328"/>
      <c r="H2658" s="328"/>
      <c r="I2658" s="328">
        <v>0</v>
      </c>
      <c r="J2658" s="328"/>
      <c r="K2658" s="328"/>
      <c r="L2658" s="328"/>
      <c r="M2658" s="328"/>
    </row>
    <row r="2659" spans="1:13" x14ac:dyDescent="0.35">
      <c r="A2659" t="s">
        <v>143</v>
      </c>
      <c r="B2659" t="s">
        <v>510</v>
      </c>
      <c r="C2659" t="s">
        <v>511</v>
      </c>
      <c r="D2659" t="s">
        <v>170</v>
      </c>
      <c r="E2659" t="s">
        <v>292</v>
      </c>
      <c r="F2659" s="328"/>
      <c r="G2659" s="328"/>
      <c r="H2659" s="328"/>
      <c r="I2659" s="328">
        <v>0</v>
      </c>
      <c r="J2659" s="328"/>
      <c r="K2659" s="328"/>
      <c r="L2659" s="328"/>
      <c r="M2659" s="328"/>
    </row>
    <row r="2660" spans="1:13" x14ac:dyDescent="0.35">
      <c r="A2660" t="s">
        <v>143</v>
      </c>
      <c r="B2660" t="s">
        <v>512</v>
      </c>
      <c r="C2660" t="s">
        <v>513</v>
      </c>
      <c r="D2660" t="s">
        <v>170</v>
      </c>
      <c r="E2660" t="s">
        <v>292</v>
      </c>
      <c r="F2660" s="328"/>
      <c r="G2660" s="328"/>
      <c r="H2660" s="328"/>
      <c r="I2660" s="328">
        <v>0</v>
      </c>
      <c r="J2660" s="328"/>
      <c r="K2660" s="328"/>
      <c r="L2660" s="328"/>
      <c r="M2660" s="328"/>
    </row>
    <row r="2661" spans="1:13" x14ac:dyDescent="0.35">
      <c r="A2661" t="s">
        <v>143</v>
      </c>
      <c r="B2661" t="s">
        <v>514</v>
      </c>
      <c r="C2661" t="s">
        <v>515</v>
      </c>
      <c r="D2661" t="s">
        <v>170</v>
      </c>
      <c r="E2661" t="s">
        <v>292</v>
      </c>
      <c r="F2661" s="328"/>
      <c r="G2661" s="328"/>
      <c r="H2661" s="328"/>
      <c r="I2661" s="328">
        <v>0</v>
      </c>
      <c r="J2661" s="328"/>
      <c r="K2661" s="328"/>
      <c r="L2661" s="328"/>
      <c r="M2661" s="328"/>
    </row>
    <row r="2662" spans="1:13" x14ac:dyDescent="0.35">
      <c r="A2662" t="s">
        <v>143</v>
      </c>
      <c r="B2662" t="s">
        <v>516</v>
      </c>
      <c r="C2662" t="s">
        <v>517</v>
      </c>
      <c r="D2662" t="s">
        <v>170</v>
      </c>
      <c r="E2662" t="s">
        <v>292</v>
      </c>
      <c r="F2662" s="328"/>
      <c r="G2662" s="328"/>
      <c r="H2662" s="328"/>
      <c r="I2662" s="328">
        <v>12.708</v>
      </c>
      <c r="J2662" s="328"/>
      <c r="K2662" s="328"/>
      <c r="L2662" s="328"/>
      <c r="M2662" s="328"/>
    </row>
    <row r="2663" spans="1:13" x14ac:dyDescent="0.35">
      <c r="A2663" t="s">
        <v>143</v>
      </c>
      <c r="B2663" t="s">
        <v>518</v>
      </c>
      <c r="C2663" t="s">
        <v>519</v>
      </c>
      <c r="D2663" t="s">
        <v>170</v>
      </c>
      <c r="E2663" t="s">
        <v>292</v>
      </c>
      <c r="F2663" s="328"/>
      <c r="G2663" s="328"/>
      <c r="H2663" s="328"/>
      <c r="I2663" s="328">
        <v>65.552000000000007</v>
      </c>
      <c r="J2663" s="328"/>
      <c r="K2663" s="328"/>
      <c r="L2663" s="328"/>
      <c r="M2663" s="328"/>
    </row>
    <row r="2664" spans="1:13" x14ac:dyDescent="0.35">
      <c r="A2664" t="s">
        <v>143</v>
      </c>
      <c r="B2664" t="s">
        <v>520</v>
      </c>
      <c r="C2664" t="s">
        <v>521</v>
      </c>
      <c r="D2664" t="s">
        <v>170</v>
      </c>
      <c r="E2664" t="s">
        <v>292</v>
      </c>
      <c r="F2664" s="328"/>
      <c r="G2664" s="328"/>
      <c r="H2664" s="328"/>
      <c r="I2664" s="328">
        <v>0</v>
      </c>
      <c r="J2664" s="328"/>
      <c r="K2664" s="328"/>
      <c r="L2664" s="328"/>
      <c r="M2664" s="328"/>
    </row>
    <row r="2665" spans="1:13" x14ac:dyDescent="0.35">
      <c r="A2665" t="s">
        <v>143</v>
      </c>
      <c r="B2665" t="s">
        <v>522</v>
      </c>
      <c r="C2665" t="s">
        <v>523</v>
      </c>
      <c r="D2665" t="s">
        <v>170</v>
      </c>
      <c r="E2665" t="s">
        <v>292</v>
      </c>
      <c r="F2665" s="328"/>
      <c r="G2665" s="328"/>
      <c r="H2665" s="328"/>
      <c r="I2665" s="328">
        <v>0</v>
      </c>
      <c r="J2665" s="328"/>
      <c r="K2665" s="328"/>
      <c r="L2665" s="328"/>
      <c r="M2665" s="328"/>
    </row>
    <row r="2666" spans="1:13" x14ac:dyDescent="0.35">
      <c r="A2666" t="s">
        <v>143</v>
      </c>
      <c r="B2666" t="s">
        <v>524</v>
      </c>
      <c r="C2666" t="s">
        <v>525</v>
      </c>
      <c r="D2666" t="s">
        <v>170</v>
      </c>
      <c r="E2666" t="s">
        <v>292</v>
      </c>
      <c r="F2666" s="328"/>
      <c r="G2666" s="328"/>
      <c r="H2666" s="328"/>
      <c r="I2666" s="328">
        <v>0</v>
      </c>
      <c r="J2666" s="328"/>
      <c r="K2666" s="328"/>
      <c r="L2666" s="328"/>
      <c r="M2666" s="328"/>
    </row>
    <row r="2667" spans="1:13" x14ac:dyDescent="0.35">
      <c r="A2667" t="s">
        <v>143</v>
      </c>
      <c r="B2667" t="s">
        <v>526</v>
      </c>
      <c r="C2667" t="s">
        <v>527</v>
      </c>
      <c r="D2667" t="s">
        <v>170</v>
      </c>
      <c r="E2667" t="s">
        <v>292</v>
      </c>
      <c r="F2667" s="328"/>
      <c r="G2667" s="328"/>
      <c r="H2667" s="328"/>
      <c r="I2667" s="328">
        <v>12.708</v>
      </c>
      <c r="J2667" s="328"/>
      <c r="K2667" s="328"/>
      <c r="L2667" s="328"/>
      <c r="M2667" s="328"/>
    </row>
    <row r="2668" spans="1:13" x14ac:dyDescent="0.35">
      <c r="A2668" t="s">
        <v>143</v>
      </c>
      <c r="B2668" t="s">
        <v>528</v>
      </c>
      <c r="C2668" t="s">
        <v>529</v>
      </c>
      <c r="D2668" t="s">
        <v>170</v>
      </c>
      <c r="E2668" t="s">
        <v>292</v>
      </c>
      <c r="F2668" s="328"/>
      <c r="G2668" s="328"/>
      <c r="H2668" s="328"/>
      <c r="I2668" s="328">
        <v>65.552000000000007</v>
      </c>
      <c r="J2668" s="328"/>
      <c r="K2668" s="328"/>
      <c r="L2668" s="328"/>
      <c r="M2668" s="328"/>
    </row>
    <row r="2669" spans="1:13" x14ac:dyDescent="0.35">
      <c r="A2669" t="s">
        <v>143</v>
      </c>
      <c r="B2669" t="s">
        <v>530</v>
      </c>
      <c r="C2669" t="s">
        <v>531</v>
      </c>
      <c r="D2669" t="s">
        <v>170</v>
      </c>
      <c r="E2669" t="s">
        <v>292</v>
      </c>
      <c r="F2669" s="328"/>
      <c r="G2669" s="328"/>
      <c r="H2669" s="328"/>
      <c r="I2669" s="328">
        <v>0</v>
      </c>
      <c r="J2669" s="328"/>
      <c r="K2669" s="328"/>
      <c r="L2669" s="328"/>
      <c r="M2669" s="328"/>
    </row>
    <row r="2670" spans="1:13" x14ac:dyDescent="0.35">
      <c r="A2670" t="s">
        <v>143</v>
      </c>
      <c r="B2670" t="s">
        <v>532</v>
      </c>
      <c r="C2670" t="s">
        <v>533</v>
      </c>
      <c r="D2670" t="s">
        <v>170</v>
      </c>
      <c r="E2670" t="s">
        <v>292</v>
      </c>
      <c r="F2670" s="328"/>
      <c r="G2670" s="328"/>
      <c r="H2670" s="328"/>
      <c r="I2670" s="328">
        <v>0</v>
      </c>
      <c r="J2670" s="328"/>
      <c r="K2670" s="328"/>
      <c r="L2670" s="328"/>
      <c r="M2670" s="328"/>
    </row>
    <row r="2671" spans="1:13" x14ac:dyDescent="0.35">
      <c r="A2671" t="s">
        <v>143</v>
      </c>
      <c r="B2671" t="s">
        <v>534</v>
      </c>
      <c r="C2671" t="s">
        <v>535</v>
      </c>
      <c r="D2671" t="s">
        <v>170</v>
      </c>
      <c r="E2671" t="s">
        <v>292</v>
      </c>
      <c r="F2671" s="328"/>
      <c r="G2671" s="328"/>
      <c r="H2671" s="328"/>
      <c r="I2671" s="328">
        <v>0</v>
      </c>
      <c r="J2671" s="328"/>
      <c r="K2671" s="328"/>
      <c r="L2671" s="328"/>
      <c r="M2671" s="328"/>
    </row>
    <row r="2672" spans="1:13" x14ac:dyDescent="0.35">
      <c r="A2672" t="s">
        <v>143</v>
      </c>
      <c r="B2672" t="s">
        <v>536</v>
      </c>
      <c r="C2672" t="s">
        <v>537</v>
      </c>
      <c r="D2672" t="s">
        <v>170</v>
      </c>
      <c r="E2672" t="s">
        <v>292</v>
      </c>
      <c r="F2672" s="328"/>
      <c r="G2672" s="328"/>
      <c r="H2672" s="328"/>
      <c r="I2672" s="328">
        <v>9.7840000000000007</v>
      </c>
      <c r="J2672" s="328"/>
      <c r="K2672" s="328"/>
      <c r="L2672" s="328"/>
      <c r="M2672" s="328"/>
    </row>
    <row r="2673" spans="1:13" x14ac:dyDescent="0.35">
      <c r="A2673" t="s">
        <v>143</v>
      </c>
      <c r="B2673" t="s">
        <v>538</v>
      </c>
      <c r="C2673" t="s">
        <v>539</v>
      </c>
      <c r="D2673" t="s">
        <v>170</v>
      </c>
      <c r="E2673" t="s">
        <v>292</v>
      </c>
      <c r="F2673" s="328"/>
      <c r="G2673" s="328"/>
      <c r="H2673" s="328"/>
      <c r="I2673" s="328">
        <v>71.951999999999998</v>
      </c>
      <c r="J2673" s="328"/>
      <c r="K2673" s="328"/>
      <c r="L2673" s="328"/>
      <c r="M2673" s="328"/>
    </row>
    <row r="2674" spans="1:13" x14ac:dyDescent="0.35">
      <c r="A2674" t="s">
        <v>143</v>
      </c>
      <c r="B2674" t="s">
        <v>540</v>
      </c>
      <c r="C2674" t="s">
        <v>541</v>
      </c>
      <c r="D2674" t="s">
        <v>170</v>
      </c>
      <c r="E2674" t="s">
        <v>292</v>
      </c>
      <c r="F2674" s="328"/>
      <c r="G2674" s="328"/>
      <c r="H2674" s="328"/>
      <c r="I2674" s="328">
        <v>0</v>
      </c>
      <c r="J2674" s="328"/>
      <c r="K2674" s="328"/>
      <c r="L2674" s="328"/>
      <c r="M2674" s="328"/>
    </row>
    <row r="2675" spans="1:13" x14ac:dyDescent="0.35">
      <c r="A2675" t="s">
        <v>143</v>
      </c>
      <c r="B2675" t="s">
        <v>542</v>
      </c>
      <c r="C2675" t="s">
        <v>543</v>
      </c>
      <c r="D2675" t="s">
        <v>170</v>
      </c>
      <c r="E2675" t="s">
        <v>292</v>
      </c>
      <c r="F2675" s="328"/>
      <c r="G2675" s="328"/>
      <c r="H2675" s="328"/>
      <c r="I2675" s="328">
        <v>0</v>
      </c>
      <c r="J2675" s="328"/>
      <c r="K2675" s="328"/>
      <c r="L2675" s="328"/>
      <c r="M2675" s="328"/>
    </row>
    <row r="2676" spans="1:13" x14ac:dyDescent="0.35">
      <c r="A2676" t="s">
        <v>143</v>
      </c>
      <c r="B2676" t="s">
        <v>544</v>
      </c>
      <c r="C2676" t="s">
        <v>545</v>
      </c>
      <c r="D2676" t="s">
        <v>170</v>
      </c>
      <c r="E2676" t="s">
        <v>292</v>
      </c>
      <c r="F2676" s="328"/>
      <c r="G2676" s="328"/>
      <c r="H2676" s="328"/>
      <c r="I2676" s="328">
        <v>0</v>
      </c>
      <c r="J2676" s="328"/>
      <c r="K2676" s="328"/>
      <c r="L2676" s="328"/>
      <c r="M2676" s="328"/>
    </row>
    <row r="2677" spans="1:13" x14ac:dyDescent="0.35">
      <c r="A2677" t="s">
        <v>143</v>
      </c>
      <c r="B2677" t="s">
        <v>546</v>
      </c>
      <c r="C2677" t="s">
        <v>547</v>
      </c>
      <c r="D2677" t="s">
        <v>170</v>
      </c>
      <c r="E2677" t="s">
        <v>292</v>
      </c>
      <c r="F2677" s="328"/>
      <c r="G2677" s="328"/>
      <c r="H2677" s="328"/>
      <c r="I2677" s="328">
        <v>9.7840000000000007</v>
      </c>
      <c r="J2677" s="328"/>
      <c r="K2677" s="328"/>
      <c r="L2677" s="328"/>
      <c r="M2677" s="328"/>
    </row>
    <row r="2678" spans="1:13" x14ac:dyDescent="0.35">
      <c r="A2678" t="s">
        <v>143</v>
      </c>
      <c r="B2678" t="s">
        <v>548</v>
      </c>
      <c r="C2678" t="s">
        <v>549</v>
      </c>
      <c r="D2678" t="s">
        <v>170</v>
      </c>
      <c r="E2678" t="s">
        <v>292</v>
      </c>
      <c r="F2678" s="328"/>
      <c r="G2678" s="328"/>
      <c r="H2678" s="328"/>
      <c r="I2678" s="328">
        <v>71.951999999999998</v>
      </c>
      <c r="J2678" s="328"/>
      <c r="K2678" s="328"/>
      <c r="L2678" s="328"/>
      <c r="M2678" s="328"/>
    </row>
    <row r="2679" spans="1:13" x14ac:dyDescent="0.35">
      <c r="A2679" t="s">
        <v>143</v>
      </c>
      <c r="B2679" t="s">
        <v>550</v>
      </c>
      <c r="C2679" t="s">
        <v>551</v>
      </c>
      <c r="D2679" t="s">
        <v>170</v>
      </c>
      <c r="E2679" t="s">
        <v>292</v>
      </c>
      <c r="F2679" s="328"/>
      <c r="G2679" s="328"/>
      <c r="H2679" s="328"/>
      <c r="I2679" s="328">
        <v>0</v>
      </c>
      <c r="J2679" s="328"/>
      <c r="K2679" s="328"/>
      <c r="L2679" s="328"/>
      <c r="M2679" s="328"/>
    </row>
    <row r="2680" spans="1:13" x14ac:dyDescent="0.35">
      <c r="A2680" t="s">
        <v>143</v>
      </c>
      <c r="B2680" t="s">
        <v>552</v>
      </c>
      <c r="C2680" t="s">
        <v>553</v>
      </c>
      <c r="D2680" t="s">
        <v>170</v>
      </c>
      <c r="E2680" t="s">
        <v>292</v>
      </c>
      <c r="F2680" s="328"/>
      <c r="G2680" s="328"/>
      <c r="H2680" s="328"/>
      <c r="I2680" s="328">
        <v>0</v>
      </c>
      <c r="J2680" s="328"/>
      <c r="K2680" s="328"/>
      <c r="L2680" s="328"/>
      <c r="M2680" s="328"/>
    </row>
    <row r="2681" spans="1:13" x14ac:dyDescent="0.35">
      <c r="A2681" t="s">
        <v>143</v>
      </c>
      <c r="B2681" t="s">
        <v>554</v>
      </c>
      <c r="C2681" t="s">
        <v>555</v>
      </c>
      <c r="D2681" t="s">
        <v>170</v>
      </c>
      <c r="E2681" t="s">
        <v>292</v>
      </c>
      <c r="F2681" s="328"/>
      <c r="G2681" s="328"/>
      <c r="H2681" s="328"/>
      <c r="I2681" s="328">
        <v>0</v>
      </c>
      <c r="J2681" s="328"/>
      <c r="K2681" s="328"/>
      <c r="L2681" s="328"/>
      <c r="M2681" s="328"/>
    </row>
    <row r="2682" spans="1:13" x14ac:dyDescent="0.35">
      <c r="A2682" t="s">
        <v>143</v>
      </c>
      <c r="B2682" t="s">
        <v>556</v>
      </c>
      <c r="C2682" t="s">
        <v>557</v>
      </c>
      <c r="D2682" t="s">
        <v>170</v>
      </c>
      <c r="E2682" t="s">
        <v>292</v>
      </c>
      <c r="F2682" s="328"/>
      <c r="G2682" s="328"/>
      <c r="H2682" s="328"/>
      <c r="I2682" s="328">
        <v>-2.9239999999999999</v>
      </c>
      <c r="J2682" s="328"/>
      <c r="K2682" s="328"/>
      <c r="L2682" s="328"/>
      <c r="M2682" s="328"/>
    </row>
    <row r="2683" spans="1:13" x14ac:dyDescent="0.35">
      <c r="A2683" t="s">
        <v>143</v>
      </c>
      <c r="B2683" t="s">
        <v>558</v>
      </c>
      <c r="C2683" t="s">
        <v>559</v>
      </c>
      <c r="D2683" t="s">
        <v>170</v>
      </c>
      <c r="E2683" t="s">
        <v>292</v>
      </c>
      <c r="F2683" s="328"/>
      <c r="G2683" s="328"/>
      <c r="H2683" s="328"/>
      <c r="I2683" s="328">
        <v>6.3999999999999897</v>
      </c>
      <c r="J2683" s="328"/>
      <c r="K2683" s="328"/>
      <c r="L2683" s="328"/>
      <c r="M2683" s="328"/>
    </row>
    <row r="2684" spans="1:13" x14ac:dyDescent="0.35">
      <c r="A2684" t="s">
        <v>143</v>
      </c>
      <c r="B2684" t="s">
        <v>560</v>
      </c>
      <c r="C2684" t="s">
        <v>561</v>
      </c>
      <c r="D2684" t="s">
        <v>170</v>
      </c>
      <c r="E2684" t="s">
        <v>292</v>
      </c>
      <c r="F2684" s="328"/>
      <c r="G2684" s="328"/>
      <c r="H2684" s="328"/>
      <c r="I2684" s="328">
        <v>0</v>
      </c>
      <c r="J2684" s="328"/>
      <c r="K2684" s="328"/>
      <c r="L2684" s="328"/>
      <c r="M2684" s="328"/>
    </row>
    <row r="2685" spans="1:13" x14ac:dyDescent="0.35">
      <c r="A2685" t="s">
        <v>143</v>
      </c>
      <c r="B2685" t="s">
        <v>562</v>
      </c>
      <c r="C2685" t="s">
        <v>563</v>
      </c>
      <c r="D2685" t="s">
        <v>170</v>
      </c>
      <c r="E2685" t="s">
        <v>292</v>
      </c>
      <c r="F2685" s="328"/>
      <c r="G2685" s="328"/>
      <c r="H2685" s="328"/>
      <c r="I2685" s="328">
        <v>0</v>
      </c>
      <c r="J2685" s="328"/>
      <c r="K2685" s="328"/>
      <c r="L2685" s="328"/>
      <c r="M2685" s="328"/>
    </row>
    <row r="2686" spans="1:13" x14ac:dyDescent="0.35">
      <c r="A2686" t="s">
        <v>143</v>
      </c>
      <c r="B2686" t="s">
        <v>564</v>
      </c>
      <c r="C2686" t="s">
        <v>565</v>
      </c>
      <c r="D2686" t="s">
        <v>170</v>
      </c>
      <c r="E2686" t="s">
        <v>292</v>
      </c>
      <c r="F2686" s="328"/>
      <c r="G2686" s="328"/>
      <c r="H2686" s="328"/>
      <c r="I2686" s="328">
        <v>0</v>
      </c>
      <c r="J2686" s="328"/>
      <c r="K2686" s="328"/>
      <c r="L2686" s="328"/>
      <c r="M2686" s="328"/>
    </row>
    <row r="2687" spans="1:13" x14ac:dyDescent="0.35">
      <c r="A2687" t="s">
        <v>143</v>
      </c>
      <c r="B2687" t="s">
        <v>566</v>
      </c>
      <c r="C2687" t="s">
        <v>567</v>
      </c>
      <c r="D2687" t="s">
        <v>170</v>
      </c>
      <c r="E2687" t="s">
        <v>292</v>
      </c>
      <c r="F2687" s="328"/>
      <c r="G2687" s="328"/>
      <c r="H2687" s="328"/>
      <c r="I2687" s="328">
        <v>-2.9239999999999999</v>
      </c>
      <c r="J2687" s="328"/>
      <c r="K2687" s="328"/>
      <c r="L2687" s="328"/>
      <c r="M2687" s="328"/>
    </row>
    <row r="2688" spans="1:13" x14ac:dyDescent="0.35">
      <c r="A2688" t="s">
        <v>143</v>
      </c>
      <c r="B2688" t="s">
        <v>568</v>
      </c>
      <c r="C2688" t="s">
        <v>569</v>
      </c>
      <c r="D2688" t="s">
        <v>170</v>
      </c>
      <c r="E2688" t="s">
        <v>292</v>
      </c>
      <c r="F2688" s="328"/>
      <c r="G2688" s="328"/>
      <c r="H2688" s="328"/>
      <c r="I2688" s="328">
        <v>6.3999999999999897</v>
      </c>
      <c r="J2688" s="328"/>
      <c r="K2688" s="328"/>
      <c r="L2688" s="328"/>
      <c r="M2688" s="328"/>
    </row>
    <row r="2689" spans="1:13" x14ac:dyDescent="0.35">
      <c r="A2689" t="s">
        <v>143</v>
      </c>
      <c r="B2689" t="s">
        <v>570</v>
      </c>
      <c r="C2689" t="s">
        <v>571</v>
      </c>
      <c r="D2689" t="s">
        <v>170</v>
      </c>
      <c r="E2689" t="s">
        <v>292</v>
      </c>
      <c r="F2689" s="328"/>
      <c r="G2689" s="328"/>
      <c r="H2689" s="328"/>
      <c r="I2689" s="328">
        <v>0</v>
      </c>
      <c r="J2689" s="328"/>
      <c r="K2689" s="328"/>
      <c r="L2689" s="328"/>
      <c r="M2689" s="328"/>
    </row>
    <row r="2690" spans="1:13" x14ac:dyDescent="0.35">
      <c r="A2690" t="s">
        <v>143</v>
      </c>
      <c r="B2690" t="s">
        <v>572</v>
      </c>
      <c r="C2690" t="s">
        <v>573</v>
      </c>
      <c r="D2690" t="s">
        <v>170</v>
      </c>
      <c r="E2690" t="s">
        <v>292</v>
      </c>
      <c r="F2690" s="328"/>
      <c r="G2690" s="328"/>
      <c r="H2690" s="328"/>
      <c r="I2690" s="328">
        <v>0</v>
      </c>
      <c r="J2690" s="328"/>
      <c r="K2690" s="328"/>
      <c r="L2690" s="328"/>
      <c r="M2690" s="328"/>
    </row>
    <row r="2691" spans="1:13" x14ac:dyDescent="0.35">
      <c r="A2691" t="s">
        <v>143</v>
      </c>
      <c r="B2691" t="s">
        <v>574</v>
      </c>
      <c r="C2691" t="s">
        <v>575</v>
      </c>
      <c r="D2691" t="s">
        <v>170</v>
      </c>
      <c r="E2691" t="s">
        <v>292</v>
      </c>
      <c r="F2691" s="328"/>
      <c r="G2691" s="328"/>
      <c r="H2691" s="328"/>
      <c r="I2691" s="328">
        <v>0</v>
      </c>
      <c r="J2691" s="328"/>
      <c r="K2691" s="328"/>
      <c r="L2691" s="328"/>
      <c r="M2691" s="328"/>
    </row>
    <row r="2692" spans="1:13" x14ac:dyDescent="0.35">
      <c r="A2692" t="s">
        <v>143</v>
      </c>
      <c r="B2692" t="s">
        <v>576</v>
      </c>
      <c r="C2692" t="s">
        <v>577</v>
      </c>
      <c r="D2692" t="s">
        <v>170</v>
      </c>
      <c r="E2692" t="s">
        <v>292</v>
      </c>
      <c r="F2692" s="328"/>
      <c r="G2692" s="328"/>
      <c r="H2692" s="328"/>
      <c r="I2692" s="328">
        <v>-2.5950000000000002</v>
      </c>
      <c r="J2692" s="328"/>
      <c r="K2692" s="328"/>
      <c r="L2692" s="328"/>
      <c r="M2692" s="328"/>
    </row>
    <row r="2693" spans="1:13" x14ac:dyDescent="0.35">
      <c r="A2693" t="s">
        <v>143</v>
      </c>
      <c r="B2693" t="s">
        <v>578</v>
      </c>
      <c r="C2693" t="s">
        <v>579</v>
      </c>
      <c r="D2693" t="s">
        <v>170</v>
      </c>
      <c r="E2693" t="s">
        <v>292</v>
      </c>
      <c r="F2693" s="328"/>
      <c r="G2693" s="328"/>
      <c r="H2693" s="328"/>
      <c r="I2693" s="328">
        <v>3.4889999999999999</v>
      </c>
      <c r="J2693" s="328"/>
      <c r="K2693" s="328"/>
      <c r="L2693" s="328"/>
      <c r="M2693" s="328"/>
    </row>
    <row r="2694" spans="1:13" x14ac:dyDescent="0.35">
      <c r="A2694" t="s">
        <v>143</v>
      </c>
      <c r="B2694" t="s">
        <v>580</v>
      </c>
      <c r="C2694" t="s">
        <v>581</v>
      </c>
      <c r="D2694" t="s">
        <v>170</v>
      </c>
      <c r="E2694" t="s">
        <v>292</v>
      </c>
      <c r="F2694" s="328"/>
      <c r="G2694" s="328"/>
      <c r="H2694" s="328"/>
      <c r="I2694" s="328">
        <v>0</v>
      </c>
      <c r="J2694" s="328"/>
      <c r="K2694" s="328"/>
      <c r="L2694" s="328"/>
      <c r="M2694" s="328"/>
    </row>
    <row r="2695" spans="1:13" x14ac:dyDescent="0.35">
      <c r="A2695" t="s">
        <v>143</v>
      </c>
      <c r="B2695" t="s">
        <v>582</v>
      </c>
      <c r="C2695" t="s">
        <v>583</v>
      </c>
      <c r="D2695" t="s">
        <v>170</v>
      </c>
      <c r="E2695" t="s">
        <v>292</v>
      </c>
      <c r="F2695" s="328"/>
      <c r="G2695" s="328"/>
      <c r="H2695" s="328"/>
      <c r="I2695" s="328">
        <v>0</v>
      </c>
      <c r="J2695" s="328"/>
      <c r="K2695" s="328"/>
      <c r="L2695" s="328"/>
      <c r="M2695" s="328"/>
    </row>
    <row r="2696" spans="1:13" x14ac:dyDescent="0.35">
      <c r="A2696" t="s">
        <v>143</v>
      </c>
      <c r="B2696" t="s">
        <v>584</v>
      </c>
      <c r="C2696" t="s">
        <v>585</v>
      </c>
      <c r="D2696" t="s">
        <v>170</v>
      </c>
      <c r="E2696" t="s">
        <v>292</v>
      </c>
      <c r="F2696" s="328"/>
      <c r="G2696" s="328"/>
      <c r="H2696" s="328"/>
      <c r="I2696" s="328">
        <v>0</v>
      </c>
      <c r="J2696" s="328"/>
      <c r="K2696" s="328"/>
      <c r="L2696" s="328"/>
      <c r="M2696" s="328"/>
    </row>
    <row r="2697" spans="1:13" x14ac:dyDescent="0.35">
      <c r="A2697" t="s">
        <v>143</v>
      </c>
      <c r="B2697" t="s">
        <v>586</v>
      </c>
      <c r="C2697" t="s">
        <v>587</v>
      </c>
      <c r="D2697" t="s">
        <v>170</v>
      </c>
      <c r="E2697" t="s">
        <v>292</v>
      </c>
      <c r="F2697" s="328"/>
      <c r="G2697" s="328"/>
      <c r="H2697" s="328"/>
      <c r="I2697" s="328">
        <v>-2.5950000000000002</v>
      </c>
      <c r="J2697" s="328"/>
      <c r="K2697" s="328"/>
      <c r="L2697" s="328"/>
      <c r="M2697" s="328"/>
    </row>
    <row r="2698" spans="1:13" x14ac:dyDescent="0.35">
      <c r="A2698" t="s">
        <v>143</v>
      </c>
      <c r="B2698" t="s">
        <v>588</v>
      </c>
      <c r="C2698" t="s">
        <v>589</v>
      </c>
      <c r="D2698" t="s">
        <v>170</v>
      </c>
      <c r="E2698" t="s">
        <v>292</v>
      </c>
      <c r="F2698" s="328"/>
      <c r="G2698" s="328"/>
      <c r="H2698" s="328"/>
      <c r="I2698" s="328">
        <v>3.4889999999999999</v>
      </c>
      <c r="J2698" s="328"/>
      <c r="K2698" s="328"/>
      <c r="L2698" s="328"/>
      <c r="M2698" s="328"/>
    </row>
    <row r="2699" spans="1:13" x14ac:dyDescent="0.35">
      <c r="A2699" t="s">
        <v>143</v>
      </c>
      <c r="B2699" t="s">
        <v>590</v>
      </c>
      <c r="C2699" t="s">
        <v>591</v>
      </c>
      <c r="D2699" t="s">
        <v>170</v>
      </c>
      <c r="E2699" t="s">
        <v>292</v>
      </c>
      <c r="F2699" s="328"/>
      <c r="G2699" s="328"/>
      <c r="H2699" s="328"/>
      <c r="I2699" s="328">
        <v>0</v>
      </c>
      <c r="J2699" s="328"/>
      <c r="K2699" s="328"/>
      <c r="L2699" s="328"/>
      <c r="M2699" s="328"/>
    </row>
    <row r="2700" spans="1:13" x14ac:dyDescent="0.35">
      <c r="A2700" t="s">
        <v>143</v>
      </c>
      <c r="B2700" t="s">
        <v>592</v>
      </c>
      <c r="C2700" t="s">
        <v>593</v>
      </c>
      <c r="D2700" t="s">
        <v>170</v>
      </c>
      <c r="E2700" t="s">
        <v>292</v>
      </c>
      <c r="F2700" s="328"/>
      <c r="G2700" s="328"/>
      <c r="H2700" s="328"/>
      <c r="I2700" s="328">
        <v>0</v>
      </c>
      <c r="J2700" s="328"/>
      <c r="K2700" s="328"/>
      <c r="L2700" s="328"/>
      <c r="M2700" s="328"/>
    </row>
    <row r="2701" spans="1:13" x14ac:dyDescent="0.35">
      <c r="A2701" t="s">
        <v>143</v>
      </c>
      <c r="B2701" t="s">
        <v>594</v>
      </c>
      <c r="C2701" t="s">
        <v>595</v>
      </c>
      <c r="D2701" t="s">
        <v>170</v>
      </c>
      <c r="E2701" t="s">
        <v>292</v>
      </c>
      <c r="F2701" s="328"/>
      <c r="G2701" s="328"/>
      <c r="H2701" s="328"/>
      <c r="I2701" s="328">
        <v>0</v>
      </c>
      <c r="J2701" s="328"/>
      <c r="K2701" s="328"/>
      <c r="L2701" s="328"/>
      <c r="M2701" s="328"/>
    </row>
    <row r="2702" spans="1:13" x14ac:dyDescent="0.35">
      <c r="A2702" t="s">
        <v>143</v>
      </c>
      <c r="B2702" t="s">
        <v>596</v>
      </c>
      <c r="C2702" t="s">
        <v>597</v>
      </c>
      <c r="D2702" t="s">
        <v>170</v>
      </c>
      <c r="E2702" t="s">
        <v>292</v>
      </c>
      <c r="F2702" s="328"/>
      <c r="G2702" s="328"/>
      <c r="H2702" s="328"/>
      <c r="I2702" s="328">
        <v>-0.32899999999999902</v>
      </c>
      <c r="J2702" s="328"/>
      <c r="K2702" s="328"/>
      <c r="L2702" s="328"/>
      <c r="M2702" s="328"/>
    </row>
    <row r="2703" spans="1:13" x14ac:dyDescent="0.35">
      <c r="A2703" t="s">
        <v>143</v>
      </c>
      <c r="B2703" t="s">
        <v>598</v>
      </c>
      <c r="C2703" t="s">
        <v>599</v>
      </c>
      <c r="D2703" t="s">
        <v>170</v>
      </c>
      <c r="E2703" t="s">
        <v>292</v>
      </c>
      <c r="F2703" s="328"/>
      <c r="G2703" s="328"/>
      <c r="H2703" s="328"/>
      <c r="I2703" s="328">
        <v>2.9109999999999898</v>
      </c>
      <c r="J2703" s="328"/>
      <c r="K2703" s="328"/>
      <c r="L2703" s="328"/>
      <c r="M2703" s="328"/>
    </row>
    <row r="2704" spans="1:13" x14ac:dyDescent="0.35">
      <c r="A2704" t="s">
        <v>143</v>
      </c>
      <c r="B2704" t="s">
        <v>600</v>
      </c>
      <c r="C2704" t="s">
        <v>601</v>
      </c>
      <c r="D2704" t="s">
        <v>170</v>
      </c>
      <c r="E2704" t="s">
        <v>292</v>
      </c>
      <c r="F2704" s="328"/>
      <c r="G2704" s="328"/>
      <c r="H2704" s="328"/>
      <c r="I2704" s="328">
        <v>0</v>
      </c>
      <c r="J2704" s="328"/>
      <c r="K2704" s="328"/>
      <c r="L2704" s="328"/>
      <c r="M2704" s="328"/>
    </row>
    <row r="2705" spans="1:13" x14ac:dyDescent="0.35">
      <c r="A2705" t="s">
        <v>143</v>
      </c>
      <c r="B2705" t="s">
        <v>602</v>
      </c>
      <c r="C2705" t="s">
        <v>603</v>
      </c>
      <c r="D2705" t="s">
        <v>170</v>
      </c>
      <c r="E2705" t="s">
        <v>292</v>
      </c>
      <c r="F2705" s="328"/>
      <c r="G2705" s="328"/>
      <c r="H2705" s="328"/>
      <c r="I2705" s="328">
        <v>0</v>
      </c>
      <c r="J2705" s="328"/>
      <c r="K2705" s="328"/>
      <c r="L2705" s="328"/>
      <c r="M2705" s="328"/>
    </row>
    <row r="2706" spans="1:13" x14ac:dyDescent="0.35">
      <c r="A2706" t="s">
        <v>143</v>
      </c>
      <c r="B2706" t="s">
        <v>604</v>
      </c>
      <c r="C2706" t="s">
        <v>605</v>
      </c>
      <c r="D2706" t="s">
        <v>170</v>
      </c>
      <c r="E2706" t="s">
        <v>292</v>
      </c>
      <c r="F2706" s="328"/>
      <c r="G2706" s="328"/>
      <c r="H2706" s="328"/>
      <c r="I2706" s="328">
        <v>0</v>
      </c>
      <c r="J2706" s="328"/>
      <c r="K2706" s="328"/>
      <c r="L2706" s="328"/>
      <c r="M2706" s="328"/>
    </row>
    <row r="2707" spans="1:13" x14ac:dyDescent="0.35">
      <c r="A2707" t="s">
        <v>143</v>
      </c>
      <c r="B2707" t="s">
        <v>606</v>
      </c>
      <c r="C2707" t="s">
        <v>607</v>
      </c>
      <c r="D2707" t="s">
        <v>170</v>
      </c>
      <c r="E2707" t="s">
        <v>292</v>
      </c>
      <c r="F2707" s="328"/>
      <c r="G2707" s="328"/>
      <c r="H2707" s="328"/>
      <c r="I2707" s="328">
        <v>-0.32899999999999902</v>
      </c>
      <c r="J2707" s="328"/>
      <c r="K2707" s="328"/>
      <c r="L2707" s="328"/>
      <c r="M2707" s="328"/>
    </row>
    <row r="2708" spans="1:13" x14ac:dyDescent="0.35">
      <c r="A2708" t="s">
        <v>143</v>
      </c>
      <c r="B2708" t="s">
        <v>608</v>
      </c>
      <c r="C2708" t="s">
        <v>609</v>
      </c>
      <c r="D2708" t="s">
        <v>170</v>
      </c>
      <c r="E2708" t="s">
        <v>292</v>
      </c>
      <c r="F2708" s="328"/>
      <c r="G2708" s="328"/>
      <c r="H2708" s="328"/>
      <c r="I2708" s="328">
        <v>2.9109999999999898</v>
      </c>
      <c r="J2708" s="328"/>
      <c r="K2708" s="328"/>
      <c r="L2708" s="328"/>
      <c r="M2708" s="328"/>
    </row>
    <row r="2709" spans="1:13" x14ac:dyDescent="0.35">
      <c r="A2709" t="s">
        <v>143</v>
      </c>
      <c r="B2709" t="s">
        <v>610</v>
      </c>
      <c r="C2709" t="s">
        <v>611</v>
      </c>
      <c r="D2709" t="s">
        <v>170</v>
      </c>
      <c r="E2709" t="s">
        <v>292</v>
      </c>
      <c r="F2709" s="328"/>
      <c r="G2709" s="328"/>
      <c r="H2709" s="328"/>
      <c r="I2709" s="328">
        <v>0</v>
      </c>
      <c r="J2709" s="328"/>
      <c r="K2709" s="328"/>
      <c r="L2709" s="328"/>
      <c r="M2709" s="328"/>
    </row>
    <row r="2710" spans="1:13" x14ac:dyDescent="0.35">
      <c r="A2710" t="s">
        <v>143</v>
      </c>
      <c r="B2710" t="s">
        <v>612</v>
      </c>
      <c r="C2710" t="s">
        <v>613</v>
      </c>
      <c r="D2710" t="s">
        <v>170</v>
      </c>
      <c r="E2710" t="s">
        <v>292</v>
      </c>
      <c r="F2710" s="328"/>
      <c r="G2710" s="328"/>
      <c r="H2710" s="328"/>
      <c r="I2710" s="328">
        <v>0</v>
      </c>
      <c r="J2710" s="328"/>
      <c r="K2710" s="328"/>
      <c r="L2710" s="328"/>
      <c r="M2710" s="328"/>
    </row>
    <row r="2711" spans="1:13" x14ac:dyDescent="0.35">
      <c r="A2711" t="s">
        <v>143</v>
      </c>
      <c r="B2711" t="s">
        <v>614</v>
      </c>
      <c r="C2711" t="s">
        <v>615</v>
      </c>
      <c r="D2711" t="s">
        <v>170</v>
      </c>
      <c r="E2711" t="s">
        <v>292</v>
      </c>
      <c r="F2711" s="328"/>
      <c r="G2711" s="328"/>
      <c r="H2711" s="328"/>
      <c r="I2711" s="328">
        <v>0</v>
      </c>
      <c r="J2711" s="328"/>
      <c r="K2711" s="328"/>
      <c r="L2711" s="328"/>
      <c r="M2711" s="328"/>
    </row>
    <row r="2712" spans="1:13" ht="38.25" x14ac:dyDescent="0.35">
      <c r="A2712" t="s">
        <v>143</v>
      </c>
      <c r="B2712" t="s">
        <v>616</v>
      </c>
      <c r="C2712" s="327" t="s">
        <v>617</v>
      </c>
      <c r="D2712" t="s">
        <v>424</v>
      </c>
      <c r="E2712" t="s">
        <v>292</v>
      </c>
      <c r="F2712" s="444"/>
      <c r="G2712" s="444"/>
      <c r="H2712" s="444"/>
      <c r="I2712" s="444">
        <v>539.5</v>
      </c>
      <c r="J2712" s="444"/>
      <c r="K2712" s="444"/>
      <c r="L2712" s="444"/>
      <c r="M2712" s="444"/>
    </row>
    <row r="2713" spans="1:13" ht="25.5" x14ac:dyDescent="0.35">
      <c r="A2713" t="s">
        <v>143</v>
      </c>
      <c r="B2713" t="s">
        <v>618</v>
      </c>
      <c r="C2713" s="327" t="s">
        <v>619</v>
      </c>
      <c r="D2713" t="s">
        <v>424</v>
      </c>
      <c r="E2713" t="s">
        <v>292</v>
      </c>
      <c r="F2713" s="444"/>
      <c r="G2713" s="444"/>
      <c r="H2713" s="444"/>
      <c r="I2713" s="444">
        <v>14.57</v>
      </c>
      <c r="J2713" s="444"/>
      <c r="K2713" s="444"/>
      <c r="L2713" s="444"/>
      <c r="M2713" s="444"/>
    </row>
    <row r="2714" spans="1:13" ht="25.5" x14ac:dyDescent="0.35">
      <c r="A2714" t="s">
        <v>143</v>
      </c>
      <c r="B2714" t="s">
        <v>620</v>
      </c>
      <c r="C2714" s="327" t="s">
        <v>621</v>
      </c>
      <c r="D2714" t="s">
        <v>176</v>
      </c>
      <c r="E2714" t="s">
        <v>292</v>
      </c>
      <c r="F2714" s="445"/>
      <c r="G2714" s="445"/>
      <c r="H2714" s="445"/>
      <c r="I2714" s="445">
        <v>2.70064874884152E-2</v>
      </c>
      <c r="J2714" s="445"/>
      <c r="K2714" s="445"/>
      <c r="L2714" s="445"/>
      <c r="M2714" s="445"/>
    </row>
    <row r="2715" spans="1:13" x14ac:dyDescent="0.35">
      <c r="A2715" t="s">
        <v>143</v>
      </c>
      <c r="B2715" t="s">
        <v>622</v>
      </c>
      <c r="C2715" t="s">
        <v>623</v>
      </c>
      <c r="D2715" t="s">
        <v>424</v>
      </c>
      <c r="E2715" t="s">
        <v>292</v>
      </c>
      <c r="F2715" s="444"/>
      <c r="G2715" s="444"/>
      <c r="H2715" s="444"/>
      <c r="I2715" s="444">
        <v>327.81</v>
      </c>
      <c r="J2715" s="444"/>
      <c r="K2715" s="444"/>
      <c r="L2715" s="444"/>
      <c r="M2715" s="444"/>
    </row>
    <row r="2716" spans="1:13" x14ac:dyDescent="0.35">
      <c r="A2716" t="s">
        <v>143</v>
      </c>
      <c r="B2716" t="s">
        <v>624</v>
      </c>
      <c r="C2716" t="s">
        <v>625</v>
      </c>
      <c r="D2716" t="s">
        <v>424</v>
      </c>
      <c r="E2716" t="s">
        <v>292</v>
      </c>
      <c r="F2716" s="444"/>
      <c r="G2716" s="444"/>
      <c r="H2716" s="444"/>
      <c r="I2716" s="444">
        <v>18.03</v>
      </c>
      <c r="J2716" s="444"/>
      <c r="K2716" s="444"/>
      <c r="L2716" s="444"/>
      <c r="M2716" s="444"/>
    </row>
    <row r="2717" spans="1:13" x14ac:dyDescent="0.35">
      <c r="A2717" t="s">
        <v>143</v>
      </c>
      <c r="B2717" t="s">
        <v>626</v>
      </c>
      <c r="C2717" t="s">
        <v>627</v>
      </c>
      <c r="D2717" t="s">
        <v>424</v>
      </c>
      <c r="E2717" t="s">
        <v>292</v>
      </c>
      <c r="F2717" s="444"/>
      <c r="G2717" s="444"/>
      <c r="H2717" s="444"/>
      <c r="I2717" s="444">
        <v>276.35000000000002</v>
      </c>
      <c r="J2717" s="444"/>
      <c r="K2717" s="444"/>
      <c r="L2717" s="444"/>
      <c r="M2717" s="444"/>
    </row>
    <row r="2718" spans="1:13" x14ac:dyDescent="0.35">
      <c r="A2718" t="s">
        <v>143</v>
      </c>
      <c r="B2718" t="s">
        <v>628</v>
      </c>
      <c r="C2718" t="s">
        <v>629</v>
      </c>
      <c r="D2718" t="s">
        <v>424</v>
      </c>
      <c r="E2718" t="s">
        <v>292</v>
      </c>
      <c r="F2718" s="444"/>
      <c r="G2718" s="444"/>
      <c r="H2718" s="444"/>
      <c r="I2718" s="444">
        <v>17.260000000000002</v>
      </c>
      <c r="J2718" s="444"/>
      <c r="K2718" s="444"/>
      <c r="L2718" s="444"/>
      <c r="M2718" s="444"/>
    </row>
    <row r="2719" spans="1:13" x14ac:dyDescent="0.35">
      <c r="A2719" t="s">
        <v>143</v>
      </c>
      <c r="B2719" t="s">
        <v>630</v>
      </c>
      <c r="C2719" t="s">
        <v>631</v>
      </c>
      <c r="D2719" t="s">
        <v>188</v>
      </c>
      <c r="E2719" t="s">
        <v>292</v>
      </c>
      <c r="F2719" s="446"/>
      <c r="G2719" s="446"/>
      <c r="H2719" s="446"/>
      <c r="I2719" s="446">
        <v>1365369</v>
      </c>
      <c r="J2719" s="446"/>
      <c r="K2719" s="446"/>
      <c r="L2719" s="446"/>
      <c r="M2719" s="446"/>
    </row>
    <row r="2720" spans="1:13" x14ac:dyDescent="0.35">
      <c r="A2720" t="s">
        <v>143</v>
      </c>
      <c r="B2720" t="s">
        <v>632</v>
      </c>
      <c r="C2720" t="s">
        <v>633</v>
      </c>
      <c r="D2720" t="s">
        <v>188</v>
      </c>
      <c r="E2720" t="s">
        <v>292</v>
      </c>
      <c r="F2720" s="446"/>
      <c r="G2720" s="446"/>
      <c r="H2720" s="446"/>
      <c r="I2720" s="446">
        <v>776369</v>
      </c>
      <c r="J2720" s="446"/>
      <c r="K2720" s="446"/>
      <c r="L2720" s="446"/>
      <c r="M2720" s="446"/>
    </row>
    <row r="2721" spans="1:13" x14ac:dyDescent="0.35">
      <c r="A2721" t="s">
        <v>143</v>
      </c>
      <c r="B2721" t="s">
        <v>634</v>
      </c>
      <c r="C2721" t="s">
        <v>635</v>
      </c>
      <c r="D2721" t="s">
        <v>636</v>
      </c>
      <c r="E2721" t="s">
        <v>292</v>
      </c>
      <c r="F2721" s="446"/>
      <c r="G2721" s="446"/>
      <c r="H2721" s="446"/>
      <c r="I2721" s="446">
        <v>0</v>
      </c>
      <c r="J2721" s="446"/>
      <c r="K2721" s="446"/>
      <c r="L2721" s="446"/>
      <c r="M2721" s="446"/>
    </row>
    <row r="2722" spans="1:13" x14ac:dyDescent="0.35">
      <c r="A2722" t="s">
        <v>143</v>
      </c>
      <c r="B2722" t="s">
        <v>637</v>
      </c>
      <c r="C2722" t="s">
        <v>638</v>
      </c>
      <c r="D2722" t="s">
        <v>636</v>
      </c>
      <c r="E2722" t="s">
        <v>292</v>
      </c>
      <c r="F2722" s="446"/>
      <c r="G2722" s="446"/>
      <c r="H2722" s="446"/>
      <c r="I2722" s="446">
        <v>0</v>
      </c>
      <c r="J2722" s="446"/>
      <c r="K2722" s="446"/>
      <c r="L2722" s="446"/>
      <c r="M2722" s="446"/>
    </row>
    <row r="2723" spans="1:13" x14ac:dyDescent="0.35">
      <c r="A2723" t="s">
        <v>143</v>
      </c>
      <c r="B2723" t="s">
        <v>639</v>
      </c>
      <c r="C2723" t="s">
        <v>640</v>
      </c>
      <c r="D2723" t="s">
        <v>176</v>
      </c>
      <c r="E2723" t="s">
        <v>292</v>
      </c>
      <c r="F2723" s="445"/>
      <c r="G2723" s="445"/>
      <c r="H2723" s="445"/>
      <c r="I2723" s="445"/>
      <c r="J2723" s="445"/>
      <c r="K2723" s="445"/>
      <c r="L2723" s="445"/>
      <c r="M2723" s="445"/>
    </row>
    <row r="2724" spans="1:13" x14ac:dyDescent="0.35">
      <c r="A2724" t="s">
        <v>143</v>
      </c>
      <c r="B2724" t="s">
        <v>641</v>
      </c>
      <c r="C2724" t="s">
        <v>642</v>
      </c>
      <c r="D2724" t="s">
        <v>636</v>
      </c>
      <c r="E2724" t="s">
        <v>292</v>
      </c>
      <c r="F2724" s="446"/>
      <c r="G2724" s="446"/>
      <c r="H2724" s="446"/>
      <c r="I2724" s="446">
        <v>0</v>
      </c>
      <c r="J2724" s="446"/>
      <c r="K2724" s="446"/>
      <c r="L2724" s="446"/>
      <c r="M2724" s="446"/>
    </row>
    <row r="2725" spans="1:13" x14ac:dyDescent="0.35">
      <c r="A2725" t="s">
        <v>143</v>
      </c>
      <c r="B2725" t="s">
        <v>643</v>
      </c>
      <c r="C2725" t="s">
        <v>644</v>
      </c>
      <c r="D2725" t="s">
        <v>176</v>
      </c>
      <c r="E2725" t="s">
        <v>292</v>
      </c>
      <c r="F2725" s="445"/>
      <c r="G2725" s="445"/>
      <c r="H2725" s="445"/>
      <c r="I2725" s="445"/>
      <c r="J2725" s="445"/>
      <c r="K2725" s="445"/>
      <c r="L2725" s="445"/>
      <c r="M2725" s="445"/>
    </row>
    <row r="2726" spans="1:13" x14ac:dyDescent="0.35">
      <c r="A2726" t="s">
        <v>143</v>
      </c>
      <c r="B2726" t="s">
        <v>645</v>
      </c>
      <c r="C2726" t="s">
        <v>646</v>
      </c>
      <c r="D2726" t="s">
        <v>636</v>
      </c>
      <c r="E2726" t="s">
        <v>292</v>
      </c>
      <c r="F2726" s="446"/>
      <c r="G2726" s="446"/>
      <c r="H2726" s="446"/>
      <c r="I2726" s="446">
        <v>0</v>
      </c>
      <c r="J2726" s="446"/>
      <c r="K2726" s="446"/>
      <c r="L2726" s="446"/>
      <c r="M2726" s="446"/>
    </row>
    <row r="2727" spans="1:13" x14ac:dyDescent="0.35">
      <c r="A2727" t="s">
        <v>143</v>
      </c>
      <c r="B2727" t="s">
        <v>647</v>
      </c>
      <c r="C2727" t="s">
        <v>648</v>
      </c>
      <c r="D2727" t="s">
        <v>176</v>
      </c>
      <c r="E2727" t="s">
        <v>292</v>
      </c>
      <c r="F2727" s="445"/>
      <c r="G2727" s="445"/>
      <c r="H2727" s="445"/>
      <c r="I2727" s="445"/>
      <c r="J2727" s="445"/>
      <c r="K2727" s="445"/>
      <c r="L2727" s="445"/>
      <c r="M2727" s="445"/>
    </row>
    <row r="2728" spans="1:13" x14ac:dyDescent="0.35">
      <c r="A2728" t="s">
        <v>143</v>
      </c>
      <c r="B2728" t="s">
        <v>649</v>
      </c>
      <c r="C2728" t="s">
        <v>650</v>
      </c>
      <c r="D2728" t="s">
        <v>176</v>
      </c>
      <c r="E2728" t="s">
        <v>292</v>
      </c>
      <c r="F2728" s="445"/>
      <c r="G2728" s="445"/>
      <c r="H2728" s="445"/>
      <c r="I2728" s="445">
        <v>0</v>
      </c>
      <c r="J2728" s="445"/>
      <c r="K2728" s="445"/>
      <c r="L2728" s="445"/>
      <c r="M2728" s="445"/>
    </row>
    <row r="2729" spans="1:13" x14ac:dyDescent="0.35">
      <c r="A2729" t="s">
        <v>143</v>
      </c>
      <c r="B2729" t="s">
        <v>651</v>
      </c>
      <c r="C2729" t="s">
        <v>652</v>
      </c>
      <c r="D2729" t="s">
        <v>176</v>
      </c>
      <c r="E2729" t="s">
        <v>292</v>
      </c>
      <c r="F2729" s="445"/>
      <c r="G2729" s="445"/>
      <c r="H2729" s="445"/>
      <c r="I2729" s="445">
        <v>0</v>
      </c>
      <c r="J2729" s="445"/>
      <c r="K2729" s="445"/>
      <c r="L2729" s="445"/>
      <c r="M2729" s="445"/>
    </row>
    <row r="2730" spans="1:13" x14ac:dyDescent="0.35">
      <c r="A2730" t="s">
        <v>143</v>
      </c>
      <c r="B2730" t="s">
        <v>653</v>
      </c>
      <c r="C2730" t="s">
        <v>654</v>
      </c>
      <c r="D2730" t="s">
        <v>176</v>
      </c>
      <c r="E2730" t="s">
        <v>292</v>
      </c>
      <c r="F2730" s="445"/>
      <c r="G2730" s="445"/>
      <c r="H2730" s="445"/>
      <c r="I2730" s="445">
        <v>0</v>
      </c>
      <c r="J2730" s="445"/>
      <c r="K2730" s="445"/>
      <c r="L2730" s="445"/>
      <c r="M2730" s="445"/>
    </row>
    <row r="2731" spans="1:13" x14ac:dyDescent="0.35">
      <c r="A2731" t="s">
        <v>143</v>
      </c>
      <c r="B2731" t="s">
        <v>655</v>
      </c>
      <c r="C2731" t="s">
        <v>656</v>
      </c>
      <c r="D2731" t="s">
        <v>189</v>
      </c>
      <c r="E2731" t="s">
        <v>292</v>
      </c>
      <c r="F2731" s="446"/>
      <c r="G2731" s="446"/>
      <c r="H2731" s="446"/>
      <c r="I2731" s="446">
        <v>0</v>
      </c>
      <c r="J2731" s="446"/>
      <c r="K2731" s="446"/>
      <c r="L2731" s="446"/>
      <c r="M2731" s="446"/>
    </row>
    <row r="2732" spans="1:13" x14ac:dyDescent="0.35">
      <c r="A2732" t="s">
        <v>143</v>
      </c>
      <c r="B2732" t="s">
        <v>657</v>
      </c>
      <c r="C2732" t="s">
        <v>658</v>
      </c>
      <c r="D2732" t="s">
        <v>170</v>
      </c>
      <c r="E2732" t="s">
        <v>292</v>
      </c>
      <c r="F2732" s="328"/>
      <c r="G2732" s="328"/>
      <c r="H2732" s="328"/>
      <c r="I2732" s="328">
        <v>1E-3</v>
      </c>
      <c r="J2732" s="328"/>
      <c r="K2732" s="328"/>
      <c r="L2732" s="328"/>
      <c r="M2732" s="328"/>
    </row>
    <row r="2733" spans="1:13" x14ac:dyDescent="0.35">
      <c r="A2733" t="s">
        <v>143</v>
      </c>
      <c r="B2733" t="s">
        <v>659</v>
      </c>
      <c r="C2733" t="s">
        <v>660</v>
      </c>
      <c r="D2733" t="s">
        <v>170</v>
      </c>
      <c r="E2733" t="s">
        <v>292</v>
      </c>
      <c r="F2733" s="328"/>
      <c r="G2733" s="328"/>
      <c r="H2733" s="328"/>
      <c r="I2733" s="328">
        <v>0</v>
      </c>
      <c r="J2733" s="328"/>
      <c r="K2733" s="328"/>
      <c r="L2733" s="328"/>
      <c r="M2733" s="328"/>
    </row>
    <row r="2734" spans="1:13" x14ac:dyDescent="0.35">
      <c r="A2734" t="s">
        <v>145</v>
      </c>
      <c r="B2734" t="s">
        <v>290</v>
      </c>
      <c r="C2734" t="s">
        <v>291</v>
      </c>
      <c r="D2734" t="s">
        <v>170</v>
      </c>
      <c r="E2734" t="s">
        <v>292</v>
      </c>
      <c r="F2734" s="328"/>
      <c r="G2734" s="328"/>
      <c r="H2734" s="328"/>
      <c r="I2734" s="328">
        <v>4.5389999999999997</v>
      </c>
      <c r="J2734" s="328"/>
      <c r="K2734" s="328"/>
      <c r="L2734" s="328"/>
      <c r="M2734" s="328"/>
    </row>
    <row r="2735" spans="1:13" x14ac:dyDescent="0.35">
      <c r="A2735" t="s">
        <v>145</v>
      </c>
      <c r="B2735" t="s">
        <v>293</v>
      </c>
      <c r="C2735" t="s">
        <v>294</v>
      </c>
      <c r="D2735" t="s">
        <v>172</v>
      </c>
      <c r="E2735" t="s">
        <v>292</v>
      </c>
      <c r="F2735" s="328"/>
      <c r="G2735" s="328"/>
      <c r="H2735" s="328"/>
      <c r="I2735" s="328">
        <v>299006</v>
      </c>
      <c r="J2735" s="328"/>
      <c r="K2735" s="328"/>
      <c r="L2735" s="328"/>
      <c r="M2735" s="328"/>
    </row>
    <row r="2736" spans="1:13" x14ac:dyDescent="0.35">
      <c r="A2736" t="s">
        <v>145</v>
      </c>
      <c r="B2736" t="s">
        <v>295</v>
      </c>
      <c r="C2736" t="s">
        <v>296</v>
      </c>
      <c r="D2736" t="s">
        <v>188</v>
      </c>
      <c r="E2736" t="s">
        <v>292</v>
      </c>
      <c r="F2736" s="443"/>
      <c r="G2736" s="443"/>
      <c r="H2736" s="443">
        <v>2.8000000000000001E-2</v>
      </c>
      <c r="I2736" s="443">
        <v>0.57999999999999996</v>
      </c>
      <c r="J2736" s="443"/>
      <c r="K2736" s="443"/>
      <c r="L2736" s="443"/>
      <c r="M2736" s="443"/>
    </row>
    <row r="2737" spans="1:13" x14ac:dyDescent="0.35">
      <c r="A2737" t="s">
        <v>145</v>
      </c>
      <c r="B2737" t="s">
        <v>297</v>
      </c>
      <c r="C2737" t="s">
        <v>298</v>
      </c>
      <c r="D2737" t="s">
        <v>205</v>
      </c>
      <c r="E2737" t="s">
        <v>292</v>
      </c>
      <c r="I2737" t="s">
        <v>308</v>
      </c>
    </row>
    <row r="2738" spans="1:13" x14ac:dyDescent="0.35">
      <c r="A2738" t="s">
        <v>145</v>
      </c>
      <c r="B2738" t="s">
        <v>300</v>
      </c>
      <c r="C2738" t="s">
        <v>301</v>
      </c>
      <c r="D2738" t="s">
        <v>170</v>
      </c>
      <c r="E2738" t="s">
        <v>292</v>
      </c>
      <c r="F2738" s="328"/>
      <c r="G2738" s="328"/>
      <c r="H2738" s="328"/>
      <c r="I2738" s="328">
        <v>0</v>
      </c>
      <c r="J2738" s="328"/>
      <c r="K2738" s="328"/>
      <c r="L2738" s="328"/>
      <c r="M2738" s="328"/>
    </row>
    <row r="2739" spans="1:13" x14ac:dyDescent="0.35">
      <c r="A2739" t="s">
        <v>145</v>
      </c>
      <c r="B2739" t="s">
        <v>302</v>
      </c>
      <c r="C2739" t="s">
        <v>303</v>
      </c>
      <c r="D2739" t="s">
        <v>170</v>
      </c>
      <c r="E2739" t="s">
        <v>292</v>
      </c>
      <c r="F2739" s="328"/>
      <c r="G2739" s="328"/>
      <c r="H2739" s="328"/>
      <c r="I2739" s="328">
        <v>-0.22600000000000001</v>
      </c>
      <c r="J2739" s="328"/>
      <c r="K2739" s="328"/>
      <c r="L2739" s="328"/>
      <c r="M2739" s="328"/>
    </row>
    <row r="2740" spans="1:13" x14ac:dyDescent="0.35">
      <c r="A2740" t="s">
        <v>145</v>
      </c>
      <c r="B2740" t="s">
        <v>304</v>
      </c>
      <c r="C2740" t="s">
        <v>305</v>
      </c>
      <c r="D2740" t="s">
        <v>186</v>
      </c>
      <c r="E2740" t="s">
        <v>292</v>
      </c>
      <c r="F2740" s="443"/>
      <c r="G2740" s="443"/>
      <c r="H2740" s="443">
        <v>2.3379629629629601E-3</v>
      </c>
      <c r="I2740" s="443">
        <v>1.9541636771261898E-3</v>
      </c>
      <c r="J2740" s="443"/>
      <c r="K2740" s="443"/>
      <c r="L2740" s="443"/>
      <c r="M2740" s="443"/>
    </row>
    <row r="2741" spans="1:13" x14ac:dyDescent="0.35">
      <c r="A2741" t="s">
        <v>145</v>
      </c>
      <c r="B2741" t="s">
        <v>306</v>
      </c>
      <c r="C2741" t="s">
        <v>307</v>
      </c>
      <c r="D2741" t="s">
        <v>205</v>
      </c>
      <c r="E2741" t="s">
        <v>292</v>
      </c>
      <c r="I2741" t="s">
        <v>308</v>
      </c>
    </row>
    <row r="2742" spans="1:13" x14ac:dyDescent="0.35">
      <c r="A2742" t="s">
        <v>145</v>
      </c>
      <c r="B2742" t="s">
        <v>309</v>
      </c>
      <c r="C2742" t="s">
        <v>310</v>
      </c>
      <c r="D2742" t="s">
        <v>170</v>
      </c>
      <c r="E2742" t="s">
        <v>292</v>
      </c>
      <c r="F2742" s="328"/>
      <c r="G2742" s="328"/>
      <c r="H2742" s="328"/>
      <c r="I2742" s="328">
        <v>0.25433429704074201</v>
      </c>
      <c r="J2742" s="328"/>
      <c r="K2742" s="328"/>
      <c r="L2742" s="328"/>
      <c r="M2742" s="328"/>
    </row>
    <row r="2743" spans="1:13" x14ac:dyDescent="0.35">
      <c r="A2743" t="s">
        <v>145</v>
      </c>
      <c r="B2743" t="s">
        <v>311</v>
      </c>
      <c r="C2743" t="s">
        <v>312</v>
      </c>
      <c r="D2743" t="s">
        <v>170</v>
      </c>
      <c r="E2743" t="s">
        <v>292</v>
      </c>
      <c r="F2743" s="328"/>
      <c r="G2743" s="328"/>
      <c r="H2743" s="328"/>
      <c r="I2743" s="328">
        <v>0.96299999999999997</v>
      </c>
      <c r="J2743" s="328"/>
      <c r="K2743" s="328"/>
      <c r="L2743" s="328"/>
      <c r="M2743" s="328"/>
    </row>
    <row r="2744" spans="1:13" x14ac:dyDescent="0.35">
      <c r="A2744" t="s">
        <v>145</v>
      </c>
      <c r="B2744" t="s">
        <v>313</v>
      </c>
      <c r="C2744" t="s">
        <v>314</v>
      </c>
      <c r="D2744" t="s">
        <v>189</v>
      </c>
      <c r="E2744" t="s">
        <v>292</v>
      </c>
      <c r="F2744" s="444"/>
      <c r="G2744" s="444"/>
      <c r="H2744" s="444" t="s">
        <v>662</v>
      </c>
      <c r="I2744" s="444">
        <v>10.563380281690099</v>
      </c>
      <c r="J2744" s="444"/>
      <c r="K2744" s="444"/>
      <c r="L2744" s="444"/>
      <c r="M2744" s="444"/>
    </row>
    <row r="2745" spans="1:13" x14ac:dyDescent="0.35">
      <c r="A2745" t="s">
        <v>145</v>
      </c>
      <c r="B2745" t="s">
        <v>315</v>
      </c>
      <c r="C2745" t="s">
        <v>316</v>
      </c>
      <c r="D2745" t="s">
        <v>205</v>
      </c>
      <c r="E2745" t="s">
        <v>292</v>
      </c>
      <c r="I2745" t="s">
        <v>308</v>
      </c>
    </row>
    <row r="2746" spans="1:13" x14ac:dyDescent="0.35">
      <c r="A2746" t="s">
        <v>145</v>
      </c>
      <c r="B2746" t="s">
        <v>317</v>
      </c>
      <c r="C2746" t="s">
        <v>318</v>
      </c>
      <c r="D2746" t="s">
        <v>170</v>
      </c>
      <c r="E2746" t="s">
        <v>292</v>
      </c>
      <c r="F2746" s="328"/>
      <c r="G2746" s="328"/>
      <c r="H2746" s="328"/>
      <c r="I2746" s="328">
        <v>0.28139999999999998</v>
      </c>
      <c r="J2746" s="328"/>
      <c r="K2746" s="328"/>
      <c r="L2746" s="328"/>
      <c r="M2746" s="328"/>
    </row>
    <row r="2747" spans="1:13" x14ac:dyDescent="0.35">
      <c r="A2747" t="s">
        <v>145</v>
      </c>
      <c r="B2747" t="s">
        <v>319</v>
      </c>
      <c r="C2747" t="s">
        <v>320</v>
      </c>
      <c r="D2747" t="s">
        <v>170</v>
      </c>
      <c r="E2747" t="s">
        <v>292</v>
      </c>
      <c r="F2747" s="328"/>
      <c r="G2747" s="328"/>
      <c r="H2747" s="328"/>
      <c r="I2747" s="328">
        <v>1.4139999999999999</v>
      </c>
      <c r="J2747" s="328"/>
      <c r="K2747" s="328"/>
      <c r="L2747" s="328"/>
      <c r="M2747" s="328"/>
    </row>
    <row r="2748" spans="1:13" x14ac:dyDescent="0.35">
      <c r="A2748" t="s">
        <v>145</v>
      </c>
      <c r="B2748" t="s">
        <v>321</v>
      </c>
      <c r="C2748" t="s">
        <v>322</v>
      </c>
      <c r="D2748" t="s">
        <v>189</v>
      </c>
      <c r="E2748" t="s">
        <v>292</v>
      </c>
      <c r="F2748" s="444"/>
      <c r="G2748" s="444"/>
      <c r="H2748" s="444" t="s">
        <v>662</v>
      </c>
      <c r="I2748" s="444">
        <v>-5.2913596784996502</v>
      </c>
      <c r="J2748" s="444"/>
      <c r="K2748" s="444"/>
      <c r="L2748" s="444"/>
      <c r="M2748" s="444"/>
    </row>
    <row r="2749" spans="1:13" x14ac:dyDescent="0.35">
      <c r="A2749" t="s">
        <v>145</v>
      </c>
      <c r="B2749" t="s">
        <v>323</v>
      </c>
      <c r="C2749" t="s">
        <v>324</v>
      </c>
      <c r="D2749" t="s">
        <v>205</v>
      </c>
      <c r="E2749" t="s">
        <v>292</v>
      </c>
      <c r="I2749" t="s">
        <v>299</v>
      </c>
    </row>
    <row r="2750" spans="1:13" x14ac:dyDescent="0.35">
      <c r="A2750" t="s">
        <v>145</v>
      </c>
      <c r="B2750" t="s">
        <v>325</v>
      </c>
      <c r="C2750" t="s">
        <v>326</v>
      </c>
      <c r="D2750" t="s">
        <v>170</v>
      </c>
      <c r="E2750" t="s">
        <v>292</v>
      </c>
      <c r="F2750" s="328"/>
      <c r="G2750" s="328"/>
      <c r="H2750" s="328"/>
      <c r="I2750" s="328">
        <v>-0.32340000000000002</v>
      </c>
      <c r="J2750" s="328"/>
      <c r="K2750" s="328"/>
      <c r="L2750" s="328"/>
      <c r="M2750" s="328"/>
    </row>
    <row r="2751" spans="1:13" x14ac:dyDescent="0.35">
      <c r="A2751" t="s">
        <v>145</v>
      </c>
      <c r="B2751" t="s">
        <v>327</v>
      </c>
      <c r="C2751" t="s">
        <v>328</v>
      </c>
      <c r="D2751" t="s">
        <v>170</v>
      </c>
      <c r="E2751" t="s">
        <v>292</v>
      </c>
      <c r="F2751" s="328"/>
      <c r="G2751" s="328"/>
      <c r="H2751" s="328"/>
      <c r="I2751" s="328">
        <v>-1.946</v>
      </c>
      <c r="J2751" s="328"/>
      <c r="K2751" s="328"/>
      <c r="L2751" s="328"/>
      <c r="M2751" s="328"/>
    </row>
    <row r="2752" spans="1:13" x14ac:dyDescent="0.35">
      <c r="A2752" t="s">
        <v>145</v>
      </c>
      <c r="B2752" t="s">
        <v>329</v>
      </c>
      <c r="C2752" t="s">
        <v>330</v>
      </c>
      <c r="D2752" t="s">
        <v>188</v>
      </c>
      <c r="E2752" t="s">
        <v>292</v>
      </c>
      <c r="F2752" s="444"/>
      <c r="G2752" s="444"/>
      <c r="H2752" s="444">
        <v>50</v>
      </c>
      <c r="I2752" s="444">
        <v>75.974108261323593</v>
      </c>
      <c r="J2752" s="444"/>
      <c r="K2752" s="444"/>
      <c r="L2752" s="444"/>
      <c r="M2752" s="444"/>
    </row>
    <row r="2753" spans="1:13" x14ac:dyDescent="0.35">
      <c r="A2753" t="s">
        <v>145</v>
      </c>
      <c r="B2753" t="s">
        <v>331</v>
      </c>
      <c r="C2753" t="s">
        <v>332</v>
      </c>
      <c r="D2753" t="s">
        <v>205</v>
      </c>
      <c r="E2753" t="s">
        <v>292</v>
      </c>
      <c r="I2753" t="s">
        <v>299</v>
      </c>
    </row>
    <row r="2754" spans="1:13" x14ac:dyDescent="0.35">
      <c r="A2754" t="s">
        <v>145</v>
      </c>
      <c r="B2754" t="s">
        <v>333</v>
      </c>
      <c r="C2754" t="s">
        <v>334</v>
      </c>
      <c r="D2754" t="s">
        <v>170</v>
      </c>
      <c r="E2754" t="s">
        <v>292</v>
      </c>
      <c r="F2754" s="328"/>
      <c r="G2754" s="328"/>
      <c r="H2754" s="328"/>
      <c r="I2754" s="328">
        <v>-5.2800000000000097E-2</v>
      </c>
      <c r="J2754" s="328"/>
      <c r="K2754" s="328"/>
      <c r="L2754" s="328"/>
      <c r="M2754" s="328"/>
    </row>
    <row r="2755" spans="1:13" x14ac:dyDescent="0.35">
      <c r="A2755" t="s">
        <v>145</v>
      </c>
      <c r="B2755" t="s">
        <v>335</v>
      </c>
      <c r="C2755" t="s">
        <v>336</v>
      </c>
      <c r="D2755" t="s">
        <v>170</v>
      </c>
      <c r="E2755" t="s">
        <v>292</v>
      </c>
      <c r="F2755" s="328"/>
      <c r="G2755" s="328"/>
      <c r="H2755" s="328"/>
      <c r="I2755" s="328">
        <v>-0.12</v>
      </c>
      <c r="J2755" s="328"/>
      <c r="K2755" s="328"/>
      <c r="L2755" s="328"/>
      <c r="M2755" s="328"/>
    </row>
    <row r="2756" spans="1:13" x14ac:dyDescent="0.35">
      <c r="A2756" t="s">
        <v>145</v>
      </c>
      <c r="B2756" t="s">
        <v>337</v>
      </c>
      <c r="C2756" t="s">
        <v>338</v>
      </c>
      <c r="D2756" t="s">
        <v>189</v>
      </c>
      <c r="E2756" t="s">
        <v>292</v>
      </c>
      <c r="F2756" s="443"/>
      <c r="G2756" s="443"/>
      <c r="H2756" s="443">
        <v>1.02</v>
      </c>
      <c r="I2756" s="443">
        <v>1.2519989079137299</v>
      </c>
      <c r="J2756" s="443"/>
      <c r="K2756" s="443"/>
      <c r="L2756" s="443"/>
      <c r="M2756" s="443"/>
    </row>
    <row r="2757" spans="1:13" x14ac:dyDescent="0.35">
      <c r="A2757" t="s">
        <v>145</v>
      </c>
      <c r="B2757" t="s">
        <v>339</v>
      </c>
      <c r="C2757" t="s">
        <v>340</v>
      </c>
      <c r="D2757" t="s">
        <v>205</v>
      </c>
      <c r="E2757" t="s">
        <v>292</v>
      </c>
      <c r="I2757" t="s">
        <v>308</v>
      </c>
    </row>
    <row r="2758" spans="1:13" x14ac:dyDescent="0.35">
      <c r="A2758" t="s">
        <v>145</v>
      </c>
      <c r="B2758" t="s">
        <v>341</v>
      </c>
      <c r="C2758" t="s">
        <v>342</v>
      </c>
      <c r="D2758" t="s">
        <v>170</v>
      </c>
      <c r="E2758" t="s">
        <v>292</v>
      </c>
      <c r="F2758" s="328"/>
      <c r="G2758" s="328"/>
      <c r="H2758" s="328"/>
      <c r="I2758" s="328">
        <v>0</v>
      </c>
      <c r="J2758" s="328"/>
      <c r="K2758" s="328"/>
      <c r="L2758" s="328"/>
      <c r="M2758" s="328"/>
    </row>
    <row r="2759" spans="1:13" x14ac:dyDescent="0.35">
      <c r="A2759" t="s">
        <v>145</v>
      </c>
      <c r="B2759" t="s">
        <v>343</v>
      </c>
      <c r="C2759" t="s">
        <v>344</v>
      </c>
      <c r="D2759" t="s">
        <v>170</v>
      </c>
      <c r="E2759" t="s">
        <v>292</v>
      </c>
      <c r="F2759" s="328"/>
      <c r="G2759" s="328"/>
      <c r="H2759" s="328"/>
      <c r="I2759" s="328">
        <v>0</v>
      </c>
      <c r="J2759" s="328"/>
      <c r="K2759" s="328"/>
      <c r="L2759" s="328"/>
      <c r="M2759" s="328"/>
    </row>
    <row r="2760" spans="1:13" x14ac:dyDescent="0.35">
      <c r="A2760" t="s">
        <v>145</v>
      </c>
      <c r="B2760" t="s">
        <v>345</v>
      </c>
      <c r="C2760" t="s">
        <v>346</v>
      </c>
      <c r="D2760" t="s">
        <v>188</v>
      </c>
      <c r="E2760" t="s">
        <v>292</v>
      </c>
      <c r="F2760" s="444"/>
      <c r="G2760" s="444"/>
      <c r="H2760" s="444"/>
      <c r="I2760" s="444">
        <v>73.3333333333333</v>
      </c>
      <c r="J2760" s="444"/>
      <c r="K2760" s="444"/>
      <c r="L2760" s="444"/>
      <c r="M2760" s="444"/>
    </row>
    <row r="2761" spans="1:13" x14ac:dyDescent="0.35">
      <c r="A2761" t="s">
        <v>145</v>
      </c>
      <c r="B2761" t="s">
        <v>347</v>
      </c>
      <c r="C2761" t="s">
        <v>348</v>
      </c>
      <c r="D2761" t="s">
        <v>188</v>
      </c>
      <c r="E2761" t="s">
        <v>292</v>
      </c>
      <c r="F2761" s="444"/>
      <c r="G2761" s="444"/>
      <c r="H2761" s="444"/>
      <c r="I2761" s="444">
        <v>77.272727272727295</v>
      </c>
      <c r="J2761" s="444"/>
      <c r="K2761" s="444"/>
      <c r="L2761" s="444"/>
      <c r="M2761" s="444"/>
    </row>
    <row r="2762" spans="1:13" x14ac:dyDescent="0.35">
      <c r="A2762" t="s">
        <v>145</v>
      </c>
      <c r="B2762" t="s">
        <v>349</v>
      </c>
      <c r="C2762" t="s">
        <v>350</v>
      </c>
      <c r="D2762" t="s">
        <v>188</v>
      </c>
      <c r="E2762" t="s">
        <v>292</v>
      </c>
      <c r="F2762" s="443"/>
      <c r="G2762" s="443"/>
      <c r="H2762" s="443">
        <v>0</v>
      </c>
      <c r="I2762" s="443">
        <v>2.0490204393181202</v>
      </c>
      <c r="J2762" s="443"/>
      <c r="K2762" s="443"/>
      <c r="L2762" s="443"/>
      <c r="M2762" s="443"/>
    </row>
    <row r="2763" spans="1:13" x14ac:dyDescent="0.35">
      <c r="A2763" t="s">
        <v>145</v>
      </c>
      <c r="B2763" t="s">
        <v>351</v>
      </c>
      <c r="C2763" t="s">
        <v>352</v>
      </c>
      <c r="D2763" t="s">
        <v>205</v>
      </c>
      <c r="E2763" t="s">
        <v>292</v>
      </c>
      <c r="I2763">
        <v>0</v>
      </c>
    </row>
    <row r="2764" spans="1:13" x14ac:dyDescent="0.35">
      <c r="A2764" t="s">
        <v>145</v>
      </c>
      <c r="B2764" t="s">
        <v>353</v>
      </c>
      <c r="C2764" t="s">
        <v>354</v>
      </c>
      <c r="D2764" t="s">
        <v>170</v>
      </c>
      <c r="E2764" t="s">
        <v>292</v>
      </c>
      <c r="F2764" s="328"/>
      <c r="G2764" s="328"/>
      <c r="H2764" s="328"/>
      <c r="I2764" s="328">
        <v>-1.58101</v>
      </c>
      <c r="J2764" s="328"/>
      <c r="K2764" s="328"/>
      <c r="L2764" s="328"/>
      <c r="M2764" s="328"/>
    </row>
    <row r="2765" spans="1:13" x14ac:dyDescent="0.35">
      <c r="A2765" t="s">
        <v>145</v>
      </c>
      <c r="B2765" t="s">
        <v>355</v>
      </c>
      <c r="C2765" t="s">
        <v>356</v>
      </c>
      <c r="D2765" t="s">
        <v>170</v>
      </c>
      <c r="E2765" t="s">
        <v>292</v>
      </c>
      <c r="F2765" s="328"/>
      <c r="G2765" s="328"/>
      <c r="H2765" s="328"/>
      <c r="I2765" s="328">
        <v>0</v>
      </c>
      <c r="J2765" s="328"/>
      <c r="K2765" s="328"/>
      <c r="L2765" s="328"/>
      <c r="M2765" s="328"/>
    </row>
    <row r="2766" spans="1:13" x14ac:dyDescent="0.35">
      <c r="A2766" t="s">
        <v>145</v>
      </c>
      <c r="B2766" t="s">
        <v>357</v>
      </c>
      <c r="C2766" t="s">
        <v>358</v>
      </c>
      <c r="D2766" t="s">
        <v>188</v>
      </c>
      <c r="E2766" t="s">
        <v>292</v>
      </c>
      <c r="F2766" s="443"/>
      <c r="G2766" s="443"/>
      <c r="H2766" s="443">
        <v>0</v>
      </c>
      <c r="I2766" s="443">
        <v>21.4598255344054</v>
      </c>
      <c r="J2766" s="443"/>
      <c r="K2766" s="443"/>
      <c r="L2766" s="443"/>
      <c r="M2766" s="443"/>
    </row>
    <row r="2767" spans="1:13" x14ac:dyDescent="0.35">
      <c r="A2767" t="s">
        <v>145</v>
      </c>
      <c r="B2767" t="s">
        <v>359</v>
      </c>
      <c r="C2767" t="s">
        <v>360</v>
      </c>
      <c r="D2767" t="s">
        <v>205</v>
      </c>
      <c r="E2767" t="s">
        <v>292</v>
      </c>
      <c r="I2767">
        <v>0</v>
      </c>
    </row>
    <row r="2768" spans="1:13" x14ac:dyDescent="0.35">
      <c r="A2768" t="s">
        <v>145</v>
      </c>
      <c r="B2768" t="s">
        <v>361</v>
      </c>
      <c r="C2768" t="s">
        <v>362</v>
      </c>
      <c r="D2768" t="s">
        <v>170</v>
      </c>
      <c r="E2768" t="s">
        <v>292</v>
      </c>
      <c r="F2768" s="328"/>
      <c r="G2768" s="328"/>
      <c r="H2768" s="328"/>
      <c r="I2768" s="328">
        <v>0.54290000000000005</v>
      </c>
      <c r="J2768" s="328"/>
      <c r="K2768" s="328"/>
      <c r="L2768" s="328"/>
      <c r="M2768" s="328"/>
    </row>
    <row r="2769" spans="1:13" x14ac:dyDescent="0.35">
      <c r="A2769" t="s">
        <v>145</v>
      </c>
      <c r="B2769" t="s">
        <v>363</v>
      </c>
      <c r="C2769" t="s">
        <v>364</v>
      </c>
      <c r="D2769" t="s">
        <v>170</v>
      </c>
      <c r="E2769" t="s">
        <v>292</v>
      </c>
      <c r="F2769" s="328"/>
      <c r="G2769" s="328"/>
      <c r="H2769" s="328"/>
      <c r="I2769" s="328">
        <v>0</v>
      </c>
      <c r="J2769" s="328"/>
      <c r="K2769" s="328"/>
      <c r="L2769" s="328"/>
      <c r="M2769" s="328"/>
    </row>
    <row r="2770" spans="1:13" x14ac:dyDescent="0.35">
      <c r="A2770" t="s">
        <v>145</v>
      </c>
      <c r="B2770" t="s">
        <v>365</v>
      </c>
      <c r="C2770" t="s">
        <v>366</v>
      </c>
      <c r="D2770" t="s">
        <v>188</v>
      </c>
      <c r="E2770" t="s">
        <v>292</v>
      </c>
      <c r="F2770" s="443"/>
      <c r="G2770" s="443"/>
      <c r="H2770" s="443">
        <v>0</v>
      </c>
      <c r="I2770" s="443">
        <v>7.6939807514545198</v>
      </c>
      <c r="J2770" s="443"/>
      <c r="K2770" s="443"/>
      <c r="L2770" s="443"/>
      <c r="M2770" s="443"/>
    </row>
    <row r="2771" spans="1:13" x14ac:dyDescent="0.35">
      <c r="A2771" t="s">
        <v>145</v>
      </c>
      <c r="B2771" t="s">
        <v>367</v>
      </c>
      <c r="C2771" t="s">
        <v>368</v>
      </c>
      <c r="D2771" t="s">
        <v>205</v>
      </c>
      <c r="E2771" t="s">
        <v>292</v>
      </c>
      <c r="I2771">
        <v>0</v>
      </c>
    </row>
    <row r="2772" spans="1:13" x14ac:dyDescent="0.35">
      <c r="A2772" t="s">
        <v>145</v>
      </c>
      <c r="B2772" t="s">
        <v>369</v>
      </c>
      <c r="C2772" t="s">
        <v>370</v>
      </c>
      <c r="D2772" t="s">
        <v>170</v>
      </c>
      <c r="E2772" t="s">
        <v>292</v>
      </c>
      <c r="F2772" s="328"/>
      <c r="G2772" s="328"/>
      <c r="H2772" s="328"/>
      <c r="I2772" s="328">
        <v>-6.8599999999999994E-2</v>
      </c>
      <c r="J2772" s="328"/>
      <c r="K2772" s="328"/>
      <c r="L2772" s="328"/>
      <c r="M2772" s="328"/>
    </row>
    <row r="2773" spans="1:13" x14ac:dyDescent="0.35">
      <c r="A2773" t="s">
        <v>145</v>
      </c>
      <c r="B2773" t="s">
        <v>371</v>
      </c>
      <c r="C2773" t="s">
        <v>372</v>
      </c>
      <c r="D2773" t="s">
        <v>170</v>
      </c>
      <c r="E2773" t="s">
        <v>292</v>
      </c>
      <c r="F2773" s="328"/>
      <c r="G2773" s="328"/>
      <c r="H2773" s="328"/>
      <c r="I2773" s="328">
        <v>0</v>
      </c>
      <c r="J2773" s="328"/>
      <c r="K2773" s="328"/>
      <c r="L2773" s="328"/>
      <c r="M2773" s="328"/>
    </row>
    <row r="2774" spans="1:13" x14ac:dyDescent="0.35">
      <c r="A2774" t="s">
        <v>145</v>
      </c>
      <c r="B2774" t="s">
        <v>373</v>
      </c>
      <c r="C2774" t="s">
        <v>374</v>
      </c>
      <c r="D2774" t="s">
        <v>188</v>
      </c>
      <c r="E2774" t="s">
        <v>292</v>
      </c>
      <c r="F2774" s="443"/>
      <c r="G2774" s="443"/>
      <c r="H2774" s="443">
        <v>0</v>
      </c>
      <c r="I2774" s="443">
        <v>0</v>
      </c>
      <c r="J2774" s="443"/>
      <c r="K2774" s="443"/>
      <c r="L2774" s="443"/>
      <c r="M2774" s="443"/>
    </row>
    <row r="2775" spans="1:13" x14ac:dyDescent="0.35">
      <c r="A2775" t="s">
        <v>145</v>
      </c>
      <c r="B2775" t="s">
        <v>375</v>
      </c>
      <c r="C2775" t="s">
        <v>376</v>
      </c>
      <c r="D2775" t="s">
        <v>205</v>
      </c>
      <c r="E2775" t="s">
        <v>292</v>
      </c>
      <c r="I2775">
        <v>0</v>
      </c>
    </row>
    <row r="2776" spans="1:13" x14ac:dyDescent="0.35">
      <c r="A2776" t="s">
        <v>145</v>
      </c>
      <c r="B2776" t="s">
        <v>377</v>
      </c>
      <c r="C2776" t="s">
        <v>378</v>
      </c>
      <c r="D2776" t="s">
        <v>170</v>
      </c>
      <c r="E2776" t="s">
        <v>292</v>
      </c>
      <c r="F2776" s="328"/>
      <c r="G2776" s="328"/>
      <c r="H2776" s="328"/>
      <c r="I2776" s="328">
        <v>0</v>
      </c>
      <c r="J2776" s="328"/>
      <c r="K2776" s="328"/>
      <c r="L2776" s="328"/>
      <c r="M2776" s="328"/>
    </row>
    <row r="2777" spans="1:13" x14ac:dyDescent="0.35">
      <c r="A2777" t="s">
        <v>145</v>
      </c>
      <c r="B2777" t="s">
        <v>379</v>
      </c>
      <c r="C2777" t="s">
        <v>380</v>
      </c>
      <c r="D2777" t="s">
        <v>170</v>
      </c>
      <c r="E2777" t="s">
        <v>292</v>
      </c>
      <c r="F2777" s="328"/>
      <c r="G2777" s="328"/>
      <c r="H2777" s="328"/>
      <c r="I2777" s="328">
        <v>0</v>
      </c>
      <c r="J2777" s="328"/>
      <c r="K2777" s="328"/>
      <c r="L2777" s="328"/>
      <c r="M2777" s="328"/>
    </row>
    <row r="2778" spans="1:13" x14ac:dyDescent="0.35">
      <c r="A2778" t="s">
        <v>145</v>
      </c>
      <c r="B2778" t="s">
        <v>381</v>
      </c>
      <c r="C2778" t="s">
        <v>382</v>
      </c>
      <c r="D2778" t="s">
        <v>188</v>
      </c>
      <c r="E2778" t="s">
        <v>292</v>
      </c>
      <c r="F2778" s="444"/>
      <c r="G2778" s="444"/>
      <c r="H2778" s="444"/>
      <c r="I2778" s="444">
        <v>50</v>
      </c>
      <c r="J2778" s="444"/>
      <c r="K2778" s="444"/>
      <c r="L2778" s="444"/>
      <c r="M2778" s="444"/>
    </row>
    <row r="2779" spans="1:13" x14ac:dyDescent="0.35">
      <c r="A2779" t="s">
        <v>145</v>
      </c>
      <c r="B2779" t="s">
        <v>383</v>
      </c>
      <c r="C2779" t="s">
        <v>384</v>
      </c>
      <c r="D2779" t="s">
        <v>385</v>
      </c>
      <c r="E2779" t="s">
        <v>292</v>
      </c>
      <c r="F2779" s="443"/>
      <c r="G2779" s="443"/>
      <c r="H2779" s="443"/>
      <c r="I2779" s="443">
        <v>86.215000000000003</v>
      </c>
      <c r="J2779" s="443"/>
      <c r="K2779" s="443"/>
      <c r="L2779" s="443"/>
      <c r="M2779" s="443"/>
    </row>
    <row r="2780" spans="1:13" x14ac:dyDescent="0.35">
      <c r="A2780" t="s">
        <v>145</v>
      </c>
      <c r="B2780" t="s">
        <v>386</v>
      </c>
      <c r="C2780" t="s">
        <v>387</v>
      </c>
      <c r="D2780" t="s">
        <v>189</v>
      </c>
      <c r="E2780" t="s">
        <v>292</v>
      </c>
      <c r="F2780" s="444"/>
      <c r="G2780" s="444"/>
      <c r="H2780" s="444" t="s">
        <v>662</v>
      </c>
      <c r="I2780" s="444">
        <v>0.84</v>
      </c>
      <c r="J2780" s="444"/>
      <c r="K2780" s="444"/>
      <c r="L2780" s="444"/>
      <c r="M2780" s="444"/>
    </row>
    <row r="2781" spans="1:13" x14ac:dyDescent="0.35">
      <c r="A2781" t="s">
        <v>145</v>
      </c>
      <c r="B2781" t="s">
        <v>388</v>
      </c>
      <c r="C2781" t="s">
        <v>389</v>
      </c>
      <c r="D2781" t="s">
        <v>205</v>
      </c>
      <c r="E2781" t="s">
        <v>292</v>
      </c>
      <c r="I2781" t="s">
        <v>308</v>
      </c>
    </row>
    <row r="2782" spans="1:13" x14ac:dyDescent="0.35">
      <c r="A2782" t="s">
        <v>145</v>
      </c>
      <c r="B2782" t="s">
        <v>390</v>
      </c>
      <c r="C2782" t="s">
        <v>391</v>
      </c>
      <c r="D2782" t="s">
        <v>176</v>
      </c>
      <c r="E2782" t="s">
        <v>292</v>
      </c>
      <c r="F2782" s="445"/>
      <c r="G2782" s="445"/>
      <c r="H2782" s="445"/>
      <c r="I2782" s="445">
        <v>0.105698161539077</v>
      </c>
      <c r="J2782" s="445"/>
      <c r="K2782" s="445"/>
      <c r="L2782" s="445"/>
      <c r="M2782" s="445"/>
    </row>
    <row r="2783" spans="1:13" x14ac:dyDescent="0.35">
      <c r="A2783" t="s">
        <v>145</v>
      </c>
      <c r="B2783" t="s">
        <v>392</v>
      </c>
      <c r="C2783" t="s">
        <v>393</v>
      </c>
      <c r="D2783" t="s">
        <v>205</v>
      </c>
      <c r="E2783" t="s">
        <v>292</v>
      </c>
      <c r="I2783" t="s">
        <v>308</v>
      </c>
    </row>
    <row r="2784" spans="1:13" x14ac:dyDescent="0.35">
      <c r="A2784" t="s">
        <v>145</v>
      </c>
      <c r="B2784" t="s">
        <v>394</v>
      </c>
      <c r="C2784" t="s">
        <v>395</v>
      </c>
      <c r="D2784" t="s">
        <v>188</v>
      </c>
      <c r="E2784" t="s">
        <v>292</v>
      </c>
      <c r="F2784" s="444"/>
      <c r="G2784" s="444"/>
      <c r="H2784" s="444" t="s">
        <v>662</v>
      </c>
      <c r="I2784" s="444">
        <v>80.190930787589494</v>
      </c>
      <c r="J2784" s="444"/>
      <c r="K2784" s="444"/>
      <c r="L2784" s="444"/>
      <c r="M2784" s="444"/>
    </row>
    <row r="2785" spans="1:13" x14ac:dyDescent="0.35">
      <c r="A2785" t="s">
        <v>145</v>
      </c>
      <c r="B2785" t="s">
        <v>396</v>
      </c>
      <c r="C2785" t="s">
        <v>397</v>
      </c>
      <c r="D2785" t="s">
        <v>205</v>
      </c>
      <c r="E2785" t="s">
        <v>292</v>
      </c>
      <c r="I2785" t="s">
        <v>242</v>
      </c>
    </row>
    <row r="2786" spans="1:13" x14ac:dyDescent="0.35">
      <c r="A2786" t="s">
        <v>145</v>
      </c>
      <c r="B2786" t="s">
        <v>398</v>
      </c>
      <c r="C2786" t="s">
        <v>399</v>
      </c>
      <c r="D2786" t="s">
        <v>188</v>
      </c>
      <c r="E2786" t="s">
        <v>292</v>
      </c>
      <c r="F2786" s="444"/>
      <c r="G2786" s="444"/>
      <c r="H2786" s="444" t="s">
        <v>662</v>
      </c>
      <c r="I2786" s="444">
        <v>19.3317422434368</v>
      </c>
      <c r="J2786" s="444"/>
      <c r="K2786" s="444"/>
      <c r="L2786" s="444"/>
      <c r="M2786" s="444"/>
    </row>
    <row r="2787" spans="1:13" x14ac:dyDescent="0.35">
      <c r="A2787" t="s">
        <v>145</v>
      </c>
      <c r="B2787" t="s">
        <v>400</v>
      </c>
      <c r="C2787" t="s">
        <v>401</v>
      </c>
      <c r="D2787" t="s">
        <v>205</v>
      </c>
      <c r="E2787" t="s">
        <v>292</v>
      </c>
      <c r="I2787" t="s">
        <v>242</v>
      </c>
    </row>
    <row r="2788" spans="1:13" x14ac:dyDescent="0.35">
      <c r="A2788" t="s">
        <v>145</v>
      </c>
      <c r="B2788" t="s">
        <v>402</v>
      </c>
      <c r="C2788" t="s">
        <v>403</v>
      </c>
      <c r="D2788" t="s">
        <v>189</v>
      </c>
      <c r="E2788" t="s">
        <v>292</v>
      </c>
      <c r="F2788" s="443"/>
      <c r="G2788" s="443"/>
      <c r="H2788" s="443">
        <v>0</v>
      </c>
      <c r="I2788" s="443">
        <v>0</v>
      </c>
      <c r="J2788" s="443"/>
      <c r="K2788" s="443"/>
      <c r="L2788" s="443"/>
      <c r="M2788" s="443"/>
    </row>
    <row r="2789" spans="1:13" x14ac:dyDescent="0.35">
      <c r="A2789" t="s">
        <v>145</v>
      </c>
      <c r="B2789" t="s">
        <v>404</v>
      </c>
      <c r="C2789" t="s">
        <v>405</v>
      </c>
      <c r="D2789" t="s">
        <v>205</v>
      </c>
      <c r="E2789" t="s">
        <v>292</v>
      </c>
      <c r="I2789">
        <v>0</v>
      </c>
    </row>
    <row r="2790" spans="1:13" x14ac:dyDescent="0.35">
      <c r="A2790" t="s">
        <v>145</v>
      </c>
      <c r="B2790" t="s">
        <v>406</v>
      </c>
      <c r="C2790" t="s">
        <v>407</v>
      </c>
      <c r="D2790" t="s">
        <v>188</v>
      </c>
      <c r="E2790" t="s">
        <v>292</v>
      </c>
      <c r="F2790" s="444"/>
      <c r="G2790" s="444"/>
      <c r="H2790" s="444"/>
      <c r="I2790" s="444">
        <v>85.714285714285694</v>
      </c>
      <c r="J2790" s="444"/>
      <c r="K2790" s="444"/>
      <c r="L2790" s="444"/>
      <c r="M2790" s="444"/>
    </row>
    <row r="2791" spans="1:13" x14ac:dyDescent="0.35">
      <c r="A2791" t="s">
        <v>145</v>
      </c>
      <c r="B2791" t="s">
        <v>408</v>
      </c>
      <c r="C2791" t="s">
        <v>409</v>
      </c>
      <c r="D2791" t="s">
        <v>182</v>
      </c>
      <c r="E2791" t="s">
        <v>292</v>
      </c>
      <c r="F2791" s="443">
        <v>3336.6</v>
      </c>
      <c r="G2791" s="443">
        <v>3348.6</v>
      </c>
      <c r="H2791" s="443">
        <v>3358.6</v>
      </c>
      <c r="I2791" s="443">
        <v>3369.6</v>
      </c>
      <c r="J2791" s="443"/>
      <c r="K2791" s="443"/>
      <c r="L2791" s="443"/>
      <c r="M2791" s="443"/>
    </row>
    <row r="2792" spans="1:13" x14ac:dyDescent="0.35">
      <c r="A2792" t="s">
        <v>145</v>
      </c>
      <c r="B2792" t="s">
        <v>410</v>
      </c>
      <c r="C2792" t="s">
        <v>411</v>
      </c>
      <c r="D2792" t="s">
        <v>188</v>
      </c>
      <c r="E2792" t="s">
        <v>292</v>
      </c>
      <c r="F2792" s="446"/>
      <c r="G2792" s="446"/>
      <c r="H2792" s="446"/>
      <c r="I2792" s="446">
        <v>212</v>
      </c>
      <c r="J2792" s="446"/>
      <c r="K2792" s="446"/>
      <c r="L2792" s="446"/>
      <c r="M2792" s="446"/>
    </row>
    <row r="2793" spans="1:13" x14ac:dyDescent="0.35">
      <c r="A2793" t="s">
        <v>145</v>
      </c>
      <c r="B2793" t="s">
        <v>412</v>
      </c>
      <c r="C2793" t="s">
        <v>413</v>
      </c>
      <c r="D2793" t="s">
        <v>188</v>
      </c>
      <c r="E2793" t="s">
        <v>292</v>
      </c>
      <c r="F2793" s="444"/>
      <c r="G2793" s="444"/>
      <c r="H2793" s="444"/>
      <c r="I2793" s="444">
        <v>62.9160584039086</v>
      </c>
      <c r="J2793" s="444"/>
      <c r="K2793" s="444"/>
      <c r="L2793" s="444"/>
      <c r="M2793" s="444"/>
    </row>
    <row r="2794" spans="1:13" x14ac:dyDescent="0.35">
      <c r="A2794" t="s">
        <v>145</v>
      </c>
      <c r="B2794" t="s">
        <v>414</v>
      </c>
      <c r="C2794" t="s">
        <v>415</v>
      </c>
      <c r="D2794" t="s">
        <v>188</v>
      </c>
      <c r="E2794" t="s">
        <v>292</v>
      </c>
      <c r="F2794" s="446"/>
      <c r="G2794" s="446"/>
      <c r="H2794" s="446"/>
      <c r="I2794" s="446">
        <v>44</v>
      </c>
      <c r="J2794" s="446"/>
      <c r="K2794" s="446"/>
      <c r="L2794" s="446"/>
      <c r="M2794" s="446"/>
    </row>
    <row r="2795" spans="1:13" x14ac:dyDescent="0.35">
      <c r="A2795" t="s">
        <v>145</v>
      </c>
      <c r="B2795" t="s">
        <v>416</v>
      </c>
      <c r="C2795" t="s">
        <v>417</v>
      </c>
      <c r="D2795" t="s">
        <v>188</v>
      </c>
      <c r="E2795" t="s">
        <v>292</v>
      </c>
      <c r="F2795" s="444"/>
      <c r="G2795" s="444"/>
      <c r="H2795" s="444"/>
      <c r="I2795" s="444">
        <v>13.058049857415</v>
      </c>
      <c r="J2795" s="444"/>
      <c r="K2795" s="444"/>
      <c r="L2795" s="444"/>
      <c r="M2795" s="444"/>
    </row>
    <row r="2796" spans="1:13" x14ac:dyDescent="0.35">
      <c r="A2796" t="s">
        <v>145</v>
      </c>
      <c r="B2796" t="s">
        <v>418</v>
      </c>
      <c r="C2796" t="s">
        <v>419</v>
      </c>
      <c r="D2796" t="s">
        <v>188</v>
      </c>
      <c r="E2796" t="s">
        <v>292</v>
      </c>
      <c r="F2796" s="446"/>
      <c r="G2796" s="446"/>
      <c r="H2796" s="446"/>
      <c r="I2796" s="446">
        <v>256</v>
      </c>
      <c r="J2796" s="446"/>
      <c r="K2796" s="446"/>
      <c r="L2796" s="446"/>
      <c r="M2796" s="446"/>
    </row>
    <row r="2797" spans="1:13" x14ac:dyDescent="0.35">
      <c r="A2797" t="s">
        <v>145</v>
      </c>
      <c r="B2797" t="s">
        <v>420</v>
      </c>
      <c r="C2797" t="s">
        <v>421</v>
      </c>
      <c r="D2797">
        <v>0</v>
      </c>
      <c r="E2797" t="s">
        <v>292</v>
      </c>
      <c r="F2797" s="328"/>
      <c r="G2797" s="328"/>
      <c r="H2797" s="328"/>
      <c r="I2797" s="328">
        <v>731.20100000000002</v>
      </c>
      <c r="J2797" s="328"/>
      <c r="K2797" s="328"/>
      <c r="L2797" s="328"/>
      <c r="M2797" s="328"/>
    </row>
    <row r="2798" spans="1:13" x14ac:dyDescent="0.35">
      <c r="A2798" t="s">
        <v>145</v>
      </c>
      <c r="B2798" t="s">
        <v>422</v>
      </c>
      <c r="C2798" t="s">
        <v>423</v>
      </c>
      <c r="D2798" t="s">
        <v>424</v>
      </c>
      <c r="E2798" t="s">
        <v>292</v>
      </c>
      <c r="F2798" s="444"/>
      <c r="G2798" s="444"/>
      <c r="H2798" s="444"/>
      <c r="I2798" s="444">
        <v>124.7</v>
      </c>
      <c r="J2798" s="444"/>
      <c r="K2798" s="444"/>
      <c r="L2798" s="444"/>
      <c r="M2798" s="444"/>
    </row>
    <row r="2799" spans="1:13" x14ac:dyDescent="0.35">
      <c r="A2799" t="s">
        <v>145</v>
      </c>
      <c r="B2799" t="s">
        <v>425</v>
      </c>
      <c r="C2799" t="s">
        <v>426</v>
      </c>
      <c r="D2799" t="s">
        <v>427</v>
      </c>
      <c r="E2799" t="s">
        <v>292</v>
      </c>
      <c r="F2799" s="444">
        <v>146.80000000000001</v>
      </c>
      <c r="G2799" s="444">
        <v>151.30000000000001</v>
      </c>
      <c r="H2799" s="444">
        <v>149.9</v>
      </c>
      <c r="I2799" s="444">
        <v>170.54134225746401</v>
      </c>
      <c r="J2799" s="444"/>
      <c r="K2799" s="444"/>
      <c r="L2799" s="444"/>
      <c r="M2799" s="444"/>
    </row>
    <row r="2800" spans="1:13" x14ac:dyDescent="0.35">
      <c r="A2800" t="s">
        <v>145</v>
      </c>
      <c r="B2800" t="s">
        <v>428</v>
      </c>
      <c r="C2800" t="s">
        <v>429</v>
      </c>
      <c r="D2800" t="s">
        <v>424</v>
      </c>
      <c r="E2800" t="s">
        <v>292</v>
      </c>
      <c r="F2800" s="444">
        <v>32.380000000000003</v>
      </c>
      <c r="G2800" s="444">
        <v>28.33</v>
      </c>
      <c r="H2800" s="444">
        <v>24.36</v>
      </c>
      <c r="I2800" s="444">
        <v>23.55</v>
      </c>
      <c r="J2800" s="444"/>
      <c r="K2800" s="444"/>
      <c r="L2800" s="444"/>
      <c r="M2800" s="444"/>
    </row>
    <row r="2801" spans="1:13" x14ac:dyDescent="0.35">
      <c r="A2801" t="s">
        <v>145</v>
      </c>
      <c r="B2801" t="s">
        <v>430</v>
      </c>
      <c r="C2801" t="s">
        <v>431</v>
      </c>
      <c r="D2801" t="s">
        <v>424</v>
      </c>
      <c r="E2801" t="s">
        <v>292</v>
      </c>
      <c r="F2801" s="444"/>
      <c r="G2801" s="444"/>
      <c r="H2801" s="444"/>
      <c r="I2801" s="444">
        <v>28.4</v>
      </c>
      <c r="J2801" s="444"/>
      <c r="K2801" s="444"/>
      <c r="L2801" s="444"/>
      <c r="M2801" s="444"/>
    </row>
    <row r="2802" spans="1:13" x14ac:dyDescent="0.35">
      <c r="A2802" t="s">
        <v>145</v>
      </c>
      <c r="B2802" t="s">
        <v>432</v>
      </c>
      <c r="C2802" t="s">
        <v>433</v>
      </c>
      <c r="D2802" t="s">
        <v>424</v>
      </c>
      <c r="E2802" t="s">
        <v>292</v>
      </c>
      <c r="F2802" s="444"/>
      <c r="G2802" s="444"/>
      <c r="H2802" s="444"/>
      <c r="I2802" s="444">
        <v>25.4</v>
      </c>
      <c r="J2802" s="444"/>
      <c r="K2802" s="444"/>
      <c r="L2802" s="444"/>
      <c r="M2802" s="444"/>
    </row>
    <row r="2803" spans="1:13" x14ac:dyDescent="0.35">
      <c r="A2803" t="s">
        <v>145</v>
      </c>
      <c r="B2803" t="s">
        <v>434</v>
      </c>
      <c r="C2803" t="s">
        <v>435</v>
      </c>
      <c r="D2803" t="s">
        <v>427</v>
      </c>
      <c r="E2803" t="s">
        <v>292</v>
      </c>
      <c r="F2803" s="444"/>
      <c r="G2803" s="444"/>
      <c r="H2803" s="444"/>
      <c r="I2803" s="444">
        <v>149.30000000000001</v>
      </c>
      <c r="J2803" s="444"/>
      <c r="K2803" s="444"/>
      <c r="L2803" s="444"/>
      <c r="M2803" s="444"/>
    </row>
    <row r="2804" spans="1:13" x14ac:dyDescent="0.35">
      <c r="A2804" t="s">
        <v>145</v>
      </c>
      <c r="B2804" t="s">
        <v>436</v>
      </c>
      <c r="C2804" t="s">
        <v>437</v>
      </c>
      <c r="D2804" t="s">
        <v>427</v>
      </c>
      <c r="E2804" t="s">
        <v>292</v>
      </c>
      <c r="F2804" s="444"/>
      <c r="G2804" s="444"/>
      <c r="H2804" s="444"/>
      <c r="I2804" s="444">
        <v>157.19999999999999</v>
      </c>
      <c r="J2804" s="444"/>
      <c r="K2804" s="444"/>
      <c r="L2804" s="444"/>
      <c r="M2804" s="444"/>
    </row>
    <row r="2805" spans="1:13" x14ac:dyDescent="0.35">
      <c r="A2805" t="s">
        <v>145</v>
      </c>
      <c r="B2805" t="s">
        <v>438</v>
      </c>
      <c r="C2805" t="s">
        <v>439</v>
      </c>
      <c r="D2805">
        <v>0</v>
      </c>
      <c r="E2805" t="s">
        <v>292</v>
      </c>
      <c r="F2805" s="444">
        <v>319.80599999999998</v>
      </c>
      <c r="G2805" s="444">
        <v>321.14800000000002</v>
      </c>
      <c r="H2805" s="444">
        <v>321.67399999999998</v>
      </c>
      <c r="I2805" s="444">
        <v>322.88499999999999</v>
      </c>
      <c r="J2805" s="444"/>
      <c r="K2805" s="444"/>
      <c r="L2805" s="444"/>
      <c r="M2805" s="444"/>
    </row>
    <row r="2806" spans="1:13" x14ac:dyDescent="0.35">
      <c r="A2806" t="s">
        <v>145</v>
      </c>
      <c r="B2806" t="s">
        <v>440</v>
      </c>
      <c r="C2806" t="s">
        <v>441</v>
      </c>
      <c r="D2806" t="s">
        <v>188</v>
      </c>
      <c r="E2806" t="s">
        <v>292</v>
      </c>
      <c r="F2806" s="446"/>
      <c r="G2806" s="446"/>
      <c r="H2806" s="446"/>
      <c r="I2806" s="446">
        <v>630.97013888888898</v>
      </c>
      <c r="J2806" s="446"/>
      <c r="K2806" s="446"/>
      <c r="L2806" s="446"/>
      <c r="M2806" s="446"/>
    </row>
    <row r="2807" spans="1:13" x14ac:dyDescent="0.35">
      <c r="A2807" t="s">
        <v>145</v>
      </c>
      <c r="B2807" t="s">
        <v>442</v>
      </c>
      <c r="C2807" t="s">
        <v>443</v>
      </c>
      <c r="D2807" t="s">
        <v>188</v>
      </c>
      <c r="E2807" t="s">
        <v>292</v>
      </c>
      <c r="F2807" s="446"/>
      <c r="G2807" s="446"/>
      <c r="H2807" s="446"/>
      <c r="I2807" s="446">
        <v>3310</v>
      </c>
      <c r="J2807" s="446"/>
      <c r="K2807" s="446"/>
      <c r="L2807" s="446"/>
      <c r="M2807" s="446"/>
    </row>
    <row r="2808" spans="1:13" ht="38.25" x14ac:dyDescent="0.35">
      <c r="A2808" t="s">
        <v>145</v>
      </c>
      <c r="B2808" t="s">
        <v>444</v>
      </c>
      <c r="C2808" s="327" t="s">
        <v>445</v>
      </c>
      <c r="D2808" t="s">
        <v>424</v>
      </c>
      <c r="E2808" t="s">
        <v>292</v>
      </c>
      <c r="F2808" s="444"/>
      <c r="G2808" s="444"/>
      <c r="H2808" s="444"/>
      <c r="I2808" s="444">
        <v>256.39</v>
      </c>
      <c r="J2808" s="444"/>
      <c r="K2808" s="444"/>
      <c r="L2808" s="444"/>
      <c r="M2808" s="444"/>
    </row>
    <row r="2809" spans="1:13" ht="25.5" x14ac:dyDescent="0.35">
      <c r="A2809" t="s">
        <v>145</v>
      </c>
      <c r="B2809" t="s">
        <v>446</v>
      </c>
      <c r="C2809" s="327" t="s">
        <v>447</v>
      </c>
      <c r="D2809" t="s">
        <v>424</v>
      </c>
      <c r="E2809" t="s">
        <v>292</v>
      </c>
      <c r="F2809" s="444"/>
      <c r="G2809" s="444"/>
      <c r="H2809" s="444"/>
      <c r="I2809" s="444">
        <v>3.21</v>
      </c>
      <c r="J2809" s="444"/>
      <c r="K2809" s="444"/>
      <c r="L2809" s="444"/>
      <c r="M2809" s="444"/>
    </row>
    <row r="2810" spans="1:13" x14ac:dyDescent="0.35">
      <c r="A2810" t="s">
        <v>145</v>
      </c>
      <c r="B2810" t="s">
        <v>448</v>
      </c>
      <c r="C2810" t="s">
        <v>449</v>
      </c>
      <c r="D2810">
        <v>0</v>
      </c>
      <c r="E2810" t="s">
        <v>292</v>
      </c>
      <c r="F2810" s="328"/>
      <c r="G2810" s="328"/>
      <c r="H2810" s="328"/>
      <c r="I2810" s="328">
        <v>299.81599999999997</v>
      </c>
      <c r="J2810" s="328"/>
      <c r="K2810" s="328"/>
      <c r="L2810" s="328"/>
      <c r="M2810" s="328"/>
    </row>
    <row r="2811" spans="1:13" x14ac:dyDescent="0.35">
      <c r="A2811" t="s">
        <v>145</v>
      </c>
      <c r="B2811" t="s">
        <v>450</v>
      </c>
      <c r="C2811" t="s">
        <v>451</v>
      </c>
      <c r="D2811" t="s">
        <v>188</v>
      </c>
      <c r="E2811" t="s">
        <v>292</v>
      </c>
      <c r="F2811" s="446"/>
      <c r="G2811" s="446"/>
      <c r="H2811" s="446"/>
      <c r="I2811" s="446">
        <v>31690</v>
      </c>
      <c r="J2811" s="446"/>
      <c r="K2811" s="446"/>
      <c r="L2811" s="446"/>
      <c r="M2811" s="446"/>
    </row>
    <row r="2812" spans="1:13" x14ac:dyDescent="0.35">
      <c r="A2812" t="s">
        <v>145</v>
      </c>
      <c r="B2812" t="s">
        <v>452</v>
      </c>
      <c r="C2812" t="s">
        <v>453</v>
      </c>
      <c r="D2812" t="s">
        <v>188</v>
      </c>
      <c r="E2812" t="s">
        <v>292</v>
      </c>
      <c r="F2812" s="446"/>
      <c r="G2812" s="446"/>
      <c r="H2812" s="446"/>
      <c r="I2812" s="446">
        <v>419</v>
      </c>
      <c r="J2812" s="446"/>
      <c r="K2812" s="446"/>
      <c r="L2812" s="446"/>
      <c r="M2812" s="446"/>
    </row>
    <row r="2813" spans="1:13" x14ac:dyDescent="0.35">
      <c r="A2813" t="s">
        <v>145</v>
      </c>
      <c r="B2813" t="s">
        <v>454</v>
      </c>
      <c r="C2813" t="s">
        <v>455</v>
      </c>
      <c r="D2813" t="s">
        <v>188</v>
      </c>
      <c r="E2813" t="s">
        <v>292</v>
      </c>
      <c r="F2813" s="446"/>
      <c r="G2813" s="446"/>
      <c r="H2813" s="446"/>
      <c r="I2813" s="446">
        <v>336</v>
      </c>
      <c r="J2813" s="446"/>
      <c r="K2813" s="446"/>
      <c r="L2813" s="446"/>
      <c r="M2813" s="446"/>
    </row>
    <row r="2814" spans="1:13" x14ac:dyDescent="0.35">
      <c r="A2814" t="s">
        <v>145</v>
      </c>
      <c r="B2814" t="s">
        <v>456</v>
      </c>
      <c r="C2814" t="s">
        <v>457</v>
      </c>
      <c r="D2814" t="s">
        <v>188</v>
      </c>
      <c r="E2814" t="s">
        <v>292</v>
      </c>
      <c r="F2814" s="446"/>
      <c r="G2814" s="446"/>
      <c r="H2814" s="446"/>
      <c r="I2814" s="446">
        <v>81</v>
      </c>
      <c r="J2814" s="446"/>
      <c r="K2814" s="446"/>
      <c r="L2814" s="446"/>
      <c r="M2814" s="446"/>
    </row>
    <row r="2815" spans="1:13" x14ac:dyDescent="0.35">
      <c r="A2815" t="s">
        <v>145</v>
      </c>
      <c r="B2815" t="s">
        <v>458</v>
      </c>
      <c r="C2815" t="s">
        <v>459</v>
      </c>
      <c r="D2815" t="s">
        <v>172</v>
      </c>
      <c r="E2815" t="s">
        <v>292</v>
      </c>
      <c r="F2815" s="328"/>
      <c r="G2815" s="328"/>
      <c r="H2815" s="328"/>
      <c r="I2815" s="328">
        <v>0</v>
      </c>
      <c r="J2815" s="328"/>
      <c r="K2815" s="328"/>
      <c r="L2815" s="328"/>
      <c r="M2815" s="328"/>
    </row>
    <row r="2816" spans="1:13" x14ac:dyDescent="0.35">
      <c r="A2816" t="s">
        <v>145</v>
      </c>
      <c r="B2816" t="s">
        <v>460</v>
      </c>
      <c r="C2816" t="s">
        <v>461</v>
      </c>
      <c r="D2816" t="s">
        <v>188</v>
      </c>
      <c r="E2816" t="s">
        <v>292</v>
      </c>
      <c r="F2816" s="446"/>
      <c r="G2816" s="446"/>
      <c r="H2816" s="446"/>
      <c r="I2816" s="446">
        <v>0</v>
      </c>
      <c r="J2816" s="446"/>
      <c r="K2816" s="446"/>
      <c r="L2816" s="446"/>
      <c r="M2816" s="446"/>
    </row>
    <row r="2817" spans="1:13" x14ac:dyDescent="0.35">
      <c r="A2817" t="s">
        <v>145</v>
      </c>
      <c r="B2817" t="s">
        <v>462</v>
      </c>
      <c r="C2817" t="s">
        <v>463</v>
      </c>
      <c r="D2817" t="s">
        <v>188</v>
      </c>
      <c r="E2817" t="s">
        <v>292</v>
      </c>
      <c r="F2817" s="446"/>
      <c r="G2817" s="446"/>
      <c r="H2817" s="446"/>
      <c r="I2817" s="446">
        <v>0</v>
      </c>
      <c r="J2817" s="446"/>
      <c r="K2817" s="446"/>
      <c r="L2817" s="446"/>
      <c r="M2817" s="446"/>
    </row>
    <row r="2818" spans="1:13" x14ac:dyDescent="0.35">
      <c r="A2818" t="s">
        <v>145</v>
      </c>
      <c r="B2818" t="s">
        <v>464</v>
      </c>
      <c r="C2818" t="s">
        <v>465</v>
      </c>
      <c r="D2818" t="s">
        <v>188</v>
      </c>
      <c r="E2818" t="s">
        <v>292</v>
      </c>
      <c r="F2818" s="446"/>
      <c r="G2818" s="446"/>
      <c r="H2818" s="446"/>
      <c r="I2818" s="446">
        <v>302</v>
      </c>
      <c r="J2818" s="446"/>
      <c r="K2818" s="446"/>
      <c r="L2818" s="446"/>
      <c r="M2818" s="446"/>
    </row>
    <row r="2819" spans="1:13" x14ac:dyDescent="0.35">
      <c r="A2819" t="s">
        <v>145</v>
      </c>
      <c r="B2819" t="s">
        <v>466</v>
      </c>
      <c r="C2819" t="s">
        <v>467</v>
      </c>
      <c r="D2819" t="s">
        <v>182</v>
      </c>
      <c r="E2819" t="s">
        <v>292</v>
      </c>
      <c r="F2819" s="328"/>
      <c r="G2819" s="328"/>
      <c r="H2819" s="328"/>
      <c r="I2819" s="328" t="s">
        <v>664</v>
      </c>
      <c r="J2819" s="328"/>
      <c r="K2819" s="328"/>
      <c r="L2819" s="328"/>
      <c r="M2819" s="328"/>
    </row>
    <row r="2820" spans="1:13" x14ac:dyDescent="0.35">
      <c r="A2820" t="s">
        <v>145</v>
      </c>
      <c r="B2820" t="s">
        <v>468</v>
      </c>
      <c r="C2820" t="s">
        <v>469</v>
      </c>
      <c r="D2820" t="s">
        <v>188</v>
      </c>
      <c r="E2820" t="s">
        <v>292</v>
      </c>
      <c r="F2820" s="446"/>
      <c r="G2820" s="446"/>
      <c r="H2820" s="446"/>
      <c r="I2820" s="446">
        <v>0</v>
      </c>
      <c r="J2820" s="446"/>
      <c r="K2820" s="446"/>
      <c r="L2820" s="446"/>
      <c r="M2820" s="446"/>
    </row>
    <row r="2821" spans="1:13" x14ac:dyDescent="0.35">
      <c r="A2821" t="s">
        <v>145</v>
      </c>
      <c r="B2821" t="s">
        <v>470</v>
      </c>
      <c r="C2821" t="s">
        <v>471</v>
      </c>
      <c r="D2821" t="s">
        <v>182</v>
      </c>
      <c r="E2821" t="s">
        <v>292</v>
      </c>
      <c r="F2821" s="328"/>
      <c r="G2821" s="328"/>
      <c r="H2821" s="328"/>
      <c r="I2821" s="328" t="s">
        <v>664</v>
      </c>
      <c r="J2821" s="328"/>
      <c r="K2821" s="328"/>
      <c r="L2821" s="328"/>
      <c r="M2821" s="328"/>
    </row>
    <row r="2822" spans="1:13" x14ac:dyDescent="0.35">
      <c r="A2822" t="s">
        <v>145</v>
      </c>
      <c r="B2822" t="s">
        <v>472</v>
      </c>
      <c r="C2822" t="s">
        <v>473</v>
      </c>
      <c r="D2822" t="s">
        <v>188</v>
      </c>
      <c r="E2822" t="s">
        <v>292</v>
      </c>
      <c r="F2822" s="446"/>
      <c r="G2822" s="446"/>
      <c r="H2822" s="446"/>
      <c r="I2822" s="446">
        <v>0</v>
      </c>
      <c r="J2822" s="446"/>
      <c r="K2822" s="446"/>
      <c r="L2822" s="446"/>
      <c r="M2822" s="446"/>
    </row>
    <row r="2823" spans="1:13" x14ac:dyDescent="0.35">
      <c r="A2823" t="s">
        <v>145</v>
      </c>
      <c r="B2823" t="s">
        <v>474</v>
      </c>
      <c r="C2823" t="s">
        <v>475</v>
      </c>
      <c r="D2823" t="s">
        <v>170</v>
      </c>
      <c r="E2823" t="s">
        <v>292</v>
      </c>
      <c r="F2823" s="328"/>
      <c r="G2823" s="328"/>
      <c r="H2823" s="328"/>
      <c r="I2823" s="328">
        <v>-0.3422</v>
      </c>
      <c r="J2823" s="328"/>
      <c r="K2823" s="328"/>
      <c r="L2823" s="328"/>
      <c r="M2823" s="328"/>
    </row>
    <row r="2824" spans="1:13" x14ac:dyDescent="0.35">
      <c r="A2824" t="s">
        <v>145</v>
      </c>
      <c r="B2824" t="s">
        <v>476</v>
      </c>
      <c r="C2824" t="s">
        <v>477</v>
      </c>
      <c r="D2824" t="s">
        <v>170</v>
      </c>
      <c r="E2824" t="s">
        <v>292</v>
      </c>
      <c r="F2824" s="328"/>
      <c r="G2824" s="328"/>
      <c r="H2824" s="328"/>
      <c r="I2824" s="328">
        <v>0.48293429704074198</v>
      </c>
      <c r="J2824" s="328"/>
      <c r="K2824" s="328"/>
      <c r="L2824" s="328"/>
      <c r="M2824" s="328"/>
    </row>
    <row r="2825" spans="1:13" x14ac:dyDescent="0.35">
      <c r="A2825" t="s">
        <v>145</v>
      </c>
      <c r="B2825" t="s">
        <v>478</v>
      </c>
      <c r="C2825" t="s">
        <v>479</v>
      </c>
      <c r="D2825" t="s">
        <v>170</v>
      </c>
      <c r="E2825" t="s">
        <v>292</v>
      </c>
      <c r="F2825" s="328"/>
      <c r="G2825" s="328"/>
      <c r="H2825" s="328"/>
      <c r="I2825" s="328">
        <v>0</v>
      </c>
      <c r="J2825" s="328"/>
      <c r="K2825" s="328"/>
      <c r="L2825" s="328"/>
      <c r="M2825" s="328"/>
    </row>
    <row r="2826" spans="1:13" x14ac:dyDescent="0.35">
      <c r="A2826" t="s">
        <v>145</v>
      </c>
      <c r="B2826" t="s">
        <v>480</v>
      </c>
      <c r="C2826" t="s">
        <v>481</v>
      </c>
      <c r="D2826" t="s">
        <v>170</v>
      </c>
      <c r="E2826" t="s">
        <v>292</v>
      </c>
      <c r="F2826" s="328"/>
      <c r="G2826" s="328"/>
      <c r="H2826" s="328"/>
      <c r="I2826" s="328">
        <v>0</v>
      </c>
      <c r="J2826" s="328"/>
      <c r="K2826" s="328"/>
      <c r="L2826" s="328"/>
      <c r="M2826" s="328"/>
    </row>
    <row r="2827" spans="1:13" x14ac:dyDescent="0.35">
      <c r="A2827" t="s">
        <v>145</v>
      </c>
      <c r="B2827" t="s">
        <v>482</v>
      </c>
      <c r="C2827" t="s">
        <v>483</v>
      </c>
      <c r="D2827" t="s">
        <v>170</v>
      </c>
      <c r="E2827" t="s">
        <v>292</v>
      </c>
      <c r="F2827" s="328"/>
      <c r="G2827" s="328"/>
      <c r="H2827" s="328"/>
      <c r="I2827" s="328">
        <v>-5.04E-2</v>
      </c>
      <c r="J2827" s="328"/>
      <c r="K2827" s="328"/>
      <c r="L2827" s="328"/>
      <c r="M2827" s="328"/>
    </row>
    <row r="2828" spans="1:13" x14ac:dyDescent="0.35">
      <c r="A2828" t="s">
        <v>145</v>
      </c>
      <c r="B2828" t="s">
        <v>484</v>
      </c>
      <c r="C2828" t="s">
        <v>485</v>
      </c>
      <c r="D2828" t="s">
        <v>170</v>
      </c>
      <c r="E2828" t="s">
        <v>292</v>
      </c>
      <c r="F2828" s="328"/>
      <c r="G2828" s="328"/>
      <c r="H2828" s="328"/>
      <c r="I2828" s="328">
        <v>0</v>
      </c>
      <c r="J2828" s="328"/>
      <c r="K2828" s="328"/>
      <c r="L2828" s="328"/>
      <c r="M2828" s="328"/>
    </row>
    <row r="2829" spans="1:13" x14ac:dyDescent="0.35">
      <c r="A2829" t="s">
        <v>145</v>
      </c>
      <c r="B2829" t="s">
        <v>486</v>
      </c>
      <c r="C2829" t="s">
        <v>487</v>
      </c>
      <c r="D2829" t="s">
        <v>170</v>
      </c>
      <c r="E2829" t="s">
        <v>292</v>
      </c>
      <c r="F2829" s="328"/>
      <c r="G2829" s="328"/>
      <c r="H2829" s="328"/>
      <c r="I2829" s="328">
        <v>0</v>
      </c>
      <c r="J2829" s="328"/>
      <c r="K2829" s="328"/>
      <c r="L2829" s="328"/>
      <c r="M2829" s="328"/>
    </row>
    <row r="2830" spans="1:13" x14ac:dyDescent="0.35">
      <c r="A2830" t="s">
        <v>145</v>
      </c>
      <c r="B2830" t="s">
        <v>488</v>
      </c>
      <c r="C2830" t="s">
        <v>489</v>
      </c>
      <c r="D2830" t="s">
        <v>170</v>
      </c>
      <c r="E2830" t="s">
        <v>292</v>
      </c>
      <c r="F2830" s="328"/>
      <c r="G2830" s="328"/>
      <c r="H2830" s="328"/>
      <c r="I2830" s="328">
        <v>0</v>
      </c>
      <c r="J2830" s="328"/>
      <c r="K2830" s="328"/>
      <c r="L2830" s="328"/>
      <c r="M2830" s="328"/>
    </row>
    <row r="2831" spans="1:13" x14ac:dyDescent="0.35">
      <c r="A2831" t="s">
        <v>145</v>
      </c>
      <c r="B2831" t="s">
        <v>490</v>
      </c>
      <c r="C2831" t="s">
        <v>491</v>
      </c>
      <c r="D2831" t="s">
        <v>170</v>
      </c>
      <c r="E2831" t="s">
        <v>292</v>
      </c>
      <c r="F2831" s="328"/>
      <c r="G2831" s="328"/>
      <c r="H2831" s="328"/>
      <c r="I2831" s="328">
        <v>0</v>
      </c>
      <c r="J2831" s="328"/>
      <c r="K2831" s="328"/>
      <c r="L2831" s="328"/>
      <c r="M2831" s="328"/>
    </row>
    <row r="2832" spans="1:13" x14ac:dyDescent="0.35">
      <c r="A2832" t="s">
        <v>145</v>
      </c>
      <c r="B2832" t="s">
        <v>492</v>
      </c>
      <c r="C2832" t="s">
        <v>493</v>
      </c>
      <c r="D2832" t="s">
        <v>170</v>
      </c>
      <c r="E2832" t="s">
        <v>292</v>
      </c>
      <c r="F2832" s="328"/>
      <c r="G2832" s="328"/>
      <c r="H2832" s="328"/>
      <c r="I2832" s="328">
        <v>0</v>
      </c>
      <c r="J2832" s="328"/>
      <c r="K2832" s="328"/>
      <c r="L2832" s="328"/>
      <c r="M2832" s="328"/>
    </row>
    <row r="2833" spans="1:13" x14ac:dyDescent="0.35">
      <c r="A2833" t="s">
        <v>145</v>
      </c>
      <c r="B2833" t="s">
        <v>494</v>
      </c>
      <c r="C2833" t="s">
        <v>495</v>
      </c>
      <c r="D2833" t="s">
        <v>170</v>
      </c>
      <c r="E2833" t="s">
        <v>292</v>
      </c>
      <c r="F2833" s="328"/>
      <c r="G2833" s="328"/>
      <c r="H2833" s="328"/>
      <c r="I2833" s="328">
        <v>0</v>
      </c>
      <c r="J2833" s="328"/>
      <c r="K2833" s="328"/>
      <c r="L2833" s="328"/>
      <c r="M2833" s="328"/>
    </row>
    <row r="2834" spans="1:13" x14ac:dyDescent="0.35">
      <c r="A2834" t="s">
        <v>145</v>
      </c>
      <c r="B2834" t="s">
        <v>496</v>
      </c>
      <c r="C2834" t="s">
        <v>497</v>
      </c>
      <c r="D2834" t="s">
        <v>170</v>
      </c>
      <c r="E2834" t="s">
        <v>292</v>
      </c>
      <c r="F2834" s="328"/>
      <c r="G2834" s="328"/>
      <c r="H2834" s="328"/>
      <c r="I2834" s="328">
        <v>0</v>
      </c>
      <c r="J2834" s="328"/>
      <c r="K2834" s="328"/>
      <c r="L2834" s="328"/>
      <c r="M2834" s="328"/>
    </row>
    <row r="2835" spans="1:13" x14ac:dyDescent="0.35">
      <c r="A2835" t="s">
        <v>145</v>
      </c>
      <c r="B2835" t="s">
        <v>498</v>
      </c>
      <c r="C2835" t="s">
        <v>499</v>
      </c>
      <c r="D2835" t="s">
        <v>170</v>
      </c>
      <c r="E2835" t="s">
        <v>292</v>
      </c>
      <c r="F2835" s="328"/>
      <c r="G2835" s="328"/>
      <c r="H2835" s="328"/>
      <c r="I2835" s="328">
        <v>0</v>
      </c>
      <c r="J2835" s="328"/>
      <c r="K2835" s="328"/>
      <c r="L2835" s="328"/>
      <c r="M2835" s="328"/>
    </row>
    <row r="2836" spans="1:13" x14ac:dyDescent="0.35">
      <c r="A2836" t="s">
        <v>145</v>
      </c>
      <c r="B2836" t="s">
        <v>500</v>
      </c>
      <c r="C2836" t="s">
        <v>501</v>
      </c>
      <c r="D2836" t="s">
        <v>170</v>
      </c>
      <c r="E2836" t="s">
        <v>292</v>
      </c>
      <c r="F2836" s="328"/>
      <c r="G2836" s="328"/>
      <c r="H2836" s="328"/>
      <c r="I2836" s="328">
        <v>0</v>
      </c>
      <c r="J2836" s="328"/>
      <c r="K2836" s="328"/>
      <c r="L2836" s="328"/>
      <c r="M2836" s="328"/>
    </row>
    <row r="2837" spans="1:13" x14ac:dyDescent="0.35">
      <c r="A2837" t="s">
        <v>145</v>
      </c>
      <c r="B2837" t="s">
        <v>502</v>
      </c>
      <c r="C2837" t="s">
        <v>503</v>
      </c>
      <c r="D2837" t="s">
        <v>170</v>
      </c>
      <c r="E2837" t="s">
        <v>292</v>
      </c>
      <c r="F2837" s="328"/>
      <c r="G2837" s="328"/>
      <c r="H2837" s="328"/>
      <c r="I2837" s="328">
        <v>0</v>
      </c>
      <c r="J2837" s="328"/>
      <c r="K2837" s="328"/>
      <c r="L2837" s="328"/>
      <c r="M2837" s="328"/>
    </row>
    <row r="2838" spans="1:13" x14ac:dyDescent="0.35">
      <c r="A2838" t="s">
        <v>145</v>
      </c>
      <c r="B2838" t="s">
        <v>504</v>
      </c>
      <c r="C2838" t="s">
        <v>505</v>
      </c>
      <c r="D2838" t="s">
        <v>170</v>
      </c>
      <c r="E2838" t="s">
        <v>292</v>
      </c>
      <c r="F2838" s="328"/>
      <c r="G2838" s="328"/>
      <c r="H2838" s="328"/>
      <c r="I2838" s="328">
        <v>0</v>
      </c>
      <c r="J2838" s="328"/>
      <c r="K2838" s="328"/>
      <c r="L2838" s="328"/>
      <c r="M2838" s="328"/>
    </row>
    <row r="2839" spans="1:13" x14ac:dyDescent="0.35">
      <c r="A2839" t="s">
        <v>145</v>
      </c>
      <c r="B2839" t="s">
        <v>506</v>
      </c>
      <c r="C2839" t="s">
        <v>507</v>
      </c>
      <c r="D2839" t="s">
        <v>170</v>
      </c>
      <c r="E2839" t="s">
        <v>292</v>
      </c>
      <c r="F2839" s="328"/>
      <c r="G2839" s="328"/>
      <c r="H2839" s="328"/>
      <c r="I2839" s="328">
        <v>0</v>
      </c>
      <c r="J2839" s="328"/>
      <c r="K2839" s="328"/>
      <c r="L2839" s="328"/>
      <c r="M2839" s="328"/>
    </row>
    <row r="2840" spans="1:13" x14ac:dyDescent="0.35">
      <c r="A2840" t="s">
        <v>145</v>
      </c>
      <c r="B2840" t="s">
        <v>508</v>
      </c>
      <c r="C2840" t="s">
        <v>509</v>
      </c>
      <c r="D2840" t="s">
        <v>170</v>
      </c>
      <c r="E2840" t="s">
        <v>292</v>
      </c>
      <c r="F2840" s="328"/>
      <c r="G2840" s="328"/>
      <c r="H2840" s="328"/>
      <c r="I2840" s="328">
        <v>0</v>
      </c>
      <c r="J2840" s="328"/>
      <c r="K2840" s="328"/>
      <c r="L2840" s="328"/>
      <c r="M2840" s="328"/>
    </row>
    <row r="2841" spans="1:13" x14ac:dyDescent="0.35">
      <c r="A2841" t="s">
        <v>145</v>
      </c>
      <c r="B2841" t="s">
        <v>510</v>
      </c>
      <c r="C2841" t="s">
        <v>511</v>
      </c>
      <c r="D2841" t="s">
        <v>170</v>
      </c>
      <c r="E2841" t="s">
        <v>292</v>
      </c>
      <c r="F2841" s="328"/>
      <c r="G2841" s="328"/>
      <c r="H2841" s="328"/>
      <c r="I2841" s="328">
        <v>0</v>
      </c>
      <c r="J2841" s="328"/>
      <c r="K2841" s="328"/>
      <c r="L2841" s="328"/>
      <c r="M2841" s="328"/>
    </row>
    <row r="2842" spans="1:13" x14ac:dyDescent="0.35">
      <c r="A2842" t="s">
        <v>145</v>
      </c>
      <c r="B2842" t="s">
        <v>512</v>
      </c>
      <c r="C2842" t="s">
        <v>513</v>
      </c>
      <c r="D2842" t="s">
        <v>170</v>
      </c>
      <c r="E2842" t="s">
        <v>292</v>
      </c>
      <c r="F2842" s="328"/>
      <c r="G2842" s="328"/>
      <c r="H2842" s="328"/>
      <c r="I2842" s="328">
        <v>0</v>
      </c>
      <c r="J2842" s="328"/>
      <c r="K2842" s="328"/>
      <c r="L2842" s="328"/>
      <c r="M2842" s="328"/>
    </row>
    <row r="2843" spans="1:13" x14ac:dyDescent="0.35">
      <c r="A2843" t="s">
        <v>145</v>
      </c>
      <c r="B2843" t="s">
        <v>514</v>
      </c>
      <c r="C2843" t="s">
        <v>515</v>
      </c>
      <c r="D2843" t="s">
        <v>170</v>
      </c>
      <c r="E2843" t="s">
        <v>292</v>
      </c>
      <c r="F2843" s="328"/>
      <c r="G2843" s="328"/>
      <c r="H2843" s="328"/>
      <c r="I2843" s="328">
        <v>0</v>
      </c>
      <c r="J2843" s="328"/>
      <c r="K2843" s="328"/>
      <c r="L2843" s="328"/>
      <c r="M2843" s="328"/>
    </row>
    <row r="2844" spans="1:13" x14ac:dyDescent="0.35">
      <c r="A2844" t="s">
        <v>145</v>
      </c>
      <c r="B2844" t="s">
        <v>516</v>
      </c>
      <c r="C2844" t="s">
        <v>517</v>
      </c>
      <c r="D2844" t="s">
        <v>170</v>
      </c>
      <c r="E2844" t="s">
        <v>292</v>
      </c>
      <c r="F2844" s="328"/>
      <c r="G2844" s="328"/>
      <c r="H2844" s="328"/>
      <c r="I2844" s="328">
        <v>6.101</v>
      </c>
      <c r="J2844" s="328"/>
      <c r="K2844" s="328"/>
      <c r="L2844" s="328"/>
      <c r="M2844" s="328"/>
    </row>
    <row r="2845" spans="1:13" x14ac:dyDescent="0.35">
      <c r="A2845" t="s">
        <v>145</v>
      </c>
      <c r="B2845" t="s">
        <v>518</v>
      </c>
      <c r="C2845" t="s">
        <v>519</v>
      </c>
      <c r="D2845" t="s">
        <v>170</v>
      </c>
      <c r="E2845" t="s">
        <v>292</v>
      </c>
      <c r="F2845" s="328"/>
      <c r="G2845" s="328"/>
      <c r="H2845" s="328"/>
      <c r="I2845" s="328">
        <v>29.768000000000001</v>
      </c>
      <c r="J2845" s="328"/>
      <c r="K2845" s="328"/>
      <c r="L2845" s="328"/>
      <c r="M2845" s="328"/>
    </row>
    <row r="2846" spans="1:13" x14ac:dyDescent="0.35">
      <c r="A2846" t="s">
        <v>145</v>
      </c>
      <c r="B2846" t="s">
        <v>520</v>
      </c>
      <c r="C2846" t="s">
        <v>521</v>
      </c>
      <c r="D2846" t="s">
        <v>170</v>
      </c>
      <c r="E2846" t="s">
        <v>292</v>
      </c>
      <c r="F2846" s="328"/>
      <c r="G2846" s="328"/>
      <c r="H2846" s="328"/>
      <c r="I2846" s="328">
        <v>0</v>
      </c>
      <c r="J2846" s="328"/>
      <c r="K2846" s="328"/>
      <c r="L2846" s="328"/>
      <c r="M2846" s="328"/>
    </row>
    <row r="2847" spans="1:13" x14ac:dyDescent="0.35">
      <c r="A2847" t="s">
        <v>145</v>
      </c>
      <c r="B2847" t="s">
        <v>522</v>
      </c>
      <c r="C2847" t="s">
        <v>523</v>
      </c>
      <c r="D2847" t="s">
        <v>170</v>
      </c>
      <c r="E2847" t="s">
        <v>292</v>
      </c>
      <c r="F2847" s="328"/>
      <c r="G2847" s="328"/>
      <c r="H2847" s="328"/>
      <c r="I2847" s="328">
        <v>0</v>
      </c>
      <c r="J2847" s="328"/>
      <c r="K2847" s="328"/>
      <c r="L2847" s="328"/>
      <c r="M2847" s="328"/>
    </row>
    <row r="2848" spans="1:13" x14ac:dyDescent="0.35">
      <c r="A2848" t="s">
        <v>145</v>
      </c>
      <c r="B2848" t="s">
        <v>524</v>
      </c>
      <c r="C2848" t="s">
        <v>525</v>
      </c>
      <c r="D2848" t="s">
        <v>170</v>
      </c>
      <c r="E2848" t="s">
        <v>292</v>
      </c>
      <c r="F2848" s="328"/>
      <c r="G2848" s="328"/>
      <c r="H2848" s="328"/>
      <c r="I2848" s="328">
        <v>10.581</v>
      </c>
      <c r="J2848" s="328"/>
      <c r="K2848" s="328"/>
      <c r="L2848" s="328"/>
      <c r="M2848" s="328"/>
    </row>
    <row r="2849" spans="1:13" x14ac:dyDescent="0.35">
      <c r="A2849" t="s">
        <v>145</v>
      </c>
      <c r="B2849" t="s">
        <v>526</v>
      </c>
      <c r="C2849" t="s">
        <v>527</v>
      </c>
      <c r="D2849" t="s">
        <v>170</v>
      </c>
      <c r="E2849" t="s">
        <v>292</v>
      </c>
      <c r="F2849" s="328"/>
      <c r="G2849" s="328"/>
      <c r="H2849" s="328"/>
      <c r="I2849" s="328">
        <v>6.101</v>
      </c>
      <c r="J2849" s="328"/>
      <c r="K2849" s="328"/>
      <c r="L2849" s="328"/>
      <c r="M2849" s="328"/>
    </row>
    <row r="2850" spans="1:13" x14ac:dyDescent="0.35">
      <c r="A2850" t="s">
        <v>145</v>
      </c>
      <c r="B2850" t="s">
        <v>528</v>
      </c>
      <c r="C2850" t="s">
        <v>529</v>
      </c>
      <c r="D2850" t="s">
        <v>170</v>
      </c>
      <c r="E2850" t="s">
        <v>292</v>
      </c>
      <c r="F2850" s="328"/>
      <c r="G2850" s="328"/>
      <c r="H2850" s="328"/>
      <c r="I2850" s="328">
        <v>29.768000000000001</v>
      </c>
      <c r="J2850" s="328"/>
      <c r="K2850" s="328"/>
      <c r="L2850" s="328"/>
      <c r="M2850" s="328"/>
    </row>
    <row r="2851" spans="1:13" x14ac:dyDescent="0.35">
      <c r="A2851" t="s">
        <v>145</v>
      </c>
      <c r="B2851" t="s">
        <v>530</v>
      </c>
      <c r="C2851" t="s">
        <v>531</v>
      </c>
      <c r="D2851" t="s">
        <v>170</v>
      </c>
      <c r="E2851" t="s">
        <v>292</v>
      </c>
      <c r="F2851" s="328"/>
      <c r="G2851" s="328"/>
      <c r="H2851" s="328"/>
      <c r="I2851" s="328">
        <v>0</v>
      </c>
      <c r="J2851" s="328"/>
      <c r="K2851" s="328"/>
      <c r="L2851" s="328"/>
      <c r="M2851" s="328"/>
    </row>
    <row r="2852" spans="1:13" x14ac:dyDescent="0.35">
      <c r="A2852" t="s">
        <v>145</v>
      </c>
      <c r="B2852" t="s">
        <v>532</v>
      </c>
      <c r="C2852" t="s">
        <v>533</v>
      </c>
      <c r="D2852" t="s">
        <v>170</v>
      </c>
      <c r="E2852" t="s">
        <v>292</v>
      </c>
      <c r="F2852" s="328"/>
      <c r="G2852" s="328"/>
      <c r="H2852" s="328"/>
      <c r="I2852" s="328">
        <v>0</v>
      </c>
      <c r="J2852" s="328"/>
      <c r="K2852" s="328"/>
      <c r="L2852" s="328"/>
      <c r="M2852" s="328"/>
    </row>
    <row r="2853" spans="1:13" x14ac:dyDescent="0.35">
      <c r="A2853" t="s">
        <v>145</v>
      </c>
      <c r="B2853" t="s">
        <v>534</v>
      </c>
      <c r="C2853" t="s">
        <v>535</v>
      </c>
      <c r="D2853" t="s">
        <v>170</v>
      </c>
      <c r="E2853" t="s">
        <v>292</v>
      </c>
      <c r="F2853" s="328"/>
      <c r="G2853" s="328"/>
      <c r="H2853" s="328"/>
      <c r="I2853" s="328">
        <v>10.581</v>
      </c>
      <c r="J2853" s="328"/>
      <c r="K2853" s="328"/>
      <c r="L2853" s="328"/>
      <c r="M2853" s="328"/>
    </row>
    <row r="2854" spans="1:13" x14ac:dyDescent="0.35">
      <c r="A2854" t="s">
        <v>145</v>
      </c>
      <c r="B2854" t="s">
        <v>536</v>
      </c>
      <c r="C2854" t="s">
        <v>537</v>
      </c>
      <c r="D2854" t="s">
        <v>170</v>
      </c>
      <c r="E2854" t="s">
        <v>292</v>
      </c>
      <c r="F2854" s="328"/>
      <c r="G2854" s="328"/>
      <c r="H2854" s="328"/>
      <c r="I2854" s="328">
        <v>4.0670000000000002</v>
      </c>
      <c r="J2854" s="328"/>
      <c r="K2854" s="328"/>
      <c r="L2854" s="328"/>
      <c r="M2854" s="328"/>
    </row>
    <row r="2855" spans="1:13" x14ac:dyDescent="0.35">
      <c r="A2855" t="s">
        <v>145</v>
      </c>
      <c r="B2855" t="s">
        <v>538</v>
      </c>
      <c r="C2855" t="s">
        <v>539</v>
      </c>
      <c r="D2855" t="s">
        <v>170</v>
      </c>
      <c r="E2855" t="s">
        <v>292</v>
      </c>
      <c r="F2855" s="328"/>
      <c r="G2855" s="328"/>
      <c r="H2855" s="328"/>
      <c r="I2855" s="328">
        <v>25.594999999999999</v>
      </c>
      <c r="J2855" s="328"/>
      <c r="K2855" s="328"/>
      <c r="L2855" s="328"/>
      <c r="M2855" s="328"/>
    </row>
    <row r="2856" spans="1:13" x14ac:dyDescent="0.35">
      <c r="A2856" t="s">
        <v>145</v>
      </c>
      <c r="B2856" t="s">
        <v>540</v>
      </c>
      <c r="C2856" t="s">
        <v>541</v>
      </c>
      <c r="D2856" t="s">
        <v>170</v>
      </c>
      <c r="E2856" t="s">
        <v>292</v>
      </c>
      <c r="F2856" s="328"/>
      <c r="G2856" s="328"/>
      <c r="H2856" s="328"/>
      <c r="I2856" s="328">
        <v>0</v>
      </c>
      <c r="J2856" s="328"/>
      <c r="K2856" s="328"/>
      <c r="L2856" s="328"/>
      <c r="M2856" s="328"/>
    </row>
    <row r="2857" spans="1:13" x14ac:dyDescent="0.35">
      <c r="A2857" t="s">
        <v>145</v>
      </c>
      <c r="B2857" t="s">
        <v>542</v>
      </c>
      <c r="C2857" t="s">
        <v>543</v>
      </c>
      <c r="D2857" t="s">
        <v>170</v>
      </c>
      <c r="E2857" t="s">
        <v>292</v>
      </c>
      <c r="F2857" s="328"/>
      <c r="G2857" s="328"/>
      <c r="H2857" s="328"/>
      <c r="I2857" s="328">
        <v>0</v>
      </c>
      <c r="J2857" s="328"/>
      <c r="K2857" s="328"/>
      <c r="L2857" s="328"/>
      <c r="M2857" s="328"/>
    </row>
    <row r="2858" spans="1:13" x14ac:dyDescent="0.35">
      <c r="A2858" t="s">
        <v>145</v>
      </c>
      <c r="B2858" t="s">
        <v>544</v>
      </c>
      <c r="C2858" t="s">
        <v>545</v>
      </c>
      <c r="D2858" t="s">
        <v>170</v>
      </c>
      <c r="E2858" t="s">
        <v>292</v>
      </c>
      <c r="F2858" s="328"/>
      <c r="G2858" s="328"/>
      <c r="H2858" s="328"/>
      <c r="I2858" s="328">
        <v>11.831</v>
      </c>
      <c r="J2858" s="328"/>
      <c r="K2858" s="328"/>
      <c r="L2858" s="328"/>
      <c r="M2858" s="328"/>
    </row>
    <row r="2859" spans="1:13" x14ac:dyDescent="0.35">
      <c r="A2859" t="s">
        <v>145</v>
      </c>
      <c r="B2859" t="s">
        <v>546</v>
      </c>
      <c r="C2859" t="s">
        <v>547</v>
      </c>
      <c r="D2859" t="s">
        <v>170</v>
      </c>
      <c r="E2859" t="s">
        <v>292</v>
      </c>
      <c r="F2859" s="328"/>
      <c r="G2859" s="328"/>
      <c r="H2859" s="328"/>
      <c r="I2859" s="328">
        <v>4.0670000000000002</v>
      </c>
      <c r="J2859" s="328"/>
      <c r="K2859" s="328"/>
      <c r="L2859" s="328"/>
      <c r="M2859" s="328"/>
    </row>
    <row r="2860" spans="1:13" x14ac:dyDescent="0.35">
      <c r="A2860" t="s">
        <v>145</v>
      </c>
      <c r="B2860" t="s">
        <v>548</v>
      </c>
      <c r="C2860" t="s">
        <v>549</v>
      </c>
      <c r="D2860" t="s">
        <v>170</v>
      </c>
      <c r="E2860" t="s">
        <v>292</v>
      </c>
      <c r="F2860" s="328"/>
      <c r="G2860" s="328"/>
      <c r="H2860" s="328"/>
      <c r="I2860" s="328">
        <v>25.594999999999999</v>
      </c>
      <c r="J2860" s="328"/>
      <c r="K2860" s="328"/>
      <c r="L2860" s="328"/>
      <c r="M2860" s="328"/>
    </row>
    <row r="2861" spans="1:13" x14ac:dyDescent="0.35">
      <c r="A2861" t="s">
        <v>145</v>
      </c>
      <c r="B2861" t="s">
        <v>550</v>
      </c>
      <c r="C2861" t="s">
        <v>551</v>
      </c>
      <c r="D2861" t="s">
        <v>170</v>
      </c>
      <c r="E2861" t="s">
        <v>292</v>
      </c>
      <c r="F2861" s="328"/>
      <c r="G2861" s="328"/>
      <c r="H2861" s="328"/>
      <c r="I2861" s="328">
        <v>0</v>
      </c>
      <c r="J2861" s="328"/>
      <c r="K2861" s="328"/>
      <c r="L2861" s="328"/>
      <c r="M2861" s="328"/>
    </row>
    <row r="2862" spans="1:13" x14ac:dyDescent="0.35">
      <c r="A2862" t="s">
        <v>145</v>
      </c>
      <c r="B2862" t="s">
        <v>552</v>
      </c>
      <c r="C2862" t="s">
        <v>553</v>
      </c>
      <c r="D2862" t="s">
        <v>170</v>
      </c>
      <c r="E2862" t="s">
        <v>292</v>
      </c>
      <c r="F2862" s="328"/>
      <c r="G2862" s="328"/>
      <c r="H2862" s="328"/>
      <c r="I2862" s="328">
        <v>0</v>
      </c>
      <c r="J2862" s="328"/>
      <c r="K2862" s="328"/>
      <c r="L2862" s="328"/>
      <c r="M2862" s="328"/>
    </row>
    <row r="2863" spans="1:13" x14ac:dyDescent="0.35">
      <c r="A2863" t="s">
        <v>145</v>
      </c>
      <c r="B2863" t="s">
        <v>554</v>
      </c>
      <c r="C2863" t="s">
        <v>555</v>
      </c>
      <c r="D2863" t="s">
        <v>170</v>
      </c>
      <c r="E2863" t="s">
        <v>292</v>
      </c>
      <c r="F2863" s="328"/>
      <c r="G2863" s="328"/>
      <c r="H2863" s="328"/>
      <c r="I2863" s="328">
        <v>11.831</v>
      </c>
      <c r="J2863" s="328"/>
      <c r="K2863" s="328"/>
      <c r="L2863" s="328"/>
      <c r="M2863" s="328"/>
    </row>
    <row r="2864" spans="1:13" x14ac:dyDescent="0.35">
      <c r="A2864" t="s">
        <v>145</v>
      </c>
      <c r="B2864" t="s">
        <v>556</v>
      </c>
      <c r="C2864" t="s">
        <v>557</v>
      </c>
      <c r="D2864" t="s">
        <v>170</v>
      </c>
      <c r="E2864" t="s">
        <v>292</v>
      </c>
      <c r="F2864" s="328"/>
      <c r="G2864" s="328"/>
      <c r="H2864" s="328"/>
      <c r="I2864" s="328">
        <v>-2.0339999999999998</v>
      </c>
      <c r="J2864" s="328"/>
      <c r="K2864" s="328"/>
      <c r="L2864" s="328"/>
      <c r="M2864" s="328"/>
    </row>
    <row r="2865" spans="1:13" x14ac:dyDescent="0.35">
      <c r="A2865" t="s">
        <v>145</v>
      </c>
      <c r="B2865" t="s">
        <v>558</v>
      </c>
      <c r="C2865" t="s">
        <v>559</v>
      </c>
      <c r="D2865" t="s">
        <v>170</v>
      </c>
      <c r="E2865" t="s">
        <v>292</v>
      </c>
      <c r="F2865" s="328"/>
      <c r="G2865" s="328"/>
      <c r="H2865" s="328"/>
      <c r="I2865" s="328">
        <v>-4.173</v>
      </c>
      <c r="J2865" s="328"/>
      <c r="K2865" s="328"/>
      <c r="L2865" s="328"/>
      <c r="M2865" s="328"/>
    </row>
    <row r="2866" spans="1:13" x14ac:dyDescent="0.35">
      <c r="A2866" t="s">
        <v>145</v>
      </c>
      <c r="B2866" t="s">
        <v>560</v>
      </c>
      <c r="C2866" t="s">
        <v>561</v>
      </c>
      <c r="D2866" t="s">
        <v>170</v>
      </c>
      <c r="E2866" t="s">
        <v>292</v>
      </c>
      <c r="F2866" s="328"/>
      <c r="G2866" s="328"/>
      <c r="H2866" s="328"/>
      <c r="I2866" s="328">
        <v>0</v>
      </c>
      <c r="J2866" s="328"/>
      <c r="K2866" s="328"/>
      <c r="L2866" s="328"/>
      <c r="M2866" s="328"/>
    </row>
    <row r="2867" spans="1:13" x14ac:dyDescent="0.35">
      <c r="A2867" t="s">
        <v>145</v>
      </c>
      <c r="B2867" t="s">
        <v>562</v>
      </c>
      <c r="C2867" t="s">
        <v>563</v>
      </c>
      <c r="D2867" t="s">
        <v>170</v>
      </c>
      <c r="E2867" t="s">
        <v>292</v>
      </c>
      <c r="F2867" s="328"/>
      <c r="G2867" s="328"/>
      <c r="H2867" s="328"/>
      <c r="I2867" s="328">
        <v>0</v>
      </c>
      <c r="J2867" s="328"/>
      <c r="K2867" s="328"/>
      <c r="L2867" s="328"/>
      <c r="M2867" s="328"/>
    </row>
    <row r="2868" spans="1:13" x14ac:dyDescent="0.35">
      <c r="A2868" t="s">
        <v>145</v>
      </c>
      <c r="B2868" t="s">
        <v>564</v>
      </c>
      <c r="C2868" t="s">
        <v>565</v>
      </c>
      <c r="D2868" t="s">
        <v>170</v>
      </c>
      <c r="E2868" t="s">
        <v>292</v>
      </c>
      <c r="F2868" s="328"/>
      <c r="G2868" s="328"/>
      <c r="H2868" s="328"/>
      <c r="I2868" s="328">
        <v>1.25</v>
      </c>
      <c r="J2868" s="328"/>
      <c r="K2868" s="328"/>
      <c r="L2868" s="328"/>
      <c r="M2868" s="328"/>
    </row>
    <row r="2869" spans="1:13" x14ac:dyDescent="0.35">
      <c r="A2869" t="s">
        <v>145</v>
      </c>
      <c r="B2869" t="s">
        <v>566</v>
      </c>
      <c r="C2869" t="s">
        <v>567</v>
      </c>
      <c r="D2869" t="s">
        <v>170</v>
      </c>
      <c r="E2869" t="s">
        <v>292</v>
      </c>
      <c r="F2869" s="328"/>
      <c r="G2869" s="328"/>
      <c r="H2869" s="328"/>
      <c r="I2869" s="328">
        <v>-2.0339999999999998</v>
      </c>
      <c r="J2869" s="328"/>
      <c r="K2869" s="328"/>
      <c r="L2869" s="328"/>
      <c r="M2869" s="328"/>
    </row>
    <row r="2870" spans="1:13" x14ac:dyDescent="0.35">
      <c r="A2870" t="s">
        <v>145</v>
      </c>
      <c r="B2870" t="s">
        <v>568</v>
      </c>
      <c r="C2870" t="s">
        <v>569</v>
      </c>
      <c r="D2870" t="s">
        <v>170</v>
      </c>
      <c r="E2870" t="s">
        <v>292</v>
      </c>
      <c r="F2870" s="328"/>
      <c r="G2870" s="328"/>
      <c r="H2870" s="328"/>
      <c r="I2870" s="328">
        <v>-4.173</v>
      </c>
      <c r="J2870" s="328"/>
      <c r="K2870" s="328"/>
      <c r="L2870" s="328"/>
      <c r="M2870" s="328"/>
    </row>
    <row r="2871" spans="1:13" x14ac:dyDescent="0.35">
      <c r="A2871" t="s">
        <v>145</v>
      </c>
      <c r="B2871" t="s">
        <v>570</v>
      </c>
      <c r="C2871" t="s">
        <v>571</v>
      </c>
      <c r="D2871" t="s">
        <v>170</v>
      </c>
      <c r="E2871" t="s">
        <v>292</v>
      </c>
      <c r="F2871" s="328"/>
      <c r="G2871" s="328"/>
      <c r="H2871" s="328"/>
      <c r="I2871" s="328">
        <v>0</v>
      </c>
      <c r="J2871" s="328"/>
      <c r="K2871" s="328"/>
      <c r="L2871" s="328"/>
      <c r="M2871" s="328"/>
    </row>
    <row r="2872" spans="1:13" x14ac:dyDescent="0.35">
      <c r="A2872" t="s">
        <v>145</v>
      </c>
      <c r="B2872" t="s">
        <v>572</v>
      </c>
      <c r="C2872" t="s">
        <v>573</v>
      </c>
      <c r="D2872" t="s">
        <v>170</v>
      </c>
      <c r="E2872" t="s">
        <v>292</v>
      </c>
      <c r="F2872" s="328"/>
      <c r="G2872" s="328"/>
      <c r="H2872" s="328"/>
      <c r="I2872" s="328">
        <v>0</v>
      </c>
      <c r="J2872" s="328"/>
      <c r="K2872" s="328"/>
      <c r="L2872" s="328"/>
      <c r="M2872" s="328"/>
    </row>
    <row r="2873" spans="1:13" x14ac:dyDescent="0.35">
      <c r="A2873" t="s">
        <v>145</v>
      </c>
      <c r="B2873" t="s">
        <v>574</v>
      </c>
      <c r="C2873" t="s">
        <v>575</v>
      </c>
      <c r="D2873" t="s">
        <v>170</v>
      </c>
      <c r="E2873" t="s">
        <v>292</v>
      </c>
      <c r="F2873" s="328"/>
      <c r="G2873" s="328"/>
      <c r="H2873" s="328"/>
      <c r="I2873" s="328">
        <v>1.25</v>
      </c>
      <c r="J2873" s="328"/>
      <c r="K2873" s="328"/>
      <c r="L2873" s="328"/>
      <c r="M2873" s="328"/>
    </row>
    <row r="2874" spans="1:13" x14ac:dyDescent="0.35">
      <c r="A2874" t="s">
        <v>145</v>
      </c>
      <c r="B2874" t="s">
        <v>576</v>
      </c>
      <c r="C2874" t="s">
        <v>577</v>
      </c>
      <c r="D2874" t="s">
        <v>170</v>
      </c>
      <c r="E2874" t="s">
        <v>292</v>
      </c>
      <c r="F2874" s="328"/>
      <c r="G2874" s="328"/>
      <c r="H2874" s="328"/>
      <c r="I2874" s="328">
        <v>-1.7470000000000001</v>
      </c>
      <c r="J2874" s="328"/>
      <c r="K2874" s="328"/>
      <c r="L2874" s="328"/>
      <c r="M2874" s="328"/>
    </row>
    <row r="2875" spans="1:13" x14ac:dyDescent="0.35">
      <c r="A2875" t="s">
        <v>145</v>
      </c>
      <c r="B2875" t="s">
        <v>578</v>
      </c>
      <c r="C2875" t="s">
        <v>579</v>
      </c>
      <c r="D2875" t="s">
        <v>170</v>
      </c>
      <c r="E2875" t="s">
        <v>292</v>
      </c>
      <c r="F2875" s="328"/>
      <c r="G2875" s="328"/>
      <c r="H2875" s="328"/>
      <c r="I2875" s="328">
        <v>-3.3860000000000001</v>
      </c>
      <c r="J2875" s="328"/>
      <c r="K2875" s="328"/>
      <c r="L2875" s="328"/>
      <c r="M2875" s="328"/>
    </row>
    <row r="2876" spans="1:13" x14ac:dyDescent="0.35">
      <c r="A2876" t="s">
        <v>145</v>
      </c>
      <c r="B2876" t="s">
        <v>580</v>
      </c>
      <c r="C2876" t="s">
        <v>581</v>
      </c>
      <c r="D2876" t="s">
        <v>170</v>
      </c>
      <c r="E2876" t="s">
        <v>292</v>
      </c>
      <c r="F2876" s="328"/>
      <c r="G2876" s="328"/>
      <c r="H2876" s="328"/>
      <c r="I2876" s="328">
        <v>0</v>
      </c>
      <c r="J2876" s="328"/>
      <c r="K2876" s="328"/>
      <c r="L2876" s="328"/>
      <c r="M2876" s="328"/>
    </row>
    <row r="2877" spans="1:13" x14ac:dyDescent="0.35">
      <c r="A2877" t="s">
        <v>145</v>
      </c>
      <c r="B2877" t="s">
        <v>582</v>
      </c>
      <c r="C2877" t="s">
        <v>583</v>
      </c>
      <c r="D2877" t="s">
        <v>170</v>
      </c>
      <c r="E2877" t="s">
        <v>292</v>
      </c>
      <c r="F2877" s="328"/>
      <c r="G2877" s="328"/>
      <c r="H2877" s="328"/>
      <c r="I2877" s="328">
        <v>0</v>
      </c>
      <c r="J2877" s="328"/>
      <c r="K2877" s="328"/>
      <c r="L2877" s="328"/>
      <c r="M2877" s="328"/>
    </row>
    <row r="2878" spans="1:13" x14ac:dyDescent="0.35">
      <c r="A2878" t="s">
        <v>145</v>
      </c>
      <c r="B2878" t="s">
        <v>584</v>
      </c>
      <c r="C2878" t="s">
        <v>585</v>
      </c>
      <c r="D2878" t="s">
        <v>170</v>
      </c>
      <c r="E2878" t="s">
        <v>292</v>
      </c>
      <c r="F2878" s="328"/>
      <c r="G2878" s="328"/>
      <c r="H2878" s="328"/>
      <c r="I2878" s="328">
        <v>1.25</v>
      </c>
      <c r="J2878" s="328"/>
      <c r="K2878" s="328"/>
      <c r="L2878" s="328"/>
      <c r="M2878" s="328"/>
    </row>
    <row r="2879" spans="1:13" x14ac:dyDescent="0.35">
      <c r="A2879" t="s">
        <v>145</v>
      </c>
      <c r="B2879" t="s">
        <v>586</v>
      </c>
      <c r="C2879" t="s">
        <v>587</v>
      </c>
      <c r="D2879" t="s">
        <v>170</v>
      </c>
      <c r="E2879" t="s">
        <v>292</v>
      </c>
      <c r="F2879" s="328"/>
      <c r="G2879" s="328"/>
      <c r="H2879" s="328"/>
      <c r="I2879" s="328">
        <v>-1.7470000000000001</v>
      </c>
      <c r="J2879" s="328"/>
      <c r="K2879" s="328"/>
      <c r="L2879" s="328"/>
      <c r="M2879" s="328"/>
    </row>
    <row r="2880" spans="1:13" x14ac:dyDescent="0.35">
      <c r="A2880" t="s">
        <v>145</v>
      </c>
      <c r="B2880" t="s">
        <v>588</v>
      </c>
      <c r="C2880" t="s">
        <v>589</v>
      </c>
      <c r="D2880" t="s">
        <v>170</v>
      </c>
      <c r="E2880" t="s">
        <v>292</v>
      </c>
      <c r="F2880" s="328"/>
      <c r="G2880" s="328"/>
      <c r="H2880" s="328"/>
      <c r="I2880" s="328">
        <v>-3.3860000000000001</v>
      </c>
      <c r="J2880" s="328"/>
      <c r="K2880" s="328"/>
      <c r="L2880" s="328"/>
      <c r="M2880" s="328"/>
    </row>
    <row r="2881" spans="1:13" x14ac:dyDescent="0.35">
      <c r="A2881" t="s">
        <v>145</v>
      </c>
      <c r="B2881" t="s">
        <v>590</v>
      </c>
      <c r="C2881" t="s">
        <v>591</v>
      </c>
      <c r="D2881" t="s">
        <v>170</v>
      </c>
      <c r="E2881" t="s">
        <v>292</v>
      </c>
      <c r="F2881" s="328"/>
      <c r="G2881" s="328"/>
      <c r="H2881" s="328"/>
      <c r="I2881" s="328">
        <v>0</v>
      </c>
      <c r="J2881" s="328"/>
      <c r="K2881" s="328"/>
      <c r="L2881" s="328"/>
      <c r="M2881" s="328"/>
    </row>
    <row r="2882" spans="1:13" x14ac:dyDescent="0.35">
      <c r="A2882" t="s">
        <v>145</v>
      </c>
      <c r="B2882" t="s">
        <v>592</v>
      </c>
      <c r="C2882" t="s">
        <v>593</v>
      </c>
      <c r="D2882" t="s">
        <v>170</v>
      </c>
      <c r="E2882" t="s">
        <v>292</v>
      </c>
      <c r="F2882" s="328"/>
      <c r="G2882" s="328"/>
      <c r="H2882" s="328"/>
      <c r="I2882" s="328">
        <v>0</v>
      </c>
      <c r="J2882" s="328"/>
      <c r="K2882" s="328"/>
      <c r="L2882" s="328"/>
      <c r="M2882" s="328"/>
    </row>
    <row r="2883" spans="1:13" x14ac:dyDescent="0.35">
      <c r="A2883" t="s">
        <v>145</v>
      </c>
      <c r="B2883" t="s">
        <v>594</v>
      </c>
      <c r="C2883" t="s">
        <v>595</v>
      </c>
      <c r="D2883" t="s">
        <v>170</v>
      </c>
      <c r="E2883" t="s">
        <v>292</v>
      </c>
      <c r="F2883" s="328"/>
      <c r="G2883" s="328"/>
      <c r="H2883" s="328"/>
      <c r="I2883" s="328">
        <v>1.25</v>
      </c>
      <c r="J2883" s="328"/>
      <c r="K2883" s="328"/>
      <c r="L2883" s="328"/>
      <c r="M2883" s="328"/>
    </row>
    <row r="2884" spans="1:13" x14ac:dyDescent="0.35">
      <c r="A2884" t="s">
        <v>145</v>
      </c>
      <c r="B2884" t="s">
        <v>596</v>
      </c>
      <c r="C2884" t="s">
        <v>597</v>
      </c>
      <c r="D2884" t="s">
        <v>170</v>
      </c>
      <c r="E2884" t="s">
        <v>292</v>
      </c>
      <c r="F2884" s="328"/>
      <c r="G2884" s="328"/>
      <c r="H2884" s="328"/>
      <c r="I2884" s="328">
        <v>-0.28700000000000098</v>
      </c>
      <c r="J2884" s="328"/>
      <c r="K2884" s="328"/>
      <c r="L2884" s="328"/>
      <c r="M2884" s="328"/>
    </row>
    <row r="2885" spans="1:13" x14ac:dyDescent="0.35">
      <c r="A2885" t="s">
        <v>145</v>
      </c>
      <c r="B2885" t="s">
        <v>598</v>
      </c>
      <c r="C2885" t="s">
        <v>599</v>
      </c>
      <c r="D2885" t="s">
        <v>170</v>
      </c>
      <c r="E2885" t="s">
        <v>292</v>
      </c>
      <c r="F2885" s="328"/>
      <c r="G2885" s="328"/>
      <c r="H2885" s="328"/>
      <c r="I2885" s="328">
        <v>-0.78699999999999803</v>
      </c>
      <c r="J2885" s="328"/>
      <c r="K2885" s="328"/>
      <c r="L2885" s="328"/>
      <c r="M2885" s="328"/>
    </row>
    <row r="2886" spans="1:13" x14ac:dyDescent="0.35">
      <c r="A2886" t="s">
        <v>145</v>
      </c>
      <c r="B2886" t="s">
        <v>600</v>
      </c>
      <c r="C2886" t="s">
        <v>601</v>
      </c>
      <c r="D2886" t="s">
        <v>170</v>
      </c>
      <c r="E2886" t="s">
        <v>292</v>
      </c>
      <c r="F2886" s="328"/>
      <c r="G2886" s="328"/>
      <c r="H2886" s="328"/>
      <c r="I2886" s="328">
        <v>0</v>
      </c>
      <c r="J2886" s="328"/>
      <c r="K2886" s="328"/>
      <c r="L2886" s="328"/>
      <c r="M2886" s="328"/>
    </row>
    <row r="2887" spans="1:13" x14ac:dyDescent="0.35">
      <c r="A2887" t="s">
        <v>145</v>
      </c>
      <c r="B2887" t="s">
        <v>602</v>
      </c>
      <c r="C2887" t="s">
        <v>603</v>
      </c>
      <c r="D2887" t="s">
        <v>170</v>
      </c>
      <c r="E2887" t="s">
        <v>292</v>
      </c>
      <c r="F2887" s="328"/>
      <c r="G2887" s="328"/>
      <c r="H2887" s="328"/>
      <c r="I2887" s="328">
        <v>0</v>
      </c>
      <c r="J2887" s="328"/>
      <c r="K2887" s="328"/>
      <c r="L2887" s="328"/>
      <c r="M2887" s="328"/>
    </row>
    <row r="2888" spans="1:13" x14ac:dyDescent="0.35">
      <c r="A2888" t="s">
        <v>145</v>
      </c>
      <c r="B2888" t="s">
        <v>604</v>
      </c>
      <c r="C2888" t="s">
        <v>605</v>
      </c>
      <c r="D2888" t="s">
        <v>170</v>
      </c>
      <c r="E2888" t="s">
        <v>292</v>
      </c>
      <c r="F2888" s="328"/>
      <c r="G2888" s="328"/>
      <c r="H2888" s="328"/>
      <c r="I2888" s="328">
        <v>0</v>
      </c>
      <c r="J2888" s="328"/>
      <c r="K2888" s="328"/>
      <c r="L2888" s="328"/>
      <c r="M2888" s="328"/>
    </row>
    <row r="2889" spans="1:13" x14ac:dyDescent="0.35">
      <c r="A2889" t="s">
        <v>145</v>
      </c>
      <c r="B2889" t="s">
        <v>606</v>
      </c>
      <c r="C2889" t="s">
        <v>607</v>
      </c>
      <c r="D2889" t="s">
        <v>170</v>
      </c>
      <c r="E2889" t="s">
        <v>292</v>
      </c>
      <c r="F2889" s="328"/>
      <c r="G2889" s="328"/>
      <c r="H2889" s="328"/>
      <c r="I2889" s="328">
        <v>-0.28700000000000098</v>
      </c>
      <c r="J2889" s="328"/>
      <c r="K2889" s="328"/>
      <c r="L2889" s="328"/>
      <c r="M2889" s="328"/>
    </row>
    <row r="2890" spans="1:13" x14ac:dyDescent="0.35">
      <c r="A2890" t="s">
        <v>145</v>
      </c>
      <c r="B2890" t="s">
        <v>608</v>
      </c>
      <c r="C2890" t="s">
        <v>609</v>
      </c>
      <c r="D2890" t="s">
        <v>170</v>
      </c>
      <c r="E2890" t="s">
        <v>292</v>
      </c>
      <c r="F2890" s="328"/>
      <c r="G2890" s="328"/>
      <c r="H2890" s="328"/>
      <c r="I2890" s="328">
        <v>-0.78699999999999803</v>
      </c>
      <c r="J2890" s="328"/>
      <c r="K2890" s="328"/>
      <c r="L2890" s="328"/>
      <c r="M2890" s="328"/>
    </row>
    <row r="2891" spans="1:13" x14ac:dyDescent="0.35">
      <c r="A2891" t="s">
        <v>145</v>
      </c>
      <c r="B2891" t="s">
        <v>610</v>
      </c>
      <c r="C2891" t="s">
        <v>611</v>
      </c>
      <c r="D2891" t="s">
        <v>170</v>
      </c>
      <c r="E2891" t="s">
        <v>292</v>
      </c>
      <c r="F2891" s="328"/>
      <c r="G2891" s="328"/>
      <c r="H2891" s="328"/>
      <c r="I2891" s="328">
        <v>0</v>
      </c>
      <c r="J2891" s="328"/>
      <c r="K2891" s="328"/>
      <c r="L2891" s="328"/>
      <c r="M2891" s="328"/>
    </row>
    <row r="2892" spans="1:13" x14ac:dyDescent="0.35">
      <c r="A2892" t="s">
        <v>145</v>
      </c>
      <c r="B2892" t="s">
        <v>612</v>
      </c>
      <c r="C2892" t="s">
        <v>613</v>
      </c>
      <c r="D2892" t="s">
        <v>170</v>
      </c>
      <c r="E2892" t="s">
        <v>292</v>
      </c>
      <c r="F2892" s="328"/>
      <c r="G2892" s="328"/>
      <c r="H2892" s="328"/>
      <c r="I2892" s="328">
        <v>0</v>
      </c>
      <c r="J2892" s="328"/>
      <c r="K2892" s="328"/>
      <c r="L2892" s="328"/>
      <c r="M2892" s="328"/>
    </row>
    <row r="2893" spans="1:13" x14ac:dyDescent="0.35">
      <c r="A2893" t="s">
        <v>145</v>
      </c>
      <c r="B2893" t="s">
        <v>614</v>
      </c>
      <c r="C2893" t="s">
        <v>615</v>
      </c>
      <c r="D2893" t="s">
        <v>170</v>
      </c>
      <c r="E2893" t="s">
        <v>292</v>
      </c>
      <c r="F2893" s="328"/>
      <c r="G2893" s="328"/>
      <c r="H2893" s="328"/>
      <c r="I2893" s="328">
        <v>0</v>
      </c>
      <c r="J2893" s="328"/>
      <c r="K2893" s="328"/>
      <c r="L2893" s="328"/>
      <c r="M2893" s="328"/>
    </row>
    <row r="2894" spans="1:13" ht="38.25" x14ac:dyDescent="0.35">
      <c r="A2894" t="s">
        <v>145</v>
      </c>
      <c r="B2894" t="s">
        <v>616</v>
      </c>
      <c r="C2894" s="327" t="s">
        <v>617</v>
      </c>
      <c r="D2894" t="s">
        <v>424</v>
      </c>
      <c r="E2894" t="s">
        <v>292</v>
      </c>
      <c r="F2894" s="444"/>
      <c r="G2894" s="444"/>
      <c r="H2894" s="444"/>
      <c r="I2894" s="444">
        <v>256.39</v>
      </c>
      <c r="J2894" s="444"/>
      <c r="K2894" s="444"/>
      <c r="L2894" s="444"/>
      <c r="M2894" s="444"/>
    </row>
    <row r="2895" spans="1:13" ht="25.5" x14ac:dyDescent="0.35">
      <c r="A2895" t="s">
        <v>145</v>
      </c>
      <c r="B2895" t="s">
        <v>618</v>
      </c>
      <c r="C2895" s="327" t="s">
        <v>619</v>
      </c>
      <c r="D2895" t="s">
        <v>424</v>
      </c>
      <c r="E2895" t="s">
        <v>292</v>
      </c>
      <c r="F2895" s="444"/>
      <c r="G2895" s="444"/>
      <c r="H2895" s="444"/>
      <c r="I2895" s="444">
        <v>0.08</v>
      </c>
      <c r="J2895" s="444"/>
      <c r="K2895" s="444"/>
      <c r="L2895" s="444"/>
      <c r="M2895" s="444"/>
    </row>
    <row r="2896" spans="1:13" ht="25.5" x14ac:dyDescent="0.35">
      <c r="A2896" t="s">
        <v>145</v>
      </c>
      <c r="B2896" t="s">
        <v>620</v>
      </c>
      <c r="C2896" s="327" t="s">
        <v>621</v>
      </c>
      <c r="D2896" t="s">
        <v>176</v>
      </c>
      <c r="E2896" t="s">
        <v>292</v>
      </c>
      <c r="F2896" s="445"/>
      <c r="G2896" s="445"/>
      <c r="H2896" s="445"/>
      <c r="I2896" s="445">
        <v>3.1202464994734599E-4</v>
      </c>
      <c r="J2896" s="445"/>
      <c r="K2896" s="445"/>
      <c r="L2896" s="445"/>
      <c r="M2896" s="445"/>
    </row>
    <row r="2897" spans="1:13" x14ac:dyDescent="0.35">
      <c r="A2897" t="s">
        <v>145</v>
      </c>
      <c r="B2897" t="s">
        <v>622</v>
      </c>
      <c r="C2897" t="s">
        <v>623</v>
      </c>
      <c r="D2897" t="s">
        <v>424</v>
      </c>
      <c r="E2897" t="s">
        <v>292</v>
      </c>
      <c r="F2897" s="444"/>
      <c r="G2897" s="444"/>
      <c r="H2897" s="444"/>
      <c r="I2897" s="444">
        <v>222.99</v>
      </c>
      <c r="J2897" s="444"/>
      <c r="K2897" s="444"/>
      <c r="L2897" s="444"/>
      <c r="M2897" s="444"/>
    </row>
    <row r="2898" spans="1:13" x14ac:dyDescent="0.35">
      <c r="A2898" t="s">
        <v>145</v>
      </c>
      <c r="B2898" t="s">
        <v>624</v>
      </c>
      <c r="C2898" t="s">
        <v>625</v>
      </c>
      <c r="D2898" t="s">
        <v>424</v>
      </c>
      <c r="E2898" t="s">
        <v>292</v>
      </c>
      <c r="F2898" s="444"/>
      <c r="G2898" s="444"/>
      <c r="H2898" s="444"/>
      <c r="I2898" s="444">
        <v>7.7</v>
      </c>
      <c r="J2898" s="444"/>
      <c r="K2898" s="444"/>
      <c r="L2898" s="444"/>
      <c r="M2898" s="444"/>
    </row>
    <row r="2899" spans="1:13" x14ac:dyDescent="0.35">
      <c r="A2899" t="s">
        <v>145</v>
      </c>
      <c r="B2899" t="s">
        <v>626</v>
      </c>
      <c r="C2899" t="s">
        <v>627</v>
      </c>
      <c r="D2899" t="s">
        <v>424</v>
      </c>
      <c r="E2899" t="s">
        <v>292</v>
      </c>
      <c r="F2899" s="444"/>
      <c r="G2899" s="444"/>
      <c r="H2899" s="444"/>
      <c r="I2899" s="444">
        <v>179.33</v>
      </c>
      <c r="J2899" s="444"/>
      <c r="K2899" s="444"/>
      <c r="L2899" s="444"/>
      <c r="M2899" s="444"/>
    </row>
    <row r="2900" spans="1:13" x14ac:dyDescent="0.35">
      <c r="A2900" t="s">
        <v>145</v>
      </c>
      <c r="B2900" t="s">
        <v>628</v>
      </c>
      <c r="C2900" t="s">
        <v>629</v>
      </c>
      <c r="D2900" t="s">
        <v>424</v>
      </c>
      <c r="E2900" t="s">
        <v>292</v>
      </c>
      <c r="F2900" s="444"/>
      <c r="G2900" s="444"/>
      <c r="H2900" s="444"/>
      <c r="I2900" s="444">
        <v>6.43</v>
      </c>
      <c r="J2900" s="444"/>
      <c r="K2900" s="444"/>
      <c r="L2900" s="444"/>
      <c r="M2900" s="444"/>
    </row>
    <row r="2901" spans="1:13" x14ac:dyDescent="0.35">
      <c r="A2901" t="s">
        <v>145</v>
      </c>
      <c r="B2901" t="s">
        <v>630</v>
      </c>
      <c r="C2901" t="s">
        <v>631</v>
      </c>
      <c r="D2901" t="s">
        <v>188</v>
      </c>
      <c r="E2901" t="s">
        <v>292</v>
      </c>
      <c r="F2901" s="446"/>
      <c r="G2901" s="446"/>
      <c r="H2901" s="446"/>
      <c r="I2901" s="446">
        <v>745.33799999999997</v>
      </c>
      <c r="J2901" s="446"/>
      <c r="K2901" s="446"/>
      <c r="L2901" s="446"/>
      <c r="M2901" s="446"/>
    </row>
    <row r="2902" spans="1:13" x14ac:dyDescent="0.35">
      <c r="A2902" t="s">
        <v>145</v>
      </c>
      <c r="B2902" t="s">
        <v>632</v>
      </c>
      <c r="C2902" t="s">
        <v>633</v>
      </c>
      <c r="D2902" t="s">
        <v>188</v>
      </c>
      <c r="E2902" t="s">
        <v>292</v>
      </c>
      <c r="F2902" s="446"/>
      <c r="G2902" s="446"/>
      <c r="H2902" s="446"/>
      <c r="I2902" s="446">
        <v>0</v>
      </c>
      <c r="J2902" s="446"/>
      <c r="K2902" s="446"/>
      <c r="L2902" s="446"/>
      <c r="M2902" s="446"/>
    </row>
    <row r="2903" spans="1:13" x14ac:dyDescent="0.35">
      <c r="A2903" t="s">
        <v>145</v>
      </c>
      <c r="B2903" t="s">
        <v>634</v>
      </c>
      <c r="C2903" t="s">
        <v>635</v>
      </c>
      <c r="D2903" t="s">
        <v>636</v>
      </c>
      <c r="E2903" t="s">
        <v>292</v>
      </c>
      <c r="F2903" s="446"/>
      <c r="G2903" s="446"/>
      <c r="H2903" s="446"/>
      <c r="I2903" s="446">
        <v>0</v>
      </c>
      <c r="J2903" s="446"/>
      <c r="K2903" s="446"/>
      <c r="L2903" s="446"/>
      <c r="M2903" s="446"/>
    </row>
    <row r="2904" spans="1:13" x14ac:dyDescent="0.35">
      <c r="A2904" t="s">
        <v>145</v>
      </c>
      <c r="B2904" t="s">
        <v>637</v>
      </c>
      <c r="C2904" t="s">
        <v>638</v>
      </c>
      <c r="D2904" t="s">
        <v>636</v>
      </c>
      <c r="E2904" t="s">
        <v>292</v>
      </c>
      <c r="F2904" s="446"/>
      <c r="G2904" s="446"/>
      <c r="H2904" s="446"/>
      <c r="I2904" s="446">
        <v>0</v>
      </c>
      <c r="J2904" s="446"/>
      <c r="K2904" s="446"/>
      <c r="L2904" s="446"/>
      <c r="M2904" s="446"/>
    </row>
    <row r="2905" spans="1:13" x14ac:dyDescent="0.35">
      <c r="A2905" t="s">
        <v>145</v>
      </c>
      <c r="B2905" t="s">
        <v>639</v>
      </c>
      <c r="C2905" t="s">
        <v>640</v>
      </c>
      <c r="D2905" t="s">
        <v>176</v>
      </c>
      <c r="E2905" t="s">
        <v>292</v>
      </c>
      <c r="F2905" s="445"/>
      <c r="G2905" s="445"/>
      <c r="H2905" s="445"/>
      <c r="I2905" s="445">
        <v>0</v>
      </c>
      <c r="J2905" s="445"/>
      <c r="K2905" s="445"/>
      <c r="L2905" s="445"/>
      <c r="M2905" s="445"/>
    </row>
    <row r="2906" spans="1:13" x14ac:dyDescent="0.35">
      <c r="A2906" t="s">
        <v>145</v>
      </c>
      <c r="B2906" t="s">
        <v>641</v>
      </c>
      <c r="C2906" t="s">
        <v>642</v>
      </c>
      <c r="D2906" t="s">
        <v>636</v>
      </c>
      <c r="E2906" t="s">
        <v>292</v>
      </c>
      <c r="F2906" s="446"/>
      <c r="G2906" s="446"/>
      <c r="H2906" s="446"/>
      <c r="I2906" s="446">
        <v>0</v>
      </c>
      <c r="J2906" s="446"/>
      <c r="K2906" s="446"/>
      <c r="L2906" s="446"/>
      <c r="M2906" s="446"/>
    </row>
    <row r="2907" spans="1:13" x14ac:dyDescent="0.35">
      <c r="A2907" t="s">
        <v>145</v>
      </c>
      <c r="B2907" t="s">
        <v>643</v>
      </c>
      <c r="C2907" t="s">
        <v>644</v>
      </c>
      <c r="D2907" t="s">
        <v>176</v>
      </c>
      <c r="E2907" t="s">
        <v>292</v>
      </c>
      <c r="F2907" s="445"/>
      <c r="G2907" s="445"/>
      <c r="H2907" s="445"/>
      <c r="I2907" s="445">
        <v>0.118608286784361</v>
      </c>
      <c r="J2907" s="445"/>
      <c r="K2907" s="445"/>
      <c r="L2907" s="445"/>
      <c r="M2907" s="445"/>
    </row>
    <row r="2908" spans="1:13" x14ac:dyDescent="0.35">
      <c r="A2908" t="s">
        <v>145</v>
      </c>
      <c r="B2908" t="s">
        <v>645</v>
      </c>
      <c r="C2908" t="s">
        <v>646</v>
      </c>
      <c r="D2908" t="s">
        <v>636</v>
      </c>
      <c r="E2908" t="s">
        <v>292</v>
      </c>
      <c r="F2908" s="446"/>
      <c r="G2908" s="446"/>
      <c r="H2908" s="446"/>
      <c r="I2908" s="446">
        <v>0</v>
      </c>
      <c r="J2908" s="446"/>
      <c r="K2908" s="446"/>
      <c r="L2908" s="446"/>
      <c r="M2908" s="446"/>
    </row>
    <row r="2909" spans="1:13" x14ac:dyDescent="0.35">
      <c r="A2909" t="s">
        <v>145</v>
      </c>
      <c r="B2909" t="s">
        <v>647</v>
      </c>
      <c r="C2909" t="s">
        <v>648</v>
      </c>
      <c r="D2909" t="s">
        <v>176</v>
      </c>
      <c r="E2909" t="s">
        <v>292</v>
      </c>
      <c r="F2909" s="445"/>
      <c r="G2909" s="445"/>
      <c r="H2909" s="445"/>
      <c r="I2909" s="445">
        <v>0.88139138813406803</v>
      </c>
      <c r="J2909" s="445"/>
      <c r="K2909" s="445"/>
      <c r="L2909" s="445"/>
      <c r="M2909" s="445"/>
    </row>
    <row r="2910" spans="1:13" x14ac:dyDescent="0.35">
      <c r="A2910" t="s">
        <v>145</v>
      </c>
      <c r="B2910" t="s">
        <v>649</v>
      </c>
      <c r="C2910" t="s">
        <v>650</v>
      </c>
      <c r="D2910" t="s">
        <v>176</v>
      </c>
      <c r="E2910" t="s">
        <v>292</v>
      </c>
      <c r="F2910" s="445"/>
      <c r="G2910" s="445"/>
      <c r="H2910" s="445"/>
      <c r="I2910" s="445">
        <v>0</v>
      </c>
      <c r="J2910" s="445"/>
      <c r="K2910" s="445"/>
      <c r="L2910" s="445"/>
      <c r="M2910" s="445"/>
    </row>
    <row r="2911" spans="1:13" x14ac:dyDescent="0.35">
      <c r="A2911" t="s">
        <v>145</v>
      </c>
      <c r="B2911" t="s">
        <v>651</v>
      </c>
      <c r="C2911" t="s">
        <v>652</v>
      </c>
      <c r="D2911" t="s">
        <v>176</v>
      </c>
      <c r="E2911" t="s">
        <v>292</v>
      </c>
      <c r="F2911" s="445"/>
      <c r="G2911" s="445"/>
      <c r="H2911" s="445"/>
      <c r="I2911" s="445">
        <v>0</v>
      </c>
      <c r="J2911" s="445"/>
      <c r="K2911" s="445"/>
      <c r="L2911" s="445"/>
      <c r="M2911" s="445"/>
    </row>
    <row r="2912" spans="1:13" x14ac:dyDescent="0.35">
      <c r="A2912" t="s">
        <v>145</v>
      </c>
      <c r="B2912" t="s">
        <v>653</v>
      </c>
      <c r="C2912" t="s">
        <v>654</v>
      </c>
      <c r="D2912" t="s">
        <v>176</v>
      </c>
      <c r="E2912" t="s">
        <v>292</v>
      </c>
      <c r="F2912" s="445"/>
      <c r="G2912" s="445"/>
      <c r="H2912" s="445"/>
      <c r="I2912" s="445">
        <v>0</v>
      </c>
      <c r="J2912" s="445"/>
      <c r="K2912" s="445"/>
      <c r="L2912" s="445"/>
      <c r="M2912" s="445"/>
    </row>
    <row r="2913" spans="1:13" x14ac:dyDescent="0.35">
      <c r="A2913" t="s">
        <v>145</v>
      </c>
      <c r="B2913" t="s">
        <v>655</v>
      </c>
      <c r="C2913" t="s">
        <v>656</v>
      </c>
      <c r="D2913" t="s">
        <v>189</v>
      </c>
      <c r="E2913" t="s">
        <v>292</v>
      </c>
      <c r="F2913" s="446"/>
      <c r="G2913" s="446"/>
      <c r="H2913" s="446"/>
      <c r="I2913" s="446">
        <v>0</v>
      </c>
      <c r="J2913" s="446"/>
      <c r="K2913" s="446"/>
      <c r="L2913" s="446"/>
      <c r="M2913" s="446"/>
    </row>
    <row r="2914" spans="1:13" x14ac:dyDescent="0.35">
      <c r="A2914" t="s">
        <v>145</v>
      </c>
      <c r="B2914" t="s">
        <v>657</v>
      </c>
      <c r="C2914" t="s">
        <v>658</v>
      </c>
      <c r="D2914" t="s">
        <v>170</v>
      </c>
      <c r="E2914" t="s">
        <v>292</v>
      </c>
      <c r="F2914" s="328"/>
      <c r="G2914" s="328"/>
      <c r="H2914" s="328"/>
      <c r="I2914" s="328">
        <v>7.0999999999999994E-2</v>
      </c>
      <c r="J2914" s="328"/>
      <c r="K2914" s="328"/>
      <c r="L2914" s="328"/>
      <c r="M2914" s="328"/>
    </row>
    <row r="2915" spans="1:13" x14ac:dyDescent="0.35">
      <c r="A2915" t="s">
        <v>145</v>
      </c>
      <c r="B2915" t="s">
        <v>659</v>
      </c>
      <c r="C2915" t="s">
        <v>660</v>
      </c>
      <c r="D2915" t="s">
        <v>170</v>
      </c>
      <c r="E2915" t="s">
        <v>292</v>
      </c>
      <c r="F2915" s="328"/>
      <c r="G2915" s="328"/>
      <c r="H2915" s="328"/>
      <c r="I2915" s="328">
        <v>0</v>
      </c>
      <c r="J2915" s="328"/>
      <c r="K2915" s="328"/>
      <c r="L2915" s="328"/>
      <c r="M2915" s="328"/>
    </row>
    <row r="2916" spans="1:13" x14ac:dyDescent="0.35">
      <c r="A2916" t="s">
        <v>147</v>
      </c>
      <c r="B2916" t="s">
        <v>290</v>
      </c>
      <c r="C2916" t="s">
        <v>291</v>
      </c>
      <c r="D2916" t="s">
        <v>170</v>
      </c>
      <c r="E2916" t="s">
        <v>292</v>
      </c>
      <c r="F2916" s="328"/>
      <c r="G2916" s="328"/>
      <c r="H2916" s="328"/>
      <c r="I2916" s="328">
        <v>18.861999999999998</v>
      </c>
      <c r="J2916" s="328"/>
      <c r="K2916" s="328"/>
      <c r="L2916" s="328"/>
      <c r="M2916" s="328"/>
    </row>
    <row r="2917" spans="1:13" x14ac:dyDescent="0.35">
      <c r="A2917" t="s">
        <v>147</v>
      </c>
      <c r="B2917" t="s">
        <v>293</v>
      </c>
      <c r="C2917" t="s">
        <v>294</v>
      </c>
      <c r="D2917" t="s">
        <v>172</v>
      </c>
      <c r="E2917" t="s">
        <v>292</v>
      </c>
      <c r="F2917" s="328"/>
      <c r="G2917" s="328"/>
      <c r="H2917" s="328"/>
      <c r="I2917" s="328">
        <v>880.649</v>
      </c>
      <c r="J2917" s="328"/>
      <c r="K2917" s="328"/>
      <c r="L2917" s="328"/>
      <c r="M2917" s="328"/>
    </row>
    <row r="2918" spans="1:13" x14ac:dyDescent="0.35">
      <c r="A2918" t="s">
        <v>147</v>
      </c>
      <c r="B2918" t="s">
        <v>295</v>
      </c>
      <c r="C2918" t="s">
        <v>296</v>
      </c>
      <c r="D2918" t="s">
        <v>188</v>
      </c>
      <c r="E2918" t="s">
        <v>292</v>
      </c>
      <c r="F2918" s="443"/>
      <c r="G2918" s="443"/>
      <c r="H2918" s="443">
        <v>3.22</v>
      </c>
      <c r="I2918" s="443">
        <v>2.2599999999999998</v>
      </c>
      <c r="J2918" s="443"/>
      <c r="K2918" s="443"/>
      <c r="L2918" s="443"/>
      <c r="M2918" s="443"/>
    </row>
    <row r="2919" spans="1:13" x14ac:dyDescent="0.35">
      <c r="A2919" t="s">
        <v>147</v>
      </c>
      <c r="B2919" t="s">
        <v>297</v>
      </c>
      <c r="C2919" t="s">
        <v>298</v>
      </c>
      <c r="D2919" t="s">
        <v>205</v>
      </c>
      <c r="E2919" t="s">
        <v>292</v>
      </c>
      <c r="I2919" t="s">
        <v>299</v>
      </c>
    </row>
    <row r="2920" spans="1:13" x14ac:dyDescent="0.35">
      <c r="A2920" t="s">
        <v>147</v>
      </c>
      <c r="B2920" t="s">
        <v>300</v>
      </c>
      <c r="C2920" t="s">
        <v>301</v>
      </c>
      <c r="D2920" t="s">
        <v>170</v>
      </c>
      <c r="E2920" t="s">
        <v>292</v>
      </c>
      <c r="F2920" s="328"/>
      <c r="G2920" s="328"/>
      <c r="H2920" s="328"/>
      <c r="I2920" s="328">
        <v>-0.13546</v>
      </c>
      <c r="J2920" s="328"/>
      <c r="K2920" s="328"/>
      <c r="L2920" s="328"/>
      <c r="M2920" s="328"/>
    </row>
    <row r="2921" spans="1:13" x14ac:dyDescent="0.35">
      <c r="A2921" t="s">
        <v>147</v>
      </c>
      <c r="B2921" t="s">
        <v>302</v>
      </c>
      <c r="C2921" t="s">
        <v>303</v>
      </c>
      <c r="D2921" t="s">
        <v>170</v>
      </c>
      <c r="E2921" t="s">
        <v>292</v>
      </c>
      <c r="F2921" s="328"/>
      <c r="G2921" s="328"/>
      <c r="H2921" s="328"/>
      <c r="I2921" s="328">
        <v>-2.4278599999999999</v>
      </c>
      <c r="J2921" s="328"/>
      <c r="K2921" s="328"/>
      <c r="L2921" s="328"/>
      <c r="M2921" s="328"/>
    </row>
    <row r="2922" spans="1:13" x14ac:dyDescent="0.35">
      <c r="A2922" t="s">
        <v>147</v>
      </c>
      <c r="B2922" t="s">
        <v>304</v>
      </c>
      <c r="C2922" t="s">
        <v>305</v>
      </c>
      <c r="D2922" t="s">
        <v>186</v>
      </c>
      <c r="E2922" t="s">
        <v>292</v>
      </c>
      <c r="F2922" s="443"/>
      <c r="G2922" s="443"/>
      <c r="H2922" s="443">
        <v>6.9444444444444397E-3</v>
      </c>
      <c r="I2922" s="443">
        <v>2.18432420583442E-2</v>
      </c>
      <c r="J2922" s="443"/>
      <c r="K2922" s="443"/>
      <c r="L2922" s="443"/>
      <c r="M2922" s="443"/>
    </row>
    <row r="2923" spans="1:13" x14ac:dyDescent="0.35">
      <c r="A2923" t="s">
        <v>147</v>
      </c>
      <c r="B2923" t="s">
        <v>306</v>
      </c>
      <c r="C2923" t="s">
        <v>307</v>
      </c>
      <c r="D2923" t="s">
        <v>205</v>
      </c>
      <c r="E2923" t="s">
        <v>292</v>
      </c>
      <c r="I2923" t="s">
        <v>299</v>
      </c>
    </row>
    <row r="2924" spans="1:13" x14ac:dyDescent="0.35">
      <c r="A2924" t="s">
        <v>147</v>
      </c>
      <c r="B2924" t="s">
        <v>309</v>
      </c>
      <c r="C2924" t="s">
        <v>310</v>
      </c>
      <c r="D2924" t="s">
        <v>170</v>
      </c>
      <c r="E2924" t="s">
        <v>292</v>
      </c>
      <c r="F2924" s="328"/>
      <c r="G2924" s="328"/>
      <c r="H2924" s="328"/>
      <c r="I2924" s="328">
        <v>-3.0874999999999999</v>
      </c>
      <c r="J2924" s="328"/>
      <c r="K2924" s="328"/>
      <c r="L2924" s="328"/>
      <c r="M2924" s="328"/>
    </row>
    <row r="2925" spans="1:13" x14ac:dyDescent="0.35">
      <c r="A2925" t="s">
        <v>147</v>
      </c>
      <c r="B2925" t="s">
        <v>311</v>
      </c>
      <c r="C2925" t="s">
        <v>312</v>
      </c>
      <c r="D2925" t="s">
        <v>170</v>
      </c>
      <c r="E2925" t="s">
        <v>292</v>
      </c>
      <c r="F2925" s="328"/>
      <c r="G2925" s="328"/>
      <c r="H2925" s="328"/>
      <c r="I2925" s="328">
        <v>-7.0281000000000002</v>
      </c>
      <c r="J2925" s="328"/>
      <c r="K2925" s="328"/>
      <c r="L2925" s="328"/>
      <c r="M2925" s="328"/>
    </row>
    <row r="2926" spans="1:13" x14ac:dyDescent="0.35">
      <c r="A2926" t="s">
        <v>147</v>
      </c>
      <c r="B2926" t="s">
        <v>313</v>
      </c>
      <c r="C2926" t="s">
        <v>314</v>
      </c>
      <c r="D2926" t="s">
        <v>189</v>
      </c>
      <c r="E2926" t="s">
        <v>292</v>
      </c>
      <c r="F2926" s="444"/>
      <c r="G2926" s="444"/>
      <c r="H2926" s="444">
        <v>94.5</v>
      </c>
      <c r="I2926" s="444">
        <v>1.05152471083071</v>
      </c>
      <c r="J2926" s="444"/>
      <c r="K2926" s="444"/>
      <c r="L2926" s="444"/>
      <c r="M2926" s="444"/>
    </row>
    <row r="2927" spans="1:13" x14ac:dyDescent="0.35">
      <c r="A2927" t="s">
        <v>147</v>
      </c>
      <c r="B2927" t="s">
        <v>315</v>
      </c>
      <c r="C2927" t="s">
        <v>316</v>
      </c>
      <c r="D2927" t="s">
        <v>205</v>
      </c>
      <c r="E2927" t="s">
        <v>292</v>
      </c>
      <c r="I2927" t="s">
        <v>308</v>
      </c>
    </row>
    <row r="2928" spans="1:13" x14ac:dyDescent="0.35">
      <c r="A2928" t="s">
        <v>147</v>
      </c>
      <c r="B2928" t="s">
        <v>317</v>
      </c>
      <c r="C2928" t="s">
        <v>318</v>
      </c>
      <c r="D2928" t="s">
        <v>170</v>
      </c>
      <c r="E2928" t="s">
        <v>292</v>
      </c>
      <c r="F2928" s="328"/>
      <c r="G2928" s="328"/>
      <c r="H2928" s="328"/>
      <c r="I2928" s="328">
        <v>0.30320000000000003</v>
      </c>
      <c r="J2928" s="328"/>
      <c r="K2928" s="328"/>
      <c r="L2928" s="328"/>
      <c r="M2928" s="328"/>
    </row>
    <row r="2929" spans="1:13" x14ac:dyDescent="0.35">
      <c r="A2929" t="s">
        <v>147</v>
      </c>
      <c r="B2929" t="s">
        <v>319</v>
      </c>
      <c r="C2929" t="s">
        <v>320</v>
      </c>
      <c r="D2929" t="s">
        <v>170</v>
      </c>
      <c r="E2929" t="s">
        <v>292</v>
      </c>
      <c r="F2929" s="328"/>
      <c r="G2929" s="328"/>
      <c r="H2929" s="328"/>
      <c r="I2929" s="328">
        <v>2.5014000000000101</v>
      </c>
      <c r="J2929" s="328"/>
      <c r="K2929" s="328"/>
      <c r="L2929" s="328"/>
      <c r="M2929" s="328"/>
    </row>
    <row r="2930" spans="1:13" x14ac:dyDescent="0.35">
      <c r="A2930" t="s">
        <v>147</v>
      </c>
      <c r="B2930" t="s">
        <v>321</v>
      </c>
      <c r="C2930" t="s">
        <v>322</v>
      </c>
      <c r="D2930" t="s">
        <v>189</v>
      </c>
      <c r="E2930" t="s">
        <v>292</v>
      </c>
      <c r="F2930" s="444"/>
      <c r="G2930" s="444"/>
      <c r="H2930" s="444">
        <v>143.1</v>
      </c>
      <c r="I2930" s="444">
        <v>-5.1388888888888902</v>
      </c>
      <c r="J2930" s="444"/>
      <c r="K2930" s="444"/>
      <c r="L2930" s="444"/>
      <c r="M2930" s="444"/>
    </row>
    <row r="2931" spans="1:13" x14ac:dyDescent="0.35">
      <c r="A2931" t="s">
        <v>147</v>
      </c>
      <c r="B2931" t="s">
        <v>323</v>
      </c>
      <c r="C2931" t="s">
        <v>324</v>
      </c>
      <c r="D2931" t="s">
        <v>205</v>
      </c>
      <c r="E2931" t="s">
        <v>292</v>
      </c>
      <c r="I2931" t="s">
        <v>299</v>
      </c>
    </row>
    <row r="2932" spans="1:13" x14ac:dyDescent="0.35">
      <c r="A2932" t="s">
        <v>147</v>
      </c>
      <c r="B2932" t="s">
        <v>325</v>
      </c>
      <c r="C2932" t="s">
        <v>326</v>
      </c>
      <c r="D2932" t="s">
        <v>170</v>
      </c>
      <c r="E2932" t="s">
        <v>292</v>
      </c>
      <c r="F2932" s="328"/>
      <c r="G2932" s="328"/>
      <c r="H2932" s="328"/>
      <c r="I2932" s="328">
        <v>-1.224</v>
      </c>
      <c r="J2932" s="328"/>
      <c r="K2932" s="328"/>
      <c r="L2932" s="328"/>
      <c r="M2932" s="328"/>
    </row>
    <row r="2933" spans="1:13" x14ac:dyDescent="0.35">
      <c r="A2933" t="s">
        <v>147</v>
      </c>
      <c r="B2933" t="s">
        <v>327</v>
      </c>
      <c r="C2933" t="s">
        <v>328</v>
      </c>
      <c r="D2933" t="s">
        <v>170</v>
      </c>
      <c r="E2933" t="s">
        <v>292</v>
      </c>
      <c r="F2933" s="328"/>
      <c r="G2933" s="328"/>
      <c r="H2933" s="328"/>
      <c r="I2933" s="328" t="s">
        <v>661</v>
      </c>
      <c r="J2933" s="328"/>
      <c r="K2933" s="328"/>
      <c r="L2933" s="328"/>
      <c r="M2933" s="328"/>
    </row>
    <row r="2934" spans="1:13" x14ac:dyDescent="0.35">
      <c r="A2934" t="s">
        <v>147</v>
      </c>
      <c r="B2934" t="s">
        <v>329</v>
      </c>
      <c r="C2934" t="s">
        <v>330</v>
      </c>
      <c r="D2934" t="s">
        <v>188</v>
      </c>
      <c r="E2934" t="s">
        <v>292</v>
      </c>
      <c r="F2934" s="444"/>
      <c r="G2934" s="444"/>
      <c r="H2934" s="444">
        <v>155.1</v>
      </c>
      <c r="I2934" s="444">
        <v>185.34530156477399</v>
      </c>
      <c r="J2934" s="444"/>
      <c r="K2934" s="444"/>
      <c r="L2934" s="444"/>
      <c r="M2934" s="444"/>
    </row>
    <row r="2935" spans="1:13" x14ac:dyDescent="0.35">
      <c r="A2935" t="s">
        <v>147</v>
      </c>
      <c r="B2935" t="s">
        <v>331</v>
      </c>
      <c r="C2935" t="s">
        <v>332</v>
      </c>
      <c r="D2935" t="s">
        <v>205</v>
      </c>
      <c r="E2935" t="s">
        <v>292</v>
      </c>
      <c r="I2935" t="s">
        <v>299</v>
      </c>
    </row>
    <row r="2936" spans="1:13" x14ac:dyDescent="0.35">
      <c r="A2936" t="s">
        <v>147</v>
      </c>
      <c r="B2936" t="s">
        <v>333</v>
      </c>
      <c r="C2936" t="s">
        <v>334</v>
      </c>
      <c r="D2936" t="s">
        <v>170</v>
      </c>
      <c r="E2936" t="s">
        <v>292</v>
      </c>
      <c r="F2936" s="328"/>
      <c r="G2936" s="328"/>
      <c r="H2936" s="328"/>
      <c r="I2936" s="328">
        <v>-0.79800000000000004</v>
      </c>
      <c r="J2936" s="328"/>
      <c r="K2936" s="328"/>
      <c r="L2936" s="328"/>
      <c r="M2936" s="328"/>
    </row>
    <row r="2937" spans="1:13" x14ac:dyDescent="0.35">
      <c r="A2937" t="s">
        <v>147</v>
      </c>
      <c r="B2937" t="s">
        <v>335</v>
      </c>
      <c r="C2937" t="s">
        <v>336</v>
      </c>
      <c r="D2937" t="s">
        <v>170</v>
      </c>
      <c r="E2937" t="s">
        <v>292</v>
      </c>
      <c r="F2937" s="328"/>
      <c r="G2937" s="328"/>
      <c r="H2937" s="328"/>
      <c r="I2937" s="328">
        <v>-4.9316778569353303</v>
      </c>
      <c r="J2937" s="328"/>
      <c r="K2937" s="328"/>
      <c r="L2937" s="328"/>
      <c r="M2937" s="328"/>
    </row>
    <row r="2938" spans="1:13" x14ac:dyDescent="0.35">
      <c r="A2938" t="s">
        <v>147</v>
      </c>
      <c r="B2938" t="s">
        <v>337</v>
      </c>
      <c r="C2938" t="s">
        <v>338</v>
      </c>
      <c r="D2938" t="s">
        <v>189</v>
      </c>
      <c r="E2938" t="s">
        <v>292</v>
      </c>
      <c r="F2938" s="443"/>
      <c r="G2938" s="443"/>
      <c r="H2938" s="443">
        <v>4</v>
      </c>
      <c r="I2938" s="443">
        <v>3.0934675033865</v>
      </c>
      <c r="J2938" s="443"/>
      <c r="K2938" s="443"/>
      <c r="L2938" s="443"/>
      <c r="M2938" s="443"/>
    </row>
    <row r="2939" spans="1:13" x14ac:dyDescent="0.35">
      <c r="A2939" t="s">
        <v>147</v>
      </c>
      <c r="B2939" t="s">
        <v>339</v>
      </c>
      <c r="C2939" t="s">
        <v>340</v>
      </c>
      <c r="D2939" t="s">
        <v>205</v>
      </c>
      <c r="E2939" t="s">
        <v>292</v>
      </c>
      <c r="I2939" t="s">
        <v>308</v>
      </c>
    </row>
    <row r="2940" spans="1:13" x14ac:dyDescent="0.35">
      <c r="A2940" t="s">
        <v>147</v>
      </c>
      <c r="B2940" t="s">
        <v>341</v>
      </c>
      <c r="C2940" t="s">
        <v>342</v>
      </c>
      <c r="D2940" t="s">
        <v>170</v>
      </c>
      <c r="E2940" t="s">
        <v>292</v>
      </c>
      <c r="F2940" s="328"/>
      <c r="G2940" s="328"/>
      <c r="H2940" s="328"/>
      <c r="I2940" s="328">
        <v>0</v>
      </c>
      <c r="J2940" s="328"/>
      <c r="K2940" s="328"/>
      <c r="L2940" s="328"/>
      <c r="M2940" s="328"/>
    </row>
    <row r="2941" spans="1:13" x14ac:dyDescent="0.35">
      <c r="A2941" t="s">
        <v>147</v>
      </c>
      <c r="B2941" t="s">
        <v>343</v>
      </c>
      <c r="C2941" t="s">
        <v>344</v>
      </c>
      <c r="D2941" t="s">
        <v>170</v>
      </c>
      <c r="E2941" t="s">
        <v>292</v>
      </c>
      <c r="F2941" s="328"/>
      <c r="G2941" s="328"/>
      <c r="H2941" s="328"/>
      <c r="I2941" s="328">
        <v>-0.86250000000000004</v>
      </c>
      <c r="J2941" s="328"/>
      <c r="K2941" s="328"/>
      <c r="L2941" s="328"/>
      <c r="M2941" s="328"/>
    </row>
    <row r="2942" spans="1:13" x14ac:dyDescent="0.35">
      <c r="A2942" t="s">
        <v>147</v>
      </c>
      <c r="B2942" t="s">
        <v>345</v>
      </c>
      <c r="C2942" t="s">
        <v>346</v>
      </c>
      <c r="D2942" t="s">
        <v>188</v>
      </c>
      <c r="E2942" t="s">
        <v>292</v>
      </c>
      <c r="F2942" s="444"/>
      <c r="G2942" s="444"/>
      <c r="H2942" s="444"/>
      <c r="I2942" s="444">
        <v>64.705882352941202</v>
      </c>
      <c r="J2942" s="444"/>
      <c r="K2942" s="444"/>
      <c r="L2942" s="444"/>
      <c r="M2942" s="444"/>
    </row>
    <row r="2943" spans="1:13" x14ac:dyDescent="0.35">
      <c r="A2943" t="s">
        <v>147</v>
      </c>
      <c r="B2943" t="s">
        <v>347</v>
      </c>
      <c r="C2943" t="s">
        <v>348</v>
      </c>
      <c r="D2943" t="s">
        <v>188</v>
      </c>
      <c r="E2943" t="s">
        <v>292</v>
      </c>
      <c r="F2943" s="444"/>
      <c r="G2943" s="444"/>
      <c r="H2943" s="444"/>
      <c r="I2943" s="444">
        <v>63.157894736842103</v>
      </c>
      <c r="J2943" s="444"/>
      <c r="K2943" s="444"/>
      <c r="L2943" s="444"/>
      <c r="M2943" s="444"/>
    </row>
    <row r="2944" spans="1:13" x14ac:dyDescent="0.35">
      <c r="A2944" t="s">
        <v>147</v>
      </c>
      <c r="B2944" t="s">
        <v>349</v>
      </c>
      <c r="C2944" t="s">
        <v>350</v>
      </c>
      <c r="D2944" t="s">
        <v>188</v>
      </c>
      <c r="E2944" t="s">
        <v>292</v>
      </c>
      <c r="F2944" s="443"/>
      <c r="G2944" s="443"/>
      <c r="H2944" s="443">
        <v>0</v>
      </c>
      <c r="I2944" s="443"/>
      <c r="J2944" s="443"/>
      <c r="K2944" s="443"/>
      <c r="L2944" s="443"/>
      <c r="M2944" s="443"/>
    </row>
    <row r="2945" spans="1:13" x14ac:dyDescent="0.35">
      <c r="A2945" t="s">
        <v>147</v>
      </c>
      <c r="B2945" t="s">
        <v>351</v>
      </c>
      <c r="C2945" t="s">
        <v>352</v>
      </c>
      <c r="D2945" t="s">
        <v>205</v>
      </c>
      <c r="E2945" t="s">
        <v>292</v>
      </c>
      <c r="I2945">
        <v>0</v>
      </c>
    </row>
    <row r="2946" spans="1:13" x14ac:dyDescent="0.35">
      <c r="A2946" t="s">
        <v>147</v>
      </c>
      <c r="B2946" t="s">
        <v>353</v>
      </c>
      <c r="C2946" t="s">
        <v>354</v>
      </c>
      <c r="D2946" t="s">
        <v>170</v>
      </c>
      <c r="E2946" t="s">
        <v>292</v>
      </c>
      <c r="F2946" s="328"/>
      <c r="G2946" s="328"/>
      <c r="H2946" s="328"/>
      <c r="I2946" s="328"/>
      <c r="J2946" s="328"/>
      <c r="K2946" s="328"/>
      <c r="L2946" s="328"/>
      <c r="M2946" s="328"/>
    </row>
    <row r="2947" spans="1:13" x14ac:dyDescent="0.35">
      <c r="A2947" t="s">
        <v>147</v>
      </c>
      <c r="B2947" t="s">
        <v>355</v>
      </c>
      <c r="C2947" t="s">
        <v>356</v>
      </c>
      <c r="D2947" t="s">
        <v>170</v>
      </c>
      <c r="E2947" t="s">
        <v>292</v>
      </c>
      <c r="F2947" s="328"/>
      <c r="G2947" s="328"/>
      <c r="H2947" s="328"/>
      <c r="I2947" s="328">
        <v>0</v>
      </c>
      <c r="J2947" s="328"/>
      <c r="K2947" s="328"/>
      <c r="L2947" s="328"/>
      <c r="M2947" s="328"/>
    </row>
    <row r="2948" spans="1:13" x14ac:dyDescent="0.35">
      <c r="A2948" t="s">
        <v>147</v>
      </c>
      <c r="B2948" t="s">
        <v>357</v>
      </c>
      <c r="C2948" t="s">
        <v>358</v>
      </c>
      <c r="D2948" t="s">
        <v>188</v>
      </c>
      <c r="E2948" t="s">
        <v>292</v>
      </c>
      <c r="F2948" s="443"/>
      <c r="G2948" s="443"/>
      <c r="H2948" s="443">
        <v>0</v>
      </c>
      <c r="I2948" s="443"/>
      <c r="J2948" s="443"/>
      <c r="K2948" s="443"/>
      <c r="L2948" s="443"/>
      <c r="M2948" s="443"/>
    </row>
    <row r="2949" spans="1:13" x14ac:dyDescent="0.35">
      <c r="A2949" t="s">
        <v>147</v>
      </c>
      <c r="B2949" t="s">
        <v>359</v>
      </c>
      <c r="C2949" t="s">
        <v>360</v>
      </c>
      <c r="D2949" t="s">
        <v>205</v>
      </c>
      <c r="E2949" t="s">
        <v>292</v>
      </c>
      <c r="I2949">
        <v>0</v>
      </c>
    </row>
    <row r="2950" spans="1:13" x14ac:dyDescent="0.35">
      <c r="A2950" t="s">
        <v>147</v>
      </c>
      <c r="B2950" t="s">
        <v>361</v>
      </c>
      <c r="C2950" t="s">
        <v>362</v>
      </c>
      <c r="D2950" t="s">
        <v>170</v>
      </c>
      <c r="E2950" t="s">
        <v>292</v>
      </c>
      <c r="F2950" s="328"/>
      <c r="G2950" s="328"/>
      <c r="H2950" s="328"/>
      <c r="I2950" s="328"/>
      <c r="J2950" s="328"/>
      <c r="K2950" s="328"/>
      <c r="L2950" s="328"/>
      <c r="M2950" s="328"/>
    </row>
    <row r="2951" spans="1:13" x14ac:dyDescent="0.35">
      <c r="A2951" t="s">
        <v>147</v>
      </c>
      <c r="B2951" t="s">
        <v>363</v>
      </c>
      <c r="C2951" t="s">
        <v>364</v>
      </c>
      <c r="D2951" t="s">
        <v>170</v>
      </c>
      <c r="E2951" t="s">
        <v>292</v>
      </c>
      <c r="F2951" s="328"/>
      <c r="G2951" s="328"/>
      <c r="H2951" s="328"/>
      <c r="I2951" s="328">
        <v>0</v>
      </c>
      <c r="J2951" s="328"/>
      <c r="K2951" s="328"/>
      <c r="L2951" s="328"/>
      <c r="M2951" s="328"/>
    </row>
    <row r="2952" spans="1:13" x14ac:dyDescent="0.35">
      <c r="A2952" t="s">
        <v>147</v>
      </c>
      <c r="B2952" t="s">
        <v>365</v>
      </c>
      <c r="C2952" t="s">
        <v>366</v>
      </c>
      <c r="D2952" t="s">
        <v>188</v>
      </c>
      <c r="E2952" t="s">
        <v>292</v>
      </c>
      <c r="F2952" s="443"/>
      <c r="G2952" s="443"/>
      <c r="H2952" s="443">
        <v>0</v>
      </c>
      <c r="I2952" s="443"/>
      <c r="J2952" s="443"/>
      <c r="K2952" s="443"/>
      <c r="L2952" s="443"/>
      <c r="M2952" s="443"/>
    </row>
    <row r="2953" spans="1:13" x14ac:dyDescent="0.35">
      <c r="A2953" t="s">
        <v>147</v>
      </c>
      <c r="B2953" t="s">
        <v>367</v>
      </c>
      <c r="C2953" t="s">
        <v>368</v>
      </c>
      <c r="D2953" t="s">
        <v>205</v>
      </c>
      <c r="E2953" t="s">
        <v>292</v>
      </c>
      <c r="I2953">
        <v>0</v>
      </c>
    </row>
    <row r="2954" spans="1:13" x14ac:dyDescent="0.35">
      <c r="A2954" t="s">
        <v>147</v>
      </c>
      <c r="B2954" t="s">
        <v>369</v>
      </c>
      <c r="C2954" t="s">
        <v>370</v>
      </c>
      <c r="D2954" t="s">
        <v>170</v>
      </c>
      <c r="E2954" t="s">
        <v>292</v>
      </c>
      <c r="F2954" s="328"/>
      <c r="G2954" s="328"/>
      <c r="H2954" s="328"/>
      <c r="I2954" s="328"/>
      <c r="J2954" s="328"/>
      <c r="K2954" s="328"/>
      <c r="L2954" s="328"/>
      <c r="M2954" s="328"/>
    </row>
    <row r="2955" spans="1:13" x14ac:dyDescent="0.35">
      <c r="A2955" t="s">
        <v>147</v>
      </c>
      <c r="B2955" t="s">
        <v>371</v>
      </c>
      <c r="C2955" t="s">
        <v>372</v>
      </c>
      <c r="D2955" t="s">
        <v>170</v>
      </c>
      <c r="E2955" t="s">
        <v>292</v>
      </c>
      <c r="F2955" s="328"/>
      <c r="G2955" s="328"/>
      <c r="H2955" s="328"/>
      <c r="I2955" s="328">
        <v>0</v>
      </c>
      <c r="J2955" s="328"/>
      <c r="K2955" s="328"/>
      <c r="L2955" s="328"/>
      <c r="M2955" s="328"/>
    </row>
    <row r="2956" spans="1:13" x14ac:dyDescent="0.35">
      <c r="A2956" t="s">
        <v>147</v>
      </c>
      <c r="B2956" t="s">
        <v>373</v>
      </c>
      <c r="C2956" t="s">
        <v>374</v>
      </c>
      <c r="D2956" t="s">
        <v>188</v>
      </c>
      <c r="E2956" t="s">
        <v>292</v>
      </c>
      <c r="F2956" s="443"/>
      <c r="G2956" s="443"/>
      <c r="H2956" s="443">
        <v>0</v>
      </c>
      <c r="I2956" s="443">
        <v>0</v>
      </c>
      <c r="J2956" s="443"/>
      <c r="K2956" s="443"/>
      <c r="L2956" s="443"/>
      <c r="M2956" s="443"/>
    </row>
    <row r="2957" spans="1:13" x14ac:dyDescent="0.35">
      <c r="A2957" t="s">
        <v>147</v>
      </c>
      <c r="B2957" t="s">
        <v>375</v>
      </c>
      <c r="C2957" t="s">
        <v>376</v>
      </c>
      <c r="D2957" t="s">
        <v>205</v>
      </c>
      <c r="E2957" t="s">
        <v>292</v>
      </c>
      <c r="I2957">
        <v>0</v>
      </c>
    </row>
    <row r="2958" spans="1:13" x14ac:dyDescent="0.35">
      <c r="A2958" t="s">
        <v>147</v>
      </c>
      <c r="B2958" t="s">
        <v>377</v>
      </c>
      <c r="C2958" t="s">
        <v>378</v>
      </c>
      <c r="D2958" t="s">
        <v>170</v>
      </c>
      <c r="E2958" t="s">
        <v>292</v>
      </c>
      <c r="F2958" s="328"/>
      <c r="G2958" s="328"/>
      <c r="H2958" s="328"/>
      <c r="I2958" s="328"/>
      <c r="J2958" s="328"/>
      <c r="K2958" s="328"/>
      <c r="L2958" s="328"/>
      <c r="M2958" s="328"/>
    </row>
    <row r="2959" spans="1:13" x14ac:dyDescent="0.35">
      <c r="A2959" t="s">
        <v>147</v>
      </c>
      <c r="B2959" t="s">
        <v>379</v>
      </c>
      <c r="C2959" t="s">
        <v>380</v>
      </c>
      <c r="D2959" t="s">
        <v>170</v>
      </c>
      <c r="E2959" t="s">
        <v>292</v>
      </c>
      <c r="F2959" s="328"/>
      <c r="G2959" s="328"/>
      <c r="H2959" s="328"/>
      <c r="I2959" s="328">
        <v>0</v>
      </c>
      <c r="J2959" s="328"/>
      <c r="K2959" s="328"/>
      <c r="L2959" s="328"/>
      <c r="M2959" s="328"/>
    </row>
    <row r="2960" spans="1:13" x14ac:dyDescent="0.35">
      <c r="A2960" t="s">
        <v>147</v>
      </c>
      <c r="B2960" t="s">
        <v>381</v>
      </c>
      <c r="C2960" t="s">
        <v>382</v>
      </c>
      <c r="D2960" t="s">
        <v>188</v>
      </c>
      <c r="E2960" t="s">
        <v>292</v>
      </c>
      <c r="F2960" s="444"/>
      <c r="G2960" s="444"/>
      <c r="H2960" s="444"/>
      <c r="I2960" s="444"/>
      <c r="J2960" s="444"/>
      <c r="K2960" s="444"/>
      <c r="L2960" s="444"/>
      <c r="M2960" s="444"/>
    </row>
    <row r="2961" spans="1:13" x14ac:dyDescent="0.35">
      <c r="A2961" t="s">
        <v>147</v>
      </c>
      <c r="B2961" t="s">
        <v>383</v>
      </c>
      <c r="C2961" t="s">
        <v>384</v>
      </c>
      <c r="D2961" t="s">
        <v>385</v>
      </c>
      <c r="E2961" t="s">
        <v>292</v>
      </c>
      <c r="F2961" s="443"/>
      <c r="G2961" s="443"/>
      <c r="H2961" s="443"/>
      <c r="I2961" s="443">
        <v>80.7</v>
      </c>
      <c r="J2961" s="443"/>
      <c r="K2961" s="443"/>
      <c r="L2961" s="443"/>
      <c r="M2961" s="443"/>
    </row>
    <row r="2962" spans="1:13" x14ac:dyDescent="0.35">
      <c r="A2962" t="s">
        <v>147</v>
      </c>
      <c r="B2962" t="s">
        <v>386</v>
      </c>
      <c r="C2962" t="s">
        <v>387</v>
      </c>
      <c r="D2962" t="s">
        <v>189</v>
      </c>
      <c r="E2962" t="s">
        <v>292</v>
      </c>
      <c r="F2962" s="444"/>
      <c r="G2962" s="444"/>
      <c r="H2962" s="444">
        <v>0</v>
      </c>
      <c r="I2962" s="444">
        <v>0</v>
      </c>
      <c r="J2962" s="444"/>
      <c r="K2962" s="444"/>
      <c r="L2962" s="444"/>
      <c r="M2962" s="444"/>
    </row>
    <row r="2963" spans="1:13" x14ac:dyDescent="0.35">
      <c r="A2963" t="s">
        <v>147</v>
      </c>
      <c r="B2963" t="s">
        <v>388</v>
      </c>
      <c r="C2963" t="s">
        <v>389</v>
      </c>
      <c r="D2963" t="s">
        <v>205</v>
      </c>
      <c r="E2963" t="s">
        <v>292</v>
      </c>
      <c r="I2963" t="s">
        <v>308</v>
      </c>
    </row>
    <row r="2964" spans="1:13" x14ac:dyDescent="0.35">
      <c r="A2964" t="s">
        <v>147</v>
      </c>
      <c r="B2964" t="s">
        <v>390</v>
      </c>
      <c r="C2964" t="s">
        <v>391</v>
      </c>
      <c r="D2964" t="s">
        <v>176</v>
      </c>
      <c r="E2964" t="s">
        <v>292</v>
      </c>
      <c r="F2964" s="445"/>
      <c r="G2964" s="445"/>
      <c r="H2964" s="445"/>
      <c r="I2964" s="445">
        <v>3.2928593088940999E-2</v>
      </c>
      <c r="J2964" s="445"/>
      <c r="K2964" s="445"/>
      <c r="L2964" s="445"/>
      <c r="M2964" s="445"/>
    </row>
    <row r="2965" spans="1:13" x14ac:dyDescent="0.35">
      <c r="A2965" t="s">
        <v>147</v>
      </c>
      <c r="B2965" t="s">
        <v>392</v>
      </c>
      <c r="C2965" t="s">
        <v>393</v>
      </c>
      <c r="D2965" t="s">
        <v>205</v>
      </c>
      <c r="E2965" t="s">
        <v>292</v>
      </c>
      <c r="I2965" t="s">
        <v>308</v>
      </c>
    </row>
    <row r="2966" spans="1:13" x14ac:dyDescent="0.35">
      <c r="A2966" t="s">
        <v>147</v>
      </c>
      <c r="B2966" t="s">
        <v>394</v>
      </c>
      <c r="C2966" t="s">
        <v>395</v>
      </c>
      <c r="D2966" t="s">
        <v>188</v>
      </c>
      <c r="E2966" t="s">
        <v>292</v>
      </c>
      <c r="F2966" s="444"/>
      <c r="G2966" s="444"/>
      <c r="H2966" s="444" t="s">
        <v>665</v>
      </c>
      <c r="I2966" s="444">
        <v>75.655483507189203</v>
      </c>
      <c r="J2966" s="444"/>
      <c r="K2966" s="444"/>
      <c r="L2966" s="444"/>
      <c r="M2966" s="444"/>
    </row>
    <row r="2967" spans="1:13" x14ac:dyDescent="0.35">
      <c r="A2967" t="s">
        <v>147</v>
      </c>
      <c r="B2967" t="s">
        <v>396</v>
      </c>
      <c r="C2967" t="s">
        <v>397</v>
      </c>
      <c r="D2967" t="s">
        <v>205</v>
      </c>
      <c r="E2967" t="s">
        <v>292</v>
      </c>
      <c r="I2967" t="s">
        <v>308</v>
      </c>
    </row>
    <row r="2968" spans="1:13" x14ac:dyDescent="0.35">
      <c r="A2968" t="s">
        <v>147</v>
      </c>
      <c r="B2968" t="s">
        <v>398</v>
      </c>
      <c r="C2968" t="s">
        <v>399</v>
      </c>
      <c r="D2968" t="s">
        <v>188</v>
      </c>
      <c r="E2968" t="s">
        <v>292</v>
      </c>
      <c r="F2968" s="444"/>
      <c r="G2968" s="444"/>
      <c r="H2968" s="444" t="s">
        <v>665</v>
      </c>
      <c r="I2968" s="444">
        <v>57.851705666760601</v>
      </c>
      <c r="J2968" s="444"/>
      <c r="K2968" s="444"/>
      <c r="L2968" s="444"/>
      <c r="M2968" s="444"/>
    </row>
    <row r="2969" spans="1:13" x14ac:dyDescent="0.35">
      <c r="A2969" t="s">
        <v>147</v>
      </c>
      <c r="B2969" t="s">
        <v>400</v>
      </c>
      <c r="C2969" t="s">
        <v>401</v>
      </c>
      <c r="D2969" t="s">
        <v>205</v>
      </c>
      <c r="E2969" t="s">
        <v>292</v>
      </c>
      <c r="I2969" t="s">
        <v>308</v>
      </c>
    </row>
    <row r="2970" spans="1:13" x14ac:dyDescent="0.35">
      <c r="A2970" t="s">
        <v>147</v>
      </c>
      <c r="B2970" t="s">
        <v>402</v>
      </c>
      <c r="C2970" t="s">
        <v>403</v>
      </c>
      <c r="D2970" t="s">
        <v>189</v>
      </c>
      <c r="E2970" t="s">
        <v>292</v>
      </c>
      <c r="F2970" s="443"/>
      <c r="G2970" s="443"/>
      <c r="H2970" s="443">
        <v>0</v>
      </c>
      <c r="I2970" s="443">
        <v>0</v>
      </c>
      <c r="J2970" s="443"/>
      <c r="K2970" s="443"/>
      <c r="L2970" s="443"/>
      <c r="M2970" s="443"/>
    </row>
    <row r="2971" spans="1:13" x14ac:dyDescent="0.35">
      <c r="A2971" t="s">
        <v>147</v>
      </c>
      <c r="B2971" t="s">
        <v>404</v>
      </c>
      <c r="C2971" t="s">
        <v>405</v>
      </c>
      <c r="D2971" t="s">
        <v>205</v>
      </c>
      <c r="E2971" t="s">
        <v>292</v>
      </c>
      <c r="I2971">
        <v>0</v>
      </c>
    </row>
    <row r="2972" spans="1:13" x14ac:dyDescent="0.35">
      <c r="A2972" t="s">
        <v>147</v>
      </c>
      <c r="B2972" t="s">
        <v>406</v>
      </c>
      <c r="C2972" t="s">
        <v>407</v>
      </c>
      <c r="D2972" t="s">
        <v>188</v>
      </c>
      <c r="E2972" t="s">
        <v>292</v>
      </c>
      <c r="F2972" s="444"/>
      <c r="G2972" s="444"/>
      <c r="H2972" s="444"/>
      <c r="I2972" s="444">
        <v>61.904761904761898</v>
      </c>
      <c r="J2972" s="444"/>
      <c r="K2972" s="444"/>
      <c r="L2972" s="444"/>
      <c r="M2972" s="444"/>
    </row>
    <row r="2973" spans="1:13" x14ac:dyDescent="0.35">
      <c r="A2973" t="s">
        <v>147</v>
      </c>
      <c r="B2973" t="s">
        <v>408</v>
      </c>
      <c r="C2973" t="s">
        <v>409</v>
      </c>
      <c r="D2973" t="s">
        <v>182</v>
      </c>
      <c r="E2973" t="s">
        <v>292</v>
      </c>
      <c r="F2973" s="443">
        <v>14620.7</v>
      </c>
      <c r="G2973" s="443">
        <v>14652.4</v>
      </c>
      <c r="H2973" s="443">
        <v>14752.770929336401</v>
      </c>
      <c r="I2973" s="443">
        <v>14842.566694568101</v>
      </c>
      <c r="J2973" s="443"/>
      <c r="K2973" s="443"/>
      <c r="L2973" s="443"/>
      <c r="M2973" s="443"/>
    </row>
    <row r="2974" spans="1:13" x14ac:dyDescent="0.35">
      <c r="A2974" t="s">
        <v>147</v>
      </c>
      <c r="B2974" t="s">
        <v>410</v>
      </c>
      <c r="C2974" t="s">
        <v>411</v>
      </c>
      <c r="D2974" t="s">
        <v>188</v>
      </c>
      <c r="E2974" t="s">
        <v>292</v>
      </c>
      <c r="F2974" s="446"/>
      <c r="G2974" s="446"/>
      <c r="H2974" s="446"/>
      <c r="I2974" s="446">
        <v>1958</v>
      </c>
      <c r="J2974" s="446"/>
      <c r="K2974" s="446"/>
      <c r="L2974" s="446"/>
      <c r="M2974" s="446"/>
    </row>
    <row r="2975" spans="1:13" x14ac:dyDescent="0.35">
      <c r="A2975" t="s">
        <v>147</v>
      </c>
      <c r="B2975" t="s">
        <v>412</v>
      </c>
      <c r="C2975" t="s">
        <v>413</v>
      </c>
      <c r="D2975" t="s">
        <v>188</v>
      </c>
      <c r="E2975" t="s">
        <v>292</v>
      </c>
      <c r="F2975" s="444"/>
      <c r="G2975" s="444"/>
      <c r="H2975" s="444"/>
      <c r="I2975" s="444">
        <v>131.91788457427401</v>
      </c>
      <c r="J2975" s="444"/>
      <c r="K2975" s="444"/>
      <c r="L2975" s="444"/>
      <c r="M2975" s="444"/>
    </row>
    <row r="2976" spans="1:13" x14ac:dyDescent="0.35">
      <c r="A2976" t="s">
        <v>147</v>
      </c>
      <c r="B2976" t="s">
        <v>414</v>
      </c>
      <c r="C2976" t="s">
        <v>415</v>
      </c>
      <c r="D2976" t="s">
        <v>188</v>
      </c>
      <c r="E2976" t="s">
        <v>292</v>
      </c>
      <c r="F2976" s="446"/>
      <c r="G2976" s="446"/>
      <c r="H2976" s="446"/>
      <c r="I2976" s="446">
        <v>793</v>
      </c>
      <c r="J2976" s="446"/>
      <c r="K2976" s="446"/>
      <c r="L2976" s="446"/>
      <c r="M2976" s="446"/>
    </row>
    <row r="2977" spans="1:13" x14ac:dyDescent="0.35">
      <c r="A2977" t="s">
        <v>147</v>
      </c>
      <c r="B2977" t="s">
        <v>416</v>
      </c>
      <c r="C2977" t="s">
        <v>417</v>
      </c>
      <c r="D2977" t="s">
        <v>188</v>
      </c>
      <c r="E2977" t="s">
        <v>292</v>
      </c>
      <c r="F2977" s="444"/>
      <c r="G2977" s="444"/>
      <c r="H2977" s="444"/>
      <c r="I2977" s="444">
        <v>53.427416990500198</v>
      </c>
      <c r="J2977" s="444"/>
      <c r="K2977" s="444"/>
      <c r="L2977" s="444"/>
      <c r="M2977" s="444"/>
    </row>
    <row r="2978" spans="1:13" x14ac:dyDescent="0.35">
      <c r="A2978" t="s">
        <v>147</v>
      </c>
      <c r="B2978" t="s">
        <v>418</v>
      </c>
      <c r="C2978" t="s">
        <v>419</v>
      </c>
      <c r="D2978" t="s">
        <v>188</v>
      </c>
      <c r="E2978" t="s">
        <v>292</v>
      </c>
      <c r="F2978" s="446"/>
      <c r="G2978" s="446"/>
      <c r="H2978" s="446"/>
      <c r="I2978" s="446">
        <v>2751</v>
      </c>
      <c r="J2978" s="446"/>
      <c r="K2978" s="446"/>
      <c r="L2978" s="446"/>
      <c r="M2978" s="446"/>
    </row>
    <row r="2979" spans="1:13" x14ac:dyDescent="0.35">
      <c r="A2979" t="s">
        <v>147</v>
      </c>
      <c r="B2979" t="s">
        <v>420</v>
      </c>
      <c r="C2979" t="s">
        <v>421</v>
      </c>
      <c r="D2979">
        <v>0</v>
      </c>
      <c r="E2979" t="s">
        <v>292</v>
      </c>
      <c r="F2979" s="328"/>
      <c r="G2979" s="328"/>
      <c r="H2979" s="328"/>
      <c r="I2979" s="328">
        <v>2219.33108975081</v>
      </c>
      <c r="J2979" s="328"/>
      <c r="K2979" s="328"/>
      <c r="L2979" s="328"/>
      <c r="M2979" s="328"/>
    </row>
    <row r="2980" spans="1:13" x14ac:dyDescent="0.35">
      <c r="A2980" t="s">
        <v>147</v>
      </c>
      <c r="B2980" t="s">
        <v>422</v>
      </c>
      <c r="C2980" t="s">
        <v>423</v>
      </c>
      <c r="D2980" t="s">
        <v>424</v>
      </c>
      <c r="E2980" t="s">
        <v>292</v>
      </c>
      <c r="F2980" s="444"/>
      <c r="G2980" s="444"/>
      <c r="H2980" s="444"/>
      <c r="I2980" s="444">
        <v>368.10745411286803</v>
      </c>
      <c r="J2980" s="444"/>
      <c r="K2980" s="444"/>
      <c r="L2980" s="444"/>
      <c r="M2980" s="444"/>
    </row>
    <row r="2981" spans="1:13" x14ac:dyDescent="0.35">
      <c r="A2981" t="s">
        <v>147</v>
      </c>
      <c r="B2981" t="s">
        <v>425</v>
      </c>
      <c r="C2981" t="s">
        <v>426</v>
      </c>
      <c r="D2981" t="s">
        <v>427</v>
      </c>
      <c r="E2981" t="s">
        <v>292</v>
      </c>
      <c r="F2981" s="444">
        <v>143.6</v>
      </c>
      <c r="G2981" s="444">
        <v>145.30000000000001</v>
      </c>
      <c r="H2981" s="444">
        <v>143.1</v>
      </c>
      <c r="I2981" s="444">
        <v>165.86414519800201</v>
      </c>
      <c r="J2981" s="444"/>
      <c r="K2981" s="444"/>
      <c r="L2981" s="444"/>
      <c r="M2981" s="444"/>
    </row>
    <row r="2982" spans="1:13" x14ac:dyDescent="0.35">
      <c r="A2982" t="s">
        <v>147</v>
      </c>
      <c r="B2982" t="s">
        <v>428</v>
      </c>
      <c r="C2982" t="s">
        <v>429</v>
      </c>
      <c r="D2982" t="s">
        <v>424</v>
      </c>
      <c r="E2982" t="s">
        <v>292</v>
      </c>
      <c r="F2982" s="444">
        <v>95.9</v>
      </c>
      <c r="G2982" s="444">
        <v>95</v>
      </c>
      <c r="H2982" s="444">
        <v>94.5</v>
      </c>
      <c r="I2982" s="444">
        <v>92.673408975520204</v>
      </c>
      <c r="J2982" s="444"/>
      <c r="K2982" s="444"/>
      <c r="L2982" s="444"/>
      <c r="M2982" s="444"/>
    </row>
    <row r="2983" spans="1:13" x14ac:dyDescent="0.35">
      <c r="A2983" t="s">
        <v>147</v>
      </c>
      <c r="B2983" t="s">
        <v>430</v>
      </c>
      <c r="C2983" t="s">
        <v>431</v>
      </c>
      <c r="D2983" t="s">
        <v>424</v>
      </c>
      <c r="E2983" t="s">
        <v>292</v>
      </c>
      <c r="F2983" s="444"/>
      <c r="G2983" s="444"/>
      <c r="H2983" s="444"/>
      <c r="I2983" s="444">
        <v>95.1</v>
      </c>
      <c r="J2983" s="444"/>
      <c r="K2983" s="444"/>
      <c r="L2983" s="444"/>
      <c r="M2983" s="444"/>
    </row>
    <row r="2984" spans="1:13" x14ac:dyDescent="0.35">
      <c r="A2984" t="s">
        <v>147</v>
      </c>
      <c r="B2984" t="s">
        <v>432</v>
      </c>
      <c r="C2984" t="s">
        <v>433</v>
      </c>
      <c r="D2984" t="s">
        <v>424</v>
      </c>
      <c r="E2984" t="s">
        <v>292</v>
      </c>
      <c r="F2984" s="444"/>
      <c r="G2984" s="444"/>
      <c r="H2984" s="444"/>
      <c r="I2984" s="444">
        <v>94.1</v>
      </c>
      <c r="J2984" s="444"/>
      <c r="K2984" s="444"/>
      <c r="L2984" s="444"/>
      <c r="M2984" s="444"/>
    </row>
    <row r="2985" spans="1:13" x14ac:dyDescent="0.35">
      <c r="A2985" t="s">
        <v>147</v>
      </c>
      <c r="B2985" t="s">
        <v>434</v>
      </c>
      <c r="C2985" t="s">
        <v>435</v>
      </c>
      <c r="D2985" t="s">
        <v>427</v>
      </c>
      <c r="E2985" t="s">
        <v>292</v>
      </c>
      <c r="F2985" s="444"/>
      <c r="G2985" s="444"/>
      <c r="H2985" s="444"/>
      <c r="I2985" s="444">
        <v>144</v>
      </c>
      <c r="J2985" s="444"/>
      <c r="K2985" s="444"/>
      <c r="L2985" s="444"/>
      <c r="M2985" s="444"/>
    </row>
    <row r="2986" spans="1:13" x14ac:dyDescent="0.35">
      <c r="A2986" t="s">
        <v>147</v>
      </c>
      <c r="B2986" t="s">
        <v>436</v>
      </c>
      <c r="C2986" t="s">
        <v>437</v>
      </c>
      <c r="D2986" t="s">
        <v>427</v>
      </c>
      <c r="E2986" t="s">
        <v>292</v>
      </c>
      <c r="F2986" s="444"/>
      <c r="G2986" s="444"/>
      <c r="H2986" s="444"/>
      <c r="I2986" s="444">
        <v>151.4</v>
      </c>
      <c r="J2986" s="444"/>
      <c r="K2986" s="444"/>
      <c r="L2986" s="444"/>
      <c r="M2986" s="444"/>
    </row>
    <row r="2987" spans="1:13" x14ac:dyDescent="0.35">
      <c r="A2987" t="s">
        <v>147</v>
      </c>
      <c r="B2987" t="s">
        <v>438</v>
      </c>
      <c r="C2987" t="s">
        <v>439</v>
      </c>
      <c r="D2987">
        <v>0</v>
      </c>
      <c r="E2987" t="s">
        <v>292</v>
      </c>
      <c r="F2987" s="444">
        <v>1013.178</v>
      </c>
      <c r="G2987" s="444">
        <v>1020.985</v>
      </c>
      <c r="H2987" s="444">
        <v>1030.4390000000001</v>
      </c>
      <c r="I2987" s="444">
        <v>959.99400000000003</v>
      </c>
      <c r="J2987" s="444"/>
      <c r="K2987" s="444"/>
      <c r="L2987" s="444"/>
      <c r="M2987" s="444"/>
    </row>
    <row r="2988" spans="1:13" x14ac:dyDescent="0.35">
      <c r="A2988" t="s">
        <v>147</v>
      </c>
      <c r="B2988" t="s">
        <v>440</v>
      </c>
      <c r="C2988" t="s">
        <v>441</v>
      </c>
      <c r="D2988" t="s">
        <v>188</v>
      </c>
      <c r="E2988" t="s">
        <v>292</v>
      </c>
      <c r="F2988" s="446"/>
      <c r="G2988" s="446"/>
      <c r="H2988" s="446"/>
      <c r="I2988" s="446">
        <v>20862.1965277778</v>
      </c>
      <c r="J2988" s="446"/>
      <c r="K2988" s="446"/>
      <c r="L2988" s="446"/>
      <c r="M2988" s="446"/>
    </row>
    <row r="2989" spans="1:13" x14ac:dyDescent="0.35">
      <c r="A2989" t="s">
        <v>147</v>
      </c>
      <c r="B2989" t="s">
        <v>442</v>
      </c>
      <c r="C2989" t="s">
        <v>443</v>
      </c>
      <c r="D2989" t="s">
        <v>188</v>
      </c>
      <c r="E2989" t="s">
        <v>292</v>
      </c>
      <c r="F2989" s="446"/>
      <c r="G2989" s="446"/>
      <c r="H2989" s="446"/>
      <c r="I2989" s="446">
        <v>51513</v>
      </c>
      <c r="J2989" s="446"/>
      <c r="K2989" s="446"/>
      <c r="L2989" s="446"/>
      <c r="M2989" s="446"/>
    </row>
    <row r="2990" spans="1:13" ht="38.25" x14ac:dyDescent="0.35">
      <c r="A2990" t="s">
        <v>147</v>
      </c>
      <c r="B2990" t="s">
        <v>444</v>
      </c>
      <c r="C2990" s="327" t="s">
        <v>445</v>
      </c>
      <c r="D2990" t="s">
        <v>424</v>
      </c>
      <c r="E2990" t="s">
        <v>292</v>
      </c>
      <c r="F2990" s="444"/>
      <c r="G2990" s="444"/>
      <c r="H2990" s="444"/>
      <c r="I2990" s="444">
        <v>723.46</v>
      </c>
      <c r="J2990" s="444"/>
      <c r="K2990" s="444"/>
      <c r="L2990" s="444"/>
      <c r="M2990" s="444"/>
    </row>
    <row r="2991" spans="1:13" ht="25.5" x14ac:dyDescent="0.35">
      <c r="A2991" t="s">
        <v>147</v>
      </c>
      <c r="B2991" t="s">
        <v>446</v>
      </c>
      <c r="C2991" s="327" t="s">
        <v>447</v>
      </c>
      <c r="D2991" t="s">
        <v>424</v>
      </c>
      <c r="E2991" t="s">
        <v>292</v>
      </c>
      <c r="F2991" s="444"/>
      <c r="G2991" s="444"/>
      <c r="H2991" s="444"/>
      <c r="I2991" s="444">
        <v>22.38</v>
      </c>
      <c r="J2991" s="444"/>
      <c r="K2991" s="444"/>
      <c r="L2991" s="444"/>
      <c r="M2991" s="444"/>
    </row>
    <row r="2992" spans="1:13" x14ac:dyDescent="0.35">
      <c r="A2992" t="s">
        <v>147</v>
      </c>
      <c r="B2992" t="s">
        <v>448</v>
      </c>
      <c r="C2992" t="s">
        <v>449</v>
      </c>
      <c r="D2992">
        <v>0</v>
      </c>
      <c r="E2992" t="s">
        <v>292</v>
      </c>
      <c r="F2992" s="328"/>
      <c r="G2992" s="328"/>
      <c r="H2992" s="328"/>
      <c r="I2992" s="328">
        <v>887.07100000000003</v>
      </c>
      <c r="J2992" s="328"/>
      <c r="K2992" s="328"/>
      <c r="L2992" s="328"/>
      <c r="M2992" s="328"/>
    </row>
    <row r="2993" spans="1:13" x14ac:dyDescent="0.35">
      <c r="A2993" t="s">
        <v>147</v>
      </c>
      <c r="B2993" t="s">
        <v>450</v>
      </c>
      <c r="C2993" t="s">
        <v>451</v>
      </c>
      <c r="D2993" t="s">
        <v>188</v>
      </c>
      <c r="E2993" t="s">
        <v>292</v>
      </c>
      <c r="F2993" s="446"/>
      <c r="G2993" s="446"/>
      <c r="H2993" s="446"/>
      <c r="I2993" s="446">
        <v>29210</v>
      </c>
      <c r="J2993" s="446"/>
      <c r="K2993" s="446"/>
      <c r="L2993" s="446"/>
      <c r="M2993" s="446"/>
    </row>
    <row r="2994" spans="1:13" x14ac:dyDescent="0.35">
      <c r="A2994" t="s">
        <v>147</v>
      </c>
      <c r="B2994" t="s">
        <v>452</v>
      </c>
      <c r="C2994" t="s">
        <v>453</v>
      </c>
      <c r="D2994" t="s">
        <v>188</v>
      </c>
      <c r="E2994" t="s">
        <v>292</v>
      </c>
      <c r="F2994" s="446"/>
      <c r="G2994" s="446"/>
      <c r="H2994" s="446"/>
      <c r="I2994" s="446">
        <v>7094</v>
      </c>
      <c r="J2994" s="446"/>
      <c r="K2994" s="446"/>
      <c r="L2994" s="446"/>
      <c r="M2994" s="446"/>
    </row>
    <row r="2995" spans="1:13" x14ac:dyDescent="0.35">
      <c r="A2995" t="s">
        <v>147</v>
      </c>
      <c r="B2995" t="s">
        <v>454</v>
      </c>
      <c r="C2995" t="s">
        <v>455</v>
      </c>
      <c r="D2995" t="s">
        <v>188</v>
      </c>
      <c r="E2995" t="s">
        <v>292</v>
      </c>
      <c r="F2995" s="446"/>
      <c r="G2995" s="446"/>
      <c r="H2995" s="446"/>
      <c r="I2995" s="446">
        <v>5367</v>
      </c>
      <c r="J2995" s="446"/>
      <c r="K2995" s="446"/>
      <c r="L2995" s="446"/>
      <c r="M2995" s="446"/>
    </row>
    <row r="2996" spans="1:13" x14ac:dyDescent="0.35">
      <c r="A2996" t="s">
        <v>147</v>
      </c>
      <c r="B2996" t="s">
        <v>456</v>
      </c>
      <c r="C2996" t="s">
        <v>457</v>
      </c>
      <c r="D2996" t="s">
        <v>188</v>
      </c>
      <c r="E2996" t="s">
        <v>292</v>
      </c>
      <c r="F2996" s="446"/>
      <c r="G2996" s="446"/>
      <c r="H2996" s="446"/>
      <c r="I2996" s="446">
        <v>4104</v>
      </c>
      <c r="J2996" s="446"/>
      <c r="K2996" s="446"/>
      <c r="L2996" s="446"/>
      <c r="M2996" s="446"/>
    </row>
    <row r="2997" spans="1:13" x14ac:dyDescent="0.35">
      <c r="A2997" t="s">
        <v>147</v>
      </c>
      <c r="B2997" t="s">
        <v>458</v>
      </c>
      <c r="C2997" t="s">
        <v>459</v>
      </c>
      <c r="D2997" t="s">
        <v>172</v>
      </c>
      <c r="E2997" t="s">
        <v>292</v>
      </c>
      <c r="F2997" s="328"/>
      <c r="G2997" s="328"/>
      <c r="H2997" s="328"/>
      <c r="I2997" s="328">
        <v>0</v>
      </c>
      <c r="J2997" s="328"/>
      <c r="K2997" s="328"/>
      <c r="L2997" s="328"/>
      <c r="M2997" s="328"/>
    </row>
    <row r="2998" spans="1:13" x14ac:dyDescent="0.35">
      <c r="A2998" t="s">
        <v>147</v>
      </c>
      <c r="B2998" t="s">
        <v>460</v>
      </c>
      <c r="C2998" t="s">
        <v>461</v>
      </c>
      <c r="D2998" t="s">
        <v>188</v>
      </c>
      <c r="E2998" t="s">
        <v>292</v>
      </c>
      <c r="F2998" s="446"/>
      <c r="G2998" s="446"/>
      <c r="H2998" s="446"/>
      <c r="I2998" s="446">
        <v>0</v>
      </c>
      <c r="J2998" s="446"/>
      <c r="K2998" s="446"/>
      <c r="L2998" s="446"/>
      <c r="M2998" s="446"/>
    </row>
    <row r="2999" spans="1:13" x14ac:dyDescent="0.35">
      <c r="A2999" t="s">
        <v>147</v>
      </c>
      <c r="B2999" t="s">
        <v>462</v>
      </c>
      <c r="C2999" t="s">
        <v>463</v>
      </c>
      <c r="D2999" t="s">
        <v>188</v>
      </c>
      <c r="E2999" t="s">
        <v>292</v>
      </c>
      <c r="F2999" s="446"/>
      <c r="G2999" s="446"/>
      <c r="H2999" s="446"/>
      <c r="I2999" s="446">
        <v>0</v>
      </c>
      <c r="J2999" s="446"/>
      <c r="K2999" s="446"/>
      <c r="L2999" s="446"/>
      <c r="M2999" s="446"/>
    </row>
    <row r="3000" spans="1:13" x14ac:dyDescent="0.35">
      <c r="A3000" t="s">
        <v>147</v>
      </c>
      <c r="B3000" t="s">
        <v>464</v>
      </c>
      <c r="C3000" t="s">
        <v>465</v>
      </c>
      <c r="D3000" t="s">
        <v>188</v>
      </c>
      <c r="E3000" t="s">
        <v>292</v>
      </c>
      <c r="F3000" s="446"/>
      <c r="G3000" s="446"/>
      <c r="H3000" s="446"/>
      <c r="I3000" s="446"/>
      <c r="J3000" s="446"/>
      <c r="K3000" s="446"/>
      <c r="L3000" s="446"/>
      <c r="M3000" s="446"/>
    </row>
    <row r="3001" spans="1:13" x14ac:dyDescent="0.35">
      <c r="A3001" t="s">
        <v>147</v>
      </c>
      <c r="B3001" t="s">
        <v>466</v>
      </c>
      <c r="C3001" t="s">
        <v>467</v>
      </c>
      <c r="D3001" t="s">
        <v>182</v>
      </c>
      <c r="E3001" t="s">
        <v>292</v>
      </c>
      <c r="F3001" s="328"/>
      <c r="G3001" s="328"/>
      <c r="H3001" s="328"/>
      <c r="I3001" s="328" t="s">
        <v>664</v>
      </c>
      <c r="J3001" s="328"/>
      <c r="K3001" s="328"/>
      <c r="L3001" s="328"/>
      <c r="M3001" s="328"/>
    </row>
    <row r="3002" spans="1:13" x14ac:dyDescent="0.35">
      <c r="A3002" t="s">
        <v>147</v>
      </c>
      <c r="B3002" t="s">
        <v>468</v>
      </c>
      <c r="C3002" t="s">
        <v>469</v>
      </c>
      <c r="D3002" t="s">
        <v>188</v>
      </c>
      <c r="E3002" t="s">
        <v>292</v>
      </c>
      <c r="F3002" s="446"/>
      <c r="G3002" s="446"/>
      <c r="H3002" s="446"/>
      <c r="I3002" s="446">
        <v>0</v>
      </c>
      <c r="J3002" s="446"/>
      <c r="K3002" s="446"/>
      <c r="L3002" s="446"/>
      <c r="M3002" s="446"/>
    </row>
    <row r="3003" spans="1:13" x14ac:dyDescent="0.35">
      <c r="A3003" t="s">
        <v>147</v>
      </c>
      <c r="B3003" t="s">
        <v>470</v>
      </c>
      <c r="C3003" t="s">
        <v>471</v>
      </c>
      <c r="D3003" t="s">
        <v>182</v>
      </c>
      <c r="E3003" t="s">
        <v>292</v>
      </c>
      <c r="F3003" s="328"/>
      <c r="G3003" s="328"/>
      <c r="H3003" s="328"/>
      <c r="I3003" s="328" t="s">
        <v>664</v>
      </c>
      <c r="J3003" s="328"/>
      <c r="K3003" s="328"/>
      <c r="L3003" s="328"/>
      <c r="M3003" s="328"/>
    </row>
    <row r="3004" spans="1:13" x14ac:dyDescent="0.35">
      <c r="A3004" t="s">
        <v>147</v>
      </c>
      <c r="B3004" t="s">
        <v>472</v>
      </c>
      <c r="C3004" t="s">
        <v>473</v>
      </c>
      <c r="D3004" t="s">
        <v>188</v>
      </c>
      <c r="E3004" t="s">
        <v>292</v>
      </c>
      <c r="F3004" s="446"/>
      <c r="G3004" s="446"/>
      <c r="H3004" s="446"/>
      <c r="I3004" s="446">
        <v>0</v>
      </c>
      <c r="J3004" s="446"/>
      <c r="K3004" s="446"/>
      <c r="L3004" s="446"/>
      <c r="M3004" s="446"/>
    </row>
    <row r="3005" spans="1:13" x14ac:dyDescent="0.35">
      <c r="A3005" t="s">
        <v>147</v>
      </c>
      <c r="B3005" t="s">
        <v>474</v>
      </c>
      <c r="C3005" t="s">
        <v>475</v>
      </c>
      <c r="D3005" t="s">
        <v>170</v>
      </c>
      <c r="E3005" t="s">
        <v>292</v>
      </c>
      <c r="F3005" s="328"/>
      <c r="G3005" s="328"/>
      <c r="H3005" s="328"/>
      <c r="I3005" s="328">
        <v>-0.1380198</v>
      </c>
      <c r="J3005" s="328"/>
      <c r="K3005" s="328"/>
      <c r="L3005" s="328"/>
      <c r="M3005" s="328"/>
    </row>
    <row r="3006" spans="1:13" x14ac:dyDescent="0.35">
      <c r="A3006" t="s">
        <v>147</v>
      </c>
      <c r="B3006" t="s">
        <v>476</v>
      </c>
      <c r="C3006" t="s">
        <v>477</v>
      </c>
      <c r="D3006" t="s">
        <v>170</v>
      </c>
      <c r="E3006" t="s">
        <v>292</v>
      </c>
      <c r="F3006" s="328"/>
      <c r="G3006" s="328"/>
      <c r="H3006" s="328"/>
      <c r="I3006" s="328">
        <v>-4.5661965000000002</v>
      </c>
      <c r="J3006" s="328"/>
      <c r="K3006" s="328"/>
      <c r="L3006" s="328"/>
      <c r="M3006" s="328"/>
    </row>
    <row r="3007" spans="1:13" x14ac:dyDescent="0.35">
      <c r="A3007" t="s">
        <v>147</v>
      </c>
      <c r="B3007" t="s">
        <v>478</v>
      </c>
      <c r="C3007" t="s">
        <v>479</v>
      </c>
      <c r="D3007" t="s">
        <v>170</v>
      </c>
      <c r="E3007" t="s">
        <v>292</v>
      </c>
      <c r="F3007" s="328"/>
      <c r="G3007" s="328"/>
      <c r="H3007" s="328"/>
      <c r="I3007" s="328">
        <v>0</v>
      </c>
      <c r="J3007" s="328"/>
      <c r="K3007" s="328"/>
      <c r="L3007" s="328"/>
      <c r="M3007" s="328"/>
    </row>
    <row r="3008" spans="1:13" x14ac:dyDescent="0.35">
      <c r="A3008" t="s">
        <v>147</v>
      </c>
      <c r="B3008" t="s">
        <v>480</v>
      </c>
      <c r="C3008" t="s">
        <v>481</v>
      </c>
      <c r="D3008" t="s">
        <v>170</v>
      </c>
      <c r="E3008" t="s">
        <v>292</v>
      </c>
      <c r="F3008" s="328"/>
      <c r="G3008" s="328"/>
      <c r="H3008" s="328"/>
      <c r="I3008" s="328">
        <v>0</v>
      </c>
      <c r="J3008" s="328"/>
      <c r="K3008" s="328"/>
      <c r="L3008" s="328"/>
      <c r="M3008" s="328"/>
    </row>
    <row r="3009" spans="1:13" x14ac:dyDescent="0.35">
      <c r="A3009" t="s">
        <v>147</v>
      </c>
      <c r="B3009" t="s">
        <v>482</v>
      </c>
      <c r="C3009" t="s">
        <v>483</v>
      </c>
      <c r="D3009" t="s">
        <v>170</v>
      </c>
      <c r="E3009" t="s">
        <v>292</v>
      </c>
      <c r="F3009" s="328"/>
      <c r="G3009" s="328"/>
      <c r="H3009" s="328"/>
      <c r="I3009" s="328">
        <v>-1.1137300000000001</v>
      </c>
      <c r="J3009" s="328"/>
      <c r="K3009" s="328"/>
      <c r="L3009" s="328"/>
      <c r="M3009" s="328"/>
    </row>
    <row r="3010" spans="1:13" x14ac:dyDescent="0.35">
      <c r="A3010" t="s">
        <v>147</v>
      </c>
      <c r="B3010" t="s">
        <v>484</v>
      </c>
      <c r="C3010" t="s">
        <v>485</v>
      </c>
      <c r="D3010" t="s">
        <v>170</v>
      </c>
      <c r="E3010" t="s">
        <v>292</v>
      </c>
      <c r="F3010" s="328"/>
      <c r="G3010" s="328"/>
      <c r="H3010" s="328"/>
      <c r="I3010" s="328">
        <v>0</v>
      </c>
      <c r="J3010" s="328"/>
      <c r="K3010" s="328"/>
      <c r="L3010" s="328"/>
      <c r="M3010" s="328"/>
    </row>
    <row r="3011" spans="1:13" x14ac:dyDescent="0.35">
      <c r="A3011" t="s">
        <v>147</v>
      </c>
      <c r="B3011" t="s">
        <v>486</v>
      </c>
      <c r="C3011" t="s">
        <v>487</v>
      </c>
      <c r="D3011" t="s">
        <v>170</v>
      </c>
      <c r="E3011" t="s">
        <v>292</v>
      </c>
      <c r="F3011" s="328"/>
      <c r="G3011" s="328"/>
      <c r="H3011" s="328"/>
      <c r="I3011" s="328">
        <v>0</v>
      </c>
      <c r="J3011" s="328"/>
      <c r="K3011" s="328"/>
      <c r="L3011" s="328"/>
      <c r="M3011" s="328"/>
    </row>
    <row r="3012" spans="1:13" x14ac:dyDescent="0.35">
      <c r="A3012" t="s">
        <v>147</v>
      </c>
      <c r="B3012" t="s">
        <v>488</v>
      </c>
      <c r="C3012" t="s">
        <v>489</v>
      </c>
      <c r="D3012" t="s">
        <v>170</v>
      </c>
      <c r="E3012" t="s">
        <v>292</v>
      </c>
      <c r="F3012" s="328"/>
      <c r="G3012" s="328"/>
      <c r="H3012" s="328"/>
      <c r="I3012" s="328">
        <v>0</v>
      </c>
      <c r="J3012" s="328"/>
      <c r="K3012" s="328"/>
      <c r="L3012" s="328"/>
      <c r="M3012" s="328"/>
    </row>
    <row r="3013" spans="1:13" x14ac:dyDescent="0.35">
      <c r="A3013" t="s">
        <v>147</v>
      </c>
      <c r="B3013" t="s">
        <v>490</v>
      </c>
      <c r="C3013" t="s">
        <v>491</v>
      </c>
      <c r="D3013" t="s">
        <v>170</v>
      </c>
      <c r="E3013" t="s">
        <v>292</v>
      </c>
      <c r="F3013" s="328"/>
      <c r="G3013" s="328"/>
      <c r="H3013" s="328"/>
      <c r="I3013" s="328">
        <v>0</v>
      </c>
      <c r="J3013" s="328"/>
      <c r="K3013" s="328"/>
      <c r="L3013" s="328"/>
      <c r="M3013" s="328"/>
    </row>
    <row r="3014" spans="1:13" x14ac:dyDescent="0.35">
      <c r="A3014" t="s">
        <v>147</v>
      </c>
      <c r="B3014" t="s">
        <v>492</v>
      </c>
      <c r="C3014" t="s">
        <v>493</v>
      </c>
      <c r="D3014" t="s">
        <v>170</v>
      </c>
      <c r="E3014" t="s">
        <v>292</v>
      </c>
      <c r="F3014" s="328"/>
      <c r="G3014" s="328"/>
      <c r="H3014" s="328"/>
      <c r="I3014" s="328">
        <v>0</v>
      </c>
      <c r="J3014" s="328"/>
      <c r="K3014" s="328"/>
      <c r="L3014" s="328"/>
      <c r="M3014" s="328"/>
    </row>
    <row r="3015" spans="1:13" x14ac:dyDescent="0.35">
      <c r="A3015" t="s">
        <v>147</v>
      </c>
      <c r="B3015" t="s">
        <v>494</v>
      </c>
      <c r="C3015" t="s">
        <v>495</v>
      </c>
      <c r="D3015" t="s">
        <v>170</v>
      </c>
      <c r="E3015" t="s">
        <v>292</v>
      </c>
      <c r="F3015" s="328"/>
      <c r="G3015" s="328"/>
      <c r="H3015" s="328"/>
      <c r="I3015" s="328">
        <v>0</v>
      </c>
      <c r="J3015" s="328"/>
      <c r="K3015" s="328"/>
      <c r="L3015" s="328"/>
      <c r="M3015" s="328"/>
    </row>
    <row r="3016" spans="1:13" x14ac:dyDescent="0.35">
      <c r="A3016" t="s">
        <v>147</v>
      </c>
      <c r="B3016" t="s">
        <v>496</v>
      </c>
      <c r="C3016" t="s">
        <v>497</v>
      </c>
      <c r="D3016" t="s">
        <v>170</v>
      </c>
      <c r="E3016" t="s">
        <v>292</v>
      </c>
      <c r="F3016" s="328"/>
      <c r="G3016" s="328"/>
      <c r="H3016" s="328"/>
      <c r="I3016" s="328">
        <v>0</v>
      </c>
      <c r="J3016" s="328"/>
      <c r="K3016" s="328"/>
      <c r="L3016" s="328"/>
      <c r="M3016" s="328"/>
    </row>
    <row r="3017" spans="1:13" x14ac:dyDescent="0.35">
      <c r="A3017" t="s">
        <v>147</v>
      </c>
      <c r="B3017" t="s">
        <v>498</v>
      </c>
      <c r="C3017" t="s">
        <v>499</v>
      </c>
      <c r="D3017" t="s">
        <v>170</v>
      </c>
      <c r="E3017" t="s">
        <v>292</v>
      </c>
      <c r="F3017" s="328"/>
      <c r="G3017" s="328"/>
      <c r="H3017" s="328"/>
      <c r="I3017" s="328">
        <v>0</v>
      </c>
      <c r="J3017" s="328"/>
      <c r="K3017" s="328"/>
      <c r="L3017" s="328"/>
      <c r="M3017" s="328"/>
    </row>
    <row r="3018" spans="1:13" x14ac:dyDescent="0.35">
      <c r="A3018" t="s">
        <v>147</v>
      </c>
      <c r="B3018" t="s">
        <v>500</v>
      </c>
      <c r="C3018" t="s">
        <v>501</v>
      </c>
      <c r="D3018" t="s">
        <v>170</v>
      </c>
      <c r="E3018" t="s">
        <v>292</v>
      </c>
      <c r="F3018" s="328"/>
      <c r="G3018" s="328"/>
      <c r="H3018" s="328"/>
      <c r="I3018" s="328">
        <v>0</v>
      </c>
      <c r="J3018" s="328"/>
      <c r="K3018" s="328"/>
      <c r="L3018" s="328"/>
      <c r="M3018" s="328"/>
    </row>
    <row r="3019" spans="1:13" x14ac:dyDescent="0.35">
      <c r="A3019" t="s">
        <v>147</v>
      </c>
      <c r="B3019" t="s">
        <v>502</v>
      </c>
      <c r="C3019" t="s">
        <v>503</v>
      </c>
      <c r="D3019" t="s">
        <v>170</v>
      </c>
      <c r="E3019" t="s">
        <v>292</v>
      </c>
      <c r="F3019" s="328"/>
      <c r="G3019" s="328"/>
      <c r="H3019" s="328"/>
      <c r="I3019" s="328">
        <v>0</v>
      </c>
      <c r="J3019" s="328"/>
      <c r="K3019" s="328"/>
      <c r="L3019" s="328"/>
      <c r="M3019" s="328"/>
    </row>
    <row r="3020" spans="1:13" x14ac:dyDescent="0.35">
      <c r="A3020" t="s">
        <v>147</v>
      </c>
      <c r="B3020" t="s">
        <v>504</v>
      </c>
      <c r="C3020" t="s">
        <v>505</v>
      </c>
      <c r="D3020" t="s">
        <v>170</v>
      </c>
      <c r="E3020" t="s">
        <v>292</v>
      </c>
      <c r="F3020" s="328"/>
      <c r="G3020" s="328"/>
      <c r="H3020" s="328"/>
      <c r="I3020" s="328">
        <v>0</v>
      </c>
      <c r="J3020" s="328"/>
      <c r="K3020" s="328"/>
      <c r="L3020" s="328"/>
      <c r="M3020" s="328"/>
    </row>
    <row r="3021" spans="1:13" x14ac:dyDescent="0.35">
      <c r="A3021" t="s">
        <v>147</v>
      </c>
      <c r="B3021" t="s">
        <v>506</v>
      </c>
      <c r="C3021" t="s">
        <v>507</v>
      </c>
      <c r="D3021" t="s">
        <v>170</v>
      </c>
      <c r="E3021" t="s">
        <v>292</v>
      </c>
      <c r="F3021" s="328"/>
      <c r="G3021" s="328"/>
      <c r="H3021" s="328"/>
      <c r="I3021" s="328">
        <v>0</v>
      </c>
      <c r="J3021" s="328"/>
      <c r="K3021" s="328"/>
      <c r="L3021" s="328"/>
      <c r="M3021" s="328"/>
    </row>
    <row r="3022" spans="1:13" x14ac:dyDescent="0.35">
      <c r="A3022" t="s">
        <v>147</v>
      </c>
      <c r="B3022" t="s">
        <v>508</v>
      </c>
      <c r="C3022" t="s">
        <v>509</v>
      </c>
      <c r="D3022" t="s">
        <v>170</v>
      </c>
      <c r="E3022" t="s">
        <v>292</v>
      </c>
      <c r="F3022" s="328"/>
      <c r="G3022" s="328"/>
      <c r="H3022" s="328"/>
      <c r="I3022" s="328">
        <v>0</v>
      </c>
      <c r="J3022" s="328"/>
      <c r="K3022" s="328"/>
      <c r="L3022" s="328"/>
      <c r="M3022" s="328"/>
    </row>
    <row r="3023" spans="1:13" x14ac:dyDescent="0.35">
      <c r="A3023" t="s">
        <v>147</v>
      </c>
      <c r="B3023" t="s">
        <v>510</v>
      </c>
      <c r="C3023" t="s">
        <v>511</v>
      </c>
      <c r="D3023" t="s">
        <v>170</v>
      </c>
      <c r="E3023" t="s">
        <v>292</v>
      </c>
      <c r="F3023" s="328"/>
      <c r="G3023" s="328"/>
      <c r="H3023" s="328"/>
      <c r="I3023" s="328">
        <v>0</v>
      </c>
      <c r="J3023" s="328"/>
      <c r="K3023" s="328"/>
      <c r="L3023" s="328"/>
      <c r="M3023" s="328"/>
    </row>
    <row r="3024" spans="1:13" x14ac:dyDescent="0.35">
      <c r="A3024" t="s">
        <v>147</v>
      </c>
      <c r="B3024" t="s">
        <v>512</v>
      </c>
      <c r="C3024" t="s">
        <v>513</v>
      </c>
      <c r="D3024" t="s">
        <v>170</v>
      </c>
      <c r="E3024" t="s">
        <v>292</v>
      </c>
      <c r="F3024" s="328"/>
      <c r="G3024" s="328"/>
      <c r="H3024" s="328"/>
      <c r="I3024" s="328">
        <v>0</v>
      </c>
      <c r="J3024" s="328"/>
      <c r="K3024" s="328"/>
      <c r="L3024" s="328"/>
      <c r="M3024" s="328"/>
    </row>
    <row r="3025" spans="1:13" x14ac:dyDescent="0.35">
      <c r="A3025" t="s">
        <v>147</v>
      </c>
      <c r="B3025" t="s">
        <v>514</v>
      </c>
      <c r="C3025" t="s">
        <v>515</v>
      </c>
      <c r="D3025" t="s">
        <v>170</v>
      </c>
      <c r="E3025" t="s">
        <v>292</v>
      </c>
      <c r="F3025" s="328"/>
      <c r="G3025" s="328"/>
      <c r="H3025" s="328"/>
      <c r="I3025" s="328">
        <v>0</v>
      </c>
      <c r="J3025" s="328"/>
      <c r="K3025" s="328"/>
      <c r="L3025" s="328"/>
      <c r="M3025" s="328"/>
    </row>
    <row r="3026" spans="1:13" x14ac:dyDescent="0.35">
      <c r="A3026" t="s">
        <v>147</v>
      </c>
      <c r="B3026" t="s">
        <v>516</v>
      </c>
      <c r="C3026" t="s">
        <v>517</v>
      </c>
      <c r="D3026" t="s">
        <v>170</v>
      </c>
      <c r="E3026" t="s">
        <v>292</v>
      </c>
      <c r="F3026" s="328"/>
      <c r="G3026" s="328"/>
      <c r="H3026" s="328"/>
      <c r="I3026" s="328">
        <v>22.780474143426598</v>
      </c>
      <c r="J3026" s="328"/>
      <c r="K3026" s="328"/>
      <c r="L3026" s="328"/>
      <c r="M3026" s="328"/>
    </row>
    <row r="3027" spans="1:13" x14ac:dyDescent="0.35">
      <c r="A3027" t="s">
        <v>147</v>
      </c>
      <c r="B3027" t="s">
        <v>518</v>
      </c>
      <c r="C3027" t="s">
        <v>519</v>
      </c>
      <c r="D3027" t="s">
        <v>170</v>
      </c>
      <c r="E3027" t="s">
        <v>292</v>
      </c>
      <c r="F3027" s="328"/>
      <c r="G3027" s="328"/>
      <c r="H3027" s="328"/>
      <c r="I3027" s="328">
        <v>112.07507062630199</v>
      </c>
      <c r="J3027" s="328"/>
      <c r="K3027" s="328"/>
      <c r="L3027" s="328"/>
      <c r="M3027" s="328"/>
    </row>
    <row r="3028" spans="1:13" x14ac:dyDescent="0.35">
      <c r="A3028" t="s">
        <v>147</v>
      </c>
      <c r="B3028" t="s">
        <v>520</v>
      </c>
      <c r="C3028" t="s">
        <v>521</v>
      </c>
      <c r="D3028" t="s">
        <v>170</v>
      </c>
      <c r="E3028" t="s">
        <v>292</v>
      </c>
      <c r="F3028" s="328"/>
      <c r="G3028" s="328"/>
      <c r="H3028" s="328"/>
      <c r="I3028" s="328">
        <v>0</v>
      </c>
      <c r="J3028" s="328"/>
      <c r="K3028" s="328"/>
      <c r="L3028" s="328"/>
      <c r="M3028" s="328"/>
    </row>
    <row r="3029" spans="1:13" x14ac:dyDescent="0.35">
      <c r="A3029" t="s">
        <v>147</v>
      </c>
      <c r="B3029" t="s">
        <v>522</v>
      </c>
      <c r="C3029" t="s">
        <v>523</v>
      </c>
      <c r="D3029" t="s">
        <v>170</v>
      </c>
      <c r="E3029" t="s">
        <v>292</v>
      </c>
      <c r="F3029" s="328"/>
      <c r="G3029" s="328"/>
      <c r="H3029" s="328"/>
      <c r="I3029" s="328">
        <v>0</v>
      </c>
      <c r="J3029" s="328"/>
      <c r="K3029" s="328"/>
      <c r="L3029" s="328"/>
      <c r="M3029" s="328"/>
    </row>
    <row r="3030" spans="1:13" x14ac:dyDescent="0.35">
      <c r="A3030" t="s">
        <v>147</v>
      </c>
      <c r="B3030" t="s">
        <v>524</v>
      </c>
      <c r="C3030" t="s">
        <v>525</v>
      </c>
      <c r="D3030" t="s">
        <v>170</v>
      </c>
      <c r="E3030" t="s">
        <v>292</v>
      </c>
      <c r="F3030" s="328"/>
      <c r="G3030" s="328"/>
      <c r="H3030" s="328"/>
      <c r="I3030" s="328">
        <v>0</v>
      </c>
      <c r="J3030" s="328"/>
      <c r="K3030" s="328"/>
      <c r="L3030" s="328"/>
      <c r="M3030" s="328"/>
    </row>
    <row r="3031" spans="1:13" x14ac:dyDescent="0.35">
      <c r="A3031" t="s">
        <v>147</v>
      </c>
      <c r="B3031" t="s">
        <v>526</v>
      </c>
      <c r="C3031" t="s">
        <v>527</v>
      </c>
      <c r="D3031" t="s">
        <v>170</v>
      </c>
      <c r="E3031" t="s">
        <v>292</v>
      </c>
      <c r="F3031" s="328"/>
      <c r="G3031" s="328"/>
      <c r="H3031" s="328"/>
      <c r="I3031" s="328">
        <v>22.780474143426598</v>
      </c>
      <c r="J3031" s="328"/>
      <c r="K3031" s="328"/>
      <c r="L3031" s="328"/>
      <c r="M3031" s="328"/>
    </row>
    <row r="3032" spans="1:13" x14ac:dyDescent="0.35">
      <c r="A3032" t="s">
        <v>147</v>
      </c>
      <c r="B3032" t="s">
        <v>528</v>
      </c>
      <c r="C3032" t="s">
        <v>529</v>
      </c>
      <c r="D3032" t="s">
        <v>170</v>
      </c>
      <c r="E3032" t="s">
        <v>292</v>
      </c>
      <c r="F3032" s="328"/>
      <c r="G3032" s="328"/>
      <c r="H3032" s="328"/>
      <c r="I3032" s="328">
        <v>112.07507062630199</v>
      </c>
      <c r="J3032" s="328"/>
      <c r="K3032" s="328"/>
      <c r="L3032" s="328"/>
      <c r="M3032" s="328"/>
    </row>
    <row r="3033" spans="1:13" x14ac:dyDescent="0.35">
      <c r="A3033" t="s">
        <v>147</v>
      </c>
      <c r="B3033" t="s">
        <v>530</v>
      </c>
      <c r="C3033" t="s">
        <v>531</v>
      </c>
      <c r="D3033" t="s">
        <v>170</v>
      </c>
      <c r="E3033" t="s">
        <v>292</v>
      </c>
      <c r="F3033" s="328"/>
      <c r="G3033" s="328"/>
      <c r="H3033" s="328"/>
      <c r="I3033" s="328">
        <v>0</v>
      </c>
      <c r="J3033" s="328"/>
      <c r="K3033" s="328"/>
      <c r="L3033" s="328"/>
      <c r="M3033" s="328"/>
    </row>
    <row r="3034" spans="1:13" x14ac:dyDescent="0.35">
      <c r="A3034" t="s">
        <v>147</v>
      </c>
      <c r="B3034" t="s">
        <v>532</v>
      </c>
      <c r="C3034" t="s">
        <v>533</v>
      </c>
      <c r="D3034" t="s">
        <v>170</v>
      </c>
      <c r="E3034" t="s">
        <v>292</v>
      </c>
      <c r="F3034" s="328"/>
      <c r="G3034" s="328"/>
      <c r="H3034" s="328"/>
      <c r="I3034" s="328">
        <v>0</v>
      </c>
      <c r="J3034" s="328"/>
      <c r="K3034" s="328"/>
      <c r="L3034" s="328"/>
      <c r="M3034" s="328"/>
    </row>
    <row r="3035" spans="1:13" x14ac:dyDescent="0.35">
      <c r="A3035" t="s">
        <v>147</v>
      </c>
      <c r="B3035" t="s">
        <v>534</v>
      </c>
      <c r="C3035" t="s">
        <v>535</v>
      </c>
      <c r="D3035" t="s">
        <v>170</v>
      </c>
      <c r="E3035" t="s">
        <v>292</v>
      </c>
      <c r="F3035" s="328"/>
      <c r="G3035" s="328"/>
      <c r="H3035" s="328"/>
      <c r="I3035" s="328">
        <v>0</v>
      </c>
      <c r="J3035" s="328"/>
      <c r="K3035" s="328"/>
      <c r="L3035" s="328"/>
      <c r="M3035" s="328"/>
    </row>
    <row r="3036" spans="1:13" x14ac:dyDescent="0.35">
      <c r="A3036" t="s">
        <v>147</v>
      </c>
      <c r="B3036" t="s">
        <v>536</v>
      </c>
      <c r="C3036" t="s">
        <v>537</v>
      </c>
      <c r="D3036" t="s">
        <v>170</v>
      </c>
      <c r="E3036" t="s">
        <v>292</v>
      </c>
      <c r="F3036" s="328"/>
      <c r="G3036" s="328"/>
      <c r="H3036" s="328"/>
      <c r="I3036" s="328">
        <v>17.220336443000001</v>
      </c>
      <c r="J3036" s="328"/>
      <c r="K3036" s="328"/>
      <c r="L3036" s="328"/>
      <c r="M3036" s="328"/>
    </row>
    <row r="3037" spans="1:13" x14ac:dyDescent="0.35">
      <c r="A3037" t="s">
        <v>147</v>
      </c>
      <c r="B3037" t="s">
        <v>538</v>
      </c>
      <c r="C3037" t="s">
        <v>539</v>
      </c>
      <c r="D3037" t="s">
        <v>170</v>
      </c>
      <c r="E3037" t="s">
        <v>292</v>
      </c>
      <c r="F3037" s="328"/>
      <c r="G3037" s="328"/>
      <c r="H3037" s="328"/>
      <c r="I3037" s="328">
        <v>145.68035771020001</v>
      </c>
      <c r="J3037" s="328"/>
      <c r="K3037" s="328"/>
      <c r="L3037" s="328"/>
      <c r="M3037" s="328"/>
    </row>
    <row r="3038" spans="1:13" x14ac:dyDescent="0.35">
      <c r="A3038" t="s">
        <v>147</v>
      </c>
      <c r="B3038" t="s">
        <v>540</v>
      </c>
      <c r="C3038" t="s">
        <v>541</v>
      </c>
      <c r="D3038" t="s">
        <v>170</v>
      </c>
      <c r="E3038" t="s">
        <v>292</v>
      </c>
      <c r="F3038" s="328"/>
      <c r="G3038" s="328"/>
      <c r="H3038" s="328"/>
      <c r="I3038" s="328">
        <v>0</v>
      </c>
      <c r="J3038" s="328"/>
      <c r="K3038" s="328"/>
      <c r="L3038" s="328"/>
      <c r="M3038" s="328"/>
    </row>
    <row r="3039" spans="1:13" x14ac:dyDescent="0.35">
      <c r="A3039" t="s">
        <v>147</v>
      </c>
      <c r="B3039" t="s">
        <v>542</v>
      </c>
      <c r="C3039" t="s">
        <v>543</v>
      </c>
      <c r="D3039" t="s">
        <v>170</v>
      </c>
      <c r="E3039" t="s">
        <v>292</v>
      </c>
      <c r="F3039" s="328"/>
      <c r="G3039" s="328"/>
      <c r="H3039" s="328"/>
      <c r="I3039" s="328">
        <v>0</v>
      </c>
      <c r="J3039" s="328"/>
      <c r="K3039" s="328"/>
      <c r="L3039" s="328"/>
      <c r="M3039" s="328"/>
    </row>
    <row r="3040" spans="1:13" x14ac:dyDescent="0.35">
      <c r="A3040" t="s">
        <v>147</v>
      </c>
      <c r="B3040" t="s">
        <v>544</v>
      </c>
      <c r="C3040" t="s">
        <v>545</v>
      </c>
      <c r="D3040" t="s">
        <v>170</v>
      </c>
      <c r="E3040" t="s">
        <v>292</v>
      </c>
      <c r="F3040" s="328"/>
      <c r="G3040" s="328"/>
      <c r="H3040" s="328"/>
      <c r="I3040" s="328">
        <v>0</v>
      </c>
      <c r="J3040" s="328"/>
      <c r="K3040" s="328"/>
      <c r="L3040" s="328"/>
      <c r="M3040" s="328"/>
    </row>
    <row r="3041" spans="1:13" x14ac:dyDescent="0.35">
      <c r="A3041" t="s">
        <v>147</v>
      </c>
      <c r="B3041" t="s">
        <v>546</v>
      </c>
      <c r="C3041" t="s">
        <v>547</v>
      </c>
      <c r="D3041" t="s">
        <v>170</v>
      </c>
      <c r="E3041" t="s">
        <v>292</v>
      </c>
      <c r="F3041" s="328"/>
      <c r="G3041" s="328"/>
      <c r="H3041" s="328"/>
      <c r="I3041" s="328">
        <v>17.220336443000001</v>
      </c>
      <c r="J3041" s="328"/>
      <c r="K3041" s="328"/>
      <c r="L3041" s="328"/>
      <c r="M3041" s="328"/>
    </row>
    <row r="3042" spans="1:13" x14ac:dyDescent="0.35">
      <c r="A3042" t="s">
        <v>147</v>
      </c>
      <c r="B3042" t="s">
        <v>548</v>
      </c>
      <c r="C3042" t="s">
        <v>549</v>
      </c>
      <c r="D3042" t="s">
        <v>170</v>
      </c>
      <c r="E3042" t="s">
        <v>292</v>
      </c>
      <c r="F3042" s="328"/>
      <c r="G3042" s="328"/>
      <c r="H3042" s="328"/>
      <c r="I3042" s="328">
        <v>145.68035771020001</v>
      </c>
      <c r="J3042" s="328"/>
      <c r="K3042" s="328"/>
      <c r="L3042" s="328"/>
      <c r="M3042" s="328"/>
    </row>
    <row r="3043" spans="1:13" x14ac:dyDescent="0.35">
      <c r="A3043" t="s">
        <v>147</v>
      </c>
      <c r="B3043" t="s">
        <v>550</v>
      </c>
      <c r="C3043" t="s">
        <v>551</v>
      </c>
      <c r="D3043" t="s">
        <v>170</v>
      </c>
      <c r="E3043" t="s">
        <v>292</v>
      </c>
      <c r="F3043" s="328"/>
      <c r="G3043" s="328"/>
      <c r="H3043" s="328"/>
      <c r="I3043" s="328">
        <v>0</v>
      </c>
      <c r="J3043" s="328"/>
      <c r="K3043" s="328"/>
      <c r="L3043" s="328"/>
      <c r="M3043" s="328"/>
    </row>
    <row r="3044" spans="1:13" x14ac:dyDescent="0.35">
      <c r="A3044" t="s">
        <v>147</v>
      </c>
      <c r="B3044" t="s">
        <v>552</v>
      </c>
      <c r="C3044" t="s">
        <v>553</v>
      </c>
      <c r="D3044" t="s">
        <v>170</v>
      </c>
      <c r="E3044" t="s">
        <v>292</v>
      </c>
      <c r="F3044" s="328"/>
      <c r="G3044" s="328"/>
      <c r="H3044" s="328"/>
      <c r="I3044" s="328">
        <v>0</v>
      </c>
      <c r="J3044" s="328"/>
      <c r="K3044" s="328"/>
      <c r="L3044" s="328"/>
      <c r="M3044" s="328"/>
    </row>
    <row r="3045" spans="1:13" x14ac:dyDescent="0.35">
      <c r="A3045" t="s">
        <v>147</v>
      </c>
      <c r="B3045" t="s">
        <v>554</v>
      </c>
      <c r="C3045" t="s">
        <v>555</v>
      </c>
      <c r="D3045" t="s">
        <v>170</v>
      </c>
      <c r="E3045" t="s">
        <v>292</v>
      </c>
      <c r="F3045" s="328"/>
      <c r="G3045" s="328"/>
      <c r="H3045" s="328"/>
      <c r="I3045" s="328">
        <v>0</v>
      </c>
      <c r="J3045" s="328"/>
      <c r="K3045" s="328"/>
      <c r="L3045" s="328"/>
      <c r="M3045" s="328"/>
    </row>
    <row r="3046" spans="1:13" x14ac:dyDescent="0.35">
      <c r="A3046" t="s">
        <v>147</v>
      </c>
      <c r="B3046" t="s">
        <v>556</v>
      </c>
      <c r="C3046" t="s">
        <v>557</v>
      </c>
      <c r="D3046" t="s">
        <v>170</v>
      </c>
      <c r="E3046" t="s">
        <v>292</v>
      </c>
      <c r="F3046" s="328"/>
      <c r="G3046" s="328"/>
      <c r="H3046" s="328"/>
      <c r="I3046" s="328">
        <v>-5.5601377004266404</v>
      </c>
      <c r="J3046" s="328"/>
      <c r="K3046" s="328"/>
      <c r="L3046" s="328"/>
      <c r="M3046" s="328"/>
    </row>
    <row r="3047" spans="1:13" x14ac:dyDescent="0.35">
      <c r="A3047" t="s">
        <v>147</v>
      </c>
      <c r="B3047" t="s">
        <v>558</v>
      </c>
      <c r="C3047" t="s">
        <v>559</v>
      </c>
      <c r="D3047" t="s">
        <v>170</v>
      </c>
      <c r="E3047" t="s">
        <v>292</v>
      </c>
      <c r="F3047" s="328"/>
      <c r="G3047" s="328"/>
      <c r="H3047" s="328"/>
      <c r="I3047" s="328">
        <v>33.605287083898297</v>
      </c>
      <c r="J3047" s="328"/>
      <c r="K3047" s="328"/>
      <c r="L3047" s="328"/>
      <c r="M3047" s="328"/>
    </row>
    <row r="3048" spans="1:13" x14ac:dyDescent="0.35">
      <c r="A3048" t="s">
        <v>147</v>
      </c>
      <c r="B3048" t="s">
        <v>560</v>
      </c>
      <c r="C3048" t="s">
        <v>561</v>
      </c>
      <c r="D3048" t="s">
        <v>170</v>
      </c>
      <c r="E3048" t="s">
        <v>292</v>
      </c>
      <c r="F3048" s="328"/>
      <c r="G3048" s="328"/>
      <c r="H3048" s="328"/>
      <c r="I3048" s="328">
        <v>0</v>
      </c>
      <c r="J3048" s="328"/>
      <c r="K3048" s="328"/>
      <c r="L3048" s="328"/>
      <c r="M3048" s="328"/>
    </row>
    <row r="3049" spans="1:13" x14ac:dyDescent="0.35">
      <c r="A3049" t="s">
        <v>147</v>
      </c>
      <c r="B3049" t="s">
        <v>562</v>
      </c>
      <c r="C3049" t="s">
        <v>563</v>
      </c>
      <c r="D3049" t="s">
        <v>170</v>
      </c>
      <c r="E3049" t="s">
        <v>292</v>
      </c>
      <c r="F3049" s="328"/>
      <c r="G3049" s="328"/>
      <c r="H3049" s="328"/>
      <c r="I3049" s="328">
        <v>0</v>
      </c>
      <c r="J3049" s="328"/>
      <c r="K3049" s="328"/>
      <c r="L3049" s="328"/>
      <c r="M3049" s="328"/>
    </row>
    <row r="3050" spans="1:13" x14ac:dyDescent="0.35">
      <c r="A3050" t="s">
        <v>147</v>
      </c>
      <c r="B3050" t="s">
        <v>564</v>
      </c>
      <c r="C3050" t="s">
        <v>565</v>
      </c>
      <c r="D3050" t="s">
        <v>170</v>
      </c>
      <c r="E3050" t="s">
        <v>292</v>
      </c>
      <c r="F3050" s="328"/>
      <c r="G3050" s="328"/>
      <c r="H3050" s="328"/>
      <c r="I3050" s="328">
        <v>0</v>
      </c>
      <c r="J3050" s="328"/>
      <c r="K3050" s="328"/>
      <c r="L3050" s="328"/>
      <c r="M3050" s="328"/>
    </row>
    <row r="3051" spans="1:13" x14ac:dyDescent="0.35">
      <c r="A3051" t="s">
        <v>147</v>
      </c>
      <c r="B3051" t="s">
        <v>566</v>
      </c>
      <c r="C3051" t="s">
        <v>567</v>
      </c>
      <c r="D3051" t="s">
        <v>170</v>
      </c>
      <c r="E3051" t="s">
        <v>292</v>
      </c>
      <c r="F3051" s="328"/>
      <c r="G3051" s="328"/>
      <c r="H3051" s="328"/>
      <c r="I3051" s="328">
        <v>-5.5601377004266404</v>
      </c>
      <c r="J3051" s="328"/>
      <c r="K3051" s="328"/>
      <c r="L3051" s="328"/>
      <c r="M3051" s="328"/>
    </row>
    <row r="3052" spans="1:13" x14ac:dyDescent="0.35">
      <c r="A3052" t="s">
        <v>147</v>
      </c>
      <c r="B3052" t="s">
        <v>568</v>
      </c>
      <c r="C3052" t="s">
        <v>569</v>
      </c>
      <c r="D3052" t="s">
        <v>170</v>
      </c>
      <c r="E3052" t="s">
        <v>292</v>
      </c>
      <c r="F3052" s="328"/>
      <c r="G3052" s="328"/>
      <c r="H3052" s="328"/>
      <c r="I3052" s="328">
        <v>33.605287083898297</v>
      </c>
      <c r="J3052" s="328"/>
      <c r="K3052" s="328"/>
      <c r="L3052" s="328"/>
      <c r="M3052" s="328"/>
    </row>
    <row r="3053" spans="1:13" x14ac:dyDescent="0.35">
      <c r="A3053" t="s">
        <v>147</v>
      </c>
      <c r="B3053" t="s">
        <v>570</v>
      </c>
      <c r="C3053" t="s">
        <v>571</v>
      </c>
      <c r="D3053" t="s">
        <v>170</v>
      </c>
      <c r="E3053" t="s">
        <v>292</v>
      </c>
      <c r="F3053" s="328"/>
      <c r="G3053" s="328"/>
      <c r="H3053" s="328"/>
      <c r="I3053" s="328">
        <v>0</v>
      </c>
      <c r="J3053" s="328"/>
      <c r="K3053" s="328"/>
      <c r="L3053" s="328"/>
      <c r="M3053" s="328"/>
    </row>
    <row r="3054" spans="1:13" x14ac:dyDescent="0.35">
      <c r="A3054" t="s">
        <v>147</v>
      </c>
      <c r="B3054" t="s">
        <v>572</v>
      </c>
      <c r="C3054" t="s">
        <v>573</v>
      </c>
      <c r="D3054" t="s">
        <v>170</v>
      </c>
      <c r="E3054" t="s">
        <v>292</v>
      </c>
      <c r="F3054" s="328"/>
      <c r="G3054" s="328"/>
      <c r="H3054" s="328"/>
      <c r="I3054" s="328">
        <v>0</v>
      </c>
      <c r="J3054" s="328"/>
      <c r="K3054" s="328"/>
      <c r="L3054" s="328"/>
      <c r="M3054" s="328"/>
    </row>
    <row r="3055" spans="1:13" x14ac:dyDescent="0.35">
      <c r="A3055" t="s">
        <v>147</v>
      </c>
      <c r="B3055" t="s">
        <v>574</v>
      </c>
      <c r="C3055" t="s">
        <v>575</v>
      </c>
      <c r="D3055" t="s">
        <v>170</v>
      </c>
      <c r="E3055" t="s">
        <v>292</v>
      </c>
      <c r="F3055" s="328"/>
      <c r="G3055" s="328"/>
      <c r="H3055" s="328"/>
      <c r="I3055" s="328">
        <v>0</v>
      </c>
      <c r="J3055" s="328"/>
      <c r="K3055" s="328"/>
      <c r="L3055" s="328"/>
      <c r="M3055" s="328"/>
    </row>
    <row r="3056" spans="1:13" x14ac:dyDescent="0.35">
      <c r="A3056" t="s">
        <v>147</v>
      </c>
      <c r="B3056" t="s">
        <v>576</v>
      </c>
      <c r="C3056" t="s">
        <v>577</v>
      </c>
      <c r="D3056" t="s">
        <v>170</v>
      </c>
      <c r="E3056" t="s">
        <v>292</v>
      </c>
      <c r="F3056" s="328"/>
      <c r="G3056" s="328"/>
      <c r="H3056" s="328"/>
      <c r="I3056" s="328">
        <v>-6</v>
      </c>
      <c r="J3056" s="328"/>
      <c r="K3056" s="328"/>
      <c r="L3056" s="328"/>
      <c r="M3056" s="328"/>
    </row>
    <row r="3057" spans="1:13" x14ac:dyDescent="0.35">
      <c r="A3057" t="s">
        <v>147</v>
      </c>
      <c r="B3057" t="s">
        <v>578</v>
      </c>
      <c r="C3057" t="s">
        <v>579</v>
      </c>
      <c r="D3057" t="s">
        <v>170</v>
      </c>
      <c r="E3057" t="s">
        <v>292</v>
      </c>
      <c r="F3057" s="328"/>
      <c r="G3057" s="328"/>
      <c r="H3057" s="328"/>
      <c r="I3057" s="328">
        <v>22.616049880057599</v>
      </c>
      <c r="J3057" s="328"/>
      <c r="K3057" s="328"/>
      <c r="L3057" s="328"/>
      <c r="M3057" s="328"/>
    </row>
    <row r="3058" spans="1:13" x14ac:dyDescent="0.35">
      <c r="A3058" t="s">
        <v>147</v>
      </c>
      <c r="B3058" t="s">
        <v>580</v>
      </c>
      <c r="C3058" t="s">
        <v>581</v>
      </c>
      <c r="D3058" t="s">
        <v>170</v>
      </c>
      <c r="E3058" t="s">
        <v>292</v>
      </c>
      <c r="F3058" s="328"/>
      <c r="G3058" s="328"/>
      <c r="H3058" s="328"/>
      <c r="I3058" s="328">
        <v>0</v>
      </c>
      <c r="J3058" s="328"/>
      <c r="K3058" s="328"/>
      <c r="L3058" s="328"/>
      <c r="M3058" s="328"/>
    </row>
    <row r="3059" spans="1:13" x14ac:dyDescent="0.35">
      <c r="A3059" t="s">
        <v>147</v>
      </c>
      <c r="B3059" t="s">
        <v>582</v>
      </c>
      <c r="C3059" t="s">
        <v>583</v>
      </c>
      <c r="D3059" t="s">
        <v>170</v>
      </c>
      <c r="E3059" t="s">
        <v>292</v>
      </c>
      <c r="F3059" s="328"/>
      <c r="G3059" s="328"/>
      <c r="H3059" s="328"/>
      <c r="I3059" s="328">
        <v>0</v>
      </c>
      <c r="J3059" s="328"/>
      <c r="K3059" s="328"/>
      <c r="L3059" s="328"/>
      <c r="M3059" s="328"/>
    </row>
    <row r="3060" spans="1:13" x14ac:dyDescent="0.35">
      <c r="A3060" t="s">
        <v>147</v>
      </c>
      <c r="B3060" t="s">
        <v>584</v>
      </c>
      <c r="C3060" t="s">
        <v>585</v>
      </c>
      <c r="D3060" t="s">
        <v>170</v>
      </c>
      <c r="E3060" t="s">
        <v>292</v>
      </c>
      <c r="F3060" s="328"/>
      <c r="G3060" s="328"/>
      <c r="H3060" s="328"/>
      <c r="I3060" s="328">
        <v>0</v>
      </c>
      <c r="J3060" s="328"/>
      <c r="K3060" s="328"/>
      <c r="L3060" s="328"/>
      <c r="M3060" s="328"/>
    </row>
    <row r="3061" spans="1:13" x14ac:dyDescent="0.35">
      <c r="A3061" t="s">
        <v>147</v>
      </c>
      <c r="B3061" t="s">
        <v>586</v>
      </c>
      <c r="C3061" t="s">
        <v>587</v>
      </c>
      <c r="D3061" t="s">
        <v>170</v>
      </c>
      <c r="E3061" t="s">
        <v>292</v>
      </c>
      <c r="F3061" s="328"/>
      <c r="G3061" s="328"/>
      <c r="H3061" s="328"/>
      <c r="I3061" s="328">
        <v>-6</v>
      </c>
      <c r="J3061" s="328"/>
      <c r="K3061" s="328"/>
      <c r="L3061" s="328"/>
      <c r="M3061" s="328"/>
    </row>
    <row r="3062" spans="1:13" x14ac:dyDescent="0.35">
      <c r="A3062" t="s">
        <v>147</v>
      </c>
      <c r="B3062" t="s">
        <v>588</v>
      </c>
      <c r="C3062" t="s">
        <v>589</v>
      </c>
      <c r="D3062" t="s">
        <v>170</v>
      </c>
      <c r="E3062" t="s">
        <v>292</v>
      </c>
      <c r="F3062" s="328"/>
      <c r="G3062" s="328"/>
      <c r="H3062" s="328"/>
      <c r="I3062" s="328">
        <v>22.616049880057599</v>
      </c>
      <c r="J3062" s="328"/>
      <c r="K3062" s="328"/>
      <c r="L3062" s="328"/>
      <c r="M3062" s="328"/>
    </row>
    <row r="3063" spans="1:13" x14ac:dyDescent="0.35">
      <c r="A3063" t="s">
        <v>147</v>
      </c>
      <c r="B3063" t="s">
        <v>590</v>
      </c>
      <c r="C3063" t="s">
        <v>591</v>
      </c>
      <c r="D3063" t="s">
        <v>170</v>
      </c>
      <c r="E3063" t="s">
        <v>292</v>
      </c>
      <c r="F3063" s="328"/>
      <c r="G3063" s="328"/>
      <c r="H3063" s="328"/>
      <c r="I3063" s="328">
        <v>0</v>
      </c>
      <c r="J3063" s="328"/>
      <c r="K3063" s="328"/>
      <c r="L3063" s="328"/>
      <c r="M3063" s="328"/>
    </row>
    <row r="3064" spans="1:13" x14ac:dyDescent="0.35">
      <c r="A3064" t="s">
        <v>147</v>
      </c>
      <c r="B3064" t="s">
        <v>592</v>
      </c>
      <c r="C3064" t="s">
        <v>593</v>
      </c>
      <c r="D3064" t="s">
        <v>170</v>
      </c>
      <c r="E3064" t="s">
        <v>292</v>
      </c>
      <c r="F3064" s="328"/>
      <c r="G3064" s="328"/>
      <c r="H3064" s="328"/>
      <c r="I3064" s="328">
        <v>0</v>
      </c>
      <c r="J3064" s="328"/>
      <c r="K3064" s="328"/>
      <c r="L3064" s="328"/>
      <c r="M3064" s="328"/>
    </row>
    <row r="3065" spans="1:13" x14ac:dyDescent="0.35">
      <c r="A3065" t="s">
        <v>147</v>
      </c>
      <c r="B3065" t="s">
        <v>594</v>
      </c>
      <c r="C3065" t="s">
        <v>595</v>
      </c>
      <c r="D3065" t="s">
        <v>170</v>
      </c>
      <c r="E3065" t="s">
        <v>292</v>
      </c>
      <c r="F3065" s="328"/>
      <c r="G3065" s="328"/>
      <c r="H3065" s="328"/>
      <c r="I3065" s="328">
        <v>0</v>
      </c>
      <c r="J3065" s="328"/>
      <c r="K3065" s="328"/>
      <c r="L3065" s="328"/>
      <c r="M3065" s="328"/>
    </row>
    <row r="3066" spans="1:13" x14ac:dyDescent="0.35">
      <c r="A3066" t="s">
        <v>147</v>
      </c>
      <c r="B3066" t="s">
        <v>596</v>
      </c>
      <c r="C3066" t="s">
        <v>597</v>
      </c>
      <c r="D3066" t="s">
        <v>170</v>
      </c>
      <c r="E3066" t="s">
        <v>292</v>
      </c>
      <c r="F3066" s="328"/>
      <c r="G3066" s="328"/>
      <c r="H3066" s="328"/>
      <c r="I3066" s="328">
        <v>0.43986229957336298</v>
      </c>
      <c r="J3066" s="328"/>
      <c r="K3066" s="328"/>
      <c r="L3066" s="328"/>
      <c r="M3066" s="328"/>
    </row>
    <row r="3067" spans="1:13" x14ac:dyDescent="0.35">
      <c r="A3067" t="s">
        <v>147</v>
      </c>
      <c r="B3067" t="s">
        <v>598</v>
      </c>
      <c r="C3067" t="s">
        <v>599</v>
      </c>
      <c r="D3067" t="s">
        <v>170</v>
      </c>
      <c r="E3067" t="s">
        <v>292</v>
      </c>
      <c r="F3067" s="328"/>
      <c r="G3067" s="328"/>
      <c r="H3067" s="328"/>
      <c r="I3067" s="328">
        <v>10.9892372038407</v>
      </c>
      <c r="J3067" s="328"/>
      <c r="K3067" s="328"/>
      <c r="L3067" s="328"/>
      <c r="M3067" s="328"/>
    </row>
    <row r="3068" spans="1:13" x14ac:dyDescent="0.35">
      <c r="A3068" t="s">
        <v>147</v>
      </c>
      <c r="B3068" t="s">
        <v>600</v>
      </c>
      <c r="C3068" t="s">
        <v>601</v>
      </c>
      <c r="D3068" t="s">
        <v>170</v>
      </c>
      <c r="E3068" t="s">
        <v>292</v>
      </c>
      <c r="F3068" s="328"/>
      <c r="G3068" s="328"/>
      <c r="H3068" s="328"/>
      <c r="I3068" s="328">
        <v>0</v>
      </c>
      <c r="J3068" s="328"/>
      <c r="K3068" s="328"/>
      <c r="L3068" s="328"/>
      <c r="M3068" s="328"/>
    </row>
    <row r="3069" spans="1:13" x14ac:dyDescent="0.35">
      <c r="A3069" t="s">
        <v>147</v>
      </c>
      <c r="B3069" t="s">
        <v>602</v>
      </c>
      <c r="C3069" t="s">
        <v>603</v>
      </c>
      <c r="D3069" t="s">
        <v>170</v>
      </c>
      <c r="E3069" t="s">
        <v>292</v>
      </c>
      <c r="F3069" s="328"/>
      <c r="G3069" s="328"/>
      <c r="H3069" s="328"/>
      <c r="I3069" s="328">
        <v>0</v>
      </c>
      <c r="J3069" s="328"/>
      <c r="K3069" s="328"/>
      <c r="L3069" s="328"/>
      <c r="M3069" s="328"/>
    </row>
    <row r="3070" spans="1:13" x14ac:dyDescent="0.35">
      <c r="A3070" t="s">
        <v>147</v>
      </c>
      <c r="B3070" t="s">
        <v>604</v>
      </c>
      <c r="C3070" t="s">
        <v>605</v>
      </c>
      <c r="D3070" t="s">
        <v>170</v>
      </c>
      <c r="E3070" t="s">
        <v>292</v>
      </c>
      <c r="F3070" s="328"/>
      <c r="G3070" s="328"/>
      <c r="H3070" s="328"/>
      <c r="I3070" s="328">
        <v>0</v>
      </c>
      <c r="J3070" s="328"/>
      <c r="K3070" s="328"/>
      <c r="L3070" s="328"/>
      <c r="M3070" s="328"/>
    </row>
    <row r="3071" spans="1:13" x14ac:dyDescent="0.35">
      <c r="A3071" t="s">
        <v>147</v>
      </c>
      <c r="B3071" t="s">
        <v>606</v>
      </c>
      <c r="C3071" t="s">
        <v>607</v>
      </c>
      <c r="D3071" t="s">
        <v>170</v>
      </c>
      <c r="E3071" t="s">
        <v>292</v>
      </c>
      <c r="F3071" s="328"/>
      <c r="G3071" s="328"/>
      <c r="H3071" s="328"/>
      <c r="I3071" s="328">
        <v>0.43986229957336298</v>
      </c>
      <c r="J3071" s="328"/>
      <c r="K3071" s="328"/>
      <c r="L3071" s="328"/>
      <c r="M3071" s="328"/>
    </row>
    <row r="3072" spans="1:13" x14ac:dyDescent="0.35">
      <c r="A3072" t="s">
        <v>147</v>
      </c>
      <c r="B3072" t="s">
        <v>608</v>
      </c>
      <c r="C3072" t="s">
        <v>609</v>
      </c>
      <c r="D3072" t="s">
        <v>170</v>
      </c>
      <c r="E3072" t="s">
        <v>292</v>
      </c>
      <c r="F3072" s="328"/>
      <c r="G3072" s="328"/>
      <c r="H3072" s="328"/>
      <c r="I3072" s="328">
        <v>10.9892372038407</v>
      </c>
      <c r="J3072" s="328"/>
      <c r="K3072" s="328"/>
      <c r="L3072" s="328"/>
      <c r="M3072" s="328"/>
    </row>
    <row r="3073" spans="1:13" x14ac:dyDescent="0.35">
      <c r="A3073" t="s">
        <v>147</v>
      </c>
      <c r="B3073" t="s">
        <v>610</v>
      </c>
      <c r="C3073" t="s">
        <v>611</v>
      </c>
      <c r="D3073" t="s">
        <v>170</v>
      </c>
      <c r="E3073" t="s">
        <v>292</v>
      </c>
      <c r="F3073" s="328"/>
      <c r="G3073" s="328"/>
      <c r="H3073" s="328"/>
      <c r="I3073" s="328">
        <v>0</v>
      </c>
      <c r="J3073" s="328"/>
      <c r="K3073" s="328"/>
      <c r="L3073" s="328"/>
      <c r="M3073" s="328"/>
    </row>
    <row r="3074" spans="1:13" x14ac:dyDescent="0.35">
      <c r="A3074" t="s">
        <v>147</v>
      </c>
      <c r="B3074" t="s">
        <v>612</v>
      </c>
      <c r="C3074" t="s">
        <v>613</v>
      </c>
      <c r="D3074" t="s">
        <v>170</v>
      </c>
      <c r="E3074" t="s">
        <v>292</v>
      </c>
      <c r="F3074" s="328"/>
      <c r="G3074" s="328"/>
      <c r="H3074" s="328"/>
      <c r="I3074" s="328">
        <v>0</v>
      </c>
      <c r="J3074" s="328"/>
      <c r="K3074" s="328"/>
      <c r="L3074" s="328"/>
      <c r="M3074" s="328"/>
    </row>
    <row r="3075" spans="1:13" x14ac:dyDescent="0.35">
      <c r="A3075" t="s">
        <v>147</v>
      </c>
      <c r="B3075" t="s">
        <v>614</v>
      </c>
      <c r="C3075" t="s">
        <v>615</v>
      </c>
      <c r="D3075" t="s">
        <v>170</v>
      </c>
      <c r="E3075" t="s">
        <v>292</v>
      </c>
      <c r="F3075" s="328"/>
      <c r="G3075" s="328"/>
      <c r="H3075" s="328"/>
      <c r="I3075" s="328">
        <v>0</v>
      </c>
      <c r="J3075" s="328"/>
      <c r="K3075" s="328"/>
      <c r="L3075" s="328"/>
      <c r="M3075" s="328"/>
    </row>
    <row r="3076" spans="1:13" ht="38.25" x14ac:dyDescent="0.35">
      <c r="A3076" t="s">
        <v>147</v>
      </c>
      <c r="B3076" t="s">
        <v>616</v>
      </c>
      <c r="C3076" s="327" t="s">
        <v>617</v>
      </c>
      <c r="D3076" t="s">
        <v>424</v>
      </c>
      <c r="E3076" t="s">
        <v>292</v>
      </c>
      <c r="F3076" s="444"/>
      <c r="G3076" s="444"/>
      <c r="H3076" s="444"/>
      <c r="I3076" s="444">
        <v>723.46</v>
      </c>
      <c r="J3076" s="444"/>
      <c r="K3076" s="444"/>
      <c r="L3076" s="444"/>
      <c r="M3076" s="444"/>
    </row>
    <row r="3077" spans="1:13" ht="25.5" x14ac:dyDescent="0.35">
      <c r="A3077" t="s">
        <v>147</v>
      </c>
      <c r="B3077" t="s">
        <v>618</v>
      </c>
      <c r="C3077" s="327" t="s">
        <v>619</v>
      </c>
      <c r="D3077" t="s">
        <v>424</v>
      </c>
      <c r="E3077" t="s">
        <v>292</v>
      </c>
      <c r="F3077" s="444"/>
      <c r="G3077" s="444"/>
      <c r="H3077" s="444"/>
      <c r="I3077" s="444">
        <v>14.19</v>
      </c>
      <c r="J3077" s="444"/>
      <c r="K3077" s="444"/>
      <c r="L3077" s="444"/>
      <c r="M3077" s="444"/>
    </row>
    <row r="3078" spans="1:13" ht="25.5" x14ac:dyDescent="0.35">
      <c r="A3078" t="s">
        <v>147</v>
      </c>
      <c r="B3078" t="s">
        <v>620</v>
      </c>
      <c r="C3078" s="327" t="s">
        <v>621</v>
      </c>
      <c r="D3078" t="s">
        <v>176</v>
      </c>
      <c r="E3078" t="s">
        <v>292</v>
      </c>
      <c r="F3078" s="445"/>
      <c r="G3078" s="445"/>
      <c r="H3078" s="445"/>
      <c r="I3078" s="445">
        <v>1.9614076797611499E-2</v>
      </c>
      <c r="J3078" s="445"/>
      <c r="K3078" s="445"/>
      <c r="L3078" s="445"/>
      <c r="M3078" s="445"/>
    </row>
    <row r="3079" spans="1:13" x14ac:dyDescent="0.35">
      <c r="A3079" t="s">
        <v>147</v>
      </c>
      <c r="B3079" t="s">
        <v>622</v>
      </c>
      <c r="C3079" t="s">
        <v>623</v>
      </c>
      <c r="D3079" t="s">
        <v>424</v>
      </c>
      <c r="E3079" t="s">
        <v>292</v>
      </c>
      <c r="F3079" s="444"/>
      <c r="G3079" s="444"/>
      <c r="H3079" s="444"/>
      <c r="I3079" s="444">
        <v>646.29</v>
      </c>
      <c r="J3079" s="444"/>
      <c r="K3079" s="444"/>
      <c r="L3079" s="444"/>
      <c r="M3079" s="444"/>
    </row>
    <row r="3080" spans="1:13" x14ac:dyDescent="0.35">
      <c r="A3080" t="s">
        <v>147</v>
      </c>
      <c r="B3080" t="s">
        <v>624</v>
      </c>
      <c r="C3080" t="s">
        <v>625</v>
      </c>
      <c r="D3080" t="s">
        <v>424</v>
      </c>
      <c r="E3080" t="s">
        <v>292</v>
      </c>
      <c r="F3080" s="444"/>
      <c r="G3080" s="444"/>
      <c r="H3080" s="444"/>
      <c r="I3080" s="444">
        <v>18.37</v>
      </c>
      <c r="J3080" s="444"/>
      <c r="K3080" s="444"/>
      <c r="L3080" s="444"/>
      <c r="M3080" s="444"/>
    </row>
    <row r="3081" spans="1:13" x14ac:dyDescent="0.35">
      <c r="A3081" t="s">
        <v>147</v>
      </c>
      <c r="B3081" t="s">
        <v>626</v>
      </c>
      <c r="C3081" t="s">
        <v>627</v>
      </c>
      <c r="D3081" t="s">
        <v>424</v>
      </c>
      <c r="E3081" t="s">
        <v>292</v>
      </c>
      <c r="F3081" s="444"/>
      <c r="G3081" s="444"/>
      <c r="H3081" s="444"/>
      <c r="I3081" s="444">
        <v>543.21</v>
      </c>
      <c r="J3081" s="444"/>
      <c r="K3081" s="444"/>
      <c r="L3081" s="444"/>
      <c r="M3081" s="444"/>
    </row>
    <row r="3082" spans="1:13" x14ac:dyDescent="0.35">
      <c r="A3082" t="s">
        <v>147</v>
      </c>
      <c r="B3082" t="s">
        <v>628</v>
      </c>
      <c r="C3082" t="s">
        <v>629</v>
      </c>
      <c r="D3082" t="s">
        <v>424</v>
      </c>
      <c r="E3082" t="s">
        <v>292</v>
      </c>
      <c r="F3082" s="444"/>
      <c r="G3082" s="444"/>
      <c r="H3082" s="444"/>
      <c r="I3082" s="444">
        <v>48.99</v>
      </c>
      <c r="J3082" s="444"/>
      <c r="K3082" s="444"/>
      <c r="L3082" s="444"/>
      <c r="M3082" s="444"/>
    </row>
    <row r="3083" spans="1:13" x14ac:dyDescent="0.35">
      <c r="A3083" t="s">
        <v>147</v>
      </c>
      <c r="B3083" t="s">
        <v>630</v>
      </c>
      <c r="C3083" t="s">
        <v>631</v>
      </c>
      <c r="D3083" t="s">
        <v>188</v>
      </c>
      <c r="E3083" t="s">
        <v>292</v>
      </c>
      <c r="F3083" s="446"/>
      <c r="G3083" s="446"/>
      <c r="H3083" s="446"/>
      <c r="I3083" s="446">
        <v>2281.91</v>
      </c>
      <c r="J3083" s="446"/>
      <c r="K3083" s="446"/>
      <c r="L3083" s="446"/>
      <c r="M3083" s="446"/>
    </row>
    <row r="3084" spans="1:13" x14ac:dyDescent="0.35">
      <c r="A3084" t="s">
        <v>147</v>
      </c>
      <c r="B3084" t="s">
        <v>632</v>
      </c>
      <c r="C3084" t="s">
        <v>633</v>
      </c>
      <c r="D3084" t="s">
        <v>188</v>
      </c>
      <c r="E3084" t="s">
        <v>292</v>
      </c>
      <c r="F3084" s="446"/>
      <c r="G3084" s="446"/>
      <c r="H3084" s="446"/>
      <c r="I3084" s="446">
        <v>0</v>
      </c>
      <c r="J3084" s="446"/>
      <c r="K3084" s="446"/>
      <c r="L3084" s="446"/>
      <c r="M3084" s="446"/>
    </row>
    <row r="3085" spans="1:13" x14ac:dyDescent="0.35">
      <c r="A3085" t="s">
        <v>147</v>
      </c>
      <c r="B3085" t="s">
        <v>634</v>
      </c>
      <c r="C3085" t="s">
        <v>635</v>
      </c>
      <c r="D3085" t="s">
        <v>636</v>
      </c>
      <c r="E3085" t="s">
        <v>292</v>
      </c>
      <c r="F3085" s="446"/>
      <c r="G3085" s="446"/>
      <c r="H3085" s="446"/>
      <c r="I3085" s="446">
        <v>0</v>
      </c>
      <c r="J3085" s="446"/>
      <c r="K3085" s="446"/>
      <c r="L3085" s="446"/>
      <c r="M3085" s="446"/>
    </row>
    <row r="3086" spans="1:13" x14ac:dyDescent="0.35">
      <c r="A3086" t="s">
        <v>147</v>
      </c>
      <c r="B3086" t="s">
        <v>637</v>
      </c>
      <c r="C3086" t="s">
        <v>638</v>
      </c>
      <c r="D3086" t="s">
        <v>636</v>
      </c>
      <c r="E3086" t="s">
        <v>292</v>
      </c>
      <c r="F3086" s="446"/>
      <c r="G3086" s="446"/>
      <c r="H3086" s="446"/>
      <c r="I3086" s="446">
        <v>0</v>
      </c>
      <c r="J3086" s="446"/>
      <c r="K3086" s="446"/>
      <c r="L3086" s="446"/>
      <c r="M3086" s="446"/>
    </row>
    <row r="3087" spans="1:13" x14ac:dyDescent="0.35">
      <c r="A3087" t="s">
        <v>147</v>
      </c>
      <c r="B3087" t="s">
        <v>639</v>
      </c>
      <c r="C3087" t="s">
        <v>640</v>
      </c>
      <c r="D3087" t="s">
        <v>176</v>
      </c>
      <c r="E3087" t="s">
        <v>292</v>
      </c>
      <c r="F3087" s="445"/>
      <c r="G3087" s="445"/>
      <c r="H3087" s="445"/>
      <c r="I3087" s="445"/>
      <c r="J3087" s="445"/>
      <c r="K3087" s="445"/>
      <c r="L3087" s="445"/>
      <c r="M3087" s="445"/>
    </row>
    <row r="3088" spans="1:13" x14ac:dyDescent="0.35">
      <c r="A3088" t="s">
        <v>147</v>
      </c>
      <c r="B3088" t="s">
        <v>641</v>
      </c>
      <c r="C3088" t="s">
        <v>642</v>
      </c>
      <c r="D3088" t="s">
        <v>636</v>
      </c>
      <c r="E3088" t="s">
        <v>292</v>
      </c>
      <c r="F3088" s="446"/>
      <c r="G3088" s="446"/>
      <c r="H3088" s="446"/>
      <c r="I3088" s="446">
        <v>0</v>
      </c>
      <c r="J3088" s="446"/>
      <c r="K3088" s="446"/>
      <c r="L3088" s="446"/>
      <c r="M3088" s="446"/>
    </row>
    <row r="3089" spans="1:13" x14ac:dyDescent="0.35">
      <c r="A3089" t="s">
        <v>147</v>
      </c>
      <c r="B3089" t="s">
        <v>643</v>
      </c>
      <c r="C3089" t="s">
        <v>644</v>
      </c>
      <c r="D3089" t="s">
        <v>176</v>
      </c>
      <c r="E3089" t="s">
        <v>292</v>
      </c>
      <c r="F3089" s="445"/>
      <c r="G3089" s="445"/>
      <c r="H3089" s="445"/>
      <c r="I3089" s="445"/>
      <c r="J3089" s="445"/>
      <c r="K3089" s="445"/>
      <c r="L3089" s="445"/>
      <c r="M3089" s="445"/>
    </row>
    <row r="3090" spans="1:13" x14ac:dyDescent="0.35">
      <c r="A3090" t="s">
        <v>147</v>
      </c>
      <c r="B3090" t="s">
        <v>645</v>
      </c>
      <c r="C3090" t="s">
        <v>646</v>
      </c>
      <c r="D3090" t="s">
        <v>636</v>
      </c>
      <c r="E3090" t="s">
        <v>292</v>
      </c>
      <c r="F3090" s="446"/>
      <c r="G3090" s="446"/>
      <c r="H3090" s="446"/>
      <c r="I3090" s="446">
        <v>0</v>
      </c>
      <c r="J3090" s="446"/>
      <c r="K3090" s="446"/>
      <c r="L3090" s="446"/>
      <c r="M3090" s="446"/>
    </row>
    <row r="3091" spans="1:13" x14ac:dyDescent="0.35">
      <c r="A3091" t="s">
        <v>147</v>
      </c>
      <c r="B3091" t="s">
        <v>647</v>
      </c>
      <c r="C3091" t="s">
        <v>648</v>
      </c>
      <c r="D3091" t="s">
        <v>176</v>
      </c>
      <c r="E3091" t="s">
        <v>292</v>
      </c>
      <c r="F3091" s="445"/>
      <c r="G3091" s="445"/>
      <c r="H3091" s="445"/>
      <c r="I3091" s="445"/>
      <c r="J3091" s="445"/>
      <c r="K3091" s="445"/>
      <c r="L3091" s="445"/>
      <c r="M3091" s="445"/>
    </row>
    <row r="3092" spans="1:13" x14ac:dyDescent="0.35">
      <c r="A3092" t="s">
        <v>147</v>
      </c>
      <c r="B3092" t="s">
        <v>649</v>
      </c>
      <c r="C3092" t="s">
        <v>650</v>
      </c>
      <c r="D3092" t="s">
        <v>176</v>
      </c>
      <c r="E3092" t="s">
        <v>292</v>
      </c>
      <c r="F3092" s="445"/>
      <c r="G3092" s="445"/>
      <c r="H3092" s="445"/>
      <c r="I3092" s="445">
        <v>0</v>
      </c>
      <c r="J3092" s="445"/>
      <c r="K3092" s="445"/>
      <c r="L3092" s="445"/>
      <c r="M3092" s="445"/>
    </row>
    <row r="3093" spans="1:13" x14ac:dyDescent="0.35">
      <c r="A3093" t="s">
        <v>147</v>
      </c>
      <c r="B3093" t="s">
        <v>651</v>
      </c>
      <c r="C3093" t="s">
        <v>652</v>
      </c>
      <c r="D3093" t="s">
        <v>176</v>
      </c>
      <c r="E3093" t="s">
        <v>292</v>
      </c>
      <c r="F3093" s="445"/>
      <c r="G3093" s="445"/>
      <c r="H3093" s="445"/>
      <c r="I3093" s="445">
        <v>0</v>
      </c>
      <c r="J3093" s="445"/>
      <c r="K3093" s="445"/>
      <c r="L3093" s="445"/>
      <c r="M3093" s="445"/>
    </row>
    <row r="3094" spans="1:13" x14ac:dyDescent="0.35">
      <c r="A3094" t="s">
        <v>147</v>
      </c>
      <c r="B3094" t="s">
        <v>653</v>
      </c>
      <c r="C3094" t="s">
        <v>654</v>
      </c>
      <c r="D3094" t="s">
        <v>176</v>
      </c>
      <c r="E3094" t="s">
        <v>292</v>
      </c>
      <c r="F3094" s="445"/>
      <c r="G3094" s="445"/>
      <c r="H3094" s="445"/>
      <c r="I3094" s="445">
        <v>0</v>
      </c>
      <c r="J3094" s="445"/>
      <c r="K3094" s="445"/>
      <c r="L3094" s="445"/>
      <c r="M3094" s="445"/>
    </row>
    <row r="3095" spans="1:13" x14ac:dyDescent="0.35">
      <c r="A3095" t="s">
        <v>147</v>
      </c>
      <c r="B3095" t="s">
        <v>655</v>
      </c>
      <c r="C3095" t="s">
        <v>656</v>
      </c>
      <c r="D3095" t="s">
        <v>189</v>
      </c>
      <c r="E3095" t="s">
        <v>292</v>
      </c>
      <c r="F3095" s="446"/>
      <c r="G3095" s="446"/>
      <c r="H3095" s="446"/>
      <c r="I3095" s="446">
        <v>0</v>
      </c>
      <c r="J3095" s="446"/>
      <c r="K3095" s="446"/>
      <c r="L3095" s="446"/>
      <c r="M3095" s="446"/>
    </row>
    <row r="3096" spans="1:13" x14ac:dyDescent="0.35">
      <c r="A3096" t="s">
        <v>147</v>
      </c>
      <c r="B3096" t="s">
        <v>657</v>
      </c>
      <c r="C3096" t="s">
        <v>658</v>
      </c>
      <c r="D3096" t="s">
        <v>170</v>
      </c>
      <c r="E3096" t="s">
        <v>292</v>
      </c>
      <c r="F3096" s="328"/>
      <c r="G3096" s="328"/>
      <c r="H3096" s="328"/>
      <c r="I3096" s="328">
        <v>5.0999999999999997E-2</v>
      </c>
      <c r="J3096" s="328"/>
      <c r="K3096" s="328"/>
      <c r="L3096" s="328"/>
      <c r="M3096" s="328"/>
    </row>
    <row r="3097" spans="1:13" x14ac:dyDescent="0.35">
      <c r="A3097" t="s">
        <v>147</v>
      </c>
      <c r="B3097" t="s">
        <v>659</v>
      </c>
      <c r="C3097" t="s">
        <v>660</v>
      </c>
      <c r="D3097" t="s">
        <v>170</v>
      </c>
      <c r="E3097" t="s">
        <v>292</v>
      </c>
      <c r="F3097" s="328"/>
      <c r="G3097" s="328"/>
      <c r="H3097" s="328"/>
      <c r="I3097" s="328">
        <v>0</v>
      </c>
      <c r="J3097" s="328"/>
      <c r="K3097" s="328"/>
      <c r="L3097" s="328"/>
      <c r="M3097" s="328"/>
    </row>
    <row r="3098" spans="1:13" x14ac:dyDescent="0.35">
      <c r="A3098" t="s">
        <v>149</v>
      </c>
      <c r="B3098" t="s">
        <v>290</v>
      </c>
      <c r="C3098" t="s">
        <v>291</v>
      </c>
      <c r="D3098" t="s">
        <v>170</v>
      </c>
      <c r="E3098" t="s">
        <v>292</v>
      </c>
      <c r="F3098" s="328"/>
      <c r="G3098" s="328"/>
      <c r="H3098" s="328"/>
      <c r="I3098" s="328">
        <v>12.814</v>
      </c>
      <c r="J3098" s="328"/>
      <c r="K3098" s="328"/>
      <c r="L3098" s="328"/>
      <c r="M3098" s="328"/>
    </row>
    <row r="3099" spans="1:13" x14ac:dyDescent="0.35">
      <c r="A3099" t="s">
        <v>149</v>
      </c>
      <c r="B3099" t="s">
        <v>293</v>
      </c>
      <c r="C3099" t="s">
        <v>294</v>
      </c>
      <c r="D3099" t="s">
        <v>172</v>
      </c>
      <c r="E3099" t="s">
        <v>292</v>
      </c>
      <c r="F3099" s="328"/>
      <c r="G3099" s="328"/>
      <c r="H3099" s="328"/>
      <c r="I3099" s="328">
        <v>674.428</v>
      </c>
      <c r="J3099" s="328"/>
      <c r="K3099" s="328"/>
      <c r="L3099" s="328"/>
      <c r="M3099" s="328"/>
    </row>
    <row r="3100" spans="1:13" x14ac:dyDescent="0.35">
      <c r="A3100" t="s">
        <v>149</v>
      </c>
      <c r="B3100" t="s">
        <v>295</v>
      </c>
      <c r="C3100" t="s">
        <v>296</v>
      </c>
      <c r="D3100" t="s">
        <v>188</v>
      </c>
      <c r="E3100" t="s">
        <v>292</v>
      </c>
      <c r="F3100" s="443"/>
      <c r="G3100" s="443"/>
      <c r="H3100" s="443">
        <v>3.6</v>
      </c>
      <c r="I3100" s="443">
        <v>1.0900000000000001</v>
      </c>
      <c r="J3100" s="443"/>
      <c r="K3100" s="443"/>
      <c r="L3100" s="443"/>
      <c r="M3100" s="443"/>
    </row>
    <row r="3101" spans="1:13" x14ac:dyDescent="0.35">
      <c r="A3101" t="s">
        <v>149</v>
      </c>
      <c r="B3101" t="s">
        <v>297</v>
      </c>
      <c r="C3101" t="s">
        <v>298</v>
      </c>
      <c r="D3101" t="s">
        <v>205</v>
      </c>
      <c r="E3101" t="s">
        <v>292</v>
      </c>
      <c r="I3101" t="s">
        <v>299</v>
      </c>
    </row>
    <row r="3102" spans="1:13" x14ac:dyDescent="0.35">
      <c r="A3102" t="s">
        <v>149</v>
      </c>
      <c r="B3102" t="s">
        <v>300</v>
      </c>
      <c r="C3102" t="s">
        <v>301</v>
      </c>
      <c r="D3102" t="s">
        <v>170</v>
      </c>
      <c r="E3102" t="s">
        <v>292</v>
      </c>
      <c r="F3102" s="328"/>
      <c r="G3102" s="328"/>
      <c r="H3102" s="328"/>
      <c r="I3102" s="328">
        <v>0</v>
      </c>
      <c r="J3102" s="328"/>
      <c r="K3102" s="328"/>
      <c r="L3102" s="328"/>
      <c r="M3102" s="328"/>
    </row>
    <row r="3103" spans="1:13" x14ac:dyDescent="0.35">
      <c r="A3103" t="s">
        <v>149</v>
      </c>
      <c r="B3103" t="s">
        <v>302</v>
      </c>
      <c r="C3103" t="s">
        <v>303</v>
      </c>
      <c r="D3103" t="s">
        <v>170</v>
      </c>
      <c r="E3103" t="s">
        <v>292</v>
      </c>
      <c r="F3103" s="328"/>
      <c r="G3103" s="328"/>
      <c r="H3103" s="328"/>
      <c r="I3103" s="328">
        <v>-0.7</v>
      </c>
      <c r="J3103" s="328"/>
      <c r="K3103" s="328"/>
      <c r="L3103" s="328"/>
      <c r="M3103" s="328"/>
    </row>
    <row r="3104" spans="1:13" x14ac:dyDescent="0.35">
      <c r="A3104" t="s">
        <v>149</v>
      </c>
      <c r="B3104" t="s">
        <v>304</v>
      </c>
      <c r="C3104" t="s">
        <v>305</v>
      </c>
      <c r="D3104" t="s">
        <v>186</v>
      </c>
      <c r="E3104" t="s">
        <v>292</v>
      </c>
      <c r="F3104" s="443"/>
      <c r="G3104" s="443"/>
      <c r="H3104" s="443">
        <v>2.32638888888889E-3</v>
      </c>
      <c r="I3104" s="443">
        <v>3.1621451137899201E-3</v>
      </c>
      <c r="J3104" s="443"/>
      <c r="K3104" s="443"/>
      <c r="L3104" s="443"/>
      <c r="M3104" s="443"/>
    </row>
    <row r="3105" spans="1:13" x14ac:dyDescent="0.35">
      <c r="A3105" t="s">
        <v>149</v>
      </c>
      <c r="B3105" t="s">
        <v>306</v>
      </c>
      <c r="C3105" t="s">
        <v>307</v>
      </c>
      <c r="D3105" t="s">
        <v>205</v>
      </c>
      <c r="E3105" t="s">
        <v>292</v>
      </c>
      <c r="I3105" t="s">
        <v>308</v>
      </c>
    </row>
    <row r="3106" spans="1:13" x14ac:dyDescent="0.35">
      <c r="A3106" t="s">
        <v>149</v>
      </c>
      <c r="B3106" t="s">
        <v>309</v>
      </c>
      <c r="C3106" t="s">
        <v>310</v>
      </c>
      <c r="D3106" t="s">
        <v>170</v>
      </c>
      <c r="E3106" t="s">
        <v>292</v>
      </c>
      <c r="F3106" s="328"/>
      <c r="G3106" s="328"/>
      <c r="H3106" s="328"/>
      <c r="I3106" s="328">
        <v>0.38346267412007501</v>
      </c>
      <c r="J3106" s="328"/>
      <c r="K3106" s="328"/>
      <c r="L3106" s="328"/>
      <c r="M3106" s="328"/>
    </row>
    <row r="3107" spans="1:13" x14ac:dyDescent="0.35">
      <c r="A3107" t="s">
        <v>149</v>
      </c>
      <c r="B3107" t="s">
        <v>311</v>
      </c>
      <c r="C3107" t="s">
        <v>312</v>
      </c>
      <c r="D3107" t="s">
        <v>170</v>
      </c>
      <c r="E3107" t="s">
        <v>292</v>
      </c>
      <c r="F3107" s="328"/>
      <c r="G3107" s="328"/>
      <c r="H3107" s="328"/>
      <c r="I3107" s="328">
        <v>1.2529253482401499</v>
      </c>
      <c r="J3107" s="328"/>
      <c r="K3107" s="328"/>
      <c r="L3107" s="328"/>
      <c r="M3107" s="328"/>
    </row>
    <row r="3108" spans="1:13" x14ac:dyDescent="0.35">
      <c r="A3108" t="s">
        <v>149</v>
      </c>
      <c r="B3108" t="s">
        <v>313</v>
      </c>
      <c r="C3108" t="s">
        <v>314</v>
      </c>
      <c r="D3108" t="s">
        <v>189</v>
      </c>
      <c r="E3108" t="s">
        <v>292</v>
      </c>
      <c r="F3108" s="444"/>
      <c r="G3108" s="444"/>
      <c r="H3108" s="444" t="s">
        <v>662</v>
      </c>
      <c r="I3108" s="444">
        <v>3.47305389221557</v>
      </c>
      <c r="J3108" s="444"/>
      <c r="K3108" s="444"/>
      <c r="L3108" s="444"/>
      <c r="M3108" s="444"/>
    </row>
    <row r="3109" spans="1:13" x14ac:dyDescent="0.35">
      <c r="A3109" t="s">
        <v>149</v>
      </c>
      <c r="B3109" t="s">
        <v>315</v>
      </c>
      <c r="C3109" t="s">
        <v>316</v>
      </c>
      <c r="D3109" t="s">
        <v>205</v>
      </c>
      <c r="E3109" t="s">
        <v>292</v>
      </c>
    </row>
    <row r="3110" spans="1:13" x14ac:dyDescent="0.35">
      <c r="A3110" t="s">
        <v>149</v>
      </c>
      <c r="B3110" t="s">
        <v>317</v>
      </c>
      <c r="C3110" t="s">
        <v>318</v>
      </c>
      <c r="D3110" t="s">
        <v>170</v>
      </c>
      <c r="E3110" t="s">
        <v>292</v>
      </c>
      <c r="F3110" s="328"/>
      <c r="G3110" s="328"/>
      <c r="H3110" s="328"/>
      <c r="I3110" s="328">
        <v>0.25779999999999997</v>
      </c>
      <c r="J3110" s="328"/>
      <c r="K3110" s="328"/>
      <c r="L3110" s="328"/>
      <c r="M3110" s="328"/>
    </row>
    <row r="3111" spans="1:13" x14ac:dyDescent="0.35">
      <c r="A3111" t="s">
        <v>149</v>
      </c>
      <c r="B3111" t="s">
        <v>319</v>
      </c>
      <c r="C3111" t="s">
        <v>320</v>
      </c>
      <c r="D3111" t="s">
        <v>170</v>
      </c>
      <c r="E3111" t="s">
        <v>292</v>
      </c>
      <c r="F3111" s="328"/>
      <c r="G3111" s="328"/>
      <c r="H3111" s="328"/>
      <c r="I3111" s="328">
        <v>0.21560000000000001</v>
      </c>
      <c r="J3111" s="328"/>
      <c r="K3111" s="328"/>
      <c r="L3111" s="328"/>
      <c r="M3111" s="328"/>
    </row>
    <row r="3112" spans="1:13" x14ac:dyDescent="0.35">
      <c r="A3112" t="s">
        <v>149</v>
      </c>
      <c r="B3112" t="s">
        <v>321</v>
      </c>
      <c r="C3112" t="s">
        <v>322</v>
      </c>
      <c r="D3112" t="s">
        <v>189</v>
      </c>
      <c r="E3112" t="s">
        <v>292</v>
      </c>
      <c r="F3112" s="444"/>
      <c r="G3112" s="444"/>
      <c r="H3112" s="444" t="s">
        <v>662</v>
      </c>
      <c r="I3112" s="444"/>
      <c r="J3112" s="444"/>
      <c r="K3112" s="444"/>
      <c r="L3112" s="444"/>
      <c r="M3112" s="444"/>
    </row>
    <row r="3113" spans="1:13" x14ac:dyDescent="0.35">
      <c r="A3113" t="s">
        <v>149</v>
      </c>
      <c r="B3113" t="s">
        <v>323</v>
      </c>
      <c r="C3113" t="s">
        <v>324</v>
      </c>
      <c r="D3113" t="s">
        <v>205</v>
      </c>
      <c r="E3113" t="s">
        <v>292</v>
      </c>
    </row>
    <row r="3114" spans="1:13" x14ac:dyDescent="0.35">
      <c r="A3114" t="s">
        <v>149</v>
      </c>
      <c r="B3114" t="s">
        <v>325</v>
      </c>
      <c r="C3114" t="s">
        <v>326</v>
      </c>
      <c r="D3114" t="s">
        <v>170</v>
      </c>
      <c r="E3114" t="s">
        <v>292</v>
      </c>
      <c r="F3114" s="328"/>
      <c r="G3114" s="328"/>
      <c r="H3114" s="328"/>
      <c r="I3114" s="328">
        <v>-1.4944999999999999</v>
      </c>
      <c r="J3114" s="328"/>
      <c r="K3114" s="328"/>
      <c r="L3114" s="328"/>
      <c r="M3114" s="328"/>
    </row>
    <row r="3115" spans="1:13" x14ac:dyDescent="0.35">
      <c r="A3115" t="s">
        <v>149</v>
      </c>
      <c r="B3115" t="s">
        <v>327</v>
      </c>
      <c r="C3115" t="s">
        <v>328</v>
      </c>
      <c r="D3115" t="s">
        <v>170</v>
      </c>
      <c r="E3115" t="s">
        <v>292</v>
      </c>
      <c r="F3115" s="328"/>
      <c r="G3115" s="328"/>
      <c r="H3115" s="328"/>
      <c r="I3115" s="328">
        <v>-7.266</v>
      </c>
      <c r="J3115" s="328"/>
      <c r="K3115" s="328"/>
      <c r="L3115" s="328"/>
      <c r="M3115" s="328"/>
    </row>
    <row r="3116" spans="1:13" x14ac:dyDescent="0.35">
      <c r="A3116" t="s">
        <v>149</v>
      </c>
      <c r="B3116" t="s">
        <v>329</v>
      </c>
      <c r="C3116" t="s">
        <v>330</v>
      </c>
      <c r="D3116" t="s">
        <v>188</v>
      </c>
      <c r="E3116" t="s">
        <v>292</v>
      </c>
      <c r="F3116" s="444"/>
      <c r="G3116" s="444"/>
      <c r="H3116" s="444">
        <v>105.8</v>
      </c>
      <c r="I3116" s="444">
        <v>130.014729590239</v>
      </c>
      <c r="J3116" s="444"/>
      <c r="K3116" s="444"/>
      <c r="L3116" s="444"/>
      <c r="M3116" s="444"/>
    </row>
    <row r="3117" spans="1:13" x14ac:dyDescent="0.35">
      <c r="A3117" t="s">
        <v>149</v>
      </c>
      <c r="B3117" t="s">
        <v>331</v>
      </c>
      <c r="C3117" t="s">
        <v>332</v>
      </c>
      <c r="D3117" t="s">
        <v>205</v>
      </c>
      <c r="E3117" t="s">
        <v>292</v>
      </c>
      <c r="I3117" t="s">
        <v>299</v>
      </c>
    </row>
    <row r="3118" spans="1:13" x14ac:dyDescent="0.35">
      <c r="A3118" t="s">
        <v>149</v>
      </c>
      <c r="B3118" t="s">
        <v>333</v>
      </c>
      <c r="C3118" t="s">
        <v>334</v>
      </c>
      <c r="D3118" t="s">
        <v>170</v>
      </c>
      <c r="E3118" t="s">
        <v>292</v>
      </c>
      <c r="F3118" s="328"/>
      <c r="G3118" s="328"/>
      <c r="H3118" s="328"/>
      <c r="I3118" s="328">
        <v>-2.2400000000000302E-2</v>
      </c>
      <c r="J3118" s="328"/>
      <c r="K3118" s="328"/>
      <c r="L3118" s="328"/>
      <c r="M3118" s="328"/>
    </row>
    <row r="3119" spans="1:13" x14ac:dyDescent="0.35">
      <c r="A3119" t="s">
        <v>149</v>
      </c>
      <c r="B3119" t="s">
        <v>335</v>
      </c>
      <c r="C3119" t="s">
        <v>336</v>
      </c>
      <c r="D3119" t="s">
        <v>170</v>
      </c>
      <c r="E3119" t="s">
        <v>292</v>
      </c>
      <c r="F3119" s="328"/>
      <c r="G3119" s="328"/>
      <c r="H3119" s="328"/>
      <c r="I3119" s="328">
        <v>0</v>
      </c>
      <c r="J3119" s="328"/>
      <c r="K3119" s="328"/>
      <c r="L3119" s="328"/>
      <c r="M3119" s="328"/>
    </row>
    <row r="3120" spans="1:13" x14ac:dyDescent="0.35">
      <c r="A3120" t="s">
        <v>149</v>
      </c>
      <c r="B3120" t="s">
        <v>337</v>
      </c>
      <c r="C3120" t="s">
        <v>338</v>
      </c>
      <c r="D3120" t="s">
        <v>189</v>
      </c>
      <c r="E3120" t="s">
        <v>292</v>
      </c>
      <c r="F3120" s="443"/>
      <c r="G3120" s="443"/>
      <c r="H3120" s="443">
        <v>1.06</v>
      </c>
      <c r="I3120" s="443">
        <v>0.56732798649219096</v>
      </c>
      <c r="J3120" s="443"/>
      <c r="K3120" s="443"/>
      <c r="L3120" s="443"/>
      <c r="M3120" s="443"/>
    </row>
    <row r="3121" spans="1:13" x14ac:dyDescent="0.35">
      <c r="A3121" t="s">
        <v>149</v>
      </c>
      <c r="B3121" t="s">
        <v>339</v>
      </c>
      <c r="C3121" t="s">
        <v>340</v>
      </c>
      <c r="D3121" t="s">
        <v>205</v>
      </c>
      <c r="E3121" t="s">
        <v>292</v>
      </c>
      <c r="I3121" t="s">
        <v>308</v>
      </c>
    </row>
    <row r="3122" spans="1:13" x14ac:dyDescent="0.35">
      <c r="A3122" t="s">
        <v>149</v>
      </c>
      <c r="B3122" t="s">
        <v>341</v>
      </c>
      <c r="C3122" t="s">
        <v>342</v>
      </c>
      <c r="D3122" t="s">
        <v>170</v>
      </c>
      <c r="E3122" t="s">
        <v>292</v>
      </c>
      <c r="F3122" s="328"/>
      <c r="G3122" s="328"/>
      <c r="H3122" s="328"/>
      <c r="I3122" s="328">
        <v>0.25340000000000001</v>
      </c>
      <c r="J3122" s="328"/>
      <c r="K3122" s="328"/>
      <c r="L3122" s="328"/>
      <c r="M3122" s="328"/>
    </row>
    <row r="3123" spans="1:13" x14ac:dyDescent="0.35">
      <c r="A3123" t="s">
        <v>149</v>
      </c>
      <c r="B3123" t="s">
        <v>343</v>
      </c>
      <c r="C3123" t="s">
        <v>344</v>
      </c>
      <c r="D3123" t="s">
        <v>170</v>
      </c>
      <c r="E3123" t="s">
        <v>292</v>
      </c>
      <c r="F3123" s="328"/>
      <c r="G3123" s="328"/>
      <c r="H3123" s="328"/>
      <c r="I3123" s="328">
        <v>0.76019999999999999</v>
      </c>
      <c r="J3123" s="328"/>
      <c r="K3123" s="328"/>
      <c r="L3123" s="328"/>
      <c r="M3123" s="328"/>
    </row>
    <row r="3124" spans="1:13" x14ac:dyDescent="0.35">
      <c r="A3124" t="s">
        <v>149</v>
      </c>
      <c r="B3124" t="s">
        <v>345</v>
      </c>
      <c r="C3124" t="s">
        <v>346</v>
      </c>
      <c r="D3124" t="s">
        <v>188</v>
      </c>
      <c r="E3124" t="s">
        <v>292</v>
      </c>
      <c r="F3124" s="444"/>
      <c r="G3124" s="444"/>
      <c r="H3124" s="444"/>
      <c r="I3124" s="444">
        <v>76.470588235294102</v>
      </c>
      <c r="J3124" s="444"/>
      <c r="K3124" s="444"/>
      <c r="L3124" s="444"/>
      <c r="M3124" s="444"/>
    </row>
    <row r="3125" spans="1:13" x14ac:dyDescent="0.35">
      <c r="A3125" t="s">
        <v>149</v>
      </c>
      <c r="B3125" t="s">
        <v>347</v>
      </c>
      <c r="C3125" t="s">
        <v>348</v>
      </c>
      <c r="D3125" t="s">
        <v>188</v>
      </c>
      <c r="E3125" t="s">
        <v>292</v>
      </c>
      <c r="F3125" s="444"/>
      <c r="G3125" s="444"/>
      <c r="H3125" s="444"/>
      <c r="I3125" s="444">
        <v>63.3333333333333</v>
      </c>
      <c r="J3125" s="444"/>
      <c r="K3125" s="444"/>
      <c r="L3125" s="444"/>
      <c r="M3125" s="444"/>
    </row>
    <row r="3126" spans="1:13" x14ac:dyDescent="0.35">
      <c r="A3126" t="s">
        <v>149</v>
      </c>
      <c r="B3126" t="s">
        <v>349</v>
      </c>
      <c r="C3126" t="s">
        <v>350</v>
      </c>
      <c r="D3126" t="s">
        <v>188</v>
      </c>
      <c r="E3126" t="s">
        <v>292</v>
      </c>
      <c r="F3126" s="443"/>
      <c r="G3126" s="443"/>
      <c r="H3126" s="443">
        <v>0</v>
      </c>
      <c r="I3126" s="443"/>
      <c r="J3126" s="443"/>
      <c r="K3126" s="443"/>
      <c r="L3126" s="443"/>
      <c r="M3126" s="443"/>
    </row>
    <row r="3127" spans="1:13" x14ac:dyDescent="0.35">
      <c r="A3127" t="s">
        <v>149</v>
      </c>
      <c r="B3127" t="s">
        <v>351</v>
      </c>
      <c r="C3127" t="s">
        <v>352</v>
      </c>
      <c r="D3127" t="s">
        <v>205</v>
      </c>
      <c r="E3127" t="s">
        <v>292</v>
      </c>
      <c r="I3127">
        <v>0</v>
      </c>
    </row>
    <row r="3128" spans="1:13" x14ac:dyDescent="0.35">
      <c r="A3128" t="s">
        <v>149</v>
      </c>
      <c r="B3128" t="s">
        <v>353</v>
      </c>
      <c r="C3128" t="s">
        <v>354</v>
      </c>
      <c r="D3128" t="s">
        <v>170</v>
      </c>
      <c r="E3128" t="s">
        <v>292</v>
      </c>
      <c r="F3128" s="328"/>
      <c r="G3128" s="328"/>
      <c r="H3128" s="328"/>
      <c r="I3128" s="328"/>
      <c r="J3128" s="328"/>
      <c r="K3128" s="328"/>
      <c r="L3128" s="328"/>
      <c r="M3128" s="328"/>
    </row>
    <row r="3129" spans="1:13" x14ac:dyDescent="0.35">
      <c r="A3129" t="s">
        <v>149</v>
      </c>
      <c r="B3129" t="s">
        <v>355</v>
      </c>
      <c r="C3129" t="s">
        <v>356</v>
      </c>
      <c r="D3129" t="s">
        <v>170</v>
      </c>
      <c r="E3129" t="s">
        <v>292</v>
      </c>
      <c r="F3129" s="328"/>
      <c r="G3129" s="328"/>
      <c r="H3129" s="328"/>
      <c r="I3129" s="328">
        <v>0</v>
      </c>
      <c r="J3129" s="328"/>
      <c r="K3129" s="328"/>
      <c r="L3129" s="328"/>
      <c r="M3129" s="328"/>
    </row>
    <row r="3130" spans="1:13" x14ac:dyDescent="0.35">
      <c r="A3130" t="s">
        <v>149</v>
      </c>
      <c r="B3130" t="s">
        <v>357</v>
      </c>
      <c r="C3130" t="s">
        <v>358</v>
      </c>
      <c r="D3130" t="s">
        <v>188</v>
      </c>
      <c r="E3130" t="s">
        <v>292</v>
      </c>
      <c r="F3130" s="443"/>
      <c r="G3130" s="443"/>
      <c r="H3130" s="443">
        <v>0</v>
      </c>
      <c r="I3130" s="443"/>
      <c r="J3130" s="443"/>
      <c r="K3130" s="443"/>
      <c r="L3130" s="443"/>
      <c r="M3130" s="443"/>
    </row>
    <row r="3131" spans="1:13" x14ac:dyDescent="0.35">
      <c r="A3131" t="s">
        <v>149</v>
      </c>
      <c r="B3131" t="s">
        <v>359</v>
      </c>
      <c r="C3131" t="s">
        <v>360</v>
      </c>
      <c r="D3131" t="s">
        <v>205</v>
      </c>
      <c r="E3131" t="s">
        <v>292</v>
      </c>
      <c r="I3131">
        <v>0</v>
      </c>
    </row>
    <row r="3132" spans="1:13" x14ac:dyDescent="0.35">
      <c r="A3132" t="s">
        <v>149</v>
      </c>
      <c r="B3132" t="s">
        <v>361</v>
      </c>
      <c r="C3132" t="s">
        <v>362</v>
      </c>
      <c r="D3132" t="s">
        <v>170</v>
      </c>
      <c r="E3132" t="s">
        <v>292</v>
      </c>
      <c r="F3132" s="328"/>
      <c r="G3132" s="328"/>
      <c r="H3132" s="328"/>
      <c r="I3132" s="328"/>
      <c r="J3132" s="328"/>
      <c r="K3132" s="328"/>
      <c r="L3132" s="328"/>
      <c r="M3132" s="328"/>
    </row>
    <row r="3133" spans="1:13" x14ac:dyDescent="0.35">
      <c r="A3133" t="s">
        <v>149</v>
      </c>
      <c r="B3133" t="s">
        <v>363</v>
      </c>
      <c r="C3133" t="s">
        <v>364</v>
      </c>
      <c r="D3133" t="s">
        <v>170</v>
      </c>
      <c r="E3133" t="s">
        <v>292</v>
      </c>
      <c r="F3133" s="328"/>
      <c r="G3133" s="328"/>
      <c r="H3133" s="328"/>
      <c r="I3133" s="328">
        <v>0</v>
      </c>
      <c r="J3133" s="328"/>
      <c r="K3133" s="328"/>
      <c r="L3133" s="328"/>
      <c r="M3133" s="328"/>
    </row>
    <row r="3134" spans="1:13" x14ac:dyDescent="0.35">
      <c r="A3134" t="s">
        <v>149</v>
      </c>
      <c r="B3134" t="s">
        <v>365</v>
      </c>
      <c r="C3134" t="s">
        <v>366</v>
      </c>
      <c r="D3134" t="s">
        <v>188</v>
      </c>
      <c r="E3134" t="s">
        <v>292</v>
      </c>
      <c r="F3134" s="443"/>
      <c r="G3134" s="443"/>
      <c r="H3134" s="443">
        <v>0</v>
      </c>
      <c r="I3134" s="443"/>
      <c r="J3134" s="443"/>
      <c r="K3134" s="443"/>
      <c r="L3134" s="443"/>
      <c r="M3134" s="443"/>
    </row>
    <row r="3135" spans="1:13" x14ac:dyDescent="0.35">
      <c r="A3135" t="s">
        <v>149</v>
      </c>
      <c r="B3135" t="s">
        <v>367</v>
      </c>
      <c r="C3135" t="s">
        <v>368</v>
      </c>
      <c r="D3135" t="s">
        <v>205</v>
      </c>
      <c r="E3135" t="s">
        <v>292</v>
      </c>
      <c r="I3135">
        <v>0</v>
      </c>
    </row>
    <row r="3136" spans="1:13" x14ac:dyDescent="0.35">
      <c r="A3136" t="s">
        <v>149</v>
      </c>
      <c r="B3136" t="s">
        <v>369</v>
      </c>
      <c r="C3136" t="s">
        <v>370</v>
      </c>
      <c r="D3136" t="s">
        <v>170</v>
      </c>
      <c r="E3136" t="s">
        <v>292</v>
      </c>
      <c r="F3136" s="328"/>
      <c r="G3136" s="328"/>
      <c r="H3136" s="328"/>
      <c r="I3136" s="328"/>
      <c r="J3136" s="328"/>
      <c r="K3136" s="328"/>
      <c r="L3136" s="328"/>
      <c r="M3136" s="328"/>
    </row>
    <row r="3137" spans="1:13" x14ac:dyDescent="0.35">
      <c r="A3137" t="s">
        <v>149</v>
      </c>
      <c r="B3137" t="s">
        <v>371</v>
      </c>
      <c r="C3137" t="s">
        <v>372</v>
      </c>
      <c r="D3137" t="s">
        <v>170</v>
      </c>
      <c r="E3137" t="s">
        <v>292</v>
      </c>
      <c r="F3137" s="328"/>
      <c r="G3137" s="328"/>
      <c r="H3137" s="328"/>
      <c r="I3137" s="328">
        <v>0</v>
      </c>
      <c r="J3137" s="328"/>
      <c r="K3137" s="328"/>
      <c r="L3137" s="328"/>
      <c r="M3137" s="328"/>
    </row>
    <row r="3138" spans="1:13" x14ac:dyDescent="0.35">
      <c r="A3138" t="s">
        <v>149</v>
      </c>
      <c r="B3138" t="s">
        <v>373</v>
      </c>
      <c r="C3138" t="s">
        <v>374</v>
      </c>
      <c r="D3138" t="s">
        <v>188</v>
      </c>
      <c r="E3138" t="s">
        <v>292</v>
      </c>
      <c r="F3138" s="443"/>
      <c r="G3138" s="443"/>
      <c r="H3138" s="443">
        <v>0</v>
      </c>
      <c r="I3138" s="443">
        <v>0</v>
      </c>
      <c r="J3138" s="443"/>
      <c r="K3138" s="443"/>
      <c r="L3138" s="443"/>
      <c r="M3138" s="443"/>
    </row>
    <row r="3139" spans="1:13" x14ac:dyDescent="0.35">
      <c r="A3139" t="s">
        <v>149</v>
      </c>
      <c r="B3139" t="s">
        <v>375</v>
      </c>
      <c r="C3139" t="s">
        <v>376</v>
      </c>
      <c r="D3139" t="s">
        <v>205</v>
      </c>
      <c r="E3139" t="s">
        <v>292</v>
      </c>
      <c r="I3139">
        <v>0</v>
      </c>
    </row>
    <row r="3140" spans="1:13" x14ac:dyDescent="0.35">
      <c r="A3140" t="s">
        <v>149</v>
      </c>
      <c r="B3140" t="s">
        <v>377</v>
      </c>
      <c r="C3140" t="s">
        <v>378</v>
      </c>
      <c r="D3140" t="s">
        <v>170</v>
      </c>
      <c r="E3140" t="s">
        <v>292</v>
      </c>
      <c r="F3140" s="328"/>
      <c r="G3140" s="328"/>
      <c r="H3140" s="328"/>
      <c r="I3140" s="328"/>
      <c r="J3140" s="328"/>
      <c r="K3140" s="328"/>
      <c r="L3140" s="328"/>
      <c r="M3140" s="328"/>
    </row>
    <row r="3141" spans="1:13" x14ac:dyDescent="0.35">
      <c r="A3141" t="s">
        <v>149</v>
      </c>
      <c r="B3141" t="s">
        <v>379</v>
      </c>
      <c r="C3141" t="s">
        <v>380</v>
      </c>
      <c r="D3141" t="s">
        <v>170</v>
      </c>
      <c r="E3141" t="s">
        <v>292</v>
      </c>
      <c r="F3141" s="328"/>
      <c r="G3141" s="328"/>
      <c r="H3141" s="328"/>
      <c r="I3141" s="328">
        <v>0</v>
      </c>
      <c r="J3141" s="328"/>
      <c r="K3141" s="328"/>
      <c r="L3141" s="328"/>
      <c r="M3141" s="328"/>
    </row>
    <row r="3142" spans="1:13" x14ac:dyDescent="0.35">
      <c r="A3142" t="s">
        <v>149</v>
      </c>
      <c r="B3142" t="s">
        <v>381</v>
      </c>
      <c r="C3142" t="s">
        <v>382</v>
      </c>
      <c r="D3142" t="s">
        <v>188</v>
      </c>
      <c r="E3142" t="s">
        <v>292</v>
      </c>
      <c r="F3142" s="444"/>
      <c r="G3142" s="444"/>
      <c r="H3142" s="444"/>
      <c r="I3142" s="444"/>
      <c r="J3142" s="444"/>
      <c r="K3142" s="444"/>
      <c r="L3142" s="444"/>
      <c r="M3142" s="444"/>
    </row>
    <row r="3143" spans="1:13" x14ac:dyDescent="0.35">
      <c r="A3143" t="s">
        <v>149</v>
      </c>
      <c r="B3143" t="s">
        <v>383</v>
      </c>
      <c r="C3143" t="s">
        <v>384</v>
      </c>
      <c r="D3143" t="s">
        <v>385</v>
      </c>
      <c r="E3143" t="s">
        <v>292</v>
      </c>
      <c r="F3143" s="443"/>
      <c r="G3143" s="443"/>
      <c r="H3143" s="443"/>
      <c r="I3143" s="443">
        <v>81.89</v>
      </c>
      <c r="J3143" s="443"/>
      <c r="K3143" s="443"/>
      <c r="L3143" s="443"/>
      <c r="M3143" s="443"/>
    </row>
    <row r="3144" spans="1:13" x14ac:dyDescent="0.35">
      <c r="A3144" t="s">
        <v>149</v>
      </c>
      <c r="B3144" t="s">
        <v>386</v>
      </c>
      <c r="C3144" t="s">
        <v>387</v>
      </c>
      <c r="D3144" t="s">
        <v>189</v>
      </c>
      <c r="E3144" t="s">
        <v>292</v>
      </c>
      <c r="F3144" s="444"/>
      <c r="G3144" s="444"/>
      <c r="H3144" s="444">
        <v>0</v>
      </c>
      <c r="I3144" s="444">
        <v>0</v>
      </c>
      <c r="J3144" s="444"/>
      <c r="K3144" s="444"/>
      <c r="L3144" s="444"/>
      <c r="M3144" s="444"/>
    </row>
    <row r="3145" spans="1:13" x14ac:dyDescent="0.35">
      <c r="A3145" t="s">
        <v>149</v>
      </c>
      <c r="B3145" t="s">
        <v>388</v>
      </c>
      <c r="C3145" t="s">
        <v>389</v>
      </c>
      <c r="D3145" t="s">
        <v>205</v>
      </c>
      <c r="E3145" t="s">
        <v>292</v>
      </c>
      <c r="I3145" t="s">
        <v>308</v>
      </c>
    </row>
    <row r="3146" spans="1:13" x14ac:dyDescent="0.35">
      <c r="A3146" t="s">
        <v>149</v>
      </c>
      <c r="B3146" t="s">
        <v>390</v>
      </c>
      <c r="C3146" t="s">
        <v>391</v>
      </c>
      <c r="D3146" t="s">
        <v>176</v>
      </c>
      <c r="E3146" t="s">
        <v>292</v>
      </c>
      <c r="F3146" s="445"/>
      <c r="G3146" s="445"/>
      <c r="H3146" s="445"/>
      <c r="I3146" s="445">
        <v>5.8126679656255703E-2</v>
      </c>
      <c r="J3146" s="445"/>
      <c r="K3146" s="445"/>
      <c r="L3146" s="445"/>
      <c r="M3146" s="445"/>
    </row>
    <row r="3147" spans="1:13" x14ac:dyDescent="0.35">
      <c r="A3147" t="s">
        <v>149</v>
      </c>
      <c r="B3147" t="s">
        <v>392</v>
      </c>
      <c r="C3147" t="s">
        <v>393</v>
      </c>
      <c r="D3147" t="s">
        <v>205</v>
      </c>
      <c r="E3147" t="s">
        <v>292</v>
      </c>
      <c r="I3147" t="s">
        <v>299</v>
      </c>
    </row>
    <row r="3148" spans="1:13" x14ac:dyDescent="0.35">
      <c r="A3148" t="s">
        <v>149</v>
      </c>
      <c r="B3148" t="s">
        <v>394</v>
      </c>
      <c r="C3148" t="s">
        <v>395</v>
      </c>
      <c r="D3148" t="s">
        <v>188</v>
      </c>
      <c r="E3148" t="s">
        <v>292</v>
      </c>
      <c r="F3148" s="444"/>
      <c r="G3148" s="444"/>
      <c r="H3148" s="444">
        <v>0</v>
      </c>
      <c r="I3148" s="444">
        <v>53.573615606683603</v>
      </c>
      <c r="J3148" s="444"/>
      <c r="K3148" s="444"/>
      <c r="L3148" s="444"/>
      <c r="M3148" s="444"/>
    </row>
    <row r="3149" spans="1:13" x14ac:dyDescent="0.35">
      <c r="A3149" t="s">
        <v>149</v>
      </c>
      <c r="B3149" t="s">
        <v>396</v>
      </c>
      <c r="C3149" t="s">
        <v>397</v>
      </c>
      <c r="D3149" t="s">
        <v>205</v>
      </c>
      <c r="E3149" t="s">
        <v>292</v>
      </c>
      <c r="I3149" t="s">
        <v>308</v>
      </c>
    </row>
    <row r="3150" spans="1:13" x14ac:dyDescent="0.35">
      <c r="A3150" t="s">
        <v>149</v>
      </c>
      <c r="B3150" t="s">
        <v>398</v>
      </c>
      <c r="C3150" t="s">
        <v>399</v>
      </c>
      <c r="D3150" t="s">
        <v>188</v>
      </c>
      <c r="E3150" t="s">
        <v>292</v>
      </c>
      <c r="F3150" s="444"/>
      <c r="G3150" s="444"/>
      <c r="H3150" s="444">
        <v>0</v>
      </c>
      <c r="I3150" s="444">
        <v>21.511678768261699</v>
      </c>
      <c r="J3150" s="444"/>
      <c r="K3150" s="444"/>
      <c r="L3150" s="444"/>
      <c r="M3150" s="444"/>
    </row>
    <row r="3151" spans="1:13" x14ac:dyDescent="0.35">
      <c r="A3151" t="s">
        <v>149</v>
      </c>
      <c r="B3151" t="s">
        <v>400</v>
      </c>
      <c r="C3151" t="s">
        <v>401</v>
      </c>
      <c r="D3151" t="s">
        <v>205</v>
      </c>
      <c r="E3151" t="s">
        <v>292</v>
      </c>
      <c r="I3151" t="s">
        <v>308</v>
      </c>
    </row>
    <row r="3152" spans="1:13" x14ac:dyDescent="0.35">
      <c r="A3152" t="s">
        <v>149</v>
      </c>
      <c r="B3152" t="s">
        <v>402</v>
      </c>
      <c r="C3152" t="s">
        <v>403</v>
      </c>
      <c r="D3152" t="s">
        <v>189</v>
      </c>
      <c r="E3152" t="s">
        <v>292</v>
      </c>
      <c r="F3152" s="443"/>
      <c r="G3152" s="443"/>
      <c r="H3152" s="443">
        <v>0</v>
      </c>
      <c r="I3152" s="443">
        <v>0</v>
      </c>
      <c r="J3152" s="443"/>
      <c r="K3152" s="443"/>
      <c r="L3152" s="443"/>
      <c r="M3152" s="443"/>
    </row>
    <row r="3153" spans="1:13" x14ac:dyDescent="0.35">
      <c r="A3153" t="s">
        <v>149</v>
      </c>
      <c r="B3153" t="s">
        <v>404</v>
      </c>
      <c r="C3153" t="s">
        <v>405</v>
      </c>
      <c r="D3153" t="s">
        <v>205</v>
      </c>
      <c r="E3153" t="s">
        <v>292</v>
      </c>
      <c r="I3153">
        <v>0</v>
      </c>
    </row>
    <row r="3154" spans="1:13" x14ac:dyDescent="0.35">
      <c r="A3154" t="s">
        <v>149</v>
      </c>
      <c r="B3154" t="s">
        <v>406</v>
      </c>
      <c r="C3154" t="s">
        <v>407</v>
      </c>
      <c r="D3154" t="s">
        <v>188</v>
      </c>
      <c r="E3154" t="s">
        <v>292</v>
      </c>
      <c r="F3154" s="444"/>
      <c r="G3154" s="444"/>
      <c r="H3154" s="444"/>
      <c r="I3154" s="444">
        <v>46.153846153846203</v>
      </c>
      <c r="J3154" s="444"/>
      <c r="K3154" s="444"/>
      <c r="L3154" s="444"/>
      <c r="M3154" s="444"/>
    </row>
    <row r="3155" spans="1:13" x14ac:dyDescent="0.35">
      <c r="A3155" t="s">
        <v>149</v>
      </c>
      <c r="B3155" t="s">
        <v>408</v>
      </c>
      <c r="C3155" t="s">
        <v>409</v>
      </c>
      <c r="D3155" t="s">
        <v>182</v>
      </c>
      <c r="E3155" t="s">
        <v>292</v>
      </c>
      <c r="F3155" s="443">
        <v>8490.91</v>
      </c>
      <c r="G3155" s="443">
        <v>8529.8700000000008</v>
      </c>
      <c r="H3155" s="443">
        <v>8579.5</v>
      </c>
      <c r="I3155" s="443">
        <v>8622.1</v>
      </c>
      <c r="J3155" s="443"/>
      <c r="K3155" s="443"/>
      <c r="L3155" s="443"/>
      <c r="M3155" s="443"/>
    </row>
    <row r="3156" spans="1:13" x14ac:dyDescent="0.35">
      <c r="A3156" t="s">
        <v>149</v>
      </c>
      <c r="B3156" t="s">
        <v>410</v>
      </c>
      <c r="C3156" t="s">
        <v>411</v>
      </c>
      <c r="D3156" t="s">
        <v>188</v>
      </c>
      <c r="E3156" t="s">
        <v>292</v>
      </c>
      <c r="F3156" s="446"/>
      <c r="G3156" s="446"/>
      <c r="H3156" s="446"/>
      <c r="I3156" s="446">
        <v>523</v>
      </c>
      <c r="J3156" s="446"/>
      <c r="K3156" s="446"/>
      <c r="L3156" s="446"/>
      <c r="M3156" s="446"/>
    </row>
    <row r="3157" spans="1:13" x14ac:dyDescent="0.35">
      <c r="A3157" t="s">
        <v>149</v>
      </c>
      <c r="B3157" t="s">
        <v>412</v>
      </c>
      <c r="C3157" t="s">
        <v>413</v>
      </c>
      <c r="D3157" t="s">
        <v>188</v>
      </c>
      <c r="E3157" t="s">
        <v>292</v>
      </c>
      <c r="F3157" s="444"/>
      <c r="G3157" s="444"/>
      <c r="H3157" s="444"/>
      <c r="I3157" s="444">
        <v>60.658076338710998</v>
      </c>
      <c r="J3157" s="444"/>
      <c r="K3157" s="444"/>
      <c r="L3157" s="444"/>
      <c r="M3157" s="444"/>
    </row>
    <row r="3158" spans="1:13" x14ac:dyDescent="0.35">
      <c r="A3158" t="s">
        <v>149</v>
      </c>
      <c r="B3158" t="s">
        <v>414</v>
      </c>
      <c r="C3158" t="s">
        <v>415</v>
      </c>
      <c r="D3158" t="s">
        <v>188</v>
      </c>
      <c r="E3158" t="s">
        <v>292</v>
      </c>
      <c r="F3158" s="446"/>
      <c r="G3158" s="446"/>
      <c r="H3158" s="446"/>
      <c r="I3158" s="446">
        <v>598</v>
      </c>
      <c r="J3158" s="446"/>
      <c r="K3158" s="446"/>
      <c r="L3158" s="446"/>
      <c r="M3158" s="446"/>
    </row>
    <row r="3159" spans="1:13" x14ac:dyDescent="0.35">
      <c r="A3159" t="s">
        <v>149</v>
      </c>
      <c r="B3159" t="s">
        <v>416</v>
      </c>
      <c r="C3159" t="s">
        <v>417</v>
      </c>
      <c r="D3159" t="s">
        <v>188</v>
      </c>
      <c r="E3159" t="s">
        <v>292</v>
      </c>
      <c r="F3159" s="444"/>
      <c r="G3159" s="444"/>
      <c r="H3159" s="444"/>
      <c r="I3159" s="444">
        <v>69.356653251528101</v>
      </c>
      <c r="J3159" s="444"/>
      <c r="K3159" s="444"/>
      <c r="L3159" s="444"/>
      <c r="M3159" s="444"/>
    </row>
    <row r="3160" spans="1:13" x14ac:dyDescent="0.35">
      <c r="A3160" t="s">
        <v>149</v>
      </c>
      <c r="B3160" t="s">
        <v>418</v>
      </c>
      <c r="C3160" t="s">
        <v>419</v>
      </c>
      <c r="D3160" t="s">
        <v>188</v>
      </c>
      <c r="E3160" t="s">
        <v>292</v>
      </c>
      <c r="F3160" s="446"/>
      <c r="G3160" s="446"/>
      <c r="H3160" s="446"/>
      <c r="I3160" s="446">
        <v>1121</v>
      </c>
      <c r="J3160" s="446"/>
      <c r="K3160" s="446"/>
      <c r="L3160" s="446"/>
      <c r="M3160" s="446"/>
    </row>
    <row r="3161" spans="1:13" x14ac:dyDescent="0.35">
      <c r="A3161" t="s">
        <v>149</v>
      </c>
      <c r="B3161" t="s">
        <v>420</v>
      </c>
      <c r="C3161" t="s">
        <v>421</v>
      </c>
      <c r="D3161">
        <v>0</v>
      </c>
      <c r="E3161" t="s">
        <v>292</v>
      </c>
      <c r="F3161" s="328"/>
      <c r="G3161" s="328"/>
      <c r="H3161" s="328"/>
      <c r="I3161" s="328">
        <v>1677.2190000000001</v>
      </c>
      <c r="J3161" s="328"/>
      <c r="K3161" s="328"/>
      <c r="L3161" s="328"/>
      <c r="M3161" s="328"/>
    </row>
    <row r="3162" spans="1:13" x14ac:dyDescent="0.35">
      <c r="A3162" t="s">
        <v>149</v>
      </c>
      <c r="B3162" t="s">
        <v>422</v>
      </c>
      <c r="C3162" t="s">
        <v>423</v>
      </c>
      <c r="D3162" t="s">
        <v>424</v>
      </c>
      <c r="E3162" t="s">
        <v>292</v>
      </c>
      <c r="F3162" s="444"/>
      <c r="G3162" s="444"/>
      <c r="H3162" s="444"/>
      <c r="I3162" s="444">
        <v>253.958</v>
      </c>
      <c r="J3162" s="444"/>
      <c r="K3162" s="444"/>
      <c r="L3162" s="444"/>
      <c r="M3162" s="444"/>
    </row>
    <row r="3163" spans="1:13" x14ac:dyDescent="0.35">
      <c r="A3163" t="s">
        <v>149</v>
      </c>
      <c r="B3163" t="s">
        <v>425</v>
      </c>
      <c r="C3163" t="s">
        <v>426</v>
      </c>
      <c r="D3163" t="s">
        <v>427</v>
      </c>
      <c r="E3163" t="s">
        <v>292</v>
      </c>
      <c r="F3163" s="444">
        <v>130.82474226804101</v>
      </c>
      <c r="G3163" s="444">
        <v>134.58932726322701</v>
      </c>
      <c r="H3163" s="444">
        <v>128.36121278274399</v>
      </c>
      <c r="I3163" s="444">
        <v>-2146826281</v>
      </c>
      <c r="J3163" s="444"/>
      <c r="K3163" s="444"/>
      <c r="L3163" s="444"/>
      <c r="M3163" s="444"/>
    </row>
    <row r="3164" spans="1:13" x14ac:dyDescent="0.35">
      <c r="A3164" t="s">
        <v>149</v>
      </c>
      <c r="B3164" t="s">
        <v>428</v>
      </c>
      <c r="C3164" t="s">
        <v>429</v>
      </c>
      <c r="D3164" t="s">
        <v>424</v>
      </c>
      <c r="E3164" t="s">
        <v>292</v>
      </c>
      <c r="F3164" s="444">
        <v>86.6</v>
      </c>
      <c r="G3164" s="444">
        <v>84.8</v>
      </c>
      <c r="H3164" s="444">
        <v>79</v>
      </c>
      <c r="I3164" s="444">
        <v>78</v>
      </c>
      <c r="J3164" s="444"/>
      <c r="K3164" s="444"/>
      <c r="L3164" s="444"/>
      <c r="M3164" s="444"/>
    </row>
    <row r="3165" spans="1:13" x14ac:dyDescent="0.35">
      <c r="A3165" t="s">
        <v>149</v>
      </c>
      <c r="B3165" t="s">
        <v>430</v>
      </c>
      <c r="C3165" t="s">
        <v>431</v>
      </c>
      <c r="D3165" t="s">
        <v>424</v>
      </c>
      <c r="E3165" t="s">
        <v>292</v>
      </c>
      <c r="F3165" s="444"/>
      <c r="G3165" s="444"/>
      <c r="H3165" s="444"/>
      <c r="I3165" s="444">
        <v>-2146826281</v>
      </c>
      <c r="J3165" s="444"/>
      <c r="K3165" s="444"/>
      <c r="L3165" s="444"/>
      <c r="M3165" s="444"/>
    </row>
    <row r="3166" spans="1:13" x14ac:dyDescent="0.35">
      <c r="A3166" t="s">
        <v>149</v>
      </c>
      <c r="B3166" t="s">
        <v>432</v>
      </c>
      <c r="C3166" t="s">
        <v>433</v>
      </c>
      <c r="D3166" t="s">
        <v>424</v>
      </c>
      <c r="E3166" t="s">
        <v>292</v>
      </c>
      <c r="F3166" s="444"/>
      <c r="G3166" s="444"/>
      <c r="H3166" s="444"/>
      <c r="I3166" s="444">
        <v>-2146826281</v>
      </c>
      <c r="J3166" s="444"/>
      <c r="K3166" s="444"/>
      <c r="L3166" s="444"/>
      <c r="M3166" s="444"/>
    </row>
    <row r="3167" spans="1:13" x14ac:dyDescent="0.35">
      <c r="A3167" t="s">
        <v>149</v>
      </c>
      <c r="B3167" t="s">
        <v>434</v>
      </c>
      <c r="C3167" t="s">
        <v>435</v>
      </c>
      <c r="D3167" t="s">
        <v>427</v>
      </c>
      <c r="E3167" t="s">
        <v>292</v>
      </c>
      <c r="F3167" s="444"/>
      <c r="G3167" s="444"/>
      <c r="H3167" s="444"/>
      <c r="I3167" s="444">
        <v>-2146826281</v>
      </c>
      <c r="J3167" s="444"/>
      <c r="K3167" s="444"/>
      <c r="L3167" s="444"/>
      <c r="M3167" s="444"/>
    </row>
    <row r="3168" spans="1:13" x14ac:dyDescent="0.35">
      <c r="A3168" t="s">
        <v>149</v>
      </c>
      <c r="B3168" t="s">
        <v>436</v>
      </c>
      <c r="C3168" t="s">
        <v>437</v>
      </c>
      <c r="D3168" t="s">
        <v>427</v>
      </c>
      <c r="E3168" t="s">
        <v>292</v>
      </c>
      <c r="F3168" s="444"/>
      <c r="G3168" s="444"/>
      <c r="H3168" s="444"/>
      <c r="I3168" s="444">
        <v>-2146826281</v>
      </c>
      <c r="J3168" s="444"/>
      <c r="K3168" s="444"/>
      <c r="L3168" s="444"/>
      <c r="M3168" s="444"/>
    </row>
    <row r="3169" spans="1:13" x14ac:dyDescent="0.35">
      <c r="A3169" t="s">
        <v>149</v>
      </c>
      <c r="B3169" t="s">
        <v>438</v>
      </c>
      <c r="C3169" t="s">
        <v>439</v>
      </c>
      <c r="D3169">
        <v>0</v>
      </c>
      <c r="E3169" t="s">
        <v>292</v>
      </c>
      <c r="F3169" s="444">
        <v>735.85799999999995</v>
      </c>
      <c r="G3169" s="444">
        <v>737.11400000000003</v>
      </c>
      <c r="H3169" s="444">
        <v>742.64</v>
      </c>
      <c r="I3169" s="444">
        <v>746.68299999999999</v>
      </c>
      <c r="J3169" s="444"/>
      <c r="K3169" s="444"/>
      <c r="L3169" s="444"/>
      <c r="M3169" s="444"/>
    </row>
    <row r="3170" spans="1:13" x14ac:dyDescent="0.35">
      <c r="A3170" t="s">
        <v>149</v>
      </c>
      <c r="B3170" t="s">
        <v>440</v>
      </c>
      <c r="C3170" t="s">
        <v>441</v>
      </c>
      <c r="D3170" t="s">
        <v>188</v>
      </c>
      <c r="E3170" t="s">
        <v>292</v>
      </c>
      <c r="F3170" s="446"/>
      <c r="G3170" s="446"/>
      <c r="H3170" s="446"/>
      <c r="I3170" s="446">
        <v>2361.12</v>
      </c>
      <c r="J3170" s="446"/>
      <c r="K3170" s="446"/>
      <c r="L3170" s="446"/>
      <c r="M3170" s="446"/>
    </row>
    <row r="3171" spans="1:13" x14ac:dyDescent="0.35">
      <c r="A3171" t="s">
        <v>149</v>
      </c>
      <c r="B3171" t="s">
        <v>442</v>
      </c>
      <c r="C3171" t="s">
        <v>443</v>
      </c>
      <c r="D3171" t="s">
        <v>188</v>
      </c>
      <c r="E3171" t="s">
        <v>292</v>
      </c>
      <c r="F3171" s="446"/>
      <c r="G3171" s="446"/>
      <c r="H3171" s="446"/>
      <c r="I3171" s="446">
        <v>9896</v>
      </c>
      <c r="J3171" s="446"/>
      <c r="K3171" s="446"/>
      <c r="L3171" s="446"/>
      <c r="M3171" s="446"/>
    </row>
    <row r="3172" spans="1:13" ht="38.25" x14ac:dyDescent="0.35">
      <c r="A3172" t="s">
        <v>149</v>
      </c>
      <c r="B3172" t="s">
        <v>444</v>
      </c>
      <c r="C3172" s="327" t="s">
        <v>445</v>
      </c>
      <c r="D3172" t="s">
        <v>424</v>
      </c>
      <c r="E3172" t="s">
        <v>292</v>
      </c>
      <c r="F3172" s="444"/>
      <c r="G3172" s="444"/>
      <c r="H3172" s="444"/>
      <c r="I3172" s="444">
        <v>592.25</v>
      </c>
      <c r="J3172" s="444"/>
      <c r="K3172" s="444"/>
      <c r="L3172" s="444"/>
      <c r="M3172" s="444"/>
    </row>
    <row r="3173" spans="1:13" ht="25.5" x14ac:dyDescent="0.35">
      <c r="A3173" t="s">
        <v>149</v>
      </c>
      <c r="B3173" t="s">
        <v>446</v>
      </c>
      <c r="C3173" s="327" t="s">
        <v>447</v>
      </c>
      <c r="D3173" t="s">
        <v>424</v>
      </c>
      <c r="E3173" t="s">
        <v>292</v>
      </c>
      <c r="F3173" s="444"/>
      <c r="G3173" s="444"/>
      <c r="H3173" s="444"/>
      <c r="I3173" s="444">
        <v>3.36</v>
      </c>
      <c r="J3173" s="444"/>
      <c r="K3173" s="444"/>
      <c r="L3173" s="444"/>
      <c r="M3173" s="444"/>
    </row>
    <row r="3174" spans="1:13" x14ac:dyDescent="0.35">
      <c r="A3174" t="s">
        <v>149</v>
      </c>
      <c r="B3174" t="s">
        <v>448</v>
      </c>
      <c r="C3174" t="s">
        <v>449</v>
      </c>
      <c r="D3174">
        <v>0</v>
      </c>
      <c r="E3174" t="s">
        <v>292</v>
      </c>
      <c r="F3174" s="328"/>
      <c r="G3174" s="328"/>
      <c r="H3174" s="328"/>
      <c r="I3174" s="328">
        <v>673.87300000000005</v>
      </c>
      <c r="J3174" s="328"/>
      <c r="K3174" s="328"/>
      <c r="L3174" s="328"/>
      <c r="M3174" s="328"/>
    </row>
    <row r="3175" spans="1:13" x14ac:dyDescent="0.35">
      <c r="A3175" t="s">
        <v>149</v>
      </c>
      <c r="B3175" t="s">
        <v>450</v>
      </c>
      <c r="C3175" t="s">
        <v>451</v>
      </c>
      <c r="D3175" t="s">
        <v>188</v>
      </c>
      <c r="E3175" t="s">
        <v>292</v>
      </c>
      <c r="F3175" s="446"/>
      <c r="G3175" s="446"/>
      <c r="H3175" s="446"/>
      <c r="I3175" s="446">
        <v>39170</v>
      </c>
      <c r="J3175" s="446"/>
      <c r="K3175" s="446"/>
      <c r="L3175" s="446"/>
      <c r="M3175" s="446"/>
    </row>
    <row r="3176" spans="1:13" x14ac:dyDescent="0.35">
      <c r="A3176" t="s">
        <v>149</v>
      </c>
      <c r="B3176" t="s">
        <v>452</v>
      </c>
      <c r="C3176" t="s">
        <v>453</v>
      </c>
      <c r="D3176" t="s">
        <v>188</v>
      </c>
      <c r="E3176" t="s">
        <v>292</v>
      </c>
      <c r="F3176" s="446"/>
      <c r="G3176" s="446"/>
      <c r="H3176" s="446"/>
      <c r="I3176" s="446">
        <v>11431</v>
      </c>
      <c r="J3176" s="446"/>
      <c r="K3176" s="446"/>
      <c r="L3176" s="446"/>
      <c r="M3176" s="446"/>
    </row>
    <row r="3177" spans="1:13" x14ac:dyDescent="0.35">
      <c r="A3177" t="s">
        <v>149</v>
      </c>
      <c r="B3177" t="s">
        <v>454</v>
      </c>
      <c r="C3177" t="s">
        <v>455</v>
      </c>
      <c r="D3177" t="s">
        <v>188</v>
      </c>
      <c r="E3177" t="s">
        <v>292</v>
      </c>
      <c r="F3177" s="446"/>
      <c r="G3177" s="446"/>
      <c r="H3177" s="446"/>
      <c r="I3177" s="446">
        <v>6124</v>
      </c>
      <c r="J3177" s="446"/>
      <c r="K3177" s="446"/>
      <c r="L3177" s="446"/>
      <c r="M3177" s="446"/>
    </row>
    <row r="3178" spans="1:13" x14ac:dyDescent="0.35">
      <c r="A3178" t="s">
        <v>149</v>
      </c>
      <c r="B3178" t="s">
        <v>456</v>
      </c>
      <c r="C3178" t="s">
        <v>457</v>
      </c>
      <c r="D3178" t="s">
        <v>188</v>
      </c>
      <c r="E3178" t="s">
        <v>292</v>
      </c>
      <c r="F3178" s="446"/>
      <c r="G3178" s="446"/>
      <c r="H3178" s="446"/>
      <c r="I3178" s="446">
        <v>2459</v>
      </c>
      <c r="J3178" s="446"/>
      <c r="K3178" s="446"/>
      <c r="L3178" s="446"/>
      <c r="M3178" s="446"/>
    </row>
    <row r="3179" spans="1:13" x14ac:dyDescent="0.35">
      <c r="A3179" t="s">
        <v>149</v>
      </c>
      <c r="B3179" t="s">
        <v>458</v>
      </c>
      <c r="C3179" t="s">
        <v>459</v>
      </c>
      <c r="D3179" t="s">
        <v>172</v>
      </c>
      <c r="E3179" t="s">
        <v>292</v>
      </c>
      <c r="F3179" s="328"/>
      <c r="G3179" s="328"/>
      <c r="H3179" s="328"/>
      <c r="I3179" s="328">
        <v>0</v>
      </c>
      <c r="J3179" s="328"/>
      <c r="K3179" s="328"/>
      <c r="L3179" s="328"/>
      <c r="M3179" s="328"/>
    </row>
    <row r="3180" spans="1:13" x14ac:dyDescent="0.35">
      <c r="A3180" t="s">
        <v>149</v>
      </c>
      <c r="B3180" t="s">
        <v>460</v>
      </c>
      <c r="C3180" t="s">
        <v>461</v>
      </c>
      <c r="D3180" t="s">
        <v>188</v>
      </c>
      <c r="E3180" t="s">
        <v>292</v>
      </c>
      <c r="F3180" s="446"/>
      <c r="G3180" s="446"/>
      <c r="H3180" s="446"/>
      <c r="I3180" s="446">
        <v>0</v>
      </c>
      <c r="J3180" s="446"/>
      <c r="K3180" s="446"/>
      <c r="L3180" s="446"/>
      <c r="M3180" s="446"/>
    </row>
    <row r="3181" spans="1:13" x14ac:dyDescent="0.35">
      <c r="A3181" t="s">
        <v>149</v>
      </c>
      <c r="B3181" t="s">
        <v>462</v>
      </c>
      <c r="C3181" t="s">
        <v>463</v>
      </c>
      <c r="D3181" t="s">
        <v>188</v>
      </c>
      <c r="E3181" t="s">
        <v>292</v>
      </c>
      <c r="F3181" s="446"/>
      <c r="G3181" s="446"/>
      <c r="H3181" s="446"/>
      <c r="I3181" s="446">
        <v>0</v>
      </c>
      <c r="J3181" s="446"/>
      <c r="K3181" s="446"/>
      <c r="L3181" s="446"/>
      <c r="M3181" s="446"/>
    </row>
    <row r="3182" spans="1:13" x14ac:dyDescent="0.35">
      <c r="A3182" t="s">
        <v>149</v>
      </c>
      <c r="B3182" t="s">
        <v>464</v>
      </c>
      <c r="C3182" t="s">
        <v>465</v>
      </c>
      <c r="D3182" t="s">
        <v>188</v>
      </c>
      <c r="E3182" t="s">
        <v>292</v>
      </c>
      <c r="F3182" s="446"/>
      <c r="G3182" s="446"/>
      <c r="H3182" s="446"/>
      <c r="I3182" s="446"/>
      <c r="J3182" s="446"/>
      <c r="K3182" s="446"/>
      <c r="L3182" s="446"/>
      <c r="M3182" s="446"/>
    </row>
    <row r="3183" spans="1:13" x14ac:dyDescent="0.35">
      <c r="A3183" t="s">
        <v>149</v>
      </c>
      <c r="B3183" t="s">
        <v>466</v>
      </c>
      <c r="C3183" t="s">
        <v>467</v>
      </c>
      <c r="D3183" t="s">
        <v>182</v>
      </c>
      <c r="E3183" t="s">
        <v>292</v>
      </c>
      <c r="F3183" s="328"/>
      <c r="G3183" s="328"/>
      <c r="H3183" s="328"/>
      <c r="I3183" s="328">
        <v>0</v>
      </c>
      <c r="J3183" s="328"/>
      <c r="K3183" s="328"/>
      <c r="L3183" s="328"/>
      <c r="M3183" s="328"/>
    </row>
    <row r="3184" spans="1:13" x14ac:dyDescent="0.35">
      <c r="A3184" t="s">
        <v>149</v>
      </c>
      <c r="B3184" t="s">
        <v>468</v>
      </c>
      <c r="C3184" t="s">
        <v>469</v>
      </c>
      <c r="D3184" t="s">
        <v>188</v>
      </c>
      <c r="E3184" t="s">
        <v>292</v>
      </c>
      <c r="F3184" s="446"/>
      <c r="G3184" s="446"/>
      <c r="H3184" s="446"/>
      <c r="I3184" s="446">
        <v>0</v>
      </c>
      <c r="J3184" s="446"/>
      <c r="K3184" s="446"/>
      <c r="L3184" s="446"/>
      <c r="M3184" s="446"/>
    </row>
    <row r="3185" spans="1:13" x14ac:dyDescent="0.35">
      <c r="A3185" t="s">
        <v>149</v>
      </c>
      <c r="B3185" t="s">
        <v>470</v>
      </c>
      <c r="C3185" t="s">
        <v>471</v>
      </c>
      <c r="D3185" t="s">
        <v>182</v>
      </c>
      <c r="E3185" t="s">
        <v>292</v>
      </c>
      <c r="F3185" s="328"/>
      <c r="G3185" s="328"/>
      <c r="H3185" s="328"/>
      <c r="I3185" s="328" t="s">
        <v>664</v>
      </c>
      <c r="J3185" s="328"/>
      <c r="K3185" s="328"/>
      <c r="L3185" s="328"/>
      <c r="M3185" s="328"/>
    </row>
    <row r="3186" spans="1:13" x14ac:dyDescent="0.35">
      <c r="A3186" t="s">
        <v>149</v>
      </c>
      <c r="B3186" t="s">
        <v>472</v>
      </c>
      <c r="C3186" t="s">
        <v>473</v>
      </c>
      <c r="D3186" t="s">
        <v>188</v>
      </c>
      <c r="E3186" t="s">
        <v>292</v>
      </c>
      <c r="F3186" s="446"/>
      <c r="G3186" s="446"/>
      <c r="H3186" s="446"/>
      <c r="I3186" s="446">
        <v>0</v>
      </c>
      <c r="J3186" s="446"/>
      <c r="K3186" s="446"/>
      <c r="L3186" s="446"/>
      <c r="M3186" s="446"/>
    </row>
    <row r="3187" spans="1:13" x14ac:dyDescent="0.35">
      <c r="A3187" t="s">
        <v>149</v>
      </c>
      <c r="B3187" t="s">
        <v>474</v>
      </c>
      <c r="C3187" t="s">
        <v>475</v>
      </c>
      <c r="D3187" t="s">
        <v>170</v>
      </c>
      <c r="E3187" t="s">
        <v>292</v>
      </c>
      <c r="F3187" s="328"/>
      <c r="G3187" s="328"/>
      <c r="H3187" s="328"/>
      <c r="I3187" s="328">
        <v>5.1553399999999999E-2</v>
      </c>
      <c r="J3187" s="328"/>
      <c r="K3187" s="328"/>
      <c r="L3187" s="328"/>
      <c r="M3187" s="328"/>
    </row>
    <row r="3188" spans="1:13" x14ac:dyDescent="0.35">
      <c r="A3188" t="s">
        <v>149</v>
      </c>
      <c r="B3188" t="s">
        <v>476</v>
      </c>
      <c r="C3188" t="s">
        <v>477</v>
      </c>
      <c r="D3188" t="s">
        <v>170</v>
      </c>
      <c r="E3188" t="s">
        <v>292</v>
      </c>
      <c r="F3188" s="328"/>
      <c r="G3188" s="328"/>
      <c r="H3188" s="328"/>
      <c r="I3188" s="328">
        <v>-0.47428372587992601</v>
      </c>
      <c r="J3188" s="328"/>
      <c r="K3188" s="328"/>
      <c r="L3188" s="328"/>
      <c r="M3188" s="328"/>
    </row>
    <row r="3189" spans="1:13" x14ac:dyDescent="0.35">
      <c r="A3189" t="s">
        <v>149</v>
      </c>
      <c r="B3189" t="s">
        <v>478</v>
      </c>
      <c r="C3189" t="s">
        <v>479</v>
      </c>
      <c r="D3189" t="s">
        <v>170</v>
      </c>
      <c r="E3189" t="s">
        <v>292</v>
      </c>
      <c r="F3189" s="328"/>
      <c r="G3189" s="328"/>
      <c r="H3189" s="328"/>
      <c r="I3189" s="328">
        <v>0</v>
      </c>
      <c r="J3189" s="328"/>
      <c r="K3189" s="328"/>
      <c r="L3189" s="328"/>
      <c r="M3189" s="328"/>
    </row>
    <row r="3190" spans="1:13" x14ac:dyDescent="0.35">
      <c r="A3190" t="s">
        <v>149</v>
      </c>
      <c r="B3190" t="s">
        <v>480</v>
      </c>
      <c r="C3190" t="s">
        <v>481</v>
      </c>
      <c r="D3190" t="s">
        <v>170</v>
      </c>
      <c r="E3190" t="s">
        <v>292</v>
      </c>
      <c r="F3190" s="328"/>
      <c r="G3190" s="328"/>
      <c r="H3190" s="328"/>
      <c r="I3190" s="328">
        <v>0</v>
      </c>
      <c r="J3190" s="328"/>
      <c r="K3190" s="328"/>
      <c r="L3190" s="328"/>
      <c r="M3190" s="328"/>
    </row>
    <row r="3191" spans="1:13" x14ac:dyDescent="0.35">
      <c r="A3191" t="s">
        <v>149</v>
      </c>
      <c r="B3191" t="s">
        <v>482</v>
      </c>
      <c r="C3191" t="s">
        <v>483</v>
      </c>
      <c r="D3191" t="s">
        <v>170</v>
      </c>
      <c r="E3191" t="s">
        <v>292</v>
      </c>
      <c r="F3191" s="328"/>
      <c r="G3191" s="328"/>
      <c r="H3191" s="328"/>
      <c r="I3191" s="328">
        <v>0</v>
      </c>
      <c r="J3191" s="328"/>
      <c r="K3191" s="328"/>
      <c r="L3191" s="328"/>
      <c r="M3191" s="328"/>
    </row>
    <row r="3192" spans="1:13" x14ac:dyDescent="0.35">
      <c r="A3192" t="s">
        <v>149</v>
      </c>
      <c r="B3192" t="s">
        <v>484</v>
      </c>
      <c r="C3192" t="s">
        <v>485</v>
      </c>
      <c r="D3192" t="s">
        <v>170</v>
      </c>
      <c r="E3192" t="s">
        <v>292</v>
      </c>
      <c r="F3192" s="328"/>
      <c r="G3192" s="328"/>
      <c r="H3192" s="328"/>
      <c r="I3192" s="328">
        <v>0</v>
      </c>
      <c r="J3192" s="328"/>
      <c r="K3192" s="328"/>
      <c r="L3192" s="328"/>
      <c r="M3192" s="328"/>
    </row>
    <row r="3193" spans="1:13" x14ac:dyDescent="0.35">
      <c r="A3193" t="s">
        <v>149</v>
      </c>
      <c r="B3193" t="s">
        <v>486</v>
      </c>
      <c r="C3193" t="s">
        <v>487</v>
      </c>
      <c r="D3193" t="s">
        <v>170</v>
      </c>
      <c r="E3193" t="s">
        <v>292</v>
      </c>
      <c r="F3193" s="328"/>
      <c r="G3193" s="328"/>
      <c r="H3193" s="328"/>
      <c r="I3193" s="328">
        <v>0</v>
      </c>
      <c r="J3193" s="328"/>
      <c r="K3193" s="328"/>
      <c r="L3193" s="328"/>
      <c r="M3193" s="328"/>
    </row>
    <row r="3194" spans="1:13" x14ac:dyDescent="0.35">
      <c r="A3194" t="s">
        <v>149</v>
      </c>
      <c r="B3194" t="s">
        <v>488</v>
      </c>
      <c r="C3194" t="s">
        <v>489</v>
      </c>
      <c r="D3194" t="s">
        <v>170</v>
      </c>
      <c r="E3194" t="s">
        <v>292</v>
      </c>
      <c r="F3194" s="328"/>
      <c r="G3194" s="328"/>
      <c r="H3194" s="328"/>
      <c r="I3194" s="328">
        <v>0</v>
      </c>
      <c r="J3194" s="328"/>
      <c r="K3194" s="328"/>
      <c r="L3194" s="328"/>
      <c r="M3194" s="328"/>
    </row>
    <row r="3195" spans="1:13" x14ac:dyDescent="0.35">
      <c r="A3195" t="s">
        <v>149</v>
      </c>
      <c r="B3195" t="s">
        <v>490</v>
      </c>
      <c r="C3195" t="s">
        <v>491</v>
      </c>
      <c r="D3195" t="s">
        <v>170</v>
      </c>
      <c r="E3195" t="s">
        <v>292</v>
      </c>
      <c r="F3195" s="328"/>
      <c r="G3195" s="328"/>
      <c r="H3195" s="328"/>
      <c r="I3195" s="328">
        <v>0</v>
      </c>
      <c r="J3195" s="328"/>
      <c r="K3195" s="328"/>
      <c r="L3195" s="328"/>
      <c r="M3195" s="328"/>
    </row>
    <row r="3196" spans="1:13" x14ac:dyDescent="0.35">
      <c r="A3196" t="s">
        <v>149</v>
      </c>
      <c r="B3196" t="s">
        <v>492</v>
      </c>
      <c r="C3196" t="s">
        <v>493</v>
      </c>
      <c r="D3196" t="s">
        <v>170</v>
      </c>
      <c r="E3196" t="s">
        <v>292</v>
      </c>
      <c r="F3196" s="328"/>
      <c r="G3196" s="328"/>
      <c r="H3196" s="328"/>
      <c r="I3196" s="328">
        <v>0</v>
      </c>
      <c r="J3196" s="328"/>
      <c r="K3196" s="328"/>
      <c r="L3196" s="328"/>
      <c r="M3196" s="328"/>
    </row>
    <row r="3197" spans="1:13" x14ac:dyDescent="0.35">
      <c r="A3197" t="s">
        <v>149</v>
      </c>
      <c r="B3197" t="s">
        <v>494</v>
      </c>
      <c r="C3197" t="s">
        <v>495</v>
      </c>
      <c r="D3197" t="s">
        <v>170</v>
      </c>
      <c r="E3197" t="s">
        <v>292</v>
      </c>
      <c r="F3197" s="328"/>
      <c r="G3197" s="328"/>
      <c r="H3197" s="328"/>
      <c r="I3197" s="328">
        <v>0</v>
      </c>
      <c r="J3197" s="328"/>
      <c r="K3197" s="328"/>
      <c r="L3197" s="328"/>
      <c r="M3197" s="328"/>
    </row>
    <row r="3198" spans="1:13" x14ac:dyDescent="0.35">
      <c r="A3198" t="s">
        <v>149</v>
      </c>
      <c r="B3198" t="s">
        <v>496</v>
      </c>
      <c r="C3198" t="s">
        <v>497</v>
      </c>
      <c r="D3198" t="s">
        <v>170</v>
      </c>
      <c r="E3198" t="s">
        <v>292</v>
      </c>
      <c r="F3198" s="328"/>
      <c r="G3198" s="328"/>
      <c r="H3198" s="328"/>
      <c r="I3198" s="328">
        <v>0</v>
      </c>
      <c r="J3198" s="328"/>
      <c r="K3198" s="328"/>
      <c r="L3198" s="328"/>
      <c r="M3198" s="328"/>
    </row>
    <row r="3199" spans="1:13" x14ac:dyDescent="0.35">
      <c r="A3199" t="s">
        <v>149</v>
      </c>
      <c r="B3199" t="s">
        <v>498</v>
      </c>
      <c r="C3199" t="s">
        <v>499</v>
      </c>
      <c r="D3199" t="s">
        <v>170</v>
      </c>
      <c r="E3199" t="s">
        <v>292</v>
      </c>
      <c r="F3199" s="328"/>
      <c r="G3199" s="328"/>
      <c r="H3199" s="328"/>
      <c r="I3199" s="328">
        <v>0</v>
      </c>
      <c r="J3199" s="328"/>
      <c r="K3199" s="328"/>
      <c r="L3199" s="328"/>
      <c r="M3199" s="328"/>
    </row>
    <row r="3200" spans="1:13" x14ac:dyDescent="0.35">
      <c r="A3200" t="s">
        <v>149</v>
      </c>
      <c r="B3200" t="s">
        <v>500</v>
      </c>
      <c r="C3200" t="s">
        <v>501</v>
      </c>
      <c r="D3200" t="s">
        <v>170</v>
      </c>
      <c r="E3200" t="s">
        <v>292</v>
      </c>
      <c r="F3200" s="328"/>
      <c r="G3200" s="328"/>
      <c r="H3200" s="328"/>
      <c r="I3200" s="328">
        <v>0</v>
      </c>
      <c r="J3200" s="328"/>
      <c r="K3200" s="328"/>
      <c r="L3200" s="328"/>
      <c r="M3200" s="328"/>
    </row>
    <row r="3201" spans="1:13" x14ac:dyDescent="0.35">
      <c r="A3201" t="s">
        <v>149</v>
      </c>
      <c r="B3201" t="s">
        <v>502</v>
      </c>
      <c r="C3201" t="s">
        <v>503</v>
      </c>
      <c r="D3201" t="s">
        <v>170</v>
      </c>
      <c r="E3201" t="s">
        <v>292</v>
      </c>
      <c r="F3201" s="328"/>
      <c r="G3201" s="328"/>
      <c r="H3201" s="328"/>
      <c r="I3201" s="328">
        <v>0</v>
      </c>
      <c r="J3201" s="328"/>
      <c r="K3201" s="328"/>
      <c r="L3201" s="328"/>
      <c r="M3201" s="328"/>
    </row>
    <row r="3202" spans="1:13" x14ac:dyDescent="0.35">
      <c r="A3202" t="s">
        <v>149</v>
      </c>
      <c r="B3202" t="s">
        <v>504</v>
      </c>
      <c r="C3202" t="s">
        <v>505</v>
      </c>
      <c r="D3202" t="s">
        <v>170</v>
      </c>
      <c r="E3202" t="s">
        <v>292</v>
      </c>
      <c r="F3202" s="328"/>
      <c r="G3202" s="328"/>
      <c r="H3202" s="328"/>
      <c r="I3202" s="328">
        <v>0</v>
      </c>
      <c r="J3202" s="328"/>
      <c r="K3202" s="328"/>
      <c r="L3202" s="328"/>
      <c r="M3202" s="328"/>
    </row>
    <row r="3203" spans="1:13" x14ac:dyDescent="0.35">
      <c r="A3203" t="s">
        <v>149</v>
      </c>
      <c r="B3203" t="s">
        <v>506</v>
      </c>
      <c r="C3203" t="s">
        <v>507</v>
      </c>
      <c r="D3203" t="s">
        <v>170</v>
      </c>
      <c r="E3203" t="s">
        <v>292</v>
      </c>
      <c r="F3203" s="328"/>
      <c r="G3203" s="328"/>
      <c r="H3203" s="328"/>
      <c r="I3203" s="328">
        <v>0</v>
      </c>
      <c r="J3203" s="328"/>
      <c r="K3203" s="328"/>
      <c r="L3203" s="328"/>
      <c r="M3203" s="328"/>
    </row>
    <row r="3204" spans="1:13" x14ac:dyDescent="0.35">
      <c r="A3204" t="s">
        <v>149</v>
      </c>
      <c r="B3204" t="s">
        <v>508</v>
      </c>
      <c r="C3204" t="s">
        <v>509</v>
      </c>
      <c r="D3204" t="s">
        <v>170</v>
      </c>
      <c r="E3204" t="s">
        <v>292</v>
      </c>
      <c r="F3204" s="328"/>
      <c r="G3204" s="328"/>
      <c r="H3204" s="328"/>
      <c r="I3204" s="328">
        <v>0</v>
      </c>
      <c r="J3204" s="328"/>
      <c r="K3204" s="328"/>
      <c r="L3204" s="328"/>
      <c r="M3204" s="328"/>
    </row>
    <row r="3205" spans="1:13" x14ac:dyDescent="0.35">
      <c r="A3205" t="s">
        <v>149</v>
      </c>
      <c r="B3205" t="s">
        <v>510</v>
      </c>
      <c r="C3205" t="s">
        <v>511</v>
      </c>
      <c r="D3205" t="s">
        <v>170</v>
      </c>
      <c r="E3205" t="s">
        <v>292</v>
      </c>
      <c r="F3205" s="328"/>
      <c r="G3205" s="328"/>
      <c r="H3205" s="328"/>
      <c r="I3205" s="328">
        <v>0</v>
      </c>
      <c r="J3205" s="328"/>
      <c r="K3205" s="328"/>
      <c r="L3205" s="328"/>
      <c r="M3205" s="328"/>
    </row>
    <row r="3206" spans="1:13" x14ac:dyDescent="0.35">
      <c r="A3206" t="s">
        <v>149</v>
      </c>
      <c r="B3206" t="s">
        <v>512</v>
      </c>
      <c r="C3206" t="s">
        <v>513</v>
      </c>
      <c r="D3206" t="s">
        <v>170</v>
      </c>
      <c r="E3206" t="s">
        <v>292</v>
      </c>
      <c r="F3206" s="328"/>
      <c r="G3206" s="328"/>
      <c r="H3206" s="328"/>
      <c r="I3206" s="328">
        <v>0</v>
      </c>
      <c r="J3206" s="328"/>
      <c r="K3206" s="328"/>
      <c r="L3206" s="328"/>
      <c r="M3206" s="328"/>
    </row>
    <row r="3207" spans="1:13" x14ac:dyDescent="0.35">
      <c r="A3207" t="s">
        <v>149</v>
      </c>
      <c r="B3207" t="s">
        <v>514</v>
      </c>
      <c r="C3207" t="s">
        <v>515</v>
      </c>
      <c r="D3207" t="s">
        <v>170</v>
      </c>
      <c r="E3207" t="s">
        <v>292</v>
      </c>
      <c r="F3207" s="328"/>
      <c r="G3207" s="328"/>
      <c r="H3207" s="328"/>
      <c r="I3207" s="328">
        <v>0</v>
      </c>
      <c r="J3207" s="328"/>
      <c r="K3207" s="328"/>
      <c r="L3207" s="328"/>
      <c r="M3207" s="328"/>
    </row>
    <row r="3208" spans="1:13" x14ac:dyDescent="0.35">
      <c r="A3208" t="s">
        <v>149</v>
      </c>
      <c r="B3208" t="s">
        <v>516</v>
      </c>
      <c r="C3208" t="s">
        <v>517</v>
      </c>
      <c r="D3208" t="s">
        <v>170</v>
      </c>
      <c r="E3208" t="s">
        <v>292</v>
      </c>
      <c r="F3208" s="328"/>
      <c r="G3208" s="328"/>
      <c r="H3208" s="328"/>
      <c r="I3208" s="328">
        <v>9.2959999999999994</v>
      </c>
      <c r="J3208" s="328"/>
      <c r="K3208" s="328"/>
      <c r="L3208" s="328"/>
      <c r="M3208" s="328"/>
    </row>
    <row r="3209" spans="1:13" x14ac:dyDescent="0.35">
      <c r="A3209" t="s">
        <v>149</v>
      </c>
      <c r="B3209" t="s">
        <v>518</v>
      </c>
      <c r="C3209" t="s">
        <v>519</v>
      </c>
      <c r="D3209" t="s">
        <v>170</v>
      </c>
      <c r="E3209" t="s">
        <v>292</v>
      </c>
      <c r="F3209" s="328"/>
      <c r="G3209" s="328"/>
      <c r="H3209" s="328"/>
      <c r="I3209" s="328">
        <v>92.804000000000002</v>
      </c>
      <c r="J3209" s="328"/>
      <c r="K3209" s="328"/>
      <c r="L3209" s="328"/>
      <c r="M3209" s="328"/>
    </row>
    <row r="3210" spans="1:13" x14ac:dyDescent="0.35">
      <c r="A3210" t="s">
        <v>149</v>
      </c>
      <c r="B3210" t="s">
        <v>520</v>
      </c>
      <c r="C3210" t="s">
        <v>521</v>
      </c>
      <c r="D3210" t="s">
        <v>170</v>
      </c>
      <c r="E3210" t="s">
        <v>292</v>
      </c>
      <c r="F3210" s="328"/>
      <c r="G3210" s="328"/>
      <c r="H3210" s="328"/>
      <c r="I3210" s="328">
        <v>0</v>
      </c>
      <c r="J3210" s="328"/>
      <c r="K3210" s="328"/>
      <c r="L3210" s="328"/>
      <c r="M3210" s="328"/>
    </row>
    <row r="3211" spans="1:13" x14ac:dyDescent="0.35">
      <c r="A3211" t="s">
        <v>149</v>
      </c>
      <c r="B3211" t="s">
        <v>522</v>
      </c>
      <c r="C3211" t="s">
        <v>523</v>
      </c>
      <c r="D3211" t="s">
        <v>170</v>
      </c>
      <c r="E3211" t="s">
        <v>292</v>
      </c>
      <c r="F3211" s="328"/>
      <c r="G3211" s="328"/>
      <c r="H3211" s="328"/>
      <c r="I3211" s="328">
        <v>0</v>
      </c>
      <c r="J3211" s="328"/>
      <c r="K3211" s="328"/>
      <c r="L3211" s="328"/>
      <c r="M3211" s="328"/>
    </row>
    <row r="3212" spans="1:13" x14ac:dyDescent="0.35">
      <c r="A3212" t="s">
        <v>149</v>
      </c>
      <c r="B3212" t="s">
        <v>524</v>
      </c>
      <c r="C3212" t="s">
        <v>525</v>
      </c>
      <c r="D3212" t="s">
        <v>170</v>
      </c>
      <c r="E3212" t="s">
        <v>292</v>
      </c>
      <c r="F3212" s="328"/>
      <c r="G3212" s="328"/>
      <c r="H3212" s="328"/>
      <c r="I3212" s="328">
        <v>0</v>
      </c>
      <c r="J3212" s="328"/>
      <c r="K3212" s="328"/>
      <c r="L3212" s="328"/>
      <c r="M3212" s="328"/>
    </row>
    <row r="3213" spans="1:13" x14ac:dyDescent="0.35">
      <c r="A3213" t="s">
        <v>149</v>
      </c>
      <c r="B3213" t="s">
        <v>526</v>
      </c>
      <c r="C3213" t="s">
        <v>527</v>
      </c>
      <c r="D3213" t="s">
        <v>170</v>
      </c>
      <c r="E3213" t="s">
        <v>292</v>
      </c>
      <c r="F3213" s="328"/>
      <c r="G3213" s="328"/>
      <c r="H3213" s="328"/>
      <c r="I3213" s="328">
        <v>9.2959999999999994</v>
      </c>
      <c r="J3213" s="328"/>
      <c r="K3213" s="328"/>
      <c r="L3213" s="328"/>
      <c r="M3213" s="328"/>
    </row>
    <row r="3214" spans="1:13" x14ac:dyDescent="0.35">
      <c r="A3214" t="s">
        <v>149</v>
      </c>
      <c r="B3214" t="s">
        <v>528</v>
      </c>
      <c r="C3214" t="s">
        <v>529</v>
      </c>
      <c r="D3214" t="s">
        <v>170</v>
      </c>
      <c r="E3214" t="s">
        <v>292</v>
      </c>
      <c r="F3214" s="328"/>
      <c r="G3214" s="328"/>
      <c r="H3214" s="328"/>
      <c r="I3214" s="328">
        <v>92.804000000000002</v>
      </c>
      <c r="J3214" s="328"/>
      <c r="K3214" s="328"/>
      <c r="L3214" s="328"/>
      <c r="M3214" s="328"/>
    </row>
    <row r="3215" spans="1:13" x14ac:dyDescent="0.35">
      <c r="A3215" t="s">
        <v>149</v>
      </c>
      <c r="B3215" t="s">
        <v>530</v>
      </c>
      <c r="C3215" t="s">
        <v>531</v>
      </c>
      <c r="D3215" t="s">
        <v>170</v>
      </c>
      <c r="E3215" t="s">
        <v>292</v>
      </c>
      <c r="F3215" s="328"/>
      <c r="G3215" s="328"/>
      <c r="H3215" s="328"/>
      <c r="I3215" s="328">
        <v>0</v>
      </c>
      <c r="J3215" s="328"/>
      <c r="K3215" s="328"/>
      <c r="L3215" s="328"/>
      <c r="M3215" s="328"/>
    </row>
    <row r="3216" spans="1:13" x14ac:dyDescent="0.35">
      <c r="A3216" t="s">
        <v>149</v>
      </c>
      <c r="B3216" t="s">
        <v>532</v>
      </c>
      <c r="C3216" t="s">
        <v>533</v>
      </c>
      <c r="D3216" t="s">
        <v>170</v>
      </c>
      <c r="E3216" t="s">
        <v>292</v>
      </c>
      <c r="F3216" s="328"/>
      <c r="G3216" s="328"/>
      <c r="H3216" s="328"/>
      <c r="I3216" s="328">
        <v>0</v>
      </c>
      <c r="J3216" s="328"/>
      <c r="K3216" s="328"/>
      <c r="L3216" s="328"/>
      <c r="M3216" s="328"/>
    </row>
    <row r="3217" spans="1:13" x14ac:dyDescent="0.35">
      <c r="A3217" t="s">
        <v>149</v>
      </c>
      <c r="B3217" t="s">
        <v>534</v>
      </c>
      <c r="C3217" t="s">
        <v>535</v>
      </c>
      <c r="D3217" t="s">
        <v>170</v>
      </c>
      <c r="E3217" t="s">
        <v>292</v>
      </c>
      <c r="F3217" s="328"/>
      <c r="G3217" s="328"/>
      <c r="H3217" s="328"/>
      <c r="I3217" s="328">
        <v>0</v>
      </c>
      <c r="J3217" s="328"/>
      <c r="K3217" s="328"/>
      <c r="L3217" s="328"/>
      <c r="M3217" s="328"/>
    </row>
    <row r="3218" spans="1:13" x14ac:dyDescent="0.35">
      <c r="A3218" t="s">
        <v>149</v>
      </c>
      <c r="B3218" t="s">
        <v>536</v>
      </c>
      <c r="C3218" t="s">
        <v>537</v>
      </c>
      <c r="D3218" t="s">
        <v>170</v>
      </c>
      <c r="E3218" t="s">
        <v>292</v>
      </c>
      <c r="F3218" s="328"/>
      <c r="G3218" s="328"/>
      <c r="H3218" s="328"/>
      <c r="I3218" s="328">
        <v>7.4589999999999996</v>
      </c>
      <c r="J3218" s="328"/>
      <c r="K3218" s="328"/>
      <c r="L3218" s="328"/>
      <c r="M3218" s="328"/>
    </row>
    <row r="3219" spans="1:13" x14ac:dyDescent="0.35">
      <c r="A3219" t="s">
        <v>149</v>
      </c>
      <c r="B3219" t="s">
        <v>538</v>
      </c>
      <c r="C3219" t="s">
        <v>539</v>
      </c>
      <c r="D3219" t="s">
        <v>170</v>
      </c>
      <c r="E3219" t="s">
        <v>292</v>
      </c>
      <c r="F3219" s="328"/>
      <c r="G3219" s="328"/>
      <c r="H3219" s="328"/>
      <c r="I3219" s="328">
        <v>81.384</v>
      </c>
      <c r="J3219" s="328"/>
      <c r="K3219" s="328"/>
      <c r="L3219" s="328"/>
      <c r="M3219" s="328"/>
    </row>
    <row r="3220" spans="1:13" x14ac:dyDescent="0.35">
      <c r="A3220" t="s">
        <v>149</v>
      </c>
      <c r="B3220" t="s">
        <v>540</v>
      </c>
      <c r="C3220" t="s">
        <v>541</v>
      </c>
      <c r="D3220" t="s">
        <v>170</v>
      </c>
      <c r="E3220" t="s">
        <v>292</v>
      </c>
      <c r="F3220" s="328"/>
      <c r="G3220" s="328"/>
      <c r="H3220" s="328"/>
      <c r="I3220" s="328">
        <v>0</v>
      </c>
      <c r="J3220" s="328"/>
      <c r="K3220" s="328"/>
      <c r="L3220" s="328"/>
      <c r="M3220" s="328"/>
    </row>
    <row r="3221" spans="1:13" x14ac:dyDescent="0.35">
      <c r="A3221" t="s">
        <v>149</v>
      </c>
      <c r="B3221" t="s">
        <v>542</v>
      </c>
      <c r="C3221" t="s">
        <v>543</v>
      </c>
      <c r="D3221" t="s">
        <v>170</v>
      </c>
      <c r="E3221" t="s">
        <v>292</v>
      </c>
      <c r="F3221" s="328"/>
      <c r="G3221" s="328"/>
      <c r="H3221" s="328"/>
      <c r="I3221" s="328">
        <v>0</v>
      </c>
      <c r="J3221" s="328"/>
      <c r="K3221" s="328"/>
      <c r="L3221" s="328"/>
      <c r="M3221" s="328"/>
    </row>
    <row r="3222" spans="1:13" x14ac:dyDescent="0.35">
      <c r="A3222" t="s">
        <v>149</v>
      </c>
      <c r="B3222" t="s">
        <v>544</v>
      </c>
      <c r="C3222" t="s">
        <v>545</v>
      </c>
      <c r="D3222" t="s">
        <v>170</v>
      </c>
      <c r="E3222" t="s">
        <v>292</v>
      </c>
      <c r="F3222" s="328"/>
      <c r="G3222" s="328"/>
      <c r="H3222" s="328"/>
      <c r="I3222" s="328">
        <v>0</v>
      </c>
      <c r="J3222" s="328"/>
      <c r="K3222" s="328"/>
      <c r="L3222" s="328"/>
      <c r="M3222" s="328"/>
    </row>
    <row r="3223" spans="1:13" x14ac:dyDescent="0.35">
      <c r="A3223" t="s">
        <v>149</v>
      </c>
      <c r="B3223" t="s">
        <v>546</v>
      </c>
      <c r="C3223" t="s">
        <v>547</v>
      </c>
      <c r="D3223" t="s">
        <v>170</v>
      </c>
      <c r="E3223" t="s">
        <v>292</v>
      </c>
      <c r="F3223" s="328"/>
      <c r="G3223" s="328"/>
      <c r="H3223" s="328"/>
      <c r="I3223" s="328">
        <v>7.4589999999999996</v>
      </c>
      <c r="J3223" s="328"/>
      <c r="K3223" s="328"/>
      <c r="L3223" s="328"/>
      <c r="M3223" s="328"/>
    </row>
    <row r="3224" spans="1:13" x14ac:dyDescent="0.35">
      <c r="A3224" t="s">
        <v>149</v>
      </c>
      <c r="B3224" t="s">
        <v>548</v>
      </c>
      <c r="C3224" t="s">
        <v>549</v>
      </c>
      <c r="D3224" t="s">
        <v>170</v>
      </c>
      <c r="E3224" t="s">
        <v>292</v>
      </c>
      <c r="F3224" s="328"/>
      <c r="G3224" s="328"/>
      <c r="H3224" s="328"/>
      <c r="I3224" s="328">
        <v>81.384</v>
      </c>
      <c r="J3224" s="328"/>
      <c r="K3224" s="328"/>
      <c r="L3224" s="328"/>
      <c r="M3224" s="328"/>
    </row>
    <row r="3225" spans="1:13" x14ac:dyDescent="0.35">
      <c r="A3225" t="s">
        <v>149</v>
      </c>
      <c r="B3225" t="s">
        <v>550</v>
      </c>
      <c r="C3225" t="s">
        <v>551</v>
      </c>
      <c r="D3225" t="s">
        <v>170</v>
      </c>
      <c r="E3225" t="s">
        <v>292</v>
      </c>
      <c r="F3225" s="328"/>
      <c r="G3225" s="328"/>
      <c r="H3225" s="328"/>
      <c r="I3225" s="328">
        <v>0</v>
      </c>
      <c r="J3225" s="328"/>
      <c r="K3225" s="328"/>
      <c r="L3225" s="328"/>
      <c r="M3225" s="328"/>
    </row>
    <row r="3226" spans="1:13" x14ac:dyDescent="0.35">
      <c r="A3226" t="s">
        <v>149</v>
      </c>
      <c r="B3226" t="s">
        <v>552</v>
      </c>
      <c r="C3226" t="s">
        <v>553</v>
      </c>
      <c r="D3226" t="s">
        <v>170</v>
      </c>
      <c r="E3226" t="s">
        <v>292</v>
      </c>
      <c r="F3226" s="328"/>
      <c r="G3226" s="328"/>
      <c r="H3226" s="328"/>
      <c r="I3226" s="328">
        <v>0</v>
      </c>
      <c r="J3226" s="328"/>
      <c r="K3226" s="328"/>
      <c r="L3226" s="328"/>
      <c r="M3226" s="328"/>
    </row>
    <row r="3227" spans="1:13" x14ac:dyDescent="0.35">
      <c r="A3227" t="s">
        <v>149</v>
      </c>
      <c r="B3227" t="s">
        <v>554</v>
      </c>
      <c r="C3227" t="s">
        <v>555</v>
      </c>
      <c r="D3227" t="s">
        <v>170</v>
      </c>
      <c r="E3227" t="s">
        <v>292</v>
      </c>
      <c r="F3227" s="328"/>
      <c r="G3227" s="328"/>
      <c r="H3227" s="328"/>
      <c r="I3227" s="328">
        <v>0</v>
      </c>
      <c r="J3227" s="328"/>
      <c r="K3227" s="328"/>
      <c r="L3227" s="328"/>
      <c r="M3227" s="328"/>
    </row>
    <row r="3228" spans="1:13" x14ac:dyDescent="0.35">
      <c r="A3228" t="s">
        <v>149</v>
      </c>
      <c r="B3228" t="s">
        <v>556</v>
      </c>
      <c r="C3228" t="s">
        <v>557</v>
      </c>
      <c r="D3228" t="s">
        <v>170</v>
      </c>
      <c r="E3228" t="s">
        <v>292</v>
      </c>
      <c r="F3228" s="328"/>
      <c r="G3228" s="328"/>
      <c r="H3228" s="328"/>
      <c r="I3228" s="328">
        <v>-1.837</v>
      </c>
      <c r="J3228" s="328"/>
      <c r="K3228" s="328"/>
      <c r="L3228" s="328"/>
      <c r="M3228" s="328"/>
    </row>
    <row r="3229" spans="1:13" x14ac:dyDescent="0.35">
      <c r="A3229" t="s">
        <v>149</v>
      </c>
      <c r="B3229" t="s">
        <v>558</v>
      </c>
      <c r="C3229" t="s">
        <v>559</v>
      </c>
      <c r="D3229" t="s">
        <v>170</v>
      </c>
      <c r="E3229" t="s">
        <v>292</v>
      </c>
      <c r="F3229" s="328"/>
      <c r="G3229" s="328"/>
      <c r="H3229" s="328"/>
      <c r="I3229" s="328">
        <v>-11.42</v>
      </c>
      <c r="J3229" s="328"/>
      <c r="K3229" s="328"/>
      <c r="L3229" s="328"/>
      <c r="M3229" s="328"/>
    </row>
    <row r="3230" spans="1:13" x14ac:dyDescent="0.35">
      <c r="A3230" t="s">
        <v>149</v>
      </c>
      <c r="B3230" t="s">
        <v>560</v>
      </c>
      <c r="C3230" t="s">
        <v>561</v>
      </c>
      <c r="D3230" t="s">
        <v>170</v>
      </c>
      <c r="E3230" t="s">
        <v>292</v>
      </c>
      <c r="F3230" s="328"/>
      <c r="G3230" s="328"/>
      <c r="H3230" s="328"/>
      <c r="I3230" s="328">
        <v>0</v>
      </c>
      <c r="J3230" s="328"/>
      <c r="K3230" s="328"/>
      <c r="L3230" s="328"/>
      <c r="M3230" s="328"/>
    </row>
    <row r="3231" spans="1:13" x14ac:dyDescent="0.35">
      <c r="A3231" t="s">
        <v>149</v>
      </c>
      <c r="B3231" t="s">
        <v>562</v>
      </c>
      <c r="C3231" t="s">
        <v>563</v>
      </c>
      <c r="D3231" t="s">
        <v>170</v>
      </c>
      <c r="E3231" t="s">
        <v>292</v>
      </c>
      <c r="F3231" s="328"/>
      <c r="G3231" s="328"/>
      <c r="H3231" s="328"/>
      <c r="I3231" s="328">
        <v>0</v>
      </c>
      <c r="J3231" s="328"/>
      <c r="K3231" s="328"/>
      <c r="L3231" s="328"/>
      <c r="M3231" s="328"/>
    </row>
    <row r="3232" spans="1:13" x14ac:dyDescent="0.35">
      <c r="A3232" t="s">
        <v>149</v>
      </c>
      <c r="B3232" t="s">
        <v>564</v>
      </c>
      <c r="C3232" t="s">
        <v>565</v>
      </c>
      <c r="D3232" t="s">
        <v>170</v>
      </c>
      <c r="E3232" t="s">
        <v>292</v>
      </c>
      <c r="F3232" s="328"/>
      <c r="G3232" s="328"/>
      <c r="H3232" s="328"/>
      <c r="I3232" s="328">
        <v>0</v>
      </c>
      <c r="J3232" s="328"/>
      <c r="K3232" s="328"/>
      <c r="L3232" s="328"/>
      <c r="M3232" s="328"/>
    </row>
    <row r="3233" spans="1:13" x14ac:dyDescent="0.35">
      <c r="A3233" t="s">
        <v>149</v>
      </c>
      <c r="B3233" t="s">
        <v>566</v>
      </c>
      <c r="C3233" t="s">
        <v>567</v>
      </c>
      <c r="D3233" t="s">
        <v>170</v>
      </c>
      <c r="E3233" t="s">
        <v>292</v>
      </c>
      <c r="F3233" s="328"/>
      <c r="G3233" s="328"/>
      <c r="H3233" s="328"/>
      <c r="I3233" s="328">
        <v>-1.837</v>
      </c>
      <c r="J3233" s="328"/>
      <c r="K3233" s="328"/>
      <c r="L3233" s="328"/>
      <c r="M3233" s="328"/>
    </row>
    <row r="3234" spans="1:13" x14ac:dyDescent="0.35">
      <c r="A3234" t="s">
        <v>149</v>
      </c>
      <c r="B3234" t="s">
        <v>568</v>
      </c>
      <c r="C3234" t="s">
        <v>569</v>
      </c>
      <c r="D3234" t="s">
        <v>170</v>
      </c>
      <c r="E3234" t="s">
        <v>292</v>
      </c>
      <c r="F3234" s="328"/>
      <c r="G3234" s="328"/>
      <c r="H3234" s="328"/>
      <c r="I3234" s="328">
        <v>-11.42</v>
      </c>
      <c r="J3234" s="328"/>
      <c r="K3234" s="328"/>
      <c r="L3234" s="328"/>
      <c r="M3234" s="328"/>
    </row>
    <row r="3235" spans="1:13" x14ac:dyDescent="0.35">
      <c r="A3235" t="s">
        <v>149</v>
      </c>
      <c r="B3235" t="s">
        <v>570</v>
      </c>
      <c r="C3235" t="s">
        <v>571</v>
      </c>
      <c r="D3235" t="s">
        <v>170</v>
      </c>
      <c r="E3235" t="s">
        <v>292</v>
      </c>
      <c r="F3235" s="328"/>
      <c r="G3235" s="328"/>
      <c r="H3235" s="328"/>
      <c r="I3235" s="328">
        <v>0</v>
      </c>
      <c r="J3235" s="328"/>
      <c r="K3235" s="328"/>
      <c r="L3235" s="328"/>
      <c r="M3235" s="328"/>
    </row>
    <row r="3236" spans="1:13" x14ac:dyDescent="0.35">
      <c r="A3236" t="s">
        <v>149</v>
      </c>
      <c r="B3236" t="s">
        <v>572</v>
      </c>
      <c r="C3236" t="s">
        <v>573</v>
      </c>
      <c r="D3236" t="s">
        <v>170</v>
      </c>
      <c r="E3236" t="s">
        <v>292</v>
      </c>
      <c r="F3236" s="328"/>
      <c r="G3236" s="328"/>
      <c r="H3236" s="328"/>
      <c r="I3236" s="328">
        <v>0</v>
      </c>
      <c r="J3236" s="328"/>
      <c r="K3236" s="328"/>
      <c r="L3236" s="328"/>
      <c r="M3236" s="328"/>
    </row>
    <row r="3237" spans="1:13" x14ac:dyDescent="0.35">
      <c r="A3237" t="s">
        <v>149</v>
      </c>
      <c r="B3237" t="s">
        <v>574</v>
      </c>
      <c r="C3237" t="s">
        <v>575</v>
      </c>
      <c r="D3237" t="s">
        <v>170</v>
      </c>
      <c r="E3237" t="s">
        <v>292</v>
      </c>
      <c r="F3237" s="328"/>
      <c r="G3237" s="328"/>
      <c r="H3237" s="328"/>
      <c r="I3237" s="328">
        <v>0</v>
      </c>
      <c r="J3237" s="328"/>
      <c r="K3237" s="328"/>
      <c r="L3237" s="328"/>
      <c r="M3237" s="328"/>
    </row>
    <row r="3238" spans="1:13" x14ac:dyDescent="0.35">
      <c r="A3238" t="s">
        <v>149</v>
      </c>
      <c r="B3238" t="s">
        <v>576</v>
      </c>
      <c r="C3238" t="s">
        <v>577</v>
      </c>
      <c r="D3238" t="s">
        <v>170</v>
      </c>
      <c r="E3238" t="s">
        <v>292</v>
      </c>
      <c r="F3238" s="328"/>
      <c r="G3238" s="328"/>
      <c r="H3238" s="328"/>
      <c r="I3238" s="328">
        <v>-1.837</v>
      </c>
      <c r="J3238" s="328"/>
      <c r="K3238" s="328"/>
      <c r="L3238" s="328"/>
      <c r="M3238" s="328"/>
    </row>
    <row r="3239" spans="1:13" x14ac:dyDescent="0.35">
      <c r="A3239" t="s">
        <v>149</v>
      </c>
      <c r="B3239" t="s">
        <v>578</v>
      </c>
      <c r="C3239" t="s">
        <v>579</v>
      </c>
      <c r="D3239" t="s">
        <v>170</v>
      </c>
      <c r="E3239" t="s">
        <v>292</v>
      </c>
      <c r="F3239" s="328"/>
      <c r="G3239" s="328"/>
      <c r="H3239" s="328"/>
      <c r="I3239" s="328">
        <v>-10.965</v>
      </c>
      <c r="J3239" s="328"/>
      <c r="K3239" s="328"/>
      <c r="L3239" s="328"/>
      <c r="M3239" s="328"/>
    </row>
    <row r="3240" spans="1:13" x14ac:dyDescent="0.35">
      <c r="A3240" t="s">
        <v>149</v>
      </c>
      <c r="B3240" t="s">
        <v>580</v>
      </c>
      <c r="C3240" t="s">
        <v>581</v>
      </c>
      <c r="D3240" t="s">
        <v>170</v>
      </c>
      <c r="E3240" t="s">
        <v>292</v>
      </c>
      <c r="F3240" s="328"/>
      <c r="G3240" s="328"/>
      <c r="H3240" s="328"/>
      <c r="I3240" s="328">
        <v>0</v>
      </c>
      <c r="J3240" s="328"/>
      <c r="K3240" s="328"/>
      <c r="L3240" s="328"/>
      <c r="M3240" s="328"/>
    </row>
    <row r="3241" spans="1:13" x14ac:dyDescent="0.35">
      <c r="A3241" t="s">
        <v>149</v>
      </c>
      <c r="B3241" t="s">
        <v>582</v>
      </c>
      <c r="C3241" t="s">
        <v>583</v>
      </c>
      <c r="D3241" t="s">
        <v>170</v>
      </c>
      <c r="E3241" t="s">
        <v>292</v>
      </c>
      <c r="F3241" s="328"/>
      <c r="G3241" s="328"/>
      <c r="H3241" s="328"/>
      <c r="I3241" s="328">
        <v>0</v>
      </c>
      <c r="J3241" s="328"/>
      <c r="K3241" s="328"/>
      <c r="L3241" s="328"/>
      <c r="M3241" s="328"/>
    </row>
    <row r="3242" spans="1:13" x14ac:dyDescent="0.35">
      <c r="A3242" t="s">
        <v>149</v>
      </c>
      <c r="B3242" t="s">
        <v>584</v>
      </c>
      <c r="C3242" t="s">
        <v>585</v>
      </c>
      <c r="D3242" t="s">
        <v>170</v>
      </c>
      <c r="E3242" t="s">
        <v>292</v>
      </c>
      <c r="F3242" s="328"/>
      <c r="G3242" s="328"/>
      <c r="H3242" s="328"/>
      <c r="I3242" s="328">
        <v>0</v>
      </c>
      <c r="J3242" s="328"/>
      <c r="K3242" s="328"/>
      <c r="L3242" s="328"/>
      <c r="M3242" s="328"/>
    </row>
    <row r="3243" spans="1:13" x14ac:dyDescent="0.35">
      <c r="A3243" t="s">
        <v>149</v>
      </c>
      <c r="B3243" t="s">
        <v>586</v>
      </c>
      <c r="C3243" t="s">
        <v>587</v>
      </c>
      <c r="D3243" t="s">
        <v>170</v>
      </c>
      <c r="E3243" t="s">
        <v>292</v>
      </c>
      <c r="F3243" s="328"/>
      <c r="G3243" s="328"/>
      <c r="H3243" s="328"/>
      <c r="I3243" s="328">
        <v>-1.837</v>
      </c>
      <c r="J3243" s="328"/>
      <c r="K3243" s="328"/>
      <c r="L3243" s="328"/>
      <c r="M3243" s="328"/>
    </row>
    <row r="3244" spans="1:13" x14ac:dyDescent="0.35">
      <c r="A3244" t="s">
        <v>149</v>
      </c>
      <c r="B3244" t="s">
        <v>588</v>
      </c>
      <c r="C3244" t="s">
        <v>589</v>
      </c>
      <c r="D3244" t="s">
        <v>170</v>
      </c>
      <c r="E3244" t="s">
        <v>292</v>
      </c>
      <c r="F3244" s="328"/>
      <c r="G3244" s="328"/>
      <c r="H3244" s="328"/>
      <c r="I3244" s="328">
        <v>-10.965</v>
      </c>
      <c r="J3244" s="328"/>
      <c r="K3244" s="328"/>
      <c r="L3244" s="328"/>
      <c r="M3244" s="328"/>
    </row>
    <row r="3245" spans="1:13" x14ac:dyDescent="0.35">
      <c r="A3245" t="s">
        <v>149</v>
      </c>
      <c r="B3245" t="s">
        <v>590</v>
      </c>
      <c r="C3245" t="s">
        <v>591</v>
      </c>
      <c r="D3245" t="s">
        <v>170</v>
      </c>
      <c r="E3245" t="s">
        <v>292</v>
      </c>
      <c r="F3245" s="328"/>
      <c r="G3245" s="328"/>
      <c r="H3245" s="328"/>
      <c r="I3245" s="328">
        <v>0</v>
      </c>
      <c r="J3245" s="328"/>
      <c r="K3245" s="328"/>
      <c r="L3245" s="328"/>
      <c r="M3245" s="328"/>
    </row>
    <row r="3246" spans="1:13" x14ac:dyDescent="0.35">
      <c r="A3246" t="s">
        <v>149</v>
      </c>
      <c r="B3246" t="s">
        <v>592</v>
      </c>
      <c r="C3246" t="s">
        <v>593</v>
      </c>
      <c r="D3246" t="s">
        <v>170</v>
      </c>
      <c r="E3246" t="s">
        <v>292</v>
      </c>
      <c r="F3246" s="328"/>
      <c r="G3246" s="328"/>
      <c r="H3246" s="328"/>
      <c r="I3246" s="328">
        <v>0</v>
      </c>
      <c r="J3246" s="328"/>
      <c r="K3246" s="328"/>
      <c r="L3246" s="328"/>
      <c r="M3246" s="328"/>
    </row>
    <row r="3247" spans="1:13" x14ac:dyDescent="0.35">
      <c r="A3247" t="s">
        <v>149</v>
      </c>
      <c r="B3247" t="s">
        <v>594</v>
      </c>
      <c r="C3247" t="s">
        <v>595</v>
      </c>
      <c r="D3247" t="s">
        <v>170</v>
      </c>
      <c r="E3247" t="s">
        <v>292</v>
      </c>
      <c r="F3247" s="328"/>
      <c r="G3247" s="328"/>
      <c r="H3247" s="328"/>
      <c r="I3247" s="328">
        <v>0</v>
      </c>
      <c r="J3247" s="328"/>
      <c r="K3247" s="328"/>
      <c r="L3247" s="328"/>
      <c r="M3247" s="328"/>
    </row>
    <row r="3248" spans="1:13" x14ac:dyDescent="0.35">
      <c r="A3248" t="s">
        <v>149</v>
      </c>
      <c r="B3248" t="s">
        <v>596</v>
      </c>
      <c r="C3248" t="s">
        <v>597</v>
      </c>
      <c r="D3248" t="s">
        <v>170</v>
      </c>
      <c r="E3248" t="s">
        <v>292</v>
      </c>
      <c r="F3248" s="328"/>
      <c r="G3248" s="328"/>
      <c r="H3248" s="328"/>
      <c r="I3248" s="328">
        <v>-1.5543122344752199E-15</v>
      </c>
      <c r="J3248" s="328"/>
      <c r="K3248" s="328"/>
      <c r="L3248" s="328"/>
      <c r="M3248" s="328"/>
    </row>
    <row r="3249" spans="1:13" x14ac:dyDescent="0.35">
      <c r="A3249" t="s">
        <v>149</v>
      </c>
      <c r="B3249" t="s">
        <v>598</v>
      </c>
      <c r="C3249" t="s">
        <v>599</v>
      </c>
      <c r="D3249" t="s">
        <v>170</v>
      </c>
      <c r="E3249" t="s">
        <v>292</v>
      </c>
      <c r="F3249" s="328"/>
      <c r="G3249" s="328"/>
      <c r="H3249" s="328"/>
      <c r="I3249" s="328">
        <v>-0.455000000000016</v>
      </c>
      <c r="J3249" s="328"/>
      <c r="K3249" s="328"/>
      <c r="L3249" s="328"/>
      <c r="M3249" s="328"/>
    </row>
    <row r="3250" spans="1:13" x14ac:dyDescent="0.35">
      <c r="A3250" t="s">
        <v>149</v>
      </c>
      <c r="B3250" t="s">
        <v>600</v>
      </c>
      <c r="C3250" t="s">
        <v>601</v>
      </c>
      <c r="D3250" t="s">
        <v>170</v>
      </c>
      <c r="E3250" t="s">
        <v>292</v>
      </c>
      <c r="F3250" s="328"/>
      <c r="G3250" s="328"/>
      <c r="H3250" s="328"/>
      <c r="I3250" s="328">
        <v>0</v>
      </c>
      <c r="J3250" s="328"/>
      <c r="K3250" s="328"/>
      <c r="L3250" s="328"/>
      <c r="M3250" s="328"/>
    </row>
    <row r="3251" spans="1:13" x14ac:dyDescent="0.35">
      <c r="A3251" t="s">
        <v>149</v>
      </c>
      <c r="B3251" t="s">
        <v>602</v>
      </c>
      <c r="C3251" t="s">
        <v>603</v>
      </c>
      <c r="D3251" t="s">
        <v>170</v>
      </c>
      <c r="E3251" t="s">
        <v>292</v>
      </c>
      <c r="F3251" s="328"/>
      <c r="G3251" s="328"/>
      <c r="H3251" s="328"/>
      <c r="I3251" s="328">
        <v>0</v>
      </c>
      <c r="J3251" s="328"/>
      <c r="K3251" s="328"/>
      <c r="L3251" s="328"/>
      <c r="M3251" s="328"/>
    </row>
    <row r="3252" spans="1:13" x14ac:dyDescent="0.35">
      <c r="A3252" t="s">
        <v>149</v>
      </c>
      <c r="B3252" t="s">
        <v>604</v>
      </c>
      <c r="C3252" t="s">
        <v>605</v>
      </c>
      <c r="D3252" t="s">
        <v>170</v>
      </c>
      <c r="E3252" t="s">
        <v>292</v>
      </c>
      <c r="F3252" s="328"/>
      <c r="G3252" s="328"/>
      <c r="H3252" s="328"/>
      <c r="I3252" s="328">
        <v>0</v>
      </c>
      <c r="J3252" s="328"/>
      <c r="K3252" s="328"/>
      <c r="L3252" s="328"/>
      <c r="M3252" s="328"/>
    </row>
    <row r="3253" spans="1:13" x14ac:dyDescent="0.35">
      <c r="A3253" t="s">
        <v>149</v>
      </c>
      <c r="B3253" t="s">
        <v>606</v>
      </c>
      <c r="C3253" t="s">
        <v>607</v>
      </c>
      <c r="D3253" t="s">
        <v>170</v>
      </c>
      <c r="E3253" t="s">
        <v>292</v>
      </c>
      <c r="F3253" s="328"/>
      <c r="G3253" s="328"/>
      <c r="H3253" s="328"/>
      <c r="I3253" s="328">
        <v>-1.5543122344752199E-15</v>
      </c>
      <c r="J3253" s="328"/>
      <c r="K3253" s="328"/>
      <c r="L3253" s="328"/>
      <c r="M3253" s="328"/>
    </row>
    <row r="3254" spans="1:13" x14ac:dyDescent="0.35">
      <c r="A3254" t="s">
        <v>149</v>
      </c>
      <c r="B3254" t="s">
        <v>608</v>
      </c>
      <c r="C3254" t="s">
        <v>609</v>
      </c>
      <c r="D3254" t="s">
        <v>170</v>
      </c>
      <c r="E3254" t="s">
        <v>292</v>
      </c>
      <c r="F3254" s="328"/>
      <c r="G3254" s="328"/>
      <c r="H3254" s="328"/>
      <c r="I3254" s="328">
        <v>-0.455000000000016</v>
      </c>
      <c r="J3254" s="328"/>
      <c r="K3254" s="328"/>
      <c r="L3254" s="328"/>
      <c r="M3254" s="328"/>
    </row>
    <row r="3255" spans="1:13" x14ac:dyDescent="0.35">
      <c r="A3255" t="s">
        <v>149</v>
      </c>
      <c r="B3255" t="s">
        <v>610</v>
      </c>
      <c r="C3255" t="s">
        <v>611</v>
      </c>
      <c r="D3255" t="s">
        <v>170</v>
      </c>
      <c r="E3255" t="s">
        <v>292</v>
      </c>
      <c r="F3255" s="328"/>
      <c r="G3255" s="328"/>
      <c r="H3255" s="328"/>
      <c r="I3255" s="328">
        <v>0</v>
      </c>
      <c r="J3255" s="328"/>
      <c r="K3255" s="328"/>
      <c r="L3255" s="328"/>
      <c r="M3255" s="328"/>
    </row>
    <row r="3256" spans="1:13" x14ac:dyDescent="0.35">
      <c r="A3256" t="s">
        <v>149</v>
      </c>
      <c r="B3256" t="s">
        <v>612</v>
      </c>
      <c r="C3256" t="s">
        <v>613</v>
      </c>
      <c r="D3256" t="s">
        <v>170</v>
      </c>
      <c r="E3256" t="s">
        <v>292</v>
      </c>
      <c r="F3256" s="328"/>
      <c r="G3256" s="328"/>
      <c r="H3256" s="328"/>
      <c r="I3256" s="328">
        <v>0</v>
      </c>
      <c r="J3256" s="328"/>
      <c r="K3256" s="328"/>
      <c r="L3256" s="328"/>
      <c r="M3256" s="328"/>
    </row>
    <row r="3257" spans="1:13" x14ac:dyDescent="0.35">
      <c r="A3257" t="s">
        <v>149</v>
      </c>
      <c r="B3257" t="s">
        <v>614</v>
      </c>
      <c r="C3257" t="s">
        <v>615</v>
      </c>
      <c r="D3257" t="s">
        <v>170</v>
      </c>
      <c r="E3257" t="s">
        <v>292</v>
      </c>
      <c r="F3257" s="328"/>
      <c r="G3257" s="328"/>
      <c r="H3257" s="328"/>
      <c r="I3257" s="328">
        <v>0</v>
      </c>
      <c r="J3257" s="328"/>
      <c r="K3257" s="328"/>
      <c r="L3257" s="328"/>
      <c r="M3257" s="328"/>
    </row>
    <row r="3258" spans="1:13" ht="38.25" x14ac:dyDescent="0.35">
      <c r="A3258" t="s">
        <v>149</v>
      </c>
      <c r="B3258" t="s">
        <v>616</v>
      </c>
      <c r="C3258" s="327" t="s">
        <v>617</v>
      </c>
      <c r="D3258" t="s">
        <v>424</v>
      </c>
      <c r="E3258" t="s">
        <v>292</v>
      </c>
      <c r="F3258" s="444"/>
      <c r="G3258" s="444"/>
      <c r="H3258" s="444"/>
      <c r="I3258" s="444">
        <v>592.25</v>
      </c>
      <c r="J3258" s="444"/>
      <c r="K3258" s="444"/>
      <c r="L3258" s="444"/>
      <c r="M3258" s="444"/>
    </row>
    <row r="3259" spans="1:13" ht="25.5" x14ac:dyDescent="0.35">
      <c r="A3259" t="s">
        <v>149</v>
      </c>
      <c r="B3259" t="s">
        <v>618</v>
      </c>
      <c r="C3259" s="327" t="s">
        <v>619</v>
      </c>
      <c r="D3259" t="s">
        <v>424</v>
      </c>
      <c r="E3259" t="s">
        <v>292</v>
      </c>
      <c r="F3259" s="444"/>
      <c r="G3259" s="444"/>
      <c r="H3259" s="444"/>
      <c r="I3259" s="444">
        <v>14.79</v>
      </c>
      <c r="J3259" s="444"/>
      <c r="K3259" s="444"/>
      <c r="L3259" s="444"/>
      <c r="M3259" s="444"/>
    </row>
    <row r="3260" spans="1:13" ht="25.5" x14ac:dyDescent="0.35">
      <c r="A3260" t="s">
        <v>149</v>
      </c>
      <c r="B3260" t="s">
        <v>620</v>
      </c>
      <c r="C3260" s="327" t="s">
        <v>621</v>
      </c>
      <c r="D3260" t="s">
        <v>176</v>
      </c>
      <c r="E3260" t="s">
        <v>292</v>
      </c>
      <c r="F3260" s="445"/>
      <c r="G3260" s="445"/>
      <c r="H3260" s="445"/>
      <c r="I3260" s="445">
        <v>2.4972562262558E-2</v>
      </c>
      <c r="J3260" s="445"/>
      <c r="K3260" s="445"/>
      <c r="L3260" s="445"/>
      <c r="M3260" s="445"/>
    </row>
    <row r="3261" spans="1:13" x14ac:dyDescent="0.35">
      <c r="A3261" t="s">
        <v>149</v>
      </c>
      <c r="B3261" t="s">
        <v>622</v>
      </c>
      <c r="C3261" t="s">
        <v>623</v>
      </c>
      <c r="D3261" t="s">
        <v>424</v>
      </c>
      <c r="E3261" t="s">
        <v>292</v>
      </c>
      <c r="F3261" s="444"/>
      <c r="G3261" s="444"/>
      <c r="H3261" s="444"/>
      <c r="I3261" s="444">
        <v>455.05</v>
      </c>
      <c r="J3261" s="444"/>
      <c r="K3261" s="444"/>
      <c r="L3261" s="444"/>
      <c r="M3261" s="444"/>
    </row>
    <row r="3262" spans="1:13" x14ac:dyDescent="0.35">
      <c r="A3262" t="s">
        <v>149</v>
      </c>
      <c r="B3262" t="s">
        <v>624</v>
      </c>
      <c r="C3262" t="s">
        <v>625</v>
      </c>
      <c r="D3262" t="s">
        <v>424</v>
      </c>
      <c r="E3262" t="s">
        <v>292</v>
      </c>
      <c r="F3262" s="444"/>
      <c r="G3262" s="444"/>
      <c r="H3262" s="444"/>
      <c r="I3262" s="444">
        <v>47.43</v>
      </c>
      <c r="J3262" s="444"/>
      <c r="K3262" s="444"/>
      <c r="L3262" s="444"/>
      <c r="M3262" s="444"/>
    </row>
    <row r="3263" spans="1:13" x14ac:dyDescent="0.35">
      <c r="A3263" t="s">
        <v>149</v>
      </c>
      <c r="B3263" t="s">
        <v>626</v>
      </c>
      <c r="C3263" t="s">
        <v>627</v>
      </c>
      <c r="D3263" t="s">
        <v>424</v>
      </c>
      <c r="E3263" t="s">
        <v>292</v>
      </c>
      <c r="F3263" s="444"/>
      <c r="G3263" s="444"/>
      <c r="H3263" s="444"/>
      <c r="I3263" s="444">
        <v>383.37</v>
      </c>
      <c r="J3263" s="444"/>
      <c r="K3263" s="444"/>
      <c r="L3263" s="444"/>
      <c r="M3263" s="444"/>
    </row>
    <row r="3264" spans="1:13" x14ac:dyDescent="0.35">
      <c r="A3264" t="s">
        <v>149</v>
      </c>
      <c r="B3264" t="s">
        <v>628</v>
      </c>
      <c r="C3264" t="s">
        <v>629</v>
      </c>
      <c r="D3264" t="s">
        <v>424</v>
      </c>
      <c r="E3264" t="s">
        <v>292</v>
      </c>
      <c r="F3264" s="444"/>
      <c r="G3264" s="444"/>
      <c r="H3264" s="444"/>
      <c r="I3264" s="444">
        <v>10.130000000000001</v>
      </c>
      <c r="J3264" s="444"/>
      <c r="K3264" s="444"/>
      <c r="L3264" s="444"/>
      <c r="M3264" s="444"/>
    </row>
    <row r="3265" spans="1:13" x14ac:dyDescent="0.35">
      <c r="A3265" t="s">
        <v>149</v>
      </c>
      <c r="B3265" t="s">
        <v>630</v>
      </c>
      <c r="C3265" t="s">
        <v>631</v>
      </c>
      <c r="D3265" t="s">
        <v>188</v>
      </c>
      <c r="E3265" t="s">
        <v>292</v>
      </c>
      <c r="F3265" s="446"/>
      <c r="G3265" s="446"/>
      <c r="H3265" s="446"/>
      <c r="I3265" s="446">
        <v>1772.45</v>
      </c>
      <c r="J3265" s="446"/>
      <c r="K3265" s="446"/>
      <c r="L3265" s="446"/>
      <c r="M3265" s="446"/>
    </row>
    <row r="3266" spans="1:13" x14ac:dyDescent="0.35">
      <c r="A3266" t="s">
        <v>149</v>
      </c>
      <c r="B3266" t="s">
        <v>632</v>
      </c>
      <c r="C3266" t="s">
        <v>633</v>
      </c>
      <c r="D3266" t="s">
        <v>188</v>
      </c>
      <c r="E3266" t="s">
        <v>292</v>
      </c>
      <c r="F3266" s="446"/>
      <c r="G3266" s="446"/>
      <c r="H3266" s="446"/>
      <c r="I3266" s="446">
        <v>0</v>
      </c>
      <c r="J3266" s="446"/>
      <c r="K3266" s="446"/>
      <c r="L3266" s="446"/>
      <c r="M3266" s="446"/>
    </row>
    <row r="3267" spans="1:13" x14ac:dyDescent="0.35">
      <c r="A3267" t="s">
        <v>149</v>
      </c>
      <c r="B3267" t="s">
        <v>634</v>
      </c>
      <c r="C3267" t="s">
        <v>635</v>
      </c>
      <c r="D3267" t="s">
        <v>636</v>
      </c>
      <c r="E3267" t="s">
        <v>292</v>
      </c>
      <c r="F3267" s="446"/>
      <c r="G3267" s="446"/>
      <c r="H3267" s="446"/>
      <c r="I3267" s="446">
        <v>0</v>
      </c>
      <c r="J3267" s="446"/>
      <c r="K3267" s="446"/>
      <c r="L3267" s="446"/>
      <c r="M3267" s="446"/>
    </row>
    <row r="3268" spans="1:13" x14ac:dyDescent="0.35">
      <c r="A3268" t="s">
        <v>149</v>
      </c>
      <c r="B3268" t="s">
        <v>637</v>
      </c>
      <c r="C3268" t="s">
        <v>638</v>
      </c>
      <c r="D3268" t="s">
        <v>636</v>
      </c>
      <c r="E3268" t="s">
        <v>292</v>
      </c>
      <c r="F3268" s="446"/>
      <c r="G3268" s="446"/>
      <c r="H3268" s="446"/>
      <c r="I3268" s="446">
        <v>0</v>
      </c>
      <c r="J3268" s="446"/>
      <c r="K3268" s="446"/>
      <c r="L3268" s="446"/>
      <c r="M3268" s="446"/>
    </row>
    <row r="3269" spans="1:13" x14ac:dyDescent="0.35">
      <c r="A3269" t="s">
        <v>149</v>
      </c>
      <c r="B3269" t="s">
        <v>639</v>
      </c>
      <c r="C3269" t="s">
        <v>640</v>
      </c>
      <c r="D3269" t="s">
        <v>176</v>
      </c>
      <c r="E3269" t="s">
        <v>292</v>
      </c>
      <c r="F3269" s="445"/>
      <c r="G3269" s="445"/>
      <c r="H3269" s="445"/>
      <c r="I3269" s="445"/>
      <c r="J3269" s="445"/>
      <c r="K3269" s="445"/>
      <c r="L3269" s="445"/>
      <c r="M3269" s="445"/>
    </row>
    <row r="3270" spans="1:13" x14ac:dyDescent="0.35">
      <c r="A3270" t="s">
        <v>149</v>
      </c>
      <c r="B3270" t="s">
        <v>641</v>
      </c>
      <c r="C3270" t="s">
        <v>642</v>
      </c>
      <c r="D3270" t="s">
        <v>636</v>
      </c>
      <c r="E3270" t="s">
        <v>292</v>
      </c>
      <c r="F3270" s="446"/>
      <c r="G3270" s="446"/>
      <c r="H3270" s="446"/>
      <c r="I3270" s="446">
        <v>0</v>
      </c>
      <c r="J3270" s="446"/>
      <c r="K3270" s="446"/>
      <c r="L3270" s="446"/>
      <c r="M3270" s="446"/>
    </row>
    <row r="3271" spans="1:13" x14ac:dyDescent="0.35">
      <c r="A3271" t="s">
        <v>149</v>
      </c>
      <c r="B3271" t="s">
        <v>643</v>
      </c>
      <c r="C3271" t="s">
        <v>644</v>
      </c>
      <c r="D3271" t="s">
        <v>176</v>
      </c>
      <c r="E3271" t="s">
        <v>292</v>
      </c>
      <c r="F3271" s="445"/>
      <c r="G3271" s="445"/>
      <c r="H3271" s="445"/>
      <c r="I3271" s="445"/>
      <c r="J3271" s="445"/>
      <c r="K3271" s="445"/>
      <c r="L3271" s="445"/>
      <c r="M3271" s="445"/>
    </row>
    <row r="3272" spans="1:13" x14ac:dyDescent="0.35">
      <c r="A3272" t="s">
        <v>149</v>
      </c>
      <c r="B3272" t="s">
        <v>645</v>
      </c>
      <c r="C3272" t="s">
        <v>646</v>
      </c>
      <c r="D3272" t="s">
        <v>636</v>
      </c>
      <c r="E3272" t="s">
        <v>292</v>
      </c>
      <c r="F3272" s="446"/>
      <c r="G3272" s="446"/>
      <c r="H3272" s="446"/>
      <c r="I3272" s="446">
        <v>0</v>
      </c>
      <c r="J3272" s="446"/>
      <c r="K3272" s="446"/>
      <c r="L3272" s="446"/>
      <c r="M3272" s="446"/>
    </row>
    <row r="3273" spans="1:13" x14ac:dyDescent="0.35">
      <c r="A3273" t="s">
        <v>149</v>
      </c>
      <c r="B3273" t="s">
        <v>647</v>
      </c>
      <c r="C3273" t="s">
        <v>648</v>
      </c>
      <c r="D3273" t="s">
        <v>176</v>
      </c>
      <c r="E3273" t="s">
        <v>292</v>
      </c>
      <c r="F3273" s="445"/>
      <c r="G3273" s="445"/>
      <c r="H3273" s="445"/>
      <c r="I3273" s="445"/>
      <c r="J3273" s="445"/>
      <c r="K3273" s="445"/>
      <c r="L3273" s="445"/>
      <c r="M3273" s="445"/>
    </row>
    <row r="3274" spans="1:13" x14ac:dyDescent="0.35">
      <c r="A3274" t="s">
        <v>149</v>
      </c>
      <c r="B3274" t="s">
        <v>649</v>
      </c>
      <c r="C3274" t="s">
        <v>650</v>
      </c>
      <c r="D3274" t="s">
        <v>176</v>
      </c>
      <c r="E3274" t="s">
        <v>292</v>
      </c>
      <c r="F3274" s="445"/>
      <c r="G3274" s="445"/>
      <c r="H3274" s="445"/>
      <c r="I3274" s="445">
        <v>0</v>
      </c>
      <c r="J3274" s="445"/>
      <c r="K3274" s="445"/>
      <c r="L3274" s="445"/>
      <c r="M3274" s="445"/>
    </row>
    <row r="3275" spans="1:13" x14ac:dyDescent="0.35">
      <c r="A3275" t="s">
        <v>149</v>
      </c>
      <c r="B3275" t="s">
        <v>651</v>
      </c>
      <c r="C3275" t="s">
        <v>652</v>
      </c>
      <c r="D3275" t="s">
        <v>176</v>
      </c>
      <c r="E3275" t="s">
        <v>292</v>
      </c>
      <c r="F3275" s="445"/>
      <c r="G3275" s="445"/>
      <c r="H3275" s="445"/>
      <c r="I3275" s="445">
        <v>0</v>
      </c>
      <c r="J3275" s="445"/>
      <c r="K3275" s="445"/>
      <c r="L3275" s="445"/>
      <c r="M3275" s="445"/>
    </row>
    <row r="3276" spans="1:13" x14ac:dyDescent="0.35">
      <c r="A3276" t="s">
        <v>149</v>
      </c>
      <c r="B3276" t="s">
        <v>653</v>
      </c>
      <c r="C3276" t="s">
        <v>654</v>
      </c>
      <c r="D3276" t="s">
        <v>176</v>
      </c>
      <c r="E3276" t="s">
        <v>292</v>
      </c>
      <c r="F3276" s="445"/>
      <c r="G3276" s="445"/>
      <c r="H3276" s="445"/>
      <c r="I3276" s="445">
        <v>0</v>
      </c>
      <c r="J3276" s="445"/>
      <c r="K3276" s="445"/>
      <c r="L3276" s="445"/>
      <c r="M3276" s="445"/>
    </row>
    <row r="3277" spans="1:13" x14ac:dyDescent="0.35">
      <c r="A3277" t="s">
        <v>149</v>
      </c>
      <c r="B3277" t="s">
        <v>655</v>
      </c>
      <c r="C3277" t="s">
        <v>656</v>
      </c>
      <c r="D3277" t="s">
        <v>189</v>
      </c>
      <c r="E3277" t="s">
        <v>292</v>
      </c>
      <c r="F3277" s="446"/>
      <c r="G3277" s="446"/>
      <c r="H3277" s="446"/>
      <c r="I3277" s="446">
        <v>0</v>
      </c>
      <c r="J3277" s="446"/>
      <c r="K3277" s="446"/>
      <c r="L3277" s="446"/>
      <c r="M3277" s="446"/>
    </row>
    <row r="3278" spans="1:13" x14ac:dyDescent="0.35">
      <c r="A3278" t="s">
        <v>149</v>
      </c>
      <c r="B3278" t="s">
        <v>657</v>
      </c>
      <c r="C3278" t="s">
        <v>658</v>
      </c>
      <c r="D3278" t="s">
        <v>170</v>
      </c>
      <c r="E3278" t="s">
        <v>292</v>
      </c>
      <c r="F3278" s="328"/>
      <c r="G3278" s="328"/>
      <c r="H3278" s="328"/>
      <c r="I3278" s="328">
        <v>5.8000000000000003E-2</v>
      </c>
      <c r="J3278" s="328"/>
      <c r="K3278" s="328"/>
      <c r="L3278" s="328"/>
      <c r="M3278" s="328"/>
    </row>
    <row r="3279" spans="1:13" x14ac:dyDescent="0.35">
      <c r="A3279" t="s">
        <v>149</v>
      </c>
      <c r="B3279" t="s">
        <v>659</v>
      </c>
      <c r="C3279" t="s">
        <v>660</v>
      </c>
      <c r="D3279" t="s">
        <v>170</v>
      </c>
      <c r="E3279" t="s">
        <v>292</v>
      </c>
      <c r="F3279" s="328"/>
      <c r="G3279" s="328"/>
      <c r="H3279" s="328"/>
      <c r="I3279" s="328">
        <v>0</v>
      </c>
      <c r="J3279" s="328"/>
      <c r="K3279" s="328"/>
      <c r="L3279" s="328"/>
      <c r="M3279" s="328"/>
    </row>
    <row r="3280" spans="1:13" x14ac:dyDescent="0.35">
      <c r="A3280" t="s">
        <v>161</v>
      </c>
      <c r="B3280" t="s">
        <v>290</v>
      </c>
      <c r="C3280" t="s">
        <v>291</v>
      </c>
      <c r="D3280" t="s">
        <v>170</v>
      </c>
      <c r="E3280" t="s">
        <v>292</v>
      </c>
      <c r="F3280" s="328"/>
      <c r="G3280" s="328"/>
      <c r="H3280" s="328"/>
      <c r="I3280" s="328"/>
      <c r="J3280" s="328"/>
      <c r="K3280" s="328"/>
      <c r="L3280" s="328"/>
      <c r="M3280" s="328"/>
    </row>
    <row r="3281" spans="1:13" x14ac:dyDescent="0.35">
      <c r="A3281" t="s">
        <v>161</v>
      </c>
      <c r="B3281" t="s">
        <v>293</v>
      </c>
      <c r="C3281" t="s">
        <v>294</v>
      </c>
      <c r="D3281" t="s">
        <v>172</v>
      </c>
      <c r="E3281" t="s">
        <v>292</v>
      </c>
      <c r="F3281" s="328"/>
      <c r="G3281" s="328"/>
      <c r="H3281" s="328"/>
      <c r="I3281" s="328"/>
      <c r="J3281" s="328"/>
      <c r="K3281" s="328"/>
      <c r="L3281" s="328"/>
      <c r="M3281" s="328"/>
    </row>
    <row r="3282" spans="1:13" x14ac:dyDescent="0.35">
      <c r="A3282" t="s">
        <v>161</v>
      </c>
      <c r="B3282" t="s">
        <v>295</v>
      </c>
      <c r="C3282" t="s">
        <v>296</v>
      </c>
      <c r="D3282" t="s">
        <v>188</v>
      </c>
      <c r="E3282" t="s">
        <v>292</v>
      </c>
      <c r="F3282" s="443"/>
      <c r="G3282" s="443"/>
      <c r="H3282" s="443"/>
      <c r="I3282" s="443"/>
      <c r="J3282" s="443"/>
      <c r="K3282" s="443"/>
      <c r="L3282" s="443"/>
      <c r="M3282" s="443"/>
    </row>
    <row r="3283" spans="1:13" x14ac:dyDescent="0.35">
      <c r="A3283" t="s">
        <v>161</v>
      </c>
      <c r="B3283" t="s">
        <v>297</v>
      </c>
      <c r="C3283" t="s">
        <v>298</v>
      </c>
      <c r="D3283" t="s">
        <v>205</v>
      </c>
      <c r="E3283" t="s">
        <v>292</v>
      </c>
    </row>
    <row r="3284" spans="1:13" x14ac:dyDescent="0.35">
      <c r="A3284" t="s">
        <v>161</v>
      </c>
      <c r="B3284" t="s">
        <v>300</v>
      </c>
      <c r="C3284" t="s">
        <v>301</v>
      </c>
      <c r="D3284" t="s">
        <v>170</v>
      </c>
      <c r="E3284" t="s">
        <v>292</v>
      </c>
      <c r="F3284" s="328"/>
      <c r="G3284" s="328"/>
      <c r="H3284" s="328"/>
      <c r="I3284" s="328"/>
      <c r="J3284" s="328"/>
      <c r="K3284" s="328"/>
      <c r="L3284" s="328"/>
      <c r="M3284" s="328"/>
    </row>
    <row r="3285" spans="1:13" x14ac:dyDescent="0.35">
      <c r="A3285" t="s">
        <v>161</v>
      </c>
      <c r="B3285" t="s">
        <v>302</v>
      </c>
      <c r="C3285" t="s">
        <v>303</v>
      </c>
      <c r="D3285" t="s">
        <v>170</v>
      </c>
      <c r="E3285" t="s">
        <v>292</v>
      </c>
      <c r="F3285" s="328"/>
      <c r="G3285" s="328"/>
      <c r="H3285" s="328"/>
      <c r="I3285" s="328"/>
      <c r="J3285" s="328"/>
      <c r="K3285" s="328"/>
      <c r="L3285" s="328"/>
      <c r="M3285" s="328"/>
    </row>
    <row r="3286" spans="1:13" x14ac:dyDescent="0.35">
      <c r="A3286" t="s">
        <v>161</v>
      </c>
      <c r="B3286" t="s">
        <v>304</v>
      </c>
      <c r="C3286" t="s">
        <v>305</v>
      </c>
      <c r="D3286" t="s">
        <v>186</v>
      </c>
      <c r="E3286" t="s">
        <v>292</v>
      </c>
      <c r="F3286" s="443"/>
      <c r="G3286" s="443"/>
      <c r="H3286" s="443"/>
      <c r="I3286" s="443"/>
      <c r="J3286" s="443"/>
      <c r="K3286" s="443"/>
      <c r="L3286" s="443"/>
      <c r="M3286" s="443"/>
    </row>
    <row r="3287" spans="1:13" x14ac:dyDescent="0.35">
      <c r="A3287" t="s">
        <v>161</v>
      </c>
      <c r="B3287" t="s">
        <v>306</v>
      </c>
      <c r="C3287" t="s">
        <v>307</v>
      </c>
      <c r="D3287" t="s">
        <v>205</v>
      </c>
      <c r="E3287" t="s">
        <v>292</v>
      </c>
    </row>
    <row r="3288" spans="1:13" x14ac:dyDescent="0.35">
      <c r="A3288" t="s">
        <v>161</v>
      </c>
      <c r="B3288" t="s">
        <v>309</v>
      </c>
      <c r="C3288" t="s">
        <v>310</v>
      </c>
      <c r="D3288" t="s">
        <v>170</v>
      </c>
      <c r="E3288" t="s">
        <v>292</v>
      </c>
      <c r="F3288" s="328"/>
      <c r="G3288" s="328"/>
      <c r="H3288" s="328"/>
      <c r="I3288" s="328"/>
      <c r="J3288" s="328"/>
      <c r="K3288" s="328"/>
      <c r="L3288" s="328"/>
      <c r="M3288" s="328"/>
    </row>
    <row r="3289" spans="1:13" x14ac:dyDescent="0.35">
      <c r="A3289" t="s">
        <v>161</v>
      </c>
      <c r="B3289" t="s">
        <v>311</v>
      </c>
      <c r="C3289" t="s">
        <v>312</v>
      </c>
      <c r="D3289" t="s">
        <v>170</v>
      </c>
      <c r="E3289" t="s">
        <v>292</v>
      </c>
      <c r="F3289" s="328"/>
      <c r="G3289" s="328"/>
      <c r="H3289" s="328"/>
      <c r="I3289" s="328"/>
      <c r="J3289" s="328"/>
      <c r="K3289" s="328"/>
      <c r="L3289" s="328"/>
      <c r="M3289" s="328"/>
    </row>
    <row r="3290" spans="1:13" x14ac:dyDescent="0.35">
      <c r="A3290" t="s">
        <v>161</v>
      </c>
      <c r="B3290" t="s">
        <v>313</v>
      </c>
      <c r="C3290" t="s">
        <v>314</v>
      </c>
      <c r="D3290" t="s">
        <v>189</v>
      </c>
      <c r="E3290" t="s">
        <v>292</v>
      </c>
      <c r="F3290" s="444"/>
      <c r="G3290" s="444"/>
      <c r="H3290" s="444"/>
      <c r="I3290" s="444">
        <v>3.3333333333333299</v>
      </c>
      <c r="J3290" s="444"/>
      <c r="K3290" s="444"/>
      <c r="L3290" s="444"/>
      <c r="M3290" s="444"/>
    </row>
    <row r="3291" spans="1:13" x14ac:dyDescent="0.35">
      <c r="A3291" t="s">
        <v>161</v>
      </c>
      <c r="B3291" t="s">
        <v>315</v>
      </c>
      <c r="C3291" t="s">
        <v>316</v>
      </c>
      <c r="D3291" t="s">
        <v>205</v>
      </c>
      <c r="E3291" t="s">
        <v>292</v>
      </c>
      <c r="I3291" t="s">
        <v>308</v>
      </c>
    </row>
    <row r="3292" spans="1:13" x14ac:dyDescent="0.35">
      <c r="A3292" t="s">
        <v>161</v>
      </c>
      <c r="B3292" t="s">
        <v>317</v>
      </c>
      <c r="C3292" t="s">
        <v>318</v>
      </c>
      <c r="D3292" t="s">
        <v>170</v>
      </c>
      <c r="E3292" t="s">
        <v>292</v>
      </c>
      <c r="F3292" s="328"/>
      <c r="G3292" s="328"/>
      <c r="H3292" s="328"/>
      <c r="I3292" s="328">
        <v>0.21560000000000001</v>
      </c>
      <c r="J3292" s="328"/>
      <c r="K3292" s="328"/>
      <c r="L3292" s="328"/>
      <c r="M3292" s="328"/>
    </row>
    <row r="3293" spans="1:13" x14ac:dyDescent="0.35">
      <c r="A3293" t="s">
        <v>161</v>
      </c>
      <c r="B3293" t="s">
        <v>319</v>
      </c>
      <c r="C3293" t="s">
        <v>320</v>
      </c>
      <c r="D3293" t="s">
        <v>170</v>
      </c>
      <c r="E3293" t="s">
        <v>292</v>
      </c>
      <c r="F3293" s="328"/>
      <c r="G3293" s="328"/>
      <c r="H3293" s="328"/>
      <c r="I3293" s="328">
        <v>0.21560000000000001</v>
      </c>
      <c r="J3293" s="328"/>
      <c r="K3293" s="328"/>
      <c r="L3293" s="328"/>
      <c r="M3293" s="328"/>
    </row>
    <row r="3294" spans="1:13" x14ac:dyDescent="0.35">
      <c r="A3294" t="s">
        <v>161</v>
      </c>
      <c r="B3294" t="s">
        <v>321</v>
      </c>
      <c r="C3294" t="s">
        <v>322</v>
      </c>
      <c r="D3294" t="s">
        <v>189</v>
      </c>
      <c r="E3294" t="s">
        <v>292</v>
      </c>
      <c r="F3294" s="444"/>
      <c r="G3294" s="444"/>
      <c r="H3294" s="444"/>
      <c r="I3294" s="444">
        <v>-5.76036866359446</v>
      </c>
      <c r="J3294" s="444"/>
      <c r="K3294" s="444"/>
      <c r="L3294" s="444"/>
      <c r="M3294" s="444"/>
    </row>
    <row r="3295" spans="1:13" x14ac:dyDescent="0.35">
      <c r="A3295" t="s">
        <v>161</v>
      </c>
      <c r="B3295" t="s">
        <v>323</v>
      </c>
      <c r="C3295" t="s">
        <v>324</v>
      </c>
      <c r="D3295" t="s">
        <v>205</v>
      </c>
      <c r="E3295" t="s">
        <v>292</v>
      </c>
      <c r="I3295" t="s">
        <v>299</v>
      </c>
    </row>
    <row r="3296" spans="1:13" x14ac:dyDescent="0.35">
      <c r="A3296" t="s">
        <v>161</v>
      </c>
      <c r="B3296" t="s">
        <v>325</v>
      </c>
      <c r="C3296" t="s">
        <v>326</v>
      </c>
      <c r="D3296" t="s">
        <v>170</v>
      </c>
      <c r="E3296" t="s">
        <v>292</v>
      </c>
      <c r="F3296" s="328"/>
      <c r="G3296" s="328"/>
      <c r="H3296" s="328"/>
      <c r="I3296" s="328">
        <v>-1.3520000000000001</v>
      </c>
      <c r="J3296" s="328"/>
      <c r="K3296" s="328"/>
      <c r="L3296" s="328"/>
      <c r="M3296" s="328"/>
    </row>
    <row r="3297" spans="1:13" x14ac:dyDescent="0.35">
      <c r="A3297" t="s">
        <v>161</v>
      </c>
      <c r="B3297" t="s">
        <v>327</v>
      </c>
      <c r="C3297" t="s">
        <v>328</v>
      </c>
      <c r="D3297" t="s">
        <v>170</v>
      </c>
      <c r="E3297" t="s">
        <v>292</v>
      </c>
      <c r="F3297" s="328"/>
      <c r="G3297" s="328"/>
      <c r="H3297" s="328"/>
      <c r="I3297" s="328">
        <v>-6.4109999999999996</v>
      </c>
      <c r="J3297" s="328"/>
      <c r="K3297" s="328"/>
      <c r="L3297" s="328"/>
      <c r="M3297" s="328"/>
    </row>
    <row r="3298" spans="1:13" x14ac:dyDescent="0.35">
      <c r="A3298" t="s">
        <v>161</v>
      </c>
      <c r="B3298" t="s">
        <v>329</v>
      </c>
      <c r="C3298" t="s">
        <v>330</v>
      </c>
      <c r="D3298" t="s">
        <v>188</v>
      </c>
      <c r="E3298" t="s">
        <v>292</v>
      </c>
      <c r="F3298" s="444"/>
      <c r="G3298" s="444"/>
      <c r="H3298" s="444"/>
      <c r="I3298" s="444"/>
      <c r="J3298" s="444"/>
      <c r="K3298" s="444"/>
      <c r="L3298" s="444"/>
      <c r="M3298" s="444"/>
    </row>
    <row r="3299" spans="1:13" x14ac:dyDescent="0.35">
      <c r="A3299" t="s">
        <v>161</v>
      </c>
      <c r="B3299" t="s">
        <v>331</v>
      </c>
      <c r="C3299" t="s">
        <v>332</v>
      </c>
      <c r="D3299" t="s">
        <v>205</v>
      </c>
      <c r="E3299" t="s">
        <v>292</v>
      </c>
    </row>
    <row r="3300" spans="1:13" x14ac:dyDescent="0.35">
      <c r="A3300" t="s">
        <v>161</v>
      </c>
      <c r="B3300" t="s">
        <v>333</v>
      </c>
      <c r="C3300" t="s">
        <v>334</v>
      </c>
      <c r="D3300" t="s">
        <v>170</v>
      </c>
      <c r="E3300" t="s">
        <v>292</v>
      </c>
      <c r="F3300" s="328"/>
      <c r="G3300" s="328"/>
      <c r="H3300" s="328"/>
      <c r="I3300" s="328"/>
      <c r="J3300" s="328"/>
      <c r="K3300" s="328"/>
      <c r="L3300" s="328"/>
      <c r="M3300" s="328"/>
    </row>
    <row r="3301" spans="1:13" x14ac:dyDescent="0.35">
      <c r="A3301" t="s">
        <v>161</v>
      </c>
      <c r="B3301" t="s">
        <v>335</v>
      </c>
      <c r="C3301" t="s">
        <v>336</v>
      </c>
      <c r="D3301" t="s">
        <v>170</v>
      </c>
      <c r="E3301" t="s">
        <v>292</v>
      </c>
      <c r="F3301" s="328"/>
      <c r="G3301" s="328"/>
      <c r="H3301" s="328"/>
      <c r="I3301" s="328"/>
      <c r="J3301" s="328"/>
      <c r="K3301" s="328"/>
      <c r="L3301" s="328"/>
      <c r="M3301" s="328"/>
    </row>
    <row r="3302" spans="1:13" x14ac:dyDescent="0.35">
      <c r="A3302" t="s">
        <v>161</v>
      </c>
      <c r="B3302" t="s">
        <v>337</v>
      </c>
      <c r="C3302" t="s">
        <v>338</v>
      </c>
      <c r="D3302" t="s">
        <v>189</v>
      </c>
      <c r="E3302" t="s">
        <v>292</v>
      </c>
      <c r="F3302" s="443"/>
      <c r="G3302" s="443"/>
      <c r="H3302" s="443"/>
      <c r="I3302" s="443"/>
      <c r="J3302" s="443"/>
      <c r="K3302" s="443"/>
      <c r="L3302" s="443"/>
      <c r="M3302" s="443"/>
    </row>
    <row r="3303" spans="1:13" x14ac:dyDescent="0.35">
      <c r="A3303" t="s">
        <v>161</v>
      </c>
      <c r="B3303" t="s">
        <v>339</v>
      </c>
      <c r="C3303" t="s">
        <v>340</v>
      </c>
      <c r="D3303" t="s">
        <v>205</v>
      </c>
      <c r="E3303" t="s">
        <v>292</v>
      </c>
    </row>
    <row r="3304" spans="1:13" x14ac:dyDescent="0.35">
      <c r="A3304" t="s">
        <v>161</v>
      </c>
      <c r="B3304" t="s">
        <v>341</v>
      </c>
      <c r="C3304" t="s">
        <v>342</v>
      </c>
      <c r="D3304" t="s">
        <v>170</v>
      </c>
      <c r="E3304" t="s">
        <v>292</v>
      </c>
      <c r="F3304" s="328"/>
      <c r="G3304" s="328"/>
      <c r="H3304" s="328"/>
      <c r="I3304" s="328"/>
      <c r="J3304" s="328"/>
      <c r="K3304" s="328"/>
      <c r="L3304" s="328"/>
      <c r="M3304" s="328"/>
    </row>
    <row r="3305" spans="1:13" x14ac:dyDescent="0.35">
      <c r="A3305" t="s">
        <v>161</v>
      </c>
      <c r="B3305" t="s">
        <v>343</v>
      </c>
      <c r="C3305" t="s">
        <v>344</v>
      </c>
      <c r="D3305" t="s">
        <v>170</v>
      </c>
      <c r="E3305" t="s">
        <v>292</v>
      </c>
      <c r="F3305" s="328"/>
      <c r="G3305" s="328"/>
      <c r="H3305" s="328"/>
      <c r="I3305" s="328"/>
      <c r="J3305" s="328"/>
      <c r="K3305" s="328"/>
      <c r="L3305" s="328"/>
      <c r="M3305" s="328"/>
    </row>
    <row r="3306" spans="1:13" x14ac:dyDescent="0.35">
      <c r="A3306" t="s">
        <v>161</v>
      </c>
      <c r="B3306" t="s">
        <v>345</v>
      </c>
      <c r="C3306" t="s">
        <v>346</v>
      </c>
      <c r="D3306" t="s">
        <v>188</v>
      </c>
      <c r="E3306" t="s">
        <v>292</v>
      </c>
      <c r="F3306" s="444"/>
      <c r="G3306" s="444"/>
      <c r="H3306" s="444"/>
      <c r="I3306" s="444"/>
      <c r="J3306" s="444"/>
      <c r="K3306" s="444"/>
      <c r="L3306" s="444"/>
      <c r="M3306" s="444"/>
    </row>
    <row r="3307" spans="1:13" x14ac:dyDescent="0.35">
      <c r="A3307" t="s">
        <v>161</v>
      </c>
      <c r="B3307" t="s">
        <v>347</v>
      </c>
      <c r="C3307" t="s">
        <v>348</v>
      </c>
      <c r="D3307" t="s">
        <v>188</v>
      </c>
      <c r="E3307" t="s">
        <v>292</v>
      </c>
      <c r="F3307" s="444"/>
      <c r="G3307" s="444"/>
      <c r="H3307" s="444"/>
      <c r="I3307" s="444"/>
      <c r="J3307" s="444"/>
      <c r="K3307" s="444"/>
      <c r="L3307" s="444"/>
      <c r="M3307" s="444"/>
    </row>
    <row r="3308" spans="1:13" x14ac:dyDescent="0.35">
      <c r="A3308" t="s">
        <v>161</v>
      </c>
      <c r="B3308" t="s">
        <v>349</v>
      </c>
      <c r="C3308" t="s">
        <v>350</v>
      </c>
      <c r="D3308" t="s">
        <v>188</v>
      </c>
      <c r="E3308" t="s">
        <v>292</v>
      </c>
      <c r="F3308" s="443"/>
      <c r="G3308" s="443"/>
      <c r="H3308" s="443"/>
      <c r="I3308" s="443"/>
      <c r="J3308" s="443"/>
      <c r="K3308" s="443"/>
      <c r="L3308" s="443"/>
      <c r="M3308" s="443"/>
    </row>
    <row r="3309" spans="1:13" x14ac:dyDescent="0.35">
      <c r="A3309" t="s">
        <v>161</v>
      </c>
      <c r="B3309" t="s">
        <v>351</v>
      </c>
      <c r="C3309" t="s">
        <v>352</v>
      </c>
      <c r="D3309" t="s">
        <v>205</v>
      </c>
      <c r="E3309" t="s">
        <v>292</v>
      </c>
    </row>
    <row r="3310" spans="1:13" x14ac:dyDescent="0.35">
      <c r="A3310" t="s">
        <v>161</v>
      </c>
      <c r="B3310" t="s">
        <v>353</v>
      </c>
      <c r="C3310" t="s">
        <v>354</v>
      </c>
      <c r="D3310" t="s">
        <v>170</v>
      </c>
      <c r="E3310" t="s">
        <v>292</v>
      </c>
      <c r="F3310" s="328"/>
      <c r="G3310" s="328"/>
      <c r="H3310" s="328"/>
      <c r="I3310" s="328"/>
      <c r="J3310" s="328"/>
      <c r="K3310" s="328"/>
      <c r="L3310" s="328"/>
      <c r="M3310" s="328"/>
    </row>
    <row r="3311" spans="1:13" x14ac:dyDescent="0.35">
      <c r="A3311" t="s">
        <v>161</v>
      </c>
      <c r="B3311" t="s">
        <v>355</v>
      </c>
      <c r="C3311" t="s">
        <v>356</v>
      </c>
      <c r="D3311" t="s">
        <v>170</v>
      </c>
      <c r="E3311" t="s">
        <v>292</v>
      </c>
      <c r="F3311" s="328"/>
      <c r="G3311" s="328"/>
      <c r="H3311" s="328"/>
      <c r="I3311" s="328"/>
      <c r="J3311" s="328"/>
      <c r="K3311" s="328"/>
      <c r="L3311" s="328"/>
      <c r="M3311" s="328"/>
    </row>
    <row r="3312" spans="1:13" x14ac:dyDescent="0.35">
      <c r="A3312" t="s">
        <v>161</v>
      </c>
      <c r="B3312" t="s">
        <v>357</v>
      </c>
      <c r="C3312" t="s">
        <v>358</v>
      </c>
      <c r="D3312" t="s">
        <v>188</v>
      </c>
      <c r="E3312" t="s">
        <v>292</v>
      </c>
      <c r="F3312" s="443"/>
      <c r="G3312" s="443"/>
      <c r="H3312" s="443"/>
      <c r="I3312" s="443"/>
      <c r="J3312" s="443"/>
      <c r="K3312" s="443"/>
      <c r="L3312" s="443"/>
      <c r="M3312" s="443"/>
    </row>
    <row r="3313" spans="1:13" x14ac:dyDescent="0.35">
      <c r="A3313" t="s">
        <v>161</v>
      </c>
      <c r="B3313" t="s">
        <v>359</v>
      </c>
      <c r="C3313" t="s">
        <v>360</v>
      </c>
      <c r="D3313" t="s">
        <v>205</v>
      </c>
      <c r="E3313" t="s">
        <v>292</v>
      </c>
    </row>
    <row r="3314" spans="1:13" x14ac:dyDescent="0.35">
      <c r="A3314" t="s">
        <v>161</v>
      </c>
      <c r="B3314" t="s">
        <v>361</v>
      </c>
      <c r="C3314" t="s">
        <v>362</v>
      </c>
      <c r="D3314" t="s">
        <v>170</v>
      </c>
      <c r="E3314" t="s">
        <v>292</v>
      </c>
      <c r="F3314" s="328"/>
      <c r="G3314" s="328"/>
      <c r="H3314" s="328"/>
      <c r="I3314" s="328"/>
      <c r="J3314" s="328"/>
      <c r="K3314" s="328"/>
      <c r="L3314" s="328"/>
      <c r="M3314" s="328"/>
    </row>
    <row r="3315" spans="1:13" x14ac:dyDescent="0.35">
      <c r="A3315" t="s">
        <v>161</v>
      </c>
      <c r="B3315" t="s">
        <v>363</v>
      </c>
      <c r="C3315" t="s">
        <v>364</v>
      </c>
      <c r="D3315" t="s">
        <v>170</v>
      </c>
      <c r="E3315" t="s">
        <v>292</v>
      </c>
      <c r="F3315" s="328"/>
      <c r="G3315" s="328"/>
      <c r="H3315" s="328"/>
      <c r="I3315" s="328"/>
      <c r="J3315" s="328"/>
      <c r="K3315" s="328"/>
      <c r="L3315" s="328"/>
      <c r="M3315" s="328"/>
    </row>
    <row r="3316" spans="1:13" x14ac:dyDescent="0.35">
      <c r="A3316" t="s">
        <v>161</v>
      </c>
      <c r="B3316" t="s">
        <v>365</v>
      </c>
      <c r="C3316" t="s">
        <v>366</v>
      </c>
      <c r="D3316" t="s">
        <v>188</v>
      </c>
      <c r="E3316" t="s">
        <v>292</v>
      </c>
      <c r="F3316" s="443"/>
      <c r="G3316" s="443"/>
      <c r="H3316" s="443"/>
      <c r="I3316" s="443"/>
      <c r="J3316" s="443"/>
      <c r="K3316" s="443"/>
      <c r="L3316" s="443"/>
      <c r="M3316" s="443"/>
    </row>
    <row r="3317" spans="1:13" x14ac:dyDescent="0.35">
      <c r="A3317" t="s">
        <v>161</v>
      </c>
      <c r="B3317" t="s">
        <v>367</v>
      </c>
      <c r="C3317" t="s">
        <v>368</v>
      </c>
      <c r="D3317" t="s">
        <v>205</v>
      </c>
      <c r="E3317" t="s">
        <v>292</v>
      </c>
    </row>
    <row r="3318" spans="1:13" x14ac:dyDescent="0.35">
      <c r="A3318" t="s">
        <v>161</v>
      </c>
      <c r="B3318" t="s">
        <v>369</v>
      </c>
      <c r="C3318" t="s">
        <v>370</v>
      </c>
      <c r="D3318" t="s">
        <v>170</v>
      </c>
      <c r="E3318" t="s">
        <v>292</v>
      </c>
      <c r="F3318" s="328"/>
      <c r="G3318" s="328"/>
      <c r="H3318" s="328"/>
      <c r="I3318" s="328"/>
      <c r="J3318" s="328"/>
      <c r="K3318" s="328"/>
      <c r="L3318" s="328"/>
      <c r="M3318" s="328"/>
    </row>
    <row r="3319" spans="1:13" x14ac:dyDescent="0.35">
      <c r="A3319" t="s">
        <v>161</v>
      </c>
      <c r="B3319" t="s">
        <v>371</v>
      </c>
      <c r="C3319" t="s">
        <v>372</v>
      </c>
      <c r="D3319" t="s">
        <v>170</v>
      </c>
      <c r="E3319" t="s">
        <v>292</v>
      </c>
      <c r="F3319" s="328"/>
      <c r="G3319" s="328"/>
      <c r="H3319" s="328"/>
      <c r="I3319" s="328"/>
      <c r="J3319" s="328"/>
      <c r="K3319" s="328"/>
      <c r="L3319" s="328"/>
      <c r="M3319" s="328"/>
    </row>
    <row r="3320" spans="1:13" x14ac:dyDescent="0.35">
      <c r="A3320" t="s">
        <v>161</v>
      </c>
      <c r="B3320" t="s">
        <v>373</v>
      </c>
      <c r="C3320" t="s">
        <v>374</v>
      </c>
      <c r="D3320" t="s">
        <v>188</v>
      </c>
      <c r="E3320" t="s">
        <v>292</v>
      </c>
      <c r="F3320" s="443"/>
      <c r="G3320" s="443"/>
      <c r="H3320" s="443"/>
      <c r="I3320" s="443"/>
      <c r="J3320" s="443"/>
      <c r="K3320" s="443"/>
      <c r="L3320" s="443"/>
      <c r="M3320" s="443"/>
    </row>
    <row r="3321" spans="1:13" x14ac:dyDescent="0.35">
      <c r="A3321" t="s">
        <v>161</v>
      </c>
      <c r="B3321" t="s">
        <v>375</v>
      </c>
      <c r="C3321" t="s">
        <v>376</v>
      </c>
      <c r="D3321" t="s">
        <v>205</v>
      </c>
      <c r="E3321" t="s">
        <v>292</v>
      </c>
    </row>
    <row r="3322" spans="1:13" x14ac:dyDescent="0.35">
      <c r="A3322" t="s">
        <v>161</v>
      </c>
      <c r="B3322" t="s">
        <v>377</v>
      </c>
      <c r="C3322" t="s">
        <v>378</v>
      </c>
      <c r="D3322" t="s">
        <v>170</v>
      </c>
      <c r="E3322" t="s">
        <v>292</v>
      </c>
      <c r="F3322" s="328"/>
      <c r="G3322" s="328"/>
      <c r="H3322" s="328"/>
      <c r="I3322" s="328"/>
      <c r="J3322" s="328"/>
      <c r="K3322" s="328"/>
      <c r="L3322" s="328"/>
      <c r="M3322" s="328"/>
    </row>
    <row r="3323" spans="1:13" x14ac:dyDescent="0.35">
      <c r="A3323" t="s">
        <v>161</v>
      </c>
      <c r="B3323" t="s">
        <v>379</v>
      </c>
      <c r="C3323" t="s">
        <v>380</v>
      </c>
      <c r="D3323" t="s">
        <v>170</v>
      </c>
      <c r="E3323" t="s">
        <v>292</v>
      </c>
      <c r="F3323" s="328"/>
      <c r="G3323" s="328"/>
      <c r="H3323" s="328"/>
      <c r="I3323" s="328"/>
      <c r="J3323" s="328"/>
      <c r="K3323" s="328"/>
      <c r="L3323" s="328"/>
      <c r="M3323" s="328"/>
    </row>
    <row r="3324" spans="1:13" x14ac:dyDescent="0.35">
      <c r="A3324" t="s">
        <v>161</v>
      </c>
      <c r="B3324" t="s">
        <v>381</v>
      </c>
      <c r="C3324" t="s">
        <v>382</v>
      </c>
      <c r="D3324" t="s">
        <v>188</v>
      </c>
      <c r="E3324" t="s">
        <v>292</v>
      </c>
      <c r="F3324" s="444"/>
      <c r="G3324" s="444"/>
      <c r="H3324" s="444"/>
      <c r="I3324" s="444"/>
      <c r="J3324" s="444"/>
      <c r="K3324" s="444"/>
      <c r="L3324" s="444"/>
      <c r="M3324" s="444"/>
    </row>
    <row r="3325" spans="1:13" x14ac:dyDescent="0.35">
      <c r="A3325" t="s">
        <v>161</v>
      </c>
      <c r="B3325" t="s">
        <v>383</v>
      </c>
      <c r="C3325" t="s">
        <v>384</v>
      </c>
      <c r="D3325" t="s">
        <v>385</v>
      </c>
      <c r="E3325" t="s">
        <v>292</v>
      </c>
      <c r="F3325" s="443"/>
      <c r="G3325" s="443"/>
      <c r="H3325" s="443"/>
      <c r="I3325" s="443"/>
      <c r="J3325" s="443"/>
      <c r="K3325" s="443"/>
      <c r="L3325" s="443"/>
      <c r="M3325" s="443"/>
    </row>
    <row r="3326" spans="1:13" x14ac:dyDescent="0.35">
      <c r="A3326" t="s">
        <v>161</v>
      </c>
      <c r="B3326" t="s">
        <v>386</v>
      </c>
      <c r="C3326" t="s">
        <v>387</v>
      </c>
      <c r="D3326" t="s">
        <v>189</v>
      </c>
      <c r="E3326" t="s">
        <v>292</v>
      </c>
      <c r="F3326" s="444"/>
      <c r="G3326" s="444"/>
      <c r="H3326" s="444"/>
      <c r="I3326" s="444"/>
      <c r="J3326" s="444"/>
      <c r="K3326" s="444"/>
      <c r="L3326" s="444"/>
      <c r="M3326" s="444"/>
    </row>
    <row r="3327" spans="1:13" x14ac:dyDescent="0.35">
      <c r="A3327" t="s">
        <v>161</v>
      </c>
      <c r="B3327" t="s">
        <v>388</v>
      </c>
      <c r="C3327" t="s">
        <v>389</v>
      </c>
      <c r="D3327" t="s">
        <v>205</v>
      </c>
      <c r="E3327" t="s">
        <v>292</v>
      </c>
    </row>
    <row r="3328" spans="1:13" x14ac:dyDescent="0.35">
      <c r="A3328" t="s">
        <v>161</v>
      </c>
      <c r="B3328" t="s">
        <v>390</v>
      </c>
      <c r="C3328" t="s">
        <v>391</v>
      </c>
      <c r="D3328" t="s">
        <v>176</v>
      </c>
      <c r="E3328" t="s">
        <v>292</v>
      </c>
      <c r="F3328" s="445"/>
      <c r="G3328" s="445"/>
      <c r="H3328" s="445"/>
      <c r="I3328" s="445"/>
      <c r="J3328" s="445"/>
      <c r="K3328" s="445"/>
      <c r="L3328" s="445"/>
      <c r="M3328" s="445"/>
    </row>
    <row r="3329" spans="1:13" x14ac:dyDescent="0.35">
      <c r="A3329" t="s">
        <v>161</v>
      </c>
      <c r="B3329" t="s">
        <v>392</v>
      </c>
      <c r="C3329" t="s">
        <v>393</v>
      </c>
      <c r="D3329" t="s">
        <v>205</v>
      </c>
      <c r="E3329" t="s">
        <v>292</v>
      </c>
    </row>
    <row r="3330" spans="1:13" x14ac:dyDescent="0.35">
      <c r="A3330" t="s">
        <v>161</v>
      </c>
      <c r="B3330" t="s">
        <v>394</v>
      </c>
      <c r="C3330" t="s">
        <v>395</v>
      </c>
      <c r="D3330" t="s">
        <v>188</v>
      </c>
      <c r="E3330" t="s">
        <v>292</v>
      </c>
      <c r="F3330" s="444"/>
      <c r="G3330" s="444"/>
      <c r="H3330" s="444"/>
      <c r="I3330" s="444"/>
      <c r="J3330" s="444"/>
      <c r="K3330" s="444"/>
      <c r="L3330" s="444"/>
      <c r="M3330" s="444"/>
    </row>
    <row r="3331" spans="1:13" x14ac:dyDescent="0.35">
      <c r="A3331" t="s">
        <v>161</v>
      </c>
      <c r="B3331" t="s">
        <v>396</v>
      </c>
      <c r="C3331" t="s">
        <v>397</v>
      </c>
      <c r="D3331" t="s">
        <v>205</v>
      </c>
      <c r="E3331" t="s">
        <v>292</v>
      </c>
    </row>
    <row r="3332" spans="1:13" x14ac:dyDescent="0.35">
      <c r="A3332" t="s">
        <v>161</v>
      </c>
      <c r="B3332" t="s">
        <v>398</v>
      </c>
      <c r="C3332" t="s">
        <v>399</v>
      </c>
      <c r="D3332" t="s">
        <v>188</v>
      </c>
      <c r="E3332" t="s">
        <v>292</v>
      </c>
      <c r="F3332" s="444"/>
      <c r="G3332" s="444"/>
      <c r="H3332" s="444"/>
      <c r="I3332" s="444"/>
      <c r="J3332" s="444"/>
      <c r="K3332" s="444"/>
      <c r="L3332" s="444"/>
      <c r="M3332" s="444"/>
    </row>
    <row r="3333" spans="1:13" x14ac:dyDescent="0.35">
      <c r="A3333" t="s">
        <v>161</v>
      </c>
      <c r="B3333" t="s">
        <v>400</v>
      </c>
      <c r="C3333" t="s">
        <v>401</v>
      </c>
      <c r="D3333" t="s">
        <v>205</v>
      </c>
      <c r="E3333" t="s">
        <v>292</v>
      </c>
    </row>
    <row r="3334" spans="1:13" x14ac:dyDescent="0.35">
      <c r="A3334" t="s">
        <v>161</v>
      </c>
      <c r="B3334" t="s">
        <v>402</v>
      </c>
      <c r="C3334" t="s">
        <v>403</v>
      </c>
      <c r="D3334" t="s">
        <v>189</v>
      </c>
      <c r="E3334" t="s">
        <v>292</v>
      </c>
      <c r="F3334" s="443"/>
      <c r="G3334" s="443"/>
      <c r="H3334" s="443"/>
      <c r="I3334" s="443"/>
      <c r="J3334" s="443"/>
      <c r="K3334" s="443"/>
      <c r="L3334" s="443"/>
      <c r="M3334" s="443"/>
    </row>
    <row r="3335" spans="1:13" x14ac:dyDescent="0.35">
      <c r="A3335" t="s">
        <v>161</v>
      </c>
      <c r="B3335" t="s">
        <v>404</v>
      </c>
      <c r="C3335" t="s">
        <v>405</v>
      </c>
      <c r="D3335" t="s">
        <v>205</v>
      </c>
      <c r="E3335" t="s">
        <v>292</v>
      </c>
    </row>
    <row r="3336" spans="1:13" x14ac:dyDescent="0.35">
      <c r="A3336" t="s">
        <v>161</v>
      </c>
      <c r="B3336" t="s">
        <v>406</v>
      </c>
      <c r="C3336" t="s">
        <v>407</v>
      </c>
      <c r="D3336" t="s">
        <v>188</v>
      </c>
      <c r="E3336" t="s">
        <v>292</v>
      </c>
      <c r="F3336" s="444"/>
      <c r="G3336" s="444"/>
      <c r="H3336" s="444"/>
      <c r="I3336" s="444"/>
      <c r="J3336" s="444"/>
      <c r="K3336" s="444"/>
      <c r="L3336" s="444"/>
      <c r="M3336" s="444"/>
    </row>
    <row r="3337" spans="1:13" x14ac:dyDescent="0.35">
      <c r="A3337" t="s">
        <v>161</v>
      </c>
      <c r="B3337" t="s">
        <v>408</v>
      </c>
      <c r="C3337" t="s">
        <v>409</v>
      </c>
      <c r="D3337" t="s">
        <v>182</v>
      </c>
      <c r="E3337" t="s">
        <v>292</v>
      </c>
      <c r="F3337" s="443"/>
      <c r="G3337" s="443"/>
      <c r="H3337" s="443"/>
      <c r="I3337" s="443">
        <v>6176.8</v>
      </c>
      <c r="J3337" s="443"/>
      <c r="K3337" s="443"/>
      <c r="L3337" s="443"/>
      <c r="M3337" s="443"/>
    </row>
    <row r="3338" spans="1:13" x14ac:dyDescent="0.35">
      <c r="A3338" t="s">
        <v>161</v>
      </c>
      <c r="B3338" t="s">
        <v>410</v>
      </c>
      <c r="C3338" t="s">
        <v>411</v>
      </c>
      <c r="D3338" t="s">
        <v>188</v>
      </c>
      <c r="E3338" t="s">
        <v>292</v>
      </c>
      <c r="F3338" s="446"/>
      <c r="G3338" s="446"/>
      <c r="H3338" s="446"/>
      <c r="I3338" s="446"/>
      <c r="J3338" s="446"/>
      <c r="K3338" s="446"/>
      <c r="L3338" s="446"/>
      <c r="M3338" s="446"/>
    </row>
    <row r="3339" spans="1:13" x14ac:dyDescent="0.35">
      <c r="A3339" t="s">
        <v>161</v>
      </c>
      <c r="B3339" t="s">
        <v>412</v>
      </c>
      <c r="C3339" t="s">
        <v>413</v>
      </c>
      <c r="D3339" t="s">
        <v>188</v>
      </c>
      <c r="E3339" t="s">
        <v>292</v>
      </c>
      <c r="F3339" s="444"/>
      <c r="G3339" s="444"/>
      <c r="H3339" s="444"/>
      <c r="I3339" s="444"/>
      <c r="J3339" s="444"/>
      <c r="K3339" s="444"/>
      <c r="L3339" s="444"/>
      <c r="M3339" s="444"/>
    </row>
    <row r="3340" spans="1:13" x14ac:dyDescent="0.35">
      <c r="A3340" t="s">
        <v>161</v>
      </c>
      <c r="B3340" t="s">
        <v>414</v>
      </c>
      <c r="C3340" t="s">
        <v>415</v>
      </c>
      <c r="D3340" t="s">
        <v>188</v>
      </c>
      <c r="E3340" t="s">
        <v>292</v>
      </c>
      <c r="F3340" s="446"/>
      <c r="G3340" s="446"/>
      <c r="H3340" s="446"/>
      <c r="I3340" s="446"/>
      <c r="J3340" s="446"/>
      <c r="K3340" s="446"/>
      <c r="L3340" s="446"/>
      <c r="M3340" s="446"/>
    </row>
    <row r="3341" spans="1:13" x14ac:dyDescent="0.35">
      <c r="A3341" t="s">
        <v>161</v>
      </c>
      <c r="B3341" t="s">
        <v>416</v>
      </c>
      <c r="C3341" t="s">
        <v>417</v>
      </c>
      <c r="D3341" t="s">
        <v>188</v>
      </c>
      <c r="E3341" t="s">
        <v>292</v>
      </c>
      <c r="F3341" s="444"/>
      <c r="G3341" s="444"/>
      <c r="H3341" s="444"/>
      <c r="I3341" s="444"/>
      <c r="J3341" s="444"/>
      <c r="K3341" s="444"/>
      <c r="L3341" s="444"/>
      <c r="M3341" s="444"/>
    </row>
    <row r="3342" spans="1:13" x14ac:dyDescent="0.35">
      <c r="A3342" t="s">
        <v>161</v>
      </c>
      <c r="B3342" t="s">
        <v>418</v>
      </c>
      <c r="C3342" t="s">
        <v>419</v>
      </c>
      <c r="D3342" t="s">
        <v>188</v>
      </c>
      <c r="E3342" t="s">
        <v>292</v>
      </c>
      <c r="F3342" s="446"/>
      <c r="G3342" s="446"/>
      <c r="H3342" s="446"/>
      <c r="I3342" s="446"/>
      <c r="J3342" s="446"/>
      <c r="K3342" s="446"/>
      <c r="L3342" s="446"/>
      <c r="M3342" s="446"/>
    </row>
    <row r="3343" spans="1:13" x14ac:dyDescent="0.35">
      <c r="A3343" t="s">
        <v>161</v>
      </c>
      <c r="B3343" t="s">
        <v>420</v>
      </c>
      <c r="C3343" t="s">
        <v>421</v>
      </c>
      <c r="D3343">
        <v>0</v>
      </c>
      <c r="E3343" t="s">
        <v>292</v>
      </c>
      <c r="F3343" s="328"/>
      <c r="G3343" s="328"/>
      <c r="H3343" s="328"/>
      <c r="I3343" s="328">
        <v>1348.6320000000001</v>
      </c>
      <c r="J3343" s="328"/>
      <c r="K3343" s="328"/>
      <c r="L3343" s="328"/>
      <c r="M3343" s="328"/>
    </row>
    <row r="3344" spans="1:13" x14ac:dyDescent="0.35">
      <c r="A3344" t="s">
        <v>161</v>
      </c>
      <c r="B3344" t="s">
        <v>422</v>
      </c>
      <c r="C3344" t="s">
        <v>423</v>
      </c>
      <c r="D3344" t="s">
        <v>424</v>
      </c>
      <c r="E3344" t="s">
        <v>292</v>
      </c>
      <c r="F3344" s="444"/>
      <c r="G3344" s="444"/>
      <c r="H3344" s="444"/>
      <c r="I3344" s="444">
        <v>204.42</v>
      </c>
      <c r="J3344" s="444"/>
      <c r="K3344" s="444"/>
      <c r="L3344" s="444"/>
      <c r="M3344" s="444"/>
    </row>
    <row r="3345" spans="1:13" x14ac:dyDescent="0.35">
      <c r="A3345" t="s">
        <v>161</v>
      </c>
      <c r="B3345" t="s">
        <v>425</v>
      </c>
      <c r="C3345" t="s">
        <v>426</v>
      </c>
      <c r="D3345" t="s">
        <v>427</v>
      </c>
      <c r="E3345" t="s">
        <v>292</v>
      </c>
      <c r="F3345" s="444">
        <v>129</v>
      </c>
      <c r="G3345" s="444">
        <v>133.19999999999999</v>
      </c>
      <c r="H3345" s="444">
        <v>128.4</v>
      </c>
      <c r="I3345" s="444">
        <v>151.57581905219499</v>
      </c>
      <c r="J3345" s="444"/>
      <c r="K3345" s="444"/>
      <c r="L3345" s="444"/>
      <c r="M3345" s="444"/>
    </row>
    <row r="3346" spans="1:13" x14ac:dyDescent="0.35">
      <c r="A3346" t="s">
        <v>161</v>
      </c>
      <c r="B3346" t="s">
        <v>428</v>
      </c>
      <c r="C3346" t="s">
        <v>429</v>
      </c>
      <c r="D3346" t="s">
        <v>424</v>
      </c>
      <c r="E3346" t="s">
        <v>292</v>
      </c>
      <c r="F3346" s="444">
        <v>72.3</v>
      </c>
      <c r="G3346" s="444">
        <v>69.900000000000006</v>
      </c>
      <c r="H3346" s="444">
        <v>64.7</v>
      </c>
      <c r="I3346" s="444">
        <v>65.5</v>
      </c>
      <c r="J3346" s="444"/>
      <c r="K3346" s="444"/>
      <c r="L3346" s="444"/>
      <c r="M3346" s="444"/>
    </row>
    <row r="3347" spans="1:13" x14ac:dyDescent="0.35">
      <c r="A3347" t="s">
        <v>161</v>
      </c>
      <c r="B3347" t="s">
        <v>430</v>
      </c>
      <c r="C3347" t="s">
        <v>431</v>
      </c>
      <c r="D3347" t="s">
        <v>424</v>
      </c>
      <c r="E3347" t="s">
        <v>292</v>
      </c>
      <c r="F3347" s="444"/>
      <c r="G3347" s="444"/>
      <c r="H3347" s="444"/>
      <c r="I3347" s="444">
        <v>69</v>
      </c>
      <c r="J3347" s="444"/>
      <c r="K3347" s="444"/>
      <c r="L3347" s="444"/>
      <c r="M3347" s="444"/>
    </row>
    <row r="3348" spans="1:13" x14ac:dyDescent="0.35">
      <c r="A3348" t="s">
        <v>161</v>
      </c>
      <c r="B3348" t="s">
        <v>432</v>
      </c>
      <c r="C3348" t="s">
        <v>433</v>
      </c>
      <c r="D3348" t="s">
        <v>424</v>
      </c>
      <c r="E3348" t="s">
        <v>292</v>
      </c>
      <c r="F3348" s="444"/>
      <c r="G3348" s="444"/>
      <c r="H3348" s="444"/>
      <c r="I3348" s="444">
        <v>66.7</v>
      </c>
      <c r="J3348" s="444"/>
      <c r="K3348" s="444"/>
      <c r="L3348" s="444"/>
      <c r="M3348" s="444"/>
    </row>
    <row r="3349" spans="1:13" x14ac:dyDescent="0.35">
      <c r="A3349" t="s">
        <v>161</v>
      </c>
      <c r="B3349" t="s">
        <v>434</v>
      </c>
      <c r="C3349" t="s">
        <v>435</v>
      </c>
      <c r="D3349" t="s">
        <v>427</v>
      </c>
      <c r="E3349" t="s">
        <v>292</v>
      </c>
      <c r="F3349" s="444"/>
      <c r="G3349" s="444"/>
      <c r="H3349" s="444"/>
      <c r="I3349" s="444">
        <v>130.19999999999999</v>
      </c>
      <c r="J3349" s="444"/>
      <c r="K3349" s="444"/>
      <c r="L3349" s="444"/>
      <c r="M3349" s="444"/>
    </row>
    <row r="3350" spans="1:13" x14ac:dyDescent="0.35">
      <c r="A3350" t="s">
        <v>161</v>
      </c>
      <c r="B3350" t="s">
        <v>436</v>
      </c>
      <c r="C3350" t="s">
        <v>437</v>
      </c>
      <c r="D3350" t="s">
        <v>427</v>
      </c>
      <c r="E3350" t="s">
        <v>292</v>
      </c>
      <c r="F3350" s="444"/>
      <c r="G3350" s="444"/>
      <c r="H3350" s="444"/>
      <c r="I3350" s="444">
        <v>137.69999999999999</v>
      </c>
      <c r="J3350" s="444"/>
      <c r="K3350" s="444"/>
      <c r="L3350" s="444"/>
      <c r="M3350" s="444"/>
    </row>
    <row r="3351" spans="1:13" x14ac:dyDescent="0.35">
      <c r="A3351" t="s">
        <v>161</v>
      </c>
      <c r="B3351" t="s">
        <v>438</v>
      </c>
      <c r="C3351" t="s">
        <v>439</v>
      </c>
      <c r="D3351">
        <v>0</v>
      </c>
      <c r="E3351" t="s">
        <v>292</v>
      </c>
      <c r="F3351" s="444"/>
      <c r="G3351" s="444"/>
      <c r="H3351" s="444"/>
      <c r="I3351" s="444">
        <v>598.80999999999995</v>
      </c>
      <c r="J3351" s="444"/>
      <c r="K3351" s="444"/>
      <c r="L3351" s="444"/>
      <c r="M3351" s="444"/>
    </row>
    <row r="3352" spans="1:13" x14ac:dyDescent="0.35">
      <c r="A3352" t="s">
        <v>161</v>
      </c>
      <c r="B3352" t="s">
        <v>440</v>
      </c>
      <c r="C3352" t="s">
        <v>441</v>
      </c>
      <c r="D3352" t="s">
        <v>188</v>
      </c>
      <c r="E3352" t="s">
        <v>292</v>
      </c>
      <c r="F3352" s="446"/>
      <c r="G3352" s="446"/>
      <c r="H3352" s="446"/>
      <c r="I3352" s="446"/>
      <c r="J3352" s="446"/>
      <c r="K3352" s="446"/>
      <c r="L3352" s="446"/>
      <c r="M3352" s="446"/>
    </row>
    <row r="3353" spans="1:13" x14ac:dyDescent="0.35">
      <c r="A3353" t="s">
        <v>161</v>
      </c>
      <c r="B3353" t="s">
        <v>442</v>
      </c>
      <c r="C3353" t="s">
        <v>443</v>
      </c>
      <c r="D3353" t="s">
        <v>188</v>
      </c>
      <c r="E3353" t="s">
        <v>292</v>
      </c>
      <c r="F3353" s="446"/>
      <c r="G3353" s="446"/>
      <c r="H3353" s="446"/>
      <c r="I3353" s="446"/>
      <c r="J3353" s="446"/>
      <c r="K3353" s="446"/>
      <c r="L3353" s="446"/>
      <c r="M3353" s="446"/>
    </row>
    <row r="3354" spans="1:13" ht="38.25" x14ac:dyDescent="0.35">
      <c r="A3354" t="s">
        <v>161</v>
      </c>
      <c r="B3354" t="s">
        <v>444</v>
      </c>
      <c r="C3354" s="327" t="s">
        <v>445</v>
      </c>
      <c r="D3354" t="s">
        <v>424</v>
      </c>
      <c r="E3354" t="s">
        <v>292</v>
      </c>
      <c r="F3354" s="444"/>
      <c r="G3354" s="444"/>
      <c r="H3354" s="444"/>
      <c r="I3354" s="444"/>
      <c r="J3354" s="444"/>
      <c r="K3354" s="444"/>
      <c r="L3354" s="444"/>
      <c r="M3354" s="444"/>
    </row>
    <row r="3355" spans="1:13" ht="25.5" x14ac:dyDescent="0.35">
      <c r="A3355" t="s">
        <v>161</v>
      </c>
      <c r="B3355" t="s">
        <v>446</v>
      </c>
      <c r="C3355" s="327" t="s">
        <v>447</v>
      </c>
      <c r="D3355" t="s">
        <v>424</v>
      </c>
      <c r="E3355" t="s">
        <v>292</v>
      </c>
      <c r="F3355" s="444"/>
      <c r="G3355" s="444"/>
      <c r="H3355" s="444"/>
      <c r="I3355" s="444"/>
      <c r="J3355" s="444"/>
      <c r="K3355" s="444"/>
      <c r="L3355" s="444"/>
      <c r="M3355" s="444"/>
    </row>
    <row r="3356" spans="1:13" x14ac:dyDescent="0.35">
      <c r="A3356" t="s">
        <v>161</v>
      </c>
      <c r="B3356" t="s">
        <v>448</v>
      </c>
      <c r="C3356" t="s">
        <v>449</v>
      </c>
      <c r="D3356">
        <v>0</v>
      </c>
      <c r="E3356" t="s">
        <v>292</v>
      </c>
      <c r="F3356" s="328"/>
      <c r="G3356" s="328"/>
      <c r="H3356" s="328"/>
      <c r="I3356" s="328"/>
      <c r="J3356" s="328"/>
      <c r="K3356" s="328"/>
      <c r="L3356" s="328"/>
      <c r="M3356" s="328"/>
    </row>
    <row r="3357" spans="1:13" x14ac:dyDescent="0.35">
      <c r="A3357" t="s">
        <v>161</v>
      </c>
      <c r="B3357" t="s">
        <v>450</v>
      </c>
      <c r="C3357" t="s">
        <v>451</v>
      </c>
      <c r="D3357" t="s">
        <v>188</v>
      </c>
      <c r="E3357" t="s">
        <v>292</v>
      </c>
      <c r="F3357" s="446"/>
      <c r="G3357" s="446"/>
      <c r="H3357" s="446"/>
      <c r="I3357" s="446"/>
      <c r="J3357" s="446"/>
      <c r="K3357" s="446"/>
      <c r="L3357" s="446"/>
      <c r="M3357" s="446"/>
    </row>
    <row r="3358" spans="1:13" x14ac:dyDescent="0.35">
      <c r="A3358" t="s">
        <v>161</v>
      </c>
      <c r="B3358" t="s">
        <v>452</v>
      </c>
      <c r="C3358" t="s">
        <v>453</v>
      </c>
      <c r="D3358" t="s">
        <v>188</v>
      </c>
      <c r="E3358" t="s">
        <v>292</v>
      </c>
      <c r="F3358" s="446"/>
      <c r="G3358" s="446"/>
      <c r="H3358" s="446"/>
      <c r="I3358" s="446"/>
      <c r="J3358" s="446"/>
      <c r="K3358" s="446"/>
      <c r="L3358" s="446"/>
      <c r="M3358" s="446"/>
    </row>
    <row r="3359" spans="1:13" x14ac:dyDescent="0.35">
      <c r="A3359" t="s">
        <v>161</v>
      </c>
      <c r="B3359" t="s">
        <v>454</v>
      </c>
      <c r="C3359" t="s">
        <v>455</v>
      </c>
      <c r="D3359" t="s">
        <v>188</v>
      </c>
      <c r="E3359" t="s">
        <v>292</v>
      </c>
      <c r="F3359" s="446"/>
      <c r="G3359" s="446"/>
      <c r="H3359" s="446"/>
      <c r="I3359" s="446"/>
      <c r="J3359" s="446"/>
      <c r="K3359" s="446"/>
      <c r="L3359" s="446"/>
      <c r="M3359" s="446"/>
    </row>
    <row r="3360" spans="1:13" x14ac:dyDescent="0.35">
      <c r="A3360" t="s">
        <v>161</v>
      </c>
      <c r="B3360" t="s">
        <v>456</v>
      </c>
      <c r="C3360" t="s">
        <v>457</v>
      </c>
      <c r="D3360" t="s">
        <v>188</v>
      </c>
      <c r="E3360" t="s">
        <v>292</v>
      </c>
      <c r="F3360" s="446"/>
      <c r="G3360" s="446"/>
      <c r="H3360" s="446"/>
      <c r="I3360" s="446"/>
      <c r="J3360" s="446"/>
      <c r="K3360" s="446"/>
      <c r="L3360" s="446"/>
      <c r="M3360" s="446"/>
    </row>
    <row r="3361" spans="1:13" x14ac:dyDescent="0.35">
      <c r="A3361" t="s">
        <v>161</v>
      </c>
      <c r="B3361" t="s">
        <v>458</v>
      </c>
      <c r="C3361" t="s">
        <v>459</v>
      </c>
      <c r="D3361" t="s">
        <v>172</v>
      </c>
      <c r="E3361" t="s">
        <v>292</v>
      </c>
      <c r="F3361" s="328"/>
      <c r="G3361" s="328"/>
      <c r="H3361" s="328"/>
      <c r="I3361" s="328"/>
      <c r="J3361" s="328"/>
      <c r="K3361" s="328"/>
      <c r="L3361" s="328"/>
      <c r="M3361" s="328"/>
    </row>
    <row r="3362" spans="1:13" x14ac:dyDescent="0.35">
      <c r="A3362" t="s">
        <v>161</v>
      </c>
      <c r="B3362" t="s">
        <v>460</v>
      </c>
      <c r="C3362" t="s">
        <v>461</v>
      </c>
      <c r="D3362" t="s">
        <v>188</v>
      </c>
      <c r="E3362" t="s">
        <v>292</v>
      </c>
      <c r="F3362" s="446"/>
      <c r="G3362" s="446"/>
      <c r="H3362" s="446"/>
      <c r="I3362" s="446"/>
      <c r="J3362" s="446"/>
      <c r="K3362" s="446"/>
      <c r="L3362" s="446"/>
      <c r="M3362" s="446"/>
    </row>
    <row r="3363" spans="1:13" x14ac:dyDescent="0.35">
      <c r="A3363" t="s">
        <v>161</v>
      </c>
      <c r="B3363" t="s">
        <v>462</v>
      </c>
      <c r="C3363" t="s">
        <v>463</v>
      </c>
      <c r="D3363" t="s">
        <v>188</v>
      </c>
      <c r="E3363" t="s">
        <v>292</v>
      </c>
      <c r="F3363" s="446"/>
      <c r="G3363" s="446"/>
      <c r="H3363" s="446"/>
      <c r="I3363" s="446"/>
      <c r="J3363" s="446"/>
      <c r="K3363" s="446"/>
      <c r="L3363" s="446"/>
      <c r="M3363" s="446"/>
    </row>
    <row r="3364" spans="1:13" x14ac:dyDescent="0.35">
      <c r="A3364" t="s">
        <v>161</v>
      </c>
      <c r="B3364" t="s">
        <v>464</v>
      </c>
      <c r="C3364" t="s">
        <v>465</v>
      </c>
      <c r="D3364" t="s">
        <v>188</v>
      </c>
      <c r="E3364" t="s">
        <v>292</v>
      </c>
      <c r="F3364" s="446"/>
      <c r="G3364" s="446"/>
      <c r="H3364" s="446"/>
      <c r="I3364" s="446"/>
      <c r="J3364" s="446"/>
      <c r="K3364" s="446"/>
      <c r="L3364" s="446"/>
      <c r="M3364" s="446"/>
    </row>
    <row r="3365" spans="1:13" x14ac:dyDescent="0.35">
      <c r="A3365" t="s">
        <v>161</v>
      </c>
      <c r="B3365" t="s">
        <v>466</v>
      </c>
      <c r="C3365" t="s">
        <v>467</v>
      </c>
      <c r="D3365" t="s">
        <v>182</v>
      </c>
      <c r="E3365" t="s">
        <v>292</v>
      </c>
      <c r="F3365" s="328"/>
      <c r="G3365" s="328"/>
      <c r="H3365" s="328"/>
      <c r="I3365" s="328"/>
      <c r="J3365" s="328"/>
      <c r="K3365" s="328"/>
      <c r="L3365" s="328"/>
      <c r="M3365" s="328"/>
    </row>
    <row r="3366" spans="1:13" x14ac:dyDescent="0.35">
      <c r="A3366" t="s">
        <v>161</v>
      </c>
      <c r="B3366" t="s">
        <v>468</v>
      </c>
      <c r="C3366" t="s">
        <v>469</v>
      </c>
      <c r="D3366" t="s">
        <v>188</v>
      </c>
      <c r="E3366" t="s">
        <v>292</v>
      </c>
      <c r="F3366" s="446"/>
      <c r="G3366" s="446"/>
      <c r="H3366" s="446"/>
      <c r="I3366" s="446"/>
      <c r="J3366" s="446"/>
      <c r="K3366" s="446"/>
      <c r="L3366" s="446"/>
      <c r="M3366" s="446"/>
    </row>
    <row r="3367" spans="1:13" x14ac:dyDescent="0.35">
      <c r="A3367" t="s">
        <v>161</v>
      </c>
      <c r="B3367" t="s">
        <v>470</v>
      </c>
      <c r="C3367" t="s">
        <v>471</v>
      </c>
      <c r="D3367" t="s">
        <v>182</v>
      </c>
      <c r="E3367" t="s">
        <v>292</v>
      </c>
      <c r="F3367" s="328"/>
      <c r="G3367" s="328"/>
      <c r="H3367" s="328"/>
      <c r="I3367" s="328"/>
      <c r="J3367" s="328"/>
      <c r="K3367" s="328"/>
      <c r="L3367" s="328"/>
      <c r="M3367" s="328"/>
    </row>
    <row r="3368" spans="1:13" x14ac:dyDescent="0.35">
      <c r="A3368" t="s">
        <v>161</v>
      </c>
      <c r="B3368" t="s">
        <v>472</v>
      </c>
      <c r="C3368" t="s">
        <v>473</v>
      </c>
      <c r="D3368" t="s">
        <v>188</v>
      </c>
      <c r="E3368" t="s">
        <v>292</v>
      </c>
      <c r="F3368" s="446"/>
      <c r="G3368" s="446"/>
      <c r="H3368" s="446"/>
      <c r="I3368" s="446"/>
      <c r="J3368" s="446"/>
      <c r="K3368" s="446"/>
      <c r="L3368" s="446"/>
      <c r="M3368" s="446"/>
    </row>
    <row r="3369" spans="1:13" x14ac:dyDescent="0.35">
      <c r="A3369" t="s">
        <v>161</v>
      </c>
      <c r="B3369" t="s">
        <v>474</v>
      </c>
      <c r="C3369" t="s">
        <v>475</v>
      </c>
      <c r="D3369" t="s">
        <v>170</v>
      </c>
      <c r="E3369" t="s">
        <v>292</v>
      </c>
      <c r="F3369" s="328"/>
      <c r="G3369" s="328"/>
      <c r="H3369" s="328"/>
      <c r="I3369" s="328"/>
      <c r="J3369" s="328"/>
      <c r="K3369" s="328"/>
      <c r="L3369" s="328"/>
      <c r="M3369" s="328"/>
    </row>
    <row r="3370" spans="1:13" x14ac:dyDescent="0.35">
      <c r="A3370" t="s">
        <v>161</v>
      </c>
      <c r="B3370" t="s">
        <v>476</v>
      </c>
      <c r="C3370" t="s">
        <v>477</v>
      </c>
      <c r="D3370" t="s">
        <v>170</v>
      </c>
      <c r="E3370" t="s">
        <v>292</v>
      </c>
      <c r="F3370" s="328"/>
      <c r="G3370" s="328"/>
      <c r="H3370" s="328"/>
      <c r="I3370" s="328"/>
      <c r="J3370" s="328"/>
      <c r="K3370" s="328"/>
      <c r="L3370" s="328"/>
      <c r="M3370" s="328"/>
    </row>
    <row r="3371" spans="1:13" x14ac:dyDescent="0.35">
      <c r="A3371" t="s">
        <v>161</v>
      </c>
      <c r="B3371" t="s">
        <v>478</v>
      </c>
      <c r="C3371" t="s">
        <v>479</v>
      </c>
      <c r="D3371" t="s">
        <v>170</v>
      </c>
      <c r="E3371" t="s">
        <v>292</v>
      </c>
      <c r="F3371" s="328"/>
      <c r="G3371" s="328"/>
      <c r="H3371" s="328"/>
      <c r="I3371" s="328"/>
      <c r="J3371" s="328"/>
      <c r="K3371" s="328"/>
      <c r="L3371" s="328"/>
      <c r="M3371" s="328"/>
    </row>
    <row r="3372" spans="1:13" x14ac:dyDescent="0.35">
      <c r="A3372" t="s">
        <v>161</v>
      </c>
      <c r="B3372" t="s">
        <v>480</v>
      </c>
      <c r="C3372" t="s">
        <v>481</v>
      </c>
      <c r="D3372" t="s">
        <v>170</v>
      </c>
      <c r="E3372" t="s">
        <v>292</v>
      </c>
      <c r="F3372" s="328"/>
      <c r="G3372" s="328"/>
      <c r="H3372" s="328"/>
      <c r="I3372" s="328"/>
      <c r="J3372" s="328"/>
      <c r="K3372" s="328"/>
      <c r="L3372" s="328"/>
      <c r="M3372" s="328"/>
    </row>
    <row r="3373" spans="1:13" x14ac:dyDescent="0.35">
      <c r="A3373" t="s">
        <v>161</v>
      </c>
      <c r="B3373" t="s">
        <v>482</v>
      </c>
      <c r="C3373" t="s">
        <v>483</v>
      </c>
      <c r="D3373" t="s">
        <v>170</v>
      </c>
      <c r="E3373" t="s">
        <v>292</v>
      </c>
      <c r="F3373" s="328"/>
      <c r="G3373" s="328"/>
      <c r="H3373" s="328"/>
      <c r="I3373" s="328"/>
      <c r="J3373" s="328"/>
      <c r="K3373" s="328"/>
      <c r="L3373" s="328"/>
      <c r="M3373" s="328"/>
    </row>
    <row r="3374" spans="1:13" x14ac:dyDescent="0.35">
      <c r="A3374" t="s">
        <v>161</v>
      </c>
      <c r="B3374" t="s">
        <v>484</v>
      </c>
      <c r="C3374" t="s">
        <v>485</v>
      </c>
      <c r="D3374" t="s">
        <v>170</v>
      </c>
      <c r="E3374" t="s">
        <v>292</v>
      </c>
      <c r="F3374" s="328"/>
      <c r="G3374" s="328"/>
      <c r="H3374" s="328"/>
      <c r="I3374" s="328"/>
      <c r="J3374" s="328"/>
      <c r="K3374" s="328"/>
      <c r="L3374" s="328"/>
      <c r="M3374" s="328"/>
    </row>
    <row r="3375" spans="1:13" x14ac:dyDescent="0.35">
      <c r="A3375" t="s">
        <v>161</v>
      </c>
      <c r="B3375" t="s">
        <v>486</v>
      </c>
      <c r="C3375" t="s">
        <v>487</v>
      </c>
      <c r="D3375" t="s">
        <v>170</v>
      </c>
      <c r="E3375" t="s">
        <v>292</v>
      </c>
      <c r="F3375" s="328"/>
      <c r="G3375" s="328"/>
      <c r="H3375" s="328"/>
      <c r="I3375" s="328"/>
      <c r="J3375" s="328"/>
      <c r="K3375" s="328"/>
      <c r="L3375" s="328"/>
      <c r="M3375" s="328"/>
    </row>
    <row r="3376" spans="1:13" x14ac:dyDescent="0.35">
      <c r="A3376" t="s">
        <v>161</v>
      </c>
      <c r="B3376" t="s">
        <v>488</v>
      </c>
      <c r="C3376" t="s">
        <v>489</v>
      </c>
      <c r="D3376" t="s">
        <v>170</v>
      </c>
      <c r="E3376" t="s">
        <v>292</v>
      </c>
      <c r="F3376" s="328"/>
      <c r="G3376" s="328"/>
      <c r="H3376" s="328"/>
      <c r="I3376" s="328"/>
      <c r="J3376" s="328"/>
      <c r="K3376" s="328"/>
      <c r="L3376" s="328"/>
      <c r="M3376" s="328"/>
    </row>
    <row r="3377" spans="1:13" x14ac:dyDescent="0.35">
      <c r="A3377" t="s">
        <v>161</v>
      </c>
      <c r="B3377" t="s">
        <v>490</v>
      </c>
      <c r="C3377" t="s">
        <v>491</v>
      </c>
      <c r="D3377" t="s">
        <v>170</v>
      </c>
      <c r="E3377" t="s">
        <v>292</v>
      </c>
      <c r="F3377" s="328"/>
      <c r="G3377" s="328"/>
      <c r="H3377" s="328"/>
      <c r="I3377" s="328"/>
      <c r="J3377" s="328"/>
      <c r="K3377" s="328"/>
      <c r="L3377" s="328"/>
      <c r="M3377" s="328"/>
    </row>
    <row r="3378" spans="1:13" x14ac:dyDescent="0.35">
      <c r="A3378" t="s">
        <v>161</v>
      </c>
      <c r="B3378" t="s">
        <v>492</v>
      </c>
      <c r="C3378" t="s">
        <v>493</v>
      </c>
      <c r="D3378" t="s">
        <v>170</v>
      </c>
      <c r="E3378" t="s">
        <v>292</v>
      </c>
      <c r="F3378" s="328"/>
      <c r="G3378" s="328"/>
      <c r="H3378" s="328"/>
      <c r="I3378" s="328"/>
      <c r="J3378" s="328"/>
      <c r="K3378" s="328"/>
      <c r="L3378" s="328"/>
      <c r="M3378" s="328"/>
    </row>
    <row r="3379" spans="1:13" x14ac:dyDescent="0.35">
      <c r="A3379" t="s">
        <v>161</v>
      </c>
      <c r="B3379" t="s">
        <v>494</v>
      </c>
      <c r="C3379" t="s">
        <v>495</v>
      </c>
      <c r="D3379" t="s">
        <v>170</v>
      </c>
      <c r="E3379" t="s">
        <v>292</v>
      </c>
      <c r="F3379" s="328"/>
      <c r="G3379" s="328"/>
      <c r="H3379" s="328"/>
      <c r="I3379" s="328"/>
      <c r="J3379" s="328"/>
      <c r="K3379" s="328"/>
      <c r="L3379" s="328"/>
      <c r="M3379" s="328"/>
    </row>
    <row r="3380" spans="1:13" x14ac:dyDescent="0.35">
      <c r="A3380" t="s">
        <v>161</v>
      </c>
      <c r="B3380" t="s">
        <v>496</v>
      </c>
      <c r="C3380" t="s">
        <v>497</v>
      </c>
      <c r="D3380" t="s">
        <v>170</v>
      </c>
      <c r="E3380" t="s">
        <v>292</v>
      </c>
      <c r="F3380" s="328"/>
      <c r="G3380" s="328"/>
      <c r="H3380" s="328"/>
      <c r="I3380" s="328"/>
      <c r="J3380" s="328"/>
      <c r="K3380" s="328"/>
      <c r="L3380" s="328"/>
      <c r="M3380" s="328"/>
    </row>
    <row r="3381" spans="1:13" x14ac:dyDescent="0.35">
      <c r="A3381" t="s">
        <v>161</v>
      </c>
      <c r="B3381" t="s">
        <v>498</v>
      </c>
      <c r="C3381" t="s">
        <v>499</v>
      </c>
      <c r="D3381" t="s">
        <v>170</v>
      </c>
      <c r="E3381" t="s">
        <v>292</v>
      </c>
      <c r="F3381" s="328"/>
      <c r="G3381" s="328"/>
      <c r="H3381" s="328"/>
      <c r="I3381" s="328"/>
      <c r="J3381" s="328"/>
      <c r="K3381" s="328"/>
      <c r="L3381" s="328"/>
      <c r="M3381" s="328"/>
    </row>
    <row r="3382" spans="1:13" x14ac:dyDescent="0.35">
      <c r="A3382" t="s">
        <v>161</v>
      </c>
      <c r="B3382" t="s">
        <v>500</v>
      </c>
      <c r="C3382" t="s">
        <v>501</v>
      </c>
      <c r="D3382" t="s">
        <v>170</v>
      </c>
      <c r="E3382" t="s">
        <v>292</v>
      </c>
      <c r="F3382" s="328"/>
      <c r="G3382" s="328"/>
      <c r="H3382" s="328"/>
      <c r="I3382" s="328"/>
      <c r="J3382" s="328"/>
      <c r="K3382" s="328"/>
      <c r="L3382" s="328"/>
      <c r="M3382" s="328"/>
    </row>
    <row r="3383" spans="1:13" x14ac:dyDescent="0.35">
      <c r="A3383" t="s">
        <v>161</v>
      </c>
      <c r="B3383" t="s">
        <v>502</v>
      </c>
      <c r="C3383" t="s">
        <v>503</v>
      </c>
      <c r="D3383" t="s">
        <v>170</v>
      </c>
      <c r="E3383" t="s">
        <v>292</v>
      </c>
      <c r="F3383" s="328"/>
      <c r="G3383" s="328"/>
      <c r="H3383" s="328"/>
      <c r="I3383" s="328"/>
      <c r="J3383" s="328"/>
      <c r="K3383" s="328"/>
      <c r="L3383" s="328"/>
      <c r="M3383" s="328"/>
    </row>
    <row r="3384" spans="1:13" x14ac:dyDescent="0.35">
      <c r="A3384" t="s">
        <v>161</v>
      </c>
      <c r="B3384" t="s">
        <v>504</v>
      </c>
      <c r="C3384" t="s">
        <v>505</v>
      </c>
      <c r="D3384" t="s">
        <v>170</v>
      </c>
      <c r="E3384" t="s">
        <v>292</v>
      </c>
      <c r="F3384" s="328"/>
      <c r="G3384" s="328"/>
      <c r="H3384" s="328"/>
      <c r="I3384" s="328"/>
      <c r="J3384" s="328"/>
      <c r="K3384" s="328"/>
      <c r="L3384" s="328"/>
      <c r="M3384" s="328"/>
    </row>
    <row r="3385" spans="1:13" x14ac:dyDescent="0.35">
      <c r="A3385" t="s">
        <v>161</v>
      </c>
      <c r="B3385" t="s">
        <v>506</v>
      </c>
      <c r="C3385" t="s">
        <v>507</v>
      </c>
      <c r="D3385" t="s">
        <v>170</v>
      </c>
      <c r="E3385" t="s">
        <v>292</v>
      </c>
      <c r="F3385" s="328"/>
      <c r="G3385" s="328"/>
      <c r="H3385" s="328"/>
      <c r="I3385" s="328"/>
      <c r="J3385" s="328"/>
      <c r="K3385" s="328"/>
      <c r="L3385" s="328"/>
      <c r="M3385" s="328"/>
    </row>
    <row r="3386" spans="1:13" x14ac:dyDescent="0.35">
      <c r="A3386" t="s">
        <v>161</v>
      </c>
      <c r="B3386" t="s">
        <v>508</v>
      </c>
      <c r="C3386" t="s">
        <v>509</v>
      </c>
      <c r="D3386" t="s">
        <v>170</v>
      </c>
      <c r="E3386" t="s">
        <v>292</v>
      </c>
      <c r="F3386" s="328"/>
      <c r="G3386" s="328"/>
      <c r="H3386" s="328"/>
      <c r="I3386" s="328"/>
      <c r="J3386" s="328"/>
      <c r="K3386" s="328"/>
      <c r="L3386" s="328"/>
      <c r="M3386" s="328"/>
    </row>
    <row r="3387" spans="1:13" x14ac:dyDescent="0.35">
      <c r="A3387" t="s">
        <v>161</v>
      </c>
      <c r="B3387" t="s">
        <v>510</v>
      </c>
      <c r="C3387" t="s">
        <v>511</v>
      </c>
      <c r="D3387" t="s">
        <v>170</v>
      </c>
      <c r="E3387" t="s">
        <v>292</v>
      </c>
      <c r="F3387" s="328"/>
      <c r="G3387" s="328"/>
      <c r="H3387" s="328"/>
      <c r="I3387" s="328"/>
      <c r="J3387" s="328"/>
      <c r="K3387" s="328"/>
      <c r="L3387" s="328"/>
      <c r="M3387" s="328"/>
    </row>
    <row r="3388" spans="1:13" x14ac:dyDescent="0.35">
      <c r="A3388" t="s">
        <v>161</v>
      </c>
      <c r="B3388" t="s">
        <v>512</v>
      </c>
      <c r="C3388" t="s">
        <v>513</v>
      </c>
      <c r="D3388" t="s">
        <v>170</v>
      </c>
      <c r="E3388" t="s">
        <v>292</v>
      </c>
      <c r="F3388" s="328"/>
      <c r="G3388" s="328"/>
      <c r="H3388" s="328"/>
      <c r="I3388" s="328"/>
      <c r="J3388" s="328"/>
      <c r="K3388" s="328"/>
      <c r="L3388" s="328"/>
      <c r="M3388" s="328"/>
    </row>
    <row r="3389" spans="1:13" x14ac:dyDescent="0.35">
      <c r="A3389" t="s">
        <v>161</v>
      </c>
      <c r="B3389" t="s">
        <v>514</v>
      </c>
      <c r="C3389" t="s">
        <v>515</v>
      </c>
      <c r="D3389" t="s">
        <v>170</v>
      </c>
      <c r="E3389" t="s">
        <v>292</v>
      </c>
      <c r="F3389" s="328"/>
      <c r="G3389" s="328"/>
      <c r="H3389" s="328"/>
      <c r="I3389" s="328"/>
      <c r="J3389" s="328"/>
      <c r="K3389" s="328"/>
      <c r="L3389" s="328"/>
      <c r="M3389" s="328"/>
    </row>
    <row r="3390" spans="1:13" x14ac:dyDescent="0.35">
      <c r="A3390" t="s">
        <v>161</v>
      </c>
      <c r="B3390" t="s">
        <v>516</v>
      </c>
      <c r="C3390" t="s">
        <v>517</v>
      </c>
      <c r="D3390" t="s">
        <v>170</v>
      </c>
      <c r="E3390" t="s">
        <v>292</v>
      </c>
      <c r="F3390" s="328"/>
      <c r="G3390" s="328"/>
      <c r="H3390" s="328"/>
      <c r="I3390" s="328"/>
      <c r="J3390" s="328"/>
      <c r="K3390" s="328"/>
      <c r="L3390" s="328"/>
      <c r="M3390" s="328"/>
    </row>
    <row r="3391" spans="1:13" x14ac:dyDescent="0.35">
      <c r="A3391" t="s">
        <v>161</v>
      </c>
      <c r="B3391" t="s">
        <v>518</v>
      </c>
      <c r="C3391" t="s">
        <v>519</v>
      </c>
      <c r="D3391" t="s">
        <v>170</v>
      </c>
      <c r="E3391" t="s">
        <v>292</v>
      </c>
      <c r="F3391" s="328"/>
      <c r="G3391" s="328"/>
      <c r="H3391" s="328"/>
      <c r="I3391" s="328"/>
      <c r="J3391" s="328"/>
      <c r="K3391" s="328"/>
      <c r="L3391" s="328"/>
      <c r="M3391" s="328"/>
    </row>
    <row r="3392" spans="1:13" x14ac:dyDescent="0.35">
      <c r="A3392" t="s">
        <v>161</v>
      </c>
      <c r="B3392" t="s">
        <v>520</v>
      </c>
      <c r="C3392" t="s">
        <v>521</v>
      </c>
      <c r="D3392" t="s">
        <v>170</v>
      </c>
      <c r="E3392" t="s">
        <v>292</v>
      </c>
      <c r="F3392" s="328"/>
      <c r="G3392" s="328"/>
      <c r="H3392" s="328"/>
      <c r="I3392" s="328"/>
      <c r="J3392" s="328"/>
      <c r="K3392" s="328"/>
      <c r="L3392" s="328"/>
      <c r="M3392" s="328"/>
    </row>
    <row r="3393" spans="1:13" x14ac:dyDescent="0.35">
      <c r="A3393" t="s">
        <v>161</v>
      </c>
      <c r="B3393" t="s">
        <v>522</v>
      </c>
      <c r="C3393" t="s">
        <v>523</v>
      </c>
      <c r="D3393" t="s">
        <v>170</v>
      </c>
      <c r="E3393" t="s">
        <v>292</v>
      </c>
      <c r="F3393" s="328"/>
      <c r="G3393" s="328"/>
      <c r="H3393" s="328"/>
      <c r="I3393" s="328"/>
      <c r="J3393" s="328"/>
      <c r="K3393" s="328"/>
      <c r="L3393" s="328"/>
      <c r="M3393" s="328"/>
    </row>
    <row r="3394" spans="1:13" x14ac:dyDescent="0.35">
      <c r="A3394" t="s">
        <v>161</v>
      </c>
      <c r="B3394" t="s">
        <v>524</v>
      </c>
      <c r="C3394" t="s">
        <v>525</v>
      </c>
      <c r="D3394" t="s">
        <v>170</v>
      </c>
      <c r="E3394" t="s">
        <v>292</v>
      </c>
      <c r="F3394" s="328"/>
      <c r="G3394" s="328"/>
      <c r="H3394" s="328"/>
      <c r="I3394" s="328"/>
      <c r="J3394" s="328"/>
      <c r="K3394" s="328"/>
      <c r="L3394" s="328"/>
      <c r="M3394" s="328"/>
    </row>
    <row r="3395" spans="1:13" x14ac:dyDescent="0.35">
      <c r="A3395" t="s">
        <v>161</v>
      </c>
      <c r="B3395" t="s">
        <v>526</v>
      </c>
      <c r="C3395" t="s">
        <v>527</v>
      </c>
      <c r="D3395" t="s">
        <v>170</v>
      </c>
      <c r="E3395" t="s">
        <v>292</v>
      </c>
      <c r="F3395" s="328"/>
      <c r="G3395" s="328"/>
      <c r="H3395" s="328"/>
      <c r="I3395" s="328"/>
      <c r="J3395" s="328"/>
      <c r="K3395" s="328"/>
      <c r="L3395" s="328"/>
      <c r="M3395" s="328"/>
    </row>
    <row r="3396" spans="1:13" x14ac:dyDescent="0.35">
      <c r="A3396" t="s">
        <v>161</v>
      </c>
      <c r="B3396" t="s">
        <v>528</v>
      </c>
      <c r="C3396" t="s">
        <v>529</v>
      </c>
      <c r="D3396" t="s">
        <v>170</v>
      </c>
      <c r="E3396" t="s">
        <v>292</v>
      </c>
      <c r="F3396" s="328"/>
      <c r="G3396" s="328"/>
      <c r="H3396" s="328"/>
      <c r="I3396" s="328"/>
      <c r="J3396" s="328"/>
      <c r="K3396" s="328"/>
      <c r="L3396" s="328"/>
      <c r="M3396" s="328"/>
    </row>
    <row r="3397" spans="1:13" x14ac:dyDescent="0.35">
      <c r="A3397" t="s">
        <v>161</v>
      </c>
      <c r="B3397" t="s">
        <v>530</v>
      </c>
      <c r="C3397" t="s">
        <v>531</v>
      </c>
      <c r="D3397" t="s">
        <v>170</v>
      </c>
      <c r="E3397" t="s">
        <v>292</v>
      </c>
      <c r="F3397" s="328"/>
      <c r="G3397" s="328"/>
      <c r="H3397" s="328"/>
      <c r="I3397" s="328"/>
      <c r="J3397" s="328"/>
      <c r="K3397" s="328"/>
      <c r="L3397" s="328"/>
      <c r="M3397" s="328"/>
    </row>
    <row r="3398" spans="1:13" x14ac:dyDescent="0.35">
      <c r="A3398" t="s">
        <v>161</v>
      </c>
      <c r="B3398" t="s">
        <v>532</v>
      </c>
      <c r="C3398" t="s">
        <v>533</v>
      </c>
      <c r="D3398" t="s">
        <v>170</v>
      </c>
      <c r="E3398" t="s">
        <v>292</v>
      </c>
      <c r="F3398" s="328"/>
      <c r="G3398" s="328"/>
      <c r="H3398" s="328"/>
      <c r="I3398" s="328"/>
      <c r="J3398" s="328"/>
      <c r="K3398" s="328"/>
      <c r="L3398" s="328"/>
      <c r="M3398" s="328"/>
    </row>
    <row r="3399" spans="1:13" x14ac:dyDescent="0.35">
      <c r="A3399" t="s">
        <v>161</v>
      </c>
      <c r="B3399" t="s">
        <v>534</v>
      </c>
      <c r="C3399" t="s">
        <v>535</v>
      </c>
      <c r="D3399" t="s">
        <v>170</v>
      </c>
      <c r="E3399" t="s">
        <v>292</v>
      </c>
      <c r="F3399" s="328"/>
      <c r="G3399" s="328"/>
      <c r="H3399" s="328"/>
      <c r="I3399" s="328"/>
      <c r="J3399" s="328"/>
      <c r="K3399" s="328"/>
      <c r="L3399" s="328"/>
      <c r="M3399" s="328"/>
    </row>
    <row r="3400" spans="1:13" x14ac:dyDescent="0.35">
      <c r="A3400" t="s">
        <v>161</v>
      </c>
      <c r="B3400" t="s">
        <v>536</v>
      </c>
      <c r="C3400" t="s">
        <v>537</v>
      </c>
      <c r="D3400" t="s">
        <v>170</v>
      </c>
      <c r="E3400" t="s">
        <v>292</v>
      </c>
      <c r="F3400" s="328"/>
      <c r="G3400" s="328"/>
      <c r="H3400" s="328"/>
      <c r="I3400" s="328"/>
      <c r="J3400" s="328"/>
      <c r="K3400" s="328"/>
      <c r="L3400" s="328"/>
      <c r="M3400" s="328"/>
    </row>
    <row r="3401" spans="1:13" x14ac:dyDescent="0.35">
      <c r="A3401" t="s">
        <v>161</v>
      </c>
      <c r="B3401" t="s">
        <v>538</v>
      </c>
      <c r="C3401" t="s">
        <v>539</v>
      </c>
      <c r="D3401" t="s">
        <v>170</v>
      </c>
      <c r="E3401" t="s">
        <v>292</v>
      </c>
      <c r="F3401" s="328"/>
      <c r="G3401" s="328"/>
      <c r="H3401" s="328"/>
      <c r="I3401" s="328"/>
      <c r="J3401" s="328"/>
      <c r="K3401" s="328"/>
      <c r="L3401" s="328"/>
      <c r="M3401" s="328"/>
    </row>
    <row r="3402" spans="1:13" x14ac:dyDescent="0.35">
      <c r="A3402" t="s">
        <v>161</v>
      </c>
      <c r="B3402" t="s">
        <v>540</v>
      </c>
      <c r="C3402" t="s">
        <v>541</v>
      </c>
      <c r="D3402" t="s">
        <v>170</v>
      </c>
      <c r="E3402" t="s">
        <v>292</v>
      </c>
      <c r="F3402" s="328"/>
      <c r="G3402" s="328"/>
      <c r="H3402" s="328"/>
      <c r="I3402" s="328"/>
      <c r="J3402" s="328"/>
      <c r="K3402" s="328"/>
      <c r="L3402" s="328"/>
      <c r="M3402" s="328"/>
    </row>
    <row r="3403" spans="1:13" x14ac:dyDescent="0.35">
      <c r="A3403" t="s">
        <v>161</v>
      </c>
      <c r="B3403" t="s">
        <v>542</v>
      </c>
      <c r="C3403" t="s">
        <v>543</v>
      </c>
      <c r="D3403" t="s">
        <v>170</v>
      </c>
      <c r="E3403" t="s">
        <v>292</v>
      </c>
      <c r="F3403" s="328"/>
      <c r="G3403" s="328"/>
      <c r="H3403" s="328"/>
      <c r="I3403" s="328"/>
      <c r="J3403" s="328"/>
      <c r="K3403" s="328"/>
      <c r="L3403" s="328"/>
      <c r="M3403" s="328"/>
    </row>
    <row r="3404" spans="1:13" x14ac:dyDescent="0.35">
      <c r="A3404" t="s">
        <v>161</v>
      </c>
      <c r="B3404" t="s">
        <v>544</v>
      </c>
      <c r="C3404" t="s">
        <v>545</v>
      </c>
      <c r="D3404" t="s">
        <v>170</v>
      </c>
      <c r="E3404" t="s">
        <v>292</v>
      </c>
      <c r="F3404" s="328"/>
      <c r="G3404" s="328"/>
      <c r="H3404" s="328"/>
      <c r="I3404" s="328"/>
      <c r="J3404" s="328"/>
      <c r="K3404" s="328"/>
      <c r="L3404" s="328"/>
      <c r="M3404" s="328"/>
    </row>
    <row r="3405" spans="1:13" x14ac:dyDescent="0.35">
      <c r="A3405" t="s">
        <v>161</v>
      </c>
      <c r="B3405" t="s">
        <v>546</v>
      </c>
      <c r="C3405" t="s">
        <v>547</v>
      </c>
      <c r="D3405" t="s">
        <v>170</v>
      </c>
      <c r="E3405" t="s">
        <v>292</v>
      </c>
      <c r="F3405" s="328"/>
      <c r="G3405" s="328"/>
      <c r="H3405" s="328"/>
      <c r="I3405" s="328"/>
      <c r="J3405" s="328"/>
      <c r="K3405" s="328"/>
      <c r="L3405" s="328"/>
      <c r="M3405" s="328"/>
    </row>
    <row r="3406" spans="1:13" x14ac:dyDescent="0.35">
      <c r="A3406" t="s">
        <v>161</v>
      </c>
      <c r="B3406" t="s">
        <v>548</v>
      </c>
      <c r="C3406" t="s">
        <v>549</v>
      </c>
      <c r="D3406" t="s">
        <v>170</v>
      </c>
      <c r="E3406" t="s">
        <v>292</v>
      </c>
      <c r="F3406" s="328"/>
      <c r="G3406" s="328"/>
      <c r="H3406" s="328"/>
      <c r="I3406" s="328"/>
      <c r="J3406" s="328"/>
      <c r="K3406" s="328"/>
      <c r="L3406" s="328"/>
      <c r="M3406" s="328"/>
    </row>
    <row r="3407" spans="1:13" x14ac:dyDescent="0.35">
      <c r="A3407" t="s">
        <v>161</v>
      </c>
      <c r="B3407" t="s">
        <v>550</v>
      </c>
      <c r="C3407" t="s">
        <v>551</v>
      </c>
      <c r="D3407" t="s">
        <v>170</v>
      </c>
      <c r="E3407" t="s">
        <v>292</v>
      </c>
      <c r="F3407" s="328"/>
      <c r="G3407" s="328"/>
      <c r="H3407" s="328"/>
      <c r="I3407" s="328"/>
      <c r="J3407" s="328"/>
      <c r="K3407" s="328"/>
      <c r="L3407" s="328"/>
      <c r="M3407" s="328"/>
    </row>
    <row r="3408" spans="1:13" x14ac:dyDescent="0.35">
      <c r="A3408" t="s">
        <v>161</v>
      </c>
      <c r="B3408" t="s">
        <v>552</v>
      </c>
      <c r="C3408" t="s">
        <v>553</v>
      </c>
      <c r="D3408" t="s">
        <v>170</v>
      </c>
      <c r="E3408" t="s">
        <v>292</v>
      </c>
      <c r="F3408" s="328"/>
      <c r="G3408" s="328"/>
      <c r="H3408" s="328"/>
      <c r="I3408" s="328"/>
      <c r="J3408" s="328"/>
      <c r="K3408" s="328"/>
      <c r="L3408" s="328"/>
      <c r="M3408" s="328"/>
    </row>
    <row r="3409" spans="1:13" x14ac:dyDescent="0.35">
      <c r="A3409" t="s">
        <v>161</v>
      </c>
      <c r="B3409" t="s">
        <v>554</v>
      </c>
      <c r="C3409" t="s">
        <v>555</v>
      </c>
      <c r="D3409" t="s">
        <v>170</v>
      </c>
      <c r="E3409" t="s">
        <v>292</v>
      </c>
      <c r="F3409" s="328"/>
      <c r="G3409" s="328"/>
      <c r="H3409" s="328"/>
      <c r="I3409" s="328"/>
      <c r="J3409" s="328"/>
      <c r="K3409" s="328"/>
      <c r="L3409" s="328"/>
      <c r="M3409" s="328"/>
    </row>
    <row r="3410" spans="1:13" x14ac:dyDescent="0.35">
      <c r="A3410" t="s">
        <v>161</v>
      </c>
      <c r="B3410" t="s">
        <v>556</v>
      </c>
      <c r="C3410" t="s">
        <v>557</v>
      </c>
      <c r="D3410" t="s">
        <v>170</v>
      </c>
      <c r="E3410" t="s">
        <v>292</v>
      </c>
      <c r="F3410" s="328"/>
      <c r="G3410" s="328"/>
      <c r="H3410" s="328"/>
      <c r="I3410" s="328"/>
      <c r="J3410" s="328"/>
      <c r="K3410" s="328"/>
      <c r="L3410" s="328"/>
      <c r="M3410" s="328"/>
    </row>
    <row r="3411" spans="1:13" x14ac:dyDescent="0.35">
      <c r="A3411" t="s">
        <v>161</v>
      </c>
      <c r="B3411" t="s">
        <v>558</v>
      </c>
      <c r="C3411" t="s">
        <v>559</v>
      </c>
      <c r="D3411" t="s">
        <v>170</v>
      </c>
      <c r="E3411" t="s">
        <v>292</v>
      </c>
      <c r="F3411" s="328"/>
      <c r="G3411" s="328"/>
      <c r="H3411" s="328"/>
      <c r="I3411" s="328"/>
      <c r="J3411" s="328"/>
      <c r="K3411" s="328"/>
      <c r="L3411" s="328"/>
      <c r="M3411" s="328"/>
    </row>
    <row r="3412" spans="1:13" x14ac:dyDescent="0.35">
      <c r="A3412" t="s">
        <v>161</v>
      </c>
      <c r="B3412" t="s">
        <v>560</v>
      </c>
      <c r="C3412" t="s">
        <v>561</v>
      </c>
      <c r="D3412" t="s">
        <v>170</v>
      </c>
      <c r="E3412" t="s">
        <v>292</v>
      </c>
      <c r="F3412" s="328"/>
      <c r="G3412" s="328"/>
      <c r="H3412" s="328"/>
      <c r="I3412" s="328"/>
      <c r="J3412" s="328"/>
      <c r="K3412" s="328"/>
      <c r="L3412" s="328"/>
      <c r="M3412" s="328"/>
    </row>
    <row r="3413" spans="1:13" x14ac:dyDescent="0.35">
      <c r="A3413" t="s">
        <v>161</v>
      </c>
      <c r="B3413" t="s">
        <v>562</v>
      </c>
      <c r="C3413" t="s">
        <v>563</v>
      </c>
      <c r="D3413" t="s">
        <v>170</v>
      </c>
      <c r="E3413" t="s">
        <v>292</v>
      </c>
      <c r="F3413" s="328"/>
      <c r="G3413" s="328"/>
      <c r="H3413" s="328"/>
      <c r="I3413" s="328"/>
      <c r="J3413" s="328"/>
      <c r="K3413" s="328"/>
      <c r="L3413" s="328"/>
      <c r="M3413" s="328"/>
    </row>
    <row r="3414" spans="1:13" x14ac:dyDescent="0.35">
      <c r="A3414" t="s">
        <v>161</v>
      </c>
      <c r="B3414" t="s">
        <v>564</v>
      </c>
      <c r="C3414" t="s">
        <v>565</v>
      </c>
      <c r="D3414" t="s">
        <v>170</v>
      </c>
      <c r="E3414" t="s">
        <v>292</v>
      </c>
      <c r="F3414" s="328"/>
      <c r="G3414" s="328"/>
      <c r="H3414" s="328"/>
      <c r="I3414" s="328"/>
      <c r="J3414" s="328"/>
      <c r="K3414" s="328"/>
      <c r="L3414" s="328"/>
      <c r="M3414" s="328"/>
    </row>
    <row r="3415" spans="1:13" x14ac:dyDescent="0.35">
      <c r="A3415" t="s">
        <v>161</v>
      </c>
      <c r="B3415" t="s">
        <v>566</v>
      </c>
      <c r="C3415" t="s">
        <v>567</v>
      </c>
      <c r="D3415" t="s">
        <v>170</v>
      </c>
      <c r="E3415" t="s">
        <v>292</v>
      </c>
      <c r="F3415" s="328"/>
      <c r="G3415" s="328"/>
      <c r="H3415" s="328"/>
      <c r="I3415" s="328"/>
      <c r="J3415" s="328"/>
      <c r="K3415" s="328"/>
      <c r="L3415" s="328"/>
      <c r="M3415" s="328"/>
    </row>
    <row r="3416" spans="1:13" x14ac:dyDescent="0.35">
      <c r="A3416" t="s">
        <v>161</v>
      </c>
      <c r="B3416" t="s">
        <v>568</v>
      </c>
      <c r="C3416" t="s">
        <v>569</v>
      </c>
      <c r="D3416" t="s">
        <v>170</v>
      </c>
      <c r="E3416" t="s">
        <v>292</v>
      </c>
      <c r="F3416" s="328"/>
      <c r="G3416" s="328"/>
      <c r="H3416" s="328"/>
      <c r="I3416" s="328"/>
      <c r="J3416" s="328"/>
      <c r="K3416" s="328"/>
      <c r="L3416" s="328"/>
      <c r="M3416" s="328"/>
    </row>
    <row r="3417" spans="1:13" x14ac:dyDescent="0.35">
      <c r="A3417" t="s">
        <v>161</v>
      </c>
      <c r="B3417" t="s">
        <v>570</v>
      </c>
      <c r="C3417" t="s">
        <v>571</v>
      </c>
      <c r="D3417" t="s">
        <v>170</v>
      </c>
      <c r="E3417" t="s">
        <v>292</v>
      </c>
      <c r="F3417" s="328"/>
      <c r="G3417" s="328"/>
      <c r="H3417" s="328"/>
      <c r="I3417" s="328"/>
      <c r="J3417" s="328"/>
      <c r="K3417" s="328"/>
      <c r="L3417" s="328"/>
      <c r="M3417" s="328"/>
    </row>
    <row r="3418" spans="1:13" x14ac:dyDescent="0.35">
      <c r="A3418" t="s">
        <v>161</v>
      </c>
      <c r="B3418" t="s">
        <v>572</v>
      </c>
      <c r="C3418" t="s">
        <v>573</v>
      </c>
      <c r="D3418" t="s">
        <v>170</v>
      </c>
      <c r="E3418" t="s">
        <v>292</v>
      </c>
      <c r="F3418" s="328"/>
      <c r="G3418" s="328"/>
      <c r="H3418" s="328"/>
      <c r="I3418" s="328"/>
      <c r="J3418" s="328"/>
      <c r="K3418" s="328"/>
      <c r="L3418" s="328"/>
      <c r="M3418" s="328"/>
    </row>
    <row r="3419" spans="1:13" x14ac:dyDescent="0.35">
      <c r="A3419" t="s">
        <v>161</v>
      </c>
      <c r="B3419" t="s">
        <v>574</v>
      </c>
      <c r="C3419" t="s">
        <v>575</v>
      </c>
      <c r="D3419" t="s">
        <v>170</v>
      </c>
      <c r="E3419" t="s">
        <v>292</v>
      </c>
      <c r="F3419" s="328"/>
      <c r="G3419" s="328"/>
      <c r="H3419" s="328"/>
      <c r="I3419" s="328"/>
      <c r="J3419" s="328"/>
      <c r="K3419" s="328"/>
      <c r="L3419" s="328"/>
      <c r="M3419" s="328"/>
    </row>
    <row r="3420" spans="1:13" x14ac:dyDescent="0.35">
      <c r="A3420" t="s">
        <v>161</v>
      </c>
      <c r="B3420" t="s">
        <v>576</v>
      </c>
      <c r="C3420" t="s">
        <v>577</v>
      </c>
      <c r="D3420" t="s">
        <v>170</v>
      </c>
      <c r="E3420" t="s">
        <v>292</v>
      </c>
      <c r="F3420" s="328"/>
      <c r="G3420" s="328"/>
      <c r="H3420" s="328"/>
      <c r="I3420" s="328"/>
      <c r="J3420" s="328"/>
      <c r="K3420" s="328"/>
      <c r="L3420" s="328"/>
      <c r="M3420" s="328"/>
    </row>
    <row r="3421" spans="1:13" x14ac:dyDescent="0.35">
      <c r="A3421" t="s">
        <v>161</v>
      </c>
      <c r="B3421" t="s">
        <v>578</v>
      </c>
      <c r="C3421" t="s">
        <v>579</v>
      </c>
      <c r="D3421" t="s">
        <v>170</v>
      </c>
      <c r="E3421" t="s">
        <v>292</v>
      </c>
      <c r="F3421" s="328"/>
      <c r="G3421" s="328"/>
      <c r="H3421" s="328"/>
      <c r="I3421" s="328"/>
      <c r="J3421" s="328"/>
      <c r="K3421" s="328"/>
      <c r="L3421" s="328"/>
      <c r="M3421" s="328"/>
    </row>
    <row r="3422" spans="1:13" x14ac:dyDescent="0.35">
      <c r="A3422" t="s">
        <v>161</v>
      </c>
      <c r="B3422" t="s">
        <v>580</v>
      </c>
      <c r="C3422" t="s">
        <v>581</v>
      </c>
      <c r="D3422" t="s">
        <v>170</v>
      </c>
      <c r="E3422" t="s">
        <v>292</v>
      </c>
      <c r="F3422" s="328"/>
      <c r="G3422" s="328"/>
      <c r="H3422" s="328"/>
      <c r="I3422" s="328"/>
      <c r="J3422" s="328"/>
      <c r="K3422" s="328"/>
      <c r="L3422" s="328"/>
      <c r="M3422" s="328"/>
    </row>
    <row r="3423" spans="1:13" x14ac:dyDescent="0.35">
      <c r="A3423" t="s">
        <v>161</v>
      </c>
      <c r="B3423" t="s">
        <v>582</v>
      </c>
      <c r="C3423" t="s">
        <v>583</v>
      </c>
      <c r="D3423" t="s">
        <v>170</v>
      </c>
      <c r="E3423" t="s">
        <v>292</v>
      </c>
      <c r="F3423" s="328"/>
      <c r="G3423" s="328"/>
      <c r="H3423" s="328"/>
      <c r="I3423" s="328"/>
      <c r="J3423" s="328"/>
      <c r="K3423" s="328"/>
      <c r="L3423" s="328"/>
      <c r="M3423" s="328"/>
    </row>
    <row r="3424" spans="1:13" x14ac:dyDescent="0.35">
      <c r="A3424" t="s">
        <v>161</v>
      </c>
      <c r="B3424" t="s">
        <v>584</v>
      </c>
      <c r="C3424" t="s">
        <v>585</v>
      </c>
      <c r="D3424" t="s">
        <v>170</v>
      </c>
      <c r="E3424" t="s">
        <v>292</v>
      </c>
      <c r="F3424" s="328"/>
      <c r="G3424" s="328"/>
      <c r="H3424" s="328"/>
      <c r="I3424" s="328"/>
      <c r="J3424" s="328"/>
      <c r="K3424" s="328"/>
      <c r="L3424" s="328"/>
      <c r="M3424" s="328"/>
    </row>
    <row r="3425" spans="1:13" x14ac:dyDescent="0.35">
      <c r="A3425" t="s">
        <v>161</v>
      </c>
      <c r="B3425" t="s">
        <v>586</v>
      </c>
      <c r="C3425" t="s">
        <v>587</v>
      </c>
      <c r="D3425" t="s">
        <v>170</v>
      </c>
      <c r="E3425" t="s">
        <v>292</v>
      </c>
      <c r="F3425" s="328"/>
      <c r="G3425" s="328"/>
      <c r="H3425" s="328"/>
      <c r="I3425" s="328"/>
      <c r="J3425" s="328"/>
      <c r="K3425" s="328"/>
      <c r="L3425" s="328"/>
      <c r="M3425" s="328"/>
    </row>
    <row r="3426" spans="1:13" x14ac:dyDescent="0.35">
      <c r="A3426" t="s">
        <v>161</v>
      </c>
      <c r="B3426" t="s">
        <v>588</v>
      </c>
      <c r="C3426" t="s">
        <v>589</v>
      </c>
      <c r="D3426" t="s">
        <v>170</v>
      </c>
      <c r="E3426" t="s">
        <v>292</v>
      </c>
      <c r="F3426" s="328"/>
      <c r="G3426" s="328"/>
      <c r="H3426" s="328"/>
      <c r="I3426" s="328"/>
      <c r="J3426" s="328"/>
      <c r="K3426" s="328"/>
      <c r="L3426" s="328"/>
      <c r="M3426" s="328"/>
    </row>
    <row r="3427" spans="1:13" x14ac:dyDescent="0.35">
      <c r="A3427" t="s">
        <v>161</v>
      </c>
      <c r="B3427" t="s">
        <v>590</v>
      </c>
      <c r="C3427" t="s">
        <v>591</v>
      </c>
      <c r="D3427" t="s">
        <v>170</v>
      </c>
      <c r="E3427" t="s">
        <v>292</v>
      </c>
      <c r="F3427" s="328"/>
      <c r="G3427" s="328"/>
      <c r="H3427" s="328"/>
      <c r="I3427" s="328"/>
      <c r="J3427" s="328"/>
      <c r="K3427" s="328"/>
      <c r="L3427" s="328"/>
      <c r="M3427" s="328"/>
    </row>
    <row r="3428" spans="1:13" x14ac:dyDescent="0.35">
      <c r="A3428" t="s">
        <v>161</v>
      </c>
      <c r="B3428" t="s">
        <v>592</v>
      </c>
      <c r="C3428" t="s">
        <v>593</v>
      </c>
      <c r="D3428" t="s">
        <v>170</v>
      </c>
      <c r="E3428" t="s">
        <v>292</v>
      </c>
      <c r="F3428" s="328"/>
      <c r="G3428" s="328"/>
      <c r="H3428" s="328"/>
      <c r="I3428" s="328"/>
      <c r="J3428" s="328"/>
      <c r="K3428" s="328"/>
      <c r="L3428" s="328"/>
      <c r="M3428" s="328"/>
    </row>
    <row r="3429" spans="1:13" x14ac:dyDescent="0.35">
      <c r="A3429" t="s">
        <v>161</v>
      </c>
      <c r="B3429" t="s">
        <v>594</v>
      </c>
      <c r="C3429" t="s">
        <v>595</v>
      </c>
      <c r="D3429" t="s">
        <v>170</v>
      </c>
      <c r="E3429" t="s">
        <v>292</v>
      </c>
      <c r="F3429" s="328"/>
      <c r="G3429" s="328"/>
      <c r="H3429" s="328"/>
      <c r="I3429" s="328"/>
      <c r="J3429" s="328"/>
      <c r="K3429" s="328"/>
      <c r="L3429" s="328"/>
      <c r="M3429" s="328"/>
    </row>
    <row r="3430" spans="1:13" x14ac:dyDescent="0.35">
      <c r="A3430" t="s">
        <v>161</v>
      </c>
      <c r="B3430" t="s">
        <v>596</v>
      </c>
      <c r="C3430" t="s">
        <v>597</v>
      </c>
      <c r="D3430" t="s">
        <v>170</v>
      </c>
      <c r="E3430" t="s">
        <v>292</v>
      </c>
      <c r="F3430" s="328"/>
      <c r="G3430" s="328"/>
      <c r="H3430" s="328"/>
      <c r="I3430" s="328"/>
      <c r="J3430" s="328"/>
      <c r="K3430" s="328"/>
      <c r="L3430" s="328"/>
      <c r="M3430" s="328"/>
    </row>
    <row r="3431" spans="1:13" x14ac:dyDescent="0.35">
      <c r="A3431" t="s">
        <v>161</v>
      </c>
      <c r="B3431" t="s">
        <v>598</v>
      </c>
      <c r="C3431" t="s">
        <v>599</v>
      </c>
      <c r="D3431" t="s">
        <v>170</v>
      </c>
      <c r="E3431" t="s">
        <v>292</v>
      </c>
      <c r="F3431" s="328"/>
      <c r="G3431" s="328"/>
      <c r="H3431" s="328"/>
      <c r="I3431" s="328"/>
      <c r="J3431" s="328"/>
      <c r="K3431" s="328"/>
      <c r="L3431" s="328"/>
      <c r="M3431" s="328"/>
    </row>
    <row r="3432" spans="1:13" x14ac:dyDescent="0.35">
      <c r="A3432" t="s">
        <v>161</v>
      </c>
      <c r="B3432" t="s">
        <v>600</v>
      </c>
      <c r="C3432" t="s">
        <v>601</v>
      </c>
      <c r="D3432" t="s">
        <v>170</v>
      </c>
      <c r="E3432" t="s">
        <v>292</v>
      </c>
      <c r="F3432" s="328"/>
      <c r="G3432" s="328"/>
      <c r="H3432" s="328"/>
      <c r="I3432" s="328"/>
      <c r="J3432" s="328"/>
      <c r="K3432" s="328"/>
      <c r="L3432" s="328"/>
      <c r="M3432" s="328"/>
    </row>
    <row r="3433" spans="1:13" x14ac:dyDescent="0.35">
      <c r="A3433" t="s">
        <v>161</v>
      </c>
      <c r="B3433" t="s">
        <v>602</v>
      </c>
      <c r="C3433" t="s">
        <v>603</v>
      </c>
      <c r="D3433" t="s">
        <v>170</v>
      </c>
      <c r="E3433" t="s">
        <v>292</v>
      </c>
      <c r="F3433" s="328"/>
      <c r="G3433" s="328"/>
      <c r="H3433" s="328"/>
      <c r="I3433" s="328"/>
      <c r="J3433" s="328"/>
      <c r="K3433" s="328"/>
      <c r="L3433" s="328"/>
      <c r="M3433" s="328"/>
    </row>
    <row r="3434" spans="1:13" x14ac:dyDescent="0.35">
      <c r="A3434" t="s">
        <v>161</v>
      </c>
      <c r="B3434" t="s">
        <v>604</v>
      </c>
      <c r="C3434" t="s">
        <v>605</v>
      </c>
      <c r="D3434" t="s">
        <v>170</v>
      </c>
      <c r="E3434" t="s">
        <v>292</v>
      </c>
      <c r="F3434" s="328"/>
      <c r="G3434" s="328"/>
      <c r="H3434" s="328"/>
      <c r="I3434" s="328"/>
      <c r="J3434" s="328"/>
      <c r="K3434" s="328"/>
      <c r="L3434" s="328"/>
      <c r="M3434" s="328"/>
    </row>
    <row r="3435" spans="1:13" x14ac:dyDescent="0.35">
      <c r="A3435" t="s">
        <v>161</v>
      </c>
      <c r="B3435" t="s">
        <v>606</v>
      </c>
      <c r="C3435" t="s">
        <v>607</v>
      </c>
      <c r="D3435" t="s">
        <v>170</v>
      </c>
      <c r="E3435" t="s">
        <v>292</v>
      </c>
      <c r="F3435" s="328"/>
      <c r="G3435" s="328"/>
      <c r="H3435" s="328"/>
      <c r="I3435" s="328"/>
      <c r="J3435" s="328"/>
      <c r="K3435" s="328"/>
      <c r="L3435" s="328"/>
      <c r="M3435" s="328"/>
    </row>
    <row r="3436" spans="1:13" x14ac:dyDescent="0.35">
      <c r="A3436" t="s">
        <v>161</v>
      </c>
      <c r="B3436" t="s">
        <v>608</v>
      </c>
      <c r="C3436" t="s">
        <v>609</v>
      </c>
      <c r="D3436" t="s">
        <v>170</v>
      </c>
      <c r="E3436" t="s">
        <v>292</v>
      </c>
      <c r="F3436" s="328"/>
      <c r="G3436" s="328"/>
      <c r="H3436" s="328"/>
      <c r="I3436" s="328"/>
      <c r="J3436" s="328"/>
      <c r="K3436" s="328"/>
      <c r="L3436" s="328"/>
      <c r="M3436" s="328"/>
    </row>
    <row r="3437" spans="1:13" x14ac:dyDescent="0.35">
      <c r="A3437" t="s">
        <v>161</v>
      </c>
      <c r="B3437" t="s">
        <v>610</v>
      </c>
      <c r="C3437" t="s">
        <v>611</v>
      </c>
      <c r="D3437" t="s">
        <v>170</v>
      </c>
      <c r="E3437" t="s">
        <v>292</v>
      </c>
      <c r="F3437" s="328"/>
      <c r="G3437" s="328"/>
      <c r="H3437" s="328"/>
      <c r="I3437" s="328"/>
      <c r="J3437" s="328"/>
      <c r="K3437" s="328"/>
      <c r="L3437" s="328"/>
      <c r="M3437" s="328"/>
    </row>
    <row r="3438" spans="1:13" x14ac:dyDescent="0.35">
      <c r="A3438" t="s">
        <v>161</v>
      </c>
      <c r="B3438" t="s">
        <v>612</v>
      </c>
      <c r="C3438" t="s">
        <v>613</v>
      </c>
      <c r="D3438" t="s">
        <v>170</v>
      </c>
      <c r="E3438" t="s">
        <v>292</v>
      </c>
      <c r="F3438" s="328"/>
      <c r="G3438" s="328"/>
      <c r="H3438" s="328"/>
      <c r="I3438" s="328"/>
      <c r="J3438" s="328"/>
      <c r="K3438" s="328"/>
      <c r="L3438" s="328"/>
      <c r="M3438" s="328"/>
    </row>
    <row r="3439" spans="1:13" x14ac:dyDescent="0.35">
      <c r="A3439" t="s">
        <v>161</v>
      </c>
      <c r="B3439" t="s">
        <v>614</v>
      </c>
      <c r="C3439" t="s">
        <v>615</v>
      </c>
      <c r="D3439" t="s">
        <v>170</v>
      </c>
      <c r="E3439" t="s">
        <v>292</v>
      </c>
      <c r="F3439" s="328"/>
      <c r="G3439" s="328"/>
      <c r="H3439" s="328"/>
      <c r="I3439" s="328"/>
      <c r="J3439" s="328"/>
      <c r="K3439" s="328"/>
      <c r="L3439" s="328"/>
      <c r="M3439" s="328"/>
    </row>
    <row r="3440" spans="1:13" ht="38.25" x14ac:dyDescent="0.35">
      <c r="A3440" t="s">
        <v>161</v>
      </c>
      <c r="B3440" t="s">
        <v>616</v>
      </c>
      <c r="C3440" s="327" t="s">
        <v>617</v>
      </c>
      <c r="D3440" t="s">
        <v>424</v>
      </c>
      <c r="E3440" t="s">
        <v>292</v>
      </c>
      <c r="F3440" s="444"/>
      <c r="G3440" s="444"/>
      <c r="H3440" s="444"/>
      <c r="I3440" s="444"/>
      <c r="J3440" s="444"/>
      <c r="K3440" s="444"/>
      <c r="L3440" s="444"/>
      <c r="M3440" s="444"/>
    </row>
    <row r="3441" spans="1:13" ht="25.5" x14ac:dyDescent="0.35">
      <c r="A3441" t="s">
        <v>161</v>
      </c>
      <c r="B3441" t="s">
        <v>618</v>
      </c>
      <c r="C3441" s="327" t="s">
        <v>619</v>
      </c>
      <c r="D3441" t="s">
        <v>424</v>
      </c>
      <c r="E3441" t="s">
        <v>292</v>
      </c>
      <c r="F3441" s="444"/>
      <c r="G3441" s="444"/>
      <c r="H3441" s="444"/>
      <c r="I3441" s="444"/>
      <c r="J3441" s="444"/>
      <c r="K3441" s="444"/>
      <c r="L3441" s="444"/>
      <c r="M3441" s="444"/>
    </row>
    <row r="3442" spans="1:13" ht="25.5" x14ac:dyDescent="0.35">
      <c r="A3442" t="s">
        <v>161</v>
      </c>
      <c r="B3442" t="s">
        <v>620</v>
      </c>
      <c r="C3442" s="327" t="s">
        <v>621</v>
      </c>
      <c r="D3442" t="s">
        <v>176</v>
      </c>
      <c r="E3442" t="s">
        <v>292</v>
      </c>
      <c r="F3442" s="445"/>
      <c r="G3442" s="445"/>
      <c r="H3442" s="445"/>
      <c r="I3442" s="445"/>
      <c r="J3442" s="445"/>
      <c r="K3442" s="445"/>
      <c r="L3442" s="445"/>
      <c r="M3442" s="445"/>
    </row>
    <row r="3443" spans="1:13" x14ac:dyDescent="0.35">
      <c r="A3443" t="s">
        <v>161</v>
      </c>
      <c r="B3443" t="s">
        <v>622</v>
      </c>
      <c r="C3443" t="s">
        <v>623</v>
      </c>
      <c r="D3443" t="s">
        <v>424</v>
      </c>
      <c r="E3443" t="s">
        <v>292</v>
      </c>
      <c r="F3443" s="444"/>
      <c r="G3443" s="444"/>
      <c r="H3443" s="444"/>
      <c r="I3443" s="444"/>
      <c r="J3443" s="444"/>
      <c r="K3443" s="444"/>
      <c r="L3443" s="444"/>
      <c r="M3443" s="444"/>
    </row>
    <row r="3444" spans="1:13" x14ac:dyDescent="0.35">
      <c r="A3444" t="s">
        <v>161</v>
      </c>
      <c r="B3444" t="s">
        <v>624</v>
      </c>
      <c r="C3444" t="s">
        <v>625</v>
      </c>
      <c r="D3444" t="s">
        <v>424</v>
      </c>
      <c r="E3444" t="s">
        <v>292</v>
      </c>
      <c r="F3444" s="444"/>
      <c r="G3444" s="444"/>
      <c r="H3444" s="444"/>
      <c r="I3444" s="444"/>
      <c r="J3444" s="444"/>
      <c r="K3444" s="444"/>
      <c r="L3444" s="444"/>
      <c r="M3444" s="444"/>
    </row>
    <row r="3445" spans="1:13" x14ac:dyDescent="0.35">
      <c r="A3445" t="s">
        <v>161</v>
      </c>
      <c r="B3445" t="s">
        <v>626</v>
      </c>
      <c r="C3445" t="s">
        <v>627</v>
      </c>
      <c r="D3445" t="s">
        <v>424</v>
      </c>
      <c r="E3445" t="s">
        <v>292</v>
      </c>
      <c r="F3445" s="444"/>
      <c r="G3445" s="444"/>
      <c r="H3445" s="444"/>
      <c r="I3445" s="444"/>
      <c r="J3445" s="444"/>
      <c r="K3445" s="444"/>
      <c r="L3445" s="444"/>
      <c r="M3445" s="444"/>
    </row>
    <row r="3446" spans="1:13" x14ac:dyDescent="0.35">
      <c r="A3446" t="s">
        <v>161</v>
      </c>
      <c r="B3446" t="s">
        <v>628</v>
      </c>
      <c r="C3446" t="s">
        <v>629</v>
      </c>
      <c r="D3446" t="s">
        <v>424</v>
      </c>
      <c r="E3446" t="s">
        <v>292</v>
      </c>
      <c r="F3446" s="444"/>
      <c r="G3446" s="444"/>
      <c r="H3446" s="444"/>
      <c r="I3446" s="444"/>
      <c r="J3446" s="444"/>
      <c r="K3446" s="444"/>
      <c r="L3446" s="444"/>
      <c r="M3446" s="444"/>
    </row>
    <row r="3447" spans="1:13" x14ac:dyDescent="0.35">
      <c r="A3447" t="s">
        <v>161</v>
      </c>
      <c r="B3447" t="s">
        <v>630</v>
      </c>
      <c r="C3447" t="s">
        <v>631</v>
      </c>
      <c r="D3447" t="s">
        <v>188</v>
      </c>
      <c r="E3447" t="s">
        <v>292</v>
      </c>
      <c r="F3447" s="446"/>
      <c r="G3447" s="446"/>
      <c r="H3447" s="446"/>
      <c r="I3447" s="446"/>
      <c r="J3447" s="446"/>
      <c r="K3447" s="446"/>
      <c r="L3447" s="446"/>
      <c r="M3447" s="446"/>
    </row>
    <row r="3448" spans="1:13" x14ac:dyDescent="0.35">
      <c r="A3448" t="s">
        <v>161</v>
      </c>
      <c r="B3448" t="s">
        <v>632</v>
      </c>
      <c r="C3448" t="s">
        <v>633</v>
      </c>
      <c r="D3448" t="s">
        <v>188</v>
      </c>
      <c r="E3448" t="s">
        <v>292</v>
      </c>
      <c r="F3448" s="446"/>
      <c r="G3448" s="446"/>
      <c r="H3448" s="446"/>
      <c r="I3448" s="446"/>
      <c r="J3448" s="446"/>
      <c r="K3448" s="446"/>
      <c r="L3448" s="446"/>
      <c r="M3448" s="446"/>
    </row>
    <row r="3449" spans="1:13" x14ac:dyDescent="0.35">
      <c r="A3449" t="s">
        <v>161</v>
      </c>
      <c r="B3449" t="s">
        <v>634</v>
      </c>
      <c r="C3449" t="s">
        <v>635</v>
      </c>
      <c r="D3449" t="s">
        <v>636</v>
      </c>
      <c r="E3449" t="s">
        <v>292</v>
      </c>
      <c r="F3449" s="446"/>
      <c r="G3449" s="446"/>
      <c r="H3449" s="446"/>
      <c r="I3449" s="446"/>
      <c r="J3449" s="446"/>
      <c r="K3449" s="446"/>
      <c r="L3449" s="446"/>
      <c r="M3449" s="446"/>
    </row>
    <row r="3450" spans="1:13" x14ac:dyDescent="0.35">
      <c r="A3450" t="s">
        <v>161</v>
      </c>
      <c r="B3450" t="s">
        <v>637</v>
      </c>
      <c r="C3450" t="s">
        <v>638</v>
      </c>
      <c r="D3450" t="s">
        <v>636</v>
      </c>
      <c r="E3450" t="s">
        <v>292</v>
      </c>
      <c r="F3450" s="446"/>
      <c r="G3450" s="446"/>
      <c r="H3450" s="446"/>
      <c r="I3450" s="446"/>
      <c r="J3450" s="446"/>
      <c r="K3450" s="446"/>
      <c r="L3450" s="446"/>
      <c r="M3450" s="446"/>
    </row>
    <row r="3451" spans="1:13" x14ac:dyDescent="0.35">
      <c r="A3451" t="s">
        <v>161</v>
      </c>
      <c r="B3451" t="s">
        <v>639</v>
      </c>
      <c r="C3451" t="s">
        <v>640</v>
      </c>
      <c r="D3451" t="s">
        <v>176</v>
      </c>
      <c r="E3451" t="s">
        <v>292</v>
      </c>
      <c r="F3451" s="445"/>
      <c r="G3451" s="445"/>
      <c r="H3451" s="445"/>
      <c r="I3451" s="445"/>
      <c r="J3451" s="445"/>
      <c r="K3451" s="445"/>
      <c r="L3451" s="445"/>
      <c r="M3451" s="445"/>
    </row>
    <row r="3452" spans="1:13" x14ac:dyDescent="0.35">
      <c r="A3452" t="s">
        <v>161</v>
      </c>
      <c r="B3452" t="s">
        <v>641</v>
      </c>
      <c r="C3452" t="s">
        <v>642</v>
      </c>
      <c r="D3452" t="s">
        <v>636</v>
      </c>
      <c r="E3452" t="s">
        <v>292</v>
      </c>
      <c r="F3452" s="446"/>
      <c r="G3452" s="446"/>
      <c r="H3452" s="446"/>
      <c r="I3452" s="446"/>
      <c r="J3452" s="446"/>
      <c r="K3452" s="446"/>
      <c r="L3452" s="446"/>
      <c r="M3452" s="446"/>
    </row>
    <row r="3453" spans="1:13" x14ac:dyDescent="0.35">
      <c r="A3453" t="s">
        <v>161</v>
      </c>
      <c r="B3453" t="s">
        <v>643</v>
      </c>
      <c r="C3453" t="s">
        <v>644</v>
      </c>
      <c r="D3453" t="s">
        <v>176</v>
      </c>
      <c r="E3453" t="s">
        <v>292</v>
      </c>
      <c r="F3453" s="445"/>
      <c r="G3453" s="445"/>
      <c r="H3453" s="445"/>
      <c r="I3453" s="445"/>
      <c r="J3453" s="445"/>
      <c r="K3453" s="445"/>
      <c r="L3453" s="445"/>
      <c r="M3453" s="445"/>
    </row>
    <row r="3454" spans="1:13" x14ac:dyDescent="0.35">
      <c r="A3454" t="s">
        <v>161</v>
      </c>
      <c r="B3454" t="s">
        <v>645</v>
      </c>
      <c r="C3454" t="s">
        <v>646</v>
      </c>
      <c r="D3454" t="s">
        <v>636</v>
      </c>
      <c r="E3454" t="s">
        <v>292</v>
      </c>
      <c r="F3454" s="446"/>
      <c r="G3454" s="446"/>
      <c r="H3454" s="446"/>
      <c r="I3454" s="446"/>
      <c r="J3454" s="446"/>
      <c r="K3454" s="446"/>
      <c r="L3454" s="446"/>
      <c r="M3454" s="446"/>
    </row>
    <row r="3455" spans="1:13" x14ac:dyDescent="0.35">
      <c r="A3455" t="s">
        <v>161</v>
      </c>
      <c r="B3455" t="s">
        <v>647</v>
      </c>
      <c r="C3455" t="s">
        <v>648</v>
      </c>
      <c r="D3455" t="s">
        <v>176</v>
      </c>
      <c r="E3455" t="s">
        <v>292</v>
      </c>
      <c r="F3455" s="445"/>
      <c r="G3455" s="445"/>
      <c r="H3455" s="445"/>
      <c r="I3455" s="445"/>
      <c r="J3455" s="445"/>
      <c r="K3455" s="445"/>
      <c r="L3455" s="445"/>
      <c r="M3455" s="445"/>
    </row>
    <row r="3456" spans="1:13" x14ac:dyDescent="0.35">
      <c r="A3456" t="s">
        <v>161</v>
      </c>
      <c r="B3456" t="s">
        <v>649</v>
      </c>
      <c r="C3456" t="s">
        <v>650</v>
      </c>
      <c r="D3456" t="s">
        <v>176</v>
      </c>
      <c r="E3456" t="s">
        <v>292</v>
      </c>
      <c r="F3456" s="445"/>
      <c r="G3456" s="445"/>
      <c r="H3456" s="445"/>
      <c r="I3456" s="445"/>
      <c r="J3456" s="445"/>
      <c r="K3456" s="445"/>
      <c r="L3456" s="445"/>
      <c r="M3456" s="445"/>
    </row>
    <row r="3457" spans="1:13" x14ac:dyDescent="0.35">
      <c r="A3457" t="s">
        <v>161</v>
      </c>
      <c r="B3457" t="s">
        <v>651</v>
      </c>
      <c r="C3457" t="s">
        <v>652</v>
      </c>
      <c r="D3457" t="s">
        <v>176</v>
      </c>
      <c r="E3457" t="s">
        <v>292</v>
      </c>
      <c r="F3457" s="445"/>
      <c r="G3457" s="445"/>
      <c r="H3457" s="445"/>
      <c r="I3457" s="445"/>
      <c r="J3457" s="445"/>
      <c r="K3457" s="445"/>
      <c r="L3457" s="445"/>
      <c r="M3457" s="445"/>
    </row>
    <row r="3458" spans="1:13" x14ac:dyDescent="0.35">
      <c r="A3458" t="s">
        <v>161</v>
      </c>
      <c r="B3458" t="s">
        <v>653</v>
      </c>
      <c r="C3458" t="s">
        <v>654</v>
      </c>
      <c r="D3458" t="s">
        <v>176</v>
      </c>
      <c r="E3458" t="s">
        <v>292</v>
      </c>
      <c r="F3458" s="445"/>
      <c r="G3458" s="445"/>
      <c r="H3458" s="445"/>
      <c r="I3458" s="445"/>
      <c r="J3458" s="445"/>
      <c r="K3458" s="445"/>
      <c r="L3458" s="445"/>
      <c r="M3458" s="445"/>
    </row>
    <row r="3459" spans="1:13" x14ac:dyDescent="0.35">
      <c r="A3459" t="s">
        <v>161</v>
      </c>
      <c r="B3459" t="s">
        <v>655</v>
      </c>
      <c r="C3459" t="s">
        <v>656</v>
      </c>
      <c r="D3459" t="s">
        <v>189</v>
      </c>
      <c r="E3459" t="s">
        <v>292</v>
      </c>
      <c r="F3459" s="446"/>
      <c r="G3459" s="446"/>
      <c r="H3459" s="446"/>
      <c r="I3459" s="446"/>
      <c r="J3459" s="446"/>
      <c r="K3459" s="446"/>
      <c r="L3459" s="446"/>
      <c r="M3459" s="446"/>
    </row>
    <row r="3460" spans="1:13" x14ac:dyDescent="0.35">
      <c r="A3460" t="s">
        <v>161</v>
      </c>
      <c r="B3460" t="s">
        <v>657</v>
      </c>
      <c r="C3460" t="s">
        <v>658</v>
      </c>
      <c r="D3460" t="s">
        <v>170</v>
      </c>
      <c r="E3460" t="s">
        <v>292</v>
      </c>
      <c r="F3460" s="328"/>
      <c r="G3460" s="328"/>
      <c r="H3460" s="328"/>
      <c r="I3460" s="328"/>
      <c r="J3460" s="328"/>
      <c r="K3460" s="328"/>
      <c r="L3460" s="328"/>
      <c r="M3460" s="328"/>
    </row>
    <row r="3461" spans="1:13" x14ac:dyDescent="0.35">
      <c r="A3461" t="s">
        <v>161</v>
      </c>
      <c r="B3461" t="s">
        <v>659</v>
      </c>
      <c r="C3461" t="s">
        <v>660</v>
      </c>
      <c r="D3461" t="s">
        <v>170</v>
      </c>
      <c r="E3461" t="s">
        <v>292</v>
      </c>
      <c r="F3461" s="328"/>
      <c r="G3461" s="328"/>
      <c r="H3461" s="328"/>
      <c r="I3461" s="328"/>
      <c r="J3461" s="328"/>
      <c r="K3461" s="328"/>
      <c r="L3461" s="328"/>
      <c r="M3461" s="328"/>
    </row>
    <row r="3462" spans="1:13" x14ac:dyDescent="0.35">
      <c r="A3462" t="s">
        <v>164</v>
      </c>
      <c r="B3462" t="s">
        <v>290</v>
      </c>
      <c r="C3462" t="s">
        <v>291</v>
      </c>
      <c r="D3462" t="s">
        <v>170</v>
      </c>
      <c r="E3462" t="s">
        <v>292</v>
      </c>
      <c r="F3462" s="328"/>
      <c r="G3462" s="328"/>
      <c r="H3462" s="328"/>
      <c r="I3462" s="328"/>
      <c r="J3462" s="328"/>
      <c r="K3462" s="328"/>
      <c r="L3462" s="328"/>
      <c r="M3462" s="328"/>
    </row>
    <row r="3463" spans="1:13" x14ac:dyDescent="0.35">
      <c r="A3463" t="s">
        <v>164</v>
      </c>
      <c r="B3463" t="s">
        <v>293</v>
      </c>
      <c r="C3463" t="s">
        <v>294</v>
      </c>
      <c r="D3463" t="s">
        <v>172</v>
      </c>
      <c r="E3463" t="s">
        <v>292</v>
      </c>
      <c r="F3463" s="328"/>
      <c r="G3463" s="328"/>
      <c r="H3463" s="328"/>
      <c r="I3463" s="328"/>
      <c r="J3463" s="328"/>
      <c r="K3463" s="328"/>
      <c r="L3463" s="328"/>
      <c r="M3463" s="328"/>
    </row>
    <row r="3464" spans="1:13" x14ac:dyDescent="0.35">
      <c r="A3464" t="s">
        <v>164</v>
      </c>
      <c r="B3464" t="s">
        <v>295</v>
      </c>
      <c r="C3464" t="s">
        <v>296</v>
      </c>
      <c r="D3464" t="s">
        <v>188</v>
      </c>
      <c r="E3464" t="s">
        <v>292</v>
      </c>
      <c r="F3464" s="443"/>
      <c r="G3464" s="443"/>
      <c r="H3464" s="443"/>
      <c r="I3464" s="443"/>
      <c r="J3464" s="443"/>
      <c r="K3464" s="443"/>
      <c r="L3464" s="443"/>
      <c r="M3464" s="443"/>
    </row>
    <row r="3465" spans="1:13" x14ac:dyDescent="0.35">
      <c r="A3465" t="s">
        <v>164</v>
      </c>
      <c r="B3465" t="s">
        <v>297</v>
      </c>
      <c r="C3465" t="s">
        <v>298</v>
      </c>
      <c r="D3465" t="s">
        <v>205</v>
      </c>
      <c r="E3465" t="s">
        <v>292</v>
      </c>
    </row>
    <row r="3466" spans="1:13" x14ac:dyDescent="0.35">
      <c r="A3466" t="s">
        <v>164</v>
      </c>
      <c r="B3466" t="s">
        <v>300</v>
      </c>
      <c r="C3466" t="s">
        <v>301</v>
      </c>
      <c r="D3466" t="s">
        <v>170</v>
      </c>
      <c r="E3466" t="s">
        <v>292</v>
      </c>
      <c r="F3466" s="328"/>
      <c r="G3466" s="328"/>
      <c r="H3466" s="328"/>
      <c r="I3466" s="328"/>
      <c r="J3466" s="328"/>
      <c r="K3466" s="328"/>
      <c r="L3466" s="328"/>
      <c r="M3466" s="328"/>
    </row>
    <row r="3467" spans="1:13" x14ac:dyDescent="0.35">
      <c r="A3467" t="s">
        <v>164</v>
      </c>
      <c r="B3467" t="s">
        <v>302</v>
      </c>
      <c r="C3467" t="s">
        <v>303</v>
      </c>
      <c r="D3467" t="s">
        <v>170</v>
      </c>
      <c r="E3467" t="s">
        <v>292</v>
      </c>
      <c r="F3467" s="328"/>
      <c r="G3467" s="328"/>
      <c r="H3467" s="328"/>
      <c r="I3467" s="328"/>
      <c r="J3467" s="328"/>
      <c r="K3467" s="328"/>
      <c r="L3467" s="328"/>
      <c r="M3467" s="328"/>
    </row>
    <row r="3468" spans="1:13" x14ac:dyDescent="0.35">
      <c r="A3468" t="s">
        <v>164</v>
      </c>
      <c r="B3468" t="s">
        <v>304</v>
      </c>
      <c r="C3468" t="s">
        <v>305</v>
      </c>
      <c r="D3468" t="s">
        <v>186</v>
      </c>
      <c r="E3468" t="s">
        <v>292</v>
      </c>
      <c r="F3468" s="443"/>
      <c r="G3468" s="443"/>
      <c r="H3468" s="443"/>
      <c r="I3468" s="443"/>
      <c r="J3468" s="443"/>
      <c r="K3468" s="443"/>
      <c r="L3468" s="443"/>
      <c r="M3468" s="443"/>
    </row>
    <row r="3469" spans="1:13" x14ac:dyDescent="0.35">
      <c r="A3469" t="s">
        <v>164</v>
      </c>
      <c r="B3469" t="s">
        <v>306</v>
      </c>
      <c r="C3469" t="s">
        <v>307</v>
      </c>
      <c r="D3469" t="s">
        <v>205</v>
      </c>
      <c r="E3469" t="s">
        <v>292</v>
      </c>
    </row>
    <row r="3470" spans="1:13" x14ac:dyDescent="0.35">
      <c r="A3470" t="s">
        <v>164</v>
      </c>
      <c r="B3470" t="s">
        <v>309</v>
      </c>
      <c r="C3470" t="s">
        <v>310</v>
      </c>
      <c r="D3470" t="s">
        <v>170</v>
      </c>
      <c r="E3470" t="s">
        <v>292</v>
      </c>
      <c r="F3470" s="328"/>
      <c r="G3470" s="328"/>
      <c r="H3470" s="328"/>
      <c r="I3470" s="328"/>
      <c r="J3470" s="328"/>
      <c r="K3470" s="328"/>
      <c r="L3470" s="328"/>
      <c r="M3470" s="328"/>
    </row>
    <row r="3471" spans="1:13" x14ac:dyDescent="0.35">
      <c r="A3471" t="s">
        <v>164</v>
      </c>
      <c r="B3471" t="s">
        <v>311</v>
      </c>
      <c r="C3471" t="s">
        <v>312</v>
      </c>
      <c r="D3471" t="s">
        <v>170</v>
      </c>
      <c r="E3471" t="s">
        <v>292</v>
      </c>
      <c r="F3471" s="328"/>
      <c r="G3471" s="328"/>
      <c r="H3471" s="328"/>
      <c r="I3471" s="328"/>
      <c r="J3471" s="328"/>
      <c r="K3471" s="328"/>
      <c r="L3471" s="328"/>
      <c r="M3471" s="328"/>
    </row>
    <row r="3472" spans="1:13" x14ac:dyDescent="0.35">
      <c r="A3472" t="s">
        <v>164</v>
      </c>
      <c r="B3472" t="s">
        <v>313</v>
      </c>
      <c r="C3472" t="s">
        <v>314</v>
      </c>
      <c r="D3472" t="s">
        <v>189</v>
      </c>
      <c r="E3472" t="s">
        <v>292</v>
      </c>
      <c r="F3472" s="444"/>
      <c r="G3472" s="444"/>
      <c r="H3472" s="444"/>
      <c r="I3472" s="444">
        <v>4.1379310344827598</v>
      </c>
      <c r="J3472" s="444"/>
      <c r="K3472" s="444"/>
      <c r="L3472" s="444"/>
      <c r="M3472" s="444"/>
    </row>
    <row r="3473" spans="1:13" x14ac:dyDescent="0.35">
      <c r="A3473" t="s">
        <v>164</v>
      </c>
      <c r="B3473" t="s">
        <v>315</v>
      </c>
      <c r="C3473" t="s">
        <v>316</v>
      </c>
      <c r="D3473" t="s">
        <v>205</v>
      </c>
      <c r="E3473" t="s">
        <v>292</v>
      </c>
      <c r="I3473" t="s">
        <v>308</v>
      </c>
    </row>
    <row r="3474" spans="1:13" x14ac:dyDescent="0.35">
      <c r="A3474" t="s">
        <v>164</v>
      </c>
      <c r="B3474" t="s">
        <v>317</v>
      </c>
      <c r="C3474" t="s">
        <v>318</v>
      </c>
      <c r="D3474" t="s">
        <v>170</v>
      </c>
      <c r="E3474" t="s">
        <v>292</v>
      </c>
      <c r="F3474" s="328"/>
      <c r="G3474" s="328"/>
      <c r="H3474" s="328"/>
      <c r="I3474" s="328">
        <v>4.2200000000000001E-2</v>
      </c>
      <c r="J3474" s="328"/>
      <c r="K3474" s="328"/>
      <c r="L3474" s="328"/>
      <c r="M3474" s="328"/>
    </row>
    <row r="3475" spans="1:13" x14ac:dyDescent="0.35">
      <c r="A3475" t="s">
        <v>164</v>
      </c>
      <c r="B3475" t="s">
        <v>319</v>
      </c>
      <c r="C3475" t="s">
        <v>320</v>
      </c>
      <c r="D3475" t="s">
        <v>170</v>
      </c>
      <c r="E3475" t="s">
        <v>292</v>
      </c>
      <c r="F3475" s="328"/>
      <c r="G3475" s="328"/>
      <c r="H3475" s="328"/>
      <c r="I3475" s="328">
        <v>0</v>
      </c>
      <c r="J3475" s="328"/>
      <c r="K3475" s="328"/>
      <c r="L3475" s="328"/>
      <c r="M3475" s="328"/>
    </row>
    <row r="3476" spans="1:13" x14ac:dyDescent="0.35">
      <c r="A3476" t="s">
        <v>164</v>
      </c>
      <c r="B3476" t="s">
        <v>321</v>
      </c>
      <c r="C3476" t="s">
        <v>322</v>
      </c>
      <c r="D3476" t="s">
        <v>189</v>
      </c>
      <c r="E3476" t="s">
        <v>292</v>
      </c>
      <c r="F3476" s="444"/>
      <c r="G3476" s="444"/>
      <c r="H3476" s="444"/>
      <c r="I3476" s="444">
        <v>-3.0213706705969101</v>
      </c>
      <c r="J3476" s="444"/>
      <c r="K3476" s="444"/>
      <c r="L3476" s="444"/>
      <c r="M3476" s="444"/>
    </row>
    <row r="3477" spans="1:13" x14ac:dyDescent="0.35">
      <c r="A3477" t="s">
        <v>164</v>
      </c>
      <c r="B3477" t="s">
        <v>323</v>
      </c>
      <c r="C3477" t="s">
        <v>324</v>
      </c>
      <c r="D3477" t="s">
        <v>205</v>
      </c>
      <c r="E3477" t="s">
        <v>292</v>
      </c>
      <c r="I3477" t="s">
        <v>299</v>
      </c>
    </row>
    <row r="3478" spans="1:13" x14ac:dyDescent="0.35">
      <c r="A3478" t="s">
        <v>164</v>
      </c>
      <c r="B3478" t="s">
        <v>325</v>
      </c>
      <c r="C3478" t="s">
        <v>326</v>
      </c>
      <c r="D3478" t="s">
        <v>170</v>
      </c>
      <c r="E3478" t="s">
        <v>292</v>
      </c>
      <c r="F3478" s="328"/>
      <c r="G3478" s="328"/>
      <c r="H3478" s="328"/>
      <c r="I3478" s="328">
        <v>-0.14249999999999999</v>
      </c>
      <c r="J3478" s="328"/>
      <c r="K3478" s="328"/>
      <c r="L3478" s="328"/>
      <c r="M3478" s="328"/>
    </row>
    <row r="3479" spans="1:13" x14ac:dyDescent="0.35">
      <c r="A3479" t="s">
        <v>164</v>
      </c>
      <c r="B3479" t="s">
        <v>327</v>
      </c>
      <c r="C3479" t="s">
        <v>328</v>
      </c>
      <c r="D3479" t="s">
        <v>170</v>
      </c>
      <c r="E3479" t="s">
        <v>292</v>
      </c>
      <c r="F3479" s="328"/>
      <c r="G3479" s="328"/>
      <c r="H3479" s="328"/>
      <c r="I3479" s="328">
        <v>-0.85499999999999998</v>
      </c>
      <c r="J3479" s="328"/>
      <c r="K3479" s="328"/>
      <c r="L3479" s="328"/>
      <c r="M3479" s="328"/>
    </row>
    <row r="3480" spans="1:13" x14ac:dyDescent="0.35">
      <c r="A3480" t="s">
        <v>164</v>
      </c>
      <c r="B3480" t="s">
        <v>329</v>
      </c>
      <c r="C3480" t="s">
        <v>330</v>
      </c>
      <c r="D3480" t="s">
        <v>188</v>
      </c>
      <c r="E3480" t="s">
        <v>292</v>
      </c>
      <c r="F3480" s="444"/>
      <c r="G3480" s="444"/>
      <c r="H3480" s="444"/>
      <c r="I3480" s="444"/>
      <c r="J3480" s="444"/>
      <c r="K3480" s="444"/>
      <c r="L3480" s="444"/>
      <c r="M3480" s="444"/>
    </row>
    <row r="3481" spans="1:13" x14ac:dyDescent="0.35">
      <c r="A3481" t="s">
        <v>164</v>
      </c>
      <c r="B3481" t="s">
        <v>331</v>
      </c>
      <c r="C3481" t="s">
        <v>332</v>
      </c>
      <c r="D3481" t="s">
        <v>205</v>
      </c>
      <c r="E3481" t="s">
        <v>292</v>
      </c>
    </row>
    <row r="3482" spans="1:13" x14ac:dyDescent="0.35">
      <c r="A3482" t="s">
        <v>164</v>
      </c>
      <c r="B3482" t="s">
        <v>333</v>
      </c>
      <c r="C3482" t="s">
        <v>334</v>
      </c>
      <c r="D3482" t="s">
        <v>170</v>
      </c>
      <c r="E3482" t="s">
        <v>292</v>
      </c>
      <c r="F3482" s="328"/>
      <c r="G3482" s="328"/>
      <c r="H3482" s="328"/>
      <c r="I3482" s="328"/>
      <c r="J3482" s="328"/>
      <c r="K3482" s="328"/>
      <c r="L3482" s="328"/>
      <c r="M3482" s="328"/>
    </row>
    <row r="3483" spans="1:13" x14ac:dyDescent="0.35">
      <c r="A3483" t="s">
        <v>164</v>
      </c>
      <c r="B3483" t="s">
        <v>335</v>
      </c>
      <c r="C3483" t="s">
        <v>336</v>
      </c>
      <c r="D3483" t="s">
        <v>170</v>
      </c>
      <c r="E3483" t="s">
        <v>292</v>
      </c>
      <c r="F3483" s="328"/>
      <c r="G3483" s="328"/>
      <c r="H3483" s="328"/>
      <c r="I3483" s="328"/>
      <c r="J3483" s="328"/>
      <c r="K3483" s="328"/>
      <c r="L3483" s="328"/>
      <c r="M3483" s="328"/>
    </row>
    <row r="3484" spans="1:13" x14ac:dyDescent="0.35">
      <c r="A3484" t="s">
        <v>164</v>
      </c>
      <c r="B3484" t="s">
        <v>337</v>
      </c>
      <c r="C3484" t="s">
        <v>338</v>
      </c>
      <c r="D3484" t="s">
        <v>189</v>
      </c>
      <c r="E3484" t="s">
        <v>292</v>
      </c>
      <c r="F3484" s="443"/>
      <c r="G3484" s="443"/>
      <c r="H3484" s="443"/>
      <c r="I3484" s="443"/>
      <c r="J3484" s="443"/>
      <c r="K3484" s="443"/>
      <c r="L3484" s="443"/>
      <c r="M3484" s="443"/>
    </row>
    <row r="3485" spans="1:13" x14ac:dyDescent="0.35">
      <c r="A3485" t="s">
        <v>164</v>
      </c>
      <c r="B3485" t="s">
        <v>339</v>
      </c>
      <c r="C3485" t="s">
        <v>340</v>
      </c>
      <c r="D3485" t="s">
        <v>205</v>
      </c>
      <c r="E3485" t="s">
        <v>292</v>
      </c>
    </row>
    <row r="3486" spans="1:13" x14ac:dyDescent="0.35">
      <c r="A3486" t="s">
        <v>164</v>
      </c>
      <c r="B3486" t="s">
        <v>341</v>
      </c>
      <c r="C3486" t="s">
        <v>342</v>
      </c>
      <c r="D3486" t="s">
        <v>170</v>
      </c>
      <c r="E3486" t="s">
        <v>292</v>
      </c>
      <c r="F3486" s="328"/>
      <c r="G3486" s="328"/>
      <c r="H3486" s="328"/>
      <c r="I3486" s="328"/>
      <c r="J3486" s="328"/>
      <c r="K3486" s="328"/>
      <c r="L3486" s="328"/>
      <c r="M3486" s="328"/>
    </row>
    <row r="3487" spans="1:13" x14ac:dyDescent="0.35">
      <c r="A3487" t="s">
        <v>164</v>
      </c>
      <c r="B3487" t="s">
        <v>343</v>
      </c>
      <c r="C3487" t="s">
        <v>344</v>
      </c>
      <c r="D3487" t="s">
        <v>170</v>
      </c>
      <c r="E3487" t="s">
        <v>292</v>
      </c>
      <c r="F3487" s="328"/>
      <c r="G3487" s="328"/>
      <c r="H3487" s="328"/>
      <c r="I3487" s="328"/>
      <c r="J3487" s="328"/>
      <c r="K3487" s="328"/>
      <c r="L3487" s="328"/>
      <c r="M3487" s="328"/>
    </row>
    <row r="3488" spans="1:13" x14ac:dyDescent="0.35">
      <c r="A3488" t="s">
        <v>164</v>
      </c>
      <c r="B3488" t="s">
        <v>345</v>
      </c>
      <c r="C3488" t="s">
        <v>346</v>
      </c>
      <c r="D3488" t="s">
        <v>188</v>
      </c>
      <c r="E3488" t="s">
        <v>292</v>
      </c>
      <c r="F3488" s="444"/>
      <c r="G3488" s="444"/>
      <c r="H3488" s="444"/>
      <c r="I3488" s="444"/>
      <c r="J3488" s="444"/>
      <c r="K3488" s="444"/>
      <c r="L3488" s="444"/>
      <c r="M3488" s="444"/>
    </row>
    <row r="3489" spans="1:13" x14ac:dyDescent="0.35">
      <c r="A3489" t="s">
        <v>164</v>
      </c>
      <c r="B3489" t="s">
        <v>347</v>
      </c>
      <c r="C3489" t="s">
        <v>348</v>
      </c>
      <c r="D3489" t="s">
        <v>188</v>
      </c>
      <c r="E3489" t="s">
        <v>292</v>
      </c>
      <c r="F3489" s="444"/>
      <c r="G3489" s="444"/>
      <c r="H3489" s="444"/>
      <c r="I3489" s="444"/>
      <c r="J3489" s="444"/>
      <c r="K3489" s="444"/>
      <c r="L3489" s="444"/>
      <c r="M3489" s="444"/>
    </row>
    <row r="3490" spans="1:13" x14ac:dyDescent="0.35">
      <c r="A3490" t="s">
        <v>164</v>
      </c>
      <c r="B3490" t="s">
        <v>349</v>
      </c>
      <c r="C3490" t="s">
        <v>350</v>
      </c>
      <c r="D3490" t="s">
        <v>188</v>
      </c>
      <c r="E3490" t="s">
        <v>292</v>
      </c>
      <c r="F3490" s="443"/>
      <c r="G3490" s="443"/>
      <c r="H3490" s="443"/>
      <c r="I3490" s="443"/>
      <c r="J3490" s="443"/>
      <c r="K3490" s="443"/>
      <c r="L3490" s="443"/>
      <c r="M3490" s="443"/>
    </row>
    <row r="3491" spans="1:13" x14ac:dyDescent="0.35">
      <c r="A3491" t="s">
        <v>164</v>
      </c>
      <c r="B3491" t="s">
        <v>351</v>
      </c>
      <c r="C3491" t="s">
        <v>352</v>
      </c>
      <c r="D3491" t="s">
        <v>205</v>
      </c>
      <c r="E3491" t="s">
        <v>292</v>
      </c>
    </row>
    <row r="3492" spans="1:13" x14ac:dyDescent="0.35">
      <c r="A3492" t="s">
        <v>164</v>
      </c>
      <c r="B3492" t="s">
        <v>353</v>
      </c>
      <c r="C3492" t="s">
        <v>354</v>
      </c>
      <c r="D3492" t="s">
        <v>170</v>
      </c>
      <c r="E3492" t="s">
        <v>292</v>
      </c>
      <c r="F3492" s="328"/>
      <c r="G3492" s="328"/>
      <c r="H3492" s="328"/>
      <c r="I3492" s="328"/>
      <c r="J3492" s="328"/>
      <c r="K3492" s="328"/>
      <c r="L3492" s="328"/>
      <c r="M3492" s="328"/>
    </row>
    <row r="3493" spans="1:13" x14ac:dyDescent="0.35">
      <c r="A3493" t="s">
        <v>164</v>
      </c>
      <c r="B3493" t="s">
        <v>355</v>
      </c>
      <c r="C3493" t="s">
        <v>356</v>
      </c>
      <c r="D3493" t="s">
        <v>170</v>
      </c>
      <c r="E3493" t="s">
        <v>292</v>
      </c>
      <c r="F3493" s="328"/>
      <c r="G3493" s="328"/>
      <c r="H3493" s="328"/>
      <c r="I3493" s="328"/>
      <c r="J3493" s="328"/>
      <c r="K3493" s="328"/>
      <c r="L3493" s="328"/>
      <c r="M3493" s="328"/>
    </row>
    <row r="3494" spans="1:13" x14ac:dyDescent="0.35">
      <c r="A3494" t="s">
        <v>164</v>
      </c>
      <c r="B3494" t="s">
        <v>357</v>
      </c>
      <c r="C3494" t="s">
        <v>358</v>
      </c>
      <c r="D3494" t="s">
        <v>188</v>
      </c>
      <c r="E3494" t="s">
        <v>292</v>
      </c>
      <c r="F3494" s="443"/>
      <c r="G3494" s="443"/>
      <c r="H3494" s="443"/>
      <c r="I3494" s="443"/>
      <c r="J3494" s="443"/>
      <c r="K3494" s="443"/>
      <c r="L3494" s="443"/>
      <c r="M3494" s="443"/>
    </row>
    <row r="3495" spans="1:13" x14ac:dyDescent="0.35">
      <c r="A3495" t="s">
        <v>164</v>
      </c>
      <c r="B3495" t="s">
        <v>359</v>
      </c>
      <c r="C3495" t="s">
        <v>360</v>
      </c>
      <c r="D3495" t="s">
        <v>205</v>
      </c>
      <c r="E3495" t="s">
        <v>292</v>
      </c>
    </row>
    <row r="3496" spans="1:13" x14ac:dyDescent="0.35">
      <c r="A3496" t="s">
        <v>164</v>
      </c>
      <c r="B3496" t="s">
        <v>361</v>
      </c>
      <c r="C3496" t="s">
        <v>362</v>
      </c>
      <c r="D3496" t="s">
        <v>170</v>
      </c>
      <c r="E3496" t="s">
        <v>292</v>
      </c>
      <c r="F3496" s="328"/>
      <c r="G3496" s="328"/>
      <c r="H3496" s="328"/>
      <c r="I3496" s="328"/>
      <c r="J3496" s="328"/>
      <c r="K3496" s="328"/>
      <c r="L3496" s="328"/>
      <c r="M3496" s="328"/>
    </row>
    <row r="3497" spans="1:13" x14ac:dyDescent="0.35">
      <c r="A3497" t="s">
        <v>164</v>
      </c>
      <c r="B3497" t="s">
        <v>363</v>
      </c>
      <c r="C3497" t="s">
        <v>364</v>
      </c>
      <c r="D3497" t="s">
        <v>170</v>
      </c>
      <c r="E3497" t="s">
        <v>292</v>
      </c>
      <c r="F3497" s="328"/>
      <c r="G3497" s="328"/>
      <c r="H3497" s="328"/>
      <c r="I3497" s="328"/>
      <c r="J3497" s="328"/>
      <c r="K3497" s="328"/>
      <c r="L3497" s="328"/>
      <c r="M3497" s="328"/>
    </row>
    <row r="3498" spans="1:13" x14ac:dyDescent="0.35">
      <c r="A3498" t="s">
        <v>164</v>
      </c>
      <c r="B3498" t="s">
        <v>365</v>
      </c>
      <c r="C3498" t="s">
        <v>366</v>
      </c>
      <c r="D3498" t="s">
        <v>188</v>
      </c>
      <c r="E3498" t="s">
        <v>292</v>
      </c>
      <c r="F3498" s="443"/>
      <c r="G3498" s="443"/>
      <c r="H3498" s="443"/>
      <c r="I3498" s="443"/>
      <c r="J3498" s="443"/>
      <c r="K3498" s="443"/>
      <c r="L3498" s="443"/>
      <c r="M3498" s="443"/>
    </row>
    <row r="3499" spans="1:13" x14ac:dyDescent="0.35">
      <c r="A3499" t="s">
        <v>164</v>
      </c>
      <c r="B3499" t="s">
        <v>367</v>
      </c>
      <c r="C3499" t="s">
        <v>368</v>
      </c>
      <c r="D3499" t="s">
        <v>205</v>
      </c>
      <c r="E3499" t="s">
        <v>292</v>
      </c>
    </row>
    <row r="3500" spans="1:13" x14ac:dyDescent="0.35">
      <c r="A3500" t="s">
        <v>164</v>
      </c>
      <c r="B3500" t="s">
        <v>369</v>
      </c>
      <c r="C3500" t="s">
        <v>370</v>
      </c>
      <c r="D3500" t="s">
        <v>170</v>
      </c>
      <c r="E3500" t="s">
        <v>292</v>
      </c>
      <c r="F3500" s="328"/>
      <c r="G3500" s="328"/>
      <c r="H3500" s="328"/>
      <c r="I3500" s="328"/>
      <c r="J3500" s="328"/>
      <c r="K3500" s="328"/>
      <c r="L3500" s="328"/>
      <c r="M3500" s="328"/>
    </row>
    <row r="3501" spans="1:13" x14ac:dyDescent="0.35">
      <c r="A3501" t="s">
        <v>164</v>
      </c>
      <c r="B3501" t="s">
        <v>371</v>
      </c>
      <c r="C3501" t="s">
        <v>372</v>
      </c>
      <c r="D3501" t="s">
        <v>170</v>
      </c>
      <c r="E3501" t="s">
        <v>292</v>
      </c>
      <c r="F3501" s="328"/>
      <c r="G3501" s="328"/>
      <c r="H3501" s="328"/>
      <c r="I3501" s="328"/>
      <c r="J3501" s="328"/>
      <c r="K3501" s="328"/>
      <c r="L3501" s="328"/>
      <c r="M3501" s="328"/>
    </row>
    <row r="3502" spans="1:13" x14ac:dyDescent="0.35">
      <c r="A3502" t="s">
        <v>164</v>
      </c>
      <c r="B3502" t="s">
        <v>373</v>
      </c>
      <c r="C3502" t="s">
        <v>374</v>
      </c>
      <c r="D3502" t="s">
        <v>188</v>
      </c>
      <c r="E3502" t="s">
        <v>292</v>
      </c>
      <c r="F3502" s="443"/>
      <c r="G3502" s="443"/>
      <c r="H3502" s="443"/>
      <c r="I3502" s="443"/>
      <c r="J3502" s="443"/>
      <c r="K3502" s="443"/>
      <c r="L3502" s="443"/>
      <c r="M3502" s="443"/>
    </row>
    <row r="3503" spans="1:13" x14ac:dyDescent="0.35">
      <c r="A3503" t="s">
        <v>164</v>
      </c>
      <c r="B3503" t="s">
        <v>375</v>
      </c>
      <c r="C3503" t="s">
        <v>376</v>
      </c>
      <c r="D3503" t="s">
        <v>205</v>
      </c>
      <c r="E3503" t="s">
        <v>292</v>
      </c>
    </row>
    <row r="3504" spans="1:13" x14ac:dyDescent="0.35">
      <c r="A3504" t="s">
        <v>164</v>
      </c>
      <c r="B3504" t="s">
        <v>377</v>
      </c>
      <c r="C3504" t="s">
        <v>378</v>
      </c>
      <c r="D3504" t="s">
        <v>170</v>
      </c>
      <c r="E3504" t="s">
        <v>292</v>
      </c>
      <c r="F3504" s="328"/>
      <c r="G3504" s="328"/>
      <c r="H3504" s="328"/>
      <c r="I3504" s="328"/>
      <c r="J3504" s="328"/>
      <c r="K3504" s="328"/>
      <c r="L3504" s="328"/>
      <c r="M3504" s="328"/>
    </row>
    <row r="3505" spans="1:13" x14ac:dyDescent="0.35">
      <c r="A3505" t="s">
        <v>164</v>
      </c>
      <c r="B3505" t="s">
        <v>379</v>
      </c>
      <c r="C3505" t="s">
        <v>380</v>
      </c>
      <c r="D3505" t="s">
        <v>170</v>
      </c>
      <c r="E3505" t="s">
        <v>292</v>
      </c>
      <c r="F3505" s="328"/>
      <c r="G3505" s="328"/>
      <c r="H3505" s="328"/>
      <c r="I3505" s="328"/>
      <c r="J3505" s="328"/>
      <c r="K3505" s="328"/>
      <c r="L3505" s="328"/>
      <c r="M3505" s="328"/>
    </row>
    <row r="3506" spans="1:13" x14ac:dyDescent="0.35">
      <c r="A3506" t="s">
        <v>164</v>
      </c>
      <c r="B3506" t="s">
        <v>381</v>
      </c>
      <c r="C3506" t="s">
        <v>382</v>
      </c>
      <c r="D3506" t="s">
        <v>188</v>
      </c>
      <c r="E3506" t="s">
        <v>292</v>
      </c>
      <c r="F3506" s="444"/>
      <c r="G3506" s="444"/>
      <c r="H3506" s="444"/>
      <c r="I3506" s="444"/>
      <c r="J3506" s="444"/>
      <c r="K3506" s="444"/>
      <c r="L3506" s="444"/>
      <c r="M3506" s="444"/>
    </row>
    <row r="3507" spans="1:13" x14ac:dyDescent="0.35">
      <c r="A3507" t="s">
        <v>164</v>
      </c>
      <c r="B3507" t="s">
        <v>383</v>
      </c>
      <c r="C3507" t="s">
        <v>384</v>
      </c>
      <c r="D3507" t="s">
        <v>385</v>
      </c>
      <c r="E3507" t="s">
        <v>292</v>
      </c>
      <c r="F3507" s="443"/>
      <c r="G3507" s="443"/>
      <c r="H3507" s="443"/>
      <c r="I3507" s="443"/>
      <c r="J3507" s="443"/>
      <c r="K3507" s="443"/>
      <c r="L3507" s="443"/>
      <c r="M3507" s="443"/>
    </row>
    <row r="3508" spans="1:13" x14ac:dyDescent="0.35">
      <c r="A3508" t="s">
        <v>164</v>
      </c>
      <c r="B3508" t="s">
        <v>386</v>
      </c>
      <c r="C3508" t="s">
        <v>387</v>
      </c>
      <c r="D3508" t="s">
        <v>189</v>
      </c>
      <c r="E3508" t="s">
        <v>292</v>
      </c>
      <c r="F3508" s="444"/>
      <c r="G3508" s="444"/>
      <c r="H3508" s="444"/>
      <c r="I3508" s="444"/>
      <c r="J3508" s="444"/>
      <c r="K3508" s="444"/>
      <c r="L3508" s="444"/>
      <c r="M3508" s="444"/>
    </row>
    <row r="3509" spans="1:13" x14ac:dyDescent="0.35">
      <c r="A3509" t="s">
        <v>164</v>
      </c>
      <c r="B3509" t="s">
        <v>388</v>
      </c>
      <c r="C3509" t="s">
        <v>389</v>
      </c>
      <c r="D3509" t="s">
        <v>205</v>
      </c>
      <c r="E3509" t="s">
        <v>292</v>
      </c>
    </row>
    <row r="3510" spans="1:13" x14ac:dyDescent="0.35">
      <c r="A3510" t="s">
        <v>164</v>
      </c>
      <c r="B3510" t="s">
        <v>390</v>
      </c>
      <c r="C3510" t="s">
        <v>391</v>
      </c>
      <c r="D3510" t="s">
        <v>176</v>
      </c>
      <c r="E3510" t="s">
        <v>292</v>
      </c>
      <c r="F3510" s="445"/>
      <c r="G3510" s="445"/>
      <c r="H3510" s="445"/>
      <c r="I3510" s="445"/>
      <c r="J3510" s="445"/>
      <c r="K3510" s="445"/>
      <c r="L3510" s="445"/>
      <c r="M3510" s="445"/>
    </row>
    <row r="3511" spans="1:13" x14ac:dyDescent="0.35">
      <c r="A3511" t="s">
        <v>164</v>
      </c>
      <c r="B3511" t="s">
        <v>392</v>
      </c>
      <c r="C3511" t="s">
        <v>393</v>
      </c>
      <c r="D3511" t="s">
        <v>205</v>
      </c>
      <c r="E3511" t="s">
        <v>292</v>
      </c>
    </row>
    <row r="3512" spans="1:13" x14ac:dyDescent="0.35">
      <c r="A3512" t="s">
        <v>164</v>
      </c>
      <c r="B3512" t="s">
        <v>394</v>
      </c>
      <c r="C3512" t="s">
        <v>395</v>
      </c>
      <c r="D3512" t="s">
        <v>188</v>
      </c>
      <c r="E3512" t="s">
        <v>292</v>
      </c>
      <c r="F3512" s="444"/>
      <c r="G3512" s="444"/>
      <c r="H3512" s="444"/>
      <c r="I3512" s="444"/>
      <c r="J3512" s="444"/>
      <c r="K3512" s="444"/>
      <c r="L3512" s="444"/>
      <c r="M3512" s="444"/>
    </row>
    <row r="3513" spans="1:13" x14ac:dyDescent="0.35">
      <c r="A3513" t="s">
        <v>164</v>
      </c>
      <c r="B3513" t="s">
        <v>396</v>
      </c>
      <c r="C3513" t="s">
        <v>397</v>
      </c>
      <c r="D3513" t="s">
        <v>205</v>
      </c>
      <c r="E3513" t="s">
        <v>292</v>
      </c>
    </row>
    <row r="3514" spans="1:13" x14ac:dyDescent="0.35">
      <c r="A3514" t="s">
        <v>164</v>
      </c>
      <c r="B3514" t="s">
        <v>398</v>
      </c>
      <c r="C3514" t="s">
        <v>399</v>
      </c>
      <c r="D3514" t="s">
        <v>188</v>
      </c>
      <c r="E3514" t="s">
        <v>292</v>
      </c>
      <c r="F3514" s="444"/>
      <c r="G3514" s="444"/>
      <c r="H3514" s="444"/>
      <c r="I3514" s="444"/>
      <c r="J3514" s="444"/>
      <c r="K3514" s="444"/>
      <c r="L3514" s="444"/>
      <c r="M3514" s="444"/>
    </row>
    <row r="3515" spans="1:13" x14ac:dyDescent="0.35">
      <c r="A3515" t="s">
        <v>164</v>
      </c>
      <c r="B3515" t="s">
        <v>400</v>
      </c>
      <c r="C3515" t="s">
        <v>401</v>
      </c>
      <c r="D3515" t="s">
        <v>205</v>
      </c>
      <c r="E3515" t="s">
        <v>292</v>
      </c>
    </row>
    <row r="3516" spans="1:13" x14ac:dyDescent="0.35">
      <c r="A3516" t="s">
        <v>164</v>
      </c>
      <c r="B3516" t="s">
        <v>402</v>
      </c>
      <c r="C3516" t="s">
        <v>403</v>
      </c>
      <c r="D3516" t="s">
        <v>189</v>
      </c>
      <c r="E3516" t="s">
        <v>292</v>
      </c>
      <c r="F3516" s="443"/>
      <c r="G3516" s="443"/>
      <c r="H3516" s="443"/>
      <c r="I3516" s="443"/>
      <c r="J3516" s="443"/>
      <c r="K3516" s="443"/>
      <c r="L3516" s="443"/>
      <c r="M3516" s="443"/>
    </row>
    <row r="3517" spans="1:13" x14ac:dyDescent="0.35">
      <c r="A3517" t="s">
        <v>164</v>
      </c>
      <c r="B3517" t="s">
        <v>404</v>
      </c>
      <c r="C3517" t="s">
        <v>405</v>
      </c>
      <c r="D3517" t="s">
        <v>205</v>
      </c>
      <c r="E3517" t="s">
        <v>292</v>
      </c>
    </row>
    <row r="3518" spans="1:13" x14ac:dyDescent="0.35">
      <c r="A3518" t="s">
        <v>164</v>
      </c>
      <c r="B3518" t="s">
        <v>406</v>
      </c>
      <c r="C3518" t="s">
        <v>407</v>
      </c>
      <c r="D3518" t="s">
        <v>188</v>
      </c>
      <c r="E3518" t="s">
        <v>292</v>
      </c>
      <c r="F3518" s="444"/>
      <c r="G3518" s="444"/>
      <c r="H3518" s="444"/>
      <c r="I3518" s="444"/>
      <c r="J3518" s="444"/>
      <c r="K3518" s="444"/>
      <c r="L3518" s="444"/>
      <c r="M3518" s="444"/>
    </row>
    <row r="3519" spans="1:13" x14ac:dyDescent="0.35">
      <c r="A3519" t="s">
        <v>164</v>
      </c>
      <c r="B3519" t="s">
        <v>408</v>
      </c>
      <c r="C3519" t="s">
        <v>409</v>
      </c>
      <c r="D3519" t="s">
        <v>182</v>
      </c>
      <c r="E3519" t="s">
        <v>292</v>
      </c>
      <c r="F3519" s="443"/>
      <c r="G3519" s="443"/>
      <c r="H3519" s="443"/>
      <c r="I3519" s="443">
        <v>2445.3000000000002</v>
      </c>
      <c r="J3519" s="443"/>
      <c r="K3519" s="443"/>
      <c r="L3519" s="443"/>
      <c r="M3519" s="443"/>
    </row>
    <row r="3520" spans="1:13" x14ac:dyDescent="0.35">
      <c r="A3520" t="s">
        <v>164</v>
      </c>
      <c r="B3520" t="s">
        <v>410</v>
      </c>
      <c r="C3520" t="s">
        <v>411</v>
      </c>
      <c r="D3520" t="s">
        <v>188</v>
      </c>
      <c r="E3520" t="s">
        <v>292</v>
      </c>
      <c r="F3520" s="446"/>
      <c r="G3520" s="446"/>
      <c r="H3520" s="446"/>
      <c r="I3520" s="446"/>
      <c r="J3520" s="446"/>
      <c r="K3520" s="446"/>
      <c r="L3520" s="446"/>
      <c r="M3520" s="446"/>
    </row>
    <row r="3521" spans="1:13" x14ac:dyDescent="0.35">
      <c r="A3521" t="s">
        <v>164</v>
      </c>
      <c r="B3521" t="s">
        <v>412</v>
      </c>
      <c r="C3521" t="s">
        <v>413</v>
      </c>
      <c r="D3521" t="s">
        <v>188</v>
      </c>
      <c r="E3521" t="s">
        <v>292</v>
      </c>
      <c r="F3521" s="444"/>
      <c r="G3521" s="444"/>
      <c r="H3521" s="444"/>
      <c r="I3521" s="444"/>
      <c r="J3521" s="444"/>
      <c r="K3521" s="444"/>
      <c r="L3521" s="444"/>
      <c r="M3521" s="444"/>
    </row>
    <row r="3522" spans="1:13" x14ac:dyDescent="0.35">
      <c r="A3522" t="s">
        <v>164</v>
      </c>
      <c r="B3522" t="s">
        <v>414</v>
      </c>
      <c r="C3522" t="s">
        <v>415</v>
      </c>
      <c r="D3522" t="s">
        <v>188</v>
      </c>
      <c r="E3522" t="s">
        <v>292</v>
      </c>
      <c r="F3522" s="446"/>
      <c r="G3522" s="446"/>
      <c r="H3522" s="446"/>
      <c r="I3522" s="446"/>
      <c r="J3522" s="446"/>
      <c r="K3522" s="446"/>
      <c r="L3522" s="446"/>
      <c r="M3522" s="446"/>
    </row>
    <row r="3523" spans="1:13" x14ac:dyDescent="0.35">
      <c r="A3523" t="s">
        <v>164</v>
      </c>
      <c r="B3523" t="s">
        <v>416</v>
      </c>
      <c r="C3523" t="s">
        <v>417</v>
      </c>
      <c r="D3523" t="s">
        <v>188</v>
      </c>
      <c r="E3523" t="s">
        <v>292</v>
      </c>
      <c r="F3523" s="444"/>
      <c r="G3523" s="444"/>
      <c r="H3523" s="444"/>
      <c r="I3523" s="444"/>
      <c r="J3523" s="444"/>
      <c r="K3523" s="444"/>
      <c r="L3523" s="444"/>
      <c r="M3523" s="444"/>
    </row>
    <row r="3524" spans="1:13" x14ac:dyDescent="0.35">
      <c r="A3524" t="s">
        <v>164</v>
      </c>
      <c r="B3524" t="s">
        <v>418</v>
      </c>
      <c r="C3524" t="s">
        <v>419</v>
      </c>
      <c r="D3524" t="s">
        <v>188</v>
      </c>
      <c r="E3524" t="s">
        <v>292</v>
      </c>
      <c r="F3524" s="446"/>
      <c r="G3524" s="446"/>
      <c r="H3524" s="446"/>
      <c r="I3524" s="446"/>
      <c r="J3524" s="446"/>
      <c r="K3524" s="446"/>
      <c r="L3524" s="446"/>
      <c r="M3524" s="446"/>
    </row>
    <row r="3525" spans="1:13" x14ac:dyDescent="0.35">
      <c r="A3525" t="s">
        <v>164</v>
      </c>
      <c r="B3525" t="s">
        <v>420</v>
      </c>
      <c r="C3525" t="s">
        <v>421</v>
      </c>
      <c r="D3525">
        <v>0</v>
      </c>
      <c r="E3525" t="s">
        <v>292</v>
      </c>
      <c r="F3525" s="328"/>
      <c r="G3525" s="328"/>
      <c r="H3525" s="328"/>
      <c r="I3525" s="328">
        <v>328.58699999999999</v>
      </c>
      <c r="J3525" s="328"/>
      <c r="K3525" s="328"/>
      <c r="L3525" s="328"/>
      <c r="M3525" s="328"/>
    </row>
    <row r="3526" spans="1:13" x14ac:dyDescent="0.35">
      <c r="A3526" t="s">
        <v>164</v>
      </c>
      <c r="B3526" t="s">
        <v>422</v>
      </c>
      <c r="C3526" t="s">
        <v>423</v>
      </c>
      <c r="D3526" t="s">
        <v>424</v>
      </c>
      <c r="E3526" t="s">
        <v>292</v>
      </c>
      <c r="F3526" s="444"/>
      <c r="G3526" s="444"/>
      <c r="H3526" s="444"/>
      <c r="I3526" s="444">
        <v>49.537999999999997</v>
      </c>
      <c r="J3526" s="444"/>
      <c r="K3526" s="444"/>
      <c r="L3526" s="444"/>
      <c r="M3526" s="444"/>
    </row>
    <row r="3527" spans="1:13" x14ac:dyDescent="0.35">
      <c r="A3527" t="s">
        <v>164</v>
      </c>
      <c r="B3527" t="s">
        <v>425</v>
      </c>
      <c r="C3527" t="s">
        <v>426</v>
      </c>
      <c r="D3527" t="s">
        <v>427</v>
      </c>
      <c r="E3527" t="s">
        <v>292</v>
      </c>
      <c r="F3527" s="444">
        <v>138.5</v>
      </c>
      <c r="G3527" s="444">
        <v>140.4</v>
      </c>
      <c r="H3527" s="444">
        <v>128.19999999999999</v>
      </c>
      <c r="I3527" s="444">
        <v>150.76068134162301</v>
      </c>
      <c r="J3527" s="444"/>
      <c r="K3527" s="444"/>
      <c r="L3527" s="444"/>
      <c r="M3527" s="444"/>
    </row>
    <row r="3528" spans="1:13" x14ac:dyDescent="0.35">
      <c r="A3528" t="s">
        <v>164</v>
      </c>
      <c r="B3528" t="s">
        <v>428</v>
      </c>
      <c r="C3528" t="s">
        <v>429</v>
      </c>
      <c r="D3528" t="s">
        <v>424</v>
      </c>
      <c r="E3528" t="s">
        <v>292</v>
      </c>
      <c r="F3528" s="444">
        <v>14.3</v>
      </c>
      <c r="G3528" s="444">
        <v>14.9</v>
      </c>
      <c r="H3528" s="444">
        <v>14.3</v>
      </c>
      <c r="I3528" s="444">
        <v>12.5</v>
      </c>
      <c r="J3528" s="444"/>
      <c r="K3528" s="444"/>
      <c r="L3528" s="444"/>
      <c r="M3528" s="444"/>
    </row>
    <row r="3529" spans="1:13" x14ac:dyDescent="0.35">
      <c r="A3529" t="s">
        <v>164</v>
      </c>
      <c r="B3529" t="s">
        <v>430</v>
      </c>
      <c r="C3529" t="s">
        <v>431</v>
      </c>
      <c r="D3529" t="s">
        <v>424</v>
      </c>
      <c r="E3529" t="s">
        <v>292</v>
      </c>
      <c r="F3529" s="444"/>
      <c r="G3529" s="444"/>
      <c r="H3529" s="444"/>
      <c r="I3529" s="444">
        <v>14.5</v>
      </c>
      <c r="J3529" s="444"/>
      <c r="K3529" s="444"/>
      <c r="L3529" s="444"/>
      <c r="M3529" s="444"/>
    </row>
    <row r="3530" spans="1:13" x14ac:dyDescent="0.35">
      <c r="A3530" t="s">
        <v>164</v>
      </c>
      <c r="B3530" t="s">
        <v>432</v>
      </c>
      <c r="C3530" t="s">
        <v>433</v>
      </c>
      <c r="D3530" t="s">
        <v>424</v>
      </c>
      <c r="E3530" t="s">
        <v>292</v>
      </c>
      <c r="F3530" s="444"/>
      <c r="G3530" s="444"/>
      <c r="H3530" s="444"/>
      <c r="I3530" s="444">
        <v>13.9</v>
      </c>
      <c r="J3530" s="444"/>
      <c r="K3530" s="444"/>
      <c r="L3530" s="444"/>
      <c r="M3530" s="444"/>
    </row>
    <row r="3531" spans="1:13" x14ac:dyDescent="0.35">
      <c r="A3531" t="s">
        <v>164</v>
      </c>
      <c r="B3531" t="s">
        <v>434</v>
      </c>
      <c r="C3531" t="s">
        <v>435</v>
      </c>
      <c r="D3531" t="s">
        <v>427</v>
      </c>
      <c r="E3531" t="s">
        <v>292</v>
      </c>
      <c r="F3531" s="444"/>
      <c r="G3531" s="444"/>
      <c r="H3531" s="444"/>
      <c r="I3531" s="444">
        <v>135.69999999999999</v>
      </c>
      <c r="J3531" s="444"/>
      <c r="K3531" s="444"/>
      <c r="L3531" s="444"/>
      <c r="M3531" s="444"/>
    </row>
    <row r="3532" spans="1:13" x14ac:dyDescent="0.35">
      <c r="A3532" t="s">
        <v>164</v>
      </c>
      <c r="B3532" t="s">
        <v>436</v>
      </c>
      <c r="C3532" t="s">
        <v>437</v>
      </c>
      <c r="D3532" t="s">
        <v>427</v>
      </c>
      <c r="E3532" t="s">
        <v>292</v>
      </c>
      <c r="F3532" s="444"/>
      <c r="G3532" s="444"/>
      <c r="H3532" s="444"/>
      <c r="I3532" s="444">
        <v>139.80000000000001</v>
      </c>
      <c r="J3532" s="444"/>
      <c r="K3532" s="444"/>
      <c r="L3532" s="444"/>
      <c r="M3532" s="444"/>
    </row>
    <row r="3533" spans="1:13" x14ac:dyDescent="0.35">
      <c r="A3533" t="s">
        <v>164</v>
      </c>
      <c r="B3533" t="s">
        <v>438</v>
      </c>
      <c r="C3533" t="s">
        <v>439</v>
      </c>
      <c r="D3533">
        <v>0</v>
      </c>
      <c r="E3533" t="s">
        <v>292</v>
      </c>
      <c r="F3533" s="444"/>
      <c r="G3533" s="444"/>
      <c r="H3533" s="444"/>
      <c r="I3533" s="444">
        <v>147.87</v>
      </c>
      <c r="J3533" s="444"/>
      <c r="K3533" s="444"/>
      <c r="L3533" s="444"/>
      <c r="M3533" s="444"/>
    </row>
    <row r="3534" spans="1:13" x14ac:dyDescent="0.35">
      <c r="A3534" t="s">
        <v>164</v>
      </c>
      <c r="B3534" t="s">
        <v>440</v>
      </c>
      <c r="C3534" t="s">
        <v>441</v>
      </c>
      <c r="D3534" t="s">
        <v>188</v>
      </c>
      <c r="E3534" t="s">
        <v>292</v>
      </c>
      <c r="F3534" s="446"/>
      <c r="G3534" s="446"/>
      <c r="H3534" s="446"/>
      <c r="I3534" s="446"/>
      <c r="J3534" s="446"/>
      <c r="K3534" s="446"/>
      <c r="L3534" s="446"/>
      <c r="M3534" s="446"/>
    </row>
    <row r="3535" spans="1:13" x14ac:dyDescent="0.35">
      <c r="A3535" t="s">
        <v>164</v>
      </c>
      <c r="B3535" t="s">
        <v>442</v>
      </c>
      <c r="C3535" t="s">
        <v>443</v>
      </c>
      <c r="D3535" t="s">
        <v>188</v>
      </c>
      <c r="E3535" t="s">
        <v>292</v>
      </c>
      <c r="F3535" s="446"/>
      <c r="G3535" s="446"/>
      <c r="H3535" s="446"/>
      <c r="I3535" s="446"/>
      <c r="J3535" s="446"/>
      <c r="K3535" s="446"/>
      <c r="L3535" s="446"/>
      <c r="M3535" s="446"/>
    </row>
    <row r="3536" spans="1:13" ht="38.25" x14ac:dyDescent="0.35">
      <c r="A3536" t="s">
        <v>164</v>
      </c>
      <c r="B3536" t="s">
        <v>444</v>
      </c>
      <c r="C3536" s="327" t="s">
        <v>445</v>
      </c>
      <c r="D3536" t="s">
        <v>424</v>
      </c>
      <c r="E3536" t="s">
        <v>292</v>
      </c>
      <c r="F3536" s="444"/>
      <c r="G3536" s="444"/>
      <c r="H3536" s="444"/>
      <c r="I3536" s="444"/>
      <c r="J3536" s="444"/>
      <c r="K3536" s="444"/>
      <c r="L3536" s="444"/>
      <c r="M3536" s="444"/>
    </row>
    <row r="3537" spans="1:13" ht="25.5" x14ac:dyDescent="0.35">
      <c r="A3537" t="s">
        <v>164</v>
      </c>
      <c r="B3537" t="s">
        <v>446</v>
      </c>
      <c r="C3537" s="327" t="s">
        <v>447</v>
      </c>
      <c r="D3537" t="s">
        <v>424</v>
      </c>
      <c r="E3537" t="s">
        <v>292</v>
      </c>
      <c r="F3537" s="444"/>
      <c r="G3537" s="444"/>
      <c r="H3537" s="444"/>
      <c r="I3537" s="444"/>
      <c r="J3537" s="444"/>
      <c r="K3537" s="444"/>
      <c r="L3537" s="444"/>
      <c r="M3537" s="444"/>
    </row>
    <row r="3538" spans="1:13" x14ac:dyDescent="0.35">
      <c r="A3538" t="s">
        <v>164</v>
      </c>
      <c r="B3538" t="s">
        <v>448</v>
      </c>
      <c r="C3538" t="s">
        <v>449</v>
      </c>
      <c r="D3538">
        <v>0</v>
      </c>
      <c r="E3538" t="s">
        <v>292</v>
      </c>
      <c r="F3538" s="328"/>
      <c r="G3538" s="328"/>
      <c r="H3538" s="328"/>
      <c r="I3538" s="328"/>
      <c r="J3538" s="328"/>
      <c r="K3538" s="328"/>
      <c r="L3538" s="328"/>
      <c r="M3538" s="328"/>
    </row>
    <row r="3539" spans="1:13" x14ac:dyDescent="0.35">
      <c r="A3539" t="s">
        <v>164</v>
      </c>
      <c r="B3539" t="s">
        <v>450</v>
      </c>
      <c r="C3539" t="s">
        <v>451</v>
      </c>
      <c r="D3539" t="s">
        <v>188</v>
      </c>
      <c r="E3539" t="s">
        <v>292</v>
      </c>
      <c r="F3539" s="446"/>
      <c r="G3539" s="446"/>
      <c r="H3539" s="446"/>
      <c r="I3539" s="446"/>
      <c r="J3539" s="446"/>
      <c r="K3539" s="446"/>
      <c r="L3539" s="446"/>
      <c r="M3539" s="446"/>
    </row>
    <row r="3540" spans="1:13" x14ac:dyDescent="0.35">
      <c r="A3540" t="s">
        <v>164</v>
      </c>
      <c r="B3540" t="s">
        <v>452</v>
      </c>
      <c r="C3540" t="s">
        <v>453</v>
      </c>
      <c r="D3540" t="s">
        <v>188</v>
      </c>
      <c r="E3540" t="s">
        <v>292</v>
      </c>
      <c r="F3540" s="446"/>
      <c r="G3540" s="446"/>
      <c r="H3540" s="446"/>
      <c r="I3540" s="446"/>
      <c r="J3540" s="446"/>
      <c r="K3540" s="446"/>
      <c r="L3540" s="446"/>
      <c r="M3540" s="446"/>
    </row>
    <row r="3541" spans="1:13" x14ac:dyDescent="0.35">
      <c r="A3541" t="s">
        <v>164</v>
      </c>
      <c r="B3541" t="s">
        <v>454</v>
      </c>
      <c r="C3541" t="s">
        <v>455</v>
      </c>
      <c r="D3541" t="s">
        <v>188</v>
      </c>
      <c r="E3541" t="s">
        <v>292</v>
      </c>
      <c r="F3541" s="446"/>
      <c r="G3541" s="446"/>
      <c r="H3541" s="446"/>
      <c r="I3541" s="446"/>
      <c r="J3541" s="446"/>
      <c r="K3541" s="446"/>
      <c r="L3541" s="446"/>
      <c r="M3541" s="446"/>
    </row>
    <row r="3542" spans="1:13" x14ac:dyDescent="0.35">
      <c r="A3542" t="s">
        <v>164</v>
      </c>
      <c r="B3542" t="s">
        <v>456</v>
      </c>
      <c r="C3542" t="s">
        <v>457</v>
      </c>
      <c r="D3542" t="s">
        <v>188</v>
      </c>
      <c r="E3542" t="s">
        <v>292</v>
      </c>
      <c r="F3542" s="446"/>
      <c r="G3542" s="446"/>
      <c r="H3542" s="446"/>
      <c r="I3542" s="446"/>
      <c r="J3542" s="446"/>
      <c r="K3542" s="446"/>
      <c r="L3542" s="446"/>
      <c r="M3542" s="446"/>
    </row>
    <row r="3543" spans="1:13" x14ac:dyDescent="0.35">
      <c r="A3543" t="s">
        <v>164</v>
      </c>
      <c r="B3543" t="s">
        <v>458</v>
      </c>
      <c r="C3543" t="s">
        <v>459</v>
      </c>
      <c r="D3543" t="s">
        <v>172</v>
      </c>
      <c r="E3543" t="s">
        <v>292</v>
      </c>
      <c r="F3543" s="328"/>
      <c r="G3543" s="328"/>
      <c r="H3543" s="328"/>
      <c r="I3543" s="328"/>
      <c r="J3543" s="328"/>
      <c r="K3543" s="328"/>
      <c r="L3543" s="328"/>
      <c r="M3543" s="328"/>
    </row>
    <row r="3544" spans="1:13" x14ac:dyDescent="0.35">
      <c r="A3544" t="s">
        <v>164</v>
      </c>
      <c r="B3544" t="s">
        <v>460</v>
      </c>
      <c r="C3544" t="s">
        <v>461</v>
      </c>
      <c r="D3544" t="s">
        <v>188</v>
      </c>
      <c r="E3544" t="s">
        <v>292</v>
      </c>
      <c r="F3544" s="446"/>
      <c r="G3544" s="446"/>
      <c r="H3544" s="446"/>
      <c r="I3544" s="446"/>
      <c r="J3544" s="446"/>
      <c r="K3544" s="446"/>
      <c r="L3544" s="446"/>
      <c r="M3544" s="446"/>
    </row>
    <row r="3545" spans="1:13" x14ac:dyDescent="0.35">
      <c r="A3545" t="s">
        <v>164</v>
      </c>
      <c r="B3545" t="s">
        <v>462</v>
      </c>
      <c r="C3545" t="s">
        <v>463</v>
      </c>
      <c r="D3545" t="s">
        <v>188</v>
      </c>
      <c r="E3545" t="s">
        <v>292</v>
      </c>
      <c r="F3545" s="446"/>
      <c r="G3545" s="446"/>
      <c r="H3545" s="446"/>
      <c r="I3545" s="446"/>
      <c r="J3545" s="446"/>
      <c r="K3545" s="446"/>
      <c r="L3545" s="446"/>
      <c r="M3545" s="446"/>
    </row>
    <row r="3546" spans="1:13" x14ac:dyDescent="0.35">
      <c r="A3546" t="s">
        <v>164</v>
      </c>
      <c r="B3546" t="s">
        <v>464</v>
      </c>
      <c r="C3546" t="s">
        <v>465</v>
      </c>
      <c r="D3546" t="s">
        <v>188</v>
      </c>
      <c r="E3546" t="s">
        <v>292</v>
      </c>
      <c r="F3546" s="446"/>
      <c r="G3546" s="446"/>
      <c r="H3546" s="446"/>
      <c r="I3546" s="446"/>
      <c r="J3546" s="446"/>
      <c r="K3546" s="446"/>
      <c r="L3546" s="446"/>
      <c r="M3546" s="446"/>
    </row>
    <row r="3547" spans="1:13" x14ac:dyDescent="0.35">
      <c r="A3547" t="s">
        <v>164</v>
      </c>
      <c r="B3547" t="s">
        <v>466</v>
      </c>
      <c r="C3547" t="s">
        <v>467</v>
      </c>
      <c r="D3547" t="s">
        <v>182</v>
      </c>
      <c r="E3547" t="s">
        <v>292</v>
      </c>
      <c r="F3547" s="328"/>
      <c r="G3547" s="328"/>
      <c r="H3547" s="328"/>
      <c r="I3547" s="328"/>
      <c r="J3547" s="328"/>
      <c r="K3547" s="328"/>
      <c r="L3547" s="328"/>
      <c r="M3547" s="328"/>
    </row>
    <row r="3548" spans="1:13" x14ac:dyDescent="0.35">
      <c r="A3548" t="s">
        <v>164</v>
      </c>
      <c r="B3548" t="s">
        <v>468</v>
      </c>
      <c r="C3548" t="s">
        <v>469</v>
      </c>
      <c r="D3548" t="s">
        <v>188</v>
      </c>
      <c r="E3548" t="s">
        <v>292</v>
      </c>
      <c r="F3548" s="446"/>
      <c r="G3548" s="446"/>
      <c r="H3548" s="446"/>
      <c r="I3548" s="446"/>
      <c r="J3548" s="446"/>
      <c r="K3548" s="446"/>
      <c r="L3548" s="446"/>
      <c r="M3548" s="446"/>
    </row>
    <row r="3549" spans="1:13" x14ac:dyDescent="0.35">
      <c r="A3549" t="s">
        <v>164</v>
      </c>
      <c r="B3549" t="s">
        <v>470</v>
      </c>
      <c r="C3549" t="s">
        <v>471</v>
      </c>
      <c r="D3549" t="s">
        <v>182</v>
      </c>
      <c r="E3549" t="s">
        <v>292</v>
      </c>
      <c r="F3549" s="328"/>
      <c r="G3549" s="328"/>
      <c r="H3549" s="328"/>
      <c r="I3549" s="328"/>
      <c r="J3549" s="328"/>
      <c r="K3549" s="328"/>
      <c r="L3549" s="328"/>
      <c r="M3549" s="328"/>
    </row>
    <row r="3550" spans="1:13" x14ac:dyDescent="0.35">
      <c r="A3550" t="s">
        <v>164</v>
      </c>
      <c r="B3550" t="s">
        <v>472</v>
      </c>
      <c r="C3550" t="s">
        <v>473</v>
      </c>
      <c r="D3550" t="s">
        <v>188</v>
      </c>
      <c r="E3550" t="s">
        <v>292</v>
      </c>
      <c r="F3550" s="446"/>
      <c r="G3550" s="446"/>
      <c r="H3550" s="446"/>
      <c r="I3550" s="446"/>
      <c r="J3550" s="446"/>
      <c r="K3550" s="446"/>
      <c r="L3550" s="446"/>
      <c r="M3550" s="446"/>
    </row>
    <row r="3551" spans="1:13" x14ac:dyDescent="0.35">
      <c r="A3551" t="s">
        <v>164</v>
      </c>
      <c r="B3551" t="s">
        <v>474</v>
      </c>
      <c r="C3551" t="s">
        <v>475</v>
      </c>
      <c r="D3551" t="s">
        <v>170</v>
      </c>
      <c r="E3551" t="s">
        <v>292</v>
      </c>
      <c r="F3551" s="328"/>
      <c r="G3551" s="328"/>
      <c r="H3551" s="328"/>
      <c r="I3551" s="328"/>
      <c r="J3551" s="328"/>
      <c r="K3551" s="328"/>
      <c r="L3551" s="328"/>
      <c r="M3551" s="328"/>
    </row>
    <row r="3552" spans="1:13" x14ac:dyDescent="0.35">
      <c r="A3552" t="s">
        <v>164</v>
      </c>
      <c r="B3552" t="s">
        <v>476</v>
      </c>
      <c r="C3552" t="s">
        <v>477</v>
      </c>
      <c r="D3552" t="s">
        <v>170</v>
      </c>
      <c r="E3552" t="s">
        <v>292</v>
      </c>
      <c r="F3552" s="328"/>
      <c r="G3552" s="328"/>
      <c r="H3552" s="328"/>
      <c r="I3552" s="328"/>
      <c r="J3552" s="328"/>
      <c r="K3552" s="328"/>
      <c r="L3552" s="328"/>
      <c r="M3552" s="328"/>
    </row>
    <row r="3553" spans="1:13" x14ac:dyDescent="0.35">
      <c r="A3553" t="s">
        <v>164</v>
      </c>
      <c r="B3553" t="s">
        <v>478</v>
      </c>
      <c r="C3553" t="s">
        <v>479</v>
      </c>
      <c r="D3553" t="s">
        <v>170</v>
      </c>
      <c r="E3553" t="s">
        <v>292</v>
      </c>
      <c r="F3553" s="328"/>
      <c r="G3553" s="328"/>
      <c r="H3553" s="328"/>
      <c r="I3553" s="328"/>
      <c r="J3553" s="328"/>
      <c r="K3553" s="328"/>
      <c r="L3553" s="328"/>
      <c r="M3553" s="328"/>
    </row>
    <row r="3554" spans="1:13" x14ac:dyDescent="0.35">
      <c r="A3554" t="s">
        <v>164</v>
      </c>
      <c r="B3554" t="s">
        <v>480</v>
      </c>
      <c r="C3554" t="s">
        <v>481</v>
      </c>
      <c r="D3554" t="s">
        <v>170</v>
      </c>
      <c r="E3554" t="s">
        <v>292</v>
      </c>
      <c r="F3554" s="328"/>
      <c r="G3554" s="328"/>
      <c r="H3554" s="328"/>
      <c r="I3554" s="328"/>
      <c r="J3554" s="328"/>
      <c r="K3554" s="328"/>
      <c r="L3554" s="328"/>
      <c r="M3554" s="328"/>
    </row>
    <row r="3555" spans="1:13" x14ac:dyDescent="0.35">
      <c r="A3555" t="s">
        <v>164</v>
      </c>
      <c r="B3555" t="s">
        <v>482</v>
      </c>
      <c r="C3555" t="s">
        <v>483</v>
      </c>
      <c r="D3555" t="s">
        <v>170</v>
      </c>
      <c r="E3555" t="s">
        <v>292</v>
      </c>
      <c r="F3555" s="328"/>
      <c r="G3555" s="328"/>
      <c r="H3555" s="328"/>
      <c r="I3555" s="328"/>
      <c r="J3555" s="328"/>
      <c r="K3555" s="328"/>
      <c r="L3555" s="328"/>
      <c r="M3555" s="328"/>
    </row>
    <row r="3556" spans="1:13" x14ac:dyDescent="0.35">
      <c r="A3556" t="s">
        <v>164</v>
      </c>
      <c r="B3556" t="s">
        <v>484</v>
      </c>
      <c r="C3556" t="s">
        <v>485</v>
      </c>
      <c r="D3556" t="s">
        <v>170</v>
      </c>
      <c r="E3556" t="s">
        <v>292</v>
      </c>
      <c r="F3556" s="328"/>
      <c r="G3556" s="328"/>
      <c r="H3556" s="328"/>
      <c r="I3556" s="328"/>
      <c r="J3556" s="328"/>
      <c r="K3556" s="328"/>
      <c r="L3556" s="328"/>
      <c r="M3556" s="328"/>
    </row>
    <row r="3557" spans="1:13" x14ac:dyDescent="0.35">
      <c r="A3557" t="s">
        <v>164</v>
      </c>
      <c r="B3557" t="s">
        <v>486</v>
      </c>
      <c r="C3557" t="s">
        <v>487</v>
      </c>
      <c r="D3557" t="s">
        <v>170</v>
      </c>
      <c r="E3557" t="s">
        <v>292</v>
      </c>
      <c r="F3557" s="328"/>
      <c r="G3557" s="328"/>
      <c r="H3557" s="328"/>
      <c r="I3557" s="328"/>
      <c r="J3557" s="328"/>
      <c r="K3557" s="328"/>
      <c r="L3557" s="328"/>
      <c r="M3557" s="328"/>
    </row>
    <row r="3558" spans="1:13" x14ac:dyDescent="0.35">
      <c r="A3558" t="s">
        <v>164</v>
      </c>
      <c r="B3558" t="s">
        <v>488</v>
      </c>
      <c r="C3558" t="s">
        <v>489</v>
      </c>
      <c r="D3558" t="s">
        <v>170</v>
      </c>
      <c r="E3558" t="s">
        <v>292</v>
      </c>
      <c r="F3558" s="328"/>
      <c r="G3558" s="328"/>
      <c r="H3558" s="328"/>
      <c r="I3558" s="328"/>
      <c r="J3558" s="328"/>
      <c r="K3558" s="328"/>
      <c r="L3558" s="328"/>
      <c r="M3558" s="328"/>
    </row>
    <row r="3559" spans="1:13" x14ac:dyDescent="0.35">
      <c r="A3559" t="s">
        <v>164</v>
      </c>
      <c r="B3559" t="s">
        <v>490</v>
      </c>
      <c r="C3559" t="s">
        <v>491</v>
      </c>
      <c r="D3559" t="s">
        <v>170</v>
      </c>
      <c r="E3559" t="s">
        <v>292</v>
      </c>
      <c r="F3559" s="328"/>
      <c r="G3559" s="328"/>
      <c r="H3559" s="328"/>
      <c r="I3559" s="328"/>
      <c r="J3559" s="328"/>
      <c r="K3559" s="328"/>
      <c r="L3559" s="328"/>
      <c r="M3559" s="328"/>
    </row>
    <row r="3560" spans="1:13" x14ac:dyDescent="0.35">
      <c r="A3560" t="s">
        <v>164</v>
      </c>
      <c r="B3560" t="s">
        <v>492</v>
      </c>
      <c r="C3560" t="s">
        <v>493</v>
      </c>
      <c r="D3560" t="s">
        <v>170</v>
      </c>
      <c r="E3560" t="s">
        <v>292</v>
      </c>
      <c r="F3560" s="328"/>
      <c r="G3560" s="328"/>
      <c r="H3560" s="328"/>
      <c r="I3560" s="328"/>
      <c r="J3560" s="328"/>
      <c r="K3560" s="328"/>
      <c r="L3560" s="328"/>
      <c r="M3560" s="328"/>
    </row>
    <row r="3561" spans="1:13" x14ac:dyDescent="0.35">
      <c r="A3561" t="s">
        <v>164</v>
      </c>
      <c r="B3561" t="s">
        <v>494</v>
      </c>
      <c r="C3561" t="s">
        <v>495</v>
      </c>
      <c r="D3561" t="s">
        <v>170</v>
      </c>
      <c r="E3561" t="s">
        <v>292</v>
      </c>
      <c r="F3561" s="328"/>
      <c r="G3561" s="328"/>
      <c r="H3561" s="328"/>
      <c r="I3561" s="328"/>
      <c r="J3561" s="328"/>
      <c r="K3561" s="328"/>
      <c r="L3561" s="328"/>
      <c r="M3561" s="328"/>
    </row>
    <row r="3562" spans="1:13" x14ac:dyDescent="0.35">
      <c r="A3562" t="s">
        <v>164</v>
      </c>
      <c r="B3562" t="s">
        <v>496</v>
      </c>
      <c r="C3562" t="s">
        <v>497</v>
      </c>
      <c r="D3562" t="s">
        <v>170</v>
      </c>
      <c r="E3562" t="s">
        <v>292</v>
      </c>
      <c r="F3562" s="328"/>
      <c r="G3562" s="328"/>
      <c r="H3562" s="328"/>
      <c r="I3562" s="328"/>
      <c r="J3562" s="328"/>
      <c r="K3562" s="328"/>
      <c r="L3562" s="328"/>
      <c r="M3562" s="328"/>
    </row>
    <row r="3563" spans="1:13" x14ac:dyDescent="0.35">
      <c r="A3563" t="s">
        <v>164</v>
      </c>
      <c r="B3563" t="s">
        <v>498</v>
      </c>
      <c r="C3563" t="s">
        <v>499</v>
      </c>
      <c r="D3563" t="s">
        <v>170</v>
      </c>
      <c r="E3563" t="s">
        <v>292</v>
      </c>
      <c r="F3563" s="328"/>
      <c r="G3563" s="328"/>
      <c r="H3563" s="328"/>
      <c r="I3563" s="328"/>
      <c r="J3563" s="328"/>
      <c r="K3563" s="328"/>
      <c r="L3563" s="328"/>
      <c r="M3563" s="328"/>
    </row>
    <row r="3564" spans="1:13" x14ac:dyDescent="0.35">
      <c r="A3564" t="s">
        <v>164</v>
      </c>
      <c r="B3564" t="s">
        <v>500</v>
      </c>
      <c r="C3564" t="s">
        <v>501</v>
      </c>
      <c r="D3564" t="s">
        <v>170</v>
      </c>
      <c r="E3564" t="s">
        <v>292</v>
      </c>
      <c r="F3564" s="328"/>
      <c r="G3564" s="328"/>
      <c r="H3564" s="328"/>
      <c r="I3564" s="328"/>
      <c r="J3564" s="328"/>
      <c r="K3564" s="328"/>
      <c r="L3564" s="328"/>
      <c r="M3564" s="328"/>
    </row>
    <row r="3565" spans="1:13" x14ac:dyDescent="0.35">
      <c r="A3565" t="s">
        <v>164</v>
      </c>
      <c r="B3565" t="s">
        <v>502</v>
      </c>
      <c r="C3565" t="s">
        <v>503</v>
      </c>
      <c r="D3565" t="s">
        <v>170</v>
      </c>
      <c r="E3565" t="s">
        <v>292</v>
      </c>
      <c r="F3565" s="328"/>
      <c r="G3565" s="328"/>
      <c r="H3565" s="328"/>
      <c r="I3565" s="328"/>
      <c r="J3565" s="328"/>
      <c r="K3565" s="328"/>
      <c r="L3565" s="328"/>
      <c r="M3565" s="328"/>
    </row>
    <row r="3566" spans="1:13" x14ac:dyDescent="0.35">
      <c r="A3566" t="s">
        <v>164</v>
      </c>
      <c r="B3566" t="s">
        <v>504</v>
      </c>
      <c r="C3566" t="s">
        <v>505</v>
      </c>
      <c r="D3566" t="s">
        <v>170</v>
      </c>
      <c r="E3566" t="s">
        <v>292</v>
      </c>
      <c r="F3566" s="328"/>
      <c r="G3566" s="328"/>
      <c r="H3566" s="328"/>
      <c r="I3566" s="328"/>
      <c r="J3566" s="328"/>
      <c r="K3566" s="328"/>
      <c r="L3566" s="328"/>
      <c r="M3566" s="328"/>
    </row>
    <row r="3567" spans="1:13" x14ac:dyDescent="0.35">
      <c r="A3567" t="s">
        <v>164</v>
      </c>
      <c r="B3567" t="s">
        <v>506</v>
      </c>
      <c r="C3567" t="s">
        <v>507</v>
      </c>
      <c r="D3567" t="s">
        <v>170</v>
      </c>
      <c r="E3567" t="s">
        <v>292</v>
      </c>
      <c r="F3567" s="328"/>
      <c r="G3567" s="328"/>
      <c r="H3567" s="328"/>
      <c r="I3567" s="328"/>
      <c r="J3567" s="328"/>
      <c r="K3567" s="328"/>
      <c r="L3567" s="328"/>
      <c r="M3567" s="328"/>
    </row>
    <row r="3568" spans="1:13" x14ac:dyDescent="0.35">
      <c r="A3568" t="s">
        <v>164</v>
      </c>
      <c r="B3568" t="s">
        <v>508</v>
      </c>
      <c r="C3568" t="s">
        <v>509</v>
      </c>
      <c r="D3568" t="s">
        <v>170</v>
      </c>
      <c r="E3568" t="s">
        <v>292</v>
      </c>
      <c r="F3568" s="328"/>
      <c r="G3568" s="328"/>
      <c r="H3568" s="328"/>
      <c r="I3568" s="328"/>
      <c r="J3568" s="328"/>
      <c r="K3568" s="328"/>
      <c r="L3568" s="328"/>
      <c r="M3568" s="328"/>
    </row>
    <row r="3569" spans="1:13" x14ac:dyDescent="0.35">
      <c r="A3569" t="s">
        <v>164</v>
      </c>
      <c r="B3569" t="s">
        <v>510</v>
      </c>
      <c r="C3569" t="s">
        <v>511</v>
      </c>
      <c r="D3569" t="s">
        <v>170</v>
      </c>
      <c r="E3569" t="s">
        <v>292</v>
      </c>
      <c r="F3569" s="328"/>
      <c r="G3569" s="328"/>
      <c r="H3569" s="328"/>
      <c r="I3569" s="328"/>
      <c r="J3569" s="328"/>
      <c r="K3569" s="328"/>
      <c r="L3569" s="328"/>
      <c r="M3569" s="328"/>
    </row>
    <row r="3570" spans="1:13" x14ac:dyDescent="0.35">
      <c r="A3570" t="s">
        <v>164</v>
      </c>
      <c r="B3570" t="s">
        <v>512</v>
      </c>
      <c r="C3570" t="s">
        <v>513</v>
      </c>
      <c r="D3570" t="s">
        <v>170</v>
      </c>
      <c r="E3570" t="s">
        <v>292</v>
      </c>
      <c r="F3570" s="328"/>
      <c r="G3570" s="328"/>
      <c r="H3570" s="328"/>
      <c r="I3570" s="328"/>
      <c r="J3570" s="328"/>
      <c r="K3570" s="328"/>
      <c r="L3570" s="328"/>
      <c r="M3570" s="328"/>
    </row>
    <row r="3571" spans="1:13" x14ac:dyDescent="0.35">
      <c r="A3571" t="s">
        <v>164</v>
      </c>
      <c r="B3571" t="s">
        <v>514</v>
      </c>
      <c r="C3571" t="s">
        <v>515</v>
      </c>
      <c r="D3571" t="s">
        <v>170</v>
      </c>
      <c r="E3571" t="s">
        <v>292</v>
      </c>
      <c r="F3571" s="328"/>
      <c r="G3571" s="328"/>
      <c r="H3571" s="328"/>
      <c r="I3571" s="328"/>
      <c r="J3571" s="328"/>
      <c r="K3571" s="328"/>
      <c r="L3571" s="328"/>
      <c r="M3571" s="328"/>
    </row>
    <row r="3572" spans="1:13" x14ac:dyDescent="0.35">
      <c r="A3572" t="s">
        <v>164</v>
      </c>
      <c r="B3572" t="s">
        <v>516</v>
      </c>
      <c r="C3572" t="s">
        <v>517</v>
      </c>
      <c r="D3572" t="s">
        <v>170</v>
      </c>
      <c r="E3572" t="s">
        <v>292</v>
      </c>
      <c r="F3572" s="328"/>
      <c r="G3572" s="328"/>
      <c r="H3572" s="328"/>
      <c r="I3572" s="328"/>
      <c r="J3572" s="328"/>
      <c r="K3572" s="328"/>
      <c r="L3572" s="328"/>
      <c r="M3572" s="328"/>
    </row>
    <row r="3573" spans="1:13" x14ac:dyDescent="0.35">
      <c r="A3573" t="s">
        <v>164</v>
      </c>
      <c r="B3573" t="s">
        <v>518</v>
      </c>
      <c r="C3573" t="s">
        <v>519</v>
      </c>
      <c r="D3573" t="s">
        <v>170</v>
      </c>
      <c r="E3573" t="s">
        <v>292</v>
      </c>
      <c r="F3573" s="328"/>
      <c r="G3573" s="328"/>
      <c r="H3573" s="328"/>
      <c r="I3573" s="328"/>
      <c r="J3573" s="328"/>
      <c r="K3573" s="328"/>
      <c r="L3573" s="328"/>
      <c r="M3573" s="328"/>
    </row>
    <row r="3574" spans="1:13" x14ac:dyDescent="0.35">
      <c r="A3574" t="s">
        <v>164</v>
      </c>
      <c r="B3574" t="s">
        <v>520</v>
      </c>
      <c r="C3574" t="s">
        <v>521</v>
      </c>
      <c r="D3574" t="s">
        <v>170</v>
      </c>
      <c r="E3574" t="s">
        <v>292</v>
      </c>
      <c r="F3574" s="328"/>
      <c r="G3574" s="328"/>
      <c r="H3574" s="328"/>
      <c r="I3574" s="328"/>
      <c r="J3574" s="328"/>
      <c r="K3574" s="328"/>
      <c r="L3574" s="328"/>
      <c r="M3574" s="328"/>
    </row>
    <row r="3575" spans="1:13" x14ac:dyDescent="0.35">
      <c r="A3575" t="s">
        <v>164</v>
      </c>
      <c r="B3575" t="s">
        <v>522</v>
      </c>
      <c r="C3575" t="s">
        <v>523</v>
      </c>
      <c r="D3575" t="s">
        <v>170</v>
      </c>
      <c r="E3575" t="s">
        <v>292</v>
      </c>
      <c r="F3575" s="328"/>
      <c r="G3575" s="328"/>
      <c r="H3575" s="328"/>
      <c r="I3575" s="328"/>
      <c r="J3575" s="328"/>
      <c r="K3575" s="328"/>
      <c r="L3575" s="328"/>
      <c r="M3575" s="328"/>
    </row>
    <row r="3576" spans="1:13" x14ac:dyDescent="0.35">
      <c r="A3576" t="s">
        <v>164</v>
      </c>
      <c r="B3576" t="s">
        <v>524</v>
      </c>
      <c r="C3576" t="s">
        <v>525</v>
      </c>
      <c r="D3576" t="s">
        <v>170</v>
      </c>
      <c r="E3576" t="s">
        <v>292</v>
      </c>
      <c r="F3576" s="328"/>
      <c r="G3576" s="328"/>
      <c r="H3576" s="328"/>
      <c r="I3576" s="328"/>
      <c r="J3576" s="328"/>
      <c r="K3576" s="328"/>
      <c r="L3576" s="328"/>
      <c r="M3576" s="328"/>
    </row>
    <row r="3577" spans="1:13" x14ac:dyDescent="0.35">
      <c r="A3577" t="s">
        <v>164</v>
      </c>
      <c r="B3577" t="s">
        <v>526</v>
      </c>
      <c r="C3577" t="s">
        <v>527</v>
      </c>
      <c r="D3577" t="s">
        <v>170</v>
      </c>
      <c r="E3577" t="s">
        <v>292</v>
      </c>
      <c r="F3577" s="328"/>
      <c r="G3577" s="328"/>
      <c r="H3577" s="328"/>
      <c r="I3577" s="328"/>
      <c r="J3577" s="328"/>
      <c r="K3577" s="328"/>
      <c r="L3577" s="328"/>
      <c r="M3577" s="328"/>
    </row>
    <row r="3578" spans="1:13" x14ac:dyDescent="0.35">
      <c r="A3578" t="s">
        <v>164</v>
      </c>
      <c r="B3578" t="s">
        <v>528</v>
      </c>
      <c r="C3578" t="s">
        <v>529</v>
      </c>
      <c r="D3578" t="s">
        <v>170</v>
      </c>
      <c r="E3578" t="s">
        <v>292</v>
      </c>
      <c r="F3578" s="328"/>
      <c r="G3578" s="328"/>
      <c r="H3578" s="328"/>
      <c r="I3578" s="328"/>
      <c r="J3578" s="328"/>
      <c r="K3578" s="328"/>
      <c r="L3578" s="328"/>
      <c r="M3578" s="328"/>
    </row>
    <row r="3579" spans="1:13" x14ac:dyDescent="0.35">
      <c r="A3579" t="s">
        <v>164</v>
      </c>
      <c r="B3579" t="s">
        <v>530</v>
      </c>
      <c r="C3579" t="s">
        <v>531</v>
      </c>
      <c r="D3579" t="s">
        <v>170</v>
      </c>
      <c r="E3579" t="s">
        <v>292</v>
      </c>
      <c r="F3579" s="328"/>
      <c r="G3579" s="328"/>
      <c r="H3579" s="328"/>
      <c r="I3579" s="328"/>
      <c r="J3579" s="328"/>
      <c r="K3579" s="328"/>
      <c r="L3579" s="328"/>
      <c r="M3579" s="328"/>
    </row>
    <row r="3580" spans="1:13" x14ac:dyDescent="0.35">
      <c r="A3580" t="s">
        <v>164</v>
      </c>
      <c r="B3580" t="s">
        <v>532</v>
      </c>
      <c r="C3580" t="s">
        <v>533</v>
      </c>
      <c r="D3580" t="s">
        <v>170</v>
      </c>
      <c r="E3580" t="s">
        <v>292</v>
      </c>
      <c r="F3580" s="328"/>
      <c r="G3580" s="328"/>
      <c r="H3580" s="328"/>
      <c r="I3580" s="328"/>
      <c r="J3580" s="328"/>
      <c r="K3580" s="328"/>
      <c r="L3580" s="328"/>
      <c r="M3580" s="328"/>
    </row>
    <row r="3581" spans="1:13" x14ac:dyDescent="0.35">
      <c r="A3581" t="s">
        <v>164</v>
      </c>
      <c r="B3581" t="s">
        <v>534</v>
      </c>
      <c r="C3581" t="s">
        <v>535</v>
      </c>
      <c r="D3581" t="s">
        <v>170</v>
      </c>
      <c r="E3581" t="s">
        <v>292</v>
      </c>
      <c r="F3581" s="328"/>
      <c r="G3581" s="328"/>
      <c r="H3581" s="328"/>
      <c r="I3581" s="328"/>
      <c r="J3581" s="328"/>
      <c r="K3581" s="328"/>
      <c r="L3581" s="328"/>
      <c r="M3581" s="328"/>
    </row>
    <row r="3582" spans="1:13" x14ac:dyDescent="0.35">
      <c r="A3582" t="s">
        <v>164</v>
      </c>
      <c r="B3582" t="s">
        <v>536</v>
      </c>
      <c r="C3582" t="s">
        <v>537</v>
      </c>
      <c r="D3582" t="s">
        <v>170</v>
      </c>
      <c r="E3582" t="s">
        <v>292</v>
      </c>
      <c r="F3582" s="328"/>
      <c r="G3582" s="328"/>
      <c r="H3582" s="328"/>
      <c r="I3582" s="328"/>
      <c r="J3582" s="328"/>
      <c r="K3582" s="328"/>
      <c r="L3582" s="328"/>
      <c r="M3582" s="328"/>
    </row>
    <row r="3583" spans="1:13" x14ac:dyDescent="0.35">
      <c r="A3583" t="s">
        <v>164</v>
      </c>
      <c r="B3583" t="s">
        <v>538</v>
      </c>
      <c r="C3583" t="s">
        <v>539</v>
      </c>
      <c r="D3583" t="s">
        <v>170</v>
      </c>
      <c r="E3583" t="s">
        <v>292</v>
      </c>
      <c r="F3583" s="328"/>
      <c r="G3583" s="328"/>
      <c r="H3583" s="328"/>
      <c r="I3583" s="328"/>
      <c r="J3583" s="328"/>
      <c r="K3583" s="328"/>
      <c r="L3583" s="328"/>
      <c r="M3583" s="328"/>
    </row>
    <row r="3584" spans="1:13" x14ac:dyDescent="0.35">
      <c r="A3584" t="s">
        <v>164</v>
      </c>
      <c r="B3584" t="s">
        <v>540</v>
      </c>
      <c r="C3584" t="s">
        <v>541</v>
      </c>
      <c r="D3584" t="s">
        <v>170</v>
      </c>
      <c r="E3584" t="s">
        <v>292</v>
      </c>
      <c r="F3584" s="328"/>
      <c r="G3584" s="328"/>
      <c r="H3584" s="328"/>
      <c r="I3584" s="328"/>
      <c r="J3584" s="328"/>
      <c r="K3584" s="328"/>
      <c r="L3584" s="328"/>
      <c r="M3584" s="328"/>
    </row>
    <row r="3585" spans="1:13" x14ac:dyDescent="0.35">
      <c r="A3585" t="s">
        <v>164</v>
      </c>
      <c r="B3585" t="s">
        <v>542</v>
      </c>
      <c r="C3585" t="s">
        <v>543</v>
      </c>
      <c r="D3585" t="s">
        <v>170</v>
      </c>
      <c r="E3585" t="s">
        <v>292</v>
      </c>
      <c r="F3585" s="328"/>
      <c r="G3585" s="328"/>
      <c r="H3585" s="328"/>
      <c r="I3585" s="328"/>
      <c r="J3585" s="328"/>
      <c r="K3585" s="328"/>
      <c r="L3585" s="328"/>
      <c r="M3585" s="328"/>
    </row>
    <row r="3586" spans="1:13" x14ac:dyDescent="0.35">
      <c r="A3586" t="s">
        <v>164</v>
      </c>
      <c r="B3586" t="s">
        <v>544</v>
      </c>
      <c r="C3586" t="s">
        <v>545</v>
      </c>
      <c r="D3586" t="s">
        <v>170</v>
      </c>
      <c r="E3586" t="s">
        <v>292</v>
      </c>
      <c r="F3586" s="328"/>
      <c r="G3586" s="328"/>
      <c r="H3586" s="328"/>
      <c r="I3586" s="328"/>
      <c r="J3586" s="328"/>
      <c r="K3586" s="328"/>
      <c r="L3586" s="328"/>
      <c r="M3586" s="328"/>
    </row>
    <row r="3587" spans="1:13" x14ac:dyDescent="0.35">
      <c r="A3587" t="s">
        <v>164</v>
      </c>
      <c r="B3587" t="s">
        <v>546</v>
      </c>
      <c r="C3587" t="s">
        <v>547</v>
      </c>
      <c r="D3587" t="s">
        <v>170</v>
      </c>
      <c r="E3587" t="s">
        <v>292</v>
      </c>
      <c r="F3587" s="328"/>
      <c r="G3587" s="328"/>
      <c r="H3587" s="328"/>
      <c r="I3587" s="328"/>
      <c r="J3587" s="328"/>
      <c r="K3587" s="328"/>
      <c r="L3587" s="328"/>
      <c r="M3587" s="328"/>
    </row>
    <row r="3588" spans="1:13" x14ac:dyDescent="0.35">
      <c r="A3588" t="s">
        <v>164</v>
      </c>
      <c r="B3588" t="s">
        <v>548</v>
      </c>
      <c r="C3588" t="s">
        <v>549</v>
      </c>
      <c r="D3588" t="s">
        <v>170</v>
      </c>
      <c r="E3588" t="s">
        <v>292</v>
      </c>
      <c r="F3588" s="328"/>
      <c r="G3588" s="328"/>
      <c r="H3588" s="328"/>
      <c r="I3588" s="328"/>
      <c r="J3588" s="328"/>
      <c r="K3588" s="328"/>
      <c r="L3588" s="328"/>
      <c r="M3588" s="328"/>
    </row>
    <row r="3589" spans="1:13" x14ac:dyDescent="0.35">
      <c r="A3589" t="s">
        <v>164</v>
      </c>
      <c r="B3589" t="s">
        <v>550</v>
      </c>
      <c r="C3589" t="s">
        <v>551</v>
      </c>
      <c r="D3589" t="s">
        <v>170</v>
      </c>
      <c r="E3589" t="s">
        <v>292</v>
      </c>
      <c r="F3589" s="328"/>
      <c r="G3589" s="328"/>
      <c r="H3589" s="328"/>
      <c r="I3589" s="328"/>
      <c r="J3589" s="328"/>
      <c r="K3589" s="328"/>
      <c r="L3589" s="328"/>
      <c r="M3589" s="328"/>
    </row>
    <row r="3590" spans="1:13" x14ac:dyDescent="0.35">
      <c r="A3590" t="s">
        <v>164</v>
      </c>
      <c r="B3590" t="s">
        <v>552</v>
      </c>
      <c r="C3590" t="s">
        <v>553</v>
      </c>
      <c r="D3590" t="s">
        <v>170</v>
      </c>
      <c r="E3590" t="s">
        <v>292</v>
      </c>
      <c r="F3590" s="328"/>
      <c r="G3590" s="328"/>
      <c r="H3590" s="328"/>
      <c r="I3590" s="328"/>
      <c r="J3590" s="328"/>
      <c r="K3590" s="328"/>
      <c r="L3590" s="328"/>
      <c r="M3590" s="328"/>
    </row>
    <row r="3591" spans="1:13" x14ac:dyDescent="0.35">
      <c r="A3591" t="s">
        <v>164</v>
      </c>
      <c r="B3591" t="s">
        <v>554</v>
      </c>
      <c r="C3591" t="s">
        <v>555</v>
      </c>
      <c r="D3591" t="s">
        <v>170</v>
      </c>
      <c r="E3591" t="s">
        <v>292</v>
      </c>
      <c r="F3591" s="328"/>
      <c r="G3591" s="328"/>
      <c r="H3591" s="328"/>
      <c r="I3591" s="328"/>
      <c r="J3591" s="328"/>
      <c r="K3591" s="328"/>
      <c r="L3591" s="328"/>
      <c r="M3591" s="328"/>
    </row>
    <row r="3592" spans="1:13" x14ac:dyDescent="0.35">
      <c r="A3592" t="s">
        <v>164</v>
      </c>
      <c r="B3592" t="s">
        <v>556</v>
      </c>
      <c r="C3592" t="s">
        <v>557</v>
      </c>
      <c r="D3592" t="s">
        <v>170</v>
      </c>
      <c r="E3592" t="s">
        <v>292</v>
      </c>
      <c r="F3592" s="328"/>
      <c r="G3592" s="328"/>
      <c r="H3592" s="328"/>
      <c r="I3592" s="328"/>
      <c r="J3592" s="328"/>
      <c r="K3592" s="328"/>
      <c r="L3592" s="328"/>
      <c r="M3592" s="328"/>
    </row>
    <row r="3593" spans="1:13" x14ac:dyDescent="0.35">
      <c r="A3593" t="s">
        <v>164</v>
      </c>
      <c r="B3593" t="s">
        <v>558</v>
      </c>
      <c r="C3593" t="s">
        <v>559</v>
      </c>
      <c r="D3593" t="s">
        <v>170</v>
      </c>
      <c r="E3593" t="s">
        <v>292</v>
      </c>
      <c r="F3593" s="328"/>
      <c r="G3593" s="328"/>
      <c r="H3593" s="328"/>
      <c r="I3593" s="328"/>
      <c r="J3593" s="328"/>
      <c r="K3593" s="328"/>
      <c r="L3593" s="328"/>
      <c r="M3593" s="328"/>
    </row>
    <row r="3594" spans="1:13" x14ac:dyDescent="0.35">
      <c r="A3594" t="s">
        <v>164</v>
      </c>
      <c r="B3594" t="s">
        <v>560</v>
      </c>
      <c r="C3594" t="s">
        <v>561</v>
      </c>
      <c r="D3594" t="s">
        <v>170</v>
      </c>
      <c r="E3594" t="s">
        <v>292</v>
      </c>
      <c r="F3594" s="328"/>
      <c r="G3594" s="328"/>
      <c r="H3594" s="328"/>
      <c r="I3594" s="328"/>
      <c r="J3594" s="328"/>
      <c r="K3594" s="328"/>
      <c r="L3594" s="328"/>
      <c r="M3594" s="328"/>
    </row>
    <row r="3595" spans="1:13" x14ac:dyDescent="0.35">
      <c r="A3595" t="s">
        <v>164</v>
      </c>
      <c r="B3595" t="s">
        <v>562</v>
      </c>
      <c r="C3595" t="s">
        <v>563</v>
      </c>
      <c r="D3595" t="s">
        <v>170</v>
      </c>
      <c r="E3595" t="s">
        <v>292</v>
      </c>
      <c r="F3595" s="328"/>
      <c r="G3595" s="328"/>
      <c r="H3595" s="328"/>
      <c r="I3595" s="328"/>
      <c r="J3595" s="328"/>
      <c r="K3595" s="328"/>
      <c r="L3595" s="328"/>
      <c r="M3595" s="328"/>
    </row>
    <row r="3596" spans="1:13" x14ac:dyDescent="0.35">
      <c r="A3596" t="s">
        <v>164</v>
      </c>
      <c r="B3596" t="s">
        <v>564</v>
      </c>
      <c r="C3596" t="s">
        <v>565</v>
      </c>
      <c r="D3596" t="s">
        <v>170</v>
      </c>
      <c r="E3596" t="s">
        <v>292</v>
      </c>
      <c r="F3596" s="328"/>
      <c r="G3596" s="328"/>
      <c r="H3596" s="328"/>
      <c r="I3596" s="328"/>
      <c r="J3596" s="328"/>
      <c r="K3596" s="328"/>
      <c r="L3596" s="328"/>
      <c r="M3596" s="328"/>
    </row>
    <row r="3597" spans="1:13" x14ac:dyDescent="0.35">
      <c r="A3597" t="s">
        <v>164</v>
      </c>
      <c r="B3597" t="s">
        <v>566</v>
      </c>
      <c r="C3597" t="s">
        <v>567</v>
      </c>
      <c r="D3597" t="s">
        <v>170</v>
      </c>
      <c r="E3597" t="s">
        <v>292</v>
      </c>
      <c r="F3597" s="328"/>
      <c r="G3597" s="328"/>
      <c r="H3597" s="328"/>
      <c r="I3597" s="328"/>
      <c r="J3597" s="328"/>
      <c r="K3597" s="328"/>
      <c r="L3597" s="328"/>
      <c r="M3597" s="328"/>
    </row>
    <row r="3598" spans="1:13" x14ac:dyDescent="0.35">
      <c r="A3598" t="s">
        <v>164</v>
      </c>
      <c r="B3598" t="s">
        <v>568</v>
      </c>
      <c r="C3598" t="s">
        <v>569</v>
      </c>
      <c r="D3598" t="s">
        <v>170</v>
      </c>
      <c r="E3598" t="s">
        <v>292</v>
      </c>
      <c r="F3598" s="328"/>
      <c r="G3598" s="328"/>
      <c r="H3598" s="328"/>
      <c r="I3598" s="328"/>
      <c r="J3598" s="328"/>
      <c r="K3598" s="328"/>
      <c r="L3598" s="328"/>
      <c r="M3598" s="328"/>
    </row>
    <row r="3599" spans="1:13" x14ac:dyDescent="0.35">
      <c r="A3599" t="s">
        <v>164</v>
      </c>
      <c r="B3599" t="s">
        <v>570</v>
      </c>
      <c r="C3599" t="s">
        <v>571</v>
      </c>
      <c r="D3599" t="s">
        <v>170</v>
      </c>
      <c r="E3599" t="s">
        <v>292</v>
      </c>
      <c r="F3599" s="328"/>
      <c r="G3599" s="328"/>
      <c r="H3599" s="328"/>
      <c r="I3599" s="328"/>
      <c r="J3599" s="328"/>
      <c r="K3599" s="328"/>
      <c r="L3599" s="328"/>
      <c r="M3599" s="328"/>
    </row>
    <row r="3600" spans="1:13" x14ac:dyDescent="0.35">
      <c r="A3600" t="s">
        <v>164</v>
      </c>
      <c r="B3600" t="s">
        <v>572</v>
      </c>
      <c r="C3600" t="s">
        <v>573</v>
      </c>
      <c r="D3600" t="s">
        <v>170</v>
      </c>
      <c r="E3600" t="s">
        <v>292</v>
      </c>
      <c r="F3600" s="328"/>
      <c r="G3600" s="328"/>
      <c r="H3600" s="328"/>
      <c r="I3600" s="328"/>
      <c r="J3600" s="328"/>
      <c r="K3600" s="328"/>
      <c r="L3600" s="328"/>
      <c r="M3600" s="328"/>
    </row>
    <row r="3601" spans="1:13" x14ac:dyDescent="0.35">
      <c r="A3601" t="s">
        <v>164</v>
      </c>
      <c r="B3601" t="s">
        <v>574</v>
      </c>
      <c r="C3601" t="s">
        <v>575</v>
      </c>
      <c r="D3601" t="s">
        <v>170</v>
      </c>
      <c r="E3601" t="s">
        <v>292</v>
      </c>
      <c r="F3601" s="328"/>
      <c r="G3601" s="328"/>
      <c r="H3601" s="328"/>
      <c r="I3601" s="328"/>
      <c r="J3601" s="328"/>
      <c r="K3601" s="328"/>
      <c r="L3601" s="328"/>
      <c r="M3601" s="328"/>
    </row>
    <row r="3602" spans="1:13" x14ac:dyDescent="0.35">
      <c r="A3602" t="s">
        <v>164</v>
      </c>
      <c r="B3602" t="s">
        <v>576</v>
      </c>
      <c r="C3602" t="s">
        <v>577</v>
      </c>
      <c r="D3602" t="s">
        <v>170</v>
      </c>
      <c r="E3602" t="s">
        <v>292</v>
      </c>
      <c r="F3602" s="328"/>
      <c r="G3602" s="328"/>
      <c r="H3602" s="328"/>
      <c r="I3602" s="328"/>
      <c r="J3602" s="328"/>
      <c r="K3602" s="328"/>
      <c r="L3602" s="328"/>
      <c r="M3602" s="328"/>
    </row>
    <row r="3603" spans="1:13" x14ac:dyDescent="0.35">
      <c r="A3603" t="s">
        <v>164</v>
      </c>
      <c r="B3603" t="s">
        <v>578</v>
      </c>
      <c r="C3603" t="s">
        <v>579</v>
      </c>
      <c r="D3603" t="s">
        <v>170</v>
      </c>
      <c r="E3603" t="s">
        <v>292</v>
      </c>
      <c r="F3603" s="328"/>
      <c r="G3603" s="328"/>
      <c r="H3603" s="328"/>
      <c r="I3603" s="328"/>
      <c r="J3603" s="328"/>
      <c r="K3603" s="328"/>
      <c r="L3603" s="328"/>
      <c r="M3603" s="328"/>
    </row>
    <row r="3604" spans="1:13" x14ac:dyDescent="0.35">
      <c r="A3604" t="s">
        <v>164</v>
      </c>
      <c r="B3604" t="s">
        <v>580</v>
      </c>
      <c r="C3604" t="s">
        <v>581</v>
      </c>
      <c r="D3604" t="s">
        <v>170</v>
      </c>
      <c r="E3604" t="s">
        <v>292</v>
      </c>
      <c r="F3604" s="328"/>
      <c r="G3604" s="328"/>
      <c r="H3604" s="328"/>
      <c r="I3604" s="328"/>
      <c r="J3604" s="328"/>
      <c r="K3604" s="328"/>
      <c r="L3604" s="328"/>
      <c r="M3604" s="328"/>
    </row>
    <row r="3605" spans="1:13" x14ac:dyDescent="0.35">
      <c r="A3605" t="s">
        <v>164</v>
      </c>
      <c r="B3605" t="s">
        <v>582</v>
      </c>
      <c r="C3605" t="s">
        <v>583</v>
      </c>
      <c r="D3605" t="s">
        <v>170</v>
      </c>
      <c r="E3605" t="s">
        <v>292</v>
      </c>
      <c r="F3605" s="328"/>
      <c r="G3605" s="328"/>
      <c r="H3605" s="328"/>
      <c r="I3605" s="328"/>
      <c r="J3605" s="328"/>
      <c r="K3605" s="328"/>
      <c r="L3605" s="328"/>
      <c r="M3605" s="328"/>
    </row>
    <row r="3606" spans="1:13" x14ac:dyDescent="0.35">
      <c r="A3606" t="s">
        <v>164</v>
      </c>
      <c r="B3606" t="s">
        <v>584</v>
      </c>
      <c r="C3606" t="s">
        <v>585</v>
      </c>
      <c r="D3606" t="s">
        <v>170</v>
      </c>
      <c r="E3606" t="s">
        <v>292</v>
      </c>
      <c r="F3606" s="328"/>
      <c r="G3606" s="328"/>
      <c r="H3606" s="328"/>
      <c r="I3606" s="328"/>
      <c r="J3606" s="328"/>
      <c r="K3606" s="328"/>
      <c r="L3606" s="328"/>
      <c r="M3606" s="328"/>
    </row>
    <row r="3607" spans="1:13" x14ac:dyDescent="0.35">
      <c r="A3607" t="s">
        <v>164</v>
      </c>
      <c r="B3607" t="s">
        <v>586</v>
      </c>
      <c r="C3607" t="s">
        <v>587</v>
      </c>
      <c r="D3607" t="s">
        <v>170</v>
      </c>
      <c r="E3607" t="s">
        <v>292</v>
      </c>
      <c r="F3607" s="328"/>
      <c r="G3607" s="328"/>
      <c r="H3607" s="328"/>
      <c r="I3607" s="328"/>
      <c r="J3607" s="328"/>
      <c r="K3607" s="328"/>
      <c r="L3607" s="328"/>
      <c r="M3607" s="328"/>
    </row>
    <row r="3608" spans="1:13" x14ac:dyDescent="0.35">
      <c r="A3608" t="s">
        <v>164</v>
      </c>
      <c r="B3608" t="s">
        <v>588</v>
      </c>
      <c r="C3608" t="s">
        <v>589</v>
      </c>
      <c r="D3608" t="s">
        <v>170</v>
      </c>
      <c r="E3608" t="s">
        <v>292</v>
      </c>
      <c r="F3608" s="328"/>
      <c r="G3608" s="328"/>
      <c r="H3608" s="328"/>
      <c r="I3608" s="328"/>
      <c r="J3608" s="328"/>
      <c r="K3608" s="328"/>
      <c r="L3608" s="328"/>
      <c r="M3608" s="328"/>
    </row>
    <row r="3609" spans="1:13" x14ac:dyDescent="0.35">
      <c r="A3609" t="s">
        <v>164</v>
      </c>
      <c r="B3609" t="s">
        <v>590</v>
      </c>
      <c r="C3609" t="s">
        <v>591</v>
      </c>
      <c r="D3609" t="s">
        <v>170</v>
      </c>
      <c r="E3609" t="s">
        <v>292</v>
      </c>
      <c r="F3609" s="328"/>
      <c r="G3609" s="328"/>
      <c r="H3609" s="328"/>
      <c r="I3609" s="328"/>
      <c r="J3609" s="328"/>
      <c r="K3609" s="328"/>
      <c r="L3609" s="328"/>
      <c r="M3609" s="328"/>
    </row>
    <row r="3610" spans="1:13" x14ac:dyDescent="0.35">
      <c r="A3610" t="s">
        <v>164</v>
      </c>
      <c r="B3610" t="s">
        <v>592</v>
      </c>
      <c r="C3610" t="s">
        <v>593</v>
      </c>
      <c r="D3610" t="s">
        <v>170</v>
      </c>
      <c r="E3610" t="s">
        <v>292</v>
      </c>
      <c r="F3610" s="328"/>
      <c r="G3610" s="328"/>
      <c r="H3610" s="328"/>
      <c r="I3610" s="328"/>
      <c r="J3610" s="328"/>
      <c r="K3610" s="328"/>
      <c r="L3610" s="328"/>
      <c r="M3610" s="328"/>
    </row>
    <row r="3611" spans="1:13" x14ac:dyDescent="0.35">
      <c r="A3611" t="s">
        <v>164</v>
      </c>
      <c r="B3611" t="s">
        <v>594</v>
      </c>
      <c r="C3611" t="s">
        <v>595</v>
      </c>
      <c r="D3611" t="s">
        <v>170</v>
      </c>
      <c r="E3611" t="s">
        <v>292</v>
      </c>
      <c r="F3611" s="328"/>
      <c r="G3611" s="328"/>
      <c r="H3611" s="328"/>
      <c r="I3611" s="328"/>
      <c r="J3611" s="328"/>
      <c r="K3611" s="328"/>
      <c r="L3611" s="328"/>
      <c r="M3611" s="328"/>
    </row>
    <row r="3612" spans="1:13" x14ac:dyDescent="0.35">
      <c r="A3612" t="s">
        <v>164</v>
      </c>
      <c r="B3612" t="s">
        <v>596</v>
      </c>
      <c r="C3612" t="s">
        <v>597</v>
      </c>
      <c r="D3612" t="s">
        <v>170</v>
      </c>
      <c r="E3612" t="s">
        <v>292</v>
      </c>
      <c r="F3612" s="328"/>
      <c r="G3612" s="328"/>
      <c r="H3612" s="328"/>
      <c r="I3612" s="328"/>
      <c r="J3612" s="328"/>
      <c r="K3612" s="328"/>
      <c r="L3612" s="328"/>
      <c r="M3612" s="328"/>
    </row>
    <row r="3613" spans="1:13" x14ac:dyDescent="0.35">
      <c r="A3613" t="s">
        <v>164</v>
      </c>
      <c r="B3613" t="s">
        <v>598</v>
      </c>
      <c r="C3613" t="s">
        <v>599</v>
      </c>
      <c r="D3613" t="s">
        <v>170</v>
      </c>
      <c r="E3613" t="s">
        <v>292</v>
      </c>
      <c r="F3613" s="328"/>
      <c r="G3613" s="328"/>
      <c r="H3613" s="328"/>
      <c r="I3613" s="328"/>
      <c r="J3613" s="328"/>
      <c r="K3613" s="328"/>
      <c r="L3613" s="328"/>
      <c r="M3613" s="328"/>
    </row>
    <row r="3614" spans="1:13" x14ac:dyDescent="0.35">
      <c r="A3614" t="s">
        <v>164</v>
      </c>
      <c r="B3614" t="s">
        <v>600</v>
      </c>
      <c r="C3614" t="s">
        <v>601</v>
      </c>
      <c r="D3614" t="s">
        <v>170</v>
      </c>
      <c r="E3614" t="s">
        <v>292</v>
      </c>
      <c r="F3614" s="328"/>
      <c r="G3614" s="328"/>
      <c r="H3614" s="328"/>
      <c r="I3614" s="328"/>
      <c r="J3614" s="328"/>
      <c r="K3614" s="328"/>
      <c r="L3614" s="328"/>
      <c r="M3614" s="328"/>
    </row>
    <row r="3615" spans="1:13" x14ac:dyDescent="0.35">
      <c r="A3615" t="s">
        <v>164</v>
      </c>
      <c r="B3615" t="s">
        <v>602</v>
      </c>
      <c r="C3615" t="s">
        <v>603</v>
      </c>
      <c r="D3615" t="s">
        <v>170</v>
      </c>
      <c r="E3615" t="s">
        <v>292</v>
      </c>
      <c r="F3615" s="328"/>
      <c r="G3615" s="328"/>
      <c r="H3615" s="328"/>
      <c r="I3615" s="328"/>
      <c r="J3615" s="328"/>
      <c r="K3615" s="328"/>
      <c r="L3615" s="328"/>
      <c r="M3615" s="328"/>
    </row>
    <row r="3616" spans="1:13" x14ac:dyDescent="0.35">
      <c r="A3616" t="s">
        <v>164</v>
      </c>
      <c r="B3616" t="s">
        <v>604</v>
      </c>
      <c r="C3616" t="s">
        <v>605</v>
      </c>
      <c r="D3616" t="s">
        <v>170</v>
      </c>
      <c r="E3616" t="s">
        <v>292</v>
      </c>
      <c r="F3616" s="328"/>
      <c r="G3616" s="328"/>
      <c r="H3616" s="328"/>
      <c r="I3616" s="328"/>
      <c r="J3616" s="328"/>
      <c r="K3616" s="328"/>
      <c r="L3616" s="328"/>
      <c r="M3616" s="328"/>
    </row>
    <row r="3617" spans="1:13" x14ac:dyDescent="0.35">
      <c r="A3617" t="s">
        <v>164</v>
      </c>
      <c r="B3617" t="s">
        <v>606</v>
      </c>
      <c r="C3617" t="s">
        <v>607</v>
      </c>
      <c r="D3617" t="s">
        <v>170</v>
      </c>
      <c r="E3617" t="s">
        <v>292</v>
      </c>
      <c r="F3617" s="328"/>
      <c r="G3617" s="328"/>
      <c r="H3617" s="328"/>
      <c r="I3617" s="328"/>
      <c r="J3617" s="328"/>
      <c r="K3617" s="328"/>
      <c r="L3617" s="328"/>
      <c r="M3617" s="328"/>
    </row>
    <row r="3618" spans="1:13" x14ac:dyDescent="0.35">
      <c r="A3618" t="s">
        <v>164</v>
      </c>
      <c r="B3618" t="s">
        <v>608</v>
      </c>
      <c r="C3618" t="s">
        <v>609</v>
      </c>
      <c r="D3618" t="s">
        <v>170</v>
      </c>
      <c r="E3618" t="s">
        <v>292</v>
      </c>
      <c r="F3618" s="328"/>
      <c r="G3618" s="328"/>
      <c r="H3618" s="328"/>
      <c r="I3618" s="328"/>
      <c r="J3618" s="328"/>
      <c r="K3618" s="328"/>
      <c r="L3618" s="328"/>
      <c r="M3618" s="328"/>
    </row>
    <row r="3619" spans="1:13" x14ac:dyDescent="0.35">
      <c r="A3619" t="s">
        <v>164</v>
      </c>
      <c r="B3619" t="s">
        <v>610</v>
      </c>
      <c r="C3619" t="s">
        <v>611</v>
      </c>
      <c r="D3619" t="s">
        <v>170</v>
      </c>
      <c r="E3619" t="s">
        <v>292</v>
      </c>
      <c r="F3619" s="328"/>
      <c r="G3619" s="328"/>
      <c r="H3619" s="328"/>
      <c r="I3619" s="328"/>
      <c r="J3619" s="328"/>
      <c r="K3619" s="328"/>
      <c r="L3619" s="328"/>
      <c r="M3619" s="328"/>
    </row>
    <row r="3620" spans="1:13" x14ac:dyDescent="0.35">
      <c r="A3620" t="s">
        <v>164</v>
      </c>
      <c r="B3620" t="s">
        <v>612</v>
      </c>
      <c r="C3620" t="s">
        <v>613</v>
      </c>
      <c r="D3620" t="s">
        <v>170</v>
      </c>
      <c r="E3620" t="s">
        <v>292</v>
      </c>
      <c r="F3620" s="328"/>
      <c r="G3620" s="328"/>
      <c r="H3620" s="328"/>
      <c r="I3620" s="328"/>
      <c r="J3620" s="328"/>
      <c r="K3620" s="328"/>
      <c r="L3620" s="328"/>
      <c r="M3620" s="328"/>
    </row>
    <row r="3621" spans="1:13" x14ac:dyDescent="0.35">
      <c r="A3621" t="s">
        <v>164</v>
      </c>
      <c r="B3621" t="s">
        <v>614</v>
      </c>
      <c r="C3621" t="s">
        <v>615</v>
      </c>
      <c r="D3621" t="s">
        <v>170</v>
      </c>
      <c r="E3621" t="s">
        <v>292</v>
      </c>
      <c r="F3621" s="328"/>
      <c r="G3621" s="328"/>
      <c r="H3621" s="328"/>
      <c r="I3621" s="328"/>
      <c r="J3621" s="328"/>
      <c r="K3621" s="328"/>
      <c r="L3621" s="328"/>
      <c r="M3621" s="328"/>
    </row>
    <row r="3622" spans="1:13" ht="38.25" x14ac:dyDescent="0.35">
      <c r="A3622" t="s">
        <v>164</v>
      </c>
      <c r="B3622" t="s">
        <v>616</v>
      </c>
      <c r="C3622" s="327" t="s">
        <v>617</v>
      </c>
      <c r="D3622" t="s">
        <v>424</v>
      </c>
      <c r="E3622" t="s">
        <v>292</v>
      </c>
      <c r="F3622" s="444"/>
      <c r="G3622" s="444"/>
      <c r="H3622" s="444"/>
      <c r="I3622" s="444"/>
      <c r="J3622" s="444"/>
      <c r="K3622" s="444"/>
      <c r="L3622" s="444"/>
      <c r="M3622" s="444"/>
    </row>
    <row r="3623" spans="1:13" ht="25.5" x14ac:dyDescent="0.35">
      <c r="A3623" t="s">
        <v>164</v>
      </c>
      <c r="B3623" t="s">
        <v>618</v>
      </c>
      <c r="C3623" s="327" t="s">
        <v>619</v>
      </c>
      <c r="D3623" t="s">
        <v>424</v>
      </c>
      <c r="E3623" t="s">
        <v>292</v>
      </c>
      <c r="F3623" s="444"/>
      <c r="G3623" s="444"/>
      <c r="H3623" s="444"/>
      <c r="I3623" s="444"/>
      <c r="J3623" s="444"/>
      <c r="K3623" s="444"/>
      <c r="L3623" s="444"/>
      <c r="M3623" s="444"/>
    </row>
    <row r="3624" spans="1:13" ht="25.5" x14ac:dyDescent="0.35">
      <c r="A3624" t="s">
        <v>164</v>
      </c>
      <c r="B3624" t="s">
        <v>620</v>
      </c>
      <c r="C3624" s="327" t="s">
        <v>621</v>
      </c>
      <c r="D3624" t="s">
        <v>176</v>
      </c>
      <c r="E3624" t="s">
        <v>292</v>
      </c>
      <c r="F3624" s="445"/>
      <c r="G3624" s="445"/>
      <c r="H3624" s="445"/>
      <c r="I3624" s="445"/>
      <c r="J3624" s="445"/>
      <c r="K3624" s="445"/>
      <c r="L3624" s="445"/>
      <c r="M3624" s="445"/>
    </row>
    <row r="3625" spans="1:13" x14ac:dyDescent="0.35">
      <c r="A3625" t="s">
        <v>164</v>
      </c>
      <c r="B3625" t="s">
        <v>622</v>
      </c>
      <c r="C3625" t="s">
        <v>623</v>
      </c>
      <c r="D3625" t="s">
        <v>424</v>
      </c>
      <c r="E3625" t="s">
        <v>292</v>
      </c>
      <c r="F3625" s="444"/>
      <c r="G3625" s="444"/>
      <c r="H3625" s="444"/>
      <c r="I3625" s="444"/>
      <c r="J3625" s="444"/>
      <c r="K3625" s="444"/>
      <c r="L3625" s="444"/>
      <c r="M3625" s="444"/>
    </row>
    <row r="3626" spans="1:13" x14ac:dyDescent="0.35">
      <c r="A3626" t="s">
        <v>164</v>
      </c>
      <c r="B3626" t="s">
        <v>624</v>
      </c>
      <c r="C3626" t="s">
        <v>625</v>
      </c>
      <c r="D3626" t="s">
        <v>424</v>
      </c>
      <c r="E3626" t="s">
        <v>292</v>
      </c>
      <c r="F3626" s="444"/>
      <c r="G3626" s="444"/>
      <c r="H3626" s="444"/>
      <c r="I3626" s="444"/>
      <c r="J3626" s="444"/>
      <c r="K3626" s="444"/>
      <c r="L3626" s="444"/>
      <c r="M3626" s="444"/>
    </row>
    <row r="3627" spans="1:13" x14ac:dyDescent="0.35">
      <c r="A3627" t="s">
        <v>164</v>
      </c>
      <c r="B3627" t="s">
        <v>626</v>
      </c>
      <c r="C3627" t="s">
        <v>627</v>
      </c>
      <c r="D3627" t="s">
        <v>424</v>
      </c>
      <c r="E3627" t="s">
        <v>292</v>
      </c>
      <c r="F3627" s="444"/>
      <c r="G3627" s="444"/>
      <c r="H3627" s="444"/>
      <c r="I3627" s="444"/>
      <c r="J3627" s="444"/>
      <c r="K3627" s="444"/>
      <c r="L3627" s="444"/>
      <c r="M3627" s="444"/>
    </row>
    <row r="3628" spans="1:13" x14ac:dyDescent="0.35">
      <c r="A3628" t="s">
        <v>164</v>
      </c>
      <c r="B3628" t="s">
        <v>628</v>
      </c>
      <c r="C3628" t="s">
        <v>629</v>
      </c>
      <c r="D3628" t="s">
        <v>424</v>
      </c>
      <c r="E3628" t="s">
        <v>292</v>
      </c>
      <c r="F3628" s="444"/>
      <c r="G3628" s="444"/>
      <c r="H3628" s="444"/>
      <c r="I3628" s="444"/>
      <c r="J3628" s="444"/>
      <c r="K3628" s="444"/>
      <c r="L3628" s="444"/>
      <c r="M3628" s="444"/>
    </row>
    <row r="3629" spans="1:13" x14ac:dyDescent="0.35">
      <c r="A3629" t="s">
        <v>164</v>
      </c>
      <c r="B3629" t="s">
        <v>630</v>
      </c>
      <c r="C3629" t="s">
        <v>631</v>
      </c>
      <c r="D3629" t="s">
        <v>188</v>
      </c>
      <c r="E3629" t="s">
        <v>292</v>
      </c>
      <c r="F3629" s="446"/>
      <c r="G3629" s="446"/>
      <c r="H3629" s="446"/>
      <c r="I3629" s="446"/>
      <c r="J3629" s="446"/>
      <c r="K3629" s="446"/>
      <c r="L3629" s="446"/>
      <c r="M3629" s="446"/>
    </row>
    <row r="3630" spans="1:13" x14ac:dyDescent="0.35">
      <c r="A3630" t="s">
        <v>164</v>
      </c>
      <c r="B3630" t="s">
        <v>632</v>
      </c>
      <c r="C3630" t="s">
        <v>633</v>
      </c>
      <c r="D3630" t="s">
        <v>188</v>
      </c>
      <c r="E3630" t="s">
        <v>292</v>
      </c>
      <c r="F3630" s="446"/>
      <c r="G3630" s="446"/>
      <c r="H3630" s="446"/>
      <c r="I3630" s="446"/>
      <c r="J3630" s="446"/>
      <c r="K3630" s="446"/>
      <c r="L3630" s="446"/>
      <c r="M3630" s="446"/>
    </row>
    <row r="3631" spans="1:13" x14ac:dyDescent="0.35">
      <c r="A3631" t="s">
        <v>164</v>
      </c>
      <c r="B3631" t="s">
        <v>634</v>
      </c>
      <c r="C3631" t="s">
        <v>635</v>
      </c>
      <c r="D3631" t="s">
        <v>636</v>
      </c>
      <c r="E3631" t="s">
        <v>292</v>
      </c>
      <c r="F3631" s="446"/>
      <c r="G3631" s="446"/>
      <c r="H3631" s="446"/>
      <c r="I3631" s="446"/>
      <c r="J3631" s="446"/>
      <c r="K3631" s="446"/>
      <c r="L3631" s="446"/>
      <c r="M3631" s="446"/>
    </row>
    <row r="3632" spans="1:13" x14ac:dyDescent="0.35">
      <c r="A3632" t="s">
        <v>164</v>
      </c>
      <c r="B3632" t="s">
        <v>637</v>
      </c>
      <c r="C3632" t="s">
        <v>638</v>
      </c>
      <c r="D3632" t="s">
        <v>636</v>
      </c>
      <c r="E3632" t="s">
        <v>292</v>
      </c>
      <c r="F3632" s="446"/>
      <c r="G3632" s="446"/>
      <c r="H3632" s="446"/>
      <c r="I3632" s="446"/>
      <c r="J3632" s="446"/>
      <c r="K3632" s="446"/>
      <c r="L3632" s="446"/>
      <c r="M3632" s="446"/>
    </row>
    <row r="3633" spans="1:13" x14ac:dyDescent="0.35">
      <c r="A3633" t="s">
        <v>164</v>
      </c>
      <c r="B3633" t="s">
        <v>639</v>
      </c>
      <c r="C3633" t="s">
        <v>640</v>
      </c>
      <c r="D3633" t="s">
        <v>176</v>
      </c>
      <c r="E3633" t="s">
        <v>292</v>
      </c>
      <c r="F3633" s="445"/>
      <c r="G3633" s="445"/>
      <c r="H3633" s="445"/>
      <c r="I3633" s="445"/>
      <c r="J3633" s="445"/>
      <c r="K3633" s="445"/>
      <c r="L3633" s="445"/>
      <c r="M3633" s="445"/>
    </row>
    <row r="3634" spans="1:13" x14ac:dyDescent="0.35">
      <c r="A3634" t="s">
        <v>164</v>
      </c>
      <c r="B3634" t="s">
        <v>641</v>
      </c>
      <c r="C3634" t="s">
        <v>642</v>
      </c>
      <c r="D3634" t="s">
        <v>636</v>
      </c>
      <c r="E3634" t="s">
        <v>292</v>
      </c>
      <c r="F3634" s="446"/>
      <c r="G3634" s="446"/>
      <c r="H3634" s="446"/>
      <c r="I3634" s="446"/>
      <c r="J3634" s="446"/>
      <c r="K3634" s="446"/>
      <c r="L3634" s="446"/>
      <c r="M3634" s="446"/>
    </row>
    <row r="3635" spans="1:13" x14ac:dyDescent="0.35">
      <c r="A3635" t="s">
        <v>164</v>
      </c>
      <c r="B3635" t="s">
        <v>643</v>
      </c>
      <c r="C3635" t="s">
        <v>644</v>
      </c>
      <c r="D3635" t="s">
        <v>176</v>
      </c>
      <c r="E3635" t="s">
        <v>292</v>
      </c>
      <c r="F3635" s="445"/>
      <c r="G3635" s="445"/>
      <c r="H3635" s="445"/>
      <c r="I3635" s="445"/>
      <c r="J3635" s="445"/>
      <c r="K3635" s="445"/>
      <c r="L3635" s="445"/>
      <c r="M3635" s="445"/>
    </row>
    <row r="3636" spans="1:13" x14ac:dyDescent="0.35">
      <c r="A3636" t="s">
        <v>164</v>
      </c>
      <c r="B3636" t="s">
        <v>645</v>
      </c>
      <c r="C3636" t="s">
        <v>646</v>
      </c>
      <c r="D3636" t="s">
        <v>636</v>
      </c>
      <c r="E3636" t="s">
        <v>292</v>
      </c>
      <c r="F3636" s="446"/>
      <c r="G3636" s="446"/>
      <c r="H3636" s="446"/>
      <c r="I3636" s="446"/>
      <c r="J3636" s="446"/>
      <c r="K3636" s="446"/>
      <c r="L3636" s="446"/>
      <c r="M3636" s="446"/>
    </row>
    <row r="3637" spans="1:13" x14ac:dyDescent="0.35">
      <c r="A3637" t="s">
        <v>164</v>
      </c>
      <c r="B3637" t="s">
        <v>647</v>
      </c>
      <c r="C3637" t="s">
        <v>648</v>
      </c>
      <c r="D3637" t="s">
        <v>176</v>
      </c>
      <c r="E3637" t="s">
        <v>292</v>
      </c>
      <c r="F3637" s="445"/>
      <c r="G3637" s="445"/>
      <c r="H3637" s="445"/>
      <c r="I3637" s="445"/>
      <c r="J3637" s="445"/>
      <c r="K3637" s="445"/>
      <c r="L3637" s="445"/>
      <c r="M3637" s="445"/>
    </row>
    <row r="3638" spans="1:13" x14ac:dyDescent="0.35">
      <c r="A3638" t="s">
        <v>164</v>
      </c>
      <c r="B3638" t="s">
        <v>649</v>
      </c>
      <c r="C3638" t="s">
        <v>650</v>
      </c>
      <c r="D3638" t="s">
        <v>176</v>
      </c>
      <c r="E3638" t="s">
        <v>292</v>
      </c>
      <c r="F3638" s="445"/>
      <c r="G3638" s="445"/>
      <c r="H3638" s="445"/>
      <c r="I3638" s="445"/>
      <c r="J3638" s="445"/>
      <c r="K3638" s="445"/>
      <c r="L3638" s="445"/>
      <c r="M3638" s="445"/>
    </row>
    <row r="3639" spans="1:13" x14ac:dyDescent="0.35">
      <c r="A3639" t="s">
        <v>164</v>
      </c>
      <c r="B3639" t="s">
        <v>651</v>
      </c>
      <c r="C3639" t="s">
        <v>652</v>
      </c>
      <c r="D3639" t="s">
        <v>176</v>
      </c>
      <c r="E3639" t="s">
        <v>292</v>
      </c>
      <c r="F3639" s="445"/>
      <c r="G3639" s="445"/>
      <c r="H3639" s="445"/>
      <c r="I3639" s="445"/>
      <c r="J3639" s="445"/>
      <c r="K3639" s="445"/>
      <c r="L3639" s="445"/>
      <c r="M3639" s="445"/>
    </row>
    <row r="3640" spans="1:13" x14ac:dyDescent="0.35">
      <c r="A3640" t="s">
        <v>164</v>
      </c>
      <c r="B3640" t="s">
        <v>653</v>
      </c>
      <c r="C3640" t="s">
        <v>654</v>
      </c>
      <c r="D3640" t="s">
        <v>176</v>
      </c>
      <c r="E3640" t="s">
        <v>292</v>
      </c>
      <c r="F3640" s="445"/>
      <c r="G3640" s="445"/>
      <c r="H3640" s="445"/>
      <c r="I3640" s="445"/>
      <c r="J3640" s="445"/>
      <c r="K3640" s="445"/>
      <c r="L3640" s="445"/>
      <c r="M3640" s="445"/>
    </row>
    <row r="3641" spans="1:13" x14ac:dyDescent="0.35">
      <c r="A3641" t="s">
        <v>164</v>
      </c>
      <c r="B3641" t="s">
        <v>655</v>
      </c>
      <c r="C3641" t="s">
        <v>656</v>
      </c>
      <c r="D3641" t="s">
        <v>189</v>
      </c>
      <c r="E3641" t="s">
        <v>292</v>
      </c>
      <c r="F3641" s="446"/>
      <c r="G3641" s="446"/>
      <c r="H3641" s="446"/>
      <c r="I3641" s="446"/>
      <c r="J3641" s="446"/>
      <c r="K3641" s="446"/>
      <c r="L3641" s="446"/>
      <c r="M3641" s="446"/>
    </row>
    <row r="3642" spans="1:13" x14ac:dyDescent="0.35">
      <c r="A3642" t="s">
        <v>164</v>
      </c>
      <c r="B3642" t="s">
        <v>657</v>
      </c>
      <c r="C3642" t="s">
        <v>658</v>
      </c>
      <c r="D3642" t="s">
        <v>170</v>
      </c>
      <c r="E3642" t="s">
        <v>292</v>
      </c>
      <c r="F3642" s="328"/>
      <c r="G3642" s="328"/>
      <c r="H3642" s="328"/>
      <c r="I3642" s="328"/>
      <c r="J3642" s="328"/>
      <c r="K3642" s="328"/>
      <c r="L3642" s="328"/>
      <c r="M3642" s="328"/>
    </row>
    <row r="3643" spans="1:13" x14ac:dyDescent="0.35">
      <c r="A3643" t="s">
        <v>164</v>
      </c>
      <c r="B3643" t="s">
        <v>659</v>
      </c>
      <c r="C3643" t="s">
        <v>660</v>
      </c>
      <c r="D3643" t="s">
        <v>170</v>
      </c>
      <c r="E3643" t="s">
        <v>292</v>
      </c>
      <c r="F3643" s="328"/>
      <c r="G3643" s="328"/>
      <c r="H3643" s="328"/>
      <c r="I3643" s="328"/>
      <c r="J3643" s="328"/>
      <c r="K3643" s="328"/>
      <c r="L3643" s="328"/>
      <c r="M3643" s="328"/>
    </row>
    <row r="3644" spans="1:13" x14ac:dyDescent="0.35">
      <c r="A3644" t="s">
        <v>151</v>
      </c>
      <c r="B3644" t="s">
        <v>290</v>
      </c>
      <c r="C3644" t="s">
        <v>291</v>
      </c>
      <c r="D3644" t="s">
        <v>170</v>
      </c>
      <c r="E3644" t="s">
        <v>292</v>
      </c>
      <c r="F3644" s="328"/>
      <c r="G3644" s="328"/>
      <c r="H3644" s="328"/>
      <c r="I3644" s="328">
        <v>8.4930752019786002</v>
      </c>
      <c r="J3644" s="328"/>
      <c r="K3644" s="328"/>
      <c r="L3644" s="328"/>
      <c r="M3644" s="328"/>
    </row>
    <row r="3645" spans="1:13" x14ac:dyDescent="0.35">
      <c r="A3645" t="s">
        <v>151</v>
      </c>
      <c r="B3645" t="s">
        <v>293</v>
      </c>
      <c r="C3645" t="s">
        <v>294</v>
      </c>
      <c r="D3645" t="s">
        <v>172</v>
      </c>
      <c r="E3645" t="s">
        <v>292</v>
      </c>
      <c r="F3645" s="328"/>
      <c r="G3645" s="328"/>
      <c r="H3645" s="328"/>
      <c r="I3645" s="328">
        <v>270.47899999999998</v>
      </c>
      <c r="J3645" s="328"/>
      <c r="K3645" s="328"/>
      <c r="L3645" s="328"/>
      <c r="M3645" s="328"/>
    </row>
    <row r="3646" spans="1:13" x14ac:dyDescent="0.35">
      <c r="A3646" t="s">
        <v>151</v>
      </c>
      <c r="B3646" t="s">
        <v>295</v>
      </c>
      <c r="C3646" t="s">
        <v>296</v>
      </c>
      <c r="D3646" t="s">
        <v>188</v>
      </c>
      <c r="E3646" t="s">
        <v>292</v>
      </c>
      <c r="F3646" s="443"/>
      <c r="G3646" s="443"/>
      <c r="H3646" s="443">
        <v>0.48</v>
      </c>
      <c r="I3646" s="443">
        <v>2.16</v>
      </c>
      <c r="J3646" s="443"/>
      <c r="K3646" s="443"/>
      <c r="L3646" s="443"/>
      <c r="M3646" s="443"/>
    </row>
    <row r="3647" spans="1:13" x14ac:dyDescent="0.35">
      <c r="A3647" t="s">
        <v>151</v>
      </c>
      <c r="B3647" t="s">
        <v>297</v>
      </c>
      <c r="C3647" t="s">
        <v>298</v>
      </c>
      <c r="D3647" t="s">
        <v>205</v>
      </c>
      <c r="E3647" t="s">
        <v>292</v>
      </c>
      <c r="I3647" t="s">
        <v>299</v>
      </c>
    </row>
    <row r="3648" spans="1:13" x14ac:dyDescent="0.35">
      <c r="A3648" t="s">
        <v>151</v>
      </c>
      <c r="B3648" t="s">
        <v>300</v>
      </c>
      <c r="C3648" t="s">
        <v>301</v>
      </c>
      <c r="D3648" t="s">
        <v>170</v>
      </c>
      <c r="E3648" t="s">
        <v>292</v>
      </c>
      <c r="F3648" s="328"/>
      <c r="G3648" s="328"/>
      <c r="H3648" s="328"/>
      <c r="I3648" s="328">
        <v>-2.8000000000000001E-2</v>
      </c>
      <c r="J3648" s="328"/>
      <c r="K3648" s="328"/>
      <c r="L3648" s="328"/>
      <c r="M3648" s="328"/>
    </row>
    <row r="3649" spans="1:13" x14ac:dyDescent="0.35">
      <c r="A3649" t="s">
        <v>151</v>
      </c>
      <c r="B3649" t="s">
        <v>302</v>
      </c>
      <c r="C3649" t="s">
        <v>303</v>
      </c>
      <c r="D3649" t="s">
        <v>170</v>
      </c>
      <c r="E3649" t="s">
        <v>292</v>
      </c>
      <c r="F3649" s="328"/>
      <c r="G3649" s="328"/>
      <c r="H3649" s="328"/>
      <c r="I3649" s="328">
        <v>0</v>
      </c>
      <c r="J3649" s="328"/>
      <c r="K3649" s="328"/>
      <c r="L3649" s="328"/>
      <c r="M3649" s="328"/>
    </row>
    <row r="3650" spans="1:13" x14ac:dyDescent="0.35">
      <c r="A3650" t="s">
        <v>151</v>
      </c>
      <c r="B3650" t="s">
        <v>304</v>
      </c>
      <c r="C3650" t="s">
        <v>305</v>
      </c>
      <c r="D3650" t="s">
        <v>186</v>
      </c>
      <c r="E3650" t="s">
        <v>292</v>
      </c>
      <c r="F3650" s="443"/>
      <c r="G3650" s="443"/>
      <c r="H3650" s="443">
        <v>9.8379629629629598E-4</v>
      </c>
      <c r="I3650" s="443">
        <v>4.8196906683140896E-3</v>
      </c>
      <c r="J3650" s="443"/>
      <c r="K3650" s="443"/>
      <c r="L3650" s="443"/>
      <c r="M3650" s="443"/>
    </row>
    <row r="3651" spans="1:13" x14ac:dyDescent="0.35">
      <c r="A3651" t="s">
        <v>151</v>
      </c>
      <c r="B3651" t="s">
        <v>306</v>
      </c>
      <c r="C3651" t="s">
        <v>307</v>
      </c>
      <c r="D3651" t="s">
        <v>205</v>
      </c>
      <c r="E3651" t="s">
        <v>292</v>
      </c>
      <c r="I3651" t="s">
        <v>299</v>
      </c>
    </row>
    <row r="3652" spans="1:13" x14ac:dyDescent="0.35">
      <c r="A3652" t="s">
        <v>151</v>
      </c>
      <c r="B3652" t="s">
        <v>309</v>
      </c>
      <c r="C3652" t="s">
        <v>310</v>
      </c>
      <c r="D3652" t="s">
        <v>170</v>
      </c>
      <c r="E3652" t="s">
        <v>292</v>
      </c>
      <c r="F3652" s="328"/>
      <c r="G3652" s="328"/>
      <c r="H3652" s="328"/>
      <c r="I3652" s="328">
        <v>-5.3282902047046402E-2</v>
      </c>
      <c r="J3652" s="328"/>
      <c r="K3652" s="328"/>
      <c r="L3652" s="328"/>
      <c r="M3652" s="328"/>
    </row>
    <row r="3653" spans="1:13" x14ac:dyDescent="0.35">
      <c r="A3653" t="s">
        <v>151</v>
      </c>
      <c r="B3653" t="s">
        <v>311</v>
      </c>
      <c r="C3653" t="s">
        <v>312</v>
      </c>
      <c r="D3653" t="s">
        <v>170</v>
      </c>
      <c r="E3653" t="s">
        <v>292</v>
      </c>
      <c r="F3653" s="328"/>
      <c r="G3653" s="328"/>
      <c r="H3653" s="328"/>
      <c r="I3653" s="328">
        <v>0</v>
      </c>
      <c r="J3653" s="328"/>
      <c r="K3653" s="328"/>
      <c r="L3653" s="328"/>
      <c r="M3653" s="328"/>
    </row>
    <row r="3654" spans="1:13" x14ac:dyDescent="0.35">
      <c r="A3654" t="s">
        <v>151</v>
      </c>
      <c r="B3654" t="s">
        <v>313</v>
      </c>
      <c r="C3654" t="s">
        <v>314</v>
      </c>
      <c r="D3654" t="s">
        <v>189</v>
      </c>
      <c r="E3654" t="s">
        <v>292</v>
      </c>
      <c r="F3654" s="444"/>
      <c r="G3654" s="444"/>
      <c r="H3654" s="444" t="s">
        <v>665</v>
      </c>
      <c r="I3654" s="444">
        <v>1.1904761904762</v>
      </c>
      <c r="J3654" s="444"/>
      <c r="K3654" s="444"/>
      <c r="L3654" s="444"/>
      <c r="M3654" s="444"/>
    </row>
    <row r="3655" spans="1:13" x14ac:dyDescent="0.35">
      <c r="A3655" t="s">
        <v>151</v>
      </c>
      <c r="B3655" t="s">
        <v>315</v>
      </c>
      <c r="C3655" t="s">
        <v>316</v>
      </c>
      <c r="D3655" t="s">
        <v>205</v>
      </c>
      <c r="E3655" t="s">
        <v>292</v>
      </c>
      <c r="I3655" t="s">
        <v>308</v>
      </c>
    </row>
    <row r="3656" spans="1:13" x14ac:dyDescent="0.35">
      <c r="A3656" t="s">
        <v>151</v>
      </c>
      <c r="B3656" t="s">
        <v>317</v>
      </c>
      <c r="C3656" t="s">
        <v>318</v>
      </c>
      <c r="D3656" t="s">
        <v>170</v>
      </c>
      <c r="E3656" t="s">
        <v>292</v>
      </c>
      <c r="F3656" s="328"/>
      <c r="G3656" s="328"/>
      <c r="H3656" s="328"/>
      <c r="I3656" s="328">
        <v>0</v>
      </c>
      <c r="J3656" s="328"/>
      <c r="K3656" s="328"/>
      <c r="L3656" s="328"/>
      <c r="M3656" s="328"/>
    </row>
    <row r="3657" spans="1:13" x14ac:dyDescent="0.35">
      <c r="A3657" t="s">
        <v>151</v>
      </c>
      <c r="B3657" t="s">
        <v>319</v>
      </c>
      <c r="C3657" t="s">
        <v>320</v>
      </c>
      <c r="D3657" t="s">
        <v>170</v>
      </c>
      <c r="E3657" t="s">
        <v>292</v>
      </c>
      <c r="F3657" s="328"/>
      <c r="G3657" s="328"/>
      <c r="H3657" s="328"/>
      <c r="I3657" s="328">
        <v>0</v>
      </c>
      <c r="J3657" s="328"/>
      <c r="K3657" s="328"/>
      <c r="L3657" s="328"/>
      <c r="M3657" s="328"/>
    </row>
    <row r="3658" spans="1:13" x14ac:dyDescent="0.35">
      <c r="A3658" t="s">
        <v>151</v>
      </c>
      <c r="B3658" t="s">
        <v>321</v>
      </c>
      <c r="C3658" t="s">
        <v>322</v>
      </c>
      <c r="D3658" t="s">
        <v>189</v>
      </c>
      <c r="E3658" t="s">
        <v>292</v>
      </c>
      <c r="F3658" s="444"/>
      <c r="G3658" s="444"/>
      <c r="H3658" s="444" t="s">
        <v>665</v>
      </c>
      <c r="I3658" s="444">
        <v>-3.69127516778522</v>
      </c>
      <c r="J3658" s="444"/>
      <c r="K3658" s="444"/>
      <c r="L3658" s="444"/>
      <c r="M3658" s="444"/>
    </row>
    <row r="3659" spans="1:13" x14ac:dyDescent="0.35">
      <c r="A3659" t="s">
        <v>151</v>
      </c>
      <c r="B3659" t="s">
        <v>323</v>
      </c>
      <c r="C3659" t="s">
        <v>324</v>
      </c>
      <c r="D3659" t="s">
        <v>205</v>
      </c>
      <c r="E3659" t="s">
        <v>292</v>
      </c>
      <c r="I3659" t="s">
        <v>299</v>
      </c>
    </row>
    <row r="3660" spans="1:13" x14ac:dyDescent="0.35">
      <c r="A3660" t="s">
        <v>151</v>
      </c>
      <c r="B3660" t="s">
        <v>325</v>
      </c>
      <c r="C3660" t="s">
        <v>326</v>
      </c>
      <c r="D3660" t="s">
        <v>170</v>
      </c>
      <c r="E3660" t="s">
        <v>292</v>
      </c>
      <c r="F3660" s="328"/>
      <c r="G3660" s="328"/>
      <c r="H3660" s="328"/>
      <c r="I3660" s="328">
        <v>-0.61599999999999999</v>
      </c>
      <c r="J3660" s="328"/>
      <c r="K3660" s="328"/>
      <c r="L3660" s="328"/>
      <c r="M3660" s="328"/>
    </row>
    <row r="3661" spans="1:13" x14ac:dyDescent="0.35">
      <c r="A3661" t="s">
        <v>151</v>
      </c>
      <c r="B3661" t="s">
        <v>327</v>
      </c>
      <c r="C3661" t="s">
        <v>328</v>
      </c>
      <c r="D3661" t="s">
        <v>170</v>
      </c>
      <c r="E3661" t="s">
        <v>292</v>
      </c>
      <c r="F3661" s="328"/>
      <c r="G3661" s="328"/>
      <c r="H3661" s="328"/>
      <c r="I3661" s="328">
        <v>0</v>
      </c>
      <c r="J3661" s="328"/>
      <c r="K3661" s="328"/>
      <c r="L3661" s="328"/>
      <c r="M3661" s="328"/>
    </row>
    <row r="3662" spans="1:13" x14ac:dyDescent="0.35">
      <c r="A3662" t="s">
        <v>151</v>
      </c>
      <c r="B3662" t="s">
        <v>329</v>
      </c>
      <c r="C3662" t="s">
        <v>330</v>
      </c>
      <c r="D3662" t="s">
        <v>188</v>
      </c>
      <c r="E3662" t="s">
        <v>292</v>
      </c>
      <c r="F3662" s="444"/>
      <c r="G3662" s="444"/>
      <c r="H3662" s="444">
        <v>48.9</v>
      </c>
      <c r="I3662" s="444">
        <v>64.695533738153301</v>
      </c>
      <c r="J3662" s="444"/>
      <c r="K3662" s="444"/>
      <c r="L3662" s="444"/>
      <c r="M3662" s="444"/>
    </row>
    <row r="3663" spans="1:13" x14ac:dyDescent="0.35">
      <c r="A3663" t="s">
        <v>151</v>
      </c>
      <c r="B3663" t="s">
        <v>331</v>
      </c>
      <c r="C3663" t="s">
        <v>332</v>
      </c>
      <c r="D3663" t="s">
        <v>205</v>
      </c>
      <c r="E3663" t="s">
        <v>292</v>
      </c>
      <c r="I3663" t="s">
        <v>308</v>
      </c>
    </row>
    <row r="3664" spans="1:13" x14ac:dyDescent="0.35">
      <c r="A3664" t="s">
        <v>151</v>
      </c>
      <c r="B3664" t="s">
        <v>333</v>
      </c>
      <c r="C3664" t="s">
        <v>334</v>
      </c>
      <c r="D3664" t="s">
        <v>170</v>
      </c>
      <c r="E3664" t="s">
        <v>292</v>
      </c>
      <c r="F3664" s="328"/>
      <c r="G3664" s="328"/>
      <c r="H3664" s="328"/>
      <c r="I3664" s="328">
        <v>0</v>
      </c>
      <c r="J3664" s="328"/>
      <c r="K3664" s="328"/>
      <c r="L3664" s="328"/>
      <c r="M3664" s="328"/>
    </row>
    <row r="3665" spans="1:13" x14ac:dyDescent="0.35">
      <c r="A3665" t="s">
        <v>151</v>
      </c>
      <c r="B3665" t="s">
        <v>335</v>
      </c>
      <c r="C3665" t="s">
        <v>336</v>
      </c>
      <c r="D3665" t="s">
        <v>170</v>
      </c>
      <c r="E3665" t="s">
        <v>292</v>
      </c>
      <c r="F3665" s="328"/>
      <c r="G3665" s="328"/>
      <c r="H3665" s="328"/>
      <c r="I3665" s="328">
        <v>0</v>
      </c>
      <c r="J3665" s="328"/>
      <c r="K3665" s="328"/>
      <c r="L3665" s="328"/>
      <c r="M3665" s="328"/>
    </row>
    <row r="3666" spans="1:13" x14ac:dyDescent="0.35">
      <c r="A3666" t="s">
        <v>151</v>
      </c>
      <c r="B3666" t="s">
        <v>337</v>
      </c>
      <c r="C3666" t="s">
        <v>338</v>
      </c>
      <c r="D3666" t="s">
        <v>189</v>
      </c>
      <c r="E3666" t="s">
        <v>292</v>
      </c>
      <c r="F3666" s="443"/>
      <c r="G3666" s="443"/>
      <c r="H3666" s="443" t="s">
        <v>665</v>
      </c>
      <c r="I3666" s="443">
        <v>0.95277547638773796</v>
      </c>
      <c r="J3666" s="443"/>
      <c r="K3666" s="443"/>
      <c r="L3666" s="443"/>
      <c r="M3666" s="443"/>
    </row>
    <row r="3667" spans="1:13" x14ac:dyDescent="0.35">
      <c r="A3667" t="s">
        <v>151</v>
      </c>
      <c r="B3667" t="s">
        <v>339</v>
      </c>
      <c r="C3667" t="s">
        <v>340</v>
      </c>
      <c r="D3667" t="s">
        <v>205</v>
      </c>
      <c r="E3667" t="s">
        <v>292</v>
      </c>
      <c r="I3667" t="s">
        <v>308</v>
      </c>
    </row>
    <row r="3668" spans="1:13" x14ac:dyDescent="0.35">
      <c r="A3668" t="s">
        <v>151</v>
      </c>
      <c r="B3668" t="s">
        <v>341</v>
      </c>
      <c r="C3668" t="s">
        <v>342</v>
      </c>
      <c r="D3668" t="s">
        <v>170</v>
      </c>
      <c r="E3668" t="s">
        <v>292</v>
      </c>
      <c r="F3668" s="328"/>
      <c r="G3668" s="328"/>
      <c r="H3668" s="328"/>
      <c r="I3668" s="328">
        <v>0</v>
      </c>
      <c r="J3668" s="328"/>
      <c r="K3668" s="328"/>
      <c r="L3668" s="328"/>
      <c r="M3668" s="328"/>
    </row>
    <row r="3669" spans="1:13" x14ac:dyDescent="0.35">
      <c r="A3669" t="s">
        <v>151</v>
      </c>
      <c r="B3669" t="s">
        <v>343</v>
      </c>
      <c r="C3669" t="s">
        <v>344</v>
      </c>
      <c r="D3669" t="s">
        <v>170</v>
      </c>
      <c r="E3669" t="s">
        <v>292</v>
      </c>
      <c r="F3669" s="328"/>
      <c r="G3669" s="328"/>
      <c r="H3669" s="328"/>
      <c r="I3669" s="328">
        <v>0</v>
      </c>
      <c r="J3669" s="328"/>
      <c r="K3669" s="328"/>
      <c r="L3669" s="328"/>
      <c r="M3669" s="328"/>
    </row>
    <row r="3670" spans="1:13" x14ac:dyDescent="0.35">
      <c r="A3670" t="s">
        <v>151</v>
      </c>
      <c r="B3670" t="s">
        <v>345</v>
      </c>
      <c r="C3670" t="s">
        <v>346</v>
      </c>
      <c r="D3670" t="s">
        <v>188</v>
      </c>
      <c r="E3670" t="s">
        <v>292</v>
      </c>
      <c r="F3670" s="444"/>
      <c r="G3670" s="444"/>
      <c r="H3670" s="444"/>
      <c r="I3670" s="444">
        <v>50</v>
      </c>
      <c r="J3670" s="444"/>
      <c r="K3670" s="444"/>
      <c r="L3670" s="444"/>
      <c r="M3670" s="444"/>
    </row>
    <row r="3671" spans="1:13" x14ac:dyDescent="0.35">
      <c r="A3671" t="s">
        <v>151</v>
      </c>
      <c r="B3671" t="s">
        <v>347</v>
      </c>
      <c r="C3671" t="s">
        <v>348</v>
      </c>
      <c r="D3671" t="s">
        <v>188</v>
      </c>
      <c r="E3671" t="s">
        <v>292</v>
      </c>
      <c r="F3671" s="444"/>
      <c r="G3671" s="444"/>
      <c r="H3671" s="444"/>
      <c r="I3671" s="444">
        <v>66.6666666666667</v>
      </c>
      <c r="J3671" s="444"/>
      <c r="K3671" s="444"/>
      <c r="L3671" s="444"/>
      <c r="M3671" s="444"/>
    </row>
    <row r="3672" spans="1:13" x14ac:dyDescent="0.35">
      <c r="A3672" t="s">
        <v>151</v>
      </c>
      <c r="B3672" t="s">
        <v>349</v>
      </c>
      <c r="C3672" t="s">
        <v>350</v>
      </c>
      <c r="D3672" t="s">
        <v>188</v>
      </c>
      <c r="E3672" t="s">
        <v>292</v>
      </c>
      <c r="F3672" s="443"/>
      <c r="G3672" s="443"/>
      <c r="H3672" s="443">
        <v>0</v>
      </c>
      <c r="I3672" s="443"/>
      <c r="J3672" s="443"/>
      <c r="K3672" s="443"/>
      <c r="L3672" s="443"/>
      <c r="M3672" s="443"/>
    </row>
    <row r="3673" spans="1:13" x14ac:dyDescent="0.35">
      <c r="A3673" t="s">
        <v>151</v>
      </c>
      <c r="B3673" t="s">
        <v>351</v>
      </c>
      <c r="C3673" t="s">
        <v>352</v>
      </c>
      <c r="D3673" t="s">
        <v>205</v>
      </c>
      <c r="E3673" t="s">
        <v>292</v>
      </c>
      <c r="I3673">
        <v>0</v>
      </c>
    </row>
    <row r="3674" spans="1:13" x14ac:dyDescent="0.35">
      <c r="A3674" t="s">
        <v>151</v>
      </c>
      <c r="B3674" t="s">
        <v>353</v>
      </c>
      <c r="C3674" t="s">
        <v>354</v>
      </c>
      <c r="D3674" t="s">
        <v>170</v>
      </c>
      <c r="E3674" t="s">
        <v>292</v>
      </c>
      <c r="F3674" s="328"/>
      <c r="G3674" s="328"/>
      <c r="H3674" s="328"/>
      <c r="I3674" s="328"/>
      <c r="J3674" s="328"/>
      <c r="K3674" s="328"/>
      <c r="L3674" s="328"/>
      <c r="M3674" s="328"/>
    </row>
    <row r="3675" spans="1:13" x14ac:dyDescent="0.35">
      <c r="A3675" t="s">
        <v>151</v>
      </c>
      <c r="B3675" t="s">
        <v>355</v>
      </c>
      <c r="C3675" t="s">
        <v>356</v>
      </c>
      <c r="D3675" t="s">
        <v>170</v>
      </c>
      <c r="E3675" t="s">
        <v>292</v>
      </c>
      <c r="F3675" s="328"/>
      <c r="G3675" s="328"/>
      <c r="H3675" s="328"/>
      <c r="I3675" s="328">
        <v>0</v>
      </c>
      <c r="J3675" s="328"/>
      <c r="K3675" s="328"/>
      <c r="L3675" s="328"/>
      <c r="M3675" s="328"/>
    </row>
    <row r="3676" spans="1:13" x14ac:dyDescent="0.35">
      <c r="A3676" t="s">
        <v>151</v>
      </c>
      <c r="B3676" t="s">
        <v>357</v>
      </c>
      <c r="C3676" t="s">
        <v>358</v>
      </c>
      <c r="D3676" t="s">
        <v>188</v>
      </c>
      <c r="E3676" t="s">
        <v>292</v>
      </c>
      <c r="F3676" s="443"/>
      <c r="G3676" s="443"/>
      <c r="H3676" s="443">
        <v>0</v>
      </c>
      <c r="I3676" s="443"/>
      <c r="J3676" s="443"/>
      <c r="K3676" s="443"/>
      <c r="L3676" s="443"/>
      <c r="M3676" s="443"/>
    </row>
    <row r="3677" spans="1:13" x14ac:dyDescent="0.35">
      <c r="A3677" t="s">
        <v>151</v>
      </c>
      <c r="B3677" t="s">
        <v>359</v>
      </c>
      <c r="C3677" t="s">
        <v>360</v>
      </c>
      <c r="D3677" t="s">
        <v>205</v>
      </c>
      <c r="E3677" t="s">
        <v>292</v>
      </c>
      <c r="I3677">
        <v>0</v>
      </c>
    </row>
    <row r="3678" spans="1:13" x14ac:dyDescent="0.35">
      <c r="A3678" t="s">
        <v>151</v>
      </c>
      <c r="B3678" t="s">
        <v>361</v>
      </c>
      <c r="C3678" t="s">
        <v>362</v>
      </c>
      <c r="D3678" t="s">
        <v>170</v>
      </c>
      <c r="E3678" t="s">
        <v>292</v>
      </c>
      <c r="F3678" s="328"/>
      <c r="G3678" s="328"/>
      <c r="H3678" s="328"/>
      <c r="I3678" s="328"/>
      <c r="J3678" s="328"/>
      <c r="K3678" s="328"/>
      <c r="L3678" s="328"/>
      <c r="M3678" s="328"/>
    </row>
    <row r="3679" spans="1:13" x14ac:dyDescent="0.35">
      <c r="A3679" t="s">
        <v>151</v>
      </c>
      <c r="B3679" t="s">
        <v>363</v>
      </c>
      <c r="C3679" t="s">
        <v>364</v>
      </c>
      <c r="D3679" t="s">
        <v>170</v>
      </c>
      <c r="E3679" t="s">
        <v>292</v>
      </c>
      <c r="F3679" s="328"/>
      <c r="G3679" s="328"/>
      <c r="H3679" s="328"/>
      <c r="I3679" s="328">
        <v>0</v>
      </c>
      <c r="J3679" s="328"/>
      <c r="K3679" s="328"/>
      <c r="L3679" s="328"/>
      <c r="M3679" s="328"/>
    </row>
    <row r="3680" spans="1:13" x14ac:dyDescent="0.35">
      <c r="A3680" t="s">
        <v>151</v>
      </c>
      <c r="B3680" t="s">
        <v>365</v>
      </c>
      <c r="C3680" t="s">
        <v>366</v>
      </c>
      <c r="D3680" t="s">
        <v>188</v>
      </c>
      <c r="E3680" t="s">
        <v>292</v>
      </c>
      <c r="F3680" s="443"/>
      <c r="G3680" s="443"/>
      <c r="H3680" s="443">
        <v>0</v>
      </c>
      <c r="I3680" s="443"/>
      <c r="J3680" s="443"/>
      <c r="K3680" s="443"/>
      <c r="L3680" s="443"/>
      <c r="M3680" s="443"/>
    </row>
    <row r="3681" spans="1:13" x14ac:dyDescent="0.35">
      <c r="A3681" t="s">
        <v>151</v>
      </c>
      <c r="B3681" t="s">
        <v>367</v>
      </c>
      <c r="C3681" t="s">
        <v>368</v>
      </c>
      <c r="D3681" t="s">
        <v>205</v>
      </c>
      <c r="E3681" t="s">
        <v>292</v>
      </c>
      <c r="I3681">
        <v>0</v>
      </c>
    </row>
    <row r="3682" spans="1:13" x14ac:dyDescent="0.35">
      <c r="A3682" t="s">
        <v>151</v>
      </c>
      <c r="B3682" t="s">
        <v>369</v>
      </c>
      <c r="C3682" t="s">
        <v>370</v>
      </c>
      <c r="D3682" t="s">
        <v>170</v>
      </c>
      <c r="E3682" t="s">
        <v>292</v>
      </c>
      <c r="F3682" s="328"/>
      <c r="G3682" s="328"/>
      <c r="H3682" s="328"/>
      <c r="I3682" s="328"/>
      <c r="J3682" s="328"/>
      <c r="K3682" s="328"/>
      <c r="L3682" s="328"/>
      <c r="M3682" s="328"/>
    </row>
    <row r="3683" spans="1:13" x14ac:dyDescent="0.35">
      <c r="A3683" t="s">
        <v>151</v>
      </c>
      <c r="B3683" t="s">
        <v>371</v>
      </c>
      <c r="C3683" t="s">
        <v>372</v>
      </c>
      <c r="D3683" t="s">
        <v>170</v>
      </c>
      <c r="E3683" t="s">
        <v>292</v>
      </c>
      <c r="F3683" s="328"/>
      <c r="G3683" s="328"/>
      <c r="H3683" s="328"/>
      <c r="I3683" s="328">
        <v>0</v>
      </c>
      <c r="J3683" s="328"/>
      <c r="K3683" s="328"/>
      <c r="L3683" s="328"/>
      <c r="M3683" s="328"/>
    </row>
    <row r="3684" spans="1:13" x14ac:dyDescent="0.35">
      <c r="A3684" t="s">
        <v>151</v>
      </c>
      <c r="B3684" t="s">
        <v>373</v>
      </c>
      <c r="C3684" t="s">
        <v>374</v>
      </c>
      <c r="D3684" t="s">
        <v>188</v>
      </c>
      <c r="E3684" t="s">
        <v>292</v>
      </c>
      <c r="F3684" s="443"/>
      <c r="G3684" s="443"/>
      <c r="H3684" s="443">
        <v>0</v>
      </c>
      <c r="I3684" s="443">
        <v>0</v>
      </c>
      <c r="J3684" s="443"/>
      <c r="K3684" s="443"/>
      <c r="L3684" s="443"/>
      <c r="M3684" s="443"/>
    </row>
    <row r="3685" spans="1:13" x14ac:dyDescent="0.35">
      <c r="A3685" t="s">
        <v>151</v>
      </c>
      <c r="B3685" t="s">
        <v>375</v>
      </c>
      <c r="C3685" t="s">
        <v>376</v>
      </c>
      <c r="D3685" t="s">
        <v>205</v>
      </c>
      <c r="E3685" t="s">
        <v>292</v>
      </c>
      <c r="I3685">
        <v>0</v>
      </c>
    </row>
    <row r="3686" spans="1:13" x14ac:dyDescent="0.35">
      <c r="A3686" t="s">
        <v>151</v>
      </c>
      <c r="B3686" t="s">
        <v>377</v>
      </c>
      <c r="C3686" t="s">
        <v>378</v>
      </c>
      <c r="D3686" t="s">
        <v>170</v>
      </c>
      <c r="E3686" t="s">
        <v>292</v>
      </c>
      <c r="F3686" s="328"/>
      <c r="G3686" s="328"/>
      <c r="H3686" s="328"/>
      <c r="I3686" s="328"/>
      <c r="J3686" s="328"/>
      <c r="K3686" s="328"/>
      <c r="L3686" s="328"/>
      <c r="M3686" s="328"/>
    </row>
    <row r="3687" spans="1:13" x14ac:dyDescent="0.35">
      <c r="A3687" t="s">
        <v>151</v>
      </c>
      <c r="B3687" t="s">
        <v>379</v>
      </c>
      <c r="C3687" t="s">
        <v>380</v>
      </c>
      <c r="D3687" t="s">
        <v>170</v>
      </c>
      <c r="E3687" t="s">
        <v>292</v>
      </c>
      <c r="F3687" s="328"/>
      <c r="G3687" s="328"/>
      <c r="H3687" s="328"/>
      <c r="I3687" s="328">
        <v>0</v>
      </c>
      <c r="J3687" s="328"/>
      <c r="K3687" s="328"/>
      <c r="L3687" s="328"/>
      <c r="M3687" s="328"/>
    </row>
    <row r="3688" spans="1:13" x14ac:dyDescent="0.35">
      <c r="A3688" t="s">
        <v>151</v>
      </c>
      <c r="B3688" t="s">
        <v>381</v>
      </c>
      <c r="C3688" t="s">
        <v>382</v>
      </c>
      <c r="D3688" t="s">
        <v>188</v>
      </c>
      <c r="E3688" t="s">
        <v>292</v>
      </c>
      <c r="F3688" s="444"/>
      <c r="G3688" s="444"/>
      <c r="H3688" s="444"/>
      <c r="I3688" s="444"/>
      <c r="J3688" s="444"/>
      <c r="K3688" s="444"/>
      <c r="L3688" s="444"/>
      <c r="M3688" s="444"/>
    </row>
    <row r="3689" spans="1:13" x14ac:dyDescent="0.35">
      <c r="A3689" t="s">
        <v>151</v>
      </c>
      <c r="B3689" t="s">
        <v>383</v>
      </c>
      <c r="C3689" t="s">
        <v>384</v>
      </c>
      <c r="D3689" t="s">
        <v>385</v>
      </c>
      <c r="E3689" t="s">
        <v>292</v>
      </c>
      <c r="F3689" s="443"/>
      <c r="G3689" s="443"/>
      <c r="H3689" s="443"/>
      <c r="I3689" s="443">
        <v>78.965000000000003</v>
      </c>
      <c r="J3689" s="443"/>
      <c r="K3689" s="443"/>
      <c r="L3689" s="443"/>
      <c r="M3689" s="443"/>
    </row>
    <row r="3690" spans="1:13" x14ac:dyDescent="0.35">
      <c r="A3690" t="s">
        <v>151</v>
      </c>
      <c r="B3690" t="s">
        <v>386</v>
      </c>
      <c r="C3690" t="s">
        <v>387</v>
      </c>
      <c r="D3690" t="s">
        <v>189</v>
      </c>
      <c r="E3690" t="s">
        <v>292</v>
      </c>
      <c r="F3690" s="444"/>
      <c r="G3690" s="444"/>
      <c r="H3690" s="444">
        <v>0</v>
      </c>
      <c r="I3690" s="444">
        <v>0</v>
      </c>
      <c r="J3690" s="444"/>
      <c r="K3690" s="444"/>
      <c r="L3690" s="444"/>
      <c r="M3690" s="444"/>
    </row>
    <row r="3691" spans="1:13" x14ac:dyDescent="0.35">
      <c r="A3691" t="s">
        <v>151</v>
      </c>
      <c r="B3691" t="s">
        <v>388</v>
      </c>
      <c r="C3691" t="s">
        <v>389</v>
      </c>
      <c r="D3691" t="s">
        <v>205</v>
      </c>
      <c r="E3691" t="s">
        <v>292</v>
      </c>
      <c r="I3691" t="s">
        <v>308</v>
      </c>
    </row>
    <row r="3692" spans="1:13" x14ac:dyDescent="0.35">
      <c r="A3692" t="s">
        <v>151</v>
      </c>
      <c r="B3692" t="s">
        <v>390</v>
      </c>
      <c r="C3692" t="s">
        <v>391</v>
      </c>
      <c r="D3692" t="s">
        <v>176</v>
      </c>
      <c r="E3692" t="s">
        <v>292</v>
      </c>
      <c r="F3692" s="445"/>
      <c r="G3692" s="445"/>
      <c r="H3692" s="445"/>
      <c r="I3692" s="445">
        <v>4.5200701973557002E-2</v>
      </c>
      <c r="J3692" s="445"/>
      <c r="K3692" s="445"/>
      <c r="L3692" s="445"/>
      <c r="M3692" s="445"/>
    </row>
    <row r="3693" spans="1:13" x14ac:dyDescent="0.35">
      <c r="A3693" t="s">
        <v>151</v>
      </c>
      <c r="B3693" t="s">
        <v>392</v>
      </c>
      <c r="C3693" t="s">
        <v>393</v>
      </c>
      <c r="D3693" t="s">
        <v>205</v>
      </c>
      <c r="E3693" t="s">
        <v>292</v>
      </c>
      <c r="I3693" t="s">
        <v>308</v>
      </c>
    </row>
    <row r="3694" spans="1:13" x14ac:dyDescent="0.35">
      <c r="A3694" t="s">
        <v>151</v>
      </c>
      <c r="B3694" t="s">
        <v>394</v>
      </c>
      <c r="C3694" t="s">
        <v>395</v>
      </c>
      <c r="D3694" t="s">
        <v>188</v>
      </c>
      <c r="E3694" t="s">
        <v>292</v>
      </c>
      <c r="F3694" s="444"/>
      <c r="G3694" s="444"/>
      <c r="H3694" s="444" t="s">
        <v>665</v>
      </c>
      <c r="I3694" s="444">
        <v>100</v>
      </c>
      <c r="J3694" s="444"/>
      <c r="K3694" s="444"/>
      <c r="L3694" s="444"/>
      <c r="M3694" s="444"/>
    </row>
    <row r="3695" spans="1:13" x14ac:dyDescent="0.35">
      <c r="A3695" t="s">
        <v>151</v>
      </c>
      <c r="B3695" t="s">
        <v>396</v>
      </c>
      <c r="C3695" t="s">
        <v>397</v>
      </c>
      <c r="D3695" t="s">
        <v>205</v>
      </c>
      <c r="E3695" t="s">
        <v>292</v>
      </c>
      <c r="I3695" t="s">
        <v>308</v>
      </c>
    </row>
    <row r="3696" spans="1:13" x14ac:dyDescent="0.35">
      <c r="A3696" t="s">
        <v>151</v>
      </c>
      <c r="B3696" t="s">
        <v>398</v>
      </c>
      <c r="C3696" t="s">
        <v>399</v>
      </c>
      <c r="D3696" t="s">
        <v>188</v>
      </c>
      <c r="E3696" t="s">
        <v>292</v>
      </c>
      <c r="F3696" s="444"/>
      <c r="G3696" s="444"/>
      <c r="H3696" s="444" t="s">
        <v>665</v>
      </c>
      <c r="I3696" s="444">
        <v>0</v>
      </c>
      <c r="J3696" s="444"/>
      <c r="K3696" s="444"/>
      <c r="L3696" s="444"/>
      <c r="M3696" s="444"/>
    </row>
    <row r="3697" spans="1:13" x14ac:dyDescent="0.35">
      <c r="A3697" t="s">
        <v>151</v>
      </c>
      <c r="B3697" t="s">
        <v>400</v>
      </c>
      <c r="C3697" t="s">
        <v>401</v>
      </c>
      <c r="D3697" t="s">
        <v>205</v>
      </c>
      <c r="E3697" t="s">
        <v>292</v>
      </c>
      <c r="I3697" t="s">
        <v>242</v>
      </c>
    </row>
    <row r="3698" spans="1:13" x14ac:dyDescent="0.35">
      <c r="A3698" t="s">
        <v>151</v>
      </c>
      <c r="B3698" t="s">
        <v>402</v>
      </c>
      <c r="C3698" t="s">
        <v>403</v>
      </c>
      <c r="D3698" t="s">
        <v>189</v>
      </c>
      <c r="E3698" t="s">
        <v>292</v>
      </c>
      <c r="F3698" s="443"/>
      <c r="G3698" s="443"/>
      <c r="H3698" s="443">
        <v>0</v>
      </c>
      <c r="I3698" s="443">
        <v>0</v>
      </c>
      <c r="J3698" s="443"/>
      <c r="K3698" s="443"/>
      <c r="L3698" s="443"/>
      <c r="M3698" s="443"/>
    </row>
    <row r="3699" spans="1:13" x14ac:dyDescent="0.35">
      <c r="A3699" t="s">
        <v>151</v>
      </c>
      <c r="B3699" t="s">
        <v>404</v>
      </c>
      <c r="C3699" t="s">
        <v>405</v>
      </c>
      <c r="D3699" t="s">
        <v>205</v>
      </c>
      <c r="E3699" t="s">
        <v>292</v>
      </c>
      <c r="I3699">
        <v>0</v>
      </c>
    </row>
    <row r="3700" spans="1:13" x14ac:dyDescent="0.35">
      <c r="A3700" t="s">
        <v>151</v>
      </c>
      <c r="B3700" t="s">
        <v>406</v>
      </c>
      <c r="C3700" t="s">
        <v>407</v>
      </c>
      <c r="D3700" t="s">
        <v>188</v>
      </c>
      <c r="E3700" t="s">
        <v>292</v>
      </c>
      <c r="F3700" s="444"/>
      <c r="G3700" s="444"/>
      <c r="H3700" s="444"/>
      <c r="I3700" s="444">
        <v>90</v>
      </c>
      <c r="J3700" s="444"/>
      <c r="K3700" s="444"/>
      <c r="L3700" s="444"/>
      <c r="M3700" s="444"/>
    </row>
    <row r="3701" spans="1:13" x14ac:dyDescent="0.35">
      <c r="A3701" t="s">
        <v>151</v>
      </c>
      <c r="B3701" t="s">
        <v>408</v>
      </c>
      <c r="C3701" t="s">
        <v>409</v>
      </c>
      <c r="D3701" t="s">
        <v>182</v>
      </c>
      <c r="E3701" t="s">
        <v>292</v>
      </c>
      <c r="F3701" s="443">
        <v>3481.05</v>
      </c>
      <c r="G3701" s="443">
        <v>3499.72</v>
      </c>
      <c r="H3701" s="443">
        <v>3519.4724805708202</v>
      </c>
      <c r="I3701" s="443">
        <v>3524.2</v>
      </c>
      <c r="J3701" s="443"/>
      <c r="K3701" s="443"/>
      <c r="L3701" s="443"/>
      <c r="M3701" s="443"/>
    </row>
    <row r="3702" spans="1:13" x14ac:dyDescent="0.35">
      <c r="A3702" t="s">
        <v>151</v>
      </c>
      <c r="B3702" t="s">
        <v>410</v>
      </c>
      <c r="C3702" t="s">
        <v>411</v>
      </c>
      <c r="D3702" t="s">
        <v>188</v>
      </c>
      <c r="E3702" t="s">
        <v>292</v>
      </c>
      <c r="F3702" s="446"/>
      <c r="G3702" s="446"/>
      <c r="H3702" s="446"/>
      <c r="I3702" s="446">
        <v>184</v>
      </c>
      <c r="J3702" s="446"/>
      <c r="K3702" s="446"/>
      <c r="L3702" s="446"/>
      <c r="M3702" s="446"/>
    </row>
    <row r="3703" spans="1:13" x14ac:dyDescent="0.35">
      <c r="A3703" t="s">
        <v>151</v>
      </c>
      <c r="B3703" t="s">
        <v>412</v>
      </c>
      <c r="C3703" t="s">
        <v>413</v>
      </c>
      <c r="D3703" t="s">
        <v>188</v>
      </c>
      <c r="E3703" t="s">
        <v>292</v>
      </c>
      <c r="F3703" s="444"/>
      <c r="G3703" s="444"/>
      <c r="H3703" s="444"/>
      <c r="I3703" s="444">
        <v>52.210430736053603</v>
      </c>
      <c r="J3703" s="444"/>
      <c r="K3703" s="444"/>
      <c r="L3703" s="444"/>
      <c r="M3703" s="444"/>
    </row>
    <row r="3704" spans="1:13" x14ac:dyDescent="0.35">
      <c r="A3704" t="s">
        <v>151</v>
      </c>
      <c r="B3704" t="s">
        <v>414</v>
      </c>
      <c r="C3704" t="s">
        <v>415</v>
      </c>
      <c r="D3704" t="s">
        <v>188</v>
      </c>
      <c r="E3704" t="s">
        <v>292</v>
      </c>
      <c r="F3704" s="446"/>
      <c r="G3704" s="446"/>
      <c r="H3704" s="446"/>
      <c r="I3704" s="446">
        <v>44</v>
      </c>
      <c r="J3704" s="446"/>
      <c r="K3704" s="446"/>
      <c r="L3704" s="446"/>
      <c r="M3704" s="446"/>
    </row>
    <row r="3705" spans="1:13" x14ac:dyDescent="0.35">
      <c r="A3705" t="s">
        <v>151</v>
      </c>
      <c r="B3705" t="s">
        <v>416</v>
      </c>
      <c r="C3705" t="s">
        <v>417</v>
      </c>
      <c r="D3705" t="s">
        <v>188</v>
      </c>
      <c r="E3705" t="s">
        <v>292</v>
      </c>
      <c r="F3705" s="444"/>
      <c r="G3705" s="444"/>
      <c r="H3705" s="444"/>
      <c r="I3705" s="444">
        <v>12.4851030020998</v>
      </c>
      <c r="J3705" s="444"/>
      <c r="K3705" s="444"/>
      <c r="L3705" s="444"/>
      <c r="M3705" s="444"/>
    </row>
    <row r="3706" spans="1:13" x14ac:dyDescent="0.35">
      <c r="A3706" t="s">
        <v>151</v>
      </c>
      <c r="B3706" t="s">
        <v>418</v>
      </c>
      <c r="C3706" t="s">
        <v>419</v>
      </c>
      <c r="D3706" t="s">
        <v>188</v>
      </c>
      <c r="E3706" t="s">
        <v>292</v>
      </c>
      <c r="F3706" s="446"/>
      <c r="G3706" s="446"/>
      <c r="H3706" s="446"/>
      <c r="I3706" s="446">
        <v>228</v>
      </c>
      <c r="J3706" s="446"/>
      <c r="K3706" s="446"/>
      <c r="L3706" s="446"/>
      <c r="M3706" s="446"/>
    </row>
    <row r="3707" spans="1:13" x14ac:dyDescent="0.35">
      <c r="A3707" t="s">
        <v>151</v>
      </c>
      <c r="B3707" t="s">
        <v>420</v>
      </c>
      <c r="C3707" t="s">
        <v>421</v>
      </c>
      <c r="D3707">
        <v>0</v>
      </c>
      <c r="E3707" t="s">
        <v>292</v>
      </c>
      <c r="F3707" s="328"/>
      <c r="G3707" s="328"/>
      <c r="H3707" s="328"/>
      <c r="I3707" s="328">
        <v>729.88800000000003</v>
      </c>
      <c r="J3707" s="328"/>
      <c r="K3707" s="328"/>
      <c r="L3707" s="328"/>
      <c r="M3707" s="328"/>
    </row>
    <row r="3708" spans="1:13" x14ac:dyDescent="0.35">
      <c r="A3708" t="s">
        <v>151</v>
      </c>
      <c r="B3708" t="s">
        <v>422</v>
      </c>
      <c r="C3708" t="s">
        <v>423</v>
      </c>
      <c r="D3708" t="s">
        <v>424</v>
      </c>
      <c r="E3708" t="s">
        <v>292</v>
      </c>
      <c r="F3708" s="444"/>
      <c r="G3708" s="444"/>
      <c r="H3708" s="444"/>
      <c r="I3708" s="444">
        <v>119.29</v>
      </c>
      <c r="J3708" s="444"/>
      <c r="K3708" s="444"/>
      <c r="L3708" s="444"/>
      <c r="M3708" s="444"/>
    </row>
    <row r="3709" spans="1:13" x14ac:dyDescent="0.35">
      <c r="A3709" t="s">
        <v>151</v>
      </c>
      <c r="B3709" t="s">
        <v>425</v>
      </c>
      <c r="C3709" t="s">
        <v>426</v>
      </c>
      <c r="D3709" t="s">
        <v>427</v>
      </c>
      <c r="E3709" t="s">
        <v>292</v>
      </c>
      <c r="F3709" s="444">
        <v>146.80000000000001</v>
      </c>
      <c r="G3709" s="444">
        <v>156.9</v>
      </c>
      <c r="H3709" s="444">
        <v>143.30000000000001</v>
      </c>
      <c r="I3709" s="444">
        <v>163.436034021658</v>
      </c>
      <c r="J3709" s="444"/>
      <c r="K3709" s="444"/>
      <c r="L3709" s="444"/>
      <c r="M3709" s="444"/>
    </row>
    <row r="3710" spans="1:13" x14ac:dyDescent="0.35">
      <c r="A3710" t="s">
        <v>151</v>
      </c>
      <c r="B3710" t="s">
        <v>428</v>
      </c>
      <c r="C3710" t="s">
        <v>429</v>
      </c>
      <c r="D3710" t="s">
        <v>424</v>
      </c>
      <c r="E3710" t="s">
        <v>292</v>
      </c>
      <c r="F3710" s="444">
        <v>25.751484209079901</v>
      </c>
      <c r="G3710" s="444">
        <v>25</v>
      </c>
      <c r="H3710" s="444">
        <v>24.8</v>
      </c>
      <c r="I3710" s="444">
        <v>25</v>
      </c>
      <c r="J3710" s="444"/>
      <c r="K3710" s="444"/>
      <c r="L3710" s="444"/>
      <c r="M3710" s="444"/>
    </row>
    <row r="3711" spans="1:13" x14ac:dyDescent="0.35">
      <c r="A3711" t="s">
        <v>151</v>
      </c>
      <c r="B3711" t="s">
        <v>430</v>
      </c>
      <c r="C3711" t="s">
        <v>431</v>
      </c>
      <c r="D3711" t="s">
        <v>424</v>
      </c>
      <c r="E3711" t="s">
        <v>292</v>
      </c>
      <c r="F3711" s="444"/>
      <c r="G3711" s="444"/>
      <c r="H3711" s="444"/>
      <c r="I3711" s="444">
        <v>25.2</v>
      </c>
      <c r="J3711" s="444"/>
      <c r="K3711" s="444"/>
      <c r="L3711" s="444"/>
      <c r="M3711" s="444"/>
    </row>
    <row r="3712" spans="1:13" x14ac:dyDescent="0.35">
      <c r="A3712" t="s">
        <v>151</v>
      </c>
      <c r="B3712" t="s">
        <v>432</v>
      </c>
      <c r="C3712" t="s">
        <v>433</v>
      </c>
      <c r="D3712" t="s">
        <v>424</v>
      </c>
      <c r="E3712" t="s">
        <v>292</v>
      </c>
      <c r="F3712" s="444"/>
      <c r="G3712" s="444"/>
      <c r="H3712" s="444"/>
      <c r="I3712" s="444">
        <v>24.9</v>
      </c>
      <c r="J3712" s="444"/>
      <c r="K3712" s="444"/>
      <c r="L3712" s="444"/>
      <c r="M3712" s="444"/>
    </row>
    <row r="3713" spans="1:13" x14ac:dyDescent="0.35">
      <c r="A3713" t="s">
        <v>151</v>
      </c>
      <c r="B3713" t="s">
        <v>434</v>
      </c>
      <c r="C3713" t="s">
        <v>435</v>
      </c>
      <c r="D3713" t="s">
        <v>427</v>
      </c>
      <c r="E3713" t="s">
        <v>292</v>
      </c>
      <c r="F3713" s="444"/>
      <c r="G3713" s="444"/>
      <c r="H3713" s="444"/>
      <c r="I3713" s="444">
        <v>149</v>
      </c>
      <c r="J3713" s="444"/>
      <c r="K3713" s="444"/>
      <c r="L3713" s="444"/>
      <c r="M3713" s="444"/>
    </row>
    <row r="3714" spans="1:13" x14ac:dyDescent="0.35">
      <c r="A3714" t="s">
        <v>151</v>
      </c>
      <c r="B3714" t="s">
        <v>436</v>
      </c>
      <c r="C3714" t="s">
        <v>437</v>
      </c>
      <c r="D3714" t="s">
        <v>427</v>
      </c>
      <c r="E3714" t="s">
        <v>292</v>
      </c>
      <c r="F3714" s="444"/>
      <c r="G3714" s="444"/>
      <c r="H3714" s="444"/>
      <c r="I3714" s="444">
        <v>154.5</v>
      </c>
      <c r="J3714" s="444"/>
      <c r="K3714" s="444"/>
      <c r="L3714" s="444"/>
      <c r="M3714" s="444"/>
    </row>
    <row r="3715" spans="1:13" x14ac:dyDescent="0.35">
      <c r="A3715" t="s">
        <v>151</v>
      </c>
      <c r="B3715" t="s">
        <v>438</v>
      </c>
      <c r="C3715" t="s">
        <v>439</v>
      </c>
      <c r="D3715">
        <v>0</v>
      </c>
      <c r="E3715" t="s">
        <v>292</v>
      </c>
      <c r="F3715" s="444">
        <v>291.35199999999998</v>
      </c>
      <c r="G3715" s="444">
        <v>292.34699999999998</v>
      </c>
      <c r="H3715" s="444">
        <v>295.18099999999998</v>
      </c>
      <c r="I3715" s="444">
        <v>296.44099999999997</v>
      </c>
      <c r="J3715" s="444"/>
      <c r="K3715" s="444"/>
      <c r="L3715" s="444"/>
      <c r="M3715" s="444"/>
    </row>
    <row r="3716" spans="1:13" x14ac:dyDescent="0.35">
      <c r="A3716" t="s">
        <v>151</v>
      </c>
      <c r="B3716" t="s">
        <v>440</v>
      </c>
      <c r="C3716" t="s">
        <v>441</v>
      </c>
      <c r="D3716" t="s">
        <v>188</v>
      </c>
      <c r="E3716" t="s">
        <v>292</v>
      </c>
      <c r="F3716" s="446"/>
      <c r="G3716" s="446"/>
      <c r="H3716" s="446"/>
      <c r="I3716" s="446">
        <v>1461.6242117636</v>
      </c>
      <c r="J3716" s="446"/>
      <c r="K3716" s="446"/>
      <c r="L3716" s="446"/>
      <c r="M3716" s="446"/>
    </row>
    <row r="3717" spans="1:13" x14ac:dyDescent="0.35">
      <c r="A3717" t="s">
        <v>151</v>
      </c>
      <c r="B3717" t="s">
        <v>442</v>
      </c>
      <c r="C3717" t="s">
        <v>443</v>
      </c>
      <c r="D3717" t="s">
        <v>188</v>
      </c>
      <c r="E3717" t="s">
        <v>292</v>
      </c>
      <c r="F3717" s="446"/>
      <c r="G3717" s="446"/>
      <c r="H3717" s="446"/>
      <c r="I3717" s="446">
        <v>4321</v>
      </c>
      <c r="J3717" s="446"/>
      <c r="K3717" s="446"/>
      <c r="L3717" s="446"/>
      <c r="M3717" s="446"/>
    </row>
    <row r="3718" spans="1:13" ht="38.25" x14ac:dyDescent="0.35">
      <c r="A3718" t="s">
        <v>151</v>
      </c>
      <c r="B3718" t="s">
        <v>444</v>
      </c>
      <c r="C3718" s="327" t="s">
        <v>445</v>
      </c>
      <c r="D3718" t="s">
        <v>424</v>
      </c>
      <c r="E3718" t="s">
        <v>292</v>
      </c>
      <c r="F3718" s="444"/>
      <c r="G3718" s="444"/>
      <c r="H3718" s="444"/>
      <c r="I3718" s="444">
        <v>241.4</v>
      </c>
      <c r="J3718" s="444"/>
      <c r="K3718" s="444"/>
      <c r="L3718" s="444"/>
      <c r="M3718" s="444"/>
    </row>
    <row r="3719" spans="1:13" ht="25.5" x14ac:dyDescent="0.35">
      <c r="A3719" t="s">
        <v>151</v>
      </c>
      <c r="B3719" t="s">
        <v>446</v>
      </c>
      <c r="C3719" s="327" t="s">
        <v>447</v>
      </c>
      <c r="D3719" t="s">
        <v>424</v>
      </c>
      <c r="E3719" t="s">
        <v>292</v>
      </c>
      <c r="F3719" s="444"/>
      <c r="G3719" s="444"/>
      <c r="H3719" s="444"/>
      <c r="I3719" s="444">
        <v>2.2999999999999998</v>
      </c>
      <c r="J3719" s="444"/>
      <c r="K3719" s="444"/>
      <c r="L3719" s="444"/>
      <c r="M3719" s="444"/>
    </row>
    <row r="3720" spans="1:13" x14ac:dyDescent="0.35">
      <c r="A3720" t="s">
        <v>151</v>
      </c>
      <c r="B3720" t="s">
        <v>448</v>
      </c>
      <c r="C3720" t="s">
        <v>449</v>
      </c>
      <c r="D3720">
        <v>0</v>
      </c>
      <c r="E3720" t="s">
        <v>292</v>
      </c>
      <c r="F3720" s="328"/>
      <c r="G3720" s="328"/>
      <c r="H3720" s="328"/>
      <c r="I3720" s="328">
        <v>268.95600000000002</v>
      </c>
      <c r="J3720" s="328"/>
      <c r="K3720" s="328"/>
      <c r="L3720" s="328"/>
      <c r="M3720" s="328"/>
    </row>
    <row r="3721" spans="1:13" x14ac:dyDescent="0.35">
      <c r="A3721" t="s">
        <v>151</v>
      </c>
      <c r="B3721" t="s">
        <v>450</v>
      </c>
      <c r="C3721" t="s">
        <v>451</v>
      </c>
      <c r="D3721" t="s">
        <v>188</v>
      </c>
      <c r="E3721" t="s">
        <v>292</v>
      </c>
      <c r="F3721" s="446"/>
      <c r="G3721" s="446"/>
      <c r="H3721" s="446"/>
      <c r="I3721" s="446">
        <v>12157</v>
      </c>
      <c r="J3721" s="446"/>
      <c r="K3721" s="446"/>
      <c r="L3721" s="446"/>
      <c r="M3721" s="446"/>
    </row>
    <row r="3722" spans="1:13" x14ac:dyDescent="0.35">
      <c r="A3722" t="s">
        <v>151</v>
      </c>
      <c r="B3722" t="s">
        <v>452</v>
      </c>
      <c r="C3722" t="s">
        <v>453</v>
      </c>
      <c r="D3722" t="s">
        <v>188</v>
      </c>
      <c r="E3722" t="s">
        <v>292</v>
      </c>
      <c r="F3722" s="446"/>
      <c r="G3722" s="446"/>
      <c r="H3722" s="446"/>
      <c r="I3722" s="446">
        <v>14582</v>
      </c>
      <c r="J3722" s="446"/>
      <c r="K3722" s="446"/>
      <c r="L3722" s="446"/>
      <c r="M3722" s="446"/>
    </row>
    <row r="3723" spans="1:13" x14ac:dyDescent="0.35">
      <c r="A3723" t="s">
        <v>151</v>
      </c>
      <c r="B3723" t="s">
        <v>454</v>
      </c>
      <c r="C3723" t="s">
        <v>455</v>
      </c>
      <c r="D3723" t="s">
        <v>188</v>
      </c>
      <c r="E3723" t="s">
        <v>292</v>
      </c>
      <c r="F3723" s="446"/>
      <c r="G3723" s="446"/>
      <c r="H3723" s="446"/>
      <c r="I3723" s="446">
        <v>14582</v>
      </c>
      <c r="J3723" s="446"/>
      <c r="K3723" s="446"/>
      <c r="L3723" s="446"/>
      <c r="M3723" s="446"/>
    </row>
    <row r="3724" spans="1:13" x14ac:dyDescent="0.35">
      <c r="A3724" t="s">
        <v>151</v>
      </c>
      <c r="B3724" t="s">
        <v>456</v>
      </c>
      <c r="C3724" t="s">
        <v>457</v>
      </c>
      <c r="D3724" t="s">
        <v>188</v>
      </c>
      <c r="E3724" t="s">
        <v>292</v>
      </c>
      <c r="F3724" s="446"/>
      <c r="G3724" s="446"/>
      <c r="H3724" s="446"/>
      <c r="I3724" s="446">
        <v>0</v>
      </c>
      <c r="J3724" s="446"/>
      <c r="K3724" s="446"/>
      <c r="L3724" s="446"/>
      <c r="M3724" s="446"/>
    </row>
    <row r="3725" spans="1:13" x14ac:dyDescent="0.35">
      <c r="A3725" t="s">
        <v>151</v>
      </c>
      <c r="B3725" t="s">
        <v>458</v>
      </c>
      <c r="C3725" t="s">
        <v>459</v>
      </c>
      <c r="D3725" t="s">
        <v>172</v>
      </c>
      <c r="E3725" t="s">
        <v>292</v>
      </c>
      <c r="F3725" s="328"/>
      <c r="G3725" s="328"/>
      <c r="H3725" s="328"/>
      <c r="I3725" s="328">
        <v>0</v>
      </c>
      <c r="J3725" s="328"/>
      <c r="K3725" s="328"/>
      <c r="L3725" s="328"/>
      <c r="M3725" s="328"/>
    </row>
    <row r="3726" spans="1:13" x14ac:dyDescent="0.35">
      <c r="A3726" t="s">
        <v>151</v>
      </c>
      <c r="B3726" t="s">
        <v>460</v>
      </c>
      <c r="C3726" t="s">
        <v>461</v>
      </c>
      <c r="D3726" t="s">
        <v>188</v>
      </c>
      <c r="E3726" t="s">
        <v>292</v>
      </c>
      <c r="F3726" s="446"/>
      <c r="G3726" s="446"/>
      <c r="H3726" s="446"/>
      <c r="I3726" s="446">
        <v>0</v>
      </c>
      <c r="J3726" s="446"/>
      <c r="K3726" s="446"/>
      <c r="L3726" s="446"/>
      <c r="M3726" s="446"/>
    </row>
    <row r="3727" spans="1:13" x14ac:dyDescent="0.35">
      <c r="A3727" t="s">
        <v>151</v>
      </c>
      <c r="B3727" t="s">
        <v>462</v>
      </c>
      <c r="C3727" t="s">
        <v>463</v>
      </c>
      <c r="D3727" t="s">
        <v>188</v>
      </c>
      <c r="E3727" t="s">
        <v>292</v>
      </c>
      <c r="F3727" s="446"/>
      <c r="G3727" s="446"/>
      <c r="H3727" s="446"/>
      <c r="I3727" s="446">
        <v>0</v>
      </c>
      <c r="J3727" s="446"/>
      <c r="K3727" s="446"/>
      <c r="L3727" s="446"/>
      <c r="M3727" s="446"/>
    </row>
    <row r="3728" spans="1:13" x14ac:dyDescent="0.35">
      <c r="A3728" t="s">
        <v>151</v>
      </c>
      <c r="B3728" t="s">
        <v>464</v>
      </c>
      <c r="C3728" t="s">
        <v>465</v>
      </c>
      <c r="D3728" t="s">
        <v>188</v>
      </c>
      <c r="E3728" t="s">
        <v>292</v>
      </c>
      <c r="F3728" s="446"/>
      <c r="G3728" s="446"/>
      <c r="H3728" s="446"/>
      <c r="I3728" s="446"/>
      <c r="J3728" s="446"/>
      <c r="K3728" s="446"/>
      <c r="L3728" s="446"/>
      <c r="M3728" s="446"/>
    </row>
    <row r="3729" spans="1:13" x14ac:dyDescent="0.35">
      <c r="A3729" t="s">
        <v>151</v>
      </c>
      <c r="B3729" t="s">
        <v>466</v>
      </c>
      <c r="C3729" t="s">
        <v>467</v>
      </c>
      <c r="D3729" t="s">
        <v>182</v>
      </c>
      <c r="E3729" t="s">
        <v>292</v>
      </c>
      <c r="F3729" s="328"/>
      <c r="G3729" s="328"/>
      <c r="H3729" s="328"/>
      <c r="I3729" s="328">
        <v>0</v>
      </c>
      <c r="J3729" s="328"/>
      <c r="K3729" s="328"/>
      <c r="L3729" s="328"/>
      <c r="M3729" s="328"/>
    </row>
    <row r="3730" spans="1:13" x14ac:dyDescent="0.35">
      <c r="A3730" t="s">
        <v>151</v>
      </c>
      <c r="B3730" t="s">
        <v>468</v>
      </c>
      <c r="C3730" t="s">
        <v>469</v>
      </c>
      <c r="D3730" t="s">
        <v>188</v>
      </c>
      <c r="E3730" t="s">
        <v>292</v>
      </c>
      <c r="F3730" s="446"/>
      <c r="G3730" s="446"/>
      <c r="H3730" s="446"/>
      <c r="I3730" s="446">
        <v>0</v>
      </c>
      <c r="J3730" s="446"/>
      <c r="K3730" s="446"/>
      <c r="L3730" s="446"/>
      <c r="M3730" s="446"/>
    </row>
    <row r="3731" spans="1:13" x14ac:dyDescent="0.35">
      <c r="A3731" t="s">
        <v>151</v>
      </c>
      <c r="B3731" t="s">
        <v>470</v>
      </c>
      <c r="C3731" t="s">
        <v>471</v>
      </c>
      <c r="D3731" t="s">
        <v>182</v>
      </c>
      <c r="E3731" t="s">
        <v>292</v>
      </c>
      <c r="F3731" s="328"/>
      <c r="G3731" s="328"/>
      <c r="H3731" s="328"/>
      <c r="I3731" s="328" t="s">
        <v>664</v>
      </c>
      <c r="J3731" s="328"/>
      <c r="K3731" s="328"/>
      <c r="L3731" s="328"/>
      <c r="M3731" s="328"/>
    </row>
    <row r="3732" spans="1:13" x14ac:dyDescent="0.35">
      <c r="A3732" t="s">
        <v>151</v>
      </c>
      <c r="B3732" t="s">
        <v>472</v>
      </c>
      <c r="C3732" t="s">
        <v>473</v>
      </c>
      <c r="D3732" t="s">
        <v>188</v>
      </c>
      <c r="E3732" t="s">
        <v>292</v>
      </c>
      <c r="F3732" s="446"/>
      <c r="G3732" s="446"/>
      <c r="H3732" s="446"/>
      <c r="I3732" s="446">
        <v>0</v>
      </c>
      <c r="J3732" s="446"/>
      <c r="K3732" s="446"/>
      <c r="L3732" s="446"/>
      <c r="M3732" s="446"/>
    </row>
    <row r="3733" spans="1:13" x14ac:dyDescent="0.35">
      <c r="A3733" t="s">
        <v>151</v>
      </c>
      <c r="B3733" t="s">
        <v>474</v>
      </c>
      <c r="C3733" t="s">
        <v>475</v>
      </c>
      <c r="D3733" t="s">
        <v>170</v>
      </c>
      <c r="E3733" t="s">
        <v>292</v>
      </c>
      <c r="F3733" s="328"/>
      <c r="G3733" s="328"/>
      <c r="H3733" s="328"/>
      <c r="I3733" s="328">
        <v>0</v>
      </c>
      <c r="J3733" s="328"/>
      <c r="K3733" s="328"/>
      <c r="L3733" s="328"/>
      <c r="M3733" s="328"/>
    </row>
    <row r="3734" spans="1:13" x14ac:dyDescent="0.35">
      <c r="A3734" t="s">
        <v>151</v>
      </c>
      <c r="B3734" t="s">
        <v>476</v>
      </c>
      <c r="C3734" t="s">
        <v>477</v>
      </c>
      <c r="D3734" t="s">
        <v>170</v>
      </c>
      <c r="E3734" t="s">
        <v>292</v>
      </c>
      <c r="F3734" s="328"/>
      <c r="G3734" s="328"/>
      <c r="H3734" s="328"/>
      <c r="I3734" s="328">
        <v>-0.97234290204704699</v>
      </c>
      <c r="J3734" s="328"/>
      <c r="K3734" s="328"/>
      <c r="L3734" s="328"/>
      <c r="M3734" s="328"/>
    </row>
    <row r="3735" spans="1:13" x14ac:dyDescent="0.35">
      <c r="A3735" t="s">
        <v>151</v>
      </c>
      <c r="B3735